</c>
      <c r="C6086" t="s">
        <v>13019</v>
      </c>
      <c r="D6086" t="s">
        <v>2</v>
      </c>
      <c r="E6086" t="s">
        <v>2</v>
      </c>
      <c r="F6086" t="s">
        <v>2</v>
      </c>
      <c r="G6086" t="s">
        <v>2</v>
      </c>
      <c r="H6086" t="s">
        <v>2</v>
      </c>
      <c r="I6086" t="s">
        <v>2</v>
      </c>
      <c r="J6086" t="s">
        <v>2</v>
      </c>
      <c r="K6086" t="s">
        <v>2</v>
      </c>
      <c r="L6086" t="s">
        <v>2</v>
      </c>
      <c r="M6086" t="s">
        <v>2</v>
      </c>
      <c r="N6086" t="s">
        <v>2</v>
      </c>
      <c r="O6086" t="s">
        <v>2</v>
      </c>
      <c r="P6086" t="s">
        <v>2</v>
      </c>
      <c r="Q6086" t="s">
        <v>2</v>
      </c>
      <c r="R6086" t="s">
        <v>2</v>
      </c>
      <c r="S6086" t="s">
        <v>2</v>
      </c>
      <c r="T6086" t="s">
        <v>2</v>
      </c>
      <c r="U6086" t="s">
        <v>2</v>
      </c>
      <c r="V6086" t="s">
        <v>2</v>
      </c>
      <c r="W6086" t="s">
        <v>2</v>
      </c>
      <c r="X6086" t="s">
        <v>2</v>
      </c>
      <c r="Y6086" t="s">
        <v>2</v>
      </c>
      <c r="Z6086" t="s">
        <v>2</v>
      </c>
      <c r="AA6086" t="s">
        <v>2</v>
      </c>
      <c r="AB6086" t="s">
        <v>2</v>
      </c>
      <c r="AC6086" t="s">
        <v>2</v>
      </c>
      <c r="AD6086" t="s">
        <v>2</v>
      </c>
      <c r="AE6086" t="s">
        <v>2</v>
      </c>
      <c r="AF6086" t="s">
        <v>2</v>
      </c>
      <c r="AG6086" t="s">
        <v>2</v>
      </c>
      <c r="AH6086" t="s">
        <v>2</v>
      </c>
      <c r="AI6086" t="s">
        <v>2</v>
      </c>
      <c r="AJ6086">
        <v>2.3651999999999999E-2</v>
      </c>
      <c r="AK6086">
        <v>0.12958800000000001</v>
      </c>
      <c r="AL6086">
        <v>0.12964200000000001</v>
      </c>
      <c r="AM6086">
        <v>0.490041</v>
      </c>
      <c r="AN6086">
        <v>-0.332451</v>
      </c>
      <c r="AO6086">
        <v>-0.17546500000000001</v>
      </c>
      <c r="AP6086">
        <v>-2.6100000000000002E-2</v>
      </c>
      <c r="AQ6086">
        <v>0.240982</v>
      </c>
      <c r="AR6086">
        <v>-0.20160800000000001</v>
      </c>
      <c r="AS6086">
        <v>-0.23176099999999999</v>
      </c>
      <c r="AT6086">
        <v>-3.7150000000000002E-2</v>
      </c>
      <c r="AU6086">
        <v>2.4313000000000001E-2</v>
      </c>
      <c r="AV6086">
        <v>1.3913999999999999E-2</v>
      </c>
      <c r="AW6086">
        <v>0.22855700000000001</v>
      </c>
      <c r="AX6086">
        <v>-0.17433100000000001</v>
      </c>
      <c r="AY6086">
        <v>-3.5987999999999999E-2</v>
      </c>
    </row>
    <row r="6087" spans="1:51" x14ac:dyDescent="0.3">
      <c r="A6087">
        <v>23337</v>
      </c>
      <c r="B6087" t="s">
        <v>13026</v>
      </c>
      <c r="C6087" t="s">
        <v>13027</v>
      </c>
      <c r="D6087" t="s">
        <v>2</v>
      </c>
      <c r="E6087" t="s">
        <v>2</v>
      </c>
      <c r="F6087" t="s">
        <v>2</v>
      </c>
      <c r="G6087" t="s">
        <v>2</v>
      </c>
      <c r="H6087" t="s">
        <v>2</v>
      </c>
      <c r="I6087" t="s">
        <v>2</v>
      </c>
      <c r="J6087" t="s">
        <v>2</v>
      </c>
      <c r="K6087" t="s">
        <v>2</v>
      </c>
      <c r="L6087" t="s">
        <v>2</v>
      </c>
      <c r="M6087" t="s">
        <v>2</v>
      </c>
      <c r="N6087" t="s">
        <v>2</v>
      </c>
      <c r="O6087" t="s">
        <v>2</v>
      </c>
      <c r="P6087" t="s">
        <v>2</v>
      </c>
      <c r="Q6087" t="s">
        <v>2</v>
      </c>
      <c r="R6087" t="s">
        <v>2</v>
      </c>
      <c r="S6087" t="s">
        <v>2</v>
      </c>
      <c r="T6087" t="s">
        <v>2</v>
      </c>
      <c r="U6087" t="s">
        <v>2</v>
      </c>
      <c r="V6087" t="s">
        <v>2</v>
      </c>
      <c r="W6087" t="s">
        <v>2</v>
      </c>
      <c r="X6087" t="s">
        <v>2</v>
      </c>
      <c r="Y6087" t="s">
        <v>2</v>
      </c>
      <c r="Z6087" t="s">
        <v>2</v>
      </c>
      <c r="AA6087" t="s">
        <v>2</v>
      </c>
      <c r="AB6087" t="s">
        <v>2</v>
      </c>
      <c r="AC6087" t="s">
        <v>2</v>
      </c>
      <c r="AD6087" t="s">
        <v>2</v>
      </c>
      <c r="AE6087" t="s">
        <v>2</v>
      </c>
      <c r="AF6087" t="s">
        <v>2</v>
      </c>
      <c r="AG6087" t="s">
        <v>2</v>
      </c>
      <c r="AH6087" t="s">
        <v>2</v>
      </c>
      <c r="AI6087" t="s">
        <v>2</v>
      </c>
      <c r="AJ6087">
        <v>-7.8611E-2</v>
      </c>
      <c r="AK6087">
        <v>-2.5507999999999999E-2</v>
      </c>
      <c r="AL6087">
        <v>-7.1890999999999997E-2</v>
      </c>
      <c r="AM6087">
        <v>-0.159248</v>
      </c>
      <c r="AN6087">
        <v>0.31329899999999999</v>
      </c>
      <c r="AO6087">
        <v>-1.9889E-2</v>
      </c>
      <c r="AP6087">
        <v>5.1255000000000002E-2</v>
      </c>
      <c r="AQ6087">
        <v>-2.1222999999999999E-2</v>
      </c>
      <c r="AR6087">
        <v>9.8942000000000002E-2</v>
      </c>
      <c r="AS6087">
        <v>0.10649500000000001</v>
      </c>
      <c r="AT6087">
        <v>0.15904099999999999</v>
      </c>
      <c r="AU6087">
        <v>-0.141571</v>
      </c>
      <c r="AV6087">
        <v>-7.8370999999999996E-2</v>
      </c>
      <c r="AW6087">
        <v>-2.4532999999999999E-2</v>
      </c>
      <c r="AX6087">
        <v>0.11706</v>
      </c>
      <c r="AY6087">
        <v>0.154832</v>
      </c>
    </row>
    <row r="6088" spans="1:51" x14ac:dyDescent="0.3">
      <c r="A6088">
        <v>23338</v>
      </c>
      <c r="B6088" t="s">
        <v>13014</v>
      </c>
      <c r="C6088" t="s">
        <v>13015</v>
      </c>
      <c r="D6088" t="s">
        <v>2</v>
      </c>
      <c r="E6088" t="s">
        <v>2</v>
      </c>
      <c r="F6088" t="s">
        <v>2</v>
      </c>
      <c r="G6088" t="s">
        <v>2</v>
      </c>
      <c r="H6088" t="s">
        <v>2</v>
      </c>
      <c r="I6088" t="s">
        <v>2</v>
      </c>
      <c r="J6088" t="s">
        <v>2</v>
      </c>
      <c r="K6088" t="s">
        <v>2</v>
      </c>
      <c r="L6088" t="s">
        <v>2</v>
      </c>
      <c r="M6088" t="s">
        <v>2</v>
      </c>
      <c r="N6088" t="s">
        <v>2</v>
      </c>
      <c r="O6088" t="s">
        <v>2</v>
      </c>
      <c r="P6088" t="s">
        <v>2</v>
      </c>
      <c r="Q6088" t="s">
        <v>2</v>
      </c>
      <c r="R6088" t="s">
        <v>2</v>
      </c>
      <c r="S6088" t="s">
        <v>2</v>
      </c>
      <c r="T6088" t="s">
        <v>2</v>
      </c>
      <c r="U6088" t="s">
        <v>2</v>
      </c>
      <c r="V6088" t="s">
        <v>2</v>
      </c>
      <c r="W6088" t="s">
        <v>2</v>
      </c>
      <c r="X6088" t="s">
        <v>2</v>
      </c>
      <c r="Y6088" t="s">
        <v>2</v>
      </c>
      <c r="Z6088" t="s">
        <v>2</v>
      </c>
      <c r="AA6088" t="s">
        <v>2</v>
      </c>
      <c r="AB6088" t="s">
        <v>2</v>
      </c>
      <c r="AC6088" t="s">
        <v>2</v>
      </c>
      <c r="AD6088" t="s">
        <v>2</v>
      </c>
      <c r="AE6088" t="s">
        <v>2</v>
      </c>
      <c r="AF6088" t="s">
        <v>2</v>
      </c>
      <c r="AG6088" t="s">
        <v>2</v>
      </c>
      <c r="AH6088" t="s">
        <v>2</v>
      </c>
      <c r="AI6088" t="s">
        <v>2</v>
      </c>
      <c r="AJ6088">
        <v>-4.9605000000000003E-2</v>
      </c>
      <c r="AK6088">
        <v>-1.7707000000000001E-2</v>
      </c>
      <c r="AL6088">
        <v>3.3987999999999997E-2</v>
      </c>
      <c r="AM6088">
        <v>-1.3837E-2</v>
      </c>
      <c r="AN6088">
        <v>3.4301999999999999E-2</v>
      </c>
      <c r="AO6088">
        <v>-3.1050999999999999E-2</v>
      </c>
      <c r="AP6088">
        <v>3.8656999999999997E-2</v>
      </c>
      <c r="AQ6088">
        <v>6.8269999999999997E-3</v>
      </c>
      <c r="AR6088">
        <v>-1.4676E-2</v>
      </c>
      <c r="AS6088">
        <v>-1.2383999999999999E-2</v>
      </c>
      <c r="AT6088">
        <v>-8.2480000000000001E-3</v>
      </c>
      <c r="AU6088">
        <v>-7.901E-3</v>
      </c>
      <c r="AV6088">
        <v>-3.4805999999999997E-2</v>
      </c>
      <c r="AW6088">
        <v>-2.2086999999999999E-2</v>
      </c>
      <c r="AX6088">
        <v>4.8329999999999998E-2</v>
      </c>
      <c r="AY6088">
        <v>3.9167E-2</v>
      </c>
    </row>
    <row r="6089" spans="1:51" x14ac:dyDescent="0.3">
      <c r="A6089">
        <v>23339</v>
      </c>
      <c r="B6089" t="s">
        <v>13016</v>
      </c>
      <c r="C6089" t="s">
        <v>13017</v>
      </c>
      <c r="D6089" t="s">
        <v>2</v>
      </c>
      <c r="E6089" t="s">
        <v>2</v>
      </c>
      <c r="F6089" t="s">
        <v>2</v>
      </c>
      <c r="G6089" t="s">
        <v>2</v>
      </c>
      <c r="H6089" t="s">
        <v>2</v>
      </c>
      <c r="I6089" t="s">
        <v>2</v>
      </c>
      <c r="J6089" t="s">
        <v>2</v>
      </c>
      <c r="K6089" t="s">
        <v>2</v>
      </c>
      <c r="L6089" t="s">
        <v>2</v>
      </c>
      <c r="M6089" t="s">
        <v>2</v>
      </c>
      <c r="N6089" t="s">
        <v>2</v>
      </c>
      <c r="O6089" t="s">
        <v>2</v>
      </c>
      <c r="P6089" t="s">
        <v>2</v>
      </c>
      <c r="Q6089" t="s">
        <v>2</v>
      </c>
      <c r="R6089" t="s">
        <v>2</v>
      </c>
      <c r="S6089" t="s">
        <v>2</v>
      </c>
      <c r="T6089" t="s">
        <v>2</v>
      </c>
      <c r="U6089" t="s">
        <v>2</v>
      </c>
      <c r="V6089" t="s">
        <v>2</v>
      </c>
      <c r="W6089" t="s">
        <v>2</v>
      </c>
      <c r="X6089" t="s">
        <v>2</v>
      </c>
      <c r="Y6089" t="s">
        <v>2</v>
      </c>
      <c r="Z6089" t="s">
        <v>2</v>
      </c>
      <c r="AA6089" t="s">
        <v>2</v>
      </c>
      <c r="AB6089" t="s">
        <v>2</v>
      </c>
      <c r="AC6089" t="s">
        <v>2</v>
      </c>
      <c r="AD6089" t="s">
        <v>2</v>
      </c>
      <c r="AE6089" t="s">
        <v>2</v>
      </c>
      <c r="AF6089" t="s">
        <v>2</v>
      </c>
      <c r="AG6089" t="s">
        <v>2</v>
      </c>
      <c r="AH6089" t="s">
        <v>2</v>
      </c>
      <c r="AI6089" t="s">
        <v>2</v>
      </c>
      <c r="AJ6089">
        <v>-1.0454E-2</v>
      </c>
      <c r="AK6089">
        <v>-2.3249999999999998E-3</v>
      </c>
      <c r="AL6089">
        <v>4.725E-3</v>
      </c>
      <c r="AM6089">
        <v>1.6609999999999999E-3</v>
      </c>
      <c r="AN6089">
        <v>5.8370000000000002E-3</v>
      </c>
      <c r="AO6089">
        <v>-8.5990000000000007E-3</v>
      </c>
      <c r="AP6089">
        <v>1.6459000000000001E-2</v>
      </c>
      <c r="AQ6089">
        <v>2.0969999999999999E-3</v>
      </c>
      <c r="AR6089">
        <v>-5.1289999999999999E-3</v>
      </c>
      <c r="AS6089">
        <v>-5.7299999999999999E-3</v>
      </c>
      <c r="AT6089">
        <v>1.964E-3</v>
      </c>
      <c r="AU6089">
        <v>4.1440000000000001E-3</v>
      </c>
      <c r="AV6089">
        <v>-1.147E-3</v>
      </c>
      <c r="AW6089">
        <v>3.1029999999999999E-3</v>
      </c>
      <c r="AX6089">
        <v>9.6799999999999994E-3</v>
      </c>
      <c r="AY6089">
        <v>1.1423000000000001E-2</v>
      </c>
    </row>
    <row r="6090" spans="1:51" x14ac:dyDescent="0.3">
      <c r="A6090">
        <v>23340</v>
      </c>
      <c r="B6090" t="s">
        <v>12711</v>
      </c>
      <c r="C6090" t="s">
        <v>12712</v>
      </c>
      <c r="D6090" t="s">
        <v>2</v>
      </c>
      <c r="E6090" t="s">
        <v>2</v>
      </c>
      <c r="F6090" t="s">
        <v>2</v>
      </c>
      <c r="G6090" t="s">
        <v>2</v>
      </c>
      <c r="H6090" t="s">
        <v>2</v>
      </c>
      <c r="I6090" t="s">
        <v>2</v>
      </c>
      <c r="J6090" t="s">
        <v>2</v>
      </c>
      <c r="K6090" t="s">
        <v>2</v>
      </c>
      <c r="L6090" t="s">
        <v>2</v>
      </c>
      <c r="M6090" t="s">
        <v>2</v>
      </c>
      <c r="N6090" t="s">
        <v>2</v>
      </c>
      <c r="O6090" t="s">
        <v>2</v>
      </c>
      <c r="P6090" t="s">
        <v>2</v>
      </c>
      <c r="Q6090" t="s">
        <v>2</v>
      </c>
      <c r="R6090" t="s">
        <v>2</v>
      </c>
      <c r="S6090" t="s">
        <v>2</v>
      </c>
      <c r="T6090" t="s">
        <v>2</v>
      </c>
      <c r="U6090" t="s">
        <v>2</v>
      </c>
      <c r="V6090" t="s">
        <v>2</v>
      </c>
      <c r="W6090" t="s">
        <v>2</v>
      </c>
      <c r="X6090" t="s">
        <v>2</v>
      </c>
      <c r="Y6090" t="s">
        <v>2</v>
      </c>
      <c r="Z6090" t="s">
        <v>2</v>
      </c>
      <c r="AA6090" t="s">
        <v>2</v>
      </c>
      <c r="AB6090" t="s">
        <v>2</v>
      </c>
      <c r="AC6090" t="s">
        <v>2</v>
      </c>
      <c r="AD6090" t="s">
        <v>2</v>
      </c>
      <c r="AE6090" t="s">
        <v>2</v>
      </c>
      <c r="AF6090" t="s">
        <v>2</v>
      </c>
      <c r="AG6090" t="s">
        <v>2</v>
      </c>
      <c r="AH6090" t="s">
        <v>2</v>
      </c>
      <c r="AI6090" t="s">
        <v>2</v>
      </c>
      <c r="AJ6090" t="s">
        <v>2</v>
      </c>
      <c r="AK6090">
        <v>0.16302700000000001</v>
      </c>
      <c r="AL6090">
        <v>-1.8967999999999999E-2</v>
      </c>
      <c r="AM6090">
        <v>-8.7679999999999994E-2</v>
      </c>
      <c r="AN6090">
        <v>8.4746000000000002E-2</v>
      </c>
      <c r="AO6090">
        <v>-7.0772000000000002E-2</v>
      </c>
      <c r="AP6090">
        <v>-0.19633999999999999</v>
      </c>
      <c r="AQ6090">
        <v>5.2435000000000002E-2</v>
      </c>
      <c r="AR6090">
        <v>-1.4234999999999999E-2</v>
      </c>
      <c r="AS6090">
        <v>0.113718</v>
      </c>
      <c r="AT6090">
        <v>5.9456000000000002E-2</v>
      </c>
      <c r="AU6090">
        <v>-4.7033999999999999E-2</v>
      </c>
      <c r="AV6090">
        <v>0.120583</v>
      </c>
      <c r="AW6090">
        <v>1.2658000000000001E-2</v>
      </c>
      <c r="AX6090">
        <v>0.1095</v>
      </c>
      <c r="AY6090">
        <v>4.0894E-2</v>
      </c>
    </row>
    <row r="6091" spans="1:51" x14ac:dyDescent="0.3">
      <c r="A6091">
        <v>23343</v>
      </c>
      <c r="B6091" t="s">
        <v>13070</v>
      </c>
      <c r="C6091" t="s">
        <v>13071</v>
      </c>
      <c r="D6091" t="s">
        <v>2</v>
      </c>
      <c r="E6091" t="s">
        <v>2</v>
      </c>
      <c r="F6091" t="s">
        <v>2</v>
      </c>
      <c r="G6091" t="s">
        <v>2</v>
      </c>
      <c r="H6091" t="s">
        <v>2</v>
      </c>
      <c r="I6091" t="s">
        <v>2</v>
      </c>
      <c r="J6091" t="s">
        <v>2</v>
      </c>
      <c r="K6091" t="s">
        <v>2</v>
      </c>
      <c r="L6091" t="s">
        <v>2</v>
      </c>
      <c r="M6091" t="s">
        <v>2</v>
      </c>
      <c r="N6091" t="s">
        <v>2</v>
      </c>
      <c r="O6091" t="s">
        <v>2</v>
      </c>
      <c r="P6091" t="s">
        <v>2</v>
      </c>
      <c r="Q6091" t="s">
        <v>2</v>
      </c>
      <c r="R6091" t="s">
        <v>2</v>
      </c>
      <c r="S6091" t="s">
        <v>2</v>
      </c>
      <c r="T6091" t="s">
        <v>2</v>
      </c>
      <c r="U6091" t="s">
        <v>2</v>
      </c>
      <c r="V6091" t="s">
        <v>2</v>
      </c>
      <c r="W6091" t="s">
        <v>2</v>
      </c>
      <c r="X6091" t="s">
        <v>2</v>
      </c>
      <c r="Y6091" t="s">
        <v>2</v>
      </c>
      <c r="Z6091" t="s">
        <v>2</v>
      </c>
      <c r="AA6091" t="s">
        <v>2</v>
      </c>
      <c r="AB6091" t="s">
        <v>2</v>
      </c>
      <c r="AC6091" t="s">
        <v>2</v>
      </c>
      <c r="AD6091" t="s">
        <v>2</v>
      </c>
      <c r="AE6091" t="s">
        <v>2</v>
      </c>
      <c r="AF6091" t="s">
        <v>2</v>
      </c>
      <c r="AG6091" t="s">
        <v>2</v>
      </c>
      <c r="AH6091" t="s">
        <v>2</v>
      </c>
      <c r="AI6091" t="s">
        <v>2</v>
      </c>
      <c r="AJ6091" t="s">
        <v>2</v>
      </c>
      <c r="AK6091" t="s">
        <v>2</v>
      </c>
      <c r="AL6091">
        <v>-0.23335700000000001</v>
      </c>
      <c r="AM6091">
        <v>-0.196078</v>
      </c>
      <c r="AN6091">
        <v>0.20209099999999999</v>
      </c>
      <c r="AO6091">
        <v>0.129469</v>
      </c>
      <c r="AP6091">
        <v>-6.5013000000000001E-2</v>
      </c>
      <c r="AQ6091">
        <v>-0.131748</v>
      </c>
      <c r="AR6091">
        <v>0.24657499999999999</v>
      </c>
      <c r="AS6091">
        <v>0.111581</v>
      </c>
      <c r="AT6091">
        <v>-2.281E-3</v>
      </c>
      <c r="AU6091">
        <v>-0.10061</v>
      </c>
      <c r="AV6091">
        <v>-0.164407</v>
      </c>
      <c r="AW6091">
        <v>-0.13894500000000001</v>
      </c>
      <c r="AX6091">
        <v>0.21554799999999999</v>
      </c>
      <c r="AY6091">
        <v>6.7830000000000001E-2</v>
      </c>
    </row>
    <row r="6092" spans="1:51" x14ac:dyDescent="0.3">
      <c r="A6092">
        <v>23344</v>
      </c>
      <c r="B6092" t="s">
        <v>1531</v>
      </c>
      <c r="C6092" t="s">
        <v>1532</v>
      </c>
      <c r="D6092" t="s">
        <v>2</v>
      </c>
      <c r="E6092" t="s">
        <v>2</v>
      </c>
      <c r="F6092" t="s">
        <v>2</v>
      </c>
      <c r="G6092" t="s">
        <v>2</v>
      </c>
      <c r="H6092" t="s">
        <v>2</v>
      </c>
      <c r="I6092" t="s">
        <v>2</v>
      </c>
      <c r="J6092" t="s">
        <v>2</v>
      </c>
      <c r="K6092" t="s">
        <v>2</v>
      </c>
      <c r="L6092" t="s">
        <v>2</v>
      </c>
      <c r="M6092" t="s">
        <v>2</v>
      </c>
      <c r="N6092" t="s">
        <v>2</v>
      </c>
      <c r="O6092" t="s">
        <v>2</v>
      </c>
      <c r="P6092" t="s">
        <v>2</v>
      </c>
      <c r="Q6092" t="s">
        <v>2</v>
      </c>
      <c r="R6092" t="s">
        <v>2</v>
      </c>
      <c r="S6092" t="s">
        <v>2</v>
      </c>
      <c r="T6092" t="s">
        <v>2</v>
      </c>
      <c r="U6092" t="s">
        <v>2</v>
      </c>
      <c r="V6092" t="s">
        <v>2</v>
      </c>
      <c r="W6092" t="s">
        <v>2</v>
      </c>
      <c r="X6092" t="s">
        <v>2</v>
      </c>
      <c r="Y6092" t="s">
        <v>2</v>
      </c>
      <c r="Z6092" t="s">
        <v>2</v>
      </c>
      <c r="AA6092" t="s">
        <v>2</v>
      </c>
      <c r="AB6092" t="s">
        <v>2</v>
      </c>
      <c r="AC6092" t="s">
        <v>2</v>
      </c>
      <c r="AD6092" t="s">
        <v>2</v>
      </c>
      <c r="AE6092" t="s">
        <v>2</v>
      </c>
      <c r="AF6092" t="s">
        <v>2</v>
      </c>
      <c r="AG6092" t="s">
        <v>2</v>
      </c>
      <c r="AH6092" t="s">
        <v>2</v>
      </c>
      <c r="AI6092" t="s">
        <v>2</v>
      </c>
      <c r="AJ6092" t="s">
        <v>2</v>
      </c>
      <c r="AK6092">
        <v>0.218391</v>
      </c>
      <c r="AL6092">
        <v>3.0244E-2</v>
      </c>
      <c r="AM6092">
        <v>1.5620999999999999E-2</v>
      </c>
      <c r="AN6092">
        <v>7.9023999999999997E-2</v>
      </c>
      <c r="AO6092">
        <v>2.4576000000000001E-2</v>
      </c>
      <c r="AP6092">
        <v>-5.3249999999999999E-2</v>
      </c>
      <c r="AQ6092">
        <v>-2.5842E-2</v>
      </c>
      <c r="AR6092">
        <v>-1.8466E-2</v>
      </c>
      <c r="AS6092">
        <v>9.4594999999999999E-2</v>
      </c>
      <c r="AT6092">
        <v>0.26531100000000002</v>
      </c>
      <c r="AU6092">
        <v>1.4730999999999999E-2</v>
      </c>
      <c r="AV6092">
        <v>-3.9627999999999997E-2</v>
      </c>
      <c r="AW6092">
        <v>-7.8184000000000003E-2</v>
      </c>
      <c r="AX6092">
        <v>-3.2130000000000001E-3</v>
      </c>
      <c r="AY6092">
        <v>4.3779999999999999E-2</v>
      </c>
    </row>
    <row r="6093" spans="1:51" x14ac:dyDescent="0.3">
      <c r="A6093">
        <v>23345</v>
      </c>
      <c r="B6093" t="s">
        <v>13162</v>
      </c>
      <c r="C6093" t="s">
        <v>13163</v>
      </c>
      <c r="D6093" t="s">
        <v>2</v>
      </c>
      <c r="E6093" t="s">
        <v>2</v>
      </c>
      <c r="F6093" t="s">
        <v>2</v>
      </c>
      <c r="G6093" t="s">
        <v>2</v>
      </c>
      <c r="H6093" t="s">
        <v>2</v>
      </c>
      <c r="I6093" t="s">
        <v>2</v>
      </c>
      <c r="J6093" t="s">
        <v>2</v>
      </c>
      <c r="K6093" t="s">
        <v>2</v>
      </c>
      <c r="L6093" t="s">
        <v>2</v>
      </c>
      <c r="M6093" t="s">
        <v>2</v>
      </c>
      <c r="N6093" t="s">
        <v>2</v>
      </c>
      <c r="O6093" t="s">
        <v>2</v>
      </c>
      <c r="P6093" t="s">
        <v>2</v>
      </c>
      <c r="Q6093" t="s">
        <v>2</v>
      </c>
      <c r="R6093" t="s">
        <v>2</v>
      </c>
      <c r="S6093" t="s">
        <v>2</v>
      </c>
      <c r="T6093" t="s">
        <v>2</v>
      </c>
      <c r="U6093" t="s">
        <v>2</v>
      </c>
      <c r="V6093" t="s">
        <v>2</v>
      </c>
      <c r="W6093" t="s">
        <v>2</v>
      </c>
      <c r="X6093" t="s">
        <v>2</v>
      </c>
      <c r="Y6093" t="s">
        <v>2</v>
      </c>
      <c r="Z6093" t="s">
        <v>2</v>
      </c>
      <c r="AA6093" t="s">
        <v>2</v>
      </c>
      <c r="AB6093" t="s">
        <v>2</v>
      </c>
      <c r="AC6093" t="s">
        <v>2</v>
      </c>
      <c r="AD6093" t="s">
        <v>2</v>
      </c>
      <c r="AE6093" t="s">
        <v>2</v>
      </c>
      <c r="AF6093" t="s">
        <v>2</v>
      </c>
      <c r="AG6093" t="s">
        <v>2</v>
      </c>
      <c r="AH6093" t="s">
        <v>2</v>
      </c>
      <c r="AI6093" t="s">
        <v>2</v>
      </c>
      <c r="AJ6093" t="s">
        <v>2</v>
      </c>
      <c r="AK6093" t="s">
        <v>2</v>
      </c>
      <c r="AL6093">
        <v>-3.083E-2</v>
      </c>
      <c r="AM6093">
        <v>-0.130914</v>
      </c>
      <c r="AN6093">
        <v>1.4078E-2</v>
      </c>
      <c r="AO6093">
        <v>-5.5529999999999998E-3</v>
      </c>
      <c r="AP6093">
        <v>-7.7711000000000002E-2</v>
      </c>
      <c r="AQ6093">
        <v>-3.0270000000000002E-3</v>
      </c>
      <c r="AR6093">
        <v>-0.19028300000000001</v>
      </c>
      <c r="AS6093">
        <v>8.7500000000000008E-3</v>
      </c>
      <c r="AT6093">
        <v>4.3369999999999997E-3</v>
      </c>
      <c r="AU6093">
        <v>-0.14188799999999999</v>
      </c>
      <c r="AV6093">
        <v>-7.1171999999999999E-2</v>
      </c>
      <c r="AW6093">
        <v>5.8824000000000001E-2</v>
      </c>
      <c r="AX6093">
        <v>1.462E-3</v>
      </c>
      <c r="AY6093">
        <v>9.4160999999999995E-2</v>
      </c>
    </row>
    <row r="6094" spans="1:51" x14ac:dyDescent="0.3">
      <c r="A6094">
        <v>23346</v>
      </c>
      <c r="B6094" t="s">
        <v>13118</v>
      </c>
      <c r="C6094" t="s">
        <v>13119</v>
      </c>
      <c r="D6094" t="s">
        <v>2</v>
      </c>
      <c r="E6094" t="s">
        <v>2</v>
      </c>
      <c r="F6094" t="s">
        <v>2</v>
      </c>
      <c r="G6094" t="s">
        <v>2</v>
      </c>
      <c r="H6094" t="s">
        <v>2</v>
      </c>
      <c r="I6094" t="s">
        <v>2</v>
      </c>
      <c r="J6094" t="s">
        <v>2</v>
      </c>
      <c r="K6094" t="s">
        <v>2</v>
      </c>
      <c r="L6094" t="s">
        <v>2</v>
      </c>
      <c r="M6094" t="s">
        <v>2</v>
      </c>
      <c r="N6094" t="s">
        <v>2</v>
      </c>
      <c r="O6094" t="s">
        <v>2</v>
      </c>
      <c r="P6094" t="s">
        <v>2</v>
      </c>
      <c r="Q6094" t="s">
        <v>2</v>
      </c>
      <c r="R6094" t="s">
        <v>2</v>
      </c>
      <c r="S6094" t="s">
        <v>2</v>
      </c>
      <c r="T6094" t="s">
        <v>2</v>
      </c>
      <c r="U6094" t="s">
        <v>2</v>
      </c>
      <c r="V6094" t="s">
        <v>2</v>
      </c>
      <c r="W6094" t="s">
        <v>2</v>
      </c>
      <c r="X6094" t="s">
        <v>2</v>
      </c>
      <c r="Y6094" t="s">
        <v>2</v>
      </c>
      <c r="Z6094" t="s">
        <v>2</v>
      </c>
      <c r="AA6094" t="s">
        <v>2</v>
      </c>
      <c r="AB6094" t="s">
        <v>2</v>
      </c>
      <c r="AC6094" t="s">
        <v>2</v>
      </c>
      <c r="AD6094" t="s">
        <v>2</v>
      </c>
      <c r="AE6094" t="s">
        <v>2</v>
      </c>
      <c r="AF6094" t="s">
        <v>2</v>
      </c>
      <c r="AG6094" t="s">
        <v>2</v>
      </c>
      <c r="AH6094" t="s">
        <v>2</v>
      </c>
      <c r="AI6094" t="s">
        <v>2</v>
      </c>
      <c r="AJ6094" t="s">
        <v>2</v>
      </c>
      <c r="AK6094">
        <v>-5.0799999999999999E-4</v>
      </c>
      <c r="AL6094">
        <v>9.6690000000000005E-3</v>
      </c>
      <c r="AM6094">
        <v>5.5430000000000002E-3</v>
      </c>
      <c r="AN6094">
        <v>7.1640000000000002E-3</v>
      </c>
      <c r="AO6094">
        <v>6.8999999999999997E-4</v>
      </c>
      <c r="AP6094">
        <v>4.1219999999999998E-3</v>
      </c>
      <c r="AQ6094">
        <v>5.4910000000000002E-3</v>
      </c>
      <c r="AR6094">
        <v>2.977E-3</v>
      </c>
      <c r="AS6094">
        <v>2.3270000000000001E-3</v>
      </c>
      <c r="AT6094">
        <v>7.4970000000000002E-3</v>
      </c>
      <c r="AU6094">
        <v>3.9979999999999998E-3</v>
      </c>
      <c r="AV6094">
        <v>2.5119999999999999E-3</v>
      </c>
      <c r="AW6094">
        <v>4.5719999999999997E-3</v>
      </c>
      <c r="AX6094">
        <v>7.4409999999999997E-3</v>
      </c>
      <c r="AY6094">
        <v>7.9979999999999999E-3</v>
      </c>
    </row>
    <row r="6095" spans="1:51" x14ac:dyDescent="0.3">
      <c r="A6095">
        <v>23347</v>
      </c>
      <c r="B6095" t="s">
        <v>13116</v>
      </c>
      <c r="C6095" t="s">
        <v>13117</v>
      </c>
      <c r="D6095" t="s">
        <v>2</v>
      </c>
      <c r="E6095" t="s">
        <v>2</v>
      </c>
      <c r="F6095" t="s">
        <v>2</v>
      </c>
      <c r="G6095" t="s">
        <v>2</v>
      </c>
      <c r="H6095" t="s">
        <v>2</v>
      </c>
      <c r="I6095" t="s">
        <v>2</v>
      </c>
      <c r="J6095" t="s">
        <v>2</v>
      </c>
      <c r="K6095" t="s">
        <v>2</v>
      </c>
      <c r="L6095" t="s">
        <v>2</v>
      </c>
      <c r="M6095" t="s">
        <v>2</v>
      </c>
      <c r="N6095" t="s">
        <v>2</v>
      </c>
      <c r="O6095" t="s">
        <v>2</v>
      </c>
      <c r="P6095" t="s">
        <v>2</v>
      </c>
      <c r="Q6095" t="s">
        <v>2</v>
      </c>
      <c r="R6095" t="s">
        <v>2</v>
      </c>
      <c r="S6095" t="s">
        <v>2</v>
      </c>
      <c r="T6095" t="s">
        <v>2</v>
      </c>
      <c r="U6095" t="s">
        <v>2</v>
      </c>
      <c r="V6095" t="s">
        <v>2</v>
      </c>
      <c r="W6095" t="s">
        <v>2</v>
      </c>
      <c r="X6095" t="s">
        <v>2</v>
      </c>
      <c r="Y6095" t="s">
        <v>2</v>
      </c>
      <c r="Z6095" t="s">
        <v>2</v>
      </c>
      <c r="AA6095" t="s">
        <v>2</v>
      </c>
      <c r="AB6095" t="s">
        <v>2</v>
      </c>
      <c r="AC6095" t="s">
        <v>2</v>
      </c>
      <c r="AD6095" t="s">
        <v>2</v>
      </c>
      <c r="AE6095" t="s">
        <v>2</v>
      </c>
      <c r="AF6095" t="s">
        <v>2</v>
      </c>
      <c r="AG6095" t="s">
        <v>2</v>
      </c>
      <c r="AH6095" t="s">
        <v>2</v>
      </c>
      <c r="AI6095" t="s">
        <v>2</v>
      </c>
      <c r="AJ6095" t="s">
        <v>2</v>
      </c>
      <c r="AK6095">
        <v>-8.6600000000000002E-4</v>
      </c>
      <c r="AL6095">
        <v>2.1373E-2</v>
      </c>
      <c r="AM6095">
        <v>3.5990000000000002E-3</v>
      </c>
      <c r="AN6095">
        <v>1.0019999999999999E-2</v>
      </c>
      <c r="AO6095">
        <v>-8.9339999999999992E-3</v>
      </c>
      <c r="AP6095">
        <v>1.1305000000000001E-2</v>
      </c>
      <c r="AQ6095">
        <v>5.7700000000000004E-4</v>
      </c>
      <c r="AR6095">
        <v>-2.9369999999999999E-3</v>
      </c>
      <c r="AS6095">
        <v>2.993E-3</v>
      </c>
      <c r="AT6095">
        <v>2.9450000000000001E-3</v>
      </c>
      <c r="AU6095">
        <v>-1.6980000000000001E-3</v>
      </c>
      <c r="AV6095">
        <v>-7.6829999999999997E-3</v>
      </c>
      <c r="AW6095">
        <v>-1.8860000000000001E-3</v>
      </c>
      <c r="AX6095">
        <v>2.3609999999999999E-2</v>
      </c>
      <c r="AY6095">
        <v>1.2336E-2</v>
      </c>
    </row>
    <row r="6096" spans="1:51" x14ac:dyDescent="0.3">
      <c r="A6096">
        <v>23348</v>
      </c>
      <c r="B6096" t="s">
        <v>13142</v>
      </c>
      <c r="C6096" t="s">
        <v>13143</v>
      </c>
      <c r="D6096" t="s">
        <v>2</v>
      </c>
      <c r="E6096" t="s">
        <v>2</v>
      </c>
      <c r="F6096" t="s">
        <v>2</v>
      </c>
      <c r="G6096" t="s">
        <v>2</v>
      </c>
      <c r="H6096" t="s">
        <v>2</v>
      </c>
      <c r="I6096" t="s">
        <v>2</v>
      </c>
      <c r="J6096" t="s">
        <v>2</v>
      </c>
      <c r="K6096" t="s">
        <v>2</v>
      </c>
      <c r="L6096" t="s">
        <v>2</v>
      </c>
      <c r="M6096" t="s">
        <v>2</v>
      </c>
      <c r="N6096" t="s">
        <v>2</v>
      </c>
      <c r="O6096" t="s">
        <v>2</v>
      </c>
      <c r="P6096" t="s">
        <v>2</v>
      </c>
      <c r="Q6096" t="s">
        <v>2</v>
      </c>
      <c r="R6096" t="s">
        <v>2</v>
      </c>
      <c r="S6096" t="s">
        <v>2</v>
      </c>
      <c r="T6096" t="s">
        <v>2</v>
      </c>
      <c r="U6096" t="s">
        <v>2</v>
      </c>
      <c r="V6096" t="s">
        <v>2</v>
      </c>
      <c r="W6096" t="s">
        <v>2</v>
      </c>
      <c r="X6096" t="s">
        <v>2</v>
      </c>
      <c r="Y6096" t="s">
        <v>2</v>
      </c>
      <c r="Z6096" t="s">
        <v>2</v>
      </c>
      <c r="AA6096" t="s">
        <v>2</v>
      </c>
      <c r="AB6096" t="s">
        <v>2</v>
      </c>
      <c r="AC6096" t="s">
        <v>2</v>
      </c>
      <c r="AD6096" t="s">
        <v>2</v>
      </c>
      <c r="AE6096" t="s">
        <v>2</v>
      </c>
      <c r="AF6096" t="s">
        <v>2</v>
      </c>
      <c r="AG6096" t="s">
        <v>2</v>
      </c>
      <c r="AH6096" t="s">
        <v>2</v>
      </c>
      <c r="AI6096" t="s">
        <v>2</v>
      </c>
      <c r="AJ6096" t="s">
        <v>2</v>
      </c>
      <c r="AK6096">
        <v>7.8728000000000006E-2</v>
      </c>
      <c r="AL6096">
        <v>5.0978000000000002E-2</v>
      </c>
      <c r="AM6096">
        <v>-5.7979000000000003E-2</v>
      </c>
      <c r="AN6096">
        <v>6.4302999999999999E-2</v>
      </c>
      <c r="AO6096">
        <v>-2.1689E-2</v>
      </c>
      <c r="AP6096">
        <v>3.7072000000000001E-2</v>
      </c>
      <c r="AQ6096">
        <v>1.3585E-2</v>
      </c>
      <c r="AR6096">
        <v>8.7019999999999997E-3</v>
      </c>
      <c r="AS6096">
        <v>6.4657999999999993E-2</v>
      </c>
      <c r="AT6096">
        <v>3.4227E-2</v>
      </c>
      <c r="AU6096">
        <v>-1.5694E-2</v>
      </c>
      <c r="AV6096">
        <v>-4.7143999999999998E-2</v>
      </c>
      <c r="AW6096">
        <v>-2.1167999999999999E-2</v>
      </c>
      <c r="AX6096">
        <v>9.3960000000000002E-2</v>
      </c>
      <c r="AY6096">
        <v>4.5782999999999997E-2</v>
      </c>
    </row>
    <row r="6097" spans="1:51" x14ac:dyDescent="0.3">
      <c r="A6097">
        <v>23349</v>
      </c>
      <c r="B6097" t="s">
        <v>13172</v>
      </c>
      <c r="C6097" t="s">
        <v>13173</v>
      </c>
      <c r="D6097" t="s">
        <v>2</v>
      </c>
      <c r="E6097" t="s">
        <v>2</v>
      </c>
      <c r="F6097" t="s">
        <v>2</v>
      </c>
      <c r="G6097" t="s">
        <v>2</v>
      </c>
      <c r="H6097" t="s">
        <v>2</v>
      </c>
      <c r="I6097" t="s">
        <v>2</v>
      </c>
      <c r="J6097" t="s">
        <v>2</v>
      </c>
      <c r="K6097" t="s">
        <v>2</v>
      </c>
      <c r="L6097" t="s">
        <v>2</v>
      </c>
      <c r="M6097" t="s">
        <v>2</v>
      </c>
      <c r="N6097" t="s">
        <v>2</v>
      </c>
      <c r="O6097" t="s">
        <v>2</v>
      </c>
      <c r="P6097" t="s">
        <v>2</v>
      </c>
      <c r="Q6097" t="s">
        <v>2</v>
      </c>
      <c r="R6097" t="s">
        <v>2</v>
      </c>
      <c r="S6097" t="s">
        <v>2</v>
      </c>
      <c r="T6097" t="s">
        <v>2</v>
      </c>
      <c r="U6097" t="s">
        <v>2</v>
      </c>
      <c r="V6097" t="s">
        <v>2</v>
      </c>
      <c r="W6097" t="s">
        <v>2</v>
      </c>
      <c r="X6097" t="s">
        <v>2</v>
      </c>
      <c r="Y6097" t="s">
        <v>2</v>
      </c>
      <c r="Z6097" t="s">
        <v>2</v>
      </c>
      <c r="AA6097" t="s">
        <v>2</v>
      </c>
      <c r="AB6097" t="s">
        <v>2</v>
      </c>
      <c r="AC6097" t="s">
        <v>2</v>
      </c>
      <c r="AD6097" t="s">
        <v>2</v>
      </c>
      <c r="AE6097" t="s">
        <v>2</v>
      </c>
      <c r="AF6097" t="s">
        <v>2</v>
      </c>
      <c r="AG6097" t="s">
        <v>2</v>
      </c>
      <c r="AH6097" t="s">
        <v>2</v>
      </c>
      <c r="AI6097" t="s">
        <v>2</v>
      </c>
      <c r="AJ6097" t="s">
        <v>2</v>
      </c>
      <c r="AK6097">
        <v>8.8872999999999994E-2</v>
      </c>
      <c r="AL6097">
        <v>7.6698000000000002E-2</v>
      </c>
      <c r="AM6097">
        <v>-4.5204000000000001E-2</v>
      </c>
      <c r="AN6097">
        <v>7.7464000000000005E-2</v>
      </c>
      <c r="AO6097">
        <v>-3.0263000000000002E-2</v>
      </c>
      <c r="AP6097">
        <v>-3.4480000000000001E-3</v>
      </c>
      <c r="AQ6097">
        <v>5.0169999999999998E-3</v>
      </c>
      <c r="AR6097">
        <v>-2.6165999999999998E-2</v>
      </c>
      <c r="AS6097">
        <v>7.1046999999999999E-2</v>
      </c>
      <c r="AT6097">
        <v>4.8722000000000001E-2</v>
      </c>
      <c r="AU6097">
        <v>-3.0346000000000001E-2</v>
      </c>
      <c r="AV6097">
        <v>-3.6375999999999999E-2</v>
      </c>
      <c r="AW6097">
        <v>-3.5878E-2</v>
      </c>
      <c r="AX6097">
        <v>8.3421999999999996E-2</v>
      </c>
      <c r="AY6097">
        <v>6.5253000000000005E-2</v>
      </c>
    </row>
    <row r="6098" spans="1:51" x14ac:dyDescent="0.3">
      <c r="A6098">
        <v>23350</v>
      </c>
      <c r="B6098" t="s">
        <v>13170</v>
      </c>
      <c r="C6098" t="s">
        <v>13171</v>
      </c>
      <c r="D6098" t="s">
        <v>2</v>
      </c>
      <c r="E6098" t="s">
        <v>2</v>
      </c>
      <c r="F6098" t="s">
        <v>2</v>
      </c>
      <c r="G6098" t="s">
        <v>2</v>
      </c>
      <c r="H6098" t="s">
        <v>2</v>
      </c>
      <c r="I6098" t="s">
        <v>2</v>
      </c>
      <c r="J6098" t="s">
        <v>2</v>
      </c>
      <c r="K6098" t="s">
        <v>2</v>
      </c>
      <c r="L6098" t="s">
        <v>2</v>
      </c>
      <c r="M6098" t="s">
        <v>2</v>
      </c>
      <c r="N6098" t="s">
        <v>2</v>
      </c>
      <c r="O6098" t="s">
        <v>2</v>
      </c>
      <c r="P6098" t="s">
        <v>2</v>
      </c>
      <c r="Q6098" t="s">
        <v>2</v>
      </c>
      <c r="R6098" t="s">
        <v>2</v>
      </c>
      <c r="S6098" t="s">
        <v>2</v>
      </c>
      <c r="T6098" t="s">
        <v>2</v>
      </c>
      <c r="U6098" t="s">
        <v>2</v>
      </c>
      <c r="V6098" t="s">
        <v>2</v>
      </c>
      <c r="W6098" t="s">
        <v>2</v>
      </c>
      <c r="X6098" t="s">
        <v>2</v>
      </c>
      <c r="Y6098" t="s">
        <v>2</v>
      </c>
      <c r="Z6098" t="s">
        <v>2</v>
      </c>
      <c r="AA6098" t="s">
        <v>2</v>
      </c>
      <c r="AB6098" t="s">
        <v>2</v>
      </c>
      <c r="AC6098" t="s">
        <v>2</v>
      </c>
      <c r="AD6098" t="s">
        <v>2</v>
      </c>
      <c r="AE6098" t="s">
        <v>2</v>
      </c>
      <c r="AF6098" t="s">
        <v>2</v>
      </c>
      <c r="AG6098" t="s">
        <v>2</v>
      </c>
      <c r="AH6098" t="s">
        <v>2</v>
      </c>
      <c r="AI6098" t="s">
        <v>2</v>
      </c>
      <c r="AJ6098" t="s">
        <v>2</v>
      </c>
      <c r="AK6098">
        <v>0.149483</v>
      </c>
      <c r="AL6098">
        <v>4.0559999999999999E-2</v>
      </c>
      <c r="AM6098">
        <v>-3.0856999999999999E-2</v>
      </c>
      <c r="AN6098">
        <v>1.3837E-2</v>
      </c>
      <c r="AO6098">
        <v>-3.8051000000000001E-2</v>
      </c>
      <c r="AP6098">
        <v>-7.8569999999999994E-3</v>
      </c>
      <c r="AQ6098">
        <v>2.2460999999999998E-2</v>
      </c>
      <c r="AR6098">
        <v>-6.0879000000000003E-2</v>
      </c>
      <c r="AS6098">
        <v>5.8908000000000002E-2</v>
      </c>
      <c r="AT6098">
        <v>4.2736000000000003E-2</v>
      </c>
      <c r="AU6098">
        <v>2.7929999999999999E-3</v>
      </c>
      <c r="AV6098">
        <v>-1.0964E-2</v>
      </c>
      <c r="AW6098">
        <v>-2.2880000000000001E-2</v>
      </c>
      <c r="AX6098">
        <v>3.1109000000000001E-2</v>
      </c>
      <c r="AY6098">
        <v>1.5835999999999999E-2</v>
      </c>
    </row>
    <row r="6099" spans="1:51" x14ac:dyDescent="0.3">
      <c r="A6099">
        <v>23351</v>
      </c>
      <c r="B6099" t="s">
        <v>13104</v>
      </c>
      <c r="C6099" t="s">
        <v>13105</v>
      </c>
      <c r="D6099" t="s">
        <v>2</v>
      </c>
      <c r="E6099" t="s">
        <v>2</v>
      </c>
      <c r="F6099" t="s">
        <v>2</v>
      </c>
      <c r="G6099" t="s">
        <v>2</v>
      </c>
      <c r="H6099" t="s">
        <v>2</v>
      </c>
      <c r="I6099" t="s">
        <v>2</v>
      </c>
      <c r="J6099" t="s">
        <v>2</v>
      </c>
      <c r="K6099" t="s">
        <v>2</v>
      </c>
      <c r="L6099" t="s">
        <v>2</v>
      </c>
      <c r="M6099" t="s">
        <v>2</v>
      </c>
      <c r="N6099" t="s">
        <v>2</v>
      </c>
      <c r="O6099" t="s">
        <v>2</v>
      </c>
      <c r="P6099" t="s">
        <v>2</v>
      </c>
      <c r="Q6099" t="s">
        <v>2</v>
      </c>
      <c r="R6099" t="s">
        <v>2</v>
      </c>
      <c r="S6099" t="s">
        <v>2</v>
      </c>
      <c r="T6099" t="s">
        <v>2</v>
      </c>
      <c r="U6099" t="s">
        <v>2</v>
      </c>
      <c r="V6099" t="s">
        <v>2</v>
      </c>
      <c r="W6099" t="s">
        <v>2</v>
      </c>
      <c r="X6099" t="s">
        <v>2</v>
      </c>
      <c r="Y6099" t="s">
        <v>2</v>
      </c>
      <c r="Z6099" t="s">
        <v>2</v>
      </c>
      <c r="AA6099" t="s">
        <v>2</v>
      </c>
      <c r="AB6099" t="s">
        <v>2</v>
      </c>
      <c r="AC6099" t="s">
        <v>2</v>
      </c>
      <c r="AD6099" t="s">
        <v>2</v>
      </c>
      <c r="AE6099" t="s">
        <v>2</v>
      </c>
      <c r="AF6099" t="s">
        <v>2</v>
      </c>
      <c r="AG6099" t="s">
        <v>2</v>
      </c>
      <c r="AH6099" t="s">
        <v>2</v>
      </c>
      <c r="AI6099" t="s">
        <v>2</v>
      </c>
      <c r="AJ6099" t="s">
        <v>2</v>
      </c>
      <c r="AK6099">
        <v>5.2764999999999999E-2</v>
      </c>
      <c r="AL6099">
        <v>0.114493</v>
      </c>
      <c r="AM6099">
        <v>-2.9430000000000001E-2</v>
      </c>
      <c r="AN6099">
        <v>8.0961000000000005E-2</v>
      </c>
      <c r="AO6099">
        <v>-3.8036E-2</v>
      </c>
      <c r="AP6099">
        <v>1.7454000000000001E-2</v>
      </c>
      <c r="AQ6099">
        <v>-4.8399999999999997E-3</v>
      </c>
      <c r="AR6099">
        <v>-2.9746000000000002E-2</v>
      </c>
      <c r="AS6099">
        <v>7.7744999999999995E-2</v>
      </c>
      <c r="AT6099">
        <v>3.8086000000000002E-2</v>
      </c>
      <c r="AU6099">
        <v>-3.4061000000000001E-2</v>
      </c>
      <c r="AV6099">
        <v>-2.3684E-2</v>
      </c>
      <c r="AW6099">
        <v>-1.8671E-2</v>
      </c>
      <c r="AX6099">
        <v>8.9465000000000003E-2</v>
      </c>
      <c r="AY6099">
        <v>1.9772000000000001E-2</v>
      </c>
    </row>
    <row r="6100" spans="1:51" x14ac:dyDescent="0.3">
      <c r="A6100">
        <v>23352</v>
      </c>
      <c r="B6100" t="s">
        <v>12503</v>
      </c>
      <c r="C6100" t="s">
        <v>12504</v>
      </c>
      <c r="D6100" t="s">
        <v>2</v>
      </c>
      <c r="E6100" t="s">
        <v>2</v>
      </c>
      <c r="F6100" t="s">
        <v>2</v>
      </c>
      <c r="G6100" t="s">
        <v>2</v>
      </c>
      <c r="H6100" t="s">
        <v>2</v>
      </c>
      <c r="I6100" t="s">
        <v>2</v>
      </c>
      <c r="J6100" t="s">
        <v>2</v>
      </c>
      <c r="K6100" t="s">
        <v>2</v>
      </c>
      <c r="L6100" t="s">
        <v>2</v>
      </c>
      <c r="M6100" t="s">
        <v>2</v>
      </c>
      <c r="N6100" t="s">
        <v>2</v>
      </c>
      <c r="O6100" t="s">
        <v>2</v>
      </c>
      <c r="P6100" t="s">
        <v>2</v>
      </c>
      <c r="Q6100" t="s">
        <v>2</v>
      </c>
      <c r="R6100" t="s">
        <v>2</v>
      </c>
      <c r="S6100" t="s">
        <v>2</v>
      </c>
      <c r="T6100" t="s">
        <v>2</v>
      </c>
      <c r="U6100" t="s">
        <v>2</v>
      </c>
      <c r="V6100" t="s">
        <v>2</v>
      </c>
      <c r="W6100" t="s">
        <v>2</v>
      </c>
      <c r="X6100" t="s">
        <v>2</v>
      </c>
      <c r="Y6100" t="s">
        <v>2</v>
      </c>
      <c r="Z6100" t="s">
        <v>2</v>
      </c>
      <c r="AA6100" t="s">
        <v>2</v>
      </c>
      <c r="AB6100" t="s">
        <v>2</v>
      </c>
      <c r="AC6100" t="s">
        <v>2</v>
      </c>
      <c r="AD6100" t="s">
        <v>2</v>
      </c>
      <c r="AE6100" t="s">
        <v>2</v>
      </c>
      <c r="AF6100" t="s">
        <v>2</v>
      </c>
      <c r="AG6100" t="s">
        <v>2</v>
      </c>
      <c r="AH6100" t="s">
        <v>2</v>
      </c>
      <c r="AI6100" t="s">
        <v>2</v>
      </c>
      <c r="AJ6100" t="s">
        <v>2</v>
      </c>
      <c r="AK6100">
        <v>0.247805</v>
      </c>
      <c r="AL6100">
        <v>-0.108601</v>
      </c>
      <c r="AM6100">
        <v>-0.22709599999999999</v>
      </c>
      <c r="AN6100">
        <v>-0.18032799999999999</v>
      </c>
      <c r="AO6100">
        <v>-2.6154E-2</v>
      </c>
      <c r="AP6100">
        <v>0.37598700000000002</v>
      </c>
      <c r="AQ6100">
        <v>7.6923000000000005E-2</v>
      </c>
      <c r="AR6100">
        <v>-0.18869900000000001</v>
      </c>
      <c r="AS6100">
        <v>-5.6505E-2</v>
      </c>
      <c r="AT6100">
        <v>4.5961000000000002E-2</v>
      </c>
      <c r="AU6100">
        <v>-0.34487400000000001</v>
      </c>
      <c r="AV6100">
        <v>-3.6584999999999999E-2</v>
      </c>
      <c r="AW6100">
        <v>-0.38607599999999997</v>
      </c>
      <c r="AX6100">
        <v>0.41237099999999999</v>
      </c>
      <c r="AY6100">
        <v>0.287105</v>
      </c>
    </row>
    <row r="6101" spans="1:51" x14ac:dyDescent="0.3">
      <c r="A6101">
        <v>23353</v>
      </c>
      <c r="B6101" t="s">
        <v>13124</v>
      </c>
      <c r="C6101" t="s">
        <v>13125</v>
      </c>
      <c r="D6101" t="s">
        <v>2</v>
      </c>
      <c r="E6101" t="s">
        <v>2</v>
      </c>
      <c r="F6101" t="s">
        <v>2</v>
      </c>
      <c r="G6101" t="s">
        <v>2</v>
      </c>
      <c r="H6101" t="s">
        <v>2</v>
      </c>
      <c r="I6101" t="s">
        <v>2</v>
      </c>
      <c r="J6101" t="s">
        <v>2</v>
      </c>
      <c r="K6101" t="s">
        <v>2</v>
      </c>
      <c r="L6101" t="s">
        <v>2</v>
      </c>
      <c r="M6101" t="s">
        <v>2</v>
      </c>
      <c r="N6101" t="s">
        <v>2</v>
      </c>
      <c r="O6101" t="s">
        <v>2</v>
      </c>
      <c r="P6101" t="s">
        <v>2</v>
      </c>
      <c r="Q6101" t="s">
        <v>2</v>
      </c>
      <c r="R6101" t="s">
        <v>2</v>
      </c>
      <c r="S6101" t="s">
        <v>2</v>
      </c>
      <c r="T6101" t="s">
        <v>2</v>
      </c>
      <c r="U6101" t="s">
        <v>2</v>
      </c>
      <c r="V6101" t="s">
        <v>2</v>
      </c>
      <c r="W6101" t="s">
        <v>2</v>
      </c>
      <c r="X6101" t="s">
        <v>2</v>
      </c>
      <c r="Y6101" t="s">
        <v>2</v>
      </c>
      <c r="Z6101" t="s">
        <v>2</v>
      </c>
      <c r="AA6101" t="s">
        <v>2</v>
      </c>
      <c r="AB6101" t="s">
        <v>2</v>
      </c>
      <c r="AC6101" t="s">
        <v>2</v>
      </c>
      <c r="AD6101" t="s">
        <v>2</v>
      </c>
      <c r="AE6101" t="s">
        <v>2</v>
      </c>
      <c r="AF6101" t="s">
        <v>2</v>
      </c>
      <c r="AG6101" t="s">
        <v>2</v>
      </c>
      <c r="AH6101" t="s">
        <v>2</v>
      </c>
      <c r="AI6101" t="s">
        <v>2</v>
      </c>
      <c r="AJ6101" t="s">
        <v>2</v>
      </c>
      <c r="AK6101">
        <v>6.9899999999999997E-4</v>
      </c>
      <c r="AL6101">
        <v>2.7720000000000002E-3</v>
      </c>
      <c r="AM6101">
        <v>4.5640000000000003E-3</v>
      </c>
      <c r="AN6101">
        <v>2.6970000000000002E-3</v>
      </c>
      <c r="AO6101">
        <v>2.63E-3</v>
      </c>
      <c r="AP6101">
        <v>5.6080000000000001E-3</v>
      </c>
      <c r="AQ6101">
        <v>2.483E-3</v>
      </c>
      <c r="AR6101">
        <v>2.6830000000000001E-3</v>
      </c>
      <c r="AS6101">
        <v>3.738E-3</v>
      </c>
      <c r="AT6101">
        <v>3.5569999999999998E-3</v>
      </c>
      <c r="AU6101">
        <v>5.0260000000000001E-3</v>
      </c>
      <c r="AV6101">
        <v>3.7919999999999998E-3</v>
      </c>
      <c r="AW6101">
        <v>4.4600000000000004E-3</v>
      </c>
      <c r="AX6101">
        <v>5.7010000000000003E-3</v>
      </c>
      <c r="AY6101">
        <v>5.4079999999999996E-3</v>
      </c>
    </row>
    <row r="6102" spans="1:51" x14ac:dyDescent="0.3">
      <c r="A6102">
        <v>23354</v>
      </c>
      <c r="B6102" t="s">
        <v>13128</v>
      </c>
      <c r="C6102" t="s">
        <v>13129</v>
      </c>
      <c r="D6102" t="s">
        <v>2</v>
      </c>
      <c r="E6102" t="s">
        <v>2</v>
      </c>
      <c r="F6102" t="s">
        <v>2</v>
      </c>
      <c r="G6102" t="s">
        <v>2</v>
      </c>
      <c r="H6102" t="s">
        <v>2</v>
      </c>
      <c r="I6102" t="s">
        <v>2</v>
      </c>
      <c r="J6102" t="s">
        <v>2</v>
      </c>
      <c r="K6102" t="s">
        <v>2</v>
      </c>
      <c r="L6102" t="s">
        <v>2</v>
      </c>
      <c r="M6102" t="s">
        <v>2</v>
      </c>
      <c r="N6102" t="s">
        <v>2</v>
      </c>
      <c r="O6102" t="s">
        <v>2</v>
      </c>
      <c r="P6102" t="s">
        <v>2</v>
      </c>
      <c r="Q6102" t="s">
        <v>2</v>
      </c>
      <c r="R6102" t="s">
        <v>2</v>
      </c>
      <c r="S6102" t="s">
        <v>2</v>
      </c>
      <c r="T6102" t="s">
        <v>2</v>
      </c>
      <c r="U6102" t="s">
        <v>2</v>
      </c>
      <c r="V6102" t="s">
        <v>2</v>
      </c>
      <c r="W6102" t="s">
        <v>2</v>
      </c>
      <c r="X6102" t="s">
        <v>2</v>
      </c>
      <c r="Y6102" t="s">
        <v>2</v>
      </c>
      <c r="Z6102" t="s">
        <v>2</v>
      </c>
      <c r="AA6102" t="s">
        <v>2</v>
      </c>
      <c r="AB6102" t="s">
        <v>2</v>
      </c>
      <c r="AC6102" t="s">
        <v>2</v>
      </c>
      <c r="AD6102" t="s">
        <v>2</v>
      </c>
      <c r="AE6102" t="s">
        <v>2</v>
      </c>
      <c r="AF6102" t="s">
        <v>2</v>
      </c>
      <c r="AG6102" t="s">
        <v>2</v>
      </c>
      <c r="AH6102" t="s">
        <v>2</v>
      </c>
      <c r="AI6102" t="s">
        <v>2</v>
      </c>
      <c r="AJ6102" t="s">
        <v>2</v>
      </c>
      <c r="AK6102">
        <v>-7.7800999999999995E-2</v>
      </c>
      <c r="AL6102">
        <v>7.9167000000000001E-2</v>
      </c>
      <c r="AM6102">
        <v>-2.4396999999999999E-2</v>
      </c>
      <c r="AN6102">
        <v>8.3957000000000004E-2</v>
      </c>
      <c r="AO6102">
        <v>-5.1354999999999998E-2</v>
      </c>
      <c r="AP6102">
        <v>4.9831E-2</v>
      </c>
      <c r="AQ6102">
        <v>3.6600000000000001E-3</v>
      </c>
      <c r="AR6102">
        <v>-3.2955999999999999E-2</v>
      </c>
      <c r="AS6102">
        <v>2.4429999999999999E-3</v>
      </c>
      <c r="AT6102">
        <v>-3.0041999999999999E-2</v>
      </c>
      <c r="AU6102">
        <v>-3.6257999999999999E-2</v>
      </c>
      <c r="AV6102">
        <v>-9.3865000000000004E-2</v>
      </c>
      <c r="AW6102">
        <v>-6.4802999999999999E-2</v>
      </c>
      <c r="AX6102">
        <v>0.12194000000000001</v>
      </c>
      <c r="AY6102">
        <v>0.100686</v>
      </c>
    </row>
    <row r="6103" spans="1:51" x14ac:dyDescent="0.3">
      <c r="A6103">
        <v>23355</v>
      </c>
      <c r="B6103" t="s">
        <v>13140</v>
      </c>
      <c r="C6103" t="s">
        <v>13141</v>
      </c>
      <c r="D6103" t="s">
        <v>2</v>
      </c>
      <c r="E6103" t="s">
        <v>2</v>
      </c>
      <c r="F6103" t="s">
        <v>2</v>
      </c>
      <c r="G6103" t="s">
        <v>2</v>
      </c>
      <c r="H6103" t="s">
        <v>2</v>
      </c>
      <c r="I6103" t="s">
        <v>2</v>
      </c>
      <c r="J6103" t="s">
        <v>2</v>
      </c>
      <c r="K6103" t="s">
        <v>2</v>
      </c>
      <c r="L6103" t="s">
        <v>2</v>
      </c>
      <c r="M6103" t="s">
        <v>2</v>
      </c>
      <c r="N6103" t="s">
        <v>2</v>
      </c>
      <c r="O6103" t="s">
        <v>2</v>
      </c>
      <c r="P6103" t="s">
        <v>2</v>
      </c>
      <c r="Q6103" t="s">
        <v>2</v>
      </c>
      <c r="R6103" t="s">
        <v>2</v>
      </c>
      <c r="S6103" t="s">
        <v>2</v>
      </c>
      <c r="T6103" t="s">
        <v>2</v>
      </c>
      <c r="U6103" t="s">
        <v>2</v>
      </c>
      <c r="V6103" t="s">
        <v>2</v>
      </c>
      <c r="W6103" t="s">
        <v>2</v>
      </c>
      <c r="X6103" t="s">
        <v>2</v>
      </c>
      <c r="Y6103" t="s">
        <v>2</v>
      </c>
      <c r="Z6103" t="s">
        <v>2</v>
      </c>
      <c r="AA6103" t="s">
        <v>2</v>
      </c>
      <c r="AB6103" t="s">
        <v>2</v>
      </c>
      <c r="AC6103" t="s">
        <v>2</v>
      </c>
      <c r="AD6103" t="s">
        <v>2</v>
      </c>
      <c r="AE6103" t="s">
        <v>2</v>
      </c>
      <c r="AF6103" t="s">
        <v>2</v>
      </c>
      <c r="AG6103" t="s">
        <v>2</v>
      </c>
      <c r="AH6103" t="s">
        <v>2</v>
      </c>
      <c r="AI6103" t="s">
        <v>2</v>
      </c>
      <c r="AJ6103" t="s">
        <v>2</v>
      </c>
      <c r="AK6103">
        <v>-2.9194999999999999E-2</v>
      </c>
      <c r="AL6103">
        <v>4.8313000000000002E-2</v>
      </c>
      <c r="AM6103">
        <v>-1.4865E-2</v>
      </c>
      <c r="AN6103">
        <v>4.6289999999999998E-2</v>
      </c>
      <c r="AO6103">
        <v>-3.8063E-2</v>
      </c>
      <c r="AP6103">
        <v>4.2674999999999998E-2</v>
      </c>
      <c r="AQ6103">
        <v>7.9760000000000005E-3</v>
      </c>
      <c r="AR6103">
        <v>-1.8969E-2</v>
      </c>
      <c r="AS6103">
        <v>-9.5530000000000007E-3</v>
      </c>
      <c r="AT6103">
        <v>-1.1648E-2</v>
      </c>
      <c r="AU6103">
        <v>-1.3098E-2</v>
      </c>
      <c r="AV6103">
        <v>-4.5873999999999998E-2</v>
      </c>
      <c r="AW6103">
        <v>-2.7774E-2</v>
      </c>
      <c r="AX6103">
        <v>6.0421999999999997E-2</v>
      </c>
      <c r="AY6103">
        <v>5.4620000000000002E-2</v>
      </c>
    </row>
    <row r="6104" spans="1:51" x14ac:dyDescent="0.3">
      <c r="A6104">
        <v>23356</v>
      </c>
      <c r="B6104" t="s">
        <v>13138</v>
      </c>
      <c r="C6104" t="s">
        <v>13139</v>
      </c>
      <c r="D6104" t="s">
        <v>2</v>
      </c>
      <c r="E6104" t="s">
        <v>2</v>
      </c>
      <c r="F6104" t="s">
        <v>2</v>
      </c>
      <c r="G6104" t="s">
        <v>2</v>
      </c>
      <c r="H6104" t="s">
        <v>2</v>
      </c>
      <c r="I6104" t="s">
        <v>2</v>
      </c>
      <c r="J6104" t="s">
        <v>2</v>
      </c>
      <c r="K6104" t="s">
        <v>2</v>
      </c>
      <c r="L6104" t="s">
        <v>2</v>
      </c>
      <c r="M6104" t="s">
        <v>2</v>
      </c>
      <c r="N6104" t="s">
        <v>2</v>
      </c>
      <c r="O6104" t="s">
        <v>2</v>
      </c>
      <c r="P6104" t="s">
        <v>2</v>
      </c>
      <c r="Q6104" t="s">
        <v>2</v>
      </c>
      <c r="R6104" t="s">
        <v>2</v>
      </c>
      <c r="S6104" t="s">
        <v>2</v>
      </c>
      <c r="T6104" t="s">
        <v>2</v>
      </c>
      <c r="U6104" t="s">
        <v>2</v>
      </c>
      <c r="V6104" t="s">
        <v>2</v>
      </c>
      <c r="W6104" t="s">
        <v>2</v>
      </c>
      <c r="X6104" t="s">
        <v>2</v>
      </c>
      <c r="Y6104" t="s">
        <v>2</v>
      </c>
      <c r="Z6104" t="s">
        <v>2</v>
      </c>
      <c r="AA6104" t="s">
        <v>2</v>
      </c>
      <c r="AB6104" t="s">
        <v>2</v>
      </c>
      <c r="AC6104" t="s">
        <v>2</v>
      </c>
      <c r="AD6104" t="s">
        <v>2</v>
      </c>
      <c r="AE6104" t="s">
        <v>2</v>
      </c>
      <c r="AF6104" t="s">
        <v>2</v>
      </c>
      <c r="AG6104" t="s">
        <v>2</v>
      </c>
      <c r="AH6104" t="s">
        <v>2</v>
      </c>
      <c r="AI6104" t="s">
        <v>2</v>
      </c>
      <c r="AJ6104" t="s">
        <v>2</v>
      </c>
      <c r="AK6104">
        <v>-1.2486000000000001E-2</v>
      </c>
      <c r="AL6104">
        <v>3.4634999999999999E-2</v>
      </c>
      <c r="AM6104">
        <v>-1.308E-2</v>
      </c>
      <c r="AN6104">
        <v>3.2071000000000002E-2</v>
      </c>
      <c r="AO6104">
        <v>-2.9873E-2</v>
      </c>
      <c r="AP6104">
        <v>3.6285999999999999E-2</v>
      </c>
      <c r="AQ6104">
        <v>7.8180000000000003E-3</v>
      </c>
      <c r="AR6104">
        <v>-1.2289E-2</v>
      </c>
      <c r="AS6104">
        <v>-1.3776999999999999E-2</v>
      </c>
      <c r="AT6104">
        <v>-5.7210000000000004E-3</v>
      </c>
      <c r="AU6104">
        <v>-5.241E-3</v>
      </c>
      <c r="AV6104">
        <v>-2.8792999999999999E-2</v>
      </c>
      <c r="AW6104">
        <v>-1.7077999999999999E-2</v>
      </c>
      <c r="AX6104">
        <v>4.3343E-2</v>
      </c>
      <c r="AY6104">
        <v>3.5611999999999998E-2</v>
      </c>
    </row>
    <row r="6105" spans="1:51" x14ac:dyDescent="0.3">
      <c r="A6105">
        <v>23357</v>
      </c>
      <c r="B6105" t="s">
        <v>13120</v>
      </c>
      <c r="C6105" t="s">
        <v>13121</v>
      </c>
      <c r="D6105" t="s">
        <v>2</v>
      </c>
      <c r="E6105" t="s">
        <v>2</v>
      </c>
      <c r="F6105" t="s">
        <v>2</v>
      </c>
      <c r="G6105" t="s">
        <v>2</v>
      </c>
      <c r="H6105" t="s">
        <v>2</v>
      </c>
      <c r="I6105" t="s">
        <v>2</v>
      </c>
      <c r="J6105" t="s">
        <v>2</v>
      </c>
      <c r="K6105" t="s">
        <v>2</v>
      </c>
      <c r="L6105" t="s">
        <v>2</v>
      </c>
      <c r="M6105" t="s">
        <v>2</v>
      </c>
      <c r="N6105" t="s">
        <v>2</v>
      </c>
      <c r="O6105" t="s">
        <v>2</v>
      </c>
      <c r="P6105" t="s">
        <v>2</v>
      </c>
      <c r="Q6105" t="s">
        <v>2</v>
      </c>
      <c r="R6105" t="s">
        <v>2</v>
      </c>
      <c r="S6105" t="s">
        <v>2</v>
      </c>
      <c r="T6105" t="s">
        <v>2</v>
      </c>
      <c r="U6105" t="s">
        <v>2</v>
      </c>
      <c r="V6105" t="s">
        <v>2</v>
      </c>
      <c r="W6105" t="s">
        <v>2</v>
      </c>
      <c r="X6105" t="s">
        <v>2</v>
      </c>
      <c r="Y6105" t="s">
        <v>2</v>
      </c>
      <c r="Z6105" t="s">
        <v>2</v>
      </c>
      <c r="AA6105" t="s">
        <v>2</v>
      </c>
      <c r="AB6105" t="s">
        <v>2</v>
      </c>
      <c r="AC6105" t="s">
        <v>2</v>
      </c>
      <c r="AD6105" t="s">
        <v>2</v>
      </c>
      <c r="AE6105" t="s">
        <v>2</v>
      </c>
      <c r="AF6105" t="s">
        <v>2</v>
      </c>
      <c r="AG6105" t="s">
        <v>2</v>
      </c>
      <c r="AH6105" t="s">
        <v>2</v>
      </c>
      <c r="AI6105" t="s">
        <v>2</v>
      </c>
      <c r="AJ6105" t="s">
        <v>2</v>
      </c>
      <c r="AK6105">
        <v>-7.3540000000000003E-3</v>
      </c>
      <c r="AL6105">
        <v>2.6103000000000001E-2</v>
      </c>
      <c r="AM6105">
        <v>-6.1749999999999999E-3</v>
      </c>
      <c r="AN6105">
        <v>2.3053000000000001E-2</v>
      </c>
      <c r="AO6105">
        <v>-2.4752E-2</v>
      </c>
      <c r="AP6105">
        <v>3.1112000000000001E-2</v>
      </c>
      <c r="AQ6105">
        <v>6.9950000000000003E-3</v>
      </c>
      <c r="AR6105">
        <v>-8.9470000000000001E-3</v>
      </c>
      <c r="AS6105">
        <v>-1.3983000000000001E-2</v>
      </c>
      <c r="AT6105">
        <v>-8.3100000000000003E-4</v>
      </c>
      <c r="AU6105">
        <v>-7.3099999999999999E-4</v>
      </c>
      <c r="AV6105">
        <v>-1.5837E-2</v>
      </c>
      <c r="AW6105">
        <v>-8.4829999999999992E-3</v>
      </c>
      <c r="AX6105">
        <v>3.0796E-2</v>
      </c>
      <c r="AY6105">
        <v>2.6825999999999999E-2</v>
      </c>
    </row>
    <row r="6106" spans="1:51" x14ac:dyDescent="0.3">
      <c r="A6106">
        <v>23358</v>
      </c>
      <c r="B6106" t="s">
        <v>13126</v>
      </c>
      <c r="C6106" t="s">
        <v>13127</v>
      </c>
      <c r="D6106" t="s">
        <v>2</v>
      </c>
      <c r="E6106" t="s">
        <v>2</v>
      </c>
      <c r="F6106" t="s">
        <v>2</v>
      </c>
      <c r="G6106" t="s">
        <v>2</v>
      </c>
      <c r="H6106" t="s">
        <v>2</v>
      </c>
      <c r="I6106" t="s">
        <v>2</v>
      </c>
      <c r="J6106" t="s">
        <v>2</v>
      </c>
      <c r="K6106" t="s">
        <v>2</v>
      </c>
      <c r="L6106" t="s">
        <v>2</v>
      </c>
      <c r="M6106" t="s">
        <v>2</v>
      </c>
      <c r="N6106" t="s">
        <v>2</v>
      </c>
      <c r="O6106" t="s">
        <v>2</v>
      </c>
      <c r="P6106" t="s">
        <v>2</v>
      </c>
      <c r="Q6106" t="s">
        <v>2</v>
      </c>
      <c r="R6106" t="s">
        <v>2</v>
      </c>
      <c r="S6106" t="s">
        <v>2</v>
      </c>
      <c r="T6106" t="s">
        <v>2</v>
      </c>
      <c r="U6106" t="s">
        <v>2</v>
      </c>
      <c r="V6106" t="s">
        <v>2</v>
      </c>
      <c r="W6106" t="s">
        <v>2</v>
      </c>
      <c r="X6106" t="s">
        <v>2</v>
      </c>
      <c r="Y6106" t="s">
        <v>2</v>
      </c>
      <c r="Z6106" t="s">
        <v>2</v>
      </c>
      <c r="AA6106" t="s">
        <v>2</v>
      </c>
      <c r="AB6106" t="s">
        <v>2</v>
      </c>
      <c r="AC6106" t="s">
        <v>2</v>
      </c>
      <c r="AD6106" t="s">
        <v>2</v>
      </c>
      <c r="AE6106" t="s">
        <v>2</v>
      </c>
      <c r="AF6106" t="s">
        <v>2</v>
      </c>
      <c r="AG6106" t="s">
        <v>2</v>
      </c>
      <c r="AH6106" t="s">
        <v>2</v>
      </c>
      <c r="AI6106" t="s">
        <v>2</v>
      </c>
      <c r="AJ6106" t="s">
        <v>2</v>
      </c>
      <c r="AK6106">
        <v>-1.9289999999999999E-3</v>
      </c>
      <c r="AL6106">
        <v>1.3649E-2</v>
      </c>
      <c r="AM6106">
        <v>-1.4859999999999999E-3</v>
      </c>
      <c r="AN6106">
        <v>1.4133E-2</v>
      </c>
      <c r="AO6106">
        <v>-1.5800999999999999E-2</v>
      </c>
      <c r="AP6106">
        <v>2.2564000000000001E-2</v>
      </c>
      <c r="AQ6106">
        <v>5.1630000000000001E-3</v>
      </c>
      <c r="AR6106">
        <v>-5.4549999999999998E-3</v>
      </c>
      <c r="AS6106">
        <v>-1.039E-2</v>
      </c>
      <c r="AT6106">
        <v>2.0579999999999999E-3</v>
      </c>
      <c r="AU6106">
        <v>2.9559999999999999E-3</v>
      </c>
      <c r="AV6106">
        <v>-5.6410000000000002E-3</v>
      </c>
      <c r="AW6106">
        <v>3.9300000000000001E-4</v>
      </c>
      <c r="AX6106">
        <v>1.7729999999999999E-2</v>
      </c>
      <c r="AY6106">
        <v>1.6456999999999999E-2</v>
      </c>
    </row>
    <row r="6107" spans="1:51" x14ac:dyDescent="0.3">
      <c r="A6107">
        <v>23359</v>
      </c>
      <c r="B6107" t="s">
        <v>13130</v>
      </c>
      <c r="C6107" t="s">
        <v>13131</v>
      </c>
      <c r="D6107" t="s">
        <v>2</v>
      </c>
      <c r="E6107" t="s">
        <v>2</v>
      </c>
      <c r="F6107" t="s">
        <v>2</v>
      </c>
      <c r="G6107" t="s">
        <v>2</v>
      </c>
      <c r="H6107" t="s">
        <v>2</v>
      </c>
      <c r="I6107" t="s">
        <v>2</v>
      </c>
      <c r="J6107" t="s">
        <v>2</v>
      </c>
      <c r="K6107" t="s">
        <v>2</v>
      </c>
      <c r="L6107" t="s">
        <v>2</v>
      </c>
      <c r="M6107" t="s">
        <v>2</v>
      </c>
      <c r="N6107" t="s">
        <v>2</v>
      </c>
      <c r="O6107" t="s">
        <v>2</v>
      </c>
      <c r="P6107" t="s">
        <v>2</v>
      </c>
      <c r="Q6107" t="s">
        <v>2</v>
      </c>
      <c r="R6107" t="s">
        <v>2</v>
      </c>
      <c r="S6107" t="s">
        <v>2</v>
      </c>
      <c r="T6107" t="s">
        <v>2</v>
      </c>
      <c r="U6107" t="s">
        <v>2</v>
      </c>
      <c r="V6107" t="s">
        <v>2</v>
      </c>
      <c r="W6107" t="s">
        <v>2</v>
      </c>
      <c r="X6107" t="s">
        <v>2</v>
      </c>
      <c r="Y6107" t="s">
        <v>2</v>
      </c>
      <c r="Z6107" t="s">
        <v>2</v>
      </c>
      <c r="AA6107" t="s">
        <v>2</v>
      </c>
      <c r="AB6107" t="s">
        <v>2</v>
      </c>
      <c r="AC6107" t="s">
        <v>2</v>
      </c>
      <c r="AD6107" t="s">
        <v>2</v>
      </c>
      <c r="AE6107" t="s">
        <v>2</v>
      </c>
      <c r="AF6107" t="s">
        <v>2</v>
      </c>
      <c r="AG6107" t="s">
        <v>2</v>
      </c>
      <c r="AH6107" t="s">
        <v>2</v>
      </c>
      <c r="AI6107" t="s">
        <v>2</v>
      </c>
      <c r="AJ6107" t="s">
        <v>2</v>
      </c>
      <c r="AK6107">
        <v>-1.2149999999999999E-3</v>
      </c>
      <c r="AL6107">
        <v>7.3759999999999997E-3</v>
      </c>
      <c r="AM6107">
        <v>1.6739999999999999E-3</v>
      </c>
      <c r="AN6107">
        <v>7.9869999999999993E-3</v>
      </c>
      <c r="AO6107">
        <v>-8.3700000000000007E-3</v>
      </c>
      <c r="AP6107">
        <v>1.6636999999999999E-2</v>
      </c>
      <c r="AQ6107">
        <v>2.895E-3</v>
      </c>
      <c r="AR6107">
        <v>-3.424E-3</v>
      </c>
      <c r="AS6107">
        <v>-5.9849999999999999E-3</v>
      </c>
      <c r="AT6107">
        <v>2.9039999999999999E-3</v>
      </c>
      <c r="AU6107">
        <v>4.2430000000000002E-3</v>
      </c>
      <c r="AV6107">
        <v>-9.9799999999999997E-4</v>
      </c>
      <c r="AW6107">
        <v>2.9870000000000001E-3</v>
      </c>
      <c r="AX6107">
        <v>1.1475000000000001E-2</v>
      </c>
      <c r="AY6107">
        <v>1.1712999999999999E-2</v>
      </c>
    </row>
    <row r="6108" spans="1:51" x14ac:dyDescent="0.3">
      <c r="A6108">
        <v>23360</v>
      </c>
      <c r="B6108" t="s">
        <v>13136</v>
      </c>
      <c r="C6108" t="s">
        <v>13137</v>
      </c>
      <c r="D6108" t="s">
        <v>2</v>
      </c>
      <c r="E6108" t="s">
        <v>2</v>
      </c>
      <c r="F6108" t="s">
        <v>2</v>
      </c>
      <c r="G6108" t="s">
        <v>2</v>
      </c>
      <c r="H6108" t="s">
        <v>2</v>
      </c>
      <c r="I6108" t="s">
        <v>2</v>
      </c>
      <c r="J6108" t="s">
        <v>2</v>
      </c>
      <c r="K6108" t="s">
        <v>2</v>
      </c>
      <c r="L6108" t="s">
        <v>2</v>
      </c>
      <c r="M6108" t="s">
        <v>2</v>
      </c>
      <c r="N6108" t="s">
        <v>2</v>
      </c>
      <c r="O6108" t="s">
        <v>2</v>
      </c>
      <c r="P6108" t="s">
        <v>2</v>
      </c>
      <c r="Q6108" t="s">
        <v>2</v>
      </c>
      <c r="R6108" t="s">
        <v>2</v>
      </c>
      <c r="S6108" t="s">
        <v>2</v>
      </c>
      <c r="T6108" t="s">
        <v>2</v>
      </c>
      <c r="U6108" t="s">
        <v>2</v>
      </c>
      <c r="V6108" t="s">
        <v>2</v>
      </c>
      <c r="W6108" t="s">
        <v>2</v>
      </c>
      <c r="X6108" t="s">
        <v>2</v>
      </c>
      <c r="Y6108" t="s">
        <v>2</v>
      </c>
      <c r="Z6108" t="s">
        <v>2</v>
      </c>
      <c r="AA6108" t="s">
        <v>2</v>
      </c>
      <c r="AB6108" t="s">
        <v>2</v>
      </c>
      <c r="AC6108" t="s">
        <v>2</v>
      </c>
      <c r="AD6108" t="s">
        <v>2</v>
      </c>
      <c r="AE6108" t="s">
        <v>2</v>
      </c>
      <c r="AF6108" t="s">
        <v>2</v>
      </c>
      <c r="AG6108" t="s">
        <v>2</v>
      </c>
      <c r="AH6108" t="s">
        <v>2</v>
      </c>
      <c r="AI6108" t="s">
        <v>2</v>
      </c>
      <c r="AJ6108" t="s">
        <v>2</v>
      </c>
      <c r="AK6108">
        <v>-5.0100000000000003E-4</v>
      </c>
      <c r="AL6108">
        <v>3.5739999999999999E-3</v>
      </c>
      <c r="AM6108">
        <v>3.7390000000000001E-3</v>
      </c>
      <c r="AN6108">
        <v>3.699E-3</v>
      </c>
      <c r="AO6108">
        <v>-5.3899999999999998E-4</v>
      </c>
      <c r="AP6108">
        <v>9.4059999999999994E-3</v>
      </c>
      <c r="AQ6108">
        <v>1.753E-3</v>
      </c>
      <c r="AR6108">
        <v>-2.6499999999999999E-4</v>
      </c>
      <c r="AS6108">
        <v>1.684E-3</v>
      </c>
      <c r="AT6108">
        <v>4.1450000000000002E-3</v>
      </c>
      <c r="AU6108">
        <v>4.9059999999999998E-3</v>
      </c>
      <c r="AV6108">
        <v>2.7539999999999999E-3</v>
      </c>
      <c r="AW6108">
        <v>4.4999999999999997E-3</v>
      </c>
      <c r="AX6108">
        <v>6.6689999999999996E-3</v>
      </c>
      <c r="AY6108">
        <v>7.5649999999999997E-3</v>
      </c>
    </row>
    <row r="6109" spans="1:51" x14ac:dyDescent="0.3">
      <c r="A6109">
        <v>23361</v>
      </c>
      <c r="B6109" t="s">
        <v>13114</v>
      </c>
      <c r="C6109" t="s">
        <v>13115</v>
      </c>
      <c r="D6109" t="s">
        <v>2</v>
      </c>
      <c r="E6109" t="s">
        <v>2</v>
      </c>
      <c r="F6109" t="s">
        <v>2</v>
      </c>
      <c r="G6109" t="s">
        <v>2</v>
      </c>
      <c r="H6109" t="s">
        <v>2</v>
      </c>
      <c r="I6109" t="s">
        <v>2</v>
      </c>
      <c r="J6109" t="s">
        <v>2</v>
      </c>
      <c r="K6109" t="s">
        <v>2</v>
      </c>
      <c r="L6109" t="s">
        <v>2</v>
      </c>
      <c r="M6109" t="s">
        <v>2</v>
      </c>
      <c r="N6109" t="s">
        <v>2</v>
      </c>
      <c r="O6109" t="s">
        <v>2</v>
      </c>
      <c r="P6109" t="s">
        <v>2</v>
      </c>
      <c r="Q6109" t="s">
        <v>2</v>
      </c>
      <c r="R6109" t="s">
        <v>2</v>
      </c>
      <c r="S6109" t="s">
        <v>2</v>
      </c>
      <c r="T6109" t="s">
        <v>2</v>
      </c>
      <c r="U6109" t="s">
        <v>2</v>
      </c>
      <c r="V6109" t="s">
        <v>2</v>
      </c>
      <c r="W6109" t="s">
        <v>2</v>
      </c>
      <c r="X6109" t="s">
        <v>2</v>
      </c>
      <c r="Y6109" t="s">
        <v>2</v>
      </c>
      <c r="Z6109" t="s">
        <v>2</v>
      </c>
      <c r="AA6109" t="s">
        <v>2</v>
      </c>
      <c r="AB6109" t="s">
        <v>2</v>
      </c>
      <c r="AC6109" t="s">
        <v>2</v>
      </c>
      <c r="AD6109" t="s">
        <v>2</v>
      </c>
      <c r="AE6109" t="s">
        <v>2</v>
      </c>
      <c r="AF6109" t="s">
        <v>2</v>
      </c>
      <c r="AG6109" t="s">
        <v>2</v>
      </c>
      <c r="AH6109" t="s">
        <v>2</v>
      </c>
      <c r="AI6109" t="s">
        <v>2</v>
      </c>
      <c r="AJ6109" t="s">
        <v>2</v>
      </c>
      <c r="AK6109">
        <v>0.176763</v>
      </c>
      <c r="AL6109">
        <v>6.7604999999999998E-2</v>
      </c>
      <c r="AM6109">
        <v>-3.0433000000000002E-2</v>
      </c>
      <c r="AN6109">
        <v>0.10847</v>
      </c>
      <c r="AO6109">
        <v>3.9194E-2</v>
      </c>
      <c r="AP6109">
        <v>-2.5669999999999998E-2</v>
      </c>
      <c r="AQ6109">
        <v>-1.4115000000000001E-2</v>
      </c>
      <c r="AR6109">
        <v>-7.0985000000000006E-2</v>
      </c>
      <c r="AS6109">
        <v>9.2715000000000006E-2</v>
      </c>
      <c r="AT6109">
        <v>2.0735E-2</v>
      </c>
      <c r="AU6109">
        <v>-1.6001000000000001E-2</v>
      </c>
      <c r="AV6109">
        <v>-4.6112E-2</v>
      </c>
      <c r="AW6109">
        <v>-3.3530000000000001E-3</v>
      </c>
      <c r="AX6109">
        <v>-4.9057000000000003E-2</v>
      </c>
      <c r="AY6109">
        <v>7.0916999999999994E-2</v>
      </c>
    </row>
    <row r="6110" spans="1:51" x14ac:dyDescent="0.3">
      <c r="A6110">
        <v>23362</v>
      </c>
      <c r="B6110" t="s">
        <v>13096</v>
      </c>
      <c r="C6110" t="s">
        <v>13097</v>
      </c>
      <c r="D6110" t="s">
        <v>2</v>
      </c>
      <c r="E6110" t="s">
        <v>2</v>
      </c>
      <c r="F6110" t="s">
        <v>2</v>
      </c>
      <c r="G6110" t="s">
        <v>2</v>
      </c>
      <c r="H6110" t="s">
        <v>2</v>
      </c>
      <c r="I6110" t="s">
        <v>2</v>
      </c>
      <c r="J6110" t="s">
        <v>2</v>
      </c>
      <c r="K6110" t="s">
        <v>2</v>
      </c>
      <c r="L6110" t="s">
        <v>2</v>
      </c>
      <c r="M6110" t="s">
        <v>2</v>
      </c>
      <c r="N6110" t="s">
        <v>2</v>
      </c>
      <c r="O6110" t="s">
        <v>2</v>
      </c>
      <c r="P6110" t="s">
        <v>2</v>
      </c>
      <c r="Q6110" t="s">
        <v>2</v>
      </c>
      <c r="R6110" t="s">
        <v>2</v>
      </c>
      <c r="S6110" t="s">
        <v>2</v>
      </c>
      <c r="T6110" t="s">
        <v>2</v>
      </c>
      <c r="U6110" t="s">
        <v>2</v>
      </c>
      <c r="V6110" t="s">
        <v>2</v>
      </c>
      <c r="W6110" t="s">
        <v>2</v>
      </c>
      <c r="X6110" t="s">
        <v>2</v>
      </c>
      <c r="Y6110" t="s">
        <v>2</v>
      </c>
      <c r="Z6110" t="s">
        <v>2</v>
      </c>
      <c r="AA6110" t="s">
        <v>2</v>
      </c>
      <c r="AB6110" t="s">
        <v>2</v>
      </c>
      <c r="AC6110" t="s">
        <v>2</v>
      </c>
      <c r="AD6110" t="s">
        <v>2</v>
      </c>
      <c r="AE6110" t="s">
        <v>2</v>
      </c>
      <c r="AF6110" t="s">
        <v>2</v>
      </c>
      <c r="AG6110" t="s">
        <v>2</v>
      </c>
      <c r="AH6110" t="s">
        <v>2</v>
      </c>
      <c r="AI6110" t="s">
        <v>2</v>
      </c>
      <c r="AJ6110" t="s">
        <v>2</v>
      </c>
      <c r="AK6110">
        <v>0.122016</v>
      </c>
      <c r="AL6110">
        <v>6.4940999999999999E-2</v>
      </c>
      <c r="AM6110">
        <v>-3.0291999999999999E-2</v>
      </c>
      <c r="AN6110">
        <v>3.9348000000000001E-2</v>
      </c>
      <c r="AO6110">
        <v>-3.8178999999999998E-2</v>
      </c>
      <c r="AP6110">
        <v>-2.2065000000000001E-2</v>
      </c>
      <c r="AQ6110">
        <v>-1.0555999999999999E-2</v>
      </c>
      <c r="AR6110">
        <v>-4.7834000000000002E-2</v>
      </c>
      <c r="AS6110">
        <v>7.2472999999999996E-2</v>
      </c>
      <c r="AT6110" t="s">
        <v>2</v>
      </c>
      <c r="AU6110" t="s">
        <v>2</v>
      </c>
      <c r="AV6110" t="s">
        <v>2</v>
      </c>
      <c r="AW6110" t="s">
        <v>2</v>
      </c>
      <c r="AX6110" t="s">
        <v>2</v>
      </c>
      <c r="AY6110" t="s">
        <v>2</v>
      </c>
    </row>
    <row r="6111" spans="1:51" x14ac:dyDescent="0.3">
      <c r="A6111">
        <v>23363</v>
      </c>
      <c r="B6111" t="s">
        <v>13106</v>
      </c>
      <c r="C6111" t="s">
        <v>13107</v>
      </c>
      <c r="D6111" t="s">
        <v>2</v>
      </c>
      <c r="E6111" t="s">
        <v>2</v>
      </c>
      <c r="F6111" t="s">
        <v>2</v>
      </c>
      <c r="G6111" t="s">
        <v>2</v>
      </c>
      <c r="H6111" t="s">
        <v>2</v>
      </c>
      <c r="I6111" t="s">
        <v>2</v>
      </c>
      <c r="J6111" t="s">
        <v>2</v>
      </c>
      <c r="K6111" t="s">
        <v>2</v>
      </c>
      <c r="L6111" t="s">
        <v>2</v>
      </c>
      <c r="M6111" t="s">
        <v>2</v>
      </c>
      <c r="N6111" t="s">
        <v>2</v>
      </c>
      <c r="O6111" t="s">
        <v>2</v>
      </c>
      <c r="P6111" t="s">
        <v>2</v>
      </c>
      <c r="Q6111" t="s">
        <v>2</v>
      </c>
      <c r="R6111" t="s">
        <v>2</v>
      </c>
      <c r="S6111" t="s">
        <v>2</v>
      </c>
      <c r="T6111" t="s">
        <v>2</v>
      </c>
      <c r="U6111" t="s">
        <v>2</v>
      </c>
      <c r="V6111" t="s">
        <v>2</v>
      </c>
      <c r="W6111" t="s">
        <v>2</v>
      </c>
      <c r="X6111" t="s">
        <v>2</v>
      </c>
      <c r="Y6111" t="s">
        <v>2</v>
      </c>
      <c r="Z6111" t="s">
        <v>2</v>
      </c>
      <c r="AA6111" t="s">
        <v>2</v>
      </c>
      <c r="AB6111" t="s">
        <v>2</v>
      </c>
      <c r="AC6111" t="s">
        <v>2</v>
      </c>
      <c r="AD6111" t="s">
        <v>2</v>
      </c>
      <c r="AE6111" t="s">
        <v>2</v>
      </c>
      <c r="AF6111" t="s">
        <v>2</v>
      </c>
      <c r="AG6111" t="s">
        <v>2</v>
      </c>
      <c r="AH6111" t="s">
        <v>2</v>
      </c>
      <c r="AI6111" t="s">
        <v>2</v>
      </c>
      <c r="AJ6111" t="s">
        <v>2</v>
      </c>
      <c r="AK6111">
        <v>5.4448000000000003E-2</v>
      </c>
      <c r="AL6111">
        <v>3.9358999999999998E-2</v>
      </c>
      <c r="AM6111">
        <v>-3.7455000000000002E-2</v>
      </c>
      <c r="AN6111">
        <v>5.6659000000000001E-2</v>
      </c>
      <c r="AO6111">
        <v>-3.4428E-2</v>
      </c>
      <c r="AP6111">
        <v>1.8443000000000001E-2</v>
      </c>
      <c r="AQ6111">
        <v>-8.2489999999999994E-3</v>
      </c>
      <c r="AR6111">
        <v>7.6810000000000003E-3</v>
      </c>
      <c r="AS6111">
        <v>5.2028999999999999E-2</v>
      </c>
      <c r="AT6111" t="s">
        <v>2</v>
      </c>
      <c r="AU6111" t="s">
        <v>2</v>
      </c>
      <c r="AV6111" t="s">
        <v>2</v>
      </c>
      <c r="AW6111" t="s">
        <v>2</v>
      </c>
      <c r="AX6111" t="s">
        <v>2</v>
      </c>
      <c r="AY6111" t="s">
        <v>2</v>
      </c>
    </row>
    <row r="6112" spans="1:51" x14ac:dyDescent="0.3">
      <c r="A6112">
        <v>23364</v>
      </c>
      <c r="B6112" t="s">
        <v>13100</v>
      </c>
      <c r="C6112" t="s">
        <v>13101</v>
      </c>
      <c r="D6112" t="s">
        <v>2</v>
      </c>
      <c r="E6112" t="s">
        <v>2</v>
      </c>
      <c r="F6112" t="s">
        <v>2</v>
      </c>
      <c r="G6112" t="s">
        <v>2</v>
      </c>
      <c r="H6112" t="s">
        <v>2</v>
      </c>
      <c r="I6112" t="s">
        <v>2</v>
      </c>
      <c r="J6112" t="s">
        <v>2</v>
      </c>
      <c r="K6112" t="s">
        <v>2</v>
      </c>
      <c r="L6112" t="s">
        <v>2</v>
      </c>
      <c r="M6112" t="s">
        <v>2</v>
      </c>
      <c r="N6112" t="s">
        <v>2</v>
      </c>
      <c r="O6112" t="s">
        <v>2</v>
      </c>
      <c r="P6112" t="s">
        <v>2</v>
      </c>
      <c r="Q6112" t="s">
        <v>2</v>
      </c>
      <c r="R6112" t="s">
        <v>2</v>
      </c>
      <c r="S6112" t="s">
        <v>2</v>
      </c>
      <c r="T6112" t="s">
        <v>2</v>
      </c>
      <c r="U6112" t="s">
        <v>2</v>
      </c>
      <c r="V6112" t="s">
        <v>2</v>
      </c>
      <c r="W6112" t="s">
        <v>2</v>
      </c>
      <c r="X6112" t="s">
        <v>2</v>
      </c>
      <c r="Y6112" t="s">
        <v>2</v>
      </c>
      <c r="Z6112" t="s">
        <v>2</v>
      </c>
      <c r="AA6112" t="s">
        <v>2</v>
      </c>
      <c r="AB6112" t="s">
        <v>2</v>
      </c>
      <c r="AC6112" t="s">
        <v>2</v>
      </c>
      <c r="AD6112" t="s">
        <v>2</v>
      </c>
      <c r="AE6112" t="s">
        <v>2</v>
      </c>
      <c r="AF6112" t="s">
        <v>2</v>
      </c>
      <c r="AG6112" t="s">
        <v>2</v>
      </c>
      <c r="AH6112" t="s">
        <v>2</v>
      </c>
      <c r="AI6112" t="s">
        <v>2</v>
      </c>
      <c r="AJ6112" t="s">
        <v>2</v>
      </c>
      <c r="AK6112">
        <v>5.4386999999999998E-2</v>
      </c>
      <c r="AL6112">
        <v>7.0150000000000004E-2</v>
      </c>
      <c r="AM6112">
        <v>-4.8938000000000002E-2</v>
      </c>
      <c r="AN6112">
        <v>5.2387999999999997E-2</v>
      </c>
      <c r="AO6112">
        <v>-2.6419000000000002E-2</v>
      </c>
      <c r="AP6112">
        <v>3.8737000000000001E-2</v>
      </c>
      <c r="AQ6112">
        <v>1.1362000000000001E-2</v>
      </c>
      <c r="AR6112">
        <v>-2.8561E-2</v>
      </c>
      <c r="AS6112">
        <v>4.8804E-2</v>
      </c>
      <c r="AT6112" t="s">
        <v>2</v>
      </c>
      <c r="AU6112" t="s">
        <v>2</v>
      </c>
      <c r="AV6112" t="s">
        <v>2</v>
      </c>
      <c r="AW6112" t="s">
        <v>2</v>
      </c>
      <c r="AX6112" t="s">
        <v>2</v>
      </c>
      <c r="AY6112" t="s">
        <v>2</v>
      </c>
    </row>
    <row r="6113" spans="1:51" x14ac:dyDescent="0.3">
      <c r="A6113">
        <v>23365</v>
      </c>
      <c r="B6113" t="s">
        <v>13098</v>
      </c>
      <c r="C6113" t="s">
        <v>13099</v>
      </c>
      <c r="D6113" t="s">
        <v>2</v>
      </c>
      <c r="E6113" t="s">
        <v>2</v>
      </c>
      <c r="F6113" t="s">
        <v>2</v>
      </c>
      <c r="G6113" t="s">
        <v>2</v>
      </c>
      <c r="H6113" t="s">
        <v>2</v>
      </c>
      <c r="I6113" t="s">
        <v>2</v>
      </c>
      <c r="J6113" t="s">
        <v>2</v>
      </c>
      <c r="K6113" t="s">
        <v>2</v>
      </c>
      <c r="L6113" t="s">
        <v>2</v>
      </c>
      <c r="M6113" t="s">
        <v>2</v>
      </c>
      <c r="N6113" t="s">
        <v>2</v>
      </c>
      <c r="O6113" t="s">
        <v>2</v>
      </c>
      <c r="P6113" t="s">
        <v>2</v>
      </c>
      <c r="Q6113" t="s">
        <v>2</v>
      </c>
      <c r="R6113" t="s">
        <v>2</v>
      </c>
      <c r="S6113" t="s">
        <v>2</v>
      </c>
      <c r="T6113" t="s">
        <v>2</v>
      </c>
      <c r="U6113" t="s">
        <v>2</v>
      </c>
      <c r="V6113" t="s">
        <v>2</v>
      </c>
      <c r="W6113" t="s">
        <v>2</v>
      </c>
      <c r="X6113" t="s">
        <v>2</v>
      </c>
      <c r="Y6113" t="s">
        <v>2</v>
      </c>
      <c r="Z6113" t="s">
        <v>2</v>
      </c>
      <c r="AA6113" t="s">
        <v>2</v>
      </c>
      <c r="AB6113" t="s">
        <v>2</v>
      </c>
      <c r="AC6113" t="s">
        <v>2</v>
      </c>
      <c r="AD6113" t="s">
        <v>2</v>
      </c>
      <c r="AE6113" t="s">
        <v>2</v>
      </c>
      <c r="AF6113" t="s">
        <v>2</v>
      </c>
      <c r="AG6113" t="s">
        <v>2</v>
      </c>
      <c r="AH6113" t="s">
        <v>2</v>
      </c>
      <c r="AI6113" t="s">
        <v>2</v>
      </c>
      <c r="AJ6113" t="s">
        <v>2</v>
      </c>
      <c r="AK6113">
        <v>-2.213E-2</v>
      </c>
      <c r="AL6113">
        <v>0.167152</v>
      </c>
      <c r="AM6113">
        <v>-4.2243999999999997E-2</v>
      </c>
      <c r="AN6113">
        <v>0.10014099999999999</v>
      </c>
      <c r="AO6113">
        <v>-6.9278999999999993E-2</v>
      </c>
      <c r="AP6113">
        <v>3.1253000000000003E-2</v>
      </c>
      <c r="AQ6113">
        <v>-2.1989000000000002E-2</v>
      </c>
      <c r="AR6113">
        <v>-1.5249E-2</v>
      </c>
      <c r="AS6113">
        <v>6.0750999999999999E-2</v>
      </c>
      <c r="AT6113" t="s">
        <v>2</v>
      </c>
      <c r="AU6113" t="s">
        <v>2</v>
      </c>
      <c r="AV6113" t="s">
        <v>2</v>
      </c>
      <c r="AW6113" t="s">
        <v>2</v>
      </c>
      <c r="AX6113" t="s">
        <v>2</v>
      </c>
      <c r="AY6113" t="s">
        <v>2</v>
      </c>
    </row>
    <row r="6114" spans="1:51" x14ac:dyDescent="0.3">
      <c r="A6114">
        <v>23366</v>
      </c>
      <c r="B6114" t="s">
        <v>13108</v>
      </c>
      <c r="C6114" t="s">
        <v>13109</v>
      </c>
      <c r="D6114" t="s">
        <v>2</v>
      </c>
      <c r="E6114" t="s">
        <v>2</v>
      </c>
      <c r="F6114" t="s">
        <v>2</v>
      </c>
      <c r="G6114" t="s">
        <v>2</v>
      </c>
      <c r="H6114" t="s">
        <v>2</v>
      </c>
      <c r="I6114" t="s">
        <v>2</v>
      </c>
      <c r="J6114" t="s">
        <v>2</v>
      </c>
      <c r="K6114" t="s">
        <v>2</v>
      </c>
      <c r="L6114" t="s">
        <v>2</v>
      </c>
      <c r="M6114" t="s">
        <v>2</v>
      </c>
      <c r="N6114" t="s">
        <v>2</v>
      </c>
      <c r="O6114" t="s">
        <v>2</v>
      </c>
      <c r="P6114" t="s">
        <v>2</v>
      </c>
      <c r="Q6114" t="s">
        <v>2</v>
      </c>
      <c r="R6114" t="s">
        <v>2</v>
      </c>
      <c r="S6114" t="s">
        <v>2</v>
      </c>
      <c r="T6114" t="s">
        <v>2</v>
      </c>
      <c r="U6114" t="s">
        <v>2</v>
      </c>
      <c r="V6114" t="s">
        <v>2</v>
      </c>
      <c r="W6114" t="s">
        <v>2</v>
      </c>
      <c r="X6114" t="s">
        <v>2</v>
      </c>
      <c r="Y6114" t="s">
        <v>2</v>
      </c>
      <c r="Z6114" t="s">
        <v>2</v>
      </c>
      <c r="AA6114" t="s">
        <v>2</v>
      </c>
      <c r="AB6114" t="s">
        <v>2</v>
      </c>
      <c r="AC6114" t="s">
        <v>2</v>
      </c>
      <c r="AD6114" t="s">
        <v>2</v>
      </c>
      <c r="AE6114" t="s">
        <v>2</v>
      </c>
      <c r="AF6114" t="s">
        <v>2</v>
      </c>
      <c r="AG6114" t="s">
        <v>2</v>
      </c>
      <c r="AH6114" t="s">
        <v>2</v>
      </c>
      <c r="AI6114" t="s">
        <v>2</v>
      </c>
      <c r="AJ6114" t="s">
        <v>2</v>
      </c>
      <c r="AK6114">
        <v>4.9508999999999997E-2</v>
      </c>
      <c r="AL6114">
        <v>7.2942999999999994E-2</v>
      </c>
      <c r="AM6114">
        <v>-4.3785999999999999E-2</v>
      </c>
      <c r="AN6114">
        <v>5.4581999999999999E-2</v>
      </c>
      <c r="AO6114">
        <v>-4.2685000000000001E-2</v>
      </c>
      <c r="AP6114">
        <v>1.4315E-2</v>
      </c>
      <c r="AQ6114">
        <v>-5.5659999999999998E-3</v>
      </c>
      <c r="AR6114">
        <v>-1.9588000000000001E-2</v>
      </c>
      <c r="AS6114">
        <v>5.5045999999999998E-2</v>
      </c>
      <c r="AT6114" t="s">
        <v>2</v>
      </c>
      <c r="AU6114" t="s">
        <v>2</v>
      </c>
      <c r="AV6114" t="s">
        <v>2</v>
      </c>
      <c r="AW6114" t="s">
        <v>2</v>
      </c>
      <c r="AX6114" t="s">
        <v>2</v>
      </c>
      <c r="AY6114" t="s">
        <v>2</v>
      </c>
    </row>
    <row r="6115" spans="1:51" x14ac:dyDescent="0.3">
      <c r="A6115">
        <v>23367</v>
      </c>
      <c r="B6115" t="s">
        <v>13072</v>
      </c>
      <c r="C6115" t="s">
        <v>13073</v>
      </c>
      <c r="D6115" t="s">
        <v>2</v>
      </c>
      <c r="E6115" t="s">
        <v>2</v>
      </c>
      <c r="F6115" t="s">
        <v>2</v>
      </c>
      <c r="G6115" t="s">
        <v>2</v>
      </c>
      <c r="H6115" t="s">
        <v>2</v>
      </c>
      <c r="I6115" t="s">
        <v>2</v>
      </c>
      <c r="J6115" t="s">
        <v>2</v>
      </c>
      <c r="K6115" t="s">
        <v>2</v>
      </c>
      <c r="L6115" t="s">
        <v>2</v>
      </c>
      <c r="M6115" t="s">
        <v>2</v>
      </c>
      <c r="N6115" t="s">
        <v>2</v>
      </c>
      <c r="O6115" t="s">
        <v>2</v>
      </c>
      <c r="P6115" t="s">
        <v>2</v>
      </c>
      <c r="Q6115" t="s">
        <v>2</v>
      </c>
      <c r="R6115" t="s">
        <v>2</v>
      </c>
      <c r="S6115" t="s">
        <v>2</v>
      </c>
      <c r="T6115" t="s">
        <v>2</v>
      </c>
      <c r="U6115" t="s">
        <v>2</v>
      </c>
      <c r="V6115" t="s">
        <v>2</v>
      </c>
      <c r="W6115" t="s">
        <v>2</v>
      </c>
      <c r="X6115" t="s">
        <v>2</v>
      </c>
      <c r="Y6115" t="s">
        <v>2</v>
      </c>
      <c r="Z6115" t="s">
        <v>2</v>
      </c>
      <c r="AA6115" t="s">
        <v>2</v>
      </c>
      <c r="AB6115" t="s">
        <v>2</v>
      </c>
      <c r="AC6115" t="s">
        <v>2</v>
      </c>
      <c r="AD6115" t="s">
        <v>2</v>
      </c>
      <c r="AE6115" t="s">
        <v>2</v>
      </c>
      <c r="AF6115" t="s">
        <v>2</v>
      </c>
      <c r="AG6115" t="s">
        <v>2</v>
      </c>
      <c r="AH6115" t="s">
        <v>2</v>
      </c>
      <c r="AI6115" t="s">
        <v>2</v>
      </c>
      <c r="AJ6115" t="s">
        <v>2</v>
      </c>
      <c r="AK6115">
        <v>-3.4431000000000003E-2</v>
      </c>
      <c r="AL6115">
        <v>0.27801900000000002</v>
      </c>
      <c r="AM6115">
        <v>2.6557999999999998E-2</v>
      </c>
      <c r="AN6115">
        <v>0.123463</v>
      </c>
      <c r="AO6115">
        <v>-5.4677000000000003E-2</v>
      </c>
      <c r="AP6115">
        <v>-5.4057000000000001E-2</v>
      </c>
      <c r="AQ6115">
        <v>2.0416E-2</v>
      </c>
      <c r="AR6115">
        <v>7.5929999999999997E-2</v>
      </c>
      <c r="AS6115">
        <v>-6.4019000000000006E-2</v>
      </c>
      <c r="AT6115">
        <v>7.0125999999999994E-2</v>
      </c>
      <c r="AU6115">
        <v>-7.4167999999999998E-2</v>
      </c>
      <c r="AV6115">
        <v>-0.111954</v>
      </c>
      <c r="AW6115">
        <v>-0.112451</v>
      </c>
      <c r="AX6115">
        <v>0.13057199999999999</v>
      </c>
      <c r="AY6115">
        <v>7.4911000000000005E-2</v>
      </c>
    </row>
    <row r="6116" spans="1:51" x14ac:dyDescent="0.3">
      <c r="A6116">
        <v>23370</v>
      </c>
      <c r="B6116" t="s">
        <v>13154</v>
      </c>
      <c r="C6116" t="s">
        <v>13155</v>
      </c>
      <c r="D6116" t="s">
        <v>2</v>
      </c>
      <c r="E6116" t="s">
        <v>2</v>
      </c>
      <c r="F6116" t="s">
        <v>2</v>
      </c>
      <c r="G6116" t="s">
        <v>2</v>
      </c>
      <c r="H6116" t="s">
        <v>2</v>
      </c>
      <c r="I6116" t="s">
        <v>2</v>
      </c>
      <c r="J6116" t="s">
        <v>2</v>
      </c>
      <c r="K6116" t="s">
        <v>2</v>
      </c>
      <c r="L6116" t="s">
        <v>2</v>
      </c>
      <c r="M6116" t="s">
        <v>2</v>
      </c>
      <c r="N6116" t="s">
        <v>2</v>
      </c>
      <c r="O6116" t="s">
        <v>2</v>
      </c>
      <c r="P6116" t="s">
        <v>2</v>
      </c>
      <c r="Q6116" t="s">
        <v>2</v>
      </c>
      <c r="R6116" t="s">
        <v>2</v>
      </c>
      <c r="S6116" t="s">
        <v>2</v>
      </c>
      <c r="T6116" t="s">
        <v>2</v>
      </c>
      <c r="U6116" t="s">
        <v>2</v>
      </c>
      <c r="V6116" t="s">
        <v>2</v>
      </c>
      <c r="W6116" t="s">
        <v>2</v>
      </c>
      <c r="X6116" t="s">
        <v>2</v>
      </c>
      <c r="Y6116" t="s">
        <v>2</v>
      </c>
      <c r="Z6116" t="s">
        <v>2</v>
      </c>
      <c r="AA6116" t="s">
        <v>2</v>
      </c>
      <c r="AB6116" t="s">
        <v>2</v>
      </c>
      <c r="AC6116" t="s">
        <v>2</v>
      </c>
      <c r="AD6116" t="s">
        <v>2</v>
      </c>
      <c r="AE6116" t="s">
        <v>2</v>
      </c>
      <c r="AF6116" t="s">
        <v>2</v>
      </c>
      <c r="AG6116" t="s">
        <v>2</v>
      </c>
      <c r="AH6116" t="s">
        <v>2</v>
      </c>
      <c r="AI6116" t="s">
        <v>2</v>
      </c>
      <c r="AJ6116" t="s">
        <v>2</v>
      </c>
      <c r="AK6116">
        <v>3.5708999999999998E-2</v>
      </c>
      <c r="AL6116">
        <v>3.1182000000000001E-2</v>
      </c>
      <c r="AM6116">
        <v>-1.5599999999999999E-2</v>
      </c>
      <c r="AN6116">
        <v>3.7192999999999997E-2</v>
      </c>
      <c r="AO6116">
        <v>-8.7309999999999992E-3</v>
      </c>
      <c r="AP6116">
        <v>1.9890000000000001E-2</v>
      </c>
      <c r="AQ6116">
        <v>1.2800000000000001E-2</v>
      </c>
      <c r="AR6116">
        <v>8.6090000000000003E-3</v>
      </c>
      <c r="AS6116">
        <v>2.3550999999999999E-2</v>
      </c>
      <c r="AT6116">
        <v>6.7850000000000002E-3</v>
      </c>
      <c r="AU6116">
        <v>6.4520000000000003E-3</v>
      </c>
      <c r="AV6116">
        <v>-1.2961E-2</v>
      </c>
      <c r="AW6116">
        <v>-7.9279999999999993E-3</v>
      </c>
      <c r="AX6116">
        <v>4.7350999999999997E-2</v>
      </c>
      <c r="AY6116">
        <v>1.8700999999999999E-2</v>
      </c>
    </row>
    <row r="6117" spans="1:51" x14ac:dyDescent="0.3">
      <c r="A6117">
        <v>23371</v>
      </c>
      <c r="B6117" t="s">
        <v>13102</v>
      </c>
      <c r="C6117" t="s">
        <v>13103</v>
      </c>
      <c r="D6117" t="s">
        <v>2</v>
      </c>
      <c r="E6117" t="s">
        <v>2</v>
      </c>
      <c r="F6117" t="s">
        <v>2</v>
      </c>
      <c r="G6117" t="s">
        <v>2</v>
      </c>
      <c r="H6117" t="s">
        <v>2</v>
      </c>
      <c r="I6117" t="s">
        <v>2</v>
      </c>
      <c r="J6117" t="s">
        <v>2</v>
      </c>
      <c r="K6117" t="s">
        <v>2</v>
      </c>
      <c r="L6117" t="s">
        <v>2</v>
      </c>
      <c r="M6117" t="s">
        <v>2</v>
      </c>
      <c r="N6117" t="s">
        <v>2</v>
      </c>
      <c r="O6117" t="s">
        <v>2</v>
      </c>
      <c r="P6117" t="s">
        <v>2</v>
      </c>
      <c r="Q6117" t="s">
        <v>2</v>
      </c>
      <c r="R6117" t="s">
        <v>2</v>
      </c>
      <c r="S6117" t="s">
        <v>2</v>
      </c>
      <c r="T6117" t="s">
        <v>2</v>
      </c>
      <c r="U6117" t="s">
        <v>2</v>
      </c>
      <c r="V6117" t="s">
        <v>2</v>
      </c>
      <c r="W6117" t="s">
        <v>2</v>
      </c>
      <c r="X6117" t="s">
        <v>2</v>
      </c>
      <c r="Y6117" t="s">
        <v>2</v>
      </c>
      <c r="Z6117" t="s">
        <v>2</v>
      </c>
      <c r="AA6117" t="s">
        <v>2</v>
      </c>
      <c r="AB6117" t="s">
        <v>2</v>
      </c>
      <c r="AC6117" t="s">
        <v>2</v>
      </c>
      <c r="AD6117" t="s">
        <v>2</v>
      </c>
      <c r="AE6117" t="s">
        <v>2</v>
      </c>
      <c r="AF6117" t="s">
        <v>2</v>
      </c>
      <c r="AG6117" t="s">
        <v>2</v>
      </c>
      <c r="AH6117" t="s">
        <v>2</v>
      </c>
      <c r="AI6117" t="s">
        <v>2</v>
      </c>
      <c r="AJ6117" t="s">
        <v>2</v>
      </c>
      <c r="AK6117">
        <v>5.8487999999999998E-2</v>
      </c>
      <c r="AL6117">
        <v>0.153277</v>
      </c>
      <c r="AM6117">
        <v>-2.7535E-2</v>
      </c>
      <c r="AN6117">
        <v>8.6081000000000005E-2</v>
      </c>
      <c r="AO6117">
        <v>-2.7446000000000002E-2</v>
      </c>
      <c r="AP6117">
        <v>5.3969000000000003E-2</v>
      </c>
      <c r="AQ6117">
        <v>3.0299E-2</v>
      </c>
      <c r="AR6117">
        <v>-1.12E-2</v>
      </c>
      <c r="AS6117">
        <v>3.1629999999999998E-2</v>
      </c>
      <c r="AT6117">
        <v>1.4940000000000001E-3</v>
      </c>
      <c r="AU6117">
        <v>-5.4045000000000003E-2</v>
      </c>
      <c r="AV6117">
        <v>-5.1701999999999998E-2</v>
      </c>
      <c r="AW6117">
        <v>-1.2893999999999999E-2</v>
      </c>
      <c r="AX6117">
        <v>9.6828999999999998E-2</v>
      </c>
      <c r="AY6117">
        <v>6.1938E-2</v>
      </c>
    </row>
    <row r="6118" spans="1:51" x14ac:dyDescent="0.3">
      <c r="A6118">
        <v>23372</v>
      </c>
      <c r="B6118" t="s">
        <v>17377</v>
      </c>
      <c r="C6118" t="s">
        <v>17378</v>
      </c>
      <c r="D6118" t="s">
        <v>2</v>
      </c>
      <c r="E6118" t="s">
        <v>2</v>
      </c>
      <c r="F6118" t="s">
        <v>2</v>
      </c>
      <c r="G6118" t="s">
        <v>2</v>
      </c>
      <c r="H6118" t="s">
        <v>2</v>
      </c>
      <c r="I6118" t="s">
        <v>2</v>
      </c>
      <c r="J6118" t="s">
        <v>2</v>
      </c>
      <c r="K6118" t="s">
        <v>2</v>
      </c>
      <c r="L6118" t="s">
        <v>2</v>
      </c>
      <c r="M6118" t="s">
        <v>2</v>
      </c>
      <c r="N6118" t="s">
        <v>2</v>
      </c>
      <c r="O6118" t="s">
        <v>2</v>
      </c>
      <c r="P6118" t="s">
        <v>2</v>
      </c>
      <c r="Q6118" t="s">
        <v>2</v>
      </c>
      <c r="R6118" t="s">
        <v>2</v>
      </c>
      <c r="S6118" t="s">
        <v>2</v>
      </c>
      <c r="T6118" t="s">
        <v>2</v>
      </c>
      <c r="U6118" t="s">
        <v>2</v>
      </c>
      <c r="V6118" t="s">
        <v>2</v>
      </c>
      <c r="W6118" t="s">
        <v>2</v>
      </c>
      <c r="X6118" t="s">
        <v>2</v>
      </c>
      <c r="Y6118" t="s">
        <v>2</v>
      </c>
      <c r="Z6118" t="s">
        <v>2</v>
      </c>
      <c r="AA6118" t="s">
        <v>2</v>
      </c>
      <c r="AB6118" t="s">
        <v>2</v>
      </c>
      <c r="AC6118" t="s">
        <v>2</v>
      </c>
      <c r="AD6118" t="s">
        <v>2</v>
      </c>
      <c r="AE6118" t="s">
        <v>2</v>
      </c>
      <c r="AF6118" t="s">
        <v>2</v>
      </c>
      <c r="AG6118" t="s">
        <v>2</v>
      </c>
      <c r="AH6118" t="s">
        <v>2</v>
      </c>
      <c r="AI6118" t="s">
        <v>2</v>
      </c>
      <c r="AJ6118" t="s">
        <v>2</v>
      </c>
      <c r="AK6118">
        <v>3.7634000000000001E-2</v>
      </c>
      <c r="AL6118">
        <v>2.2388000000000002E-2</v>
      </c>
      <c r="AM6118">
        <v>3.8928999999999998E-2</v>
      </c>
      <c r="AN6118">
        <v>7.8689999999999993E-3</v>
      </c>
      <c r="AO6118">
        <v>-8.3600000000000005E-4</v>
      </c>
      <c r="AP6118">
        <v>-7.0930000000000007E-2</v>
      </c>
      <c r="AQ6118">
        <v>1.227E-3</v>
      </c>
      <c r="AR6118">
        <v>-4.4976000000000002E-2</v>
      </c>
      <c r="AS6118">
        <v>-3.1413999999999997E-2</v>
      </c>
      <c r="AT6118">
        <v>9.7296999999999995E-2</v>
      </c>
      <c r="AU6118">
        <v>-9.1133000000000006E-2</v>
      </c>
      <c r="AV6118">
        <v>0.26422800000000002</v>
      </c>
      <c r="AW6118">
        <v>-8.6817000000000005E-2</v>
      </c>
      <c r="AX6118">
        <v>-9.3900000000000008E-3</v>
      </c>
      <c r="AY6118">
        <v>0.19905200000000001</v>
      </c>
    </row>
    <row r="6119" spans="1:51" x14ac:dyDescent="0.3">
      <c r="A6119">
        <v>23373</v>
      </c>
      <c r="B6119" t="s">
        <v>13168</v>
      </c>
      <c r="C6119" t="s">
        <v>13169</v>
      </c>
      <c r="D6119" t="s">
        <v>2</v>
      </c>
      <c r="E6119" t="s">
        <v>2</v>
      </c>
      <c r="F6119" t="s">
        <v>2</v>
      </c>
      <c r="G6119" t="s">
        <v>2</v>
      </c>
      <c r="H6119" t="s">
        <v>2</v>
      </c>
      <c r="I6119" t="s">
        <v>2</v>
      </c>
      <c r="J6119" t="s">
        <v>2</v>
      </c>
      <c r="K6119" t="s">
        <v>2</v>
      </c>
      <c r="L6119" t="s">
        <v>2</v>
      </c>
      <c r="M6119" t="s">
        <v>2</v>
      </c>
      <c r="N6119" t="s">
        <v>2</v>
      </c>
      <c r="O6119" t="s">
        <v>2</v>
      </c>
      <c r="P6119" t="s">
        <v>2</v>
      </c>
      <c r="Q6119" t="s">
        <v>2</v>
      </c>
      <c r="R6119" t="s">
        <v>2</v>
      </c>
      <c r="S6119" t="s">
        <v>2</v>
      </c>
      <c r="T6119" t="s">
        <v>2</v>
      </c>
      <c r="U6119" t="s">
        <v>2</v>
      </c>
      <c r="V6119" t="s">
        <v>2</v>
      </c>
      <c r="W6119" t="s">
        <v>2</v>
      </c>
      <c r="X6119" t="s">
        <v>2</v>
      </c>
      <c r="Y6119" t="s">
        <v>2</v>
      </c>
      <c r="Z6119" t="s">
        <v>2</v>
      </c>
      <c r="AA6119" t="s">
        <v>2</v>
      </c>
      <c r="AB6119" t="s">
        <v>2</v>
      </c>
      <c r="AC6119" t="s">
        <v>2</v>
      </c>
      <c r="AD6119" t="s">
        <v>2</v>
      </c>
      <c r="AE6119" t="s">
        <v>2</v>
      </c>
      <c r="AF6119" t="s">
        <v>2</v>
      </c>
      <c r="AG6119" t="s">
        <v>2</v>
      </c>
      <c r="AH6119" t="s">
        <v>2</v>
      </c>
      <c r="AI6119" t="s">
        <v>2</v>
      </c>
      <c r="AJ6119" t="s">
        <v>2</v>
      </c>
      <c r="AK6119">
        <v>1.0792E-2</v>
      </c>
      <c r="AL6119">
        <v>0.110231</v>
      </c>
      <c r="AM6119">
        <v>-0.12164999999999999</v>
      </c>
      <c r="AN6119">
        <v>0.146118</v>
      </c>
      <c r="AO6119">
        <v>-5.8678000000000001E-2</v>
      </c>
      <c r="AP6119">
        <v>1.2588999999999999E-2</v>
      </c>
      <c r="AQ6119">
        <v>-5.0797000000000002E-2</v>
      </c>
      <c r="AR6119">
        <v>2.7189000000000001E-2</v>
      </c>
      <c r="AS6119">
        <v>4.2312000000000002E-2</v>
      </c>
      <c r="AT6119">
        <v>4.9945999999999997E-2</v>
      </c>
      <c r="AU6119">
        <v>-8.8805999999999996E-2</v>
      </c>
      <c r="AV6119">
        <v>-8.795E-2</v>
      </c>
      <c r="AW6119">
        <v>-0.102298</v>
      </c>
      <c r="AX6119">
        <v>0.18242</v>
      </c>
      <c r="AY6119">
        <v>0.106976</v>
      </c>
    </row>
    <row r="6120" spans="1:51" x14ac:dyDescent="0.3">
      <c r="A6120">
        <v>23374</v>
      </c>
      <c r="B6120" t="s">
        <v>13164</v>
      </c>
      <c r="C6120" t="s">
        <v>13165</v>
      </c>
      <c r="D6120" t="s">
        <v>2</v>
      </c>
      <c r="E6120" t="s">
        <v>2</v>
      </c>
      <c r="F6120" t="s">
        <v>2</v>
      </c>
      <c r="G6120" t="s">
        <v>2</v>
      </c>
      <c r="H6120" t="s">
        <v>2</v>
      </c>
      <c r="I6120" t="s">
        <v>2</v>
      </c>
      <c r="J6120" t="s">
        <v>2</v>
      </c>
      <c r="K6120" t="s">
        <v>2</v>
      </c>
      <c r="L6120" t="s">
        <v>2</v>
      </c>
      <c r="M6120" t="s">
        <v>2</v>
      </c>
      <c r="N6120" t="s">
        <v>2</v>
      </c>
      <c r="O6120" t="s">
        <v>2</v>
      </c>
      <c r="P6120" t="s">
        <v>2</v>
      </c>
      <c r="Q6120" t="s">
        <v>2</v>
      </c>
      <c r="R6120" t="s">
        <v>2</v>
      </c>
      <c r="S6120" t="s">
        <v>2</v>
      </c>
      <c r="T6120" t="s">
        <v>2</v>
      </c>
      <c r="U6120" t="s">
        <v>2</v>
      </c>
      <c r="V6120" t="s">
        <v>2</v>
      </c>
      <c r="W6120" t="s">
        <v>2</v>
      </c>
      <c r="X6120" t="s">
        <v>2</v>
      </c>
      <c r="Y6120" t="s">
        <v>2</v>
      </c>
      <c r="Z6120" t="s">
        <v>2</v>
      </c>
      <c r="AA6120" t="s">
        <v>2</v>
      </c>
      <c r="AB6120" t="s">
        <v>2</v>
      </c>
      <c r="AC6120" t="s">
        <v>2</v>
      </c>
      <c r="AD6120" t="s">
        <v>2</v>
      </c>
      <c r="AE6120" t="s">
        <v>2</v>
      </c>
      <c r="AF6120" t="s">
        <v>2</v>
      </c>
      <c r="AG6120" t="s">
        <v>2</v>
      </c>
      <c r="AH6120" t="s">
        <v>2</v>
      </c>
      <c r="AI6120" t="s">
        <v>2</v>
      </c>
      <c r="AJ6120" t="s">
        <v>2</v>
      </c>
      <c r="AK6120">
        <v>9.2868999999999993E-2</v>
      </c>
      <c r="AL6120">
        <v>7.0416000000000006E-2</v>
      </c>
      <c r="AM6120">
        <v>-4.897E-2</v>
      </c>
      <c r="AN6120">
        <v>5.7471000000000001E-2</v>
      </c>
      <c r="AO6120">
        <v>-3.8266000000000001E-2</v>
      </c>
      <c r="AP6120">
        <v>1.1997000000000001E-2</v>
      </c>
      <c r="AQ6120">
        <v>3.4559999999999999E-3</v>
      </c>
      <c r="AR6120">
        <v>-1.7145000000000001E-2</v>
      </c>
      <c r="AS6120">
        <v>6.7879999999999996E-2</v>
      </c>
      <c r="AT6120">
        <v>3.6525000000000002E-2</v>
      </c>
      <c r="AU6120">
        <v>-1.5087E-2</v>
      </c>
      <c r="AV6120">
        <v>-5.5386999999999999E-2</v>
      </c>
      <c r="AW6120">
        <v>-2.5895999999999999E-2</v>
      </c>
      <c r="AX6120">
        <v>8.6669999999999997E-2</v>
      </c>
      <c r="AY6120">
        <v>4.7808999999999997E-2</v>
      </c>
    </row>
    <row r="6121" spans="1:51" x14ac:dyDescent="0.3">
      <c r="A6121">
        <v>23375</v>
      </c>
      <c r="B6121" t="s">
        <v>17243</v>
      </c>
      <c r="C6121" t="s">
        <v>17244</v>
      </c>
      <c r="D6121" t="s">
        <v>2</v>
      </c>
      <c r="E6121" t="s">
        <v>2</v>
      </c>
      <c r="F6121" t="s">
        <v>2</v>
      </c>
      <c r="G6121" t="s">
        <v>2</v>
      </c>
      <c r="H6121" t="s">
        <v>2</v>
      </c>
      <c r="I6121" t="s">
        <v>2</v>
      </c>
      <c r="J6121" t="s">
        <v>2</v>
      </c>
      <c r="K6121" t="s">
        <v>2</v>
      </c>
      <c r="L6121" t="s">
        <v>2</v>
      </c>
      <c r="M6121" t="s">
        <v>2</v>
      </c>
      <c r="N6121" t="s">
        <v>2</v>
      </c>
      <c r="O6121" t="s">
        <v>2</v>
      </c>
      <c r="P6121" t="s">
        <v>2</v>
      </c>
      <c r="Q6121" t="s">
        <v>2</v>
      </c>
      <c r="R6121" t="s">
        <v>2</v>
      </c>
      <c r="S6121" t="s">
        <v>2</v>
      </c>
      <c r="T6121" t="s">
        <v>2</v>
      </c>
      <c r="U6121" t="s">
        <v>2</v>
      </c>
      <c r="V6121" t="s">
        <v>2</v>
      </c>
      <c r="W6121" t="s">
        <v>2</v>
      </c>
      <c r="X6121" t="s">
        <v>2</v>
      </c>
      <c r="Y6121" t="s">
        <v>2</v>
      </c>
      <c r="Z6121" t="s">
        <v>2</v>
      </c>
      <c r="AA6121" t="s">
        <v>2</v>
      </c>
      <c r="AB6121" t="s">
        <v>2</v>
      </c>
      <c r="AC6121" t="s">
        <v>2</v>
      </c>
      <c r="AD6121" t="s">
        <v>2</v>
      </c>
      <c r="AE6121" t="s">
        <v>2</v>
      </c>
      <c r="AF6121" t="s">
        <v>2</v>
      </c>
      <c r="AG6121" t="s">
        <v>2</v>
      </c>
      <c r="AH6121" t="s">
        <v>2</v>
      </c>
      <c r="AI6121" t="s">
        <v>2</v>
      </c>
      <c r="AJ6121" t="s">
        <v>2</v>
      </c>
      <c r="AK6121">
        <v>-0.18306</v>
      </c>
      <c r="AL6121">
        <v>2.3411000000000001E-2</v>
      </c>
      <c r="AM6121">
        <v>4.5752000000000001E-2</v>
      </c>
      <c r="AN6121">
        <v>-0.20624999999999999</v>
      </c>
      <c r="AO6121">
        <v>-0.18897600000000001</v>
      </c>
      <c r="AP6121">
        <v>-0.13572799999999999</v>
      </c>
      <c r="AQ6121">
        <v>2.2242000000000001E-2</v>
      </c>
      <c r="AR6121">
        <v>0.28571400000000002</v>
      </c>
      <c r="AS6121">
        <v>-0.13675200000000001</v>
      </c>
      <c r="AT6121">
        <v>-0.14802000000000001</v>
      </c>
      <c r="AU6121">
        <v>-0.174898</v>
      </c>
      <c r="AV6121">
        <v>-0.64788699999999999</v>
      </c>
      <c r="AW6121">
        <v>7.2400000000000006E-2</v>
      </c>
      <c r="AX6121">
        <v>0.56657999999999997</v>
      </c>
      <c r="AY6121">
        <v>0.21190500000000001</v>
      </c>
    </row>
    <row r="6122" spans="1:51" x14ac:dyDescent="0.3">
      <c r="A6122">
        <v>23378</v>
      </c>
      <c r="B6122" t="s">
        <v>13132</v>
      </c>
      <c r="C6122" t="s">
        <v>13133</v>
      </c>
      <c r="D6122" t="s">
        <v>2</v>
      </c>
      <c r="E6122" t="s">
        <v>2</v>
      </c>
      <c r="F6122" t="s">
        <v>2</v>
      </c>
      <c r="G6122" t="s">
        <v>2</v>
      </c>
      <c r="H6122" t="s">
        <v>2</v>
      </c>
      <c r="I6122" t="s">
        <v>2</v>
      </c>
      <c r="J6122" t="s">
        <v>2</v>
      </c>
      <c r="K6122" t="s">
        <v>2</v>
      </c>
      <c r="L6122" t="s">
        <v>2</v>
      </c>
      <c r="M6122" t="s">
        <v>2</v>
      </c>
      <c r="N6122" t="s">
        <v>2</v>
      </c>
      <c r="O6122" t="s">
        <v>2</v>
      </c>
      <c r="P6122" t="s">
        <v>2</v>
      </c>
      <c r="Q6122" t="s">
        <v>2</v>
      </c>
      <c r="R6122" t="s">
        <v>2</v>
      </c>
      <c r="S6122" t="s">
        <v>2</v>
      </c>
      <c r="T6122" t="s">
        <v>2</v>
      </c>
      <c r="U6122" t="s">
        <v>2</v>
      </c>
      <c r="V6122" t="s">
        <v>2</v>
      </c>
      <c r="W6122" t="s">
        <v>2</v>
      </c>
      <c r="X6122" t="s">
        <v>2</v>
      </c>
      <c r="Y6122" t="s">
        <v>2</v>
      </c>
      <c r="Z6122" t="s">
        <v>2</v>
      </c>
      <c r="AA6122" t="s">
        <v>2</v>
      </c>
      <c r="AB6122" t="s">
        <v>2</v>
      </c>
      <c r="AC6122" t="s">
        <v>2</v>
      </c>
      <c r="AD6122" t="s">
        <v>2</v>
      </c>
      <c r="AE6122" t="s">
        <v>2</v>
      </c>
      <c r="AF6122" t="s">
        <v>2</v>
      </c>
      <c r="AG6122" t="s">
        <v>2</v>
      </c>
      <c r="AH6122" t="s">
        <v>2</v>
      </c>
      <c r="AI6122" t="s">
        <v>2</v>
      </c>
      <c r="AJ6122" t="s">
        <v>2</v>
      </c>
      <c r="AK6122">
        <v>-5.3351000000000003E-2</v>
      </c>
      <c r="AL6122">
        <v>0.19022800000000001</v>
      </c>
      <c r="AM6122">
        <v>1.1183E-2</v>
      </c>
      <c r="AN6122">
        <v>6.3594999999999999E-2</v>
      </c>
      <c r="AO6122">
        <v>-4.8293999999999997E-2</v>
      </c>
      <c r="AP6122">
        <v>1.6004999999999998E-2</v>
      </c>
      <c r="AQ6122">
        <v>2.3723999999999999E-2</v>
      </c>
      <c r="AR6122">
        <v>-3.3556000000000002E-2</v>
      </c>
      <c r="AS6122">
        <v>6.1768999999999998E-2</v>
      </c>
      <c r="AT6122">
        <v>9.8102999999999996E-2</v>
      </c>
      <c r="AU6122">
        <v>-8.1441E-2</v>
      </c>
      <c r="AV6122">
        <v>-3.8151999999999998E-2</v>
      </c>
      <c r="AW6122">
        <v>-3.0540000000000001E-2</v>
      </c>
      <c r="AX6122">
        <v>4.5762999999999998E-2</v>
      </c>
      <c r="AY6122">
        <v>6.7729999999999999E-2</v>
      </c>
    </row>
    <row r="6123" spans="1:51" x14ac:dyDescent="0.3">
      <c r="A6123">
        <v>23379</v>
      </c>
      <c r="B6123" t="s">
        <v>9488</v>
      </c>
      <c r="C6123" t="s">
        <v>9489</v>
      </c>
      <c r="D6123" t="s">
        <v>2</v>
      </c>
      <c r="E6123" t="s">
        <v>2</v>
      </c>
      <c r="F6123" t="s">
        <v>2</v>
      </c>
      <c r="G6123" t="s">
        <v>2</v>
      </c>
      <c r="H6123" t="s">
        <v>2</v>
      </c>
      <c r="I6123" t="s">
        <v>2</v>
      </c>
      <c r="J6123" t="s">
        <v>2</v>
      </c>
      <c r="K6123" t="s">
        <v>2</v>
      </c>
      <c r="L6123" t="s">
        <v>2</v>
      </c>
      <c r="M6123" t="s">
        <v>2</v>
      </c>
      <c r="N6123" t="s">
        <v>2</v>
      </c>
      <c r="O6123" t="s">
        <v>2</v>
      </c>
      <c r="P6123" t="s">
        <v>2</v>
      </c>
      <c r="Q6123" t="s">
        <v>2</v>
      </c>
      <c r="R6123" t="s">
        <v>2</v>
      </c>
      <c r="S6123" t="s">
        <v>2</v>
      </c>
      <c r="T6123" t="s">
        <v>2</v>
      </c>
      <c r="U6123" t="s">
        <v>2</v>
      </c>
      <c r="V6123" t="s">
        <v>2</v>
      </c>
      <c r="W6123" t="s">
        <v>2</v>
      </c>
      <c r="X6123" t="s">
        <v>2</v>
      </c>
      <c r="Y6123" t="s">
        <v>2</v>
      </c>
      <c r="Z6123" t="s">
        <v>2</v>
      </c>
      <c r="AA6123" t="s">
        <v>2</v>
      </c>
      <c r="AB6123" t="s">
        <v>2</v>
      </c>
      <c r="AC6123" t="s">
        <v>2</v>
      </c>
      <c r="AD6123" t="s">
        <v>2</v>
      </c>
      <c r="AE6123" t="s">
        <v>2</v>
      </c>
      <c r="AF6123" t="s">
        <v>2</v>
      </c>
      <c r="AG6123" t="s">
        <v>2</v>
      </c>
      <c r="AH6123" t="s">
        <v>2</v>
      </c>
      <c r="AI6123" t="s">
        <v>2</v>
      </c>
      <c r="AJ6123" t="s">
        <v>2</v>
      </c>
      <c r="AK6123">
        <v>0.14624000000000001</v>
      </c>
      <c r="AL6123">
        <v>-0.15309800000000001</v>
      </c>
      <c r="AM6123">
        <v>-0.30416100000000001</v>
      </c>
      <c r="AN6123">
        <v>0.29690699999999998</v>
      </c>
      <c r="AO6123">
        <v>0.13036600000000001</v>
      </c>
      <c r="AP6123">
        <v>-9.2827000000000007E-2</v>
      </c>
      <c r="AQ6123">
        <v>0.20155000000000001</v>
      </c>
      <c r="AR6123">
        <v>5.1612999999999999E-2</v>
      </c>
      <c r="AS6123">
        <v>0.44907999999999998</v>
      </c>
      <c r="AT6123">
        <v>2.6249000000000001E-2</v>
      </c>
      <c r="AU6123">
        <v>-7.7558000000000002E-2</v>
      </c>
      <c r="AV6123">
        <v>-0.38014300000000001</v>
      </c>
      <c r="AW6123">
        <v>0.546898</v>
      </c>
      <c r="AX6123">
        <v>2.3321000000000001E-2</v>
      </c>
      <c r="AY6123">
        <v>3.0994000000000001E-2</v>
      </c>
    </row>
    <row r="6124" spans="1:51" x14ac:dyDescent="0.3">
      <c r="A6124">
        <v>23380</v>
      </c>
      <c r="B6124" t="s">
        <v>12071</v>
      </c>
      <c r="C6124" t="s">
        <v>12072</v>
      </c>
      <c r="D6124" t="s">
        <v>2</v>
      </c>
      <c r="E6124" t="s">
        <v>2</v>
      </c>
      <c r="F6124" t="s">
        <v>2</v>
      </c>
      <c r="G6124" t="s">
        <v>2</v>
      </c>
      <c r="H6124" t="s">
        <v>2</v>
      </c>
      <c r="I6124" t="s">
        <v>2</v>
      </c>
      <c r="J6124" t="s">
        <v>2</v>
      </c>
      <c r="K6124" t="s">
        <v>2</v>
      </c>
      <c r="L6124" t="s">
        <v>2</v>
      </c>
      <c r="M6124" t="s">
        <v>2</v>
      </c>
      <c r="N6124" t="s">
        <v>2</v>
      </c>
      <c r="O6124" t="s">
        <v>2</v>
      </c>
      <c r="P6124" t="s">
        <v>2</v>
      </c>
      <c r="Q6124" t="s">
        <v>2</v>
      </c>
      <c r="R6124" t="s">
        <v>2</v>
      </c>
      <c r="S6124" t="s">
        <v>2</v>
      </c>
      <c r="T6124" t="s">
        <v>2</v>
      </c>
      <c r="U6124" t="s">
        <v>2</v>
      </c>
      <c r="V6124" t="s">
        <v>2</v>
      </c>
      <c r="W6124" t="s">
        <v>2</v>
      </c>
      <c r="X6124" t="s">
        <v>2</v>
      </c>
      <c r="Y6124" t="s">
        <v>2</v>
      </c>
      <c r="Z6124" t="s">
        <v>2</v>
      </c>
      <c r="AA6124" t="s">
        <v>2</v>
      </c>
      <c r="AB6124" t="s">
        <v>2</v>
      </c>
      <c r="AC6124" t="s">
        <v>2</v>
      </c>
      <c r="AD6124" t="s">
        <v>2</v>
      </c>
      <c r="AE6124" t="s">
        <v>2</v>
      </c>
      <c r="AF6124" t="s">
        <v>2</v>
      </c>
      <c r="AG6124" t="s">
        <v>2</v>
      </c>
      <c r="AH6124" t="s">
        <v>2</v>
      </c>
      <c r="AI6124" t="s">
        <v>2</v>
      </c>
      <c r="AJ6124" t="s">
        <v>2</v>
      </c>
      <c r="AK6124">
        <v>-8.0717999999999998E-2</v>
      </c>
      <c r="AL6124">
        <v>-2.6828999999999999E-2</v>
      </c>
      <c r="AM6124">
        <v>0.65914799999999996</v>
      </c>
      <c r="AN6124">
        <v>-9.3656000000000003E-2</v>
      </c>
      <c r="AO6124">
        <v>-3.6666999999999998E-2</v>
      </c>
      <c r="AP6124">
        <v>-5.1900000000000002E-3</v>
      </c>
      <c r="AQ6124">
        <v>-9.7391000000000005E-2</v>
      </c>
      <c r="AR6124">
        <v>-0.36994199999999999</v>
      </c>
      <c r="AS6124">
        <v>-0.26911299999999999</v>
      </c>
      <c r="AT6124">
        <v>-3.7657000000000003E-2</v>
      </c>
      <c r="AU6124">
        <v>-0.62134800000000001</v>
      </c>
      <c r="AV6124">
        <v>-0.42932599999999999</v>
      </c>
      <c r="AW6124">
        <v>-0.39798800000000001</v>
      </c>
      <c r="AX6124">
        <v>0.49131000000000002</v>
      </c>
      <c r="AY6124">
        <v>1.241147</v>
      </c>
    </row>
    <row r="6125" spans="1:51" x14ac:dyDescent="0.3">
      <c r="A6125">
        <v>23381</v>
      </c>
      <c r="B6125" t="s">
        <v>12980</v>
      </c>
      <c r="C6125" t="s">
        <v>12981</v>
      </c>
      <c r="D6125" t="s">
        <v>2</v>
      </c>
      <c r="E6125" t="s">
        <v>2</v>
      </c>
      <c r="F6125" t="s">
        <v>2</v>
      </c>
      <c r="G6125" t="s">
        <v>2</v>
      </c>
      <c r="H6125" t="s">
        <v>2</v>
      </c>
      <c r="I6125" t="s">
        <v>2</v>
      </c>
      <c r="J6125" t="s">
        <v>2</v>
      </c>
      <c r="K6125" t="s">
        <v>2</v>
      </c>
      <c r="L6125" t="s">
        <v>2</v>
      </c>
      <c r="M6125" t="s">
        <v>2</v>
      </c>
      <c r="N6125" t="s">
        <v>2</v>
      </c>
      <c r="O6125" t="s">
        <v>2</v>
      </c>
      <c r="P6125" t="s">
        <v>2</v>
      </c>
      <c r="Q6125" t="s">
        <v>2</v>
      </c>
      <c r="R6125" t="s">
        <v>2</v>
      </c>
      <c r="S6125" t="s">
        <v>2</v>
      </c>
      <c r="T6125" t="s">
        <v>2</v>
      </c>
      <c r="U6125" t="s">
        <v>2</v>
      </c>
      <c r="V6125" t="s">
        <v>2</v>
      </c>
      <c r="W6125" t="s">
        <v>2</v>
      </c>
      <c r="X6125" t="s">
        <v>2</v>
      </c>
      <c r="Y6125" t="s">
        <v>2</v>
      </c>
      <c r="Z6125" t="s">
        <v>2</v>
      </c>
      <c r="AA6125" t="s">
        <v>2</v>
      </c>
      <c r="AB6125" t="s">
        <v>2</v>
      </c>
      <c r="AC6125" t="s">
        <v>2</v>
      </c>
      <c r="AD6125" t="s">
        <v>2</v>
      </c>
      <c r="AE6125" t="s">
        <v>2</v>
      </c>
      <c r="AF6125" t="s">
        <v>2</v>
      </c>
      <c r="AG6125" t="s">
        <v>2</v>
      </c>
      <c r="AH6125" t="s">
        <v>2</v>
      </c>
      <c r="AI6125" t="s">
        <v>2</v>
      </c>
      <c r="AJ6125" t="s">
        <v>2</v>
      </c>
      <c r="AK6125" t="s">
        <v>2</v>
      </c>
      <c r="AL6125">
        <v>-4.4659999999999998E-2</v>
      </c>
      <c r="AM6125">
        <v>-0.110772</v>
      </c>
      <c r="AN6125">
        <v>0.15485699999999999</v>
      </c>
      <c r="AO6125">
        <v>2.8204E-2</v>
      </c>
      <c r="AP6125">
        <v>3.4648999999999999E-2</v>
      </c>
      <c r="AQ6125">
        <v>9.1999999999999998E-2</v>
      </c>
      <c r="AR6125">
        <v>0.10584399999999999</v>
      </c>
      <c r="AS6125">
        <v>-0.14493700000000001</v>
      </c>
      <c r="AT6125">
        <v>3.2432000000000002E-2</v>
      </c>
      <c r="AU6125">
        <v>0.65794900000000001</v>
      </c>
      <c r="AV6125">
        <v>-6.8689E-2</v>
      </c>
      <c r="AW6125">
        <v>0.36196699999999998</v>
      </c>
      <c r="AX6125">
        <v>0.431535</v>
      </c>
      <c r="AY6125">
        <v>3.4783000000000001E-2</v>
      </c>
    </row>
    <row r="6126" spans="1:51" x14ac:dyDescent="0.3">
      <c r="A6126">
        <v>23382</v>
      </c>
      <c r="B6126" t="s">
        <v>13144</v>
      </c>
      <c r="C6126" t="s">
        <v>13145</v>
      </c>
      <c r="D6126" t="s">
        <v>2</v>
      </c>
      <c r="E6126" t="s">
        <v>2</v>
      </c>
      <c r="F6126" t="s">
        <v>2</v>
      </c>
      <c r="G6126" t="s">
        <v>2</v>
      </c>
      <c r="H6126" t="s">
        <v>2</v>
      </c>
      <c r="I6126" t="s">
        <v>2</v>
      </c>
      <c r="J6126" t="s">
        <v>2</v>
      </c>
      <c r="K6126" t="s">
        <v>2</v>
      </c>
      <c r="L6126" t="s">
        <v>2</v>
      </c>
      <c r="M6126" t="s">
        <v>2</v>
      </c>
      <c r="N6126" t="s">
        <v>2</v>
      </c>
      <c r="O6126" t="s">
        <v>2</v>
      </c>
      <c r="P6126" t="s">
        <v>2</v>
      </c>
      <c r="Q6126" t="s">
        <v>2</v>
      </c>
      <c r="R6126" t="s">
        <v>2</v>
      </c>
      <c r="S6126" t="s">
        <v>2</v>
      </c>
      <c r="T6126" t="s">
        <v>2</v>
      </c>
      <c r="U6126" t="s">
        <v>2</v>
      </c>
      <c r="V6126" t="s">
        <v>2</v>
      </c>
      <c r="W6126" t="s">
        <v>2</v>
      </c>
      <c r="X6126" t="s">
        <v>2</v>
      </c>
      <c r="Y6126" t="s">
        <v>2</v>
      </c>
      <c r="Z6126" t="s">
        <v>2</v>
      </c>
      <c r="AA6126" t="s">
        <v>2</v>
      </c>
      <c r="AB6126" t="s">
        <v>2</v>
      </c>
      <c r="AC6126" t="s">
        <v>2</v>
      </c>
      <c r="AD6126" t="s">
        <v>2</v>
      </c>
      <c r="AE6126" t="s">
        <v>2</v>
      </c>
      <c r="AF6126" t="s">
        <v>2</v>
      </c>
      <c r="AG6126" t="s">
        <v>2</v>
      </c>
      <c r="AH6126" t="s">
        <v>2</v>
      </c>
      <c r="AI6126" t="s">
        <v>2</v>
      </c>
      <c r="AJ6126" t="s">
        <v>2</v>
      </c>
      <c r="AK6126">
        <v>4.8691999999999999E-2</v>
      </c>
      <c r="AL6126">
        <v>4.2404999999999998E-2</v>
      </c>
      <c r="AM6126">
        <v>-2.8300000000000001E-3</v>
      </c>
      <c r="AN6126">
        <v>4.6949999999999999E-2</v>
      </c>
      <c r="AO6126">
        <v>-2.6020000000000001E-3</v>
      </c>
      <c r="AP6126">
        <v>1.4154E-2</v>
      </c>
      <c r="AQ6126">
        <v>8.8140000000000007E-3</v>
      </c>
      <c r="AR6126">
        <v>6.5389999999999997E-3</v>
      </c>
      <c r="AS6126">
        <v>1.9338999999999999E-2</v>
      </c>
      <c r="AT6126">
        <v>6.496E-3</v>
      </c>
      <c r="AU6126">
        <v>2.0040000000000001E-3</v>
      </c>
      <c r="AV6126">
        <v>-8.3680000000000004E-3</v>
      </c>
      <c r="AW6126">
        <v>5.1099999999999995E-4</v>
      </c>
      <c r="AX6126">
        <v>2.0181000000000001E-2</v>
      </c>
      <c r="AY6126">
        <v>7.9909999999999998E-3</v>
      </c>
    </row>
    <row r="6127" spans="1:51" x14ac:dyDescent="0.3">
      <c r="A6127">
        <v>23383</v>
      </c>
      <c r="B6127" t="s">
        <v>13174</v>
      </c>
      <c r="C6127" t="s">
        <v>13175</v>
      </c>
      <c r="D6127" t="s">
        <v>2</v>
      </c>
      <c r="E6127" t="s">
        <v>2</v>
      </c>
      <c r="F6127" t="s">
        <v>2</v>
      </c>
      <c r="G6127" t="s">
        <v>2</v>
      </c>
      <c r="H6127" t="s">
        <v>2</v>
      </c>
      <c r="I6127" t="s">
        <v>2</v>
      </c>
      <c r="J6127" t="s">
        <v>2</v>
      </c>
      <c r="K6127" t="s">
        <v>2</v>
      </c>
      <c r="L6127" t="s">
        <v>2</v>
      </c>
      <c r="M6127" t="s">
        <v>2</v>
      </c>
      <c r="N6127" t="s">
        <v>2</v>
      </c>
      <c r="O6127" t="s">
        <v>2</v>
      </c>
      <c r="P6127" t="s">
        <v>2</v>
      </c>
      <c r="Q6127" t="s">
        <v>2</v>
      </c>
      <c r="R6127" t="s">
        <v>2</v>
      </c>
      <c r="S6127" t="s">
        <v>2</v>
      </c>
      <c r="T6127" t="s">
        <v>2</v>
      </c>
      <c r="U6127" t="s">
        <v>2</v>
      </c>
      <c r="V6127" t="s">
        <v>2</v>
      </c>
      <c r="W6127" t="s">
        <v>2</v>
      </c>
      <c r="X6127" t="s">
        <v>2</v>
      </c>
      <c r="Y6127" t="s">
        <v>2</v>
      </c>
      <c r="Z6127" t="s">
        <v>2</v>
      </c>
      <c r="AA6127" t="s">
        <v>2</v>
      </c>
      <c r="AB6127" t="s">
        <v>2</v>
      </c>
      <c r="AC6127" t="s">
        <v>2</v>
      </c>
      <c r="AD6127" t="s">
        <v>2</v>
      </c>
      <c r="AE6127" t="s">
        <v>2</v>
      </c>
      <c r="AF6127" t="s">
        <v>2</v>
      </c>
      <c r="AG6127" t="s">
        <v>2</v>
      </c>
      <c r="AH6127" t="s">
        <v>2</v>
      </c>
      <c r="AI6127" t="s">
        <v>2</v>
      </c>
      <c r="AJ6127" t="s">
        <v>2</v>
      </c>
      <c r="AK6127">
        <v>0.10642799999999999</v>
      </c>
      <c r="AL6127">
        <v>4.4672000000000003E-2</v>
      </c>
      <c r="AM6127">
        <v>-4.0608999999999999E-2</v>
      </c>
      <c r="AN6127">
        <v>8.2857E-2</v>
      </c>
      <c r="AO6127">
        <v>2.0386000000000001E-2</v>
      </c>
      <c r="AP6127">
        <v>-4.4109000000000002E-2</v>
      </c>
      <c r="AQ6127">
        <v>8.0269999999999994E-3</v>
      </c>
      <c r="AR6127">
        <v>2.1675E-2</v>
      </c>
      <c r="AS6127">
        <v>5.4272000000000001E-2</v>
      </c>
      <c r="AT6127">
        <v>5.2540999999999997E-2</v>
      </c>
      <c r="AU6127">
        <v>4.1409999999999997E-3</v>
      </c>
      <c r="AV6127">
        <v>1.7521999999999999E-2</v>
      </c>
      <c r="AW6127">
        <v>-4.1855999999999997E-2</v>
      </c>
      <c r="AX6127">
        <v>6.2931000000000001E-2</v>
      </c>
      <c r="AY6127">
        <v>3.6878000000000001E-2</v>
      </c>
    </row>
    <row r="6128" spans="1:51" x14ac:dyDescent="0.3">
      <c r="A6128">
        <v>23385</v>
      </c>
      <c r="B6128" t="s">
        <v>13178</v>
      </c>
      <c r="C6128" t="s">
        <v>13179</v>
      </c>
      <c r="D6128" t="s">
        <v>2</v>
      </c>
      <c r="E6128" t="s">
        <v>2</v>
      </c>
      <c r="F6128" t="s">
        <v>2</v>
      </c>
      <c r="G6128" t="s">
        <v>2</v>
      </c>
      <c r="H6128" t="s">
        <v>2</v>
      </c>
      <c r="I6128" t="s">
        <v>2</v>
      </c>
      <c r="J6128" t="s">
        <v>2</v>
      </c>
      <c r="K6128" t="s">
        <v>2</v>
      </c>
      <c r="L6128" t="s">
        <v>2</v>
      </c>
      <c r="M6128" t="s">
        <v>2</v>
      </c>
      <c r="N6128" t="s">
        <v>2</v>
      </c>
      <c r="O6128" t="s">
        <v>2</v>
      </c>
      <c r="P6128" t="s">
        <v>2</v>
      </c>
      <c r="Q6128" t="s">
        <v>2</v>
      </c>
      <c r="R6128" t="s">
        <v>2</v>
      </c>
      <c r="S6128" t="s">
        <v>2</v>
      </c>
      <c r="T6128" t="s">
        <v>2</v>
      </c>
      <c r="U6128" t="s">
        <v>2</v>
      </c>
      <c r="V6128" t="s">
        <v>2</v>
      </c>
      <c r="W6128" t="s">
        <v>2</v>
      </c>
      <c r="X6128" t="s">
        <v>2</v>
      </c>
      <c r="Y6128" t="s">
        <v>2</v>
      </c>
      <c r="Z6128" t="s">
        <v>2</v>
      </c>
      <c r="AA6128" t="s">
        <v>2</v>
      </c>
      <c r="AB6128" t="s">
        <v>2</v>
      </c>
      <c r="AC6128" t="s">
        <v>2</v>
      </c>
      <c r="AD6128" t="s">
        <v>2</v>
      </c>
      <c r="AE6128" t="s">
        <v>2</v>
      </c>
      <c r="AF6128" t="s">
        <v>2</v>
      </c>
      <c r="AG6128" t="s">
        <v>2</v>
      </c>
      <c r="AH6128" t="s">
        <v>2</v>
      </c>
      <c r="AI6128" t="s">
        <v>2</v>
      </c>
      <c r="AJ6128" t="s">
        <v>2</v>
      </c>
      <c r="AK6128">
        <v>3.2550999999999997E-2</v>
      </c>
      <c r="AL6128">
        <v>7.1424000000000001E-2</v>
      </c>
      <c r="AM6128">
        <v>-5.3233999999999997E-2</v>
      </c>
      <c r="AN6128">
        <v>5.6404000000000003E-2</v>
      </c>
      <c r="AO6128">
        <v>-3.9849000000000002E-2</v>
      </c>
      <c r="AP6128">
        <v>3.5255000000000002E-2</v>
      </c>
      <c r="AQ6128">
        <v>5.3020000000000003E-3</v>
      </c>
      <c r="AR6128">
        <v>-2.7296000000000001E-2</v>
      </c>
      <c r="AS6128">
        <v>4.0120000000000003E-2</v>
      </c>
      <c r="AT6128">
        <v>3.1517999999999997E-2</v>
      </c>
      <c r="AU6128">
        <v>-6.4409999999999997E-3</v>
      </c>
      <c r="AV6128">
        <v>-6.0345000000000003E-2</v>
      </c>
      <c r="AW6128">
        <v>-7.0539000000000004E-2</v>
      </c>
      <c r="AX6128">
        <v>9.2746999999999996E-2</v>
      </c>
      <c r="AY6128">
        <v>7.3320999999999997E-2</v>
      </c>
    </row>
    <row r="6129" spans="1:51" x14ac:dyDescent="0.3">
      <c r="A6129">
        <v>23386</v>
      </c>
      <c r="B6129" t="s">
        <v>6460</v>
      </c>
      <c r="C6129" t="s">
        <v>6461</v>
      </c>
      <c r="D6129" t="s">
        <v>2</v>
      </c>
      <c r="E6129" t="s">
        <v>2</v>
      </c>
      <c r="F6129" t="s">
        <v>2</v>
      </c>
      <c r="G6129" t="s">
        <v>2</v>
      </c>
      <c r="H6129" t="s">
        <v>2</v>
      </c>
      <c r="I6129" t="s">
        <v>2</v>
      </c>
      <c r="J6129" t="s">
        <v>2</v>
      </c>
      <c r="K6129" t="s">
        <v>2</v>
      </c>
      <c r="L6129" t="s">
        <v>2</v>
      </c>
      <c r="M6129" t="s">
        <v>2</v>
      </c>
      <c r="N6129" t="s">
        <v>2</v>
      </c>
      <c r="O6129" t="s">
        <v>2</v>
      </c>
      <c r="P6129" t="s">
        <v>2</v>
      </c>
      <c r="Q6129" t="s">
        <v>2</v>
      </c>
      <c r="R6129" t="s">
        <v>2</v>
      </c>
      <c r="S6129" t="s">
        <v>2</v>
      </c>
      <c r="T6129" t="s">
        <v>2</v>
      </c>
      <c r="U6129" t="s">
        <v>2</v>
      </c>
      <c r="V6129" t="s">
        <v>2</v>
      </c>
      <c r="W6129" t="s">
        <v>2</v>
      </c>
      <c r="X6129" t="s">
        <v>2</v>
      </c>
      <c r="Y6129" t="s">
        <v>2</v>
      </c>
      <c r="Z6129" t="s">
        <v>2</v>
      </c>
      <c r="AA6129" t="s">
        <v>2</v>
      </c>
      <c r="AB6129" t="s">
        <v>2</v>
      </c>
      <c r="AC6129" t="s">
        <v>2</v>
      </c>
      <c r="AD6129" t="s">
        <v>2</v>
      </c>
      <c r="AE6129" t="s">
        <v>2</v>
      </c>
      <c r="AF6129" t="s">
        <v>2</v>
      </c>
      <c r="AG6129" t="s">
        <v>2</v>
      </c>
      <c r="AH6129" t="s">
        <v>2</v>
      </c>
      <c r="AI6129" t="s">
        <v>2</v>
      </c>
      <c r="AJ6129" t="s">
        <v>2</v>
      </c>
      <c r="AK6129">
        <v>4.4630000000000003E-2</v>
      </c>
      <c r="AL6129">
        <v>-0.15349099999999999</v>
      </c>
      <c r="AM6129">
        <v>-1.9961E-2</v>
      </c>
      <c r="AN6129">
        <v>0.40665099999999998</v>
      </c>
      <c r="AO6129">
        <v>-2.1900000000000001E-4</v>
      </c>
      <c r="AP6129">
        <v>0.22337299999999999</v>
      </c>
      <c r="AQ6129">
        <v>1.9029000000000001E-2</v>
      </c>
      <c r="AR6129">
        <v>-8.1518999999999994E-2</v>
      </c>
      <c r="AS6129">
        <v>0.12804499999999999</v>
      </c>
      <c r="AT6129">
        <v>-5.1665000000000003E-2</v>
      </c>
      <c r="AU6129">
        <v>-0.11522499999999999</v>
      </c>
      <c r="AV6129">
        <v>2.726E-2</v>
      </c>
      <c r="AW6129">
        <v>0.27335999999999999</v>
      </c>
      <c r="AX6129">
        <v>7.9786999999999997E-2</v>
      </c>
      <c r="AY6129">
        <v>0.101733</v>
      </c>
    </row>
    <row r="6130" spans="1:51" x14ac:dyDescent="0.3">
      <c r="A6130">
        <v>23387</v>
      </c>
      <c r="B6130" t="s">
        <v>13110</v>
      </c>
      <c r="C6130" t="s">
        <v>13111</v>
      </c>
      <c r="D6130" t="s">
        <v>2</v>
      </c>
      <c r="E6130" t="s">
        <v>2</v>
      </c>
      <c r="F6130" t="s">
        <v>2</v>
      </c>
      <c r="G6130" t="s">
        <v>2</v>
      </c>
      <c r="H6130" t="s">
        <v>2</v>
      </c>
      <c r="I6130" t="s">
        <v>2</v>
      </c>
      <c r="J6130" t="s">
        <v>2</v>
      </c>
      <c r="K6130" t="s">
        <v>2</v>
      </c>
      <c r="L6130" t="s">
        <v>2</v>
      </c>
      <c r="M6130" t="s">
        <v>2</v>
      </c>
      <c r="N6130" t="s">
        <v>2</v>
      </c>
      <c r="O6130" t="s">
        <v>2</v>
      </c>
      <c r="P6130" t="s">
        <v>2</v>
      </c>
      <c r="Q6130" t="s">
        <v>2</v>
      </c>
      <c r="R6130" t="s">
        <v>2</v>
      </c>
      <c r="S6130" t="s">
        <v>2</v>
      </c>
      <c r="T6130" t="s">
        <v>2</v>
      </c>
      <c r="U6130" t="s">
        <v>2</v>
      </c>
      <c r="V6130" t="s">
        <v>2</v>
      </c>
      <c r="W6130" t="s">
        <v>2</v>
      </c>
      <c r="X6130" t="s">
        <v>2</v>
      </c>
      <c r="Y6130" t="s">
        <v>2</v>
      </c>
      <c r="Z6130" t="s">
        <v>2</v>
      </c>
      <c r="AA6130" t="s">
        <v>2</v>
      </c>
      <c r="AB6130" t="s">
        <v>2</v>
      </c>
      <c r="AC6130" t="s">
        <v>2</v>
      </c>
      <c r="AD6130" t="s">
        <v>2</v>
      </c>
      <c r="AE6130" t="s">
        <v>2</v>
      </c>
      <c r="AF6130" t="s">
        <v>2</v>
      </c>
      <c r="AG6130" t="s">
        <v>2</v>
      </c>
      <c r="AH6130" t="s">
        <v>2</v>
      </c>
      <c r="AI6130" t="s">
        <v>2</v>
      </c>
      <c r="AJ6130" t="s">
        <v>2</v>
      </c>
      <c r="AK6130">
        <v>8.3486000000000005E-2</v>
      </c>
      <c r="AL6130">
        <v>6.0035999999999999E-2</v>
      </c>
      <c r="AM6130">
        <v>-4.6216E-2</v>
      </c>
      <c r="AN6130">
        <v>3.8508000000000001E-2</v>
      </c>
      <c r="AO6130">
        <v>-2.7725E-2</v>
      </c>
      <c r="AP6130">
        <v>-1.4038999999999999E-2</v>
      </c>
      <c r="AQ6130">
        <v>-3.4320000000000002E-3</v>
      </c>
      <c r="AR6130">
        <v>-3.0741000000000001E-2</v>
      </c>
      <c r="AS6130">
        <v>6.7790000000000003E-2</v>
      </c>
      <c r="AT6130">
        <v>2.9548000000000001E-2</v>
      </c>
      <c r="AU6130">
        <v>-2.6856000000000001E-2</v>
      </c>
      <c r="AV6130">
        <v>-4.2396000000000003E-2</v>
      </c>
      <c r="AW6130">
        <v>-1.3336000000000001E-2</v>
      </c>
      <c r="AX6130">
        <v>3.1572999999999997E-2</v>
      </c>
      <c r="AY6130">
        <v>5.5557000000000002E-2</v>
      </c>
    </row>
    <row r="6131" spans="1:51" x14ac:dyDescent="0.3">
      <c r="A6131">
        <v>23388</v>
      </c>
      <c r="B6131" t="s">
        <v>13112</v>
      </c>
      <c r="C6131" t="s">
        <v>13113</v>
      </c>
      <c r="D6131" t="s">
        <v>2</v>
      </c>
      <c r="E6131" t="s">
        <v>2</v>
      </c>
      <c r="F6131" t="s">
        <v>2</v>
      </c>
      <c r="G6131" t="s">
        <v>2</v>
      </c>
      <c r="H6131" t="s">
        <v>2</v>
      </c>
      <c r="I6131" t="s">
        <v>2</v>
      </c>
      <c r="J6131" t="s">
        <v>2</v>
      </c>
      <c r="K6131" t="s">
        <v>2</v>
      </c>
      <c r="L6131" t="s">
        <v>2</v>
      </c>
      <c r="M6131" t="s">
        <v>2</v>
      </c>
      <c r="N6131" t="s">
        <v>2</v>
      </c>
      <c r="O6131" t="s">
        <v>2</v>
      </c>
      <c r="P6131" t="s">
        <v>2</v>
      </c>
      <c r="Q6131" t="s">
        <v>2</v>
      </c>
      <c r="R6131" t="s">
        <v>2</v>
      </c>
      <c r="S6131" t="s">
        <v>2</v>
      </c>
      <c r="T6131" t="s">
        <v>2</v>
      </c>
      <c r="U6131" t="s">
        <v>2</v>
      </c>
      <c r="V6131" t="s">
        <v>2</v>
      </c>
      <c r="W6131" t="s">
        <v>2</v>
      </c>
      <c r="X6131" t="s">
        <v>2</v>
      </c>
      <c r="Y6131" t="s">
        <v>2</v>
      </c>
      <c r="Z6131" t="s">
        <v>2</v>
      </c>
      <c r="AA6131" t="s">
        <v>2</v>
      </c>
      <c r="AB6131" t="s">
        <v>2</v>
      </c>
      <c r="AC6131" t="s">
        <v>2</v>
      </c>
      <c r="AD6131" t="s">
        <v>2</v>
      </c>
      <c r="AE6131" t="s">
        <v>2</v>
      </c>
      <c r="AF6131" t="s">
        <v>2</v>
      </c>
      <c r="AG6131" t="s">
        <v>2</v>
      </c>
      <c r="AH6131" t="s">
        <v>2</v>
      </c>
      <c r="AI6131" t="s">
        <v>2</v>
      </c>
      <c r="AJ6131" t="s">
        <v>2</v>
      </c>
      <c r="AK6131">
        <v>8.3588999999999997E-2</v>
      </c>
      <c r="AL6131">
        <v>4.3612999999999999E-2</v>
      </c>
      <c r="AM6131">
        <v>-5.5822999999999998E-2</v>
      </c>
      <c r="AN6131">
        <v>5.4349000000000001E-2</v>
      </c>
      <c r="AO6131" t="s">
        <v>2</v>
      </c>
      <c r="AP6131" t="s">
        <v>2</v>
      </c>
      <c r="AQ6131" t="s">
        <v>2</v>
      </c>
      <c r="AR6131" t="s">
        <v>2</v>
      </c>
      <c r="AS6131" t="s">
        <v>2</v>
      </c>
      <c r="AT6131" t="s">
        <v>2</v>
      </c>
      <c r="AU6131" t="s">
        <v>2</v>
      </c>
      <c r="AV6131" t="s">
        <v>2</v>
      </c>
      <c r="AW6131" t="s">
        <v>2</v>
      </c>
      <c r="AX6131" t="s">
        <v>2</v>
      </c>
      <c r="AY6131" t="s">
        <v>2</v>
      </c>
    </row>
    <row r="6132" spans="1:51" x14ac:dyDescent="0.3">
      <c r="A6132">
        <v>23389</v>
      </c>
      <c r="B6132" t="s">
        <v>13166</v>
      </c>
      <c r="C6132" t="s">
        <v>13167</v>
      </c>
      <c r="D6132" t="s">
        <v>2</v>
      </c>
      <c r="E6132" t="s">
        <v>2</v>
      </c>
      <c r="F6132" t="s">
        <v>2</v>
      </c>
      <c r="G6132" t="s">
        <v>2</v>
      </c>
      <c r="H6132" t="s">
        <v>2</v>
      </c>
      <c r="I6132" t="s">
        <v>2</v>
      </c>
      <c r="J6132" t="s">
        <v>2</v>
      </c>
      <c r="K6132" t="s">
        <v>2</v>
      </c>
      <c r="L6132" t="s">
        <v>2</v>
      </c>
      <c r="M6132" t="s">
        <v>2</v>
      </c>
      <c r="N6132" t="s">
        <v>2</v>
      </c>
      <c r="O6132" t="s">
        <v>2</v>
      </c>
      <c r="P6132" t="s">
        <v>2</v>
      </c>
      <c r="Q6132" t="s">
        <v>2</v>
      </c>
      <c r="R6132" t="s">
        <v>2</v>
      </c>
      <c r="S6132" t="s">
        <v>2</v>
      </c>
      <c r="T6132" t="s">
        <v>2</v>
      </c>
      <c r="U6132" t="s">
        <v>2</v>
      </c>
      <c r="V6132" t="s">
        <v>2</v>
      </c>
      <c r="W6132" t="s">
        <v>2</v>
      </c>
      <c r="X6132" t="s">
        <v>2</v>
      </c>
      <c r="Y6132" t="s">
        <v>2</v>
      </c>
      <c r="Z6132" t="s">
        <v>2</v>
      </c>
      <c r="AA6132" t="s">
        <v>2</v>
      </c>
      <c r="AB6132" t="s">
        <v>2</v>
      </c>
      <c r="AC6132" t="s">
        <v>2</v>
      </c>
      <c r="AD6132" t="s">
        <v>2</v>
      </c>
      <c r="AE6132" t="s">
        <v>2</v>
      </c>
      <c r="AF6132" t="s">
        <v>2</v>
      </c>
      <c r="AG6132" t="s">
        <v>2</v>
      </c>
      <c r="AH6132" t="s">
        <v>2</v>
      </c>
      <c r="AI6132" t="s">
        <v>2</v>
      </c>
      <c r="AJ6132" t="s">
        <v>2</v>
      </c>
      <c r="AK6132">
        <v>-0.210532</v>
      </c>
      <c r="AL6132">
        <v>6.7003999999999994E-2</v>
      </c>
      <c r="AM6132">
        <v>0.54336300000000004</v>
      </c>
      <c r="AN6132">
        <v>-0.57262999999999997</v>
      </c>
      <c r="AO6132">
        <v>-0.11448999999999999</v>
      </c>
      <c r="AP6132">
        <v>-1.5152000000000001E-2</v>
      </c>
      <c r="AQ6132">
        <v>7.1789999999999996E-3</v>
      </c>
      <c r="AR6132">
        <v>-6.2942999999999999E-2</v>
      </c>
      <c r="AS6132">
        <v>-5.4543000000000001E-2</v>
      </c>
      <c r="AT6132">
        <v>-6.8964999999999999E-2</v>
      </c>
      <c r="AU6132" t="s">
        <v>2</v>
      </c>
      <c r="AV6132" t="s">
        <v>2</v>
      </c>
      <c r="AW6132" t="s">
        <v>2</v>
      </c>
      <c r="AX6132" t="s">
        <v>2</v>
      </c>
      <c r="AY6132" t="s">
        <v>2</v>
      </c>
    </row>
    <row r="6133" spans="1:51" x14ac:dyDescent="0.3">
      <c r="A6133">
        <v>23390</v>
      </c>
      <c r="B6133" t="s">
        <v>13122</v>
      </c>
      <c r="C6133" t="s">
        <v>13123</v>
      </c>
      <c r="D6133" t="s">
        <v>2</v>
      </c>
      <c r="E6133" t="s">
        <v>2</v>
      </c>
      <c r="F6133" t="s">
        <v>2</v>
      </c>
      <c r="G6133" t="s">
        <v>2</v>
      </c>
      <c r="H6133" t="s">
        <v>2</v>
      </c>
      <c r="I6133" t="s">
        <v>2</v>
      </c>
      <c r="J6133" t="s">
        <v>2</v>
      </c>
      <c r="K6133" t="s">
        <v>2</v>
      </c>
      <c r="L6133" t="s">
        <v>2</v>
      </c>
      <c r="M6133" t="s">
        <v>2</v>
      </c>
      <c r="N6133" t="s">
        <v>2</v>
      </c>
      <c r="O6133" t="s">
        <v>2</v>
      </c>
      <c r="P6133" t="s">
        <v>2</v>
      </c>
      <c r="Q6133" t="s">
        <v>2</v>
      </c>
      <c r="R6133" t="s">
        <v>2</v>
      </c>
      <c r="S6133" t="s">
        <v>2</v>
      </c>
      <c r="T6133" t="s">
        <v>2</v>
      </c>
      <c r="U6133" t="s">
        <v>2</v>
      </c>
      <c r="V6133" t="s">
        <v>2</v>
      </c>
      <c r="W6133" t="s">
        <v>2</v>
      </c>
      <c r="X6133" t="s">
        <v>2</v>
      </c>
      <c r="Y6133" t="s">
        <v>2</v>
      </c>
      <c r="Z6133" t="s">
        <v>2</v>
      </c>
      <c r="AA6133" t="s">
        <v>2</v>
      </c>
      <c r="AB6133" t="s">
        <v>2</v>
      </c>
      <c r="AC6133" t="s">
        <v>2</v>
      </c>
      <c r="AD6133" t="s">
        <v>2</v>
      </c>
      <c r="AE6133" t="s">
        <v>2</v>
      </c>
      <c r="AF6133" t="s">
        <v>2</v>
      </c>
      <c r="AG6133" t="s">
        <v>2</v>
      </c>
      <c r="AH6133" t="s">
        <v>2</v>
      </c>
      <c r="AI6133" t="s">
        <v>2</v>
      </c>
      <c r="AJ6133" t="s">
        <v>2</v>
      </c>
      <c r="AK6133">
        <v>4.5994E-2</v>
      </c>
      <c r="AL6133">
        <v>0.112188</v>
      </c>
      <c r="AM6133">
        <v>-9.3240000000000007E-3</v>
      </c>
      <c r="AN6133">
        <v>0.104728</v>
      </c>
      <c r="AO6133">
        <v>-2.8844000000000002E-2</v>
      </c>
      <c r="AP6133">
        <v>3.7519999999999998E-2</v>
      </c>
      <c r="AQ6133">
        <v>6.5399999999999998E-3</v>
      </c>
      <c r="AR6133">
        <v>-1.4295E-2</v>
      </c>
      <c r="AS6133">
        <v>5.0394000000000001E-2</v>
      </c>
      <c r="AT6133">
        <v>2.9742999999999999E-2</v>
      </c>
      <c r="AU6133">
        <v>-3.8304999999999999E-2</v>
      </c>
      <c r="AV6133">
        <v>-6.2454000000000003E-2</v>
      </c>
      <c r="AW6133">
        <v>-4.3573000000000001E-2</v>
      </c>
      <c r="AX6133">
        <v>8.183E-2</v>
      </c>
      <c r="AY6133">
        <v>4.9551999999999999E-2</v>
      </c>
    </row>
    <row r="6134" spans="1:51" x14ac:dyDescent="0.3">
      <c r="A6134">
        <v>23391</v>
      </c>
      <c r="B6134" t="s">
        <v>13134</v>
      </c>
      <c r="C6134" t="s">
        <v>13135</v>
      </c>
      <c r="D6134" t="s">
        <v>2</v>
      </c>
      <c r="E6134" t="s">
        <v>2</v>
      </c>
      <c r="F6134" t="s">
        <v>2</v>
      </c>
      <c r="G6134" t="s">
        <v>2</v>
      </c>
      <c r="H6134" t="s">
        <v>2</v>
      </c>
      <c r="I6134" t="s">
        <v>2</v>
      </c>
      <c r="J6134" t="s">
        <v>2</v>
      </c>
      <c r="K6134" t="s">
        <v>2</v>
      </c>
      <c r="L6134" t="s">
        <v>2</v>
      </c>
      <c r="M6134" t="s">
        <v>2</v>
      </c>
      <c r="N6134" t="s">
        <v>2</v>
      </c>
      <c r="O6134" t="s">
        <v>2</v>
      </c>
      <c r="P6134" t="s">
        <v>2</v>
      </c>
      <c r="Q6134" t="s">
        <v>2</v>
      </c>
      <c r="R6134" t="s">
        <v>2</v>
      </c>
      <c r="S6134" t="s">
        <v>2</v>
      </c>
      <c r="T6134" t="s">
        <v>2</v>
      </c>
      <c r="U6134" t="s">
        <v>2</v>
      </c>
      <c r="V6134" t="s">
        <v>2</v>
      </c>
      <c r="W6134" t="s">
        <v>2</v>
      </c>
      <c r="X6134" t="s">
        <v>2</v>
      </c>
      <c r="Y6134" t="s">
        <v>2</v>
      </c>
      <c r="Z6134" t="s">
        <v>2</v>
      </c>
      <c r="AA6134" t="s">
        <v>2</v>
      </c>
      <c r="AB6134" t="s">
        <v>2</v>
      </c>
      <c r="AC6134" t="s">
        <v>2</v>
      </c>
      <c r="AD6134" t="s">
        <v>2</v>
      </c>
      <c r="AE6134" t="s">
        <v>2</v>
      </c>
      <c r="AF6134" t="s">
        <v>2</v>
      </c>
      <c r="AG6134" t="s">
        <v>2</v>
      </c>
      <c r="AH6134" t="s">
        <v>2</v>
      </c>
      <c r="AI6134" t="s">
        <v>2</v>
      </c>
      <c r="AJ6134" t="s">
        <v>2</v>
      </c>
      <c r="AK6134">
        <v>2.2238999999999998E-2</v>
      </c>
      <c r="AL6134">
        <v>0.12021</v>
      </c>
      <c r="AM6134">
        <v>-3.4223000000000003E-2</v>
      </c>
      <c r="AN6134">
        <v>0.107059</v>
      </c>
      <c r="AO6134">
        <v>-3.5161999999999999E-2</v>
      </c>
      <c r="AP6134">
        <v>5.7251999999999997E-2</v>
      </c>
      <c r="AQ6134">
        <v>-3.6450000000000003E-2</v>
      </c>
      <c r="AR6134">
        <v>2.1326000000000001E-2</v>
      </c>
      <c r="AS6134">
        <v>2.7701E-2</v>
      </c>
      <c r="AT6134">
        <v>1.5542E-2</v>
      </c>
      <c r="AU6134">
        <v>-4.7962999999999999E-2</v>
      </c>
      <c r="AV6134">
        <v>-3.8149000000000002E-2</v>
      </c>
      <c r="AW6134">
        <v>-3.8774000000000003E-2</v>
      </c>
      <c r="AX6134">
        <v>0.103739</v>
      </c>
      <c r="AY6134">
        <v>4.6843000000000003E-2</v>
      </c>
    </row>
    <row r="6135" spans="1:51" x14ac:dyDescent="0.3">
      <c r="A6135">
        <v>23393</v>
      </c>
      <c r="B6135" t="s">
        <v>289</v>
      </c>
      <c r="C6135" t="s">
        <v>290</v>
      </c>
      <c r="D6135">
        <v>5.5161000000000002E-2</v>
      </c>
      <c r="E6135">
        <v>-6.0092E-2</v>
      </c>
      <c r="F6135">
        <v>-7.6812000000000005E-2</v>
      </c>
      <c r="G6135">
        <v>9.0526999999999996E-2</v>
      </c>
      <c r="H6135">
        <v>7.6010999999999995E-2</v>
      </c>
      <c r="I6135">
        <v>2.9706E-2</v>
      </c>
      <c r="J6135">
        <v>0.24618399999999999</v>
      </c>
      <c r="K6135">
        <v>-2.699E-3</v>
      </c>
      <c r="L6135">
        <v>-2.2123E-2</v>
      </c>
      <c r="M6135">
        <v>-5.6771000000000002E-2</v>
      </c>
      <c r="N6135">
        <v>-4.2989999999999999E-3</v>
      </c>
      <c r="O6135">
        <v>-6.1520000000000004E-3</v>
      </c>
      <c r="P6135">
        <v>-3.2099000000000003E-2</v>
      </c>
      <c r="Q6135">
        <v>-6.4283999999999994E-2</v>
      </c>
      <c r="R6135">
        <v>0.109206</v>
      </c>
      <c r="S6135">
        <v>-1.8432E-2</v>
      </c>
      <c r="T6135">
        <v>2.8279999999999998E-3</v>
      </c>
      <c r="U6135">
        <v>-5.9490000000000003E-3</v>
      </c>
      <c r="V6135">
        <v>1.5959000000000001E-2</v>
      </c>
      <c r="W6135">
        <v>-3.0810000000000001E-2</v>
      </c>
      <c r="X6135">
        <v>-1.3029000000000001E-2</v>
      </c>
      <c r="Y6135">
        <v>5.8011E-2</v>
      </c>
      <c r="Z6135">
        <v>2.6013000000000001E-2</v>
      </c>
      <c r="AA6135">
        <v>0.146789</v>
      </c>
      <c r="AB6135">
        <v>1.4630000000000001E-3</v>
      </c>
      <c r="AC6135">
        <v>-4.4204E-2</v>
      </c>
      <c r="AD6135">
        <v>1.5636000000000001E-2</v>
      </c>
      <c r="AE6135">
        <v>-1.8314E-2</v>
      </c>
      <c r="AF6135">
        <v>-7.4185000000000001E-2</v>
      </c>
      <c r="AG6135">
        <v>2.887E-2</v>
      </c>
      <c r="AH6135">
        <v>-5.0615E-2</v>
      </c>
      <c r="AI6135">
        <v>-4.5442000000000003E-2</v>
      </c>
      <c r="AJ6135">
        <v>-0.14657700000000001</v>
      </c>
      <c r="AK6135">
        <v>3.7654E-2</v>
      </c>
      <c r="AL6135">
        <v>0.10795200000000001</v>
      </c>
      <c r="AM6135">
        <v>-1.5389999999999999E-2</v>
      </c>
      <c r="AN6135">
        <v>3.101E-3</v>
      </c>
      <c r="AO6135">
        <v>3.9482000000000003E-2</v>
      </c>
      <c r="AP6135">
        <v>5.5264000000000001E-2</v>
      </c>
      <c r="AQ6135">
        <v>9.8517999999999994E-2</v>
      </c>
      <c r="AR6135">
        <v>-4.5279E-2</v>
      </c>
      <c r="AS6135">
        <v>8.4154000000000007E-2</v>
      </c>
      <c r="AT6135">
        <v>-4.5495000000000001E-2</v>
      </c>
      <c r="AU6135">
        <v>1.4345999999999999E-2</v>
      </c>
      <c r="AV6135">
        <v>-5.3115999999999997E-2</v>
      </c>
      <c r="AW6135">
        <v>-7.5300000000000002E-3</v>
      </c>
      <c r="AX6135">
        <v>6.5564999999999998E-2</v>
      </c>
      <c r="AY6135">
        <v>-2.1422E-2</v>
      </c>
    </row>
    <row r="6136" spans="1:51" x14ac:dyDescent="0.3">
      <c r="A6136">
        <v>23394</v>
      </c>
      <c r="B6136" t="s">
        <v>13152</v>
      </c>
      <c r="C6136" t="s">
        <v>13153</v>
      </c>
      <c r="D6136" t="s">
        <v>2</v>
      </c>
      <c r="E6136" t="s">
        <v>2</v>
      </c>
      <c r="F6136" t="s">
        <v>2</v>
      </c>
      <c r="G6136" t="s">
        <v>2</v>
      </c>
      <c r="H6136" t="s">
        <v>2</v>
      </c>
      <c r="I6136" t="s">
        <v>2</v>
      </c>
      <c r="J6136" t="s">
        <v>2</v>
      </c>
      <c r="K6136" t="s">
        <v>2</v>
      </c>
      <c r="L6136" t="s">
        <v>2</v>
      </c>
      <c r="M6136" t="s">
        <v>2</v>
      </c>
      <c r="N6136" t="s">
        <v>2</v>
      </c>
      <c r="O6136" t="s">
        <v>2</v>
      </c>
      <c r="P6136" t="s">
        <v>2</v>
      </c>
      <c r="Q6136" t="s">
        <v>2</v>
      </c>
      <c r="R6136" t="s">
        <v>2</v>
      </c>
      <c r="S6136" t="s">
        <v>2</v>
      </c>
      <c r="T6136" t="s">
        <v>2</v>
      </c>
      <c r="U6136" t="s">
        <v>2</v>
      </c>
      <c r="V6136" t="s">
        <v>2</v>
      </c>
      <c r="W6136" t="s">
        <v>2</v>
      </c>
      <c r="X6136" t="s">
        <v>2</v>
      </c>
      <c r="Y6136" t="s">
        <v>2</v>
      </c>
      <c r="Z6136" t="s">
        <v>2</v>
      </c>
      <c r="AA6136" t="s">
        <v>2</v>
      </c>
      <c r="AB6136" t="s">
        <v>2</v>
      </c>
      <c r="AC6136" t="s">
        <v>2</v>
      </c>
      <c r="AD6136" t="s">
        <v>2</v>
      </c>
      <c r="AE6136" t="s">
        <v>2</v>
      </c>
      <c r="AF6136" t="s">
        <v>2</v>
      </c>
      <c r="AG6136" t="s">
        <v>2</v>
      </c>
      <c r="AH6136" t="s">
        <v>2</v>
      </c>
      <c r="AI6136" t="s">
        <v>2</v>
      </c>
      <c r="AJ6136" t="s">
        <v>2</v>
      </c>
      <c r="AK6136">
        <v>3.0341E-2</v>
      </c>
      <c r="AL6136">
        <v>0.10832</v>
      </c>
      <c r="AM6136">
        <v>-5.8201000000000003E-2</v>
      </c>
      <c r="AN6136">
        <v>6.7761000000000002E-2</v>
      </c>
      <c r="AO6136">
        <v>-5.6023999999999997E-2</v>
      </c>
      <c r="AP6136">
        <v>3.9246999999999997E-2</v>
      </c>
      <c r="AQ6136">
        <v>3.3760000000000001E-3</v>
      </c>
      <c r="AR6136">
        <v>2.1676999999999998E-2</v>
      </c>
      <c r="AS6136">
        <v>3.9649999999999998E-2</v>
      </c>
      <c r="AT6136">
        <v>4.5357000000000001E-2</v>
      </c>
      <c r="AU6136">
        <v>-4.9140999999999997E-2</v>
      </c>
      <c r="AV6136">
        <v>-3.4070999999999997E-2</v>
      </c>
      <c r="AW6136">
        <v>-3.3584999999999997E-2</v>
      </c>
      <c r="AX6136">
        <v>0.10359699999999999</v>
      </c>
      <c r="AY6136">
        <v>6.1145999999999999E-2</v>
      </c>
    </row>
    <row r="6137" spans="1:51" x14ac:dyDescent="0.3">
      <c r="A6137">
        <v>23395</v>
      </c>
      <c r="B6137" t="s">
        <v>13160</v>
      </c>
      <c r="C6137" t="s">
        <v>13161</v>
      </c>
      <c r="D6137" t="s">
        <v>2</v>
      </c>
      <c r="E6137" t="s">
        <v>2</v>
      </c>
      <c r="F6137" t="s">
        <v>2</v>
      </c>
      <c r="G6137" t="s">
        <v>2</v>
      </c>
      <c r="H6137" t="s">
        <v>2</v>
      </c>
      <c r="I6137" t="s">
        <v>2</v>
      </c>
      <c r="J6137" t="s">
        <v>2</v>
      </c>
      <c r="K6137" t="s">
        <v>2</v>
      </c>
      <c r="L6137" t="s">
        <v>2</v>
      </c>
      <c r="M6137" t="s">
        <v>2</v>
      </c>
      <c r="N6137" t="s">
        <v>2</v>
      </c>
      <c r="O6137" t="s">
        <v>2</v>
      </c>
      <c r="P6137" t="s">
        <v>2</v>
      </c>
      <c r="Q6137" t="s">
        <v>2</v>
      </c>
      <c r="R6137" t="s">
        <v>2</v>
      </c>
      <c r="S6137" t="s">
        <v>2</v>
      </c>
      <c r="T6137" t="s">
        <v>2</v>
      </c>
      <c r="U6137" t="s">
        <v>2</v>
      </c>
      <c r="V6137" t="s">
        <v>2</v>
      </c>
      <c r="W6137" t="s">
        <v>2</v>
      </c>
      <c r="X6137" t="s">
        <v>2</v>
      </c>
      <c r="Y6137" t="s">
        <v>2</v>
      </c>
      <c r="Z6137" t="s">
        <v>2</v>
      </c>
      <c r="AA6137" t="s">
        <v>2</v>
      </c>
      <c r="AB6137" t="s">
        <v>2</v>
      </c>
      <c r="AC6137" t="s">
        <v>2</v>
      </c>
      <c r="AD6137" t="s">
        <v>2</v>
      </c>
      <c r="AE6137" t="s">
        <v>2</v>
      </c>
      <c r="AF6137" t="s">
        <v>2</v>
      </c>
      <c r="AG6137" t="s">
        <v>2</v>
      </c>
      <c r="AH6137" t="s">
        <v>2</v>
      </c>
      <c r="AI6137" t="s">
        <v>2</v>
      </c>
      <c r="AJ6137" t="s">
        <v>2</v>
      </c>
      <c r="AK6137" t="s">
        <v>2</v>
      </c>
      <c r="AL6137">
        <v>-4.5262999999999998E-2</v>
      </c>
      <c r="AM6137">
        <v>-0.12263</v>
      </c>
      <c r="AN6137">
        <v>0.37536000000000003</v>
      </c>
      <c r="AO6137">
        <v>-0.19958100000000001</v>
      </c>
      <c r="AP6137">
        <v>-0.106021</v>
      </c>
      <c r="AQ6137">
        <v>-4.2459999999999998E-2</v>
      </c>
      <c r="AR6137">
        <v>0.33868500000000001</v>
      </c>
      <c r="AS6137">
        <v>0.36607699999999999</v>
      </c>
      <c r="AT6137">
        <v>-0.16889599999999999</v>
      </c>
      <c r="AU6137">
        <v>-7.9979999999999996E-2</v>
      </c>
      <c r="AV6137">
        <v>0.42208899999999999</v>
      </c>
      <c r="AW6137">
        <v>1.9223000000000001E-2</v>
      </c>
      <c r="AX6137">
        <v>0.256884</v>
      </c>
      <c r="AY6137">
        <v>0.28451399999999999</v>
      </c>
    </row>
    <row r="6138" spans="1:51" x14ac:dyDescent="0.3">
      <c r="A6138">
        <v>23396</v>
      </c>
      <c r="B6138" t="s">
        <v>11791</v>
      </c>
      <c r="C6138" t="s">
        <v>11792</v>
      </c>
      <c r="D6138" t="s">
        <v>2</v>
      </c>
      <c r="E6138" t="s">
        <v>2</v>
      </c>
      <c r="F6138" t="s">
        <v>2</v>
      </c>
      <c r="G6138" t="s">
        <v>2</v>
      </c>
      <c r="H6138" t="s">
        <v>2</v>
      </c>
      <c r="I6138" t="s">
        <v>2</v>
      </c>
      <c r="J6138" t="s">
        <v>2</v>
      </c>
      <c r="K6138" t="s">
        <v>2</v>
      </c>
      <c r="L6138" t="s">
        <v>2</v>
      </c>
      <c r="M6138" t="s">
        <v>2</v>
      </c>
      <c r="N6138" t="s">
        <v>2</v>
      </c>
      <c r="O6138" t="s">
        <v>2</v>
      </c>
      <c r="P6138" t="s">
        <v>2</v>
      </c>
      <c r="Q6138" t="s">
        <v>2</v>
      </c>
      <c r="R6138" t="s">
        <v>2</v>
      </c>
      <c r="S6138" t="s">
        <v>2</v>
      </c>
      <c r="T6138" t="s">
        <v>2</v>
      </c>
      <c r="U6138" t="s">
        <v>2</v>
      </c>
      <c r="V6138" t="s">
        <v>2</v>
      </c>
      <c r="W6138" t="s">
        <v>2</v>
      </c>
      <c r="X6138" t="s">
        <v>2</v>
      </c>
      <c r="Y6138" t="s">
        <v>2</v>
      </c>
      <c r="Z6138" t="s">
        <v>2</v>
      </c>
      <c r="AA6138" t="s">
        <v>2</v>
      </c>
      <c r="AB6138" t="s">
        <v>2</v>
      </c>
      <c r="AC6138" t="s">
        <v>2</v>
      </c>
      <c r="AD6138" t="s">
        <v>2</v>
      </c>
      <c r="AE6138" t="s">
        <v>2</v>
      </c>
      <c r="AF6138" t="s">
        <v>2</v>
      </c>
      <c r="AG6138" t="s">
        <v>2</v>
      </c>
      <c r="AH6138" t="s">
        <v>2</v>
      </c>
      <c r="AI6138" t="s">
        <v>2</v>
      </c>
      <c r="AJ6138" t="s">
        <v>2</v>
      </c>
      <c r="AK6138">
        <v>0.1</v>
      </c>
      <c r="AL6138">
        <v>-3.2258000000000002E-2</v>
      </c>
      <c r="AM6138">
        <v>-6.1266000000000001E-2</v>
      </c>
      <c r="AN6138">
        <v>-0.115646</v>
      </c>
      <c r="AO6138">
        <v>-0.53602300000000003</v>
      </c>
      <c r="AP6138">
        <v>-0.73631800000000003</v>
      </c>
      <c r="AQ6138">
        <v>0.43396200000000001</v>
      </c>
      <c r="AR6138">
        <v>-0.100658</v>
      </c>
      <c r="AS6138">
        <v>-0.122165</v>
      </c>
      <c r="AT6138" t="s">
        <v>2</v>
      </c>
      <c r="AU6138" t="s">
        <v>2</v>
      </c>
      <c r="AV6138" t="s">
        <v>2</v>
      </c>
      <c r="AW6138" t="s">
        <v>2</v>
      </c>
      <c r="AX6138" t="s">
        <v>2</v>
      </c>
      <c r="AY6138" t="s">
        <v>2</v>
      </c>
    </row>
    <row r="6139" spans="1:51" x14ac:dyDescent="0.3">
      <c r="A6139">
        <v>23397</v>
      </c>
      <c r="B6139" t="s">
        <v>13158</v>
      </c>
      <c r="C6139" t="s">
        <v>13159</v>
      </c>
      <c r="D6139" t="s">
        <v>2</v>
      </c>
      <c r="E6139" t="s">
        <v>2</v>
      </c>
      <c r="F6139" t="s">
        <v>2</v>
      </c>
      <c r="G6139" t="s">
        <v>2</v>
      </c>
      <c r="H6139" t="s">
        <v>2</v>
      </c>
      <c r="I6139" t="s">
        <v>2</v>
      </c>
      <c r="J6139" t="s">
        <v>2</v>
      </c>
      <c r="K6139" t="s">
        <v>2</v>
      </c>
      <c r="L6139" t="s">
        <v>2</v>
      </c>
      <c r="M6139" t="s">
        <v>2</v>
      </c>
      <c r="N6139" t="s">
        <v>2</v>
      </c>
      <c r="O6139" t="s">
        <v>2</v>
      </c>
      <c r="P6139" t="s">
        <v>2</v>
      </c>
      <c r="Q6139" t="s">
        <v>2</v>
      </c>
      <c r="R6139" t="s">
        <v>2</v>
      </c>
      <c r="S6139" t="s">
        <v>2</v>
      </c>
      <c r="T6139" t="s">
        <v>2</v>
      </c>
      <c r="U6139" t="s">
        <v>2</v>
      </c>
      <c r="V6139" t="s">
        <v>2</v>
      </c>
      <c r="W6139" t="s">
        <v>2</v>
      </c>
      <c r="X6139" t="s">
        <v>2</v>
      </c>
      <c r="Y6139" t="s">
        <v>2</v>
      </c>
      <c r="Z6139" t="s">
        <v>2</v>
      </c>
      <c r="AA6139" t="s">
        <v>2</v>
      </c>
      <c r="AB6139" t="s">
        <v>2</v>
      </c>
      <c r="AC6139" t="s">
        <v>2</v>
      </c>
      <c r="AD6139" t="s">
        <v>2</v>
      </c>
      <c r="AE6139" t="s">
        <v>2</v>
      </c>
      <c r="AF6139" t="s">
        <v>2</v>
      </c>
      <c r="AG6139" t="s">
        <v>2</v>
      </c>
      <c r="AH6139" t="s">
        <v>2</v>
      </c>
      <c r="AI6139" t="s">
        <v>2</v>
      </c>
      <c r="AJ6139" t="s">
        <v>2</v>
      </c>
      <c r="AK6139">
        <v>-0.36004900000000001</v>
      </c>
      <c r="AL6139">
        <v>-0.28303299999999998</v>
      </c>
      <c r="AM6139">
        <v>-0.65277799999999997</v>
      </c>
      <c r="AN6139">
        <v>-3.0769999999999999E-3</v>
      </c>
      <c r="AO6139">
        <v>-0.72067899999999996</v>
      </c>
      <c r="AP6139">
        <v>-0.362873</v>
      </c>
      <c r="AQ6139">
        <v>-0.13284799999999999</v>
      </c>
      <c r="AR6139">
        <v>-0.02</v>
      </c>
      <c r="AS6139">
        <v>8.2448999999999995E-2</v>
      </c>
      <c r="AT6139">
        <v>9.7284999999999996E-2</v>
      </c>
      <c r="AU6139">
        <v>-0.65635699999999997</v>
      </c>
      <c r="AV6139">
        <v>-1.15E-2</v>
      </c>
      <c r="AW6139">
        <v>-0.82599900000000004</v>
      </c>
      <c r="AX6139">
        <v>-0.40406999999999998</v>
      </c>
      <c r="AY6139">
        <v>-0.252027</v>
      </c>
    </row>
    <row r="6140" spans="1:51" x14ac:dyDescent="0.3">
      <c r="A6140">
        <v>23398</v>
      </c>
      <c r="B6140" t="s">
        <v>13074</v>
      </c>
      <c r="C6140" t="s">
        <v>13075</v>
      </c>
      <c r="D6140" t="s">
        <v>2</v>
      </c>
      <c r="E6140" t="s">
        <v>2</v>
      </c>
      <c r="F6140" t="s">
        <v>2</v>
      </c>
      <c r="G6140" t="s">
        <v>2</v>
      </c>
      <c r="H6140" t="s">
        <v>2</v>
      </c>
      <c r="I6140" t="s">
        <v>2</v>
      </c>
      <c r="J6140" t="s">
        <v>2</v>
      </c>
      <c r="K6140" t="s">
        <v>2</v>
      </c>
      <c r="L6140" t="s">
        <v>2</v>
      </c>
      <c r="M6140" t="s">
        <v>2</v>
      </c>
      <c r="N6140" t="s">
        <v>2</v>
      </c>
      <c r="O6140" t="s">
        <v>2</v>
      </c>
      <c r="P6140" t="s">
        <v>2</v>
      </c>
      <c r="Q6140" t="s">
        <v>2</v>
      </c>
      <c r="R6140" t="s">
        <v>2</v>
      </c>
      <c r="S6140" t="s">
        <v>2</v>
      </c>
      <c r="T6140" t="s">
        <v>2</v>
      </c>
      <c r="U6140" t="s">
        <v>2</v>
      </c>
      <c r="V6140" t="s">
        <v>2</v>
      </c>
      <c r="W6140" t="s">
        <v>2</v>
      </c>
      <c r="X6140" t="s">
        <v>2</v>
      </c>
      <c r="Y6140" t="s">
        <v>2</v>
      </c>
      <c r="Z6140" t="s">
        <v>2</v>
      </c>
      <c r="AA6140" t="s">
        <v>2</v>
      </c>
      <c r="AB6140" t="s">
        <v>2</v>
      </c>
      <c r="AC6140" t="s">
        <v>2</v>
      </c>
      <c r="AD6140" t="s">
        <v>2</v>
      </c>
      <c r="AE6140" t="s">
        <v>2</v>
      </c>
      <c r="AF6140" t="s">
        <v>2</v>
      </c>
      <c r="AG6140" t="s">
        <v>2</v>
      </c>
      <c r="AH6140" t="s">
        <v>2</v>
      </c>
      <c r="AI6140" t="s">
        <v>2</v>
      </c>
      <c r="AJ6140" t="s">
        <v>2</v>
      </c>
      <c r="AK6140">
        <v>8.3485000000000004E-2</v>
      </c>
      <c r="AL6140">
        <v>3.5893000000000001E-2</v>
      </c>
      <c r="AM6140">
        <v>0.14065800000000001</v>
      </c>
      <c r="AN6140">
        <v>-0.19096199999999999</v>
      </c>
      <c r="AO6140">
        <v>8.1490999999999994E-2</v>
      </c>
      <c r="AP6140">
        <v>-8.8599999999999998E-2</v>
      </c>
      <c r="AQ6140">
        <v>-2.5999000000000001E-2</v>
      </c>
      <c r="AR6140">
        <v>-0.128329</v>
      </c>
      <c r="AS6140">
        <v>-7.3400000000000007E-2</v>
      </c>
      <c r="AT6140">
        <v>-2.2993E-2</v>
      </c>
      <c r="AU6140">
        <v>-3.6244999999999999E-2</v>
      </c>
      <c r="AV6140">
        <v>8.2288E-2</v>
      </c>
      <c r="AW6140">
        <v>-5.1540999999999997E-2</v>
      </c>
      <c r="AX6140">
        <v>-8.7043999999999996E-2</v>
      </c>
      <c r="AY6140">
        <v>-3.4613999999999999E-2</v>
      </c>
    </row>
    <row r="6141" spans="1:51" x14ac:dyDescent="0.3">
      <c r="A6141">
        <v>23399</v>
      </c>
      <c r="B6141" t="s">
        <v>13076</v>
      </c>
      <c r="C6141" t="s">
        <v>13077</v>
      </c>
      <c r="D6141" t="s">
        <v>2</v>
      </c>
      <c r="E6141" t="s">
        <v>2</v>
      </c>
      <c r="F6141" t="s">
        <v>2</v>
      </c>
      <c r="G6141" t="s">
        <v>2</v>
      </c>
      <c r="H6141" t="s">
        <v>2</v>
      </c>
      <c r="I6141" t="s">
        <v>2</v>
      </c>
      <c r="J6141" t="s">
        <v>2</v>
      </c>
      <c r="K6141" t="s">
        <v>2</v>
      </c>
      <c r="L6141" t="s">
        <v>2</v>
      </c>
      <c r="M6141" t="s">
        <v>2</v>
      </c>
      <c r="N6141" t="s">
        <v>2</v>
      </c>
      <c r="O6141" t="s">
        <v>2</v>
      </c>
      <c r="P6141" t="s">
        <v>2</v>
      </c>
      <c r="Q6141" t="s">
        <v>2</v>
      </c>
      <c r="R6141" t="s">
        <v>2</v>
      </c>
      <c r="S6141" t="s">
        <v>2</v>
      </c>
      <c r="T6141" t="s">
        <v>2</v>
      </c>
      <c r="U6141" t="s">
        <v>2</v>
      </c>
      <c r="V6141" t="s">
        <v>2</v>
      </c>
      <c r="W6141" t="s">
        <v>2</v>
      </c>
      <c r="X6141" t="s">
        <v>2</v>
      </c>
      <c r="Y6141" t="s">
        <v>2</v>
      </c>
      <c r="Z6141" t="s">
        <v>2</v>
      </c>
      <c r="AA6141" t="s">
        <v>2</v>
      </c>
      <c r="AB6141" t="s">
        <v>2</v>
      </c>
      <c r="AC6141" t="s">
        <v>2</v>
      </c>
      <c r="AD6141" t="s">
        <v>2</v>
      </c>
      <c r="AE6141" t="s">
        <v>2</v>
      </c>
      <c r="AF6141" t="s">
        <v>2</v>
      </c>
      <c r="AG6141" t="s">
        <v>2</v>
      </c>
      <c r="AH6141" t="s">
        <v>2</v>
      </c>
      <c r="AI6141" t="s">
        <v>2</v>
      </c>
      <c r="AJ6141" t="s">
        <v>2</v>
      </c>
      <c r="AK6141">
        <v>-0.15059400000000001</v>
      </c>
      <c r="AL6141">
        <v>-0.10179000000000001</v>
      </c>
      <c r="AM6141">
        <v>-0.193298</v>
      </c>
      <c r="AN6141">
        <v>0.34754800000000002</v>
      </c>
      <c r="AO6141">
        <v>-0.137514</v>
      </c>
      <c r="AP6141">
        <v>0.13766999999999999</v>
      </c>
      <c r="AQ6141">
        <v>2.4735E-2</v>
      </c>
      <c r="AR6141">
        <v>0.212644</v>
      </c>
      <c r="AS6141">
        <v>0.11298</v>
      </c>
      <c r="AT6141">
        <v>3.2106000000000003E-2</v>
      </c>
      <c r="AU6141">
        <v>3.7329000000000001E-2</v>
      </c>
      <c r="AV6141">
        <v>-0.123864</v>
      </c>
      <c r="AW6141">
        <v>5.8851000000000001E-2</v>
      </c>
      <c r="AX6141">
        <v>0.141989</v>
      </c>
      <c r="AY6141">
        <v>5.4223E-2</v>
      </c>
    </row>
    <row r="6142" spans="1:51" x14ac:dyDescent="0.3">
      <c r="A6142">
        <v>23400</v>
      </c>
      <c r="B6142" t="s">
        <v>13084</v>
      </c>
      <c r="C6142" t="s">
        <v>13085</v>
      </c>
      <c r="D6142" t="s">
        <v>2</v>
      </c>
      <c r="E6142" t="s">
        <v>2</v>
      </c>
      <c r="F6142" t="s">
        <v>2</v>
      </c>
      <c r="G6142" t="s">
        <v>2</v>
      </c>
      <c r="H6142" t="s">
        <v>2</v>
      </c>
      <c r="I6142" t="s">
        <v>2</v>
      </c>
      <c r="J6142" t="s">
        <v>2</v>
      </c>
      <c r="K6142" t="s">
        <v>2</v>
      </c>
      <c r="L6142" t="s">
        <v>2</v>
      </c>
      <c r="M6142" t="s">
        <v>2</v>
      </c>
      <c r="N6142" t="s">
        <v>2</v>
      </c>
      <c r="O6142" t="s">
        <v>2</v>
      </c>
      <c r="P6142" t="s">
        <v>2</v>
      </c>
      <c r="Q6142" t="s">
        <v>2</v>
      </c>
      <c r="R6142" t="s">
        <v>2</v>
      </c>
      <c r="S6142" t="s">
        <v>2</v>
      </c>
      <c r="T6142" t="s">
        <v>2</v>
      </c>
      <c r="U6142" t="s">
        <v>2</v>
      </c>
      <c r="V6142" t="s">
        <v>2</v>
      </c>
      <c r="W6142" t="s">
        <v>2</v>
      </c>
      <c r="X6142" t="s">
        <v>2</v>
      </c>
      <c r="Y6142" t="s">
        <v>2</v>
      </c>
      <c r="Z6142" t="s">
        <v>2</v>
      </c>
      <c r="AA6142" t="s">
        <v>2</v>
      </c>
      <c r="AB6142" t="s">
        <v>2</v>
      </c>
      <c r="AC6142" t="s">
        <v>2</v>
      </c>
      <c r="AD6142" t="s">
        <v>2</v>
      </c>
      <c r="AE6142" t="s">
        <v>2</v>
      </c>
      <c r="AF6142" t="s">
        <v>2</v>
      </c>
      <c r="AG6142" t="s">
        <v>2</v>
      </c>
      <c r="AH6142" t="s">
        <v>2</v>
      </c>
      <c r="AI6142" t="s">
        <v>2</v>
      </c>
      <c r="AJ6142" t="s">
        <v>2</v>
      </c>
      <c r="AK6142">
        <v>5.0769000000000002E-2</v>
      </c>
      <c r="AL6142">
        <v>0.10417</v>
      </c>
      <c r="AM6142">
        <v>-3.1493E-2</v>
      </c>
      <c r="AN6142">
        <v>6.8584999999999993E-2</v>
      </c>
      <c r="AO6142">
        <v>-4.7803999999999999E-2</v>
      </c>
      <c r="AP6142">
        <v>1.0104999999999999E-2</v>
      </c>
      <c r="AQ6142">
        <v>1.9789000000000001E-2</v>
      </c>
      <c r="AR6142">
        <v>-4.3025000000000001E-2</v>
      </c>
      <c r="AS6142">
        <v>3.6022999999999999E-2</v>
      </c>
      <c r="AT6142">
        <v>2.0546999999999999E-2</v>
      </c>
      <c r="AU6142">
        <v>-4.4484000000000003E-2</v>
      </c>
      <c r="AV6142">
        <v>-6.5837999999999994E-2</v>
      </c>
      <c r="AW6142">
        <v>-1.9529000000000001E-2</v>
      </c>
      <c r="AX6142">
        <v>0.107602</v>
      </c>
      <c r="AY6142">
        <v>5.9330000000000001E-2</v>
      </c>
    </row>
    <row r="6143" spans="1:51" x14ac:dyDescent="0.3">
      <c r="A6143">
        <v>23401</v>
      </c>
      <c r="B6143" t="s">
        <v>13086</v>
      </c>
      <c r="C6143" t="s">
        <v>13087</v>
      </c>
      <c r="D6143" t="s">
        <v>2</v>
      </c>
      <c r="E6143" t="s">
        <v>2</v>
      </c>
      <c r="F6143" t="s">
        <v>2</v>
      </c>
      <c r="G6143" t="s">
        <v>2</v>
      </c>
      <c r="H6143" t="s">
        <v>2</v>
      </c>
      <c r="I6143" t="s">
        <v>2</v>
      </c>
      <c r="J6143" t="s">
        <v>2</v>
      </c>
      <c r="K6143" t="s">
        <v>2</v>
      </c>
      <c r="L6143" t="s">
        <v>2</v>
      </c>
      <c r="M6143" t="s">
        <v>2</v>
      </c>
      <c r="N6143" t="s">
        <v>2</v>
      </c>
      <c r="O6143" t="s">
        <v>2</v>
      </c>
      <c r="P6143" t="s">
        <v>2</v>
      </c>
      <c r="Q6143" t="s">
        <v>2</v>
      </c>
      <c r="R6143" t="s">
        <v>2</v>
      </c>
      <c r="S6143" t="s">
        <v>2</v>
      </c>
      <c r="T6143" t="s">
        <v>2</v>
      </c>
      <c r="U6143" t="s">
        <v>2</v>
      </c>
      <c r="V6143" t="s">
        <v>2</v>
      </c>
      <c r="W6143" t="s">
        <v>2</v>
      </c>
      <c r="X6143" t="s">
        <v>2</v>
      </c>
      <c r="Y6143" t="s">
        <v>2</v>
      </c>
      <c r="Z6143" t="s">
        <v>2</v>
      </c>
      <c r="AA6143" t="s">
        <v>2</v>
      </c>
      <c r="AB6143" t="s">
        <v>2</v>
      </c>
      <c r="AC6143" t="s">
        <v>2</v>
      </c>
      <c r="AD6143" t="s">
        <v>2</v>
      </c>
      <c r="AE6143" t="s">
        <v>2</v>
      </c>
      <c r="AF6143" t="s">
        <v>2</v>
      </c>
      <c r="AG6143" t="s">
        <v>2</v>
      </c>
      <c r="AH6143" t="s">
        <v>2</v>
      </c>
      <c r="AI6143" t="s">
        <v>2</v>
      </c>
      <c r="AJ6143" t="s">
        <v>2</v>
      </c>
      <c r="AK6143">
        <v>-6.2599999999999999E-3</v>
      </c>
      <c r="AL6143">
        <v>7.0114999999999997E-2</v>
      </c>
      <c r="AM6143">
        <v>-1.0244E-2</v>
      </c>
      <c r="AN6143">
        <v>4.4495E-2</v>
      </c>
      <c r="AO6143">
        <v>-3.8219000000000003E-2</v>
      </c>
      <c r="AP6143">
        <v>3.9878999999999998E-2</v>
      </c>
      <c r="AQ6143">
        <v>6.711E-3</v>
      </c>
      <c r="AR6143">
        <v>-1.6372000000000001E-2</v>
      </c>
      <c r="AS6143">
        <v>2.1080000000000001E-3</v>
      </c>
      <c r="AT6143">
        <v>2.5330000000000001E-3</v>
      </c>
      <c r="AU6143">
        <v>-7.7520000000000002E-3</v>
      </c>
      <c r="AV6143">
        <v>-3.0630999999999999E-2</v>
      </c>
      <c r="AW6143">
        <v>-2.0767000000000001E-2</v>
      </c>
      <c r="AX6143">
        <v>6.7780999999999994E-2</v>
      </c>
      <c r="AY6143">
        <v>4.5685000000000003E-2</v>
      </c>
    </row>
    <row r="6144" spans="1:51" x14ac:dyDescent="0.3">
      <c r="A6144">
        <v>23402</v>
      </c>
      <c r="B6144" t="s">
        <v>13088</v>
      </c>
      <c r="C6144" t="s">
        <v>13089</v>
      </c>
      <c r="D6144" t="s">
        <v>2</v>
      </c>
      <c r="E6144" t="s">
        <v>2</v>
      </c>
      <c r="F6144" t="s">
        <v>2</v>
      </c>
      <c r="G6144" t="s">
        <v>2</v>
      </c>
      <c r="H6144" t="s">
        <v>2</v>
      </c>
      <c r="I6144" t="s">
        <v>2</v>
      </c>
      <c r="J6144" t="s">
        <v>2</v>
      </c>
      <c r="K6144" t="s">
        <v>2</v>
      </c>
      <c r="L6144" t="s">
        <v>2</v>
      </c>
      <c r="M6144" t="s">
        <v>2</v>
      </c>
      <c r="N6144" t="s">
        <v>2</v>
      </c>
      <c r="O6144" t="s">
        <v>2</v>
      </c>
      <c r="P6144" t="s">
        <v>2</v>
      </c>
      <c r="Q6144" t="s">
        <v>2</v>
      </c>
      <c r="R6144" t="s">
        <v>2</v>
      </c>
      <c r="S6144" t="s">
        <v>2</v>
      </c>
      <c r="T6144" t="s">
        <v>2</v>
      </c>
      <c r="U6144" t="s">
        <v>2</v>
      </c>
      <c r="V6144" t="s">
        <v>2</v>
      </c>
      <c r="W6144" t="s">
        <v>2</v>
      </c>
      <c r="X6144" t="s">
        <v>2</v>
      </c>
      <c r="Y6144" t="s">
        <v>2</v>
      </c>
      <c r="Z6144" t="s">
        <v>2</v>
      </c>
      <c r="AA6144" t="s">
        <v>2</v>
      </c>
      <c r="AB6144" t="s">
        <v>2</v>
      </c>
      <c r="AC6144" t="s">
        <v>2</v>
      </c>
      <c r="AD6144" t="s">
        <v>2</v>
      </c>
      <c r="AE6144" t="s">
        <v>2</v>
      </c>
      <c r="AF6144" t="s">
        <v>2</v>
      </c>
      <c r="AG6144" t="s">
        <v>2</v>
      </c>
      <c r="AH6144" t="s">
        <v>2</v>
      </c>
      <c r="AI6144" t="s">
        <v>2</v>
      </c>
      <c r="AJ6144" t="s">
        <v>2</v>
      </c>
      <c r="AK6144">
        <v>3.6822000000000001E-2</v>
      </c>
      <c r="AL6144">
        <v>2.9167999999999999E-2</v>
      </c>
      <c r="AM6144">
        <v>-1.7807E-2</v>
      </c>
      <c r="AN6144">
        <v>4.1395000000000001E-2</v>
      </c>
      <c r="AO6144">
        <v>-2.5600000000000001E-2</v>
      </c>
      <c r="AP6144">
        <v>3.6845999999999997E-2</v>
      </c>
      <c r="AQ6144">
        <v>4.5800000000000002E-4</v>
      </c>
      <c r="AR6144">
        <v>-1.405E-2</v>
      </c>
      <c r="AS6144">
        <v>2.1423999999999999E-2</v>
      </c>
      <c r="AT6144">
        <v>9.0030000000000006E-3</v>
      </c>
      <c r="AU6144">
        <v>2.4600000000000002E-4</v>
      </c>
      <c r="AV6144">
        <v>-2.4067999999999999E-2</v>
      </c>
      <c r="AW6144">
        <v>-9.6570000000000007E-3</v>
      </c>
      <c r="AX6144">
        <v>5.5248999999999999E-2</v>
      </c>
      <c r="AY6144">
        <v>3.4238999999999999E-2</v>
      </c>
    </row>
    <row r="6145" spans="1:51" x14ac:dyDescent="0.3">
      <c r="A6145">
        <v>23403</v>
      </c>
      <c r="B6145" t="s">
        <v>13146</v>
      </c>
      <c r="C6145" t="s">
        <v>13147</v>
      </c>
      <c r="D6145" t="s">
        <v>2</v>
      </c>
      <c r="E6145" t="s">
        <v>2</v>
      </c>
      <c r="F6145" t="s">
        <v>2</v>
      </c>
      <c r="G6145" t="s">
        <v>2</v>
      </c>
      <c r="H6145" t="s">
        <v>2</v>
      </c>
      <c r="I6145" t="s">
        <v>2</v>
      </c>
      <c r="J6145" t="s">
        <v>2</v>
      </c>
      <c r="K6145" t="s">
        <v>2</v>
      </c>
      <c r="L6145" t="s">
        <v>2</v>
      </c>
      <c r="M6145" t="s">
        <v>2</v>
      </c>
      <c r="N6145" t="s">
        <v>2</v>
      </c>
      <c r="O6145" t="s">
        <v>2</v>
      </c>
      <c r="P6145" t="s">
        <v>2</v>
      </c>
      <c r="Q6145" t="s">
        <v>2</v>
      </c>
      <c r="R6145" t="s">
        <v>2</v>
      </c>
      <c r="S6145" t="s">
        <v>2</v>
      </c>
      <c r="T6145" t="s">
        <v>2</v>
      </c>
      <c r="U6145" t="s">
        <v>2</v>
      </c>
      <c r="V6145" t="s">
        <v>2</v>
      </c>
      <c r="W6145" t="s">
        <v>2</v>
      </c>
      <c r="X6145" t="s">
        <v>2</v>
      </c>
      <c r="Y6145" t="s">
        <v>2</v>
      </c>
      <c r="Z6145" t="s">
        <v>2</v>
      </c>
      <c r="AA6145" t="s">
        <v>2</v>
      </c>
      <c r="AB6145" t="s">
        <v>2</v>
      </c>
      <c r="AC6145" t="s">
        <v>2</v>
      </c>
      <c r="AD6145" t="s">
        <v>2</v>
      </c>
      <c r="AE6145" t="s">
        <v>2</v>
      </c>
      <c r="AF6145" t="s">
        <v>2</v>
      </c>
      <c r="AG6145" t="s">
        <v>2</v>
      </c>
      <c r="AH6145" t="s">
        <v>2</v>
      </c>
      <c r="AI6145" t="s">
        <v>2</v>
      </c>
      <c r="AJ6145" t="s">
        <v>2</v>
      </c>
      <c r="AK6145">
        <v>1.8200000000000001E-2</v>
      </c>
      <c r="AL6145">
        <v>6.3265000000000002E-2</v>
      </c>
      <c r="AM6145">
        <v>-0.105658</v>
      </c>
      <c r="AN6145">
        <v>0.11408600000000001</v>
      </c>
      <c r="AO6145">
        <v>-2.6938E-2</v>
      </c>
      <c r="AP6145">
        <v>-6.8300000000000001E-4</v>
      </c>
      <c r="AQ6145">
        <v>-5.9625999999999998E-2</v>
      </c>
      <c r="AR6145">
        <v>4.5329999999999997E-3</v>
      </c>
      <c r="AS6145">
        <v>0.11898599999999999</v>
      </c>
      <c r="AT6145">
        <v>7.7295000000000003E-2</v>
      </c>
      <c r="AU6145">
        <v>-7.1731000000000003E-2</v>
      </c>
      <c r="AV6145">
        <v>-7.0148000000000002E-2</v>
      </c>
      <c r="AW6145">
        <v>-0.10588</v>
      </c>
      <c r="AX6145">
        <v>8.9352000000000001E-2</v>
      </c>
      <c r="AY6145">
        <v>0.104634</v>
      </c>
    </row>
    <row r="6146" spans="1:51" x14ac:dyDescent="0.3">
      <c r="A6146">
        <v>23404</v>
      </c>
      <c r="B6146" t="s">
        <v>13090</v>
      </c>
      <c r="C6146" t="s">
        <v>13091</v>
      </c>
      <c r="D6146" t="s">
        <v>2</v>
      </c>
      <c r="E6146" t="s">
        <v>2</v>
      </c>
      <c r="F6146" t="s">
        <v>2</v>
      </c>
      <c r="G6146" t="s">
        <v>2</v>
      </c>
      <c r="H6146" t="s">
        <v>2</v>
      </c>
      <c r="I6146" t="s">
        <v>2</v>
      </c>
      <c r="J6146" t="s">
        <v>2</v>
      </c>
      <c r="K6146" t="s">
        <v>2</v>
      </c>
      <c r="L6146" t="s">
        <v>2</v>
      </c>
      <c r="M6146" t="s">
        <v>2</v>
      </c>
      <c r="N6146" t="s">
        <v>2</v>
      </c>
      <c r="O6146" t="s">
        <v>2</v>
      </c>
      <c r="P6146" t="s">
        <v>2</v>
      </c>
      <c r="Q6146" t="s">
        <v>2</v>
      </c>
      <c r="R6146" t="s">
        <v>2</v>
      </c>
      <c r="S6146" t="s">
        <v>2</v>
      </c>
      <c r="T6146" t="s">
        <v>2</v>
      </c>
      <c r="U6146" t="s">
        <v>2</v>
      </c>
      <c r="V6146" t="s">
        <v>2</v>
      </c>
      <c r="W6146" t="s">
        <v>2</v>
      </c>
      <c r="X6146" t="s">
        <v>2</v>
      </c>
      <c r="Y6146" t="s">
        <v>2</v>
      </c>
      <c r="Z6146" t="s">
        <v>2</v>
      </c>
      <c r="AA6146" t="s">
        <v>2</v>
      </c>
      <c r="AB6146" t="s">
        <v>2</v>
      </c>
      <c r="AC6146" t="s">
        <v>2</v>
      </c>
      <c r="AD6146" t="s">
        <v>2</v>
      </c>
      <c r="AE6146" t="s">
        <v>2</v>
      </c>
      <c r="AF6146" t="s">
        <v>2</v>
      </c>
      <c r="AG6146" t="s">
        <v>2</v>
      </c>
      <c r="AH6146" t="s">
        <v>2</v>
      </c>
      <c r="AI6146" t="s">
        <v>2</v>
      </c>
      <c r="AJ6146" t="s">
        <v>2</v>
      </c>
      <c r="AK6146">
        <v>7.2111999999999996E-2</v>
      </c>
      <c r="AL6146">
        <v>8.5467000000000001E-2</v>
      </c>
      <c r="AM6146">
        <v>-3.9544999999999997E-2</v>
      </c>
      <c r="AN6146">
        <v>7.1085999999999996E-2</v>
      </c>
      <c r="AO6146">
        <v>-3.4042000000000003E-2</v>
      </c>
      <c r="AP6146">
        <v>2.3889000000000001E-2</v>
      </c>
      <c r="AQ6146">
        <v>-1.2727E-2</v>
      </c>
      <c r="AR6146">
        <v>-2.4656000000000001E-2</v>
      </c>
      <c r="AS6146">
        <v>6.5530000000000005E-2</v>
      </c>
      <c r="AT6146">
        <v>2.0102999999999999E-2</v>
      </c>
      <c r="AU6146">
        <v>-3.9419999999999997E-2</v>
      </c>
      <c r="AV6146">
        <v>-5.4661000000000001E-2</v>
      </c>
      <c r="AW6146">
        <v>-5.5792000000000001E-2</v>
      </c>
      <c r="AX6146">
        <v>9.5186999999999994E-2</v>
      </c>
      <c r="AY6146" t="s">
        <v>2</v>
      </c>
    </row>
    <row r="6147" spans="1:51" x14ac:dyDescent="0.3">
      <c r="A6147">
        <v>23407</v>
      </c>
      <c r="B6147" t="s">
        <v>13148</v>
      </c>
      <c r="C6147" t="s">
        <v>13149</v>
      </c>
      <c r="D6147" t="s">
        <v>2</v>
      </c>
      <c r="E6147" t="s">
        <v>2</v>
      </c>
      <c r="F6147" t="s">
        <v>2</v>
      </c>
      <c r="G6147" t="s">
        <v>2</v>
      </c>
      <c r="H6147" t="s">
        <v>2</v>
      </c>
      <c r="I6147" t="s">
        <v>2</v>
      </c>
      <c r="J6147" t="s">
        <v>2</v>
      </c>
      <c r="K6147" t="s">
        <v>2</v>
      </c>
      <c r="L6147" t="s">
        <v>2</v>
      </c>
      <c r="M6147" t="s">
        <v>2</v>
      </c>
      <c r="N6147" t="s">
        <v>2</v>
      </c>
      <c r="O6147" t="s">
        <v>2</v>
      </c>
      <c r="P6147" t="s">
        <v>2</v>
      </c>
      <c r="Q6147" t="s">
        <v>2</v>
      </c>
      <c r="R6147" t="s">
        <v>2</v>
      </c>
      <c r="S6147" t="s">
        <v>2</v>
      </c>
      <c r="T6147" t="s">
        <v>2</v>
      </c>
      <c r="U6147" t="s">
        <v>2</v>
      </c>
      <c r="V6147" t="s">
        <v>2</v>
      </c>
      <c r="W6147" t="s">
        <v>2</v>
      </c>
      <c r="X6147" t="s">
        <v>2</v>
      </c>
      <c r="Y6147" t="s">
        <v>2</v>
      </c>
      <c r="Z6147" t="s">
        <v>2</v>
      </c>
      <c r="AA6147" t="s">
        <v>2</v>
      </c>
      <c r="AB6147" t="s">
        <v>2</v>
      </c>
      <c r="AC6147" t="s">
        <v>2</v>
      </c>
      <c r="AD6147" t="s">
        <v>2</v>
      </c>
      <c r="AE6147" t="s">
        <v>2</v>
      </c>
      <c r="AF6147" t="s">
        <v>2</v>
      </c>
      <c r="AG6147" t="s">
        <v>2</v>
      </c>
      <c r="AH6147" t="s">
        <v>2</v>
      </c>
      <c r="AI6147" t="s">
        <v>2</v>
      </c>
      <c r="AJ6147" t="s">
        <v>2</v>
      </c>
      <c r="AK6147">
        <v>0.10796600000000001</v>
      </c>
      <c r="AL6147">
        <v>9.2532000000000003E-2</v>
      </c>
      <c r="AM6147">
        <v>-2.2176999999999999E-2</v>
      </c>
      <c r="AN6147">
        <v>5.9112999999999999E-2</v>
      </c>
      <c r="AO6147">
        <v>-2.4382999999999998E-2</v>
      </c>
      <c r="AP6147">
        <v>1.495E-3</v>
      </c>
      <c r="AQ6147">
        <v>2.2401000000000001E-2</v>
      </c>
      <c r="AR6147">
        <v>-6.5602999999999995E-2</v>
      </c>
      <c r="AS6147">
        <v>5.9449000000000002E-2</v>
      </c>
      <c r="AT6147">
        <v>5.7182999999999998E-2</v>
      </c>
      <c r="AU6147">
        <v>-2.4243000000000001E-2</v>
      </c>
      <c r="AV6147">
        <v>-3.0304000000000001E-2</v>
      </c>
      <c r="AW6147">
        <v>-4.0134000000000003E-2</v>
      </c>
      <c r="AX6147">
        <v>7.2711999999999999E-2</v>
      </c>
      <c r="AY6147">
        <v>5.9075000000000003E-2</v>
      </c>
    </row>
    <row r="6148" spans="1:51" x14ac:dyDescent="0.3">
      <c r="A6148">
        <v>23409</v>
      </c>
      <c r="B6148" t="s">
        <v>13078</v>
      </c>
      <c r="C6148" t="s">
        <v>13079</v>
      </c>
      <c r="D6148" t="s">
        <v>2</v>
      </c>
      <c r="E6148" t="s">
        <v>2</v>
      </c>
      <c r="F6148" t="s">
        <v>2</v>
      </c>
      <c r="G6148" t="s">
        <v>2</v>
      </c>
      <c r="H6148" t="s">
        <v>2</v>
      </c>
      <c r="I6148" t="s">
        <v>2</v>
      </c>
      <c r="J6148" t="s">
        <v>2</v>
      </c>
      <c r="K6148" t="s">
        <v>2</v>
      </c>
      <c r="L6148" t="s">
        <v>2</v>
      </c>
      <c r="M6148" t="s">
        <v>2</v>
      </c>
      <c r="N6148" t="s">
        <v>2</v>
      </c>
      <c r="O6148" t="s">
        <v>2</v>
      </c>
      <c r="P6148" t="s">
        <v>2</v>
      </c>
      <c r="Q6148" t="s">
        <v>2</v>
      </c>
      <c r="R6148" t="s">
        <v>2</v>
      </c>
      <c r="S6148" t="s">
        <v>2</v>
      </c>
      <c r="T6148" t="s">
        <v>2</v>
      </c>
      <c r="U6148" t="s">
        <v>2</v>
      </c>
      <c r="V6148" t="s">
        <v>2</v>
      </c>
      <c r="W6148" t="s">
        <v>2</v>
      </c>
      <c r="X6148" t="s">
        <v>2</v>
      </c>
      <c r="Y6148" t="s">
        <v>2</v>
      </c>
      <c r="Z6148" t="s">
        <v>2</v>
      </c>
      <c r="AA6148" t="s">
        <v>2</v>
      </c>
      <c r="AB6148" t="s">
        <v>2</v>
      </c>
      <c r="AC6148" t="s">
        <v>2</v>
      </c>
      <c r="AD6148" t="s">
        <v>2</v>
      </c>
      <c r="AE6148" t="s">
        <v>2</v>
      </c>
      <c r="AF6148" t="s">
        <v>2</v>
      </c>
      <c r="AG6148" t="s">
        <v>2</v>
      </c>
      <c r="AH6148" t="s">
        <v>2</v>
      </c>
      <c r="AI6148" t="s">
        <v>2</v>
      </c>
      <c r="AJ6148" t="s">
        <v>2</v>
      </c>
      <c r="AK6148">
        <v>-3.0476E-2</v>
      </c>
      <c r="AL6148">
        <v>9.0794E-2</v>
      </c>
      <c r="AM6148">
        <v>-0.18839600000000001</v>
      </c>
      <c r="AN6148">
        <v>0.17525299999999999</v>
      </c>
      <c r="AO6148">
        <v>-0.13916500000000001</v>
      </c>
      <c r="AP6148">
        <v>0.224551</v>
      </c>
      <c r="AQ6148">
        <v>4.4655E-2</v>
      </c>
      <c r="AR6148">
        <v>0.21848000000000001</v>
      </c>
      <c r="AS6148">
        <v>-4.5434000000000002E-2</v>
      </c>
      <c r="AT6148">
        <v>0.15614500000000001</v>
      </c>
      <c r="AU6148">
        <v>3.1341000000000001E-2</v>
      </c>
      <c r="AV6148">
        <v>-6.5120999999999998E-2</v>
      </c>
      <c r="AW6148">
        <v>-8.5329000000000002E-2</v>
      </c>
      <c r="AX6148">
        <v>9.5132999999999995E-2</v>
      </c>
      <c r="AY6148">
        <v>7.8668000000000002E-2</v>
      </c>
    </row>
    <row r="6149" spans="1:51" x14ac:dyDescent="0.3">
      <c r="A6149">
        <v>23410</v>
      </c>
      <c r="B6149" t="s">
        <v>13080</v>
      </c>
      <c r="C6149" t="s">
        <v>13081</v>
      </c>
      <c r="D6149" t="s">
        <v>2</v>
      </c>
      <c r="E6149" t="s">
        <v>2</v>
      </c>
      <c r="F6149" t="s">
        <v>2</v>
      </c>
      <c r="G6149" t="s">
        <v>2</v>
      </c>
      <c r="H6149" t="s">
        <v>2</v>
      </c>
      <c r="I6149" t="s">
        <v>2</v>
      </c>
      <c r="J6149" t="s">
        <v>2</v>
      </c>
      <c r="K6149" t="s">
        <v>2</v>
      </c>
      <c r="L6149" t="s">
        <v>2</v>
      </c>
      <c r="M6149" t="s">
        <v>2</v>
      </c>
      <c r="N6149" t="s">
        <v>2</v>
      </c>
      <c r="O6149" t="s">
        <v>2</v>
      </c>
      <c r="P6149" t="s">
        <v>2</v>
      </c>
      <c r="Q6149" t="s">
        <v>2</v>
      </c>
      <c r="R6149" t="s">
        <v>2</v>
      </c>
      <c r="S6149" t="s">
        <v>2</v>
      </c>
      <c r="T6149" t="s">
        <v>2</v>
      </c>
      <c r="U6149" t="s">
        <v>2</v>
      </c>
      <c r="V6149" t="s">
        <v>2</v>
      </c>
      <c r="W6149" t="s">
        <v>2</v>
      </c>
      <c r="X6149" t="s">
        <v>2</v>
      </c>
      <c r="Y6149" t="s">
        <v>2</v>
      </c>
      <c r="Z6149" t="s">
        <v>2</v>
      </c>
      <c r="AA6149" t="s">
        <v>2</v>
      </c>
      <c r="AB6149" t="s">
        <v>2</v>
      </c>
      <c r="AC6149" t="s">
        <v>2</v>
      </c>
      <c r="AD6149" t="s">
        <v>2</v>
      </c>
      <c r="AE6149" t="s">
        <v>2</v>
      </c>
      <c r="AF6149" t="s">
        <v>2</v>
      </c>
      <c r="AG6149" t="s">
        <v>2</v>
      </c>
      <c r="AH6149" t="s">
        <v>2</v>
      </c>
      <c r="AI6149" t="s">
        <v>2</v>
      </c>
      <c r="AJ6149" t="s">
        <v>2</v>
      </c>
      <c r="AK6149">
        <v>-1.511E-3</v>
      </c>
      <c r="AL6149">
        <v>-7.8004000000000004E-2</v>
      </c>
      <c r="AM6149">
        <v>0.141793</v>
      </c>
      <c r="AN6149">
        <v>-0.11124100000000001</v>
      </c>
      <c r="AO6149">
        <v>8.0191999999999999E-2</v>
      </c>
      <c r="AP6149">
        <v>-0.13358400000000001</v>
      </c>
      <c r="AQ6149">
        <v>-3.1868E-2</v>
      </c>
      <c r="AR6149">
        <v>-0.12817799999999999</v>
      </c>
      <c r="AS6149">
        <v>2.8480999999999999E-2</v>
      </c>
      <c r="AT6149">
        <v>-9.9805000000000005E-2</v>
      </c>
      <c r="AU6149">
        <v>-2.2173999999999999E-2</v>
      </c>
      <c r="AV6149">
        <v>4.4587000000000002E-2</v>
      </c>
      <c r="AW6149">
        <v>4.7900999999999999E-2</v>
      </c>
      <c r="AX6149">
        <v>-5.8552E-2</v>
      </c>
      <c r="AY6149">
        <v>-5.0067E-2</v>
      </c>
    </row>
    <row r="6150" spans="1:51" x14ac:dyDescent="0.3">
      <c r="A6150">
        <v>23412</v>
      </c>
      <c r="B6150" t="s">
        <v>13092</v>
      </c>
      <c r="C6150" t="s">
        <v>13093</v>
      </c>
      <c r="D6150" t="s">
        <v>2</v>
      </c>
      <c r="E6150" t="s">
        <v>2</v>
      </c>
      <c r="F6150" t="s">
        <v>2</v>
      </c>
      <c r="G6150" t="s">
        <v>2</v>
      </c>
      <c r="H6150" t="s">
        <v>2</v>
      </c>
      <c r="I6150" t="s">
        <v>2</v>
      </c>
      <c r="J6150" t="s">
        <v>2</v>
      </c>
      <c r="K6150" t="s">
        <v>2</v>
      </c>
      <c r="L6150" t="s">
        <v>2</v>
      </c>
      <c r="M6150" t="s">
        <v>2</v>
      </c>
      <c r="N6150" t="s">
        <v>2</v>
      </c>
      <c r="O6150" t="s">
        <v>2</v>
      </c>
      <c r="P6150" t="s">
        <v>2</v>
      </c>
      <c r="Q6150" t="s">
        <v>2</v>
      </c>
      <c r="R6150" t="s">
        <v>2</v>
      </c>
      <c r="S6150" t="s">
        <v>2</v>
      </c>
      <c r="T6150" t="s">
        <v>2</v>
      </c>
      <c r="U6150" t="s">
        <v>2</v>
      </c>
      <c r="V6150" t="s">
        <v>2</v>
      </c>
      <c r="W6150" t="s">
        <v>2</v>
      </c>
      <c r="X6150" t="s">
        <v>2</v>
      </c>
      <c r="Y6150" t="s">
        <v>2</v>
      </c>
      <c r="Z6150" t="s">
        <v>2</v>
      </c>
      <c r="AA6150" t="s">
        <v>2</v>
      </c>
      <c r="AB6150" t="s">
        <v>2</v>
      </c>
      <c r="AC6150" t="s">
        <v>2</v>
      </c>
      <c r="AD6150" t="s">
        <v>2</v>
      </c>
      <c r="AE6150" t="s">
        <v>2</v>
      </c>
      <c r="AF6150" t="s">
        <v>2</v>
      </c>
      <c r="AG6150" t="s">
        <v>2</v>
      </c>
      <c r="AH6150" t="s">
        <v>2</v>
      </c>
      <c r="AI6150" t="s">
        <v>2</v>
      </c>
      <c r="AJ6150" t="s">
        <v>2</v>
      </c>
      <c r="AK6150">
        <v>-4.5018000000000002E-2</v>
      </c>
      <c r="AL6150">
        <v>0.101344</v>
      </c>
      <c r="AM6150">
        <v>0.10882</v>
      </c>
      <c r="AN6150">
        <v>-0.20873800000000001</v>
      </c>
      <c r="AO6150">
        <v>2.0264000000000001E-2</v>
      </c>
      <c r="AP6150">
        <v>-7.2597999999999996E-2</v>
      </c>
      <c r="AQ6150">
        <v>-6.7006999999999997E-2</v>
      </c>
      <c r="AR6150" t="s">
        <v>2</v>
      </c>
      <c r="AS6150" t="s">
        <v>2</v>
      </c>
      <c r="AT6150" t="s">
        <v>2</v>
      </c>
      <c r="AU6150" t="s">
        <v>2</v>
      </c>
      <c r="AV6150" t="s">
        <v>2</v>
      </c>
      <c r="AW6150" t="s">
        <v>2</v>
      </c>
      <c r="AX6150" t="s">
        <v>2</v>
      </c>
      <c r="AY6150" t="s">
        <v>2</v>
      </c>
    </row>
    <row r="6151" spans="1:51" x14ac:dyDescent="0.3">
      <c r="A6151">
        <v>23414</v>
      </c>
      <c r="B6151" t="s">
        <v>13150</v>
      </c>
      <c r="C6151" t="s">
        <v>13151</v>
      </c>
      <c r="D6151" t="s">
        <v>2</v>
      </c>
      <c r="E6151" t="s">
        <v>2</v>
      </c>
      <c r="F6151" t="s">
        <v>2</v>
      </c>
      <c r="G6151" t="s">
        <v>2</v>
      </c>
      <c r="H6151" t="s">
        <v>2</v>
      </c>
      <c r="I6151" t="s">
        <v>2</v>
      </c>
      <c r="J6151" t="s">
        <v>2</v>
      </c>
      <c r="K6151" t="s">
        <v>2</v>
      </c>
      <c r="L6151" t="s">
        <v>2</v>
      </c>
      <c r="M6151" t="s">
        <v>2</v>
      </c>
      <c r="N6151" t="s">
        <v>2</v>
      </c>
      <c r="O6151" t="s">
        <v>2</v>
      </c>
      <c r="P6151" t="s">
        <v>2</v>
      </c>
      <c r="Q6151" t="s">
        <v>2</v>
      </c>
      <c r="R6151" t="s">
        <v>2</v>
      </c>
      <c r="S6151" t="s">
        <v>2</v>
      </c>
      <c r="T6151" t="s">
        <v>2</v>
      </c>
      <c r="U6151" t="s">
        <v>2</v>
      </c>
      <c r="V6151" t="s">
        <v>2</v>
      </c>
      <c r="W6151" t="s">
        <v>2</v>
      </c>
      <c r="X6151" t="s">
        <v>2</v>
      </c>
      <c r="Y6151" t="s">
        <v>2</v>
      </c>
      <c r="Z6151" t="s">
        <v>2</v>
      </c>
      <c r="AA6151" t="s">
        <v>2</v>
      </c>
      <c r="AB6151" t="s">
        <v>2</v>
      </c>
      <c r="AC6151" t="s">
        <v>2</v>
      </c>
      <c r="AD6151" t="s">
        <v>2</v>
      </c>
      <c r="AE6151" t="s">
        <v>2</v>
      </c>
      <c r="AF6151" t="s">
        <v>2</v>
      </c>
      <c r="AG6151" t="s">
        <v>2</v>
      </c>
      <c r="AH6151" t="s">
        <v>2</v>
      </c>
      <c r="AI6151" t="s">
        <v>2</v>
      </c>
      <c r="AJ6151" t="s">
        <v>2</v>
      </c>
      <c r="AK6151">
        <v>7.7368000000000006E-2</v>
      </c>
      <c r="AL6151">
        <v>9.3200000000000005E-2</v>
      </c>
      <c r="AM6151">
        <v>-3.8746000000000003E-2</v>
      </c>
      <c r="AN6151">
        <v>6.3976000000000005E-2</v>
      </c>
      <c r="AO6151">
        <v>-2.1184000000000001E-2</v>
      </c>
      <c r="AP6151">
        <v>3.6872000000000002E-2</v>
      </c>
      <c r="AQ6151">
        <v>6.5250000000000004E-3</v>
      </c>
      <c r="AR6151">
        <v>-2.0379999999999999E-2</v>
      </c>
      <c r="AS6151">
        <v>4.3071999999999999E-2</v>
      </c>
      <c r="AT6151">
        <v>2.0146000000000001E-2</v>
      </c>
      <c r="AU6151">
        <v>-4.5275000000000003E-2</v>
      </c>
      <c r="AV6151">
        <v>-6.0606E-2</v>
      </c>
      <c r="AW6151">
        <v>-3.2638E-2</v>
      </c>
      <c r="AX6151">
        <v>9.1016E-2</v>
      </c>
      <c r="AY6151">
        <v>7.3634000000000005E-2</v>
      </c>
    </row>
    <row r="6152" spans="1:51" x14ac:dyDescent="0.3">
      <c r="A6152">
        <v>23415</v>
      </c>
      <c r="B6152" t="s">
        <v>12507</v>
      </c>
      <c r="C6152" t="s">
        <v>12508</v>
      </c>
      <c r="D6152" t="s">
        <v>2</v>
      </c>
      <c r="E6152" t="s">
        <v>2</v>
      </c>
      <c r="F6152" t="s">
        <v>2</v>
      </c>
      <c r="G6152" t="s">
        <v>2</v>
      </c>
      <c r="H6152" t="s">
        <v>2</v>
      </c>
      <c r="I6152" t="s">
        <v>2</v>
      </c>
      <c r="J6152" t="s">
        <v>2</v>
      </c>
      <c r="K6152" t="s">
        <v>2</v>
      </c>
      <c r="L6152" t="s">
        <v>2</v>
      </c>
      <c r="M6152" t="s">
        <v>2</v>
      </c>
      <c r="N6152" t="s">
        <v>2</v>
      </c>
      <c r="O6152" t="s">
        <v>2</v>
      </c>
      <c r="P6152" t="s">
        <v>2</v>
      </c>
      <c r="Q6152" t="s">
        <v>2</v>
      </c>
      <c r="R6152" t="s">
        <v>2</v>
      </c>
      <c r="S6152" t="s">
        <v>2</v>
      </c>
      <c r="T6152" t="s">
        <v>2</v>
      </c>
      <c r="U6152" t="s">
        <v>2</v>
      </c>
      <c r="V6152" t="s">
        <v>2</v>
      </c>
      <c r="W6152" t="s">
        <v>2</v>
      </c>
      <c r="X6152" t="s">
        <v>2</v>
      </c>
      <c r="Y6152" t="s">
        <v>2</v>
      </c>
      <c r="Z6152" t="s">
        <v>2</v>
      </c>
      <c r="AA6152" t="s">
        <v>2</v>
      </c>
      <c r="AB6152" t="s">
        <v>2</v>
      </c>
      <c r="AC6152" t="s">
        <v>2</v>
      </c>
      <c r="AD6152" t="s">
        <v>2</v>
      </c>
      <c r="AE6152" t="s">
        <v>2</v>
      </c>
      <c r="AF6152" t="s">
        <v>2</v>
      </c>
      <c r="AG6152" t="s">
        <v>2</v>
      </c>
      <c r="AH6152" t="s">
        <v>2</v>
      </c>
      <c r="AI6152" t="s">
        <v>2</v>
      </c>
      <c r="AJ6152" t="s">
        <v>2</v>
      </c>
      <c r="AK6152">
        <v>8.9147000000000004E-2</v>
      </c>
      <c r="AL6152">
        <v>-0.263345</v>
      </c>
      <c r="AM6152">
        <v>-1.4493000000000001E-2</v>
      </c>
      <c r="AN6152">
        <v>1.5588230000000001</v>
      </c>
      <c r="AO6152">
        <v>1.9157E-2</v>
      </c>
      <c r="AP6152">
        <v>-0.12218</v>
      </c>
      <c r="AQ6152">
        <v>-0.32548199999999999</v>
      </c>
      <c r="AR6152">
        <v>-5.0793999999999999E-2</v>
      </c>
      <c r="AS6152">
        <v>3.6789000000000002E-2</v>
      </c>
      <c r="AT6152">
        <v>-0.154839</v>
      </c>
      <c r="AU6152">
        <v>-0.25572499999999998</v>
      </c>
      <c r="AV6152">
        <v>-0.282051</v>
      </c>
      <c r="AW6152">
        <v>-0.35</v>
      </c>
      <c r="AX6152">
        <v>4.3956000000000002E-2</v>
      </c>
      <c r="AY6152">
        <v>0.24210499999999999</v>
      </c>
    </row>
    <row r="6153" spans="1:51" x14ac:dyDescent="0.3">
      <c r="A6153">
        <v>23416</v>
      </c>
      <c r="B6153" t="s">
        <v>14990</v>
      </c>
      <c r="C6153" t="s">
        <v>14991</v>
      </c>
      <c r="D6153" t="s">
        <v>2</v>
      </c>
      <c r="E6153" t="s">
        <v>2</v>
      </c>
      <c r="F6153" t="s">
        <v>2</v>
      </c>
      <c r="G6153" t="s">
        <v>2</v>
      </c>
      <c r="H6153" t="s">
        <v>2</v>
      </c>
      <c r="I6153" t="s">
        <v>2</v>
      </c>
      <c r="J6153" t="s">
        <v>2</v>
      </c>
      <c r="K6153" t="s">
        <v>2</v>
      </c>
      <c r="L6153" t="s">
        <v>2</v>
      </c>
      <c r="M6153" t="s">
        <v>2</v>
      </c>
      <c r="N6153" t="s">
        <v>2</v>
      </c>
      <c r="O6153" t="s">
        <v>2</v>
      </c>
      <c r="P6153" t="s">
        <v>2</v>
      </c>
      <c r="Q6153" t="s">
        <v>2</v>
      </c>
      <c r="R6153" t="s">
        <v>2</v>
      </c>
      <c r="S6153" t="s">
        <v>2</v>
      </c>
      <c r="T6153" t="s">
        <v>2</v>
      </c>
      <c r="U6153" t="s">
        <v>2</v>
      </c>
      <c r="V6153" t="s">
        <v>2</v>
      </c>
      <c r="W6153" t="s">
        <v>2</v>
      </c>
      <c r="X6153" t="s">
        <v>2</v>
      </c>
      <c r="Y6153" t="s">
        <v>2</v>
      </c>
      <c r="Z6153" t="s">
        <v>2</v>
      </c>
      <c r="AA6153" t="s">
        <v>2</v>
      </c>
      <c r="AB6153" t="s">
        <v>2</v>
      </c>
      <c r="AC6153" t="s">
        <v>2</v>
      </c>
      <c r="AD6153" t="s">
        <v>2</v>
      </c>
      <c r="AE6153" t="s">
        <v>2</v>
      </c>
      <c r="AF6153" t="s">
        <v>2</v>
      </c>
      <c r="AG6153" t="s">
        <v>2</v>
      </c>
      <c r="AH6153" t="s">
        <v>2</v>
      </c>
      <c r="AI6153" t="s">
        <v>2</v>
      </c>
      <c r="AJ6153" t="s">
        <v>2</v>
      </c>
      <c r="AK6153">
        <v>7.8667000000000001E-2</v>
      </c>
      <c r="AL6153">
        <v>7.2312000000000001E-2</v>
      </c>
      <c r="AM6153">
        <v>8.7208999999999995E-2</v>
      </c>
      <c r="AN6153">
        <v>-0.112299</v>
      </c>
      <c r="AO6153">
        <v>-2.7109000000000001E-2</v>
      </c>
      <c r="AP6153">
        <v>-0.18</v>
      </c>
      <c r="AQ6153">
        <v>-1.5244000000000001E-2</v>
      </c>
      <c r="AR6153">
        <v>-0.229876</v>
      </c>
      <c r="AS6153">
        <v>0.22449</v>
      </c>
      <c r="AT6153">
        <v>9.8333000000000004E-2</v>
      </c>
      <c r="AU6153">
        <v>7.3595999999999995E-2</v>
      </c>
      <c r="AV6153">
        <v>-2.1429E-2</v>
      </c>
      <c r="AW6153">
        <v>-8.0292000000000002E-2</v>
      </c>
      <c r="AX6153">
        <v>3.8889E-2</v>
      </c>
      <c r="AY6153">
        <v>0.23183899999999999</v>
      </c>
    </row>
    <row r="6154" spans="1:51" x14ac:dyDescent="0.3">
      <c r="A6154">
        <v>23417</v>
      </c>
      <c r="B6154" t="s">
        <v>13176</v>
      </c>
      <c r="C6154" t="s">
        <v>13177</v>
      </c>
      <c r="D6154" t="s">
        <v>2</v>
      </c>
      <c r="E6154" t="s">
        <v>2</v>
      </c>
      <c r="F6154" t="s">
        <v>2</v>
      </c>
      <c r="G6154" t="s">
        <v>2</v>
      </c>
      <c r="H6154" t="s">
        <v>2</v>
      </c>
      <c r="I6154" t="s">
        <v>2</v>
      </c>
      <c r="J6154" t="s">
        <v>2</v>
      </c>
      <c r="K6154" t="s">
        <v>2</v>
      </c>
      <c r="L6154" t="s">
        <v>2</v>
      </c>
      <c r="M6154" t="s">
        <v>2</v>
      </c>
      <c r="N6154" t="s">
        <v>2</v>
      </c>
      <c r="O6154" t="s">
        <v>2</v>
      </c>
      <c r="P6154" t="s">
        <v>2</v>
      </c>
      <c r="Q6154" t="s">
        <v>2</v>
      </c>
      <c r="R6154" t="s">
        <v>2</v>
      </c>
      <c r="S6154" t="s">
        <v>2</v>
      </c>
      <c r="T6154" t="s">
        <v>2</v>
      </c>
      <c r="U6154" t="s">
        <v>2</v>
      </c>
      <c r="V6154" t="s">
        <v>2</v>
      </c>
      <c r="W6154" t="s">
        <v>2</v>
      </c>
      <c r="X6154" t="s">
        <v>2</v>
      </c>
      <c r="Y6154" t="s">
        <v>2</v>
      </c>
      <c r="Z6154" t="s">
        <v>2</v>
      </c>
      <c r="AA6154" t="s">
        <v>2</v>
      </c>
      <c r="AB6154" t="s">
        <v>2</v>
      </c>
      <c r="AC6154" t="s">
        <v>2</v>
      </c>
      <c r="AD6154" t="s">
        <v>2</v>
      </c>
      <c r="AE6154" t="s">
        <v>2</v>
      </c>
      <c r="AF6154" t="s">
        <v>2</v>
      </c>
      <c r="AG6154" t="s">
        <v>2</v>
      </c>
      <c r="AH6154" t="s">
        <v>2</v>
      </c>
      <c r="AI6154" t="s">
        <v>2</v>
      </c>
      <c r="AJ6154" t="s">
        <v>2</v>
      </c>
      <c r="AK6154">
        <v>3.2645E-2</v>
      </c>
      <c r="AL6154">
        <v>-0.14663599999999999</v>
      </c>
      <c r="AM6154">
        <v>-1.643E-2</v>
      </c>
      <c r="AN6154">
        <v>0.39655800000000002</v>
      </c>
      <c r="AO6154">
        <v>-4.3399999999999998E-4</v>
      </c>
      <c r="AP6154">
        <v>0.21019099999999999</v>
      </c>
      <c r="AQ6154">
        <v>3.1481000000000002E-2</v>
      </c>
      <c r="AR6154">
        <v>-7.9945000000000002E-2</v>
      </c>
      <c r="AS6154">
        <v>0.150703</v>
      </c>
      <c r="AT6154">
        <v>-6.3225000000000003E-2</v>
      </c>
      <c r="AU6154">
        <v>-0.10725800000000001</v>
      </c>
      <c r="AV6154">
        <v>3.7899000000000002E-2</v>
      </c>
      <c r="AW6154">
        <v>0.271345</v>
      </c>
      <c r="AX6154">
        <v>7.4595999999999996E-2</v>
      </c>
      <c r="AY6154">
        <v>0.122043</v>
      </c>
    </row>
    <row r="6155" spans="1:51" x14ac:dyDescent="0.3">
      <c r="A6155">
        <v>23419</v>
      </c>
      <c r="B6155" t="s">
        <v>13082</v>
      </c>
      <c r="C6155" t="s">
        <v>13083</v>
      </c>
      <c r="D6155" t="s">
        <v>2</v>
      </c>
      <c r="E6155" t="s">
        <v>2</v>
      </c>
      <c r="F6155" t="s">
        <v>2</v>
      </c>
      <c r="G6155" t="s">
        <v>2</v>
      </c>
      <c r="H6155" t="s">
        <v>2</v>
      </c>
      <c r="I6155" t="s">
        <v>2</v>
      </c>
      <c r="J6155" t="s">
        <v>2</v>
      </c>
      <c r="K6155" t="s">
        <v>2</v>
      </c>
      <c r="L6155" t="s">
        <v>2</v>
      </c>
      <c r="M6155" t="s">
        <v>2</v>
      </c>
      <c r="N6155" t="s">
        <v>2</v>
      </c>
      <c r="O6155" t="s">
        <v>2</v>
      </c>
      <c r="P6155" t="s">
        <v>2</v>
      </c>
      <c r="Q6155" t="s">
        <v>2</v>
      </c>
      <c r="R6155" t="s">
        <v>2</v>
      </c>
      <c r="S6155" t="s">
        <v>2</v>
      </c>
      <c r="T6155" t="s">
        <v>2</v>
      </c>
      <c r="U6155" t="s">
        <v>2</v>
      </c>
      <c r="V6155" t="s">
        <v>2</v>
      </c>
      <c r="W6155" t="s">
        <v>2</v>
      </c>
      <c r="X6155" t="s">
        <v>2</v>
      </c>
      <c r="Y6155" t="s">
        <v>2</v>
      </c>
      <c r="Z6155" t="s">
        <v>2</v>
      </c>
      <c r="AA6155" t="s">
        <v>2</v>
      </c>
      <c r="AB6155" t="s">
        <v>2</v>
      </c>
      <c r="AC6155" t="s">
        <v>2</v>
      </c>
      <c r="AD6155" t="s">
        <v>2</v>
      </c>
      <c r="AE6155" t="s">
        <v>2</v>
      </c>
      <c r="AF6155" t="s">
        <v>2</v>
      </c>
      <c r="AG6155" t="s">
        <v>2</v>
      </c>
      <c r="AH6155" t="s">
        <v>2</v>
      </c>
      <c r="AI6155" t="s">
        <v>2</v>
      </c>
      <c r="AJ6155" t="s">
        <v>2</v>
      </c>
      <c r="AK6155">
        <v>-1.1049E-2</v>
      </c>
      <c r="AL6155">
        <v>-0.101854</v>
      </c>
      <c r="AM6155">
        <v>6.0696E-2</v>
      </c>
      <c r="AN6155">
        <v>-3.4389000000000003E-2</v>
      </c>
      <c r="AO6155">
        <v>-1.2976E-2</v>
      </c>
      <c r="AP6155">
        <v>-0.135356</v>
      </c>
      <c r="AQ6155">
        <v>-6.4671999999999993E-2</v>
      </c>
      <c r="AR6155">
        <v>-6.6046999999999995E-2</v>
      </c>
      <c r="AS6155">
        <v>-2.9840999999999999E-2</v>
      </c>
      <c r="AT6155">
        <v>1.2666E-2</v>
      </c>
      <c r="AU6155">
        <v>2.7857E-2</v>
      </c>
      <c r="AV6155">
        <v>4.1563999999999997E-2</v>
      </c>
      <c r="AW6155">
        <v>-6.5556000000000003E-2</v>
      </c>
      <c r="AX6155">
        <v>-0.10523299999999999</v>
      </c>
      <c r="AY6155">
        <v>1.2444999999999999E-2</v>
      </c>
    </row>
    <row r="6156" spans="1:51" x14ac:dyDescent="0.3">
      <c r="A6156">
        <v>23420</v>
      </c>
      <c r="B6156" t="s">
        <v>2747</v>
      </c>
      <c r="C6156" t="s">
        <v>2748</v>
      </c>
      <c r="D6156" t="s">
        <v>2</v>
      </c>
      <c r="E6156" t="s">
        <v>2</v>
      </c>
      <c r="F6156" t="s">
        <v>2</v>
      </c>
      <c r="G6156" t="s">
        <v>2</v>
      </c>
      <c r="H6156" t="s">
        <v>2</v>
      </c>
      <c r="I6156" t="s">
        <v>2</v>
      </c>
      <c r="J6156" t="s">
        <v>2</v>
      </c>
      <c r="K6156" t="s">
        <v>2</v>
      </c>
      <c r="L6156" t="s">
        <v>2</v>
      </c>
      <c r="M6156" t="s">
        <v>2</v>
      </c>
      <c r="N6156" t="s">
        <v>2</v>
      </c>
      <c r="O6156" t="s">
        <v>2</v>
      </c>
      <c r="P6156" t="s">
        <v>2</v>
      </c>
      <c r="Q6156" t="s">
        <v>2</v>
      </c>
      <c r="R6156" t="s">
        <v>2</v>
      </c>
      <c r="S6156" t="s">
        <v>2</v>
      </c>
      <c r="T6156" t="s">
        <v>2</v>
      </c>
      <c r="U6156" t="s">
        <v>2</v>
      </c>
      <c r="V6156" t="s">
        <v>2</v>
      </c>
      <c r="W6156" t="s">
        <v>2</v>
      </c>
      <c r="X6156" t="s">
        <v>2</v>
      </c>
      <c r="Y6156" t="s">
        <v>2</v>
      </c>
      <c r="Z6156" t="s">
        <v>2</v>
      </c>
      <c r="AA6156" t="s">
        <v>2</v>
      </c>
      <c r="AB6156" t="s">
        <v>2</v>
      </c>
      <c r="AC6156" t="s">
        <v>2</v>
      </c>
      <c r="AD6156" t="s">
        <v>2</v>
      </c>
      <c r="AE6156" t="s">
        <v>2</v>
      </c>
      <c r="AF6156" t="s">
        <v>2</v>
      </c>
      <c r="AG6156" t="s">
        <v>2</v>
      </c>
      <c r="AH6156" t="s">
        <v>2</v>
      </c>
      <c r="AI6156" t="s">
        <v>2</v>
      </c>
      <c r="AJ6156" t="s">
        <v>2</v>
      </c>
      <c r="AK6156">
        <v>-2.0027E-2</v>
      </c>
      <c r="AL6156">
        <v>0.14091500000000001</v>
      </c>
      <c r="AM6156">
        <v>-9.2401999999999998E-2</v>
      </c>
      <c r="AN6156">
        <v>4.3663E-2</v>
      </c>
      <c r="AO6156">
        <v>5.1840000000000002E-3</v>
      </c>
      <c r="AP6156">
        <v>0.23311200000000001</v>
      </c>
      <c r="AQ6156">
        <v>9.2308000000000001E-2</v>
      </c>
      <c r="AR6156">
        <v>0.102113</v>
      </c>
      <c r="AS6156">
        <v>4.4963999999999997E-2</v>
      </c>
      <c r="AT6156">
        <v>-2.5978000000000001E-2</v>
      </c>
      <c r="AU6156">
        <v>-4.1009999999999998E-2</v>
      </c>
      <c r="AV6156">
        <v>-5.8195999999999998E-2</v>
      </c>
      <c r="AW6156">
        <v>0.10022399999999999</v>
      </c>
      <c r="AX6156">
        <v>0.18277099999999999</v>
      </c>
      <c r="AY6156">
        <v>-1.7468999999999998E-2</v>
      </c>
    </row>
    <row r="6157" spans="1:51" x14ac:dyDescent="0.3">
      <c r="A6157">
        <v>23423</v>
      </c>
      <c r="B6157" t="s">
        <v>12443</v>
      </c>
      <c r="C6157" t="s">
        <v>12444</v>
      </c>
      <c r="D6157" t="s">
        <v>2</v>
      </c>
      <c r="E6157" t="s">
        <v>2</v>
      </c>
      <c r="F6157" t="s">
        <v>2</v>
      </c>
      <c r="G6157" t="s">
        <v>2</v>
      </c>
      <c r="H6157" t="s">
        <v>2</v>
      </c>
      <c r="I6157" t="s">
        <v>2</v>
      </c>
      <c r="J6157" t="s">
        <v>2</v>
      </c>
      <c r="K6157" t="s">
        <v>2</v>
      </c>
      <c r="L6157" t="s">
        <v>2</v>
      </c>
      <c r="M6157" t="s">
        <v>2</v>
      </c>
      <c r="N6157" t="s">
        <v>2</v>
      </c>
      <c r="O6157" t="s">
        <v>2</v>
      </c>
      <c r="P6157" t="s">
        <v>2</v>
      </c>
      <c r="Q6157" t="s">
        <v>2</v>
      </c>
      <c r="R6157" t="s">
        <v>2</v>
      </c>
      <c r="S6157" t="s">
        <v>2</v>
      </c>
      <c r="T6157" t="s">
        <v>2</v>
      </c>
      <c r="U6157" t="s">
        <v>2</v>
      </c>
      <c r="V6157" t="s">
        <v>2</v>
      </c>
      <c r="W6157" t="s">
        <v>2</v>
      </c>
      <c r="X6157" t="s">
        <v>2</v>
      </c>
      <c r="Y6157" t="s">
        <v>2</v>
      </c>
      <c r="Z6157" t="s">
        <v>2</v>
      </c>
      <c r="AA6157" t="s">
        <v>2</v>
      </c>
      <c r="AB6157" t="s">
        <v>2</v>
      </c>
      <c r="AC6157" t="s">
        <v>2</v>
      </c>
      <c r="AD6157" t="s">
        <v>2</v>
      </c>
      <c r="AE6157" t="s">
        <v>2</v>
      </c>
      <c r="AF6157" t="s">
        <v>2</v>
      </c>
      <c r="AG6157" t="s">
        <v>2</v>
      </c>
      <c r="AH6157" t="s">
        <v>2</v>
      </c>
      <c r="AI6157" t="s">
        <v>2</v>
      </c>
      <c r="AJ6157" t="s">
        <v>2</v>
      </c>
      <c r="AK6157">
        <v>0.36111100000000002</v>
      </c>
      <c r="AL6157">
        <v>0.59176899999999999</v>
      </c>
      <c r="AM6157">
        <v>-0.67990099999999998</v>
      </c>
      <c r="AN6157">
        <v>0.41521999999999998</v>
      </c>
      <c r="AO6157">
        <v>-0.160472</v>
      </c>
      <c r="AP6157">
        <v>-0.101023</v>
      </c>
      <c r="AQ6157">
        <v>2.4875000000000001E-2</v>
      </c>
      <c r="AR6157">
        <v>4.8908E-2</v>
      </c>
      <c r="AS6157">
        <v>3.9070000000000001E-2</v>
      </c>
      <c r="AT6157">
        <v>-9.3553999999999998E-2</v>
      </c>
      <c r="AU6157">
        <v>-0.45</v>
      </c>
      <c r="AV6157">
        <v>-1.257E-2</v>
      </c>
      <c r="AW6157">
        <v>-0.34075899999999998</v>
      </c>
      <c r="AX6157">
        <v>0.34517199999999998</v>
      </c>
      <c r="AY6157">
        <v>3.7679999999999998E-2</v>
      </c>
    </row>
    <row r="6158" spans="1:51" x14ac:dyDescent="0.3">
      <c r="A6158">
        <v>23424</v>
      </c>
      <c r="B6158" t="s">
        <v>20413</v>
      </c>
      <c r="C6158" t="s">
        <v>20414</v>
      </c>
      <c r="D6158" t="s">
        <v>2</v>
      </c>
      <c r="E6158" t="s">
        <v>2</v>
      </c>
      <c r="F6158" t="s">
        <v>2</v>
      </c>
      <c r="G6158" t="s">
        <v>2</v>
      </c>
      <c r="H6158" t="s">
        <v>2</v>
      </c>
      <c r="I6158" t="s">
        <v>2</v>
      </c>
      <c r="J6158" t="s">
        <v>2</v>
      </c>
      <c r="K6158" t="s">
        <v>2</v>
      </c>
      <c r="L6158" t="s">
        <v>2</v>
      </c>
      <c r="M6158" t="s">
        <v>2</v>
      </c>
      <c r="N6158" t="s">
        <v>2</v>
      </c>
      <c r="O6158" t="s">
        <v>2</v>
      </c>
      <c r="P6158" t="s">
        <v>2</v>
      </c>
      <c r="Q6158" t="s">
        <v>2</v>
      </c>
      <c r="R6158" t="s">
        <v>2</v>
      </c>
      <c r="S6158" t="s">
        <v>2</v>
      </c>
      <c r="T6158" t="s">
        <v>2</v>
      </c>
      <c r="U6158" t="s">
        <v>2</v>
      </c>
      <c r="V6158" t="s">
        <v>2</v>
      </c>
      <c r="W6158" t="s">
        <v>2</v>
      </c>
      <c r="X6158" t="s">
        <v>2</v>
      </c>
      <c r="Y6158" t="s">
        <v>2</v>
      </c>
      <c r="Z6158" t="s">
        <v>2</v>
      </c>
      <c r="AA6158" t="s">
        <v>2</v>
      </c>
      <c r="AB6158" t="s">
        <v>2</v>
      </c>
      <c r="AC6158" t="s">
        <v>2</v>
      </c>
      <c r="AD6158" t="s">
        <v>2</v>
      </c>
      <c r="AE6158" t="s">
        <v>2</v>
      </c>
      <c r="AF6158" t="s">
        <v>2</v>
      </c>
      <c r="AG6158" t="s">
        <v>2</v>
      </c>
      <c r="AH6158" t="s">
        <v>2</v>
      </c>
      <c r="AI6158" t="s">
        <v>2</v>
      </c>
      <c r="AJ6158" t="s">
        <v>2</v>
      </c>
      <c r="AK6158">
        <v>2.1142000000000001E-2</v>
      </c>
      <c r="AL6158">
        <v>-0.18840599999999999</v>
      </c>
      <c r="AM6158">
        <v>-2.3725E-2</v>
      </c>
      <c r="AN6158">
        <v>8.6490999999999998E-2</v>
      </c>
      <c r="AO6158">
        <v>-0.13179399999999999</v>
      </c>
      <c r="AP6158">
        <v>-4.4276999999999997E-2</v>
      </c>
      <c r="AQ6158">
        <v>2.5749999999999999E-2</v>
      </c>
      <c r="AR6158">
        <v>2.2322999999999999E-2</v>
      </c>
      <c r="AS6158">
        <v>6.1913000000000003E-2</v>
      </c>
      <c r="AT6158">
        <v>0.19573099999999999</v>
      </c>
      <c r="AU6158">
        <v>-4.0923000000000001E-2</v>
      </c>
      <c r="AV6158">
        <v>0.106673</v>
      </c>
      <c r="AW6158">
        <v>-0.16571</v>
      </c>
      <c r="AX6158">
        <v>-3.7857000000000002E-2</v>
      </c>
      <c r="AY6158">
        <v>-2.6622E-2</v>
      </c>
    </row>
    <row r="6159" spans="1:51" x14ac:dyDescent="0.3">
      <c r="A6159">
        <v>23426</v>
      </c>
      <c r="B6159" t="s">
        <v>17309</v>
      </c>
      <c r="C6159" t="s">
        <v>17310</v>
      </c>
      <c r="D6159" t="s">
        <v>2</v>
      </c>
      <c r="E6159" t="s">
        <v>2</v>
      </c>
      <c r="F6159" t="s">
        <v>2</v>
      </c>
      <c r="G6159" t="s">
        <v>2</v>
      </c>
      <c r="H6159" t="s">
        <v>2</v>
      </c>
      <c r="I6159" t="s">
        <v>2</v>
      </c>
      <c r="J6159" t="s">
        <v>2</v>
      </c>
      <c r="K6159" t="s">
        <v>2</v>
      </c>
      <c r="L6159" t="s">
        <v>2</v>
      </c>
      <c r="M6159" t="s">
        <v>2</v>
      </c>
      <c r="N6159" t="s">
        <v>2</v>
      </c>
      <c r="O6159" t="s">
        <v>2</v>
      </c>
      <c r="P6159" t="s">
        <v>2</v>
      </c>
      <c r="Q6159" t="s">
        <v>2</v>
      </c>
      <c r="R6159" t="s">
        <v>2</v>
      </c>
      <c r="S6159" t="s">
        <v>2</v>
      </c>
      <c r="T6159" t="s">
        <v>2</v>
      </c>
      <c r="U6159" t="s">
        <v>2</v>
      </c>
      <c r="V6159" t="s">
        <v>2</v>
      </c>
      <c r="W6159" t="s">
        <v>2</v>
      </c>
      <c r="X6159" t="s">
        <v>2</v>
      </c>
      <c r="Y6159" t="s">
        <v>2</v>
      </c>
      <c r="Z6159" t="s">
        <v>2</v>
      </c>
      <c r="AA6159" t="s">
        <v>2</v>
      </c>
      <c r="AB6159" t="s">
        <v>2</v>
      </c>
      <c r="AC6159" t="s">
        <v>2</v>
      </c>
      <c r="AD6159" t="s">
        <v>2</v>
      </c>
      <c r="AE6159" t="s">
        <v>2</v>
      </c>
      <c r="AF6159" t="s">
        <v>2</v>
      </c>
      <c r="AG6159" t="s">
        <v>2</v>
      </c>
      <c r="AH6159" t="s">
        <v>2</v>
      </c>
      <c r="AI6159" t="s">
        <v>2</v>
      </c>
      <c r="AJ6159" t="s">
        <v>2</v>
      </c>
      <c r="AK6159">
        <v>-0.284387</v>
      </c>
      <c r="AL6159">
        <v>-7.7922000000000005E-2</v>
      </c>
      <c r="AM6159">
        <v>-5.3520999999999999E-2</v>
      </c>
      <c r="AN6159">
        <v>-0.17693400000000001</v>
      </c>
      <c r="AO6159">
        <v>-0.19001999999999999</v>
      </c>
      <c r="AP6159">
        <v>-6.25E-2</v>
      </c>
      <c r="AQ6159">
        <v>2.3810000000000001E-2</v>
      </c>
      <c r="AR6159">
        <v>1.8138999999999999E-2</v>
      </c>
      <c r="AS6159">
        <v>-6.3499E-2</v>
      </c>
      <c r="AT6159">
        <v>4.3902999999999998E-2</v>
      </c>
      <c r="AU6159">
        <v>-0.115888</v>
      </c>
      <c r="AV6159">
        <v>-0.117336</v>
      </c>
      <c r="AW6159">
        <v>-9.5808000000000004E-2</v>
      </c>
      <c r="AX6159">
        <v>2.649E-2</v>
      </c>
      <c r="AY6159">
        <v>-7.0968000000000003E-2</v>
      </c>
    </row>
    <row r="6160" spans="1:51" x14ac:dyDescent="0.3">
      <c r="A6160">
        <v>23427</v>
      </c>
      <c r="B6160" t="s">
        <v>10082</v>
      </c>
      <c r="C6160" t="s">
        <v>10083</v>
      </c>
      <c r="D6160" t="s">
        <v>2</v>
      </c>
      <c r="E6160" t="s">
        <v>2</v>
      </c>
      <c r="F6160" t="s">
        <v>2</v>
      </c>
      <c r="G6160" t="s">
        <v>2</v>
      </c>
      <c r="H6160" t="s">
        <v>2</v>
      </c>
      <c r="I6160" t="s">
        <v>2</v>
      </c>
      <c r="J6160" t="s">
        <v>2</v>
      </c>
      <c r="K6160" t="s">
        <v>2</v>
      </c>
      <c r="L6160" t="s">
        <v>2</v>
      </c>
      <c r="M6160" t="s">
        <v>2</v>
      </c>
      <c r="N6160" t="s">
        <v>2</v>
      </c>
      <c r="O6160" t="s">
        <v>2</v>
      </c>
      <c r="P6160" t="s">
        <v>2</v>
      </c>
      <c r="Q6160" t="s">
        <v>2</v>
      </c>
      <c r="R6160" t="s">
        <v>2</v>
      </c>
      <c r="S6160" t="s">
        <v>2</v>
      </c>
      <c r="T6160" t="s">
        <v>2</v>
      </c>
      <c r="U6160" t="s">
        <v>2</v>
      </c>
      <c r="V6160" t="s">
        <v>2</v>
      </c>
      <c r="W6160" t="s">
        <v>2</v>
      </c>
      <c r="X6160" t="s">
        <v>2</v>
      </c>
      <c r="Y6160" t="s">
        <v>2</v>
      </c>
      <c r="Z6160" t="s">
        <v>2</v>
      </c>
      <c r="AA6160" t="s">
        <v>2</v>
      </c>
      <c r="AB6160" t="s">
        <v>2</v>
      </c>
      <c r="AC6160" t="s">
        <v>2</v>
      </c>
      <c r="AD6160" t="s">
        <v>2</v>
      </c>
      <c r="AE6160" t="s">
        <v>2</v>
      </c>
      <c r="AF6160" t="s">
        <v>2</v>
      </c>
      <c r="AG6160" t="s">
        <v>2</v>
      </c>
      <c r="AH6160" t="s">
        <v>2</v>
      </c>
      <c r="AI6160" t="s">
        <v>2</v>
      </c>
      <c r="AJ6160" t="s">
        <v>2</v>
      </c>
      <c r="AK6160">
        <v>-0.38043500000000002</v>
      </c>
      <c r="AL6160">
        <v>-5.5330999999999998E-2</v>
      </c>
      <c r="AM6160">
        <v>-0.20571400000000001</v>
      </c>
      <c r="AN6160">
        <v>8.9927999999999994E-2</v>
      </c>
      <c r="AO6160">
        <v>0.56435599999999997</v>
      </c>
      <c r="AP6160">
        <v>-0.14135</v>
      </c>
      <c r="AQ6160">
        <v>0.108108</v>
      </c>
      <c r="AR6160">
        <v>-0.41241699999999998</v>
      </c>
      <c r="AS6160">
        <v>8.3018999999999996E-2</v>
      </c>
      <c r="AT6160">
        <v>3.8328000000000001E-2</v>
      </c>
      <c r="AU6160">
        <v>-0.26174500000000001</v>
      </c>
      <c r="AV6160">
        <v>-0.17727299999999999</v>
      </c>
      <c r="AW6160">
        <v>-0.116022</v>
      </c>
      <c r="AX6160">
        <v>0.1875</v>
      </c>
      <c r="AY6160">
        <v>-7.8947000000000003E-2</v>
      </c>
    </row>
    <row r="6161" spans="1:51" x14ac:dyDescent="0.3">
      <c r="A6161">
        <v>23428</v>
      </c>
      <c r="B6161" t="s">
        <v>13060</v>
      </c>
      <c r="C6161" t="s">
        <v>13061</v>
      </c>
      <c r="D6161" t="s">
        <v>2</v>
      </c>
      <c r="E6161" t="s">
        <v>2</v>
      </c>
      <c r="F6161" t="s">
        <v>2</v>
      </c>
      <c r="G6161" t="s">
        <v>2</v>
      </c>
      <c r="H6161" t="s">
        <v>2</v>
      </c>
      <c r="I6161" t="s">
        <v>2</v>
      </c>
      <c r="J6161" t="s">
        <v>2</v>
      </c>
      <c r="K6161" t="s">
        <v>2</v>
      </c>
      <c r="L6161" t="s">
        <v>2</v>
      </c>
      <c r="M6161" t="s">
        <v>2</v>
      </c>
      <c r="N6161" t="s">
        <v>2</v>
      </c>
      <c r="O6161" t="s">
        <v>2</v>
      </c>
      <c r="P6161" t="s">
        <v>2</v>
      </c>
      <c r="Q6161" t="s">
        <v>2</v>
      </c>
      <c r="R6161" t="s">
        <v>2</v>
      </c>
      <c r="S6161" t="s">
        <v>2</v>
      </c>
      <c r="T6161" t="s">
        <v>2</v>
      </c>
      <c r="U6161" t="s">
        <v>2</v>
      </c>
      <c r="V6161" t="s">
        <v>2</v>
      </c>
      <c r="W6161" t="s">
        <v>2</v>
      </c>
      <c r="X6161" t="s">
        <v>2</v>
      </c>
      <c r="Y6161" t="s">
        <v>2</v>
      </c>
      <c r="Z6161" t="s">
        <v>2</v>
      </c>
      <c r="AA6161" t="s">
        <v>2</v>
      </c>
      <c r="AB6161" t="s">
        <v>2</v>
      </c>
      <c r="AC6161" t="s">
        <v>2</v>
      </c>
      <c r="AD6161" t="s">
        <v>2</v>
      </c>
      <c r="AE6161" t="s">
        <v>2</v>
      </c>
      <c r="AF6161" t="s">
        <v>2</v>
      </c>
      <c r="AG6161" t="s">
        <v>2</v>
      </c>
      <c r="AH6161" t="s">
        <v>2</v>
      </c>
      <c r="AI6161" t="s">
        <v>2</v>
      </c>
      <c r="AJ6161" t="s">
        <v>2</v>
      </c>
      <c r="AK6161">
        <v>0.26357399999999997</v>
      </c>
      <c r="AL6161">
        <v>-0.18648300000000001</v>
      </c>
      <c r="AM6161">
        <v>-0.77948700000000004</v>
      </c>
      <c r="AN6161">
        <v>1.6278999999999998E-2</v>
      </c>
      <c r="AO6161">
        <v>-2.9748E-2</v>
      </c>
      <c r="AP6161">
        <v>-2.8302000000000001E-2</v>
      </c>
      <c r="AQ6161">
        <v>9.9515000000000006E-2</v>
      </c>
      <c r="AR6161">
        <v>5.7395000000000002E-2</v>
      </c>
      <c r="AS6161">
        <v>4.1749999999999999E-3</v>
      </c>
      <c r="AT6161">
        <v>0.47401300000000002</v>
      </c>
      <c r="AU6161">
        <v>-0.14386499999999999</v>
      </c>
      <c r="AV6161">
        <v>5.2718000000000001E-2</v>
      </c>
      <c r="AW6161">
        <v>1.565E-3</v>
      </c>
      <c r="AX6161">
        <v>0.328125</v>
      </c>
      <c r="AY6161">
        <v>0.29058800000000001</v>
      </c>
    </row>
    <row r="6162" spans="1:51" x14ac:dyDescent="0.3">
      <c r="A6162">
        <v>23429</v>
      </c>
      <c r="B6162" t="s">
        <v>13094</v>
      </c>
      <c r="C6162" t="s">
        <v>13095</v>
      </c>
      <c r="D6162" t="s">
        <v>2</v>
      </c>
      <c r="E6162" t="s">
        <v>2</v>
      </c>
      <c r="F6162" t="s">
        <v>2</v>
      </c>
      <c r="G6162" t="s">
        <v>2</v>
      </c>
      <c r="H6162" t="s">
        <v>2</v>
      </c>
      <c r="I6162" t="s">
        <v>2</v>
      </c>
      <c r="J6162" t="s">
        <v>2</v>
      </c>
      <c r="K6162" t="s">
        <v>2</v>
      </c>
      <c r="L6162" t="s">
        <v>2</v>
      </c>
      <c r="M6162" t="s">
        <v>2</v>
      </c>
      <c r="N6162" t="s">
        <v>2</v>
      </c>
      <c r="O6162" t="s">
        <v>2</v>
      </c>
      <c r="P6162" t="s">
        <v>2</v>
      </c>
      <c r="Q6162" t="s">
        <v>2</v>
      </c>
      <c r="R6162" t="s">
        <v>2</v>
      </c>
      <c r="S6162" t="s">
        <v>2</v>
      </c>
      <c r="T6162" t="s">
        <v>2</v>
      </c>
      <c r="U6162" t="s">
        <v>2</v>
      </c>
      <c r="V6162" t="s">
        <v>2</v>
      </c>
      <c r="W6162" t="s">
        <v>2</v>
      </c>
      <c r="X6162" t="s">
        <v>2</v>
      </c>
      <c r="Y6162" t="s">
        <v>2</v>
      </c>
      <c r="Z6162" t="s">
        <v>2</v>
      </c>
      <c r="AA6162" t="s">
        <v>2</v>
      </c>
      <c r="AB6162" t="s">
        <v>2</v>
      </c>
      <c r="AC6162" t="s">
        <v>2</v>
      </c>
      <c r="AD6162" t="s">
        <v>2</v>
      </c>
      <c r="AE6162" t="s">
        <v>2</v>
      </c>
      <c r="AF6162" t="s">
        <v>2</v>
      </c>
      <c r="AG6162" t="s">
        <v>2</v>
      </c>
      <c r="AH6162" t="s">
        <v>2</v>
      </c>
      <c r="AI6162" t="s">
        <v>2</v>
      </c>
      <c r="AJ6162" t="s">
        <v>2</v>
      </c>
      <c r="AK6162">
        <v>6.9955000000000003E-2</v>
      </c>
      <c r="AL6162">
        <v>8.1257999999999997E-2</v>
      </c>
      <c r="AM6162">
        <v>-2.9014999999999999E-2</v>
      </c>
      <c r="AN6162">
        <v>5.2319999999999998E-2</v>
      </c>
      <c r="AO6162">
        <v>-2.3692999999999999E-2</v>
      </c>
      <c r="AP6162">
        <v>2.7903000000000001E-2</v>
      </c>
      <c r="AQ6162">
        <v>3.1453000000000002E-2</v>
      </c>
      <c r="AR6162">
        <v>-2.3729E-2</v>
      </c>
      <c r="AS6162">
        <v>4.6607000000000003E-2</v>
      </c>
      <c r="AT6162">
        <v>2.7570999999999998E-2</v>
      </c>
      <c r="AU6162">
        <v>-3.2303999999999999E-2</v>
      </c>
      <c r="AV6162">
        <v>-4.5969000000000003E-2</v>
      </c>
      <c r="AW6162">
        <v>-1.434E-2</v>
      </c>
      <c r="AX6162">
        <v>8.7487999999999996E-2</v>
      </c>
      <c r="AY6162" t="s">
        <v>2</v>
      </c>
    </row>
    <row r="6163" spans="1:51" x14ac:dyDescent="0.3">
      <c r="A6163">
        <v>23430</v>
      </c>
      <c r="B6163" t="s">
        <v>12611</v>
      </c>
      <c r="C6163" t="s">
        <v>12612</v>
      </c>
      <c r="D6163" t="s">
        <v>2</v>
      </c>
      <c r="E6163" t="s">
        <v>2</v>
      </c>
      <c r="F6163" t="s">
        <v>2</v>
      </c>
      <c r="G6163" t="s">
        <v>2</v>
      </c>
      <c r="H6163" t="s">
        <v>2</v>
      </c>
      <c r="I6163" t="s">
        <v>2</v>
      </c>
      <c r="J6163" t="s">
        <v>2</v>
      </c>
      <c r="K6163" t="s">
        <v>2</v>
      </c>
      <c r="L6163" t="s">
        <v>2</v>
      </c>
      <c r="M6163" t="s">
        <v>2</v>
      </c>
      <c r="N6163" t="s">
        <v>2</v>
      </c>
      <c r="O6163" t="s">
        <v>2</v>
      </c>
      <c r="P6163" t="s">
        <v>2</v>
      </c>
      <c r="Q6163" t="s">
        <v>2</v>
      </c>
      <c r="R6163" t="s">
        <v>2</v>
      </c>
      <c r="S6163" t="s">
        <v>2</v>
      </c>
      <c r="T6163" t="s">
        <v>2</v>
      </c>
      <c r="U6163" t="s">
        <v>2</v>
      </c>
      <c r="V6163" t="s">
        <v>2</v>
      </c>
      <c r="W6163" t="s">
        <v>2</v>
      </c>
      <c r="X6163" t="s">
        <v>2</v>
      </c>
      <c r="Y6163" t="s">
        <v>2</v>
      </c>
      <c r="Z6163" t="s">
        <v>2</v>
      </c>
      <c r="AA6163" t="s">
        <v>2</v>
      </c>
      <c r="AB6163" t="s">
        <v>2</v>
      </c>
      <c r="AC6163" t="s">
        <v>2</v>
      </c>
      <c r="AD6163" t="s">
        <v>2</v>
      </c>
      <c r="AE6163" t="s">
        <v>2</v>
      </c>
      <c r="AF6163" t="s">
        <v>2</v>
      </c>
      <c r="AG6163" t="s">
        <v>2</v>
      </c>
      <c r="AH6163" t="s">
        <v>2</v>
      </c>
      <c r="AI6163" t="s">
        <v>2</v>
      </c>
      <c r="AJ6163" t="s">
        <v>2</v>
      </c>
      <c r="AK6163">
        <v>-0.111818</v>
      </c>
      <c r="AL6163">
        <v>-0.15551300000000001</v>
      </c>
      <c r="AM6163">
        <v>-0.33881600000000001</v>
      </c>
      <c r="AN6163">
        <v>0.81020400000000004</v>
      </c>
      <c r="AO6163">
        <v>-0.27974700000000002</v>
      </c>
      <c r="AP6163">
        <v>-9.4903000000000001E-2</v>
      </c>
      <c r="AQ6163">
        <v>7.3010000000000005E-2</v>
      </c>
      <c r="AR6163">
        <v>1.6601520000000001</v>
      </c>
      <c r="AS6163">
        <v>-2.7210999999999999E-2</v>
      </c>
      <c r="AT6163">
        <v>0</v>
      </c>
      <c r="AU6163">
        <v>-0.17482500000000001</v>
      </c>
      <c r="AV6163">
        <v>-0.33898299999999998</v>
      </c>
      <c r="AW6163">
        <v>-0.35769200000000001</v>
      </c>
      <c r="AX6163">
        <v>-0.16167699999999999</v>
      </c>
      <c r="AY6163">
        <v>-0.180952</v>
      </c>
    </row>
    <row r="6164" spans="1:51" x14ac:dyDescent="0.3">
      <c r="A6164">
        <v>23431</v>
      </c>
      <c r="B6164" t="s">
        <v>12517</v>
      </c>
      <c r="C6164" t="s">
        <v>12518</v>
      </c>
      <c r="D6164" t="s">
        <v>2</v>
      </c>
      <c r="E6164" t="s">
        <v>2</v>
      </c>
      <c r="F6164" t="s">
        <v>2</v>
      </c>
      <c r="G6164" t="s">
        <v>2</v>
      </c>
      <c r="H6164" t="s">
        <v>2</v>
      </c>
      <c r="I6164" t="s">
        <v>2</v>
      </c>
      <c r="J6164" t="s">
        <v>2</v>
      </c>
      <c r="K6164" t="s">
        <v>2</v>
      </c>
      <c r="L6164" t="s">
        <v>2</v>
      </c>
      <c r="M6164" t="s">
        <v>2</v>
      </c>
      <c r="N6164" t="s">
        <v>2</v>
      </c>
      <c r="O6164" t="s">
        <v>2</v>
      </c>
      <c r="P6164" t="s">
        <v>2</v>
      </c>
      <c r="Q6164" t="s">
        <v>2</v>
      </c>
      <c r="R6164" t="s">
        <v>2</v>
      </c>
      <c r="S6164" t="s">
        <v>2</v>
      </c>
      <c r="T6164" t="s">
        <v>2</v>
      </c>
      <c r="U6164" t="s">
        <v>2</v>
      </c>
      <c r="V6164" t="s">
        <v>2</v>
      </c>
      <c r="W6164" t="s">
        <v>2</v>
      </c>
      <c r="X6164" t="s">
        <v>2</v>
      </c>
      <c r="Y6164" t="s">
        <v>2</v>
      </c>
      <c r="Z6164" t="s">
        <v>2</v>
      </c>
      <c r="AA6164" t="s">
        <v>2</v>
      </c>
      <c r="AB6164" t="s">
        <v>2</v>
      </c>
      <c r="AC6164" t="s">
        <v>2</v>
      </c>
      <c r="AD6164" t="s">
        <v>2</v>
      </c>
      <c r="AE6164" t="s">
        <v>2</v>
      </c>
      <c r="AF6164" t="s">
        <v>2</v>
      </c>
      <c r="AG6164" t="s">
        <v>2</v>
      </c>
      <c r="AH6164" t="s">
        <v>2</v>
      </c>
      <c r="AI6164" t="s">
        <v>2</v>
      </c>
      <c r="AJ6164" t="s">
        <v>2</v>
      </c>
      <c r="AK6164">
        <v>4.7244000000000001E-2</v>
      </c>
      <c r="AL6164">
        <v>0.20300799999999999</v>
      </c>
      <c r="AM6164">
        <v>-0.14374999999999999</v>
      </c>
      <c r="AN6164">
        <v>0.31591200000000003</v>
      </c>
      <c r="AO6164">
        <v>-0.18460199999999999</v>
      </c>
      <c r="AP6164">
        <v>-1.3605000000000001E-2</v>
      </c>
      <c r="AQ6164">
        <v>-0.32717200000000002</v>
      </c>
      <c r="AR6164">
        <v>-0.37095099999999998</v>
      </c>
      <c r="AS6164">
        <v>0.23489499999999999</v>
      </c>
      <c r="AT6164">
        <v>-0.18770700000000001</v>
      </c>
      <c r="AU6164">
        <v>-0.38190400000000002</v>
      </c>
      <c r="AV6164">
        <v>6.2812000000000007E-2</v>
      </c>
      <c r="AW6164">
        <v>-4.7724999999999997E-2</v>
      </c>
      <c r="AX6164">
        <v>0.40742699999999998</v>
      </c>
      <c r="AY6164">
        <v>1.8450000000000001E-3</v>
      </c>
    </row>
    <row r="6165" spans="1:51" x14ac:dyDescent="0.3">
      <c r="A6165">
        <v>23432</v>
      </c>
      <c r="B6165" t="s">
        <v>13156</v>
      </c>
      <c r="C6165" t="s">
        <v>13157</v>
      </c>
      <c r="D6165" t="s">
        <v>2</v>
      </c>
      <c r="E6165" t="s">
        <v>2</v>
      </c>
      <c r="F6165" t="s">
        <v>2</v>
      </c>
      <c r="G6165" t="s">
        <v>2</v>
      </c>
      <c r="H6165" t="s">
        <v>2</v>
      </c>
      <c r="I6165" t="s">
        <v>2</v>
      </c>
      <c r="J6165" t="s">
        <v>2</v>
      </c>
      <c r="K6165" t="s">
        <v>2</v>
      </c>
      <c r="L6165" t="s">
        <v>2</v>
      </c>
      <c r="M6165" t="s">
        <v>2</v>
      </c>
      <c r="N6165" t="s">
        <v>2</v>
      </c>
      <c r="O6165" t="s">
        <v>2</v>
      </c>
      <c r="P6165" t="s">
        <v>2</v>
      </c>
      <c r="Q6165" t="s">
        <v>2</v>
      </c>
      <c r="R6165" t="s">
        <v>2</v>
      </c>
      <c r="S6165" t="s">
        <v>2</v>
      </c>
      <c r="T6165" t="s">
        <v>2</v>
      </c>
      <c r="U6165" t="s">
        <v>2</v>
      </c>
      <c r="V6165" t="s">
        <v>2</v>
      </c>
      <c r="W6165" t="s">
        <v>2</v>
      </c>
      <c r="X6165" t="s">
        <v>2</v>
      </c>
      <c r="Y6165" t="s">
        <v>2</v>
      </c>
      <c r="Z6165" t="s">
        <v>2</v>
      </c>
      <c r="AA6165" t="s">
        <v>2</v>
      </c>
      <c r="AB6165" t="s">
        <v>2</v>
      </c>
      <c r="AC6165" t="s">
        <v>2</v>
      </c>
      <c r="AD6165" t="s">
        <v>2</v>
      </c>
      <c r="AE6165" t="s">
        <v>2</v>
      </c>
      <c r="AF6165" t="s">
        <v>2</v>
      </c>
      <c r="AG6165" t="s">
        <v>2</v>
      </c>
      <c r="AH6165" t="s">
        <v>2</v>
      </c>
      <c r="AI6165" t="s">
        <v>2</v>
      </c>
      <c r="AJ6165" t="s">
        <v>2</v>
      </c>
      <c r="AK6165" t="s">
        <v>2</v>
      </c>
      <c r="AL6165">
        <v>-8.6610000000000006E-2</v>
      </c>
      <c r="AM6165">
        <v>8.0861000000000002E-2</v>
      </c>
      <c r="AN6165">
        <v>-5.3821000000000001E-2</v>
      </c>
      <c r="AO6165">
        <v>-6.5415000000000001E-2</v>
      </c>
      <c r="AP6165">
        <v>-0.25136900000000001</v>
      </c>
      <c r="AQ6165">
        <v>0.11951199999999999</v>
      </c>
      <c r="AR6165">
        <v>-3.6310000000000001E-3</v>
      </c>
      <c r="AS6165">
        <v>6.7783999999999997E-2</v>
      </c>
      <c r="AT6165">
        <v>2.8669E-2</v>
      </c>
      <c r="AU6165">
        <v>-0.121433</v>
      </c>
      <c r="AV6165">
        <v>-0.27945599999999998</v>
      </c>
      <c r="AW6165">
        <v>-0.31970700000000002</v>
      </c>
      <c r="AX6165">
        <v>0.118644</v>
      </c>
      <c r="AY6165">
        <v>0.220386</v>
      </c>
    </row>
    <row r="6166" spans="1:51" x14ac:dyDescent="0.3">
      <c r="A6166">
        <v>23433</v>
      </c>
      <c r="B6166" t="s">
        <v>13260</v>
      </c>
      <c r="C6166" t="s">
        <v>13261</v>
      </c>
      <c r="D6166" t="s">
        <v>2</v>
      </c>
      <c r="E6166" t="s">
        <v>2</v>
      </c>
      <c r="F6166" t="s">
        <v>2</v>
      </c>
      <c r="G6166" t="s">
        <v>2</v>
      </c>
      <c r="H6166" t="s">
        <v>2</v>
      </c>
      <c r="I6166" t="s">
        <v>2</v>
      </c>
      <c r="J6166" t="s">
        <v>2</v>
      </c>
      <c r="K6166" t="s">
        <v>2</v>
      </c>
      <c r="L6166" t="s">
        <v>2</v>
      </c>
      <c r="M6166" t="s">
        <v>2</v>
      </c>
      <c r="N6166" t="s">
        <v>2</v>
      </c>
      <c r="O6166" t="s">
        <v>2</v>
      </c>
      <c r="P6166" t="s">
        <v>2</v>
      </c>
      <c r="Q6166" t="s">
        <v>2</v>
      </c>
      <c r="R6166" t="s">
        <v>2</v>
      </c>
      <c r="S6166" t="s">
        <v>2</v>
      </c>
      <c r="T6166" t="s">
        <v>2</v>
      </c>
      <c r="U6166" t="s">
        <v>2</v>
      </c>
      <c r="V6166" t="s">
        <v>2</v>
      </c>
      <c r="W6166" t="s">
        <v>2</v>
      </c>
      <c r="X6166" t="s">
        <v>2</v>
      </c>
      <c r="Y6166" t="s">
        <v>2</v>
      </c>
      <c r="Z6166" t="s">
        <v>2</v>
      </c>
      <c r="AA6166" t="s">
        <v>2</v>
      </c>
      <c r="AB6166" t="s">
        <v>2</v>
      </c>
      <c r="AC6166" t="s">
        <v>2</v>
      </c>
      <c r="AD6166" t="s">
        <v>2</v>
      </c>
      <c r="AE6166" t="s">
        <v>2</v>
      </c>
      <c r="AF6166" t="s">
        <v>2</v>
      </c>
      <c r="AG6166" t="s">
        <v>2</v>
      </c>
      <c r="AH6166" t="s">
        <v>2</v>
      </c>
      <c r="AI6166" t="s">
        <v>2</v>
      </c>
      <c r="AJ6166" t="s">
        <v>2</v>
      </c>
      <c r="AK6166" t="s">
        <v>2</v>
      </c>
      <c r="AL6166" t="s">
        <v>2</v>
      </c>
      <c r="AM6166">
        <v>-9.4737000000000002E-2</v>
      </c>
      <c r="AN6166">
        <v>6.5115999999999993E-2</v>
      </c>
      <c r="AO6166">
        <v>0.122817</v>
      </c>
      <c r="AP6166">
        <v>-4.5212000000000002E-2</v>
      </c>
      <c r="AQ6166">
        <v>-7.8921000000000005E-2</v>
      </c>
      <c r="AR6166">
        <v>0.15367600000000001</v>
      </c>
      <c r="AS6166">
        <v>8.6248000000000005E-2</v>
      </c>
      <c r="AT6166">
        <v>-2.7348999999999998E-2</v>
      </c>
      <c r="AU6166">
        <v>-0.18004500000000001</v>
      </c>
      <c r="AV6166">
        <v>9.1260999999999995E-2</v>
      </c>
      <c r="AW6166">
        <v>-0.11251899999999999</v>
      </c>
      <c r="AX6166">
        <v>0.19703000000000001</v>
      </c>
      <c r="AY6166">
        <v>0.109733</v>
      </c>
    </row>
    <row r="6167" spans="1:51" x14ac:dyDescent="0.3">
      <c r="A6167">
        <v>23436</v>
      </c>
      <c r="B6167" t="s">
        <v>13228</v>
      </c>
      <c r="C6167" t="s">
        <v>13229</v>
      </c>
      <c r="D6167" t="s">
        <v>2</v>
      </c>
      <c r="E6167" t="s">
        <v>2</v>
      </c>
      <c r="F6167" t="s">
        <v>2</v>
      </c>
      <c r="G6167" t="s">
        <v>2</v>
      </c>
      <c r="H6167" t="s">
        <v>2</v>
      </c>
      <c r="I6167" t="s">
        <v>2</v>
      </c>
      <c r="J6167" t="s">
        <v>2</v>
      </c>
      <c r="K6167" t="s">
        <v>2</v>
      </c>
      <c r="L6167" t="s">
        <v>2</v>
      </c>
      <c r="M6167" t="s">
        <v>2</v>
      </c>
      <c r="N6167" t="s">
        <v>2</v>
      </c>
      <c r="O6167" t="s">
        <v>2</v>
      </c>
      <c r="P6167" t="s">
        <v>2</v>
      </c>
      <c r="Q6167" t="s">
        <v>2</v>
      </c>
      <c r="R6167" t="s">
        <v>2</v>
      </c>
      <c r="S6167" t="s">
        <v>2</v>
      </c>
      <c r="T6167" t="s">
        <v>2</v>
      </c>
      <c r="U6167" t="s">
        <v>2</v>
      </c>
      <c r="V6167" t="s">
        <v>2</v>
      </c>
      <c r="W6167" t="s">
        <v>2</v>
      </c>
      <c r="X6167" t="s">
        <v>2</v>
      </c>
      <c r="Y6167" t="s">
        <v>2</v>
      </c>
      <c r="Z6167" t="s">
        <v>2</v>
      </c>
      <c r="AA6167" t="s">
        <v>2</v>
      </c>
      <c r="AB6167" t="s">
        <v>2</v>
      </c>
      <c r="AC6167" t="s">
        <v>2</v>
      </c>
      <c r="AD6167" t="s">
        <v>2</v>
      </c>
      <c r="AE6167" t="s">
        <v>2</v>
      </c>
      <c r="AF6167" t="s">
        <v>2</v>
      </c>
      <c r="AG6167" t="s">
        <v>2</v>
      </c>
      <c r="AH6167" t="s">
        <v>2</v>
      </c>
      <c r="AI6167" t="s">
        <v>2</v>
      </c>
      <c r="AJ6167" t="s">
        <v>2</v>
      </c>
      <c r="AK6167" t="s">
        <v>2</v>
      </c>
      <c r="AL6167">
        <v>4.9051999999999998E-2</v>
      </c>
      <c r="AM6167">
        <v>-5.4688000000000001E-2</v>
      </c>
      <c r="AN6167">
        <v>6.3773999999999997E-2</v>
      </c>
      <c r="AO6167">
        <v>-3.0141999999999999E-2</v>
      </c>
      <c r="AP6167">
        <v>-1.6518999999999999E-2</v>
      </c>
      <c r="AQ6167">
        <v>-2.075E-3</v>
      </c>
      <c r="AR6167">
        <v>-2.6830000000000001E-3</v>
      </c>
      <c r="AS6167">
        <v>8.6013999999999993E-2</v>
      </c>
      <c r="AT6167">
        <v>3.4036999999999998E-2</v>
      </c>
      <c r="AU6167">
        <v>-1.6802000000000001E-2</v>
      </c>
      <c r="AV6167">
        <v>-3.4245999999999999E-2</v>
      </c>
      <c r="AW6167">
        <v>-3.6398E-2</v>
      </c>
      <c r="AX6167">
        <v>9.8989999999999995E-2</v>
      </c>
      <c r="AY6167">
        <v>7.2888999999999995E-2</v>
      </c>
    </row>
    <row r="6168" spans="1:51" x14ac:dyDescent="0.3">
      <c r="A6168">
        <v>23437</v>
      </c>
      <c r="B6168" t="s">
        <v>13274</v>
      </c>
      <c r="C6168" t="s">
        <v>13275</v>
      </c>
      <c r="D6168" t="s">
        <v>2</v>
      </c>
      <c r="E6168" t="s">
        <v>2</v>
      </c>
      <c r="F6168" t="s">
        <v>2</v>
      </c>
      <c r="G6168" t="s">
        <v>2</v>
      </c>
      <c r="H6168" t="s">
        <v>2</v>
      </c>
      <c r="I6168" t="s">
        <v>2</v>
      </c>
      <c r="J6168" t="s">
        <v>2</v>
      </c>
      <c r="K6168" t="s">
        <v>2</v>
      </c>
      <c r="L6168" t="s">
        <v>2</v>
      </c>
      <c r="M6168" t="s">
        <v>2</v>
      </c>
      <c r="N6168" t="s">
        <v>2</v>
      </c>
      <c r="O6168" t="s">
        <v>2</v>
      </c>
      <c r="P6168" t="s">
        <v>2</v>
      </c>
      <c r="Q6168" t="s">
        <v>2</v>
      </c>
      <c r="R6168" t="s">
        <v>2</v>
      </c>
      <c r="S6168" t="s">
        <v>2</v>
      </c>
      <c r="T6168" t="s">
        <v>2</v>
      </c>
      <c r="U6168" t="s">
        <v>2</v>
      </c>
      <c r="V6168" t="s">
        <v>2</v>
      </c>
      <c r="W6168" t="s">
        <v>2</v>
      </c>
      <c r="X6168" t="s">
        <v>2</v>
      </c>
      <c r="Y6168" t="s">
        <v>2</v>
      </c>
      <c r="Z6168" t="s">
        <v>2</v>
      </c>
      <c r="AA6168" t="s">
        <v>2</v>
      </c>
      <c r="AB6168" t="s">
        <v>2</v>
      </c>
      <c r="AC6168" t="s">
        <v>2</v>
      </c>
      <c r="AD6168" t="s">
        <v>2</v>
      </c>
      <c r="AE6168" t="s">
        <v>2</v>
      </c>
      <c r="AF6168" t="s">
        <v>2</v>
      </c>
      <c r="AG6168" t="s">
        <v>2</v>
      </c>
      <c r="AH6168" t="s">
        <v>2</v>
      </c>
      <c r="AI6168" t="s">
        <v>2</v>
      </c>
      <c r="AJ6168" t="s">
        <v>2</v>
      </c>
      <c r="AK6168" t="s">
        <v>2</v>
      </c>
      <c r="AL6168">
        <v>6.7008999999999999E-2</v>
      </c>
      <c r="AM6168">
        <v>-4.4389999999999999E-2</v>
      </c>
      <c r="AN6168">
        <v>7.8965999999999995E-2</v>
      </c>
      <c r="AO6168">
        <v>-2.8608000000000001E-2</v>
      </c>
      <c r="AP6168">
        <v>-4.3333000000000003E-2</v>
      </c>
      <c r="AQ6168">
        <v>4.3550000000000004E-3</v>
      </c>
      <c r="AR6168">
        <v>-4.6998999999999999E-2</v>
      </c>
      <c r="AS6168">
        <v>7.2723999999999997E-2</v>
      </c>
      <c r="AT6168">
        <v>3.5868999999999998E-2</v>
      </c>
      <c r="AU6168">
        <v>-2.2113000000000001E-2</v>
      </c>
      <c r="AV6168">
        <v>-2.8107E-2</v>
      </c>
      <c r="AW6168">
        <v>-2.1017999999999998E-2</v>
      </c>
      <c r="AX6168">
        <v>4.4796000000000002E-2</v>
      </c>
      <c r="AY6168">
        <v>4.8758000000000003E-2</v>
      </c>
    </row>
    <row r="6169" spans="1:51" x14ac:dyDescent="0.3">
      <c r="A6169">
        <v>23438</v>
      </c>
      <c r="B6169" t="s">
        <v>13258</v>
      </c>
      <c r="C6169" t="s">
        <v>13259</v>
      </c>
      <c r="D6169" t="s">
        <v>2</v>
      </c>
      <c r="E6169" t="s">
        <v>2</v>
      </c>
      <c r="F6169" t="s">
        <v>2</v>
      </c>
      <c r="G6169" t="s">
        <v>2</v>
      </c>
      <c r="H6169" t="s">
        <v>2</v>
      </c>
      <c r="I6169" t="s">
        <v>2</v>
      </c>
      <c r="J6169" t="s">
        <v>2</v>
      </c>
      <c r="K6169" t="s">
        <v>2</v>
      </c>
      <c r="L6169" t="s">
        <v>2</v>
      </c>
      <c r="M6169" t="s">
        <v>2</v>
      </c>
      <c r="N6169" t="s">
        <v>2</v>
      </c>
      <c r="O6169" t="s">
        <v>2</v>
      </c>
      <c r="P6169" t="s">
        <v>2</v>
      </c>
      <c r="Q6169" t="s">
        <v>2</v>
      </c>
      <c r="R6169" t="s">
        <v>2</v>
      </c>
      <c r="S6169" t="s">
        <v>2</v>
      </c>
      <c r="T6169" t="s">
        <v>2</v>
      </c>
      <c r="U6169" t="s">
        <v>2</v>
      </c>
      <c r="V6169" t="s">
        <v>2</v>
      </c>
      <c r="W6169" t="s">
        <v>2</v>
      </c>
      <c r="X6169" t="s">
        <v>2</v>
      </c>
      <c r="Y6169" t="s">
        <v>2</v>
      </c>
      <c r="Z6169" t="s">
        <v>2</v>
      </c>
      <c r="AA6169" t="s">
        <v>2</v>
      </c>
      <c r="AB6169" t="s">
        <v>2</v>
      </c>
      <c r="AC6169" t="s">
        <v>2</v>
      </c>
      <c r="AD6169" t="s">
        <v>2</v>
      </c>
      <c r="AE6169" t="s">
        <v>2</v>
      </c>
      <c r="AF6169" t="s">
        <v>2</v>
      </c>
      <c r="AG6169" t="s">
        <v>2</v>
      </c>
      <c r="AH6169" t="s">
        <v>2</v>
      </c>
      <c r="AI6169" t="s">
        <v>2</v>
      </c>
      <c r="AJ6169" t="s">
        <v>2</v>
      </c>
      <c r="AK6169" t="s">
        <v>2</v>
      </c>
      <c r="AL6169">
        <v>8.2410999999999998E-2</v>
      </c>
      <c r="AM6169">
        <v>-6.8762000000000004E-2</v>
      </c>
      <c r="AN6169">
        <v>7.5606999999999994E-2</v>
      </c>
      <c r="AO6169">
        <v>-1.4664999999999999E-2</v>
      </c>
      <c r="AP6169">
        <v>1.9362999999999998E-2</v>
      </c>
      <c r="AQ6169">
        <v>-1.6515999999999999E-2</v>
      </c>
      <c r="AR6169">
        <v>3.2209999999999999E-3</v>
      </c>
      <c r="AS6169">
        <v>7.8137999999999999E-2</v>
      </c>
      <c r="AT6169">
        <v>4.7031000000000003E-2</v>
      </c>
      <c r="AU6169">
        <v>-4.15E-3</v>
      </c>
      <c r="AV6169">
        <v>-2.8058E-2</v>
      </c>
      <c r="AW6169">
        <v>-2.8518000000000002E-2</v>
      </c>
      <c r="AX6169">
        <v>0.109749</v>
      </c>
      <c r="AY6169">
        <v>6.4595E-2</v>
      </c>
    </row>
    <row r="6170" spans="1:51" x14ac:dyDescent="0.3">
      <c r="A6170">
        <v>23439</v>
      </c>
      <c r="B6170" t="s">
        <v>13180</v>
      </c>
      <c r="C6170" t="s">
        <v>13181</v>
      </c>
      <c r="D6170" t="s">
        <v>2</v>
      </c>
      <c r="E6170" t="s">
        <v>2</v>
      </c>
      <c r="F6170" t="s">
        <v>2</v>
      </c>
      <c r="G6170" t="s">
        <v>2</v>
      </c>
      <c r="H6170" t="s">
        <v>2</v>
      </c>
      <c r="I6170" t="s">
        <v>2</v>
      </c>
      <c r="J6170" t="s">
        <v>2</v>
      </c>
      <c r="K6170" t="s">
        <v>2</v>
      </c>
      <c r="L6170" t="s">
        <v>2</v>
      </c>
      <c r="M6170" t="s">
        <v>2</v>
      </c>
      <c r="N6170" t="s">
        <v>2</v>
      </c>
      <c r="O6170" t="s">
        <v>2</v>
      </c>
      <c r="P6170" t="s">
        <v>2</v>
      </c>
      <c r="Q6170" t="s">
        <v>2</v>
      </c>
      <c r="R6170" t="s">
        <v>2</v>
      </c>
      <c r="S6170" t="s">
        <v>2</v>
      </c>
      <c r="T6170" t="s">
        <v>2</v>
      </c>
      <c r="U6170" t="s">
        <v>2</v>
      </c>
      <c r="V6170" t="s">
        <v>2</v>
      </c>
      <c r="W6170" t="s">
        <v>2</v>
      </c>
      <c r="X6170" t="s">
        <v>2</v>
      </c>
      <c r="Y6170" t="s">
        <v>2</v>
      </c>
      <c r="Z6170" t="s">
        <v>2</v>
      </c>
      <c r="AA6170" t="s">
        <v>2</v>
      </c>
      <c r="AB6170" t="s">
        <v>2</v>
      </c>
      <c r="AC6170" t="s">
        <v>2</v>
      </c>
      <c r="AD6170" t="s">
        <v>2</v>
      </c>
      <c r="AE6170" t="s">
        <v>2</v>
      </c>
      <c r="AF6170" t="s">
        <v>2</v>
      </c>
      <c r="AG6170" t="s">
        <v>2</v>
      </c>
      <c r="AH6170" t="s">
        <v>2</v>
      </c>
      <c r="AI6170" t="s">
        <v>2</v>
      </c>
      <c r="AJ6170" t="s">
        <v>2</v>
      </c>
      <c r="AK6170" t="s">
        <v>2</v>
      </c>
      <c r="AL6170">
        <v>8.0742999999999995E-2</v>
      </c>
      <c r="AM6170">
        <v>0.229744</v>
      </c>
      <c r="AN6170">
        <v>0.10097</v>
      </c>
      <c r="AO6170">
        <v>2.3574999999999999E-2</v>
      </c>
      <c r="AP6170">
        <v>9.5166000000000001E-2</v>
      </c>
      <c r="AQ6170">
        <v>-0.13011300000000001</v>
      </c>
      <c r="AR6170">
        <v>0.184113</v>
      </c>
      <c r="AS6170">
        <v>-0.137985</v>
      </c>
      <c r="AT6170">
        <v>-6.2469999999999999E-3</v>
      </c>
      <c r="AU6170">
        <v>-6.9931999999999994E-2</v>
      </c>
      <c r="AV6170">
        <v>0.17009299999999999</v>
      </c>
      <c r="AW6170">
        <v>-0.141516</v>
      </c>
      <c r="AX6170">
        <v>0.15082699999999999</v>
      </c>
      <c r="AY6170">
        <v>5.5298E-2</v>
      </c>
    </row>
    <row r="6171" spans="1:51" x14ac:dyDescent="0.3">
      <c r="A6171">
        <v>23440</v>
      </c>
      <c r="B6171" t="s">
        <v>13276</v>
      </c>
      <c r="C6171" t="s">
        <v>13277</v>
      </c>
      <c r="D6171" t="s">
        <v>2</v>
      </c>
      <c r="E6171" t="s">
        <v>2</v>
      </c>
      <c r="F6171" t="s">
        <v>2</v>
      </c>
      <c r="G6171" t="s">
        <v>2</v>
      </c>
      <c r="H6171" t="s">
        <v>2</v>
      </c>
      <c r="I6171" t="s">
        <v>2</v>
      </c>
      <c r="J6171" t="s">
        <v>2</v>
      </c>
      <c r="K6171" t="s">
        <v>2</v>
      </c>
      <c r="L6171" t="s">
        <v>2</v>
      </c>
      <c r="M6171" t="s">
        <v>2</v>
      </c>
      <c r="N6171" t="s">
        <v>2</v>
      </c>
      <c r="O6171" t="s">
        <v>2</v>
      </c>
      <c r="P6171" t="s">
        <v>2</v>
      </c>
      <c r="Q6171" t="s">
        <v>2</v>
      </c>
      <c r="R6171" t="s">
        <v>2</v>
      </c>
      <c r="S6171" t="s">
        <v>2</v>
      </c>
      <c r="T6171" t="s">
        <v>2</v>
      </c>
      <c r="U6171" t="s">
        <v>2</v>
      </c>
      <c r="V6171" t="s">
        <v>2</v>
      </c>
      <c r="W6171" t="s">
        <v>2</v>
      </c>
      <c r="X6171" t="s">
        <v>2</v>
      </c>
      <c r="Y6171" t="s">
        <v>2</v>
      </c>
      <c r="Z6171" t="s">
        <v>2</v>
      </c>
      <c r="AA6171" t="s">
        <v>2</v>
      </c>
      <c r="AB6171" t="s">
        <v>2</v>
      </c>
      <c r="AC6171" t="s">
        <v>2</v>
      </c>
      <c r="AD6171" t="s">
        <v>2</v>
      </c>
      <c r="AE6171" t="s">
        <v>2</v>
      </c>
      <c r="AF6171" t="s">
        <v>2</v>
      </c>
      <c r="AG6171" t="s">
        <v>2</v>
      </c>
      <c r="AH6171" t="s">
        <v>2</v>
      </c>
      <c r="AI6171" t="s">
        <v>2</v>
      </c>
      <c r="AJ6171" t="s">
        <v>2</v>
      </c>
      <c r="AK6171" t="s">
        <v>2</v>
      </c>
      <c r="AL6171">
        <v>0.16131100000000001</v>
      </c>
      <c r="AM6171">
        <v>-4.4034999999999998E-2</v>
      </c>
      <c r="AN6171">
        <v>9.9390000000000006E-2</v>
      </c>
      <c r="AO6171">
        <v>-3.1938000000000001E-2</v>
      </c>
      <c r="AP6171">
        <v>5.7185E-2</v>
      </c>
      <c r="AQ6171">
        <v>2.3938999999999998E-2</v>
      </c>
      <c r="AR6171">
        <v>-2.7442999999999999E-2</v>
      </c>
      <c r="AS6171">
        <v>1.8801999999999999E-2</v>
      </c>
      <c r="AT6171">
        <v>7.5189999999999996E-3</v>
      </c>
      <c r="AU6171">
        <v>-8.2767999999999994E-2</v>
      </c>
      <c r="AV6171">
        <v>-8.1767999999999993E-2</v>
      </c>
      <c r="AW6171">
        <v>-1.7278000000000002E-2</v>
      </c>
      <c r="AX6171">
        <v>0.13680300000000001</v>
      </c>
      <c r="AY6171">
        <v>6.1414999999999997E-2</v>
      </c>
    </row>
    <row r="6172" spans="1:51" x14ac:dyDescent="0.3">
      <c r="A6172">
        <v>23441</v>
      </c>
      <c r="B6172" t="s">
        <v>13214</v>
      </c>
      <c r="C6172" t="s">
        <v>13215</v>
      </c>
      <c r="D6172" t="s">
        <v>2</v>
      </c>
      <c r="E6172" t="s">
        <v>2</v>
      </c>
      <c r="F6172" t="s">
        <v>2</v>
      </c>
      <c r="G6172" t="s">
        <v>2</v>
      </c>
      <c r="H6172" t="s">
        <v>2</v>
      </c>
      <c r="I6172" t="s">
        <v>2</v>
      </c>
      <c r="J6172" t="s">
        <v>2</v>
      </c>
      <c r="K6172" t="s">
        <v>2</v>
      </c>
      <c r="L6172" t="s">
        <v>2</v>
      </c>
      <c r="M6172" t="s">
        <v>2</v>
      </c>
      <c r="N6172" t="s">
        <v>2</v>
      </c>
      <c r="O6172" t="s">
        <v>2</v>
      </c>
      <c r="P6172" t="s">
        <v>2</v>
      </c>
      <c r="Q6172" t="s">
        <v>2</v>
      </c>
      <c r="R6172" t="s">
        <v>2</v>
      </c>
      <c r="S6172" t="s">
        <v>2</v>
      </c>
      <c r="T6172" t="s">
        <v>2</v>
      </c>
      <c r="U6172" t="s">
        <v>2</v>
      </c>
      <c r="V6172" t="s">
        <v>2</v>
      </c>
      <c r="W6172" t="s">
        <v>2</v>
      </c>
      <c r="X6172" t="s">
        <v>2</v>
      </c>
      <c r="Y6172" t="s">
        <v>2</v>
      </c>
      <c r="Z6172" t="s">
        <v>2</v>
      </c>
      <c r="AA6172" t="s">
        <v>2</v>
      </c>
      <c r="AB6172" t="s">
        <v>2</v>
      </c>
      <c r="AC6172" t="s">
        <v>2</v>
      </c>
      <c r="AD6172" t="s">
        <v>2</v>
      </c>
      <c r="AE6172" t="s">
        <v>2</v>
      </c>
      <c r="AF6172" t="s">
        <v>2</v>
      </c>
      <c r="AG6172" t="s">
        <v>2</v>
      </c>
      <c r="AH6172" t="s">
        <v>2</v>
      </c>
      <c r="AI6172" t="s">
        <v>2</v>
      </c>
      <c r="AJ6172" t="s">
        <v>2</v>
      </c>
      <c r="AK6172" t="s">
        <v>2</v>
      </c>
      <c r="AL6172">
        <v>5.1830000000000001E-2</v>
      </c>
      <c r="AM6172">
        <v>-5.0186000000000001E-2</v>
      </c>
      <c r="AN6172">
        <v>4.5345000000000003E-2</v>
      </c>
      <c r="AO6172">
        <v>-2.6384999999999999E-2</v>
      </c>
      <c r="AP6172">
        <v>6.1641000000000001E-2</v>
      </c>
      <c r="AQ6172">
        <v>1.7194999999999998E-2</v>
      </c>
      <c r="AR6172">
        <v>1.5730000000000001E-2</v>
      </c>
      <c r="AS6172">
        <v>4.9267999999999999E-2</v>
      </c>
      <c r="AT6172">
        <v>2.6190000000000001E-2</v>
      </c>
      <c r="AU6172">
        <v>-1.8173999999999999E-2</v>
      </c>
      <c r="AV6172">
        <v>-4.7364000000000003E-2</v>
      </c>
      <c r="AW6172">
        <v>-1.9539999999999998E-2</v>
      </c>
      <c r="AX6172">
        <v>7.9929E-2</v>
      </c>
      <c r="AY6172">
        <v>3.9294000000000003E-2</v>
      </c>
    </row>
    <row r="6173" spans="1:51" x14ac:dyDescent="0.3">
      <c r="A6173">
        <v>23442</v>
      </c>
      <c r="B6173" t="s">
        <v>13224</v>
      </c>
      <c r="C6173" t="s">
        <v>13225</v>
      </c>
      <c r="D6173" t="s">
        <v>2</v>
      </c>
      <c r="E6173" t="s">
        <v>2</v>
      </c>
      <c r="F6173" t="s">
        <v>2</v>
      </c>
      <c r="G6173" t="s">
        <v>2</v>
      </c>
      <c r="H6173" t="s">
        <v>2</v>
      </c>
      <c r="I6173" t="s">
        <v>2</v>
      </c>
      <c r="J6173" t="s">
        <v>2</v>
      </c>
      <c r="K6173" t="s">
        <v>2</v>
      </c>
      <c r="L6173" t="s">
        <v>2</v>
      </c>
      <c r="M6173" t="s">
        <v>2</v>
      </c>
      <c r="N6173" t="s">
        <v>2</v>
      </c>
      <c r="O6173" t="s">
        <v>2</v>
      </c>
      <c r="P6173" t="s">
        <v>2</v>
      </c>
      <c r="Q6173" t="s">
        <v>2</v>
      </c>
      <c r="R6173" t="s">
        <v>2</v>
      </c>
      <c r="S6173" t="s">
        <v>2</v>
      </c>
      <c r="T6173" t="s">
        <v>2</v>
      </c>
      <c r="U6173" t="s">
        <v>2</v>
      </c>
      <c r="V6173" t="s">
        <v>2</v>
      </c>
      <c r="W6173" t="s">
        <v>2</v>
      </c>
      <c r="X6173" t="s">
        <v>2</v>
      </c>
      <c r="Y6173" t="s">
        <v>2</v>
      </c>
      <c r="Z6173" t="s">
        <v>2</v>
      </c>
      <c r="AA6173" t="s">
        <v>2</v>
      </c>
      <c r="AB6173" t="s">
        <v>2</v>
      </c>
      <c r="AC6173" t="s">
        <v>2</v>
      </c>
      <c r="AD6173" t="s">
        <v>2</v>
      </c>
      <c r="AE6173" t="s">
        <v>2</v>
      </c>
      <c r="AF6173" t="s">
        <v>2</v>
      </c>
      <c r="AG6173" t="s">
        <v>2</v>
      </c>
      <c r="AH6173" t="s">
        <v>2</v>
      </c>
      <c r="AI6173" t="s">
        <v>2</v>
      </c>
      <c r="AJ6173" t="s">
        <v>2</v>
      </c>
      <c r="AK6173" t="s">
        <v>2</v>
      </c>
      <c r="AL6173">
        <v>2.7879000000000001E-2</v>
      </c>
      <c r="AM6173">
        <v>-2.9044E-2</v>
      </c>
      <c r="AN6173">
        <v>0.14312800000000001</v>
      </c>
      <c r="AO6173">
        <v>-5.3598E-2</v>
      </c>
      <c r="AP6173">
        <v>-4.1125000000000002E-2</v>
      </c>
      <c r="AQ6173">
        <v>-3.3057000000000003E-2</v>
      </c>
      <c r="AR6173">
        <v>4.4998999999999997E-2</v>
      </c>
      <c r="AS6173">
        <v>1.5626999999999999E-2</v>
      </c>
      <c r="AT6173">
        <v>2.3045E-2</v>
      </c>
      <c r="AU6173">
        <v>-0.103075</v>
      </c>
      <c r="AV6173">
        <v>-0.100134</v>
      </c>
      <c r="AW6173">
        <v>-0.138019</v>
      </c>
      <c r="AX6173">
        <v>0.108546</v>
      </c>
      <c r="AY6173">
        <v>0.167349</v>
      </c>
    </row>
    <row r="6174" spans="1:51" x14ac:dyDescent="0.3">
      <c r="A6174">
        <v>23443</v>
      </c>
      <c r="B6174" t="s">
        <v>13240</v>
      </c>
      <c r="C6174" t="s">
        <v>13241</v>
      </c>
      <c r="D6174" t="s">
        <v>2</v>
      </c>
      <c r="E6174" t="s">
        <v>2</v>
      </c>
      <c r="F6174" t="s">
        <v>2</v>
      </c>
      <c r="G6174" t="s">
        <v>2</v>
      </c>
      <c r="H6174" t="s">
        <v>2</v>
      </c>
      <c r="I6174" t="s">
        <v>2</v>
      </c>
      <c r="J6174" t="s">
        <v>2</v>
      </c>
      <c r="K6174" t="s">
        <v>2</v>
      </c>
      <c r="L6174" t="s">
        <v>2</v>
      </c>
      <c r="M6174" t="s">
        <v>2</v>
      </c>
      <c r="N6174" t="s">
        <v>2</v>
      </c>
      <c r="O6174" t="s">
        <v>2</v>
      </c>
      <c r="P6174" t="s">
        <v>2</v>
      </c>
      <c r="Q6174" t="s">
        <v>2</v>
      </c>
      <c r="R6174" t="s">
        <v>2</v>
      </c>
      <c r="S6174" t="s">
        <v>2</v>
      </c>
      <c r="T6174" t="s">
        <v>2</v>
      </c>
      <c r="U6174" t="s">
        <v>2</v>
      </c>
      <c r="V6174" t="s">
        <v>2</v>
      </c>
      <c r="W6174" t="s">
        <v>2</v>
      </c>
      <c r="X6174" t="s">
        <v>2</v>
      </c>
      <c r="Y6174" t="s">
        <v>2</v>
      </c>
      <c r="Z6174" t="s">
        <v>2</v>
      </c>
      <c r="AA6174" t="s">
        <v>2</v>
      </c>
      <c r="AB6174" t="s">
        <v>2</v>
      </c>
      <c r="AC6174" t="s">
        <v>2</v>
      </c>
      <c r="AD6174" t="s">
        <v>2</v>
      </c>
      <c r="AE6174" t="s">
        <v>2</v>
      </c>
      <c r="AF6174" t="s">
        <v>2</v>
      </c>
      <c r="AG6174" t="s">
        <v>2</v>
      </c>
      <c r="AH6174" t="s">
        <v>2</v>
      </c>
      <c r="AI6174" t="s">
        <v>2</v>
      </c>
      <c r="AJ6174" t="s">
        <v>2</v>
      </c>
      <c r="AK6174" t="s">
        <v>2</v>
      </c>
      <c r="AL6174">
        <v>3.5909000000000003E-2</v>
      </c>
      <c r="AM6174">
        <v>-0.13021099999999999</v>
      </c>
      <c r="AN6174">
        <v>0.10846699999999999</v>
      </c>
      <c r="AO6174">
        <v>-3.8685999999999998E-2</v>
      </c>
      <c r="AP6174">
        <v>-5.2350000000000001E-3</v>
      </c>
      <c r="AQ6174">
        <v>-5.2823000000000002E-2</v>
      </c>
      <c r="AR6174">
        <v>1.1900000000000001E-4</v>
      </c>
      <c r="AS6174">
        <v>7.0682999999999996E-2</v>
      </c>
      <c r="AT6174">
        <v>5.9373000000000002E-2</v>
      </c>
      <c r="AU6174">
        <v>-8.1346000000000002E-2</v>
      </c>
      <c r="AV6174">
        <v>-5.7603000000000001E-2</v>
      </c>
      <c r="AW6174">
        <v>-0.113302</v>
      </c>
      <c r="AX6174">
        <v>8.0282000000000006E-2</v>
      </c>
      <c r="AY6174">
        <v>8.9234999999999995E-2</v>
      </c>
    </row>
    <row r="6175" spans="1:51" x14ac:dyDescent="0.3">
      <c r="A6175">
        <v>23445</v>
      </c>
      <c r="B6175" t="s">
        <v>10408</v>
      </c>
      <c r="C6175" t="s">
        <v>10409</v>
      </c>
      <c r="D6175" t="s">
        <v>2</v>
      </c>
      <c r="E6175" t="s">
        <v>2</v>
      </c>
      <c r="F6175" t="s">
        <v>2</v>
      </c>
      <c r="G6175" t="s">
        <v>2</v>
      </c>
      <c r="H6175" t="s">
        <v>2</v>
      </c>
      <c r="I6175" t="s">
        <v>2</v>
      </c>
      <c r="J6175" t="s">
        <v>2</v>
      </c>
      <c r="K6175" t="s">
        <v>2</v>
      </c>
      <c r="L6175" t="s">
        <v>2</v>
      </c>
      <c r="M6175" t="s">
        <v>2</v>
      </c>
      <c r="N6175" t="s">
        <v>2</v>
      </c>
      <c r="O6175" t="s">
        <v>2</v>
      </c>
      <c r="P6175" t="s">
        <v>2</v>
      </c>
      <c r="Q6175" t="s">
        <v>2</v>
      </c>
      <c r="R6175" t="s">
        <v>2</v>
      </c>
      <c r="S6175" t="s">
        <v>2</v>
      </c>
      <c r="T6175" t="s">
        <v>2</v>
      </c>
      <c r="U6175" t="s">
        <v>2</v>
      </c>
      <c r="V6175" t="s">
        <v>2</v>
      </c>
      <c r="W6175" t="s">
        <v>2</v>
      </c>
      <c r="X6175" t="s">
        <v>2</v>
      </c>
      <c r="Y6175" t="s">
        <v>2</v>
      </c>
      <c r="Z6175" t="s">
        <v>2</v>
      </c>
      <c r="AA6175" t="s">
        <v>2</v>
      </c>
      <c r="AB6175" t="s">
        <v>2</v>
      </c>
      <c r="AC6175" t="s">
        <v>2</v>
      </c>
      <c r="AD6175" t="s">
        <v>2</v>
      </c>
      <c r="AE6175" t="s">
        <v>2</v>
      </c>
      <c r="AF6175" t="s">
        <v>2</v>
      </c>
      <c r="AG6175" t="s">
        <v>2</v>
      </c>
      <c r="AH6175" t="s">
        <v>2</v>
      </c>
      <c r="AI6175" t="s">
        <v>2</v>
      </c>
      <c r="AJ6175" t="s">
        <v>2</v>
      </c>
      <c r="AK6175" t="s">
        <v>2</v>
      </c>
      <c r="AL6175">
        <v>-0.74398799999999998</v>
      </c>
      <c r="AM6175">
        <v>-0.178788</v>
      </c>
      <c r="AN6175">
        <v>0.38007400000000002</v>
      </c>
      <c r="AO6175">
        <v>-0.359626</v>
      </c>
      <c r="AP6175">
        <v>-0.35281800000000002</v>
      </c>
      <c r="AQ6175">
        <v>-3.2258000000000002E-2</v>
      </c>
      <c r="AR6175">
        <v>-0.43333300000000002</v>
      </c>
      <c r="AS6175">
        <v>0.2</v>
      </c>
      <c r="AT6175">
        <v>-0.101961</v>
      </c>
      <c r="AU6175">
        <v>-0.34606999999999999</v>
      </c>
      <c r="AV6175">
        <v>-0.41368899999999997</v>
      </c>
      <c r="AW6175">
        <v>-5.8087E-2</v>
      </c>
      <c r="AX6175">
        <v>-0.33464300000000002</v>
      </c>
      <c r="AY6175">
        <v>-0.19082199999999999</v>
      </c>
    </row>
    <row r="6176" spans="1:51" x14ac:dyDescent="0.3">
      <c r="A6176">
        <v>23447</v>
      </c>
      <c r="B6176" t="s">
        <v>9148</v>
      </c>
      <c r="C6176" t="s">
        <v>9149</v>
      </c>
      <c r="D6176" t="s">
        <v>2</v>
      </c>
      <c r="E6176" t="s">
        <v>2</v>
      </c>
      <c r="F6176" t="s">
        <v>2</v>
      </c>
      <c r="G6176" t="s">
        <v>2</v>
      </c>
      <c r="H6176" t="s">
        <v>2</v>
      </c>
      <c r="I6176" t="s">
        <v>2</v>
      </c>
      <c r="J6176" t="s">
        <v>2</v>
      </c>
      <c r="K6176" t="s">
        <v>2</v>
      </c>
      <c r="L6176" t="s">
        <v>2</v>
      </c>
      <c r="M6176" t="s">
        <v>2</v>
      </c>
      <c r="N6176" t="s">
        <v>2</v>
      </c>
      <c r="O6176" t="s">
        <v>2</v>
      </c>
      <c r="P6176" t="s">
        <v>2</v>
      </c>
      <c r="Q6176" t="s">
        <v>2</v>
      </c>
      <c r="R6176" t="s">
        <v>2</v>
      </c>
      <c r="S6176" t="s">
        <v>2</v>
      </c>
      <c r="T6176" t="s">
        <v>2</v>
      </c>
      <c r="U6176" t="s">
        <v>2</v>
      </c>
      <c r="V6176" t="s">
        <v>2</v>
      </c>
      <c r="W6176" t="s">
        <v>2</v>
      </c>
      <c r="X6176" t="s">
        <v>2</v>
      </c>
      <c r="Y6176" t="s">
        <v>2</v>
      </c>
      <c r="Z6176" t="s">
        <v>2</v>
      </c>
      <c r="AA6176" t="s">
        <v>2</v>
      </c>
      <c r="AB6176" t="s">
        <v>2</v>
      </c>
      <c r="AC6176" t="s">
        <v>2</v>
      </c>
      <c r="AD6176" t="s">
        <v>2</v>
      </c>
      <c r="AE6176" t="s">
        <v>2</v>
      </c>
      <c r="AF6176" t="s">
        <v>2</v>
      </c>
      <c r="AG6176" t="s">
        <v>2</v>
      </c>
      <c r="AH6176" t="s">
        <v>2</v>
      </c>
      <c r="AI6176" t="s">
        <v>2</v>
      </c>
      <c r="AJ6176" t="s">
        <v>2</v>
      </c>
      <c r="AK6176" t="s">
        <v>2</v>
      </c>
      <c r="AL6176">
        <v>0.10222199999999999</v>
      </c>
      <c r="AM6176">
        <v>-5.6455999999999999E-2</v>
      </c>
      <c r="AN6176">
        <v>1.721E-2</v>
      </c>
      <c r="AO6176">
        <v>-2.1138000000000001E-2</v>
      </c>
      <c r="AP6176">
        <v>0.30217699999999997</v>
      </c>
      <c r="AQ6176">
        <v>-1.3322000000000001E-2</v>
      </c>
      <c r="AR6176">
        <v>-0.127946</v>
      </c>
      <c r="AS6176">
        <v>-6.6058000000000006E-2</v>
      </c>
      <c r="AT6176">
        <v>1.6344999999999998E-2</v>
      </c>
      <c r="AU6176">
        <v>-0.10204100000000001</v>
      </c>
      <c r="AV6176">
        <v>-3.2091000000000001E-2</v>
      </c>
      <c r="AW6176">
        <v>0</v>
      </c>
      <c r="AX6176">
        <v>4.9505E-2</v>
      </c>
      <c r="AY6176">
        <v>-2.3052E-2</v>
      </c>
    </row>
    <row r="6177" spans="1:51" x14ac:dyDescent="0.3">
      <c r="A6177">
        <v>23452</v>
      </c>
      <c r="B6177" t="s">
        <v>13222</v>
      </c>
      <c r="C6177" t="s">
        <v>13223</v>
      </c>
      <c r="D6177" t="s">
        <v>2</v>
      </c>
      <c r="E6177" t="s">
        <v>2</v>
      </c>
      <c r="F6177" t="s">
        <v>2</v>
      </c>
      <c r="G6177" t="s">
        <v>2</v>
      </c>
      <c r="H6177" t="s">
        <v>2</v>
      </c>
      <c r="I6177" t="s">
        <v>2</v>
      </c>
      <c r="J6177" t="s">
        <v>2</v>
      </c>
      <c r="K6177" t="s">
        <v>2</v>
      </c>
      <c r="L6177" t="s">
        <v>2</v>
      </c>
      <c r="M6177" t="s">
        <v>2</v>
      </c>
      <c r="N6177" t="s">
        <v>2</v>
      </c>
      <c r="O6177" t="s">
        <v>2</v>
      </c>
      <c r="P6177" t="s">
        <v>2</v>
      </c>
      <c r="Q6177" t="s">
        <v>2</v>
      </c>
      <c r="R6177" t="s">
        <v>2</v>
      </c>
      <c r="S6177" t="s">
        <v>2</v>
      </c>
      <c r="T6177" t="s">
        <v>2</v>
      </c>
      <c r="U6177" t="s">
        <v>2</v>
      </c>
      <c r="V6177" t="s">
        <v>2</v>
      </c>
      <c r="W6177" t="s">
        <v>2</v>
      </c>
      <c r="X6177" t="s">
        <v>2</v>
      </c>
      <c r="Y6177" t="s">
        <v>2</v>
      </c>
      <c r="Z6177" t="s">
        <v>2</v>
      </c>
      <c r="AA6177" t="s">
        <v>2</v>
      </c>
      <c r="AB6177" t="s">
        <v>2</v>
      </c>
      <c r="AC6177" t="s">
        <v>2</v>
      </c>
      <c r="AD6177" t="s">
        <v>2</v>
      </c>
      <c r="AE6177" t="s">
        <v>2</v>
      </c>
      <c r="AF6177" t="s">
        <v>2</v>
      </c>
      <c r="AG6177" t="s">
        <v>2</v>
      </c>
      <c r="AH6177" t="s">
        <v>2</v>
      </c>
      <c r="AI6177" t="s">
        <v>2</v>
      </c>
      <c r="AJ6177" t="s">
        <v>2</v>
      </c>
      <c r="AK6177" t="s">
        <v>2</v>
      </c>
      <c r="AL6177">
        <v>1.5148999999999999E-2</v>
      </c>
      <c r="AM6177">
        <v>4.1799999999999997E-3</v>
      </c>
      <c r="AN6177">
        <v>1.5311E-2</v>
      </c>
      <c r="AO6177">
        <v>-5.7489999999999998E-3</v>
      </c>
      <c r="AP6177">
        <v>8.8970000000000004E-3</v>
      </c>
      <c r="AQ6177">
        <v>4.5589999999999997E-3</v>
      </c>
      <c r="AR6177">
        <v>-3.1250000000000002E-3</v>
      </c>
      <c r="AS6177">
        <v>-2.3040000000000001E-3</v>
      </c>
      <c r="AT6177">
        <v>4.5909999999999996E-3</v>
      </c>
      <c r="AU6177">
        <v>5.757E-3</v>
      </c>
      <c r="AV6177">
        <v>-1.346E-3</v>
      </c>
      <c r="AW6177">
        <v>1.304E-3</v>
      </c>
      <c r="AX6177">
        <v>1.5710999999999999E-2</v>
      </c>
      <c r="AY6177">
        <v>1.3717E-2</v>
      </c>
    </row>
    <row r="6178" spans="1:51" x14ac:dyDescent="0.3">
      <c r="A6178">
        <v>23453</v>
      </c>
      <c r="B6178" t="s">
        <v>13204</v>
      </c>
      <c r="C6178" t="s">
        <v>13205</v>
      </c>
      <c r="D6178" t="s">
        <v>2</v>
      </c>
      <c r="E6178" t="s">
        <v>2</v>
      </c>
      <c r="F6178" t="s">
        <v>2</v>
      </c>
      <c r="G6178" t="s">
        <v>2</v>
      </c>
      <c r="H6178" t="s">
        <v>2</v>
      </c>
      <c r="I6178" t="s">
        <v>2</v>
      </c>
      <c r="J6178" t="s">
        <v>2</v>
      </c>
      <c r="K6178" t="s">
        <v>2</v>
      </c>
      <c r="L6178" t="s">
        <v>2</v>
      </c>
      <c r="M6178" t="s">
        <v>2</v>
      </c>
      <c r="N6178" t="s">
        <v>2</v>
      </c>
      <c r="O6178" t="s">
        <v>2</v>
      </c>
      <c r="P6178" t="s">
        <v>2</v>
      </c>
      <c r="Q6178" t="s">
        <v>2</v>
      </c>
      <c r="R6178" t="s">
        <v>2</v>
      </c>
      <c r="S6178" t="s">
        <v>2</v>
      </c>
      <c r="T6178" t="s">
        <v>2</v>
      </c>
      <c r="U6178" t="s">
        <v>2</v>
      </c>
      <c r="V6178" t="s">
        <v>2</v>
      </c>
      <c r="W6178" t="s">
        <v>2</v>
      </c>
      <c r="X6178" t="s">
        <v>2</v>
      </c>
      <c r="Y6178" t="s">
        <v>2</v>
      </c>
      <c r="Z6178" t="s">
        <v>2</v>
      </c>
      <c r="AA6178" t="s">
        <v>2</v>
      </c>
      <c r="AB6178" t="s">
        <v>2</v>
      </c>
      <c r="AC6178" t="s">
        <v>2</v>
      </c>
      <c r="AD6178" t="s">
        <v>2</v>
      </c>
      <c r="AE6178" t="s">
        <v>2</v>
      </c>
      <c r="AF6178" t="s">
        <v>2</v>
      </c>
      <c r="AG6178" t="s">
        <v>2</v>
      </c>
      <c r="AH6178" t="s">
        <v>2</v>
      </c>
      <c r="AI6178" t="s">
        <v>2</v>
      </c>
      <c r="AJ6178" t="s">
        <v>2</v>
      </c>
      <c r="AK6178" t="s">
        <v>2</v>
      </c>
      <c r="AL6178">
        <v>0.158639</v>
      </c>
      <c r="AM6178">
        <v>-0.10673299999999999</v>
      </c>
      <c r="AN6178">
        <v>0.130859</v>
      </c>
      <c r="AO6178">
        <v>1.7836000000000001E-2</v>
      </c>
      <c r="AP6178">
        <v>8.8927999999999993E-2</v>
      </c>
      <c r="AQ6178">
        <v>-7.2814000000000004E-2</v>
      </c>
      <c r="AR6178">
        <v>0.14933199999999999</v>
      </c>
      <c r="AS6178">
        <v>6.2148000000000002E-2</v>
      </c>
      <c r="AT6178">
        <v>5.6099999999999997E-2</v>
      </c>
      <c r="AU6178">
        <v>-4.6348E-2</v>
      </c>
      <c r="AV6178">
        <v>-6.7607E-2</v>
      </c>
      <c r="AW6178">
        <v>-7.1368000000000001E-2</v>
      </c>
      <c r="AX6178">
        <v>0.15897800000000001</v>
      </c>
      <c r="AY6178">
        <v>0.129388</v>
      </c>
    </row>
    <row r="6179" spans="1:51" x14ac:dyDescent="0.3">
      <c r="A6179">
        <v>23454</v>
      </c>
      <c r="B6179" t="s">
        <v>13230</v>
      </c>
      <c r="C6179" t="s">
        <v>13231</v>
      </c>
      <c r="D6179" t="s">
        <v>2</v>
      </c>
      <c r="E6179" t="s">
        <v>2</v>
      </c>
      <c r="F6179" t="s">
        <v>2</v>
      </c>
      <c r="G6179" t="s">
        <v>2</v>
      </c>
      <c r="H6179" t="s">
        <v>2</v>
      </c>
      <c r="I6179" t="s">
        <v>2</v>
      </c>
      <c r="J6179" t="s">
        <v>2</v>
      </c>
      <c r="K6179" t="s">
        <v>2</v>
      </c>
      <c r="L6179" t="s">
        <v>2</v>
      </c>
      <c r="M6179" t="s">
        <v>2</v>
      </c>
      <c r="N6179" t="s">
        <v>2</v>
      </c>
      <c r="O6179" t="s">
        <v>2</v>
      </c>
      <c r="P6179" t="s">
        <v>2</v>
      </c>
      <c r="Q6179" t="s">
        <v>2</v>
      </c>
      <c r="R6179" t="s">
        <v>2</v>
      </c>
      <c r="S6179" t="s">
        <v>2</v>
      </c>
      <c r="T6179" t="s">
        <v>2</v>
      </c>
      <c r="U6179" t="s">
        <v>2</v>
      </c>
      <c r="V6179" t="s">
        <v>2</v>
      </c>
      <c r="W6179" t="s">
        <v>2</v>
      </c>
      <c r="X6179" t="s">
        <v>2</v>
      </c>
      <c r="Y6179" t="s">
        <v>2</v>
      </c>
      <c r="Z6179" t="s">
        <v>2</v>
      </c>
      <c r="AA6179" t="s">
        <v>2</v>
      </c>
      <c r="AB6179" t="s">
        <v>2</v>
      </c>
      <c r="AC6179" t="s">
        <v>2</v>
      </c>
      <c r="AD6179" t="s">
        <v>2</v>
      </c>
      <c r="AE6179" t="s">
        <v>2</v>
      </c>
      <c r="AF6179" t="s">
        <v>2</v>
      </c>
      <c r="AG6179" t="s">
        <v>2</v>
      </c>
      <c r="AH6179" t="s">
        <v>2</v>
      </c>
      <c r="AI6179" t="s">
        <v>2</v>
      </c>
      <c r="AJ6179" t="s">
        <v>2</v>
      </c>
      <c r="AK6179" t="s">
        <v>2</v>
      </c>
      <c r="AL6179">
        <v>5.7221000000000001E-2</v>
      </c>
      <c r="AM6179">
        <v>-5.1971000000000003E-2</v>
      </c>
      <c r="AN6179">
        <v>6.4932000000000004E-2</v>
      </c>
      <c r="AO6179">
        <v>-1.3729999999999999E-2</v>
      </c>
      <c r="AP6179">
        <v>4.9083000000000002E-2</v>
      </c>
      <c r="AQ6179">
        <v>2.1521999999999999E-2</v>
      </c>
      <c r="AR6179">
        <v>1.6566000000000001E-2</v>
      </c>
      <c r="AS6179">
        <v>6.8223000000000006E-2</v>
      </c>
      <c r="AT6179">
        <v>2.7501999999999999E-2</v>
      </c>
      <c r="AU6179">
        <v>-6.9239999999999996E-3</v>
      </c>
      <c r="AV6179">
        <v>-4.5816999999999997E-2</v>
      </c>
      <c r="AW6179">
        <v>-1.7714000000000001E-2</v>
      </c>
      <c r="AX6179">
        <v>8.2855999999999999E-2</v>
      </c>
      <c r="AY6179">
        <v>3.5755000000000002E-2</v>
      </c>
    </row>
    <row r="6180" spans="1:51" x14ac:dyDescent="0.3">
      <c r="A6180">
        <v>23455</v>
      </c>
      <c r="B6180" t="s">
        <v>13250</v>
      </c>
      <c r="C6180" t="s">
        <v>13251</v>
      </c>
      <c r="D6180" t="s">
        <v>2</v>
      </c>
      <c r="E6180" t="s">
        <v>2</v>
      </c>
      <c r="F6180" t="s">
        <v>2</v>
      </c>
      <c r="G6180" t="s">
        <v>2</v>
      </c>
      <c r="H6180" t="s">
        <v>2</v>
      </c>
      <c r="I6180" t="s">
        <v>2</v>
      </c>
      <c r="J6180" t="s">
        <v>2</v>
      </c>
      <c r="K6180" t="s">
        <v>2</v>
      </c>
      <c r="L6180" t="s">
        <v>2</v>
      </c>
      <c r="M6180" t="s">
        <v>2</v>
      </c>
      <c r="N6180" t="s">
        <v>2</v>
      </c>
      <c r="O6180" t="s">
        <v>2</v>
      </c>
      <c r="P6180" t="s">
        <v>2</v>
      </c>
      <c r="Q6180" t="s">
        <v>2</v>
      </c>
      <c r="R6180" t="s">
        <v>2</v>
      </c>
      <c r="S6180" t="s">
        <v>2</v>
      </c>
      <c r="T6180" t="s">
        <v>2</v>
      </c>
      <c r="U6180" t="s">
        <v>2</v>
      </c>
      <c r="V6180" t="s">
        <v>2</v>
      </c>
      <c r="W6180" t="s">
        <v>2</v>
      </c>
      <c r="X6180" t="s">
        <v>2</v>
      </c>
      <c r="Y6180" t="s">
        <v>2</v>
      </c>
      <c r="Z6180" t="s">
        <v>2</v>
      </c>
      <c r="AA6180" t="s">
        <v>2</v>
      </c>
      <c r="AB6180" t="s">
        <v>2</v>
      </c>
      <c r="AC6180" t="s">
        <v>2</v>
      </c>
      <c r="AD6180" t="s">
        <v>2</v>
      </c>
      <c r="AE6180" t="s">
        <v>2</v>
      </c>
      <c r="AF6180" t="s">
        <v>2</v>
      </c>
      <c r="AG6180" t="s">
        <v>2</v>
      </c>
      <c r="AH6180" t="s">
        <v>2</v>
      </c>
      <c r="AI6180" t="s">
        <v>2</v>
      </c>
      <c r="AJ6180" t="s">
        <v>2</v>
      </c>
      <c r="AK6180" t="s">
        <v>2</v>
      </c>
      <c r="AL6180">
        <v>4.692E-3</v>
      </c>
      <c r="AM6180">
        <v>5.2769999999999996E-3</v>
      </c>
      <c r="AN6180">
        <v>7.1700000000000002E-3</v>
      </c>
      <c r="AO6180">
        <v>2.081E-3</v>
      </c>
      <c r="AP6180">
        <v>7.6899999999999998E-3</v>
      </c>
      <c r="AQ6180">
        <v>3.9509999999999997E-3</v>
      </c>
      <c r="AR6180">
        <v>4.0410000000000003E-3</v>
      </c>
      <c r="AS6180">
        <v>3.3149999999999998E-3</v>
      </c>
      <c r="AT6180">
        <v>6.3559999999999997E-3</v>
      </c>
      <c r="AU6180">
        <v>7.4450000000000002E-3</v>
      </c>
      <c r="AV6180">
        <v>4.5960000000000003E-3</v>
      </c>
      <c r="AW6180">
        <v>4.1520000000000003E-3</v>
      </c>
      <c r="AX6180">
        <v>7.5469999999999999E-3</v>
      </c>
      <c r="AY6180">
        <v>8.3090000000000004E-3</v>
      </c>
    </row>
    <row r="6181" spans="1:51" x14ac:dyDescent="0.3">
      <c r="A6181">
        <v>23458</v>
      </c>
      <c r="B6181" t="s">
        <v>13184</v>
      </c>
      <c r="C6181" t="s">
        <v>13185</v>
      </c>
      <c r="D6181" t="s">
        <v>2</v>
      </c>
      <c r="E6181" t="s">
        <v>2</v>
      </c>
      <c r="F6181" t="s">
        <v>2</v>
      </c>
      <c r="G6181" t="s">
        <v>2</v>
      </c>
      <c r="H6181" t="s">
        <v>2</v>
      </c>
      <c r="I6181" t="s">
        <v>2</v>
      </c>
      <c r="J6181" t="s">
        <v>2</v>
      </c>
      <c r="K6181" t="s">
        <v>2</v>
      </c>
      <c r="L6181" t="s">
        <v>2</v>
      </c>
      <c r="M6181" t="s">
        <v>2</v>
      </c>
      <c r="N6181" t="s">
        <v>2</v>
      </c>
      <c r="O6181" t="s">
        <v>2</v>
      </c>
      <c r="P6181" t="s">
        <v>2</v>
      </c>
      <c r="Q6181" t="s">
        <v>2</v>
      </c>
      <c r="R6181" t="s">
        <v>2</v>
      </c>
      <c r="S6181" t="s">
        <v>2</v>
      </c>
      <c r="T6181" t="s">
        <v>2</v>
      </c>
      <c r="U6181" t="s">
        <v>2</v>
      </c>
      <c r="V6181" t="s">
        <v>2</v>
      </c>
      <c r="W6181" t="s">
        <v>2</v>
      </c>
      <c r="X6181" t="s">
        <v>2</v>
      </c>
      <c r="Y6181" t="s">
        <v>2</v>
      </c>
      <c r="Z6181" t="s">
        <v>2</v>
      </c>
      <c r="AA6181" t="s">
        <v>2</v>
      </c>
      <c r="AB6181" t="s">
        <v>2</v>
      </c>
      <c r="AC6181" t="s">
        <v>2</v>
      </c>
      <c r="AD6181" t="s">
        <v>2</v>
      </c>
      <c r="AE6181" t="s">
        <v>2</v>
      </c>
      <c r="AF6181" t="s">
        <v>2</v>
      </c>
      <c r="AG6181" t="s">
        <v>2</v>
      </c>
      <c r="AH6181" t="s">
        <v>2</v>
      </c>
      <c r="AI6181" t="s">
        <v>2</v>
      </c>
      <c r="AJ6181" t="s">
        <v>2</v>
      </c>
      <c r="AK6181" t="s">
        <v>2</v>
      </c>
      <c r="AL6181">
        <v>-1.7666000000000001E-2</v>
      </c>
      <c r="AM6181">
        <v>-0.120688</v>
      </c>
      <c r="AN6181">
        <v>0.25012899999999999</v>
      </c>
      <c r="AO6181">
        <v>-2.0410000000000001E-2</v>
      </c>
      <c r="AP6181">
        <v>9.9583000000000005E-2</v>
      </c>
      <c r="AQ6181">
        <v>-3.6491000000000003E-2</v>
      </c>
      <c r="AR6181">
        <v>0.109003</v>
      </c>
      <c r="AS6181">
        <v>8.2976999999999995E-2</v>
      </c>
      <c r="AT6181">
        <v>0.115536</v>
      </c>
      <c r="AU6181">
        <v>-0.131052</v>
      </c>
      <c r="AV6181">
        <v>-7.9952999999999996E-2</v>
      </c>
      <c r="AW6181">
        <v>-1.8675000000000001E-2</v>
      </c>
      <c r="AX6181">
        <v>0.23177300000000001</v>
      </c>
      <c r="AY6181">
        <v>0.17971899999999999</v>
      </c>
    </row>
    <row r="6182" spans="1:51" x14ac:dyDescent="0.3">
      <c r="A6182">
        <v>23459</v>
      </c>
      <c r="B6182" t="s">
        <v>13196</v>
      </c>
      <c r="C6182" t="s">
        <v>13197</v>
      </c>
      <c r="D6182" t="s">
        <v>2</v>
      </c>
      <c r="E6182" t="s">
        <v>2</v>
      </c>
      <c r="F6182" t="s">
        <v>2</v>
      </c>
      <c r="G6182" t="s">
        <v>2</v>
      </c>
      <c r="H6182" t="s">
        <v>2</v>
      </c>
      <c r="I6182" t="s">
        <v>2</v>
      </c>
      <c r="J6182" t="s">
        <v>2</v>
      </c>
      <c r="K6182" t="s">
        <v>2</v>
      </c>
      <c r="L6182" t="s">
        <v>2</v>
      </c>
      <c r="M6182" t="s">
        <v>2</v>
      </c>
      <c r="N6182" t="s">
        <v>2</v>
      </c>
      <c r="O6182" t="s">
        <v>2</v>
      </c>
      <c r="P6182" t="s">
        <v>2</v>
      </c>
      <c r="Q6182" t="s">
        <v>2</v>
      </c>
      <c r="R6182" t="s">
        <v>2</v>
      </c>
      <c r="S6182" t="s">
        <v>2</v>
      </c>
      <c r="T6182" t="s">
        <v>2</v>
      </c>
      <c r="U6182" t="s">
        <v>2</v>
      </c>
      <c r="V6182" t="s">
        <v>2</v>
      </c>
      <c r="W6182" t="s">
        <v>2</v>
      </c>
      <c r="X6182" t="s">
        <v>2</v>
      </c>
      <c r="Y6182" t="s">
        <v>2</v>
      </c>
      <c r="Z6182" t="s">
        <v>2</v>
      </c>
      <c r="AA6182" t="s">
        <v>2</v>
      </c>
      <c r="AB6182" t="s">
        <v>2</v>
      </c>
      <c r="AC6182" t="s">
        <v>2</v>
      </c>
      <c r="AD6182" t="s">
        <v>2</v>
      </c>
      <c r="AE6182" t="s">
        <v>2</v>
      </c>
      <c r="AF6182" t="s">
        <v>2</v>
      </c>
      <c r="AG6182" t="s">
        <v>2</v>
      </c>
      <c r="AH6182" t="s">
        <v>2</v>
      </c>
      <c r="AI6182" t="s">
        <v>2</v>
      </c>
      <c r="AJ6182" t="s">
        <v>2</v>
      </c>
      <c r="AK6182" t="s">
        <v>2</v>
      </c>
      <c r="AL6182">
        <v>1.5625E-2</v>
      </c>
      <c r="AM6182">
        <v>4.45E-3</v>
      </c>
      <c r="AN6182">
        <v>2.2429999999999999E-2</v>
      </c>
      <c r="AO6182">
        <v>1.2881999999999999E-2</v>
      </c>
      <c r="AP6182">
        <v>-5.228E-3</v>
      </c>
      <c r="AQ6182">
        <v>1.506E-2</v>
      </c>
      <c r="AR6182">
        <v>-7.2639999999999996E-3</v>
      </c>
      <c r="AS6182">
        <v>2.7507E-2</v>
      </c>
      <c r="AT6182">
        <v>1.2508E-2</v>
      </c>
      <c r="AU6182">
        <v>8.9049999999999997E-3</v>
      </c>
      <c r="AV6182">
        <v>9.2099999999999994E-3</v>
      </c>
      <c r="AW6182" s="2">
        <v>9.0000000000000006E-5</v>
      </c>
      <c r="AX6182">
        <v>1.5063999999999999E-2</v>
      </c>
      <c r="AY6182">
        <v>1.5110999999999999E-2</v>
      </c>
    </row>
    <row r="6183" spans="1:51" x14ac:dyDescent="0.3">
      <c r="A6183">
        <v>23460</v>
      </c>
      <c r="B6183" t="s">
        <v>13268</v>
      </c>
      <c r="C6183" t="s">
        <v>13269</v>
      </c>
      <c r="D6183" t="s">
        <v>2</v>
      </c>
      <c r="E6183" t="s">
        <v>2</v>
      </c>
      <c r="F6183" t="s">
        <v>2</v>
      </c>
      <c r="G6183" t="s">
        <v>2</v>
      </c>
      <c r="H6183" t="s">
        <v>2</v>
      </c>
      <c r="I6183" t="s">
        <v>2</v>
      </c>
      <c r="J6183" t="s">
        <v>2</v>
      </c>
      <c r="K6183" t="s">
        <v>2</v>
      </c>
      <c r="L6183" t="s">
        <v>2</v>
      </c>
      <c r="M6183" t="s">
        <v>2</v>
      </c>
      <c r="N6183" t="s">
        <v>2</v>
      </c>
      <c r="O6183" t="s">
        <v>2</v>
      </c>
      <c r="P6183" t="s">
        <v>2</v>
      </c>
      <c r="Q6183" t="s">
        <v>2</v>
      </c>
      <c r="R6183" t="s">
        <v>2</v>
      </c>
      <c r="S6183" t="s">
        <v>2</v>
      </c>
      <c r="T6183" t="s">
        <v>2</v>
      </c>
      <c r="U6183" t="s">
        <v>2</v>
      </c>
      <c r="V6183" t="s">
        <v>2</v>
      </c>
      <c r="W6183" t="s">
        <v>2</v>
      </c>
      <c r="X6183" t="s">
        <v>2</v>
      </c>
      <c r="Y6183" t="s">
        <v>2</v>
      </c>
      <c r="Z6183" t="s">
        <v>2</v>
      </c>
      <c r="AA6183" t="s">
        <v>2</v>
      </c>
      <c r="AB6183" t="s">
        <v>2</v>
      </c>
      <c r="AC6183" t="s">
        <v>2</v>
      </c>
      <c r="AD6183" t="s">
        <v>2</v>
      </c>
      <c r="AE6183" t="s">
        <v>2</v>
      </c>
      <c r="AF6183" t="s">
        <v>2</v>
      </c>
      <c r="AG6183" t="s">
        <v>2</v>
      </c>
      <c r="AH6183" t="s">
        <v>2</v>
      </c>
      <c r="AI6183" t="s">
        <v>2</v>
      </c>
      <c r="AJ6183" t="s">
        <v>2</v>
      </c>
      <c r="AK6183" t="s">
        <v>2</v>
      </c>
      <c r="AL6183">
        <v>1.4711999999999999E-2</v>
      </c>
      <c r="AM6183">
        <v>-4.2320000000000003E-2</v>
      </c>
      <c r="AN6183">
        <v>3.9024000000000003E-2</v>
      </c>
      <c r="AO6183">
        <v>-8.5470000000000008E-3</v>
      </c>
      <c r="AP6183">
        <v>1.0954E-2</v>
      </c>
      <c r="AQ6183">
        <v>1.341E-3</v>
      </c>
      <c r="AR6183">
        <v>-6.4700000000000001E-4</v>
      </c>
      <c r="AS6183">
        <v>-2.65E-3</v>
      </c>
      <c r="AT6183">
        <v>1.761E-3</v>
      </c>
      <c r="AU6183">
        <v>-3.2120000000000003E-2</v>
      </c>
      <c r="AV6183">
        <v>-4.4194999999999998E-2</v>
      </c>
      <c r="AW6183">
        <v>-3.8517000000000003E-2</v>
      </c>
      <c r="AX6183">
        <v>9.2459E-2</v>
      </c>
      <c r="AY6183">
        <v>7.4229999999999999E-3</v>
      </c>
    </row>
    <row r="6184" spans="1:51" x14ac:dyDescent="0.3">
      <c r="A6184">
        <v>23461</v>
      </c>
      <c r="B6184" t="s">
        <v>13264</v>
      </c>
      <c r="C6184" t="s">
        <v>13265</v>
      </c>
      <c r="D6184" t="s">
        <v>2</v>
      </c>
      <c r="E6184" t="s">
        <v>2</v>
      </c>
      <c r="F6184" t="s">
        <v>2</v>
      </c>
      <c r="G6184" t="s">
        <v>2</v>
      </c>
      <c r="H6184" t="s">
        <v>2</v>
      </c>
      <c r="I6184" t="s">
        <v>2</v>
      </c>
      <c r="J6184" t="s">
        <v>2</v>
      </c>
      <c r="K6184" t="s">
        <v>2</v>
      </c>
      <c r="L6184" t="s">
        <v>2</v>
      </c>
      <c r="M6184" t="s">
        <v>2</v>
      </c>
      <c r="N6184" t="s">
        <v>2</v>
      </c>
      <c r="O6184" t="s">
        <v>2</v>
      </c>
      <c r="P6184" t="s">
        <v>2</v>
      </c>
      <c r="Q6184" t="s">
        <v>2</v>
      </c>
      <c r="R6184" t="s">
        <v>2</v>
      </c>
      <c r="S6184" t="s">
        <v>2</v>
      </c>
      <c r="T6184" t="s">
        <v>2</v>
      </c>
      <c r="U6184" t="s">
        <v>2</v>
      </c>
      <c r="V6184" t="s">
        <v>2</v>
      </c>
      <c r="W6184" t="s">
        <v>2</v>
      </c>
      <c r="X6184" t="s">
        <v>2</v>
      </c>
      <c r="Y6184" t="s">
        <v>2</v>
      </c>
      <c r="Z6184" t="s">
        <v>2</v>
      </c>
      <c r="AA6184" t="s">
        <v>2</v>
      </c>
      <c r="AB6184" t="s">
        <v>2</v>
      </c>
      <c r="AC6184" t="s">
        <v>2</v>
      </c>
      <c r="AD6184" t="s">
        <v>2</v>
      </c>
      <c r="AE6184" t="s">
        <v>2</v>
      </c>
      <c r="AF6184" t="s">
        <v>2</v>
      </c>
      <c r="AG6184" t="s">
        <v>2</v>
      </c>
      <c r="AH6184" t="s">
        <v>2</v>
      </c>
      <c r="AI6184" t="s">
        <v>2</v>
      </c>
      <c r="AJ6184" t="s">
        <v>2</v>
      </c>
      <c r="AK6184" t="s">
        <v>2</v>
      </c>
      <c r="AL6184">
        <v>4.6047999999999999E-2</v>
      </c>
      <c r="AM6184">
        <v>3.8900000000000002E-4</v>
      </c>
      <c r="AN6184">
        <v>2.7445000000000001E-2</v>
      </c>
      <c r="AO6184">
        <v>-1.8886E-2</v>
      </c>
      <c r="AP6184">
        <v>1.8207000000000001E-2</v>
      </c>
      <c r="AQ6184">
        <v>6.3199999999999997E-4</v>
      </c>
      <c r="AR6184">
        <v>-9.0080000000000004E-3</v>
      </c>
      <c r="AS6184">
        <v>8.2070000000000008E-3</v>
      </c>
      <c r="AT6184">
        <v>2.7469999999999999E-3</v>
      </c>
      <c r="AU6184">
        <v>-7.4859999999999996E-3</v>
      </c>
      <c r="AV6184">
        <v>-1.6688000000000001E-2</v>
      </c>
      <c r="AW6184">
        <v>-1.1086E-2</v>
      </c>
      <c r="AX6184">
        <v>4.9826000000000002E-2</v>
      </c>
      <c r="AY6184">
        <v>2.4006E-2</v>
      </c>
    </row>
    <row r="6185" spans="1:51" x14ac:dyDescent="0.3">
      <c r="A6185">
        <v>23462</v>
      </c>
      <c r="B6185" t="s">
        <v>13262</v>
      </c>
      <c r="C6185" t="s">
        <v>13263</v>
      </c>
      <c r="D6185" t="s">
        <v>2</v>
      </c>
      <c r="E6185" t="s">
        <v>2</v>
      </c>
      <c r="F6185" t="s">
        <v>2</v>
      </c>
      <c r="G6185" t="s">
        <v>2</v>
      </c>
      <c r="H6185" t="s">
        <v>2</v>
      </c>
      <c r="I6185" t="s">
        <v>2</v>
      </c>
      <c r="J6185" t="s">
        <v>2</v>
      </c>
      <c r="K6185" t="s">
        <v>2</v>
      </c>
      <c r="L6185" t="s">
        <v>2</v>
      </c>
      <c r="M6185" t="s">
        <v>2</v>
      </c>
      <c r="N6185" t="s">
        <v>2</v>
      </c>
      <c r="O6185" t="s">
        <v>2</v>
      </c>
      <c r="P6185" t="s">
        <v>2</v>
      </c>
      <c r="Q6185" t="s">
        <v>2</v>
      </c>
      <c r="R6185" t="s">
        <v>2</v>
      </c>
      <c r="S6185" t="s">
        <v>2</v>
      </c>
      <c r="T6185" t="s">
        <v>2</v>
      </c>
      <c r="U6185" t="s">
        <v>2</v>
      </c>
      <c r="V6185" t="s">
        <v>2</v>
      </c>
      <c r="W6185" t="s">
        <v>2</v>
      </c>
      <c r="X6185" t="s">
        <v>2</v>
      </c>
      <c r="Y6185" t="s">
        <v>2</v>
      </c>
      <c r="Z6185" t="s">
        <v>2</v>
      </c>
      <c r="AA6185" t="s">
        <v>2</v>
      </c>
      <c r="AB6185" t="s">
        <v>2</v>
      </c>
      <c r="AC6185" t="s">
        <v>2</v>
      </c>
      <c r="AD6185" t="s">
        <v>2</v>
      </c>
      <c r="AE6185" t="s">
        <v>2</v>
      </c>
      <c r="AF6185" t="s">
        <v>2</v>
      </c>
      <c r="AG6185" t="s">
        <v>2</v>
      </c>
      <c r="AH6185" t="s">
        <v>2</v>
      </c>
      <c r="AI6185" t="s">
        <v>2</v>
      </c>
      <c r="AJ6185" t="s">
        <v>2</v>
      </c>
      <c r="AK6185" t="s">
        <v>2</v>
      </c>
      <c r="AL6185">
        <v>3.7713000000000003E-2</v>
      </c>
      <c r="AM6185">
        <v>-8.7889999999999999E-3</v>
      </c>
      <c r="AN6185">
        <v>3.5571999999999999E-2</v>
      </c>
      <c r="AO6185">
        <v>-2.2075000000000001E-2</v>
      </c>
      <c r="AP6185">
        <v>2.4410000000000001E-2</v>
      </c>
      <c r="AQ6185">
        <v>3.8010000000000001E-3</v>
      </c>
      <c r="AR6185">
        <v>-7.8250000000000004E-3</v>
      </c>
      <c r="AS6185">
        <v>8.5889999999999994E-3</v>
      </c>
      <c r="AT6185">
        <v>1.0753E-2</v>
      </c>
      <c r="AU6185">
        <v>6.5399999999999996E-4</v>
      </c>
      <c r="AV6185">
        <v>-1.6330000000000001E-2</v>
      </c>
      <c r="AW6185">
        <v>-1.0356000000000001E-2</v>
      </c>
      <c r="AX6185">
        <v>4.8794999999999998E-2</v>
      </c>
      <c r="AY6185">
        <v>3.6128E-2</v>
      </c>
    </row>
    <row r="6186" spans="1:51" x14ac:dyDescent="0.3">
      <c r="A6186">
        <v>23463</v>
      </c>
      <c r="B6186" t="s">
        <v>13266</v>
      </c>
      <c r="C6186" t="s">
        <v>13267</v>
      </c>
      <c r="D6186" t="s">
        <v>2</v>
      </c>
      <c r="E6186" t="s">
        <v>2</v>
      </c>
      <c r="F6186" t="s">
        <v>2</v>
      </c>
      <c r="G6186" t="s">
        <v>2</v>
      </c>
      <c r="H6186" t="s">
        <v>2</v>
      </c>
      <c r="I6186" t="s">
        <v>2</v>
      </c>
      <c r="J6186" t="s">
        <v>2</v>
      </c>
      <c r="K6186" t="s">
        <v>2</v>
      </c>
      <c r="L6186" t="s">
        <v>2</v>
      </c>
      <c r="M6186" t="s">
        <v>2</v>
      </c>
      <c r="N6186" t="s">
        <v>2</v>
      </c>
      <c r="O6186" t="s">
        <v>2</v>
      </c>
      <c r="P6186" t="s">
        <v>2</v>
      </c>
      <c r="Q6186" t="s">
        <v>2</v>
      </c>
      <c r="R6186" t="s">
        <v>2</v>
      </c>
      <c r="S6186" t="s">
        <v>2</v>
      </c>
      <c r="T6186" t="s">
        <v>2</v>
      </c>
      <c r="U6186" t="s">
        <v>2</v>
      </c>
      <c r="V6186" t="s">
        <v>2</v>
      </c>
      <c r="W6186" t="s">
        <v>2</v>
      </c>
      <c r="X6186" t="s">
        <v>2</v>
      </c>
      <c r="Y6186" t="s">
        <v>2</v>
      </c>
      <c r="Z6186" t="s">
        <v>2</v>
      </c>
      <c r="AA6186" t="s">
        <v>2</v>
      </c>
      <c r="AB6186" t="s">
        <v>2</v>
      </c>
      <c r="AC6186" t="s">
        <v>2</v>
      </c>
      <c r="AD6186" t="s">
        <v>2</v>
      </c>
      <c r="AE6186" t="s">
        <v>2</v>
      </c>
      <c r="AF6186" t="s">
        <v>2</v>
      </c>
      <c r="AG6186" t="s">
        <v>2</v>
      </c>
      <c r="AH6186" t="s">
        <v>2</v>
      </c>
      <c r="AI6186" t="s">
        <v>2</v>
      </c>
      <c r="AJ6186" t="s">
        <v>2</v>
      </c>
      <c r="AK6186" t="s">
        <v>2</v>
      </c>
      <c r="AL6186">
        <v>1.2753E-2</v>
      </c>
      <c r="AM6186">
        <v>4.2969999999999996E-3</v>
      </c>
      <c r="AN6186">
        <v>1.0253E-2</v>
      </c>
      <c r="AO6186">
        <v>-7.5339999999999999E-3</v>
      </c>
      <c r="AP6186">
        <v>1.366E-2</v>
      </c>
      <c r="AQ6186">
        <v>3.107E-3</v>
      </c>
      <c r="AR6186">
        <v>-1.676E-3</v>
      </c>
      <c r="AS6186">
        <v>-6.9750000000000003E-3</v>
      </c>
      <c r="AT6186">
        <v>5.8500000000000002E-3</v>
      </c>
      <c r="AU6186">
        <v>4.8989999999999997E-3</v>
      </c>
      <c r="AV6186">
        <v>-1.7600000000000001E-3</v>
      </c>
      <c r="AW6186">
        <v>2.8540000000000002E-3</v>
      </c>
      <c r="AX6186">
        <v>1.555E-2</v>
      </c>
      <c r="AY6186">
        <v>1.1238E-2</v>
      </c>
    </row>
    <row r="6187" spans="1:51" x14ac:dyDescent="0.3">
      <c r="A6187">
        <v>23467</v>
      </c>
      <c r="B6187" t="s">
        <v>13190</v>
      </c>
      <c r="C6187" t="s">
        <v>13191</v>
      </c>
      <c r="D6187" t="s">
        <v>2</v>
      </c>
      <c r="E6187" t="s">
        <v>2</v>
      </c>
      <c r="F6187" t="s">
        <v>2</v>
      </c>
      <c r="G6187" t="s">
        <v>2</v>
      </c>
      <c r="H6187" t="s">
        <v>2</v>
      </c>
      <c r="I6187" t="s">
        <v>2</v>
      </c>
      <c r="J6187" t="s">
        <v>2</v>
      </c>
      <c r="K6187" t="s">
        <v>2</v>
      </c>
      <c r="L6187" t="s">
        <v>2</v>
      </c>
      <c r="M6187" t="s">
        <v>2</v>
      </c>
      <c r="N6187" t="s">
        <v>2</v>
      </c>
      <c r="O6187" t="s">
        <v>2</v>
      </c>
      <c r="P6187" t="s">
        <v>2</v>
      </c>
      <c r="Q6187" t="s">
        <v>2</v>
      </c>
      <c r="R6187" t="s">
        <v>2</v>
      </c>
      <c r="S6187" t="s">
        <v>2</v>
      </c>
      <c r="T6187" t="s">
        <v>2</v>
      </c>
      <c r="U6187" t="s">
        <v>2</v>
      </c>
      <c r="V6187" t="s">
        <v>2</v>
      </c>
      <c r="W6187" t="s">
        <v>2</v>
      </c>
      <c r="X6187" t="s">
        <v>2</v>
      </c>
      <c r="Y6187" t="s">
        <v>2</v>
      </c>
      <c r="Z6187" t="s">
        <v>2</v>
      </c>
      <c r="AA6187" t="s">
        <v>2</v>
      </c>
      <c r="AB6187" t="s">
        <v>2</v>
      </c>
      <c r="AC6187" t="s">
        <v>2</v>
      </c>
      <c r="AD6187" t="s">
        <v>2</v>
      </c>
      <c r="AE6187" t="s">
        <v>2</v>
      </c>
      <c r="AF6187" t="s">
        <v>2</v>
      </c>
      <c r="AG6187" t="s">
        <v>2</v>
      </c>
      <c r="AH6187" t="s">
        <v>2</v>
      </c>
      <c r="AI6187" t="s">
        <v>2</v>
      </c>
      <c r="AJ6187" t="s">
        <v>2</v>
      </c>
      <c r="AK6187" t="s">
        <v>2</v>
      </c>
      <c r="AL6187">
        <v>4.7267000000000003E-2</v>
      </c>
      <c r="AM6187">
        <v>-4.6121000000000002E-2</v>
      </c>
      <c r="AN6187">
        <v>6.0330000000000002E-2</v>
      </c>
      <c r="AO6187">
        <v>-1.7974E-2</v>
      </c>
      <c r="AP6187">
        <v>-3.9940000000000002E-3</v>
      </c>
      <c r="AQ6187">
        <v>1.8686000000000001E-2</v>
      </c>
      <c r="AR6187">
        <v>-3.0103000000000001E-2</v>
      </c>
      <c r="AS6187">
        <v>8.5293999999999995E-2</v>
      </c>
      <c r="AT6187">
        <v>2.9558000000000001E-2</v>
      </c>
      <c r="AU6187">
        <v>-1.6463999999999999E-2</v>
      </c>
      <c r="AV6187">
        <v>-3.8413999999999997E-2</v>
      </c>
      <c r="AW6187">
        <v>-3.2716000000000002E-2</v>
      </c>
      <c r="AX6187">
        <v>8.1612000000000004E-2</v>
      </c>
      <c r="AY6187">
        <v>7.5200000000000003E-2</v>
      </c>
    </row>
    <row r="6188" spans="1:51" x14ac:dyDescent="0.3">
      <c r="A6188">
        <v>23468</v>
      </c>
      <c r="B6188" t="s">
        <v>13206</v>
      </c>
      <c r="C6188" t="s">
        <v>13207</v>
      </c>
      <c r="D6188" t="s">
        <v>2</v>
      </c>
      <c r="E6188" t="s">
        <v>2</v>
      </c>
      <c r="F6188" t="s">
        <v>2</v>
      </c>
      <c r="G6188" t="s">
        <v>2</v>
      </c>
      <c r="H6188" t="s">
        <v>2</v>
      </c>
      <c r="I6188" t="s">
        <v>2</v>
      </c>
      <c r="J6188" t="s">
        <v>2</v>
      </c>
      <c r="K6188" t="s">
        <v>2</v>
      </c>
      <c r="L6188" t="s">
        <v>2</v>
      </c>
      <c r="M6188" t="s">
        <v>2</v>
      </c>
      <c r="N6188" t="s">
        <v>2</v>
      </c>
      <c r="O6188" t="s">
        <v>2</v>
      </c>
      <c r="P6188" t="s">
        <v>2</v>
      </c>
      <c r="Q6188" t="s">
        <v>2</v>
      </c>
      <c r="R6188" t="s">
        <v>2</v>
      </c>
      <c r="S6188" t="s">
        <v>2</v>
      </c>
      <c r="T6188" t="s">
        <v>2</v>
      </c>
      <c r="U6188" t="s">
        <v>2</v>
      </c>
      <c r="V6188" t="s">
        <v>2</v>
      </c>
      <c r="W6188" t="s">
        <v>2</v>
      </c>
      <c r="X6188" t="s">
        <v>2</v>
      </c>
      <c r="Y6188" t="s">
        <v>2</v>
      </c>
      <c r="Z6188" t="s">
        <v>2</v>
      </c>
      <c r="AA6188" t="s">
        <v>2</v>
      </c>
      <c r="AB6188" t="s">
        <v>2</v>
      </c>
      <c r="AC6188" t="s">
        <v>2</v>
      </c>
      <c r="AD6188" t="s">
        <v>2</v>
      </c>
      <c r="AE6188" t="s">
        <v>2</v>
      </c>
      <c r="AF6188" t="s">
        <v>2</v>
      </c>
      <c r="AG6188" t="s">
        <v>2</v>
      </c>
      <c r="AH6188" t="s">
        <v>2</v>
      </c>
      <c r="AI6188" t="s">
        <v>2</v>
      </c>
      <c r="AJ6188" t="s">
        <v>2</v>
      </c>
      <c r="AK6188" t="s">
        <v>2</v>
      </c>
      <c r="AL6188">
        <v>8.4702E-2</v>
      </c>
      <c r="AM6188">
        <v>-5.6592000000000003E-2</v>
      </c>
      <c r="AN6188">
        <v>0.126054</v>
      </c>
      <c r="AO6188">
        <v>-2.0178000000000001E-2</v>
      </c>
      <c r="AP6188">
        <v>-3.5007999999999997E-2</v>
      </c>
      <c r="AQ6188">
        <v>-2.24E-2</v>
      </c>
      <c r="AR6188">
        <v>-3.3479000000000002E-2</v>
      </c>
      <c r="AS6188">
        <v>0.12010700000000001</v>
      </c>
      <c r="AT6188">
        <v>6.2562999999999994E-2</v>
      </c>
      <c r="AU6188">
        <v>-2.2950000000000002E-2</v>
      </c>
      <c r="AV6188">
        <v>-1.7451000000000001E-2</v>
      </c>
      <c r="AW6188">
        <v>-5.4705999999999998E-2</v>
      </c>
      <c r="AX6188">
        <v>8.1037999999999999E-2</v>
      </c>
      <c r="AY6188">
        <v>0.10237499999999999</v>
      </c>
    </row>
    <row r="6189" spans="1:51" x14ac:dyDescent="0.3">
      <c r="A6189">
        <v>23469</v>
      </c>
      <c r="B6189" t="s">
        <v>5586</v>
      </c>
      <c r="C6189" t="s">
        <v>5587</v>
      </c>
      <c r="D6189" t="s">
        <v>2</v>
      </c>
      <c r="E6189" t="s">
        <v>2</v>
      </c>
      <c r="F6189" t="s">
        <v>2</v>
      </c>
      <c r="G6189" t="s">
        <v>2</v>
      </c>
      <c r="H6189" t="s">
        <v>2</v>
      </c>
      <c r="I6189" t="s">
        <v>2</v>
      </c>
      <c r="J6189" t="s">
        <v>2</v>
      </c>
      <c r="K6189" t="s">
        <v>2</v>
      </c>
      <c r="L6189" t="s">
        <v>2</v>
      </c>
      <c r="M6189" t="s">
        <v>2</v>
      </c>
      <c r="N6189" t="s">
        <v>2</v>
      </c>
      <c r="O6189" t="s">
        <v>2</v>
      </c>
      <c r="P6189" t="s">
        <v>2</v>
      </c>
      <c r="Q6189" t="s">
        <v>2</v>
      </c>
      <c r="R6189" t="s">
        <v>2</v>
      </c>
      <c r="S6189" t="s">
        <v>2</v>
      </c>
      <c r="T6189" t="s">
        <v>2</v>
      </c>
      <c r="U6189" t="s">
        <v>2</v>
      </c>
      <c r="V6189" t="s">
        <v>2</v>
      </c>
      <c r="W6189" t="s">
        <v>2</v>
      </c>
      <c r="X6189" t="s">
        <v>2</v>
      </c>
      <c r="Y6189" t="s">
        <v>2</v>
      </c>
      <c r="Z6189" t="s">
        <v>2</v>
      </c>
      <c r="AA6189" t="s">
        <v>2</v>
      </c>
      <c r="AB6189" t="s">
        <v>2</v>
      </c>
      <c r="AC6189" t="s">
        <v>2</v>
      </c>
      <c r="AD6189" t="s">
        <v>2</v>
      </c>
      <c r="AE6189" t="s">
        <v>2</v>
      </c>
      <c r="AF6189" t="s">
        <v>2</v>
      </c>
      <c r="AG6189" t="s">
        <v>2</v>
      </c>
      <c r="AH6189" t="s">
        <v>2</v>
      </c>
      <c r="AI6189" t="s">
        <v>2</v>
      </c>
      <c r="AJ6189" t="s">
        <v>2</v>
      </c>
      <c r="AK6189" t="s">
        <v>2</v>
      </c>
      <c r="AL6189">
        <v>0.27443000000000001</v>
      </c>
      <c r="AM6189">
        <v>-3.8052000000000002E-2</v>
      </c>
      <c r="AN6189">
        <v>0.13924</v>
      </c>
      <c r="AO6189">
        <v>-8.3333000000000004E-2</v>
      </c>
      <c r="AP6189">
        <v>-9.4185000000000005E-2</v>
      </c>
      <c r="AQ6189">
        <v>1.8456E-2</v>
      </c>
      <c r="AR6189">
        <v>-3.8163000000000002E-2</v>
      </c>
      <c r="AS6189">
        <v>0.171821</v>
      </c>
      <c r="AT6189">
        <v>0.19061600000000001</v>
      </c>
      <c r="AU6189">
        <v>-0.23908699999999999</v>
      </c>
      <c r="AV6189">
        <v>-6.9805000000000006E-2</v>
      </c>
      <c r="AW6189">
        <v>-0.30541000000000001</v>
      </c>
      <c r="AX6189">
        <v>8.1436999999999996E-2</v>
      </c>
      <c r="AY6189">
        <v>8.9593999999999993E-2</v>
      </c>
    </row>
    <row r="6190" spans="1:51" x14ac:dyDescent="0.3">
      <c r="A6190">
        <v>23470</v>
      </c>
      <c r="B6190" t="s">
        <v>13254</v>
      </c>
      <c r="C6190" t="s">
        <v>13255</v>
      </c>
      <c r="D6190" t="s">
        <v>2</v>
      </c>
      <c r="E6190" t="s">
        <v>2</v>
      </c>
      <c r="F6190" t="s">
        <v>2</v>
      </c>
      <c r="G6190" t="s">
        <v>2</v>
      </c>
      <c r="H6190" t="s">
        <v>2</v>
      </c>
      <c r="I6190" t="s">
        <v>2</v>
      </c>
      <c r="J6190" t="s">
        <v>2</v>
      </c>
      <c r="K6190" t="s">
        <v>2</v>
      </c>
      <c r="L6190" t="s">
        <v>2</v>
      </c>
      <c r="M6190" t="s">
        <v>2</v>
      </c>
      <c r="N6190" t="s">
        <v>2</v>
      </c>
      <c r="O6190" t="s">
        <v>2</v>
      </c>
      <c r="P6190" t="s">
        <v>2</v>
      </c>
      <c r="Q6190" t="s">
        <v>2</v>
      </c>
      <c r="R6190" t="s">
        <v>2</v>
      </c>
      <c r="S6190" t="s">
        <v>2</v>
      </c>
      <c r="T6190" t="s">
        <v>2</v>
      </c>
      <c r="U6190" t="s">
        <v>2</v>
      </c>
      <c r="V6190" t="s">
        <v>2</v>
      </c>
      <c r="W6190" t="s">
        <v>2</v>
      </c>
      <c r="X6190" t="s">
        <v>2</v>
      </c>
      <c r="Y6190" t="s">
        <v>2</v>
      </c>
      <c r="Z6190" t="s">
        <v>2</v>
      </c>
      <c r="AA6190" t="s">
        <v>2</v>
      </c>
      <c r="AB6190" t="s">
        <v>2</v>
      </c>
      <c r="AC6190" t="s">
        <v>2</v>
      </c>
      <c r="AD6190" t="s">
        <v>2</v>
      </c>
      <c r="AE6190" t="s">
        <v>2</v>
      </c>
      <c r="AF6190" t="s">
        <v>2</v>
      </c>
      <c r="AG6190" t="s">
        <v>2</v>
      </c>
      <c r="AH6190" t="s">
        <v>2</v>
      </c>
      <c r="AI6190" t="s">
        <v>2</v>
      </c>
      <c r="AJ6190" t="s">
        <v>2</v>
      </c>
      <c r="AK6190" t="s">
        <v>2</v>
      </c>
      <c r="AL6190">
        <v>3.2286000000000002E-2</v>
      </c>
      <c r="AM6190">
        <v>7.7850000000000003E-3</v>
      </c>
      <c r="AN6190">
        <v>1.2295E-2</v>
      </c>
      <c r="AO6190">
        <v>3.973E-3</v>
      </c>
      <c r="AP6190">
        <v>-9.6209999999999993E-3</v>
      </c>
      <c r="AQ6190">
        <v>-8.4150000000000006E-3</v>
      </c>
      <c r="AR6190">
        <v>-4.1333000000000002E-2</v>
      </c>
      <c r="AS6190">
        <v>9.1929999999999998E-2</v>
      </c>
      <c r="AT6190">
        <v>1.44E-2</v>
      </c>
      <c r="AU6190">
        <v>-1.3125E-2</v>
      </c>
      <c r="AV6190">
        <v>-6.4380000000000007E-2</v>
      </c>
      <c r="AW6190">
        <v>4.3736999999999998E-2</v>
      </c>
      <c r="AX6190">
        <v>7.0003999999999997E-2</v>
      </c>
      <c r="AY6190">
        <v>5.0188999999999998E-2</v>
      </c>
    </row>
    <row r="6191" spans="1:51" x14ac:dyDescent="0.3">
      <c r="A6191">
        <v>23471</v>
      </c>
      <c r="B6191" t="s">
        <v>13242</v>
      </c>
      <c r="C6191" t="s">
        <v>13243</v>
      </c>
      <c r="D6191" t="s">
        <v>2</v>
      </c>
      <c r="E6191" t="s">
        <v>2</v>
      </c>
      <c r="F6191" t="s">
        <v>2</v>
      </c>
      <c r="G6191" t="s">
        <v>2</v>
      </c>
      <c r="H6191" t="s">
        <v>2</v>
      </c>
      <c r="I6191" t="s">
        <v>2</v>
      </c>
      <c r="J6191" t="s">
        <v>2</v>
      </c>
      <c r="K6191" t="s">
        <v>2</v>
      </c>
      <c r="L6191" t="s">
        <v>2</v>
      </c>
      <c r="M6191" t="s">
        <v>2</v>
      </c>
      <c r="N6191" t="s">
        <v>2</v>
      </c>
      <c r="O6191" t="s">
        <v>2</v>
      </c>
      <c r="P6191" t="s">
        <v>2</v>
      </c>
      <c r="Q6191" t="s">
        <v>2</v>
      </c>
      <c r="R6191" t="s">
        <v>2</v>
      </c>
      <c r="S6191" t="s">
        <v>2</v>
      </c>
      <c r="T6191" t="s">
        <v>2</v>
      </c>
      <c r="U6191" t="s">
        <v>2</v>
      </c>
      <c r="V6191" t="s">
        <v>2</v>
      </c>
      <c r="W6191" t="s">
        <v>2</v>
      </c>
      <c r="X6191" t="s">
        <v>2</v>
      </c>
      <c r="Y6191" t="s">
        <v>2</v>
      </c>
      <c r="Z6191" t="s">
        <v>2</v>
      </c>
      <c r="AA6191" t="s">
        <v>2</v>
      </c>
      <c r="AB6191" t="s">
        <v>2</v>
      </c>
      <c r="AC6191" t="s">
        <v>2</v>
      </c>
      <c r="AD6191" t="s">
        <v>2</v>
      </c>
      <c r="AE6191" t="s">
        <v>2</v>
      </c>
      <c r="AF6191" t="s">
        <v>2</v>
      </c>
      <c r="AG6191" t="s">
        <v>2</v>
      </c>
      <c r="AH6191" t="s">
        <v>2</v>
      </c>
      <c r="AI6191" t="s">
        <v>2</v>
      </c>
      <c r="AJ6191" t="s">
        <v>2</v>
      </c>
      <c r="AK6191" t="s">
        <v>2</v>
      </c>
      <c r="AL6191">
        <v>7.5178999999999996E-2</v>
      </c>
      <c r="AM6191">
        <v>-5.2927000000000002E-2</v>
      </c>
      <c r="AN6191">
        <v>8.8026999999999994E-2</v>
      </c>
      <c r="AO6191">
        <v>-3.1616999999999999E-2</v>
      </c>
      <c r="AP6191">
        <v>-2.1257999999999999E-2</v>
      </c>
      <c r="AQ6191">
        <v>9.11E-3</v>
      </c>
      <c r="AR6191">
        <v>-2.9850999999999999E-2</v>
      </c>
      <c r="AS6191">
        <v>6.9062999999999999E-2</v>
      </c>
      <c r="AT6191">
        <v>4.7210000000000002E-2</v>
      </c>
      <c r="AU6191">
        <v>-3.2731999999999997E-2</v>
      </c>
      <c r="AV6191">
        <v>-3.1905999999999997E-2</v>
      </c>
      <c r="AW6191">
        <v>-3.5871E-2</v>
      </c>
      <c r="AX6191">
        <v>8.3155000000000007E-2</v>
      </c>
      <c r="AY6191">
        <v>7.2430999999999995E-2</v>
      </c>
    </row>
    <row r="6192" spans="1:51" x14ac:dyDescent="0.3">
      <c r="A6192">
        <v>23473</v>
      </c>
      <c r="B6192" t="s">
        <v>2001</v>
      </c>
      <c r="C6192" t="s">
        <v>2002</v>
      </c>
      <c r="D6192">
        <v>-1.902E-3</v>
      </c>
      <c r="E6192">
        <v>-0.111577</v>
      </c>
      <c r="F6192">
        <v>-0.184363</v>
      </c>
      <c r="G6192">
        <v>-0.12789900000000001</v>
      </c>
      <c r="H6192">
        <v>-0.104103</v>
      </c>
      <c r="I6192">
        <v>9.6352999999999994E-2</v>
      </c>
      <c r="J6192">
        <v>0.217086</v>
      </c>
      <c r="K6192">
        <v>1.8991000000000001E-2</v>
      </c>
      <c r="L6192">
        <v>-1.0578000000000001E-2</v>
      </c>
      <c r="M6192">
        <v>-9.2728000000000005E-2</v>
      </c>
      <c r="N6192">
        <v>7.9305E-2</v>
      </c>
      <c r="O6192">
        <v>0.152194</v>
      </c>
      <c r="P6192">
        <v>-3.7541999999999999E-2</v>
      </c>
      <c r="Q6192">
        <v>0.16387199999999999</v>
      </c>
      <c r="R6192">
        <v>5.9773E-2</v>
      </c>
      <c r="S6192">
        <v>9.3025999999999998E-2</v>
      </c>
      <c r="T6192">
        <v>8.0138000000000001E-2</v>
      </c>
      <c r="U6192">
        <v>-3.6644999999999997E-2</v>
      </c>
      <c r="V6192">
        <v>1.0803999999999999E-2</v>
      </c>
      <c r="W6192">
        <v>4.6827000000000001E-2</v>
      </c>
      <c r="X6192">
        <v>-6.9287000000000001E-2</v>
      </c>
      <c r="Y6192">
        <v>6.3211000000000003E-2</v>
      </c>
      <c r="Z6192">
        <v>-6.2087999999999997E-2</v>
      </c>
      <c r="AA6192">
        <v>5.7949999999999998E-3</v>
      </c>
      <c r="AB6192">
        <v>3.4231999999999999E-2</v>
      </c>
      <c r="AC6192">
        <v>4.2095E-2</v>
      </c>
      <c r="AD6192">
        <v>0.112876</v>
      </c>
      <c r="AE6192">
        <v>-9.7822999999999993E-2</v>
      </c>
      <c r="AF6192">
        <v>4.2394000000000001E-2</v>
      </c>
      <c r="AG6192">
        <v>-6.4054E-2</v>
      </c>
      <c r="AH6192">
        <v>-0.18187900000000001</v>
      </c>
      <c r="AI6192">
        <v>-3.9039999999999999E-3</v>
      </c>
      <c r="AJ6192">
        <v>-6.9100999999999996E-2</v>
      </c>
      <c r="AK6192">
        <v>0.15351100000000001</v>
      </c>
      <c r="AL6192">
        <v>7.3944999999999997E-2</v>
      </c>
      <c r="AM6192">
        <v>-7.1016999999999997E-2</v>
      </c>
      <c r="AN6192">
        <v>0.105088</v>
      </c>
      <c r="AO6192">
        <v>6.6725999999999994E-2</v>
      </c>
      <c r="AP6192">
        <v>-6.5202999999999997E-2</v>
      </c>
      <c r="AQ6192">
        <v>-5.0320999999999998E-2</v>
      </c>
      <c r="AR6192">
        <v>-9.3385999999999997E-2</v>
      </c>
      <c r="AS6192">
        <v>1.6268999999999999E-2</v>
      </c>
      <c r="AT6192">
        <v>0.105425</v>
      </c>
      <c r="AU6192">
        <v>-1.6639000000000001E-2</v>
      </c>
      <c r="AV6192">
        <v>-2.5995000000000001E-2</v>
      </c>
      <c r="AW6192">
        <v>-2.5614000000000001E-2</v>
      </c>
      <c r="AX6192">
        <v>3.1302999999999997E-2</v>
      </c>
      <c r="AY6192">
        <v>1.3814999999999999E-2</v>
      </c>
    </row>
    <row r="6193" spans="1:51" x14ac:dyDescent="0.3">
      <c r="A6193">
        <v>23474</v>
      </c>
      <c r="B6193" t="s">
        <v>13232</v>
      </c>
      <c r="C6193" t="s">
        <v>13233</v>
      </c>
      <c r="D6193" t="s">
        <v>2</v>
      </c>
      <c r="E6193" t="s">
        <v>2</v>
      </c>
      <c r="F6193" t="s">
        <v>2</v>
      </c>
      <c r="G6193" t="s">
        <v>2</v>
      </c>
      <c r="H6193" t="s">
        <v>2</v>
      </c>
      <c r="I6193" t="s">
        <v>2</v>
      </c>
      <c r="J6193" t="s">
        <v>2</v>
      </c>
      <c r="K6193" t="s">
        <v>2</v>
      </c>
      <c r="L6193" t="s">
        <v>2</v>
      </c>
      <c r="M6193" t="s">
        <v>2</v>
      </c>
      <c r="N6193" t="s">
        <v>2</v>
      </c>
      <c r="O6193" t="s">
        <v>2</v>
      </c>
      <c r="P6193" t="s">
        <v>2</v>
      </c>
      <c r="Q6193" t="s">
        <v>2</v>
      </c>
      <c r="R6193" t="s">
        <v>2</v>
      </c>
      <c r="S6193" t="s">
        <v>2</v>
      </c>
      <c r="T6193" t="s">
        <v>2</v>
      </c>
      <c r="U6193" t="s">
        <v>2</v>
      </c>
      <c r="V6193" t="s">
        <v>2</v>
      </c>
      <c r="W6193" t="s">
        <v>2</v>
      </c>
      <c r="X6193" t="s">
        <v>2</v>
      </c>
      <c r="Y6193" t="s">
        <v>2</v>
      </c>
      <c r="Z6193" t="s">
        <v>2</v>
      </c>
      <c r="AA6193" t="s">
        <v>2</v>
      </c>
      <c r="AB6193" t="s">
        <v>2</v>
      </c>
      <c r="AC6193" t="s">
        <v>2</v>
      </c>
      <c r="AD6193" t="s">
        <v>2</v>
      </c>
      <c r="AE6193" t="s">
        <v>2</v>
      </c>
      <c r="AF6193" t="s">
        <v>2</v>
      </c>
      <c r="AG6193" t="s">
        <v>2</v>
      </c>
      <c r="AH6193" t="s">
        <v>2</v>
      </c>
      <c r="AI6193" t="s">
        <v>2</v>
      </c>
      <c r="AJ6193" t="s">
        <v>2</v>
      </c>
      <c r="AK6193" t="s">
        <v>2</v>
      </c>
      <c r="AL6193">
        <v>5.1512000000000002E-2</v>
      </c>
      <c r="AM6193">
        <v>-4.0703999999999997E-2</v>
      </c>
      <c r="AN6193">
        <v>4.8691999999999999E-2</v>
      </c>
      <c r="AO6193">
        <v>-3.7286E-2</v>
      </c>
      <c r="AP6193">
        <v>-2.5801000000000001E-2</v>
      </c>
      <c r="AQ6193">
        <v>1.3835999999999999E-2</v>
      </c>
      <c r="AR6193">
        <v>-5.6509999999999998E-3</v>
      </c>
      <c r="AS6193">
        <v>6.3529000000000002E-2</v>
      </c>
      <c r="AT6193">
        <v>2.4442999999999999E-2</v>
      </c>
      <c r="AU6193">
        <v>-1.0396000000000001E-2</v>
      </c>
      <c r="AV6193">
        <v>-5.5571000000000002E-2</v>
      </c>
      <c r="AW6193">
        <v>-1.6827000000000002E-2</v>
      </c>
      <c r="AX6193">
        <v>0.105041</v>
      </c>
      <c r="AY6193">
        <v>4.2381000000000002E-2</v>
      </c>
    </row>
    <row r="6194" spans="1:51" x14ac:dyDescent="0.3">
      <c r="A6194">
        <v>23475</v>
      </c>
      <c r="B6194" t="s">
        <v>13234</v>
      </c>
      <c r="C6194" t="s">
        <v>13235</v>
      </c>
      <c r="D6194" t="s">
        <v>2</v>
      </c>
      <c r="E6194" t="s">
        <v>2</v>
      </c>
      <c r="F6194" t="s">
        <v>2</v>
      </c>
      <c r="G6194" t="s">
        <v>2</v>
      </c>
      <c r="H6194" t="s">
        <v>2</v>
      </c>
      <c r="I6194" t="s">
        <v>2</v>
      </c>
      <c r="J6194" t="s">
        <v>2</v>
      </c>
      <c r="K6194" t="s">
        <v>2</v>
      </c>
      <c r="L6194" t="s">
        <v>2</v>
      </c>
      <c r="M6194" t="s">
        <v>2</v>
      </c>
      <c r="N6194" t="s">
        <v>2</v>
      </c>
      <c r="O6194" t="s">
        <v>2</v>
      </c>
      <c r="P6194" t="s">
        <v>2</v>
      </c>
      <c r="Q6194" t="s">
        <v>2</v>
      </c>
      <c r="R6194" t="s">
        <v>2</v>
      </c>
      <c r="S6194" t="s">
        <v>2</v>
      </c>
      <c r="T6194" t="s">
        <v>2</v>
      </c>
      <c r="U6194" t="s">
        <v>2</v>
      </c>
      <c r="V6194" t="s">
        <v>2</v>
      </c>
      <c r="W6194" t="s">
        <v>2</v>
      </c>
      <c r="X6194" t="s">
        <v>2</v>
      </c>
      <c r="Y6194" t="s">
        <v>2</v>
      </c>
      <c r="Z6194" t="s">
        <v>2</v>
      </c>
      <c r="AA6194" t="s">
        <v>2</v>
      </c>
      <c r="AB6194" t="s">
        <v>2</v>
      </c>
      <c r="AC6194" t="s">
        <v>2</v>
      </c>
      <c r="AD6194" t="s">
        <v>2</v>
      </c>
      <c r="AE6194" t="s">
        <v>2</v>
      </c>
      <c r="AF6194" t="s">
        <v>2</v>
      </c>
      <c r="AG6194" t="s">
        <v>2</v>
      </c>
      <c r="AH6194" t="s">
        <v>2</v>
      </c>
      <c r="AI6194" t="s">
        <v>2</v>
      </c>
      <c r="AJ6194" t="s">
        <v>2</v>
      </c>
      <c r="AK6194" t="s">
        <v>2</v>
      </c>
      <c r="AL6194">
        <v>4.6733999999999998E-2</v>
      </c>
      <c r="AM6194">
        <v>-4.2307999999999998E-2</v>
      </c>
      <c r="AN6194">
        <v>2.9947000000000001E-2</v>
      </c>
      <c r="AO6194">
        <v>-3.6275000000000002E-2</v>
      </c>
      <c r="AP6194">
        <v>1.9220000000000001E-3</v>
      </c>
      <c r="AQ6194">
        <v>2.8983999999999999E-2</v>
      </c>
      <c r="AR6194">
        <v>-7.6649999999999999E-3</v>
      </c>
      <c r="AS6194">
        <v>6.9818000000000005E-2</v>
      </c>
      <c r="AT6194">
        <v>3.4641999999999999E-2</v>
      </c>
      <c r="AU6194">
        <v>-1.417E-2</v>
      </c>
      <c r="AV6194">
        <v>-6.2842999999999996E-2</v>
      </c>
      <c r="AW6194">
        <v>-2.6813E-2</v>
      </c>
      <c r="AX6194">
        <v>0.108247</v>
      </c>
      <c r="AY6194">
        <v>3.6767000000000001E-2</v>
      </c>
    </row>
    <row r="6195" spans="1:51" x14ac:dyDescent="0.3">
      <c r="A6195">
        <v>23476</v>
      </c>
      <c r="B6195" t="s">
        <v>13192</v>
      </c>
      <c r="C6195" t="s">
        <v>13193</v>
      </c>
      <c r="D6195" t="s">
        <v>2</v>
      </c>
      <c r="E6195" t="s">
        <v>2</v>
      </c>
      <c r="F6195" t="s">
        <v>2</v>
      </c>
      <c r="G6195" t="s">
        <v>2</v>
      </c>
      <c r="H6195" t="s">
        <v>2</v>
      </c>
      <c r="I6195" t="s">
        <v>2</v>
      </c>
      <c r="J6195" t="s">
        <v>2</v>
      </c>
      <c r="K6195" t="s">
        <v>2</v>
      </c>
      <c r="L6195" t="s">
        <v>2</v>
      </c>
      <c r="M6195" t="s">
        <v>2</v>
      </c>
      <c r="N6195" t="s">
        <v>2</v>
      </c>
      <c r="O6195" t="s">
        <v>2</v>
      </c>
      <c r="P6195" t="s">
        <v>2</v>
      </c>
      <c r="Q6195" t="s">
        <v>2</v>
      </c>
      <c r="R6195" t="s">
        <v>2</v>
      </c>
      <c r="S6195" t="s">
        <v>2</v>
      </c>
      <c r="T6195" t="s">
        <v>2</v>
      </c>
      <c r="U6195" t="s">
        <v>2</v>
      </c>
      <c r="V6195" t="s">
        <v>2</v>
      </c>
      <c r="W6195" t="s">
        <v>2</v>
      </c>
      <c r="X6195" t="s">
        <v>2</v>
      </c>
      <c r="Y6195" t="s">
        <v>2</v>
      </c>
      <c r="Z6195" t="s">
        <v>2</v>
      </c>
      <c r="AA6195" t="s">
        <v>2</v>
      </c>
      <c r="AB6195" t="s">
        <v>2</v>
      </c>
      <c r="AC6195" t="s">
        <v>2</v>
      </c>
      <c r="AD6195" t="s">
        <v>2</v>
      </c>
      <c r="AE6195" t="s">
        <v>2</v>
      </c>
      <c r="AF6195" t="s">
        <v>2</v>
      </c>
      <c r="AG6195" t="s">
        <v>2</v>
      </c>
      <c r="AH6195" t="s">
        <v>2</v>
      </c>
      <c r="AI6195" t="s">
        <v>2</v>
      </c>
      <c r="AJ6195" t="s">
        <v>2</v>
      </c>
      <c r="AK6195" t="s">
        <v>2</v>
      </c>
      <c r="AL6195">
        <v>1.5446E-2</v>
      </c>
      <c r="AM6195">
        <v>-4.6568999999999999E-2</v>
      </c>
      <c r="AN6195">
        <v>6.7967E-2</v>
      </c>
      <c r="AO6195">
        <v>-7.744E-3</v>
      </c>
      <c r="AP6195">
        <v>-5.1984000000000002E-2</v>
      </c>
      <c r="AQ6195">
        <v>-5.7829999999999999E-3</v>
      </c>
      <c r="AR6195">
        <v>-1.9759999999999999E-3</v>
      </c>
      <c r="AS6195">
        <v>5.3794000000000002E-2</v>
      </c>
      <c r="AT6195">
        <v>3.7671999999999997E-2</v>
      </c>
      <c r="AU6195">
        <v>-3.7851999999999997E-2</v>
      </c>
      <c r="AV6195">
        <v>-4.0793999999999997E-2</v>
      </c>
      <c r="AW6195">
        <v>-5.6609E-2</v>
      </c>
      <c r="AX6195">
        <v>6.6172999999999996E-2</v>
      </c>
      <c r="AY6195">
        <v>7.0449999999999999E-2</v>
      </c>
    </row>
    <row r="6196" spans="1:51" x14ac:dyDescent="0.3">
      <c r="A6196">
        <v>23477</v>
      </c>
      <c r="B6196" t="s">
        <v>9458</v>
      </c>
      <c r="C6196" t="s">
        <v>9459</v>
      </c>
      <c r="D6196" t="s">
        <v>2</v>
      </c>
      <c r="E6196" t="s">
        <v>2</v>
      </c>
      <c r="F6196" t="s">
        <v>2</v>
      </c>
      <c r="G6196" t="s">
        <v>2</v>
      </c>
      <c r="H6196" t="s">
        <v>2</v>
      </c>
      <c r="I6196" t="s">
        <v>2</v>
      </c>
      <c r="J6196" t="s">
        <v>2</v>
      </c>
      <c r="K6196" t="s">
        <v>2</v>
      </c>
      <c r="L6196" t="s">
        <v>2</v>
      </c>
      <c r="M6196" t="s">
        <v>2</v>
      </c>
      <c r="N6196" t="s">
        <v>2</v>
      </c>
      <c r="O6196" t="s">
        <v>2</v>
      </c>
      <c r="P6196" t="s">
        <v>2</v>
      </c>
      <c r="Q6196" t="s">
        <v>2</v>
      </c>
      <c r="R6196" t="s">
        <v>2</v>
      </c>
      <c r="S6196" t="s">
        <v>2</v>
      </c>
      <c r="T6196" t="s">
        <v>2</v>
      </c>
      <c r="U6196" t="s">
        <v>2</v>
      </c>
      <c r="V6196" t="s">
        <v>2</v>
      </c>
      <c r="W6196" t="s">
        <v>2</v>
      </c>
      <c r="X6196" t="s">
        <v>2</v>
      </c>
      <c r="Y6196" t="s">
        <v>2</v>
      </c>
      <c r="Z6196" t="s">
        <v>2</v>
      </c>
      <c r="AA6196" t="s">
        <v>2</v>
      </c>
      <c r="AB6196" t="s">
        <v>2</v>
      </c>
      <c r="AC6196" t="s">
        <v>2</v>
      </c>
      <c r="AD6196" t="s">
        <v>2</v>
      </c>
      <c r="AE6196" t="s">
        <v>2</v>
      </c>
      <c r="AF6196" t="s">
        <v>2</v>
      </c>
      <c r="AG6196" t="s">
        <v>2</v>
      </c>
      <c r="AH6196" t="s">
        <v>2</v>
      </c>
      <c r="AI6196" t="s">
        <v>2</v>
      </c>
      <c r="AJ6196" t="s">
        <v>2</v>
      </c>
      <c r="AK6196" t="s">
        <v>2</v>
      </c>
      <c r="AL6196">
        <v>-3.6842E-2</v>
      </c>
      <c r="AM6196">
        <v>-4.4099999999999999E-3</v>
      </c>
      <c r="AN6196">
        <v>-0.20155000000000001</v>
      </c>
      <c r="AO6196">
        <v>-0.25103999999999999</v>
      </c>
      <c r="AP6196">
        <v>0.109641</v>
      </c>
      <c r="AQ6196">
        <v>-3.2368000000000001E-2</v>
      </c>
      <c r="AR6196">
        <v>2.2887000000000001E-2</v>
      </c>
      <c r="AS6196">
        <v>0.163158</v>
      </c>
      <c r="AT6196">
        <v>9.9547999999999998E-2</v>
      </c>
      <c r="AU6196">
        <v>3.0178E-2</v>
      </c>
      <c r="AV6196">
        <v>-0.175676</v>
      </c>
      <c r="AW6196">
        <v>9.8359999999999993E-3</v>
      </c>
      <c r="AX6196">
        <v>-2.2727000000000001E-2</v>
      </c>
      <c r="AY6196">
        <v>1.8613000000000001E-2</v>
      </c>
    </row>
    <row r="6197" spans="1:51" x14ac:dyDescent="0.3">
      <c r="A6197">
        <v>23478</v>
      </c>
      <c r="B6197" t="s">
        <v>13218</v>
      </c>
      <c r="C6197" t="s">
        <v>13219</v>
      </c>
      <c r="D6197" t="s">
        <v>2</v>
      </c>
      <c r="E6197" t="s">
        <v>2</v>
      </c>
      <c r="F6197" t="s">
        <v>2</v>
      </c>
      <c r="G6197" t="s">
        <v>2</v>
      </c>
      <c r="H6197" t="s">
        <v>2</v>
      </c>
      <c r="I6197" t="s">
        <v>2</v>
      </c>
      <c r="J6197" t="s">
        <v>2</v>
      </c>
      <c r="K6197" t="s">
        <v>2</v>
      </c>
      <c r="L6197" t="s">
        <v>2</v>
      </c>
      <c r="M6197" t="s">
        <v>2</v>
      </c>
      <c r="N6197" t="s">
        <v>2</v>
      </c>
      <c r="O6197" t="s">
        <v>2</v>
      </c>
      <c r="P6197" t="s">
        <v>2</v>
      </c>
      <c r="Q6197" t="s">
        <v>2</v>
      </c>
      <c r="R6197" t="s">
        <v>2</v>
      </c>
      <c r="S6197" t="s">
        <v>2</v>
      </c>
      <c r="T6197" t="s">
        <v>2</v>
      </c>
      <c r="U6197" t="s">
        <v>2</v>
      </c>
      <c r="V6197" t="s">
        <v>2</v>
      </c>
      <c r="W6197" t="s">
        <v>2</v>
      </c>
      <c r="X6197" t="s">
        <v>2</v>
      </c>
      <c r="Y6197" t="s">
        <v>2</v>
      </c>
      <c r="Z6197" t="s">
        <v>2</v>
      </c>
      <c r="AA6197" t="s">
        <v>2</v>
      </c>
      <c r="AB6197" t="s">
        <v>2</v>
      </c>
      <c r="AC6197" t="s">
        <v>2</v>
      </c>
      <c r="AD6197" t="s">
        <v>2</v>
      </c>
      <c r="AE6197" t="s">
        <v>2</v>
      </c>
      <c r="AF6197" t="s">
        <v>2</v>
      </c>
      <c r="AG6197" t="s">
        <v>2</v>
      </c>
      <c r="AH6197" t="s">
        <v>2</v>
      </c>
      <c r="AI6197" t="s">
        <v>2</v>
      </c>
      <c r="AJ6197" t="s">
        <v>2</v>
      </c>
      <c r="AK6197" t="s">
        <v>2</v>
      </c>
      <c r="AL6197">
        <v>5.8764999999999998E-2</v>
      </c>
      <c r="AM6197">
        <v>-5.5351999999999998E-2</v>
      </c>
      <c r="AN6197">
        <v>6.5156000000000006E-2</v>
      </c>
      <c r="AO6197">
        <v>-2.172E-2</v>
      </c>
      <c r="AP6197">
        <v>4.5816999999999997E-2</v>
      </c>
      <c r="AQ6197">
        <v>2.1194999999999999E-2</v>
      </c>
      <c r="AR6197">
        <v>1.3831E-2</v>
      </c>
      <c r="AS6197">
        <v>6.2297999999999999E-2</v>
      </c>
      <c r="AT6197">
        <v>3.3600999999999999E-2</v>
      </c>
      <c r="AU6197">
        <v>-7.3610000000000004E-3</v>
      </c>
      <c r="AV6197">
        <v>-4.4357000000000001E-2</v>
      </c>
      <c r="AW6197">
        <v>-2.4813999999999999E-2</v>
      </c>
      <c r="AX6197">
        <v>8.9033000000000001E-2</v>
      </c>
      <c r="AY6197">
        <v>4.3832000000000003E-2</v>
      </c>
    </row>
    <row r="6198" spans="1:51" x14ac:dyDescent="0.3">
      <c r="A6198">
        <v>23479</v>
      </c>
      <c r="B6198" t="s">
        <v>13252</v>
      </c>
      <c r="C6198" t="s">
        <v>13253</v>
      </c>
      <c r="D6198" t="s">
        <v>2</v>
      </c>
      <c r="E6198" t="s">
        <v>2</v>
      </c>
      <c r="F6198" t="s">
        <v>2</v>
      </c>
      <c r="G6198" t="s">
        <v>2</v>
      </c>
      <c r="H6198" t="s">
        <v>2</v>
      </c>
      <c r="I6198" t="s">
        <v>2</v>
      </c>
      <c r="J6198" t="s">
        <v>2</v>
      </c>
      <c r="K6198" t="s">
        <v>2</v>
      </c>
      <c r="L6198" t="s">
        <v>2</v>
      </c>
      <c r="M6198" t="s">
        <v>2</v>
      </c>
      <c r="N6198" t="s">
        <v>2</v>
      </c>
      <c r="O6198" t="s">
        <v>2</v>
      </c>
      <c r="P6198" t="s">
        <v>2</v>
      </c>
      <c r="Q6198" t="s">
        <v>2</v>
      </c>
      <c r="R6198" t="s">
        <v>2</v>
      </c>
      <c r="S6198" t="s">
        <v>2</v>
      </c>
      <c r="T6198" t="s">
        <v>2</v>
      </c>
      <c r="U6198" t="s">
        <v>2</v>
      </c>
      <c r="V6198" t="s">
        <v>2</v>
      </c>
      <c r="W6198" t="s">
        <v>2</v>
      </c>
      <c r="X6198" t="s">
        <v>2</v>
      </c>
      <c r="Y6198" t="s">
        <v>2</v>
      </c>
      <c r="Z6198" t="s">
        <v>2</v>
      </c>
      <c r="AA6198" t="s">
        <v>2</v>
      </c>
      <c r="AB6198" t="s">
        <v>2</v>
      </c>
      <c r="AC6198" t="s">
        <v>2</v>
      </c>
      <c r="AD6198" t="s">
        <v>2</v>
      </c>
      <c r="AE6198" t="s">
        <v>2</v>
      </c>
      <c r="AF6198" t="s">
        <v>2</v>
      </c>
      <c r="AG6198" t="s">
        <v>2</v>
      </c>
      <c r="AH6198" t="s">
        <v>2</v>
      </c>
      <c r="AI6198" t="s">
        <v>2</v>
      </c>
      <c r="AJ6198" t="s">
        <v>2</v>
      </c>
      <c r="AK6198" t="s">
        <v>2</v>
      </c>
      <c r="AL6198">
        <v>6.8529999999999994E-2</v>
      </c>
      <c r="AM6198">
        <v>-5.4296999999999998E-2</v>
      </c>
      <c r="AN6198">
        <v>0.101672</v>
      </c>
      <c r="AO6198">
        <v>-2.7772999999999999E-2</v>
      </c>
      <c r="AP6198">
        <v>-3.5548999999999997E-2</v>
      </c>
      <c r="AQ6198">
        <v>-1.2368000000000001E-2</v>
      </c>
      <c r="AR6198">
        <v>-2.2658000000000001E-2</v>
      </c>
      <c r="AS6198">
        <v>8.5272000000000001E-2</v>
      </c>
      <c r="AT6198">
        <v>4.0509000000000003E-2</v>
      </c>
      <c r="AU6198">
        <v>-3.2320000000000002E-2</v>
      </c>
      <c r="AV6198">
        <v>-6.1308000000000001E-2</v>
      </c>
      <c r="AW6198">
        <v>-6.3336000000000003E-2</v>
      </c>
      <c r="AX6198">
        <v>0.100231</v>
      </c>
      <c r="AY6198">
        <v>9.8906999999999995E-2</v>
      </c>
    </row>
    <row r="6199" spans="1:51" x14ac:dyDescent="0.3">
      <c r="A6199">
        <v>23482</v>
      </c>
      <c r="B6199" t="s">
        <v>13248</v>
      </c>
      <c r="C6199" t="s">
        <v>13249</v>
      </c>
      <c r="D6199" t="s">
        <v>2</v>
      </c>
      <c r="E6199" t="s">
        <v>2</v>
      </c>
      <c r="F6199" t="s">
        <v>2</v>
      </c>
      <c r="G6199" t="s">
        <v>2</v>
      </c>
      <c r="H6199" t="s">
        <v>2</v>
      </c>
      <c r="I6199" t="s">
        <v>2</v>
      </c>
      <c r="J6199" t="s">
        <v>2</v>
      </c>
      <c r="K6199" t="s">
        <v>2</v>
      </c>
      <c r="L6199" t="s">
        <v>2</v>
      </c>
      <c r="M6199" t="s">
        <v>2</v>
      </c>
      <c r="N6199" t="s">
        <v>2</v>
      </c>
      <c r="O6199" t="s">
        <v>2</v>
      </c>
      <c r="P6199" t="s">
        <v>2</v>
      </c>
      <c r="Q6199" t="s">
        <v>2</v>
      </c>
      <c r="R6199" t="s">
        <v>2</v>
      </c>
      <c r="S6199" t="s">
        <v>2</v>
      </c>
      <c r="T6199" t="s">
        <v>2</v>
      </c>
      <c r="U6199" t="s">
        <v>2</v>
      </c>
      <c r="V6199" t="s">
        <v>2</v>
      </c>
      <c r="W6199" t="s">
        <v>2</v>
      </c>
      <c r="X6199" t="s">
        <v>2</v>
      </c>
      <c r="Y6199" t="s">
        <v>2</v>
      </c>
      <c r="Z6199" t="s">
        <v>2</v>
      </c>
      <c r="AA6199" t="s">
        <v>2</v>
      </c>
      <c r="AB6199" t="s">
        <v>2</v>
      </c>
      <c r="AC6199" t="s">
        <v>2</v>
      </c>
      <c r="AD6199" t="s">
        <v>2</v>
      </c>
      <c r="AE6199" t="s">
        <v>2</v>
      </c>
      <c r="AF6199" t="s">
        <v>2</v>
      </c>
      <c r="AG6199" t="s">
        <v>2</v>
      </c>
      <c r="AH6199" t="s">
        <v>2</v>
      </c>
      <c r="AI6199" t="s">
        <v>2</v>
      </c>
      <c r="AJ6199" t="s">
        <v>2</v>
      </c>
      <c r="AK6199" t="s">
        <v>2</v>
      </c>
      <c r="AL6199">
        <v>2.5680999999999999E-2</v>
      </c>
      <c r="AM6199">
        <v>-6.0390000000000001E-3</v>
      </c>
      <c r="AN6199">
        <v>3.5629000000000001E-2</v>
      </c>
      <c r="AO6199">
        <v>-1.5966000000000001E-2</v>
      </c>
      <c r="AP6199">
        <v>2.1398E-2</v>
      </c>
      <c r="AQ6199">
        <v>4.4549999999999998E-3</v>
      </c>
      <c r="AR6199">
        <v>-1.1653E-2</v>
      </c>
      <c r="AS6199">
        <v>1.5528E-2</v>
      </c>
      <c r="AT6199">
        <v>1.2166E-2</v>
      </c>
      <c r="AU6199">
        <v>3.362E-3</v>
      </c>
      <c r="AV6199">
        <v>-1.4217E-2</v>
      </c>
      <c r="AW6199">
        <v>-1.1093E-2</v>
      </c>
      <c r="AX6199">
        <v>4.3298000000000003E-2</v>
      </c>
      <c r="AY6199">
        <v>3.6533000000000003E-2</v>
      </c>
    </row>
    <row r="6200" spans="1:51" x14ac:dyDescent="0.3">
      <c r="A6200">
        <v>23483</v>
      </c>
      <c r="B6200" t="s">
        <v>9462</v>
      </c>
      <c r="C6200" t="s">
        <v>9463</v>
      </c>
      <c r="D6200" t="s">
        <v>2</v>
      </c>
      <c r="E6200" t="s">
        <v>2</v>
      </c>
      <c r="F6200" t="s">
        <v>2</v>
      </c>
      <c r="G6200" t="s">
        <v>2</v>
      </c>
      <c r="H6200" t="s">
        <v>2</v>
      </c>
      <c r="I6200" t="s">
        <v>2</v>
      </c>
      <c r="J6200" t="s">
        <v>2</v>
      </c>
      <c r="K6200" t="s">
        <v>2</v>
      </c>
      <c r="L6200" t="s">
        <v>2</v>
      </c>
      <c r="M6200" t="s">
        <v>2</v>
      </c>
      <c r="N6200" t="s">
        <v>2</v>
      </c>
      <c r="O6200" t="s">
        <v>2</v>
      </c>
      <c r="P6200" t="s">
        <v>2</v>
      </c>
      <c r="Q6200" t="s">
        <v>2</v>
      </c>
      <c r="R6200" t="s">
        <v>2</v>
      </c>
      <c r="S6200" t="s">
        <v>2</v>
      </c>
      <c r="T6200" t="s">
        <v>2</v>
      </c>
      <c r="U6200" t="s">
        <v>2</v>
      </c>
      <c r="V6200" t="s">
        <v>2</v>
      </c>
      <c r="W6200" t="s">
        <v>2</v>
      </c>
      <c r="X6200" t="s">
        <v>2</v>
      </c>
      <c r="Y6200" t="s">
        <v>2</v>
      </c>
      <c r="Z6200" t="s">
        <v>2</v>
      </c>
      <c r="AA6200" t="s">
        <v>2</v>
      </c>
      <c r="AB6200" t="s">
        <v>2</v>
      </c>
      <c r="AC6200" t="s">
        <v>2</v>
      </c>
      <c r="AD6200" t="s">
        <v>2</v>
      </c>
      <c r="AE6200" t="s">
        <v>2</v>
      </c>
      <c r="AF6200" t="s">
        <v>2</v>
      </c>
      <c r="AG6200" t="s">
        <v>2</v>
      </c>
      <c r="AH6200" t="s">
        <v>2</v>
      </c>
      <c r="AI6200" t="s">
        <v>2</v>
      </c>
      <c r="AJ6200" t="s">
        <v>2</v>
      </c>
      <c r="AK6200" t="s">
        <v>2</v>
      </c>
      <c r="AL6200">
        <v>1.1769999999999999E-2</v>
      </c>
      <c r="AM6200">
        <v>8.1589999999999996E-3</v>
      </c>
      <c r="AN6200">
        <v>9.8480000000000009E-3</v>
      </c>
      <c r="AO6200">
        <v>4.9760000000000004E-3</v>
      </c>
      <c r="AP6200">
        <v>3.228E-3</v>
      </c>
      <c r="AQ6200">
        <v>6.1310000000000002E-3</v>
      </c>
      <c r="AR6200">
        <v>3.5070000000000001E-3</v>
      </c>
      <c r="AS6200">
        <v>8.5810000000000001E-3</v>
      </c>
      <c r="AT6200">
        <v>9.9019999999999993E-3</v>
      </c>
      <c r="AU6200">
        <v>9.0919999999999994E-3</v>
      </c>
      <c r="AV6200">
        <v>6.0650000000000001E-3</v>
      </c>
      <c r="AW6200">
        <v>6.1019999999999998E-3</v>
      </c>
      <c r="AX6200">
        <v>1.1294E-2</v>
      </c>
      <c r="AY6200">
        <v>6.9519999999999998E-3</v>
      </c>
    </row>
    <row r="6201" spans="1:51" x14ac:dyDescent="0.3">
      <c r="A6201">
        <v>23484</v>
      </c>
      <c r="B6201" t="s">
        <v>13220</v>
      </c>
      <c r="C6201" t="s">
        <v>13221</v>
      </c>
      <c r="D6201" t="s">
        <v>2</v>
      </c>
      <c r="E6201" t="s">
        <v>2</v>
      </c>
      <c r="F6201" t="s">
        <v>2</v>
      </c>
      <c r="G6201" t="s">
        <v>2</v>
      </c>
      <c r="H6201" t="s">
        <v>2</v>
      </c>
      <c r="I6201" t="s">
        <v>2</v>
      </c>
      <c r="J6201" t="s">
        <v>2</v>
      </c>
      <c r="K6201" t="s">
        <v>2</v>
      </c>
      <c r="L6201" t="s">
        <v>2</v>
      </c>
      <c r="M6201" t="s">
        <v>2</v>
      </c>
      <c r="N6201" t="s">
        <v>2</v>
      </c>
      <c r="O6201" t="s">
        <v>2</v>
      </c>
      <c r="P6201" t="s">
        <v>2</v>
      </c>
      <c r="Q6201" t="s">
        <v>2</v>
      </c>
      <c r="R6201" t="s">
        <v>2</v>
      </c>
      <c r="S6201" t="s">
        <v>2</v>
      </c>
      <c r="T6201" t="s">
        <v>2</v>
      </c>
      <c r="U6201" t="s">
        <v>2</v>
      </c>
      <c r="V6201" t="s">
        <v>2</v>
      </c>
      <c r="W6201" t="s">
        <v>2</v>
      </c>
      <c r="X6201" t="s">
        <v>2</v>
      </c>
      <c r="Y6201" t="s">
        <v>2</v>
      </c>
      <c r="Z6201" t="s">
        <v>2</v>
      </c>
      <c r="AA6201" t="s">
        <v>2</v>
      </c>
      <c r="AB6201" t="s">
        <v>2</v>
      </c>
      <c r="AC6201" t="s">
        <v>2</v>
      </c>
      <c r="AD6201" t="s">
        <v>2</v>
      </c>
      <c r="AE6201" t="s">
        <v>2</v>
      </c>
      <c r="AF6201" t="s">
        <v>2</v>
      </c>
      <c r="AG6201" t="s">
        <v>2</v>
      </c>
      <c r="AH6201" t="s">
        <v>2</v>
      </c>
      <c r="AI6201" t="s">
        <v>2</v>
      </c>
      <c r="AJ6201" t="s">
        <v>2</v>
      </c>
      <c r="AK6201" t="s">
        <v>2</v>
      </c>
      <c r="AL6201">
        <v>0.133745</v>
      </c>
      <c r="AM6201">
        <v>1.0082000000000001E-2</v>
      </c>
      <c r="AN6201">
        <v>6.5198999999999993E-2</v>
      </c>
      <c r="AO6201">
        <v>-0.10688300000000001</v>
      </c>
      <c r="AP6201">
        <v>-2.6352E-2</v>
      </c>
      <c r="AQ6201">
        <v>-4.0862000000000002E-2</v>
      </c>
      <c r="AR6201">
        <v>-7.8200000000000006E-2</v>
      </c>
      <c r="AS6201">
        <v>9.0939999999999997E-3</v>
      </c>
      <c r="AT6201">
        <v>5.3427000000000002E-2</v>
      </c>
      <c r="AU6201">
        <v>-7.4773000000000006E-2</v>
      </c>
      <c r="AV6201">
        <v>9.4200000000000002E-4</v>
      </c>
      <c r="AW6201">
        <v>-5.1566000000000001E-2</v>
      </c>
      <c r="AX6201">
        <v>-2.5035999999999999E-2</v>
      </c>
      <c r="AY6201">
        <v>1.1944E-2</v>
      </c>
    </row>
    <row r="6202" spans="1:51" x14ac:dyDescent="0.3">
      <c r="A6202">
        <v>23485</v>
      </c>
      <c r="B6202" t="s">
        <v>13246</v>
      </c>
      <c r="C6202" t="s">
        <v>13247</v>
      </c>
      <c r="D6202" t="s">
        <v>2</v>
      </c>
      <c r="E6202" t="s">
        <v>2</v>
      </c>
      <c r="F6202" t="s">
        <v>2</v>
      </c>
      <c r="G6202" t="s">
        <v>2</v>
      </c>
      <c r="H6202" t="s">
        <v>2</v>
      </c>
      <c r="I6202" t="s">
        <v>2</v>
      </c>
      <c r="J6202" t="s">
        <v>2</v>
      </c>
      <c r="K6202" t="s">
        <v>2</v>
      </c>
      <c r="L6202" t="s">
        <v>2</v>
      </c>
      <c r="M6202" t="s">
        <v>2</v>
      </c>
      <c r="N6202" t="s">
        <v>2</v>
      </c>
      <c r="O6202" t="s">
        <v>2</v>
      </c>
      <c r="P6202" t="s">
        <v>2</v>
      </c>
      <c r="Q6202" t="s">
        <v>2</v>
      </c>
      <c r="R6202" t="s">
        <v>2</v>
      </c>
      <c r="S6202" t="s">
        <v>2</v>
      </c>
      <c r="T6202" t="s">
        <v>2</v>
      </c>
      <c r="U6202" t="s">
        <v>2</v>
      </c>
      <c r="V6202" t="s">
        <v>2</v>
      </c>
      <c r="W6202" t="s">
        <v>2</v>
      </c>
      <c r="X6202" t="s">
        <v>2</v>
      </c>
      <c r="Y6202" t="s">
        <v>2</v>
      </c>
      <c r="Z6202" t="s">
        <v>2</v>
      </c>
      <c r="AA6202" t="s">
        <v>2</v>
      </c>
      <c r="AB6202" t="s">
        <v>2</v>
      </c>
      <c r="AC6202" t="s">
        <v>2</v>
      </c>
      <c r="AD6202" t="s">
        <v>2</v>
      </c>
      <c r="AE6202" t="s">
        <v>2</v>
      </c>
      <c r="AF6202" t="s">
        <v>2</v>
      </c>
      <c r="AG6202" t="s">
        <v>2</v>
      </c>
      <c r="AH6202" t="s">
        <v>2</v>
      </c>
      <c r="AI6202" t="s">
        <v>2</v>
      </c>
      <c r="AJ6202" t="s">
        <v>2</v>
      </c>
      <c r="AK6202" t="s">
        <v>2</v>
      </c>
      <c r="AL6202">
        <v>4.0674000000000002E-2</v>
      </c>
      <c r="AM6202">
        <v>8.9759999999999996E-3</v>
      </c>
      <c r="AN6202">
        <v>1.5184E-2</v>
      </c>
      <c r="AO6202">
        <v>-5.5128000000000003E-2</v>
      </c>
      <c r="AP6202">
        <v>9.4979999999999995E-3</v>
      </c>
      <c r="AQ6202">
        <v>-2.2849999999999999E-2</v>
      </c>
      <c r="AR6202">
        <v>-6.0523E-2</v>
      </c>
      <c r="AS6202">
        <v>3.9044000000000002E-2</v>
      </c>
      <c r="AT6202">
        <v>7.2333999999999996E-2</v>
      </c>
      <c r="AU6202">
        <v>-4.8180000000000002E-3</v>
      </c>
      <c r="AV6202">
        <v>-1.2324E-2</v>
      </c>
      <c r="AW6202">
        <v>-4.46E-4</v>
      </c>
      <c r="AX6202">
        <v>-1.2082000000000001E-2</v>
      </c>
      <c r="AY6202">
        <v>-2.6387000000000001E-2</v>
      </c>
    </row>
    <row r="6203" spans="1:51" x14ac:dyDescent="0.3">
      <c r="A6203">
        <v>23486</v>
      </c>
      <c r="B6203" t="s">
        <v>15194</v>
      </c>
      <c r="C6203" t="s">
        <v>15195</v>
      </c>
      <c r="D6203" t="s">
        <v>2</v>
      </c>
      <c r="E6203" t="s">
        <v>2</v>
      </c>
      <c r="F6203" t="s">
        <v>2</v>
      </c>
      <c r="G6203" t="s">
        <v>2</v>
      </c>
      <c r="H6203" t="s">
        <v>2</v>
      </c>
      <c r="I6203" t="s">
        <v>2</v>
      </c>
      <c r="J6203" t="s">
        <v>2</v>
      </c>
      <c r="K6203" t="s">
        <v>2</v>
      </c>
      <c r="L6203" t="s">
        <v>2</v>
      </c>
      <c r="M6203" t="s">
        <v>2</v>
      </c>
      <c r="N6203" t="s">
        <v>2</v>
      </c>
      <c r="O6203" t="s">
        <v>2</v>
      </c>
      <c r="P6203" t="s">
        <v>2</v>
      </c>
      <c r="Q6203" t="s">
        <v>2</v>
      </c>
      <c r="R6203" t="s">
        <v>2</v>
      </c>
      <c r="S6203" t="s">
        <v>2</v>
      </c>
      <c r="T6203" t="s">
        <v>2</v>
      </c>
      <c r="U6203" t="s">
        <v>2</v>
      </c>
      <c r="V6203" t="s">
        <v>2</v>
      </c>
      <c r="W6203" t="s">
        <v>2</v>
      </c>
      <c r="X6203" t="s">
        <v>2</v>
      </c>
      <c r="Y6203" t="s">
        <v>2</v>
      </c>
      <c r="Z6203" t="s">
        <v>2</v>
      </c>
      <c r="AA6203" t="s">
        <v>2</v>
      </c>
      <c r="AB6203" t="s">
        <v>2</v>
      </c>
      <c r="AC6203" t="s">
        <v>2</v>
      </c>
      <c r="AD6203" t="s">
        <v>2</v>
      </c>
      <c r="AE6203" t="s">
        <v>2</v>
      </c>
      <c r="AF6203" t="s">
        <v>2</v>
      </c>
      <c r="AG6203" t="s">
        <v>2</v>
      </c>
      <c r="AH6203" t="s">
        <v>2</v>
      </c>
      <c r="AI6203" t="s">
        <v>2</v>
      </c>
      <c r="AJ6203" t="s">
        <v>2</v>
      </c>
      <c r="AK6203" t="s">
        <v>2</v>
      </c>
      <c r="AL6203">
        <v>6.8196999999999994E-2</v>
      </c>
      <c r="AM6203">
        <v>-6.7776000000000003E-2</v>
      </c>
      <c r="AN6203">
        <v>-1.2658000000000001E-2</v>
      </c>
      <c r="AO6203">
        <v>7.2319999999999997E-3</v>
      </c>
      <c r="AP6203">
        <v>0.19158</v>
      </c>
      <c r="AQ6203">
        <v>9.4409000000000007E-2</v>
      </c>
      <c r="AR6203">
        <v>2.2699999999999999E-3</v>
      </c>
      <c r="AS6203">
        <v>-1.8121999999999999E-2</v>
      </c>
      <c r="AT6203">
        <v>4.5886000000000003E-2</v>
      </c>
      <c r="AU6203">
        <v>-6.5505999999999995E-2</v>
      </c>
      <c r="AV6203">
        <v>-2.3716000000000001E-2</v>
      </c>
      <c r="AW6203">
        <v>-0.30931199999999998</v>
      </c>
      <c r="AX6203">
        <v>6.8777000000000005E-2</v>
      </c>
      <c r="AY6203">
        <v>4.607E-2</v>
      </c>
    </row>
    <row r="6204" spans="1:51" x14ac:dyDescent="0.3">
      <c r="A6204">
        <v>23487</v>
      </c>
      <c r="B6204" t="s">
        <v>13216</v>
      </c>
      <c r="C6204" t="s">
        <v>13217</v>
      </c>
      <c r="D6204" t="s">
        <v>2</v>
      </c>
      <c r="E6204" t="s">
        <v>2</v>
      </c>
      <c r="F6204" t="s">
        <v>2</v>
      </c>
      <c r="G6204" t="s">
        <v>2</v>
      </c>
      <c r="H6204" t="s">
        <v>2</v>
      </c>
      <c r="I6204" t="s">
        <v>2</v>
      </c>
      <c r="J6204" t="s">
        <v>2</v>
      </c>
      <c r="K6204" t="s">
        <v>2</v>
      </c>
      <c r="L6204" t="s">
        <v>2</v>
      </c>
      <c r="M6204" t="s">
        <v>2</v>
      </c>
      <c r="N6204" t="s">
        <v>2</v>
      </c>
      <c r="O6204" t="s">
        <v>2</v>
      </c>
      <c r="P6204" t="s">
        <v>2</v>
      </c>
      <c r="Q6204" t="s">
        <v>2</v>
      </c>
      <c r="R6204" t="s">
        <v>2</v>
      </c>
      <c r="S6204" t="s">
        <v>2</v>
      </c>
      <c r="T6204" t="s">
        <v>2</v>
      </c>
      <c r="U6204" t="s">
        <v>2</v>
      </c>
      <c r="V6204" t="s">
        <v>2</v>
      </c>
      <c r="W6204" t="s">
        <v>2</v>
      </c>
      <c r="X6204" t="s">
        <v>2</v>
      </c>
      <c r="Y6204" t="s">
        <v>2</v>
      </c>
      <c r="Z6204" t="s">
        <v>2</v>
      </c>
      <c r="AA6204" t="s">
        <v>2</v>
      </c>
      <c r="AB6204" t="s">
        <v>2</v>
      </c>
      <c r="AC6204" t="s">
        <v>2</v>
      </c>
      <c r="AD6204" t="s">
        <v>2</v>
      </c>
      <c r="AE6204" t="s">
        <v>2</v>
      </c>
      <c r="AF6204" t="s">
        <v>2</v>
      </c>
      <c r="AG6204" t="s">
        <v>2</v>
      </c>
      <c r="AH6204" t="s">
        <v>2</v>
      </c>
      <c r="AI6204" t="s">
        <v>2</v>
      </c>
      <c r="AJ6204" t="s">
        <v>2</v>
      </c>
      <c r="AK6204" t="s">
        <v>2</v>
      </c>
      <c r="AL6204">
        <v>5.3973E-2</v>
      </c>
      <c r="AM6204">
        <v>-2.5490000000000001E-3</v>
      </c>
      <c r="AN6204">
        <v>2.768E-2</v>
      </c>
      <c r="AO6204">
        <v>-2.5315000000000001E-2</v>
      </c>
      <c r="AP6204">
        <v>2.4202000000000001E-2</v>
      </c>
      <c r="AQ6204">
        <v>-4.2719999999999998E-3</v>
      </c>
      <c r="AR6204">
        <v>-5.96E-3</v>
      </c>
      <c r="AS6204">
        <v>7.7340000000000004E-3</v>
      </c>
      <c r="AT6204">
        <v>6.8300000000000001E-4</v>
      </c>
      <c r="AU6204">
        <v>-1.238E-2</v>
      </c>
      <c r="AV6204">
        <v>-2.4236000000000001E-2</v>
      </c>
      <c r="AW6204">
        <v>-1.4088E-2</v>
      </c>
      <c r="AX6204">
        <v>6.0110999999999998E-2</v>
      </c>
      <c r="AY6204">
        <v>2.6324E-2</v>
      </c>
    </row>
    <row r="6205" spans="1:51" x14ac:dyDescent="0.3">
      <c r="A6205">
        <v>23488</v>
      </c>
      <c r="B6205" t="s">
        <v>13270</v>
      </c>
      <c r="C6205" t="s">
        <v>13271</v>
      </c>
      <c r="D6205" t="s">
        <v>2</v>
      </c>
      <c r="E6205" t="s">
        <v>2</v>
      </c>
      <c r="F6205" t="s">
        <v>2</v>
      </c>
      <c r="G6205" t="s">
        <v>2</v>
      </c>
      <c r="H6205" t="s">
        <v>2</v>
      </c>
      <c r="I6205" t="s">
        <v>2</v>
      </c>
      <c r="J6205" t="s">
        <v>2</v>
      </c>
      <c r="K6205" t="s">
        <v>2</v>
      </c>
      <c r="L6205" t="s">
        <v>2</v>
      </c>
      <c r="M6205" t="s">
        <v>2</v>
      </c>
      <c r="N6205" t="s">
        <v>2</v>
      </c>
      <c r="O6205" t="s">
        <v>2</v>
      </c>
      <c r="P6205" t="s">
        <v>2</v>
      </c>
      <c r="Q6205" t="s">
        <v>2</v>
      </c>
      <c r="R6205" t="s">
        <v>2</v>
      </c>
      <c r="S6205" t="s">
        <v>2</v>
      </c>
      <c r="T6205" t="s">
        <v>2</v>
      </c>
      <c r="U6205" t="s">
        <v>2</v>
      </c>
      <c r="V6205" t="s">
        <v>2</v>
      </c>
      <c r="W6205" t="s">
        <v>2</v>
      </c>
      <c r="X6205" t="s">
        <v>2</v>
      </c>
      <c r="Y6205" t="s">
        <v>2</v>
      </c>
      <c r="Z6205" t="s">
        <v>2</v>
      </c>
      <c r="AA6205" t="s">
        <v>2</v>
      </c>
      <c r="AB6205" t="s">
        <v>2</v>
      </c>
      <c r="AC6205" t="s">
        <v>2</v>
      </c>
      <c r="AD6205" t="s">
        <v>2</v>
      </c>
      <c r="AE6205" t="s">
        <v>2</v>
      </c>
      <c r="AF6205" t="s">
        <v>2</v>
      </c>
      <c r="AG6205" t="s">
        <v>2</v>
      </c>
      <c r="AH6205" t="s">
        <v>2</v>
      </c>
      <c r="AI6205" t="s">
        <v>2</v>
      </c>
      <c r="AJ6205" t="s">
        <v>2</v>
      </c>
      <c r="AK6205" t="s">
        <v>2</v>
      </c>
      <c r="AL6205">
        <v>-3.9899999999999999E-4</v>
      </c>
      <c r="AM6205">
        <v>4.3099999999999996E-3</v>
      </c>
      <c r="AN6205">
        <v>9.3030000000000005E-3</v>
      </c>
      <c r="AO6205">
        <v>9.3010000000000002E-3</v>
      </c>
      <c r="AP6205">
        <v>-1.7080000000000001E-3</v>
      </c>
      <c r="AQ6205">
        <v>9.5049999999999996E-3</v>
      </c>
      <c r="AR6205">
        <v>9.0580000000000001E-3</v>
      </c>
      <c r="AS6205">
        <v>8.8570000000000003E-3</v>
      </c>
      <c r="AT6205">
        <v>6.3949999999999996E-3</v>
      </c>
      <c r="AU6205">
        <v>7.182E-3</v>
      </c>
      <c r="AV6205">
        <v>4.8320000000000004E-3</v>
      </c>
      <c r="AW6205">
        <v>1.8090000000000001E-3</v>
      </c>
      <c r="AX6205">
        <v>2.2239999999999998E-3</v>
      </c>
      <c r="AY6205">
        <v>7.6249999999999998E-3</v>
      </c>
    </row>
    <row r="6206" spans="1:51" x14ac:dyDescent="0.3">
      <c r="A6206">
        <v>23489</v>
      </c>
      <c r="B6206" t="s">
        <v>13272</v>
      </c>
      <c r="C6206" t="s">
        <v>13273</v>
      </c>
      <c r="D6206" t="s">
        <v>2</v>
      </c>
      <c r="E6206" t="s">
        <v>2</v>
      </c>
      <c r="F6206" t="s">
        <v>2</v>
      </c>
      <c r="G6206" t="s">
        <v>2</v>
      </c>
      <c r="H6206" t="s">
        <v>2</v>
      </c>
      <c r="I6206" t="s">
        <v>2</v>
      </c>
      <c r="J6206" t="s">
        <v>2</v>
      </c>
      <c r="K6206" t="s">
        <v>2</v>
      </c>
      <c r="L6206" t="s">
        <v>2</v>
      </c>
      <c r="M6206" t="s">
        <v>2</v>
      </c>
      <c r="N6206" t="s">
        <v>2</v>
      </c>
      <c r="O6206" t="s">
        <v>2</v>
      </c>
      <c r="P6206" t="s">
        <v>2</v>
      </c>
      <c r="Q6206" t="s">
        <v>2</v>
      </c>
      <c r="R6206" t="s">
        <v>2</v>
      </c>
      <c r="S6206" t="s">
        <v>2</v>
      </c>
      <c r="T6206" t="s">
        <v>2</v>
      </c>
      <c r="U6206" t="s">
        <v>2</v>
      </c>
      <c r="V6206" t="s">
        <v>2</v>
      </c>
      <c r="W6206" t="s">
        <v>2</v>
      </c>
      <c r="X6206" t="s">
        <v>2</v>
      </c>
      <c r="Y6206" t="s">
        <v>2</v>
      </c>
      <c r="Z6206" t="s">
        <v>2</v>
      </c>
      <c r="AA6206" t="s">
        <v>2</v>
      </c>
      <c r="AB6206" t="s">
        <v>2</v>
      </c>
      <c r="AC6206" t="s">
        <v>2</v>
      </c>
      <c r="AD6206" t="s">
        <v>2</v>
      </c>
      <c r="AE6206" t="s">
        <v>2</v>
      </c>
      <c r="AF6206" t="s">
        <v>2</v>
      </c>
      <c r="AG6206" t="s">
        <v>2</v>
      </c>
      <c r="AH6206" t="s">
        <v>2</v>
      </c>
      <c r="AI6206" t="s">
        <v>2</v>
      </c>
      <c r="AJ6206" t="s">
        <v>2</v>
      </c>
      <c r="AK6206" t="s">
        <v>2</v>
      </c>
      <c r="AL6206">
        <v>1.7700000000000001E-3</v>
      </c>
      <c r="AM6206">
        <v>4.0899999999999999E-3</v>
      </c>
      <c r="AN6206">
        <v>5.1900000000000002E-3</v>
      </c>
      <c r="AO6206">
        <v>2.7910000000000001E-3</v>
      </c>
      <c r="AP6206">
        <v>2.4989999999999999E-3</v>
      </c>
      <c r="AQ6206">
        <v>5.0930000000000003E-3</v>
      </c>
      <c r="AR6206">
        <v>4.7920000000000003E-3</v>
      </c>
      <c r="AS6206">
        <v>3.9899999999999996E-3</v>
      </c>
      <c r="AT6206">
        <v>4.3889999999999997E-3</v>
      </c>
      <c r="AU6206">
        <v>1.9940000000000001E-3</v>
      </c>
      <c r="AV6206">
        <v>6.9940000000000002E-3</v>
      </c>
      <c r="AW6206">
        <v>3.1879999999999999E-3</v>
      </c>
      <c r="AX6206">
        <v>-8.0199999999999998E-4</v>
      </c>
      <c r="AY6206">
        <v>5.1980000000000004E-3</v>
      </c>
    </row>
    <row r="6207" spans="1:51" x14ac:dyDescent="0.3">
      <c r="A6207">
        <v>23490</v>
      </c>
      <c r="B6207" t="s">
        <v>13256</v>
      </c>
      <c r="C6207" t="s">
        <v>13257</v>
      </c>
      <c r="D6207" t="s">
        <v>2</v>
      </c>
      <c r="E6207" t="s">
        <v>2</v>
      </c>
      <c r="F6207" t="s">
        <v>2</v>
      </c>
      <c r="G6207" t="s">
        <v>2</v>
      </c>
      <c r="H6207" t="s">
        <v>2</v>
      </c>
      <c r="I6207" t="s">
        <v>2</v>
      </c>
      <c r="J6207" t="s">
        <v>2</v>
      </c>
      <c r="K6207" t="s">
        <v>2</v>
      </c>
      <c r="L6207" t="s">
        <v>2</v>
      </c>
      <c r="M6207" t="s">
        <v>2</v>
      </c>
      <c r="N6207" t="s">
        <v>2</v>
      </c>
      <c r="O6207" t="s">
        <v>2</v>
      </c>
      <c r="P6207" t="s">
        <v>2</v>
      </c>
      <c r="Q6207" t="s">
        <v>2</v>
      </c>
      <c r="R6207" t="s">
        <v>2</v>
      </c>
      <c r="S6207" t="s">
        <v>2</v>
      </c>
      <c r="T6207" t="s">
        <v>2</v>
      </c>
      <c r="U6207" t="s">
        <v>2</v>
      </c>
      <c r="V6207" t="s">
        <v>2</v>
      </c>
      <c r="W6207" t="s">
        <v>2</v>
      </c>
      <c r="X6207" t="s">
        <v>2</v>
      </c>
      <c r="Y6207" t="s">
        <v>2</v>
      </c>
      <c r="Z6207" t="s">
        <v>2</v>
      </c>
      <c r="AA6207" t="s">
        <v>2</v>
      </c>
      <c r="AB6207" t="s">
        <v>2</v>
      </c>
      <c r="AC6207" t="s">
        <v>2</v>
      </c>
      <c r="AD6207" t="s">
        <v>2</v>
      </c>
      <c r="AE6207" t="s">
        <v>2</v>
      </c>
      <c r="AF6207" t="s">
        <v>2</v>
      </c>
      <c r="AG6207" t="s">
        <v>2</v>
      </c>
      <c r="AH6207" t="s">
        <v>2</v>
      </c>
      <c r="AI6207" t="s">
        <v>2</v>
      </c>
      <c r="AJ6207" t="s">
        <v>2</v>
      </c>
      <c r="AK6207" t="s">
        <v>2</v>
      </c>
      <c r="AL6207">
        <v>3.2908E-2</v>
      </c>
      <c r="AM6207">
        <v>-1.4461999999999999E-2</v>
      </c>
      <c r="AN6207">
        <v>4.4227000000000002E-2</v>
      </c>
      <c r="AO6207">
        <v>-2.4804E-2</v>
      </c>
      <c r="AP6207">
        <v>1.6667000000000001E-2</v>
      </c>
      <c r="AQ6207">
        <v>6.8780000000000004E-3</v>
      </c>
      <c r="AR6207">
        <v>-1.5608E-2</v>
      </c>
      <c r="AS6207">
        <v>2.4997999999999999E-2</v>
      </c>
      <c r="AT6207">
        <v>1.4036E-2</v>
      </c>
      <c r="AU6207">
        <v>6.5300000000000004E-4</v>
      </c>
      <c r="AV6207">
        <v>-1.6955999999999999E-2</v>
      </c>
      <c r="AW6207">
        <v>-2.2581E-2</v>
      </c>
      <c r="AX6207">
        <v>5.3384000000000001E-2</v>
      </c>
      <c r="AY6207">
        <v>3.4229000000000002E-2</v>
      </c>
    </row>
    <row r="6208" spans="1:51" x14ac:dyDescent="0.3">
      <c r="A6208">
        <v>23491</v>
      </c>
      <c r="B6208" t="s">
        <v>13194</v>
      </c>
      <c r="C6208" t="s">
        <v>13195</v>
      </c>
      <c r="D6208" t="s">
        <v>2</v>
      </c>
      <c r="E6208" t="s">
        <v>2</v>
      </c>
      <c r="F6208" t="s">
        <v>2</v>
      </c>
      <c r="G6208" t="s">
        <v>2</v>
      </c>
      <c r="H6208" t="s">
        <v>2</v>
      </c>
      <c r="I6208" t="s">
        <v>2</v>
      </c>
      <c r="J6208" t="s">
        <v>2</v>
      </c>
      <c r="K6208" t="s">
        <v>2</v>
      </c>
      <c r="L6208" t="s">
        <v>2</v>
      </c>
      <c r="M6208" t="s">
        <v>2</v>
      </c>
      <c r="N6208" t="s">
        <v>2</v>
      </c>
      <c r="O6208" t="s">
        <v>2</v>
      </c>
      <c r="P6208" t="s">
        <v>2</v>
      </c>
      <c r="Q6208" t="s">
        <v>2</v>
      </c>
      <c r="R6208" t="s">
        <v>2</v>
      </c>
      <c r="S6208" t="s">
        <v>2</v>
      </c>
      <c r="T6208" t="s">
        <v>2</v>
      </c>
      <c r="U6208" t="s">
        <v>2</v>
      </c>
      <c r="V6208" t="s">
        <v>2</v>
      </c>
      <c r="W6208" t="s">
        <v>2</v>
      </c>
      <c r="X6208" t="s">
        <v>2</v>
      </c>
      <c r="Y6208" t="s">
        <v>2</v>
      </c>
      <c r="Z6208" t="s">
        <v>2</v>
      </c>
      <c r="AA6208" t="s">
        <v>2</v>
      </c>
      <c r="AB6208" t="s">
        <v>2</v>
      </c>
      <c r="AC6208" t="s">
        <v>2</v>
      </c>
      <c r="AD6208" t="s">
        <v>2</v>
      </c>
      <c r="AE6208" t="s">
        <v>2</v>
      </c>
      <c r="AF6208" t="s">
        <v>2</v>
      </c>
      <c r="AG6208" t="s">
        <v>2</v>
      </c>
      <c r="AH6208" t="s">
        <v>2</v>
      </c>
      <c r="AI6208" t="s">
        <v>2</v>
      </c>
      <c r="AJ6208" t="s">
        <v>2</v>
      </c>
      <c r="AK6208" t="s">
        <v>2</v>
      </c>
      <c r="AL6208">
        <v>4.6975000000000003E-2</v>
      </c>
      <c r="AM6208">
        <v>-5.1444999999999998E-2</v>
      </c>
      <c r="AN6208">
        <v>0.105918</v>
      </c>
      <c r="AO6208">
        <v>4.3199999999999998E-4</v>
      </c>
      <c r="AP6208">
        <v>-4.5893000000000003E-2</v>
      </c>
      <c r="AQ6208">
        <v>-2.9288999999999999E-2</v>
      </c>
      <c r="AR6208">
        <v>-3.5362999999999999E-2</v>
      </c>
      <c r="AS6208">
        <v>0.117032</v>
      </c>
      <c r="AT6208">
        <v>4.3721000000000003E-2</v>
      </c>
      <c r="AU6208">
        <v>-2.6092000000000001E-2</v>
      </c>
      <c r="AV6208">
        <v>-6.0346999999999998E-2</v>
      </c>
      <c r="AW6208">
        <v>-7.4145000000000003E-2</v>
      </c>
      <c r="AX6208">
        <v>9.7765000000000005E-2</v>
      </c>
      <c r="AY6208">
        <v>9.9194000000000004E-2</v>
      </c>
    </row>
    <row r="6209" spans="1:51" x14ac:dyDescent="0.3">
      <c r="A6209">
        <v>23492</v>
      </c>
      <c r="B6209" t="s">
        <v>13212</v>
      </c>
      <c r="C6209" t="s">
        <v>13213</v>
      </c>
      <c r="D6209" t="s">
        <v>2</v>
      </c>
      <c r="E6209" t="s">
        <v>2</v>
      </c>
      <c r="F6209" t="s">
        <v>2</v>
      </c>
      <c r="G6209" t="s">
        <v>2</v>
      </c>
      <c r="H6209" t="s">
        <v>2</v>
      </c>
      <c r="I6209" t="s">
        <v>2</v>
      </c>
      <c r="J6209" t="s">
        <v>2</v>
      </c>
      <c r="K6209" t="s">
        <v>2</v>
      </c>
      <c r="L6209" t="s">
        <v>2</v>
      </c>
      <c r="M6209" t="s">
        <v>2</v>
      </c>
      <c r="N6209" t="s">
        <v>2</v>
      </c>
      <c r="O6209" t="s">
        <v>2</v>
      </c>
      <c r="P6209" t="s">
        <v>2</v>
      </c>
      <c r="Q6209" t="s">
        <v>2</v>
      </c>
      <c r="R6209" t="s">
        <v>2</v>
      </c>
      <c r="S6209" t="s">
        <v>2</v>
      </c>
      <c r="T6209" t="s">
        <v>2</v>
      </c>
      <c r="U6209" t="s">
        <v>2</v>
      </c>
      <c r="V6209" t="s">
        <v>2</v>
      </c>
      <c r="W6209" t="s">
        <v>2</v>
      </c>
      <c r="X6209" t="s">
        <v>2</v>
      </c>
      <c r="Y6209" t="s">
        <v>2</v>
      </c>
      <c r="Z6209" t="s">
        <v>2</v>
      </c>
      <c r="AA6209" t="s">
        <v>2</v>
      </c>
      <c r="AB6209" t="s">
        <v>2</v>
      </c>
      <c r="AC6209" t="s">
        <v>2</v>
      </c>
      <c r="AD6209" t="s">
        <v>2</v>
      </c>
      <c r="AE6209" t="s">
        <v>2</v>
      </c>
      <c r="AF6209" t="s">
        <v>2</v>
      </c>
      <c r="AG6209" t="s">
        <v>2</v>
      </c>
      <c r="AH6209" t="s">
        <v>2</v>
      </c>
      <c r="AI6209" t="s">
        <v>2</v>
      </c>
      <c r="AJ6209" t="s">
        <v>2</v>
      </c>
      <c r="AK6209" t="s">
        <v>2</v>
      </c>
      <c r="AL6209">
        <v>2.5087000000000002E-2</v>
      </c>
      <c r="AM6209">
        <v>-1.9793999999999999E-2</v>
      </c>
      <c r="AN6209">
        <v>3.6351000000000001E-2</v>
      </c>
      <c r="AO6209">
        <v>-2.3200999999999999E-2</v>
      </c>
      <c r="AP6209">
        <v>-1.2118E-2</v>
      </c>
      <c r="AQ6209">
        <v>2.4529999999999999E-3</v>
      </c>
      <c r="AR6209">
        <v>-2.3216000000000001E-2</v>
      </c>
      <c r="AS6209">
        <v>3.3538999999999999E-2</v>
      </c>
      <c r="AT6209">
        <v>2.2239999999999999E-2</v>
      </c>
      <c r="AU6209">
        <v>-2.2287000000000001E-2</v>
      </c>
      <c r="AV6209">
        <v>-1.8182E-2</v>
      </c>
      <c r="AW6209">
        <v>-1.7738E-2</v>
      </c>
      <c r="AX6209">
        <v>3.1570000000000001E-2</v>
      </c>
      <c r="AY6209">
        <v>2.9325E-2</v>
      </c>
    </row>
    <row r="6210" spans="1:51" x14ac:dyDescent="0.3">
      <c r="A6210">
        <v>23493</v>
      </c>
      <c r="B6210" t="s">
        <v>13210</v>
      </c>
      <c r="C6210" t="s">
        <v>13211</v>
      </c>
      <c r="D6210" t="s">
        <v>2</v>
      </c>
      <c r="E6210" t="s">
        <v>2</v>
      </c>
      <c r="F6210" t="s">
        <v>2</v>
      </c>
      <c r="G6210" t="s">
        <v>2</v>
      </c>
      <c r="H6210" t="s">
        <v>2</v>
      </c>
      <c r="I6210" t="s">
        <v>2</v>
      </c>
      <c r="J6210" t="s">
        <v>2</v>
      </c>
      <c r="K6210" t="s">
        <v>2</v>
      </c>
      <c r="L6210" t="s">
        <v>2</v>
      </c>
      <c r="M6210" t="s">
        <v>2</v>
      </c>
      <c r="N6210" t="s">
        <v>2</v>
      </c>
      <c r="O6210" t="s">
        <v>2</v>
      </c>
      <c r="P6210" t="s">
        <v>2</v>
      </c>
      <c r="Q6210" t="s">
        <v>2</v>
      </c>
      <c r="R6210" t="s">
        <v>2</v>
      </c>
      <c r="S6210" t="s">
        <v>2</v>
      </c>
      <c r="T6210" t="s">
        <v>2</v>
      </c>
      <c r="U6210" t="s">
        <v>2</v>
      </c>
      <c r="V6210" t="s">
        <v>2</v>
      </c>
      <c r="W6210" t="s">
        <v>2</v>
      </c>
      <c r="X6210" t="s">
        <v>2</v>
      </c>
      <c r="Y6210" t="s">
        <v>2</v>
      </c>
      <c r="Z6210" t="s">
        <v>2</v>
      </c>
      <c r="AA6210" t="s">
        <v>2</v>
      </c>
      <c r="AB6210" t="s">
        <v>2</v>
      </c>
      <c r="AC6210" t="s">
        <v>2</v>
      </c>
      <c r="AD6210" t="s">
        <v>2</v>
      </c>
      <c r="AE6210" t="s">
        <v>2</v>
      </c>
      <c r="AF6210" t="s">
        <v>2</v>
      </c>
      <c r="AG6210" t="s">
        <v>2</v>
      </c>
      <c r="AH6210" t="s">
        <v>2</v>
      </c>
      <c r="AI6210" t="s">
        <v>2</v>
      </c>
      <c r="AJ6210" t="s">
        <v>2</v>
      </c>
      <c r="AK6210" t="s">
        <v>2</v>
      </c>
      <c r="AL6210">
        <v>7.2937000000000002E-2</v>
      </c>
      <c r="AM6210">
        <v>-6.6794999999999993E-2</v>
      </c>
      <c r="AN6210">
        <v>9.7019999999999995E-2</v>
      </c>
      <c r="AO6210">
        <v>3.7039999999999998E-3</v>
      </c>
      <c r="AP6210">
        <v>1.9585000000000002E-2</v>
      </c>
      <c r="AQ6210">
        <v>-3.7720000000000002E-3</v>
      </c>
      <c r="AR6210">
        <v>2.1739000000000001E-2</v>
      </c>
      <c r="AS6210">
        <v>8.9319999999999997E-2</v>
      </c>
      <c r="AT6210">
        <v>5.3383E-2</v>
      </c>
      <c r="AU6210">
        <v>-2.1756999999999999E-2</v>
      </c>
      <c r="AV6210">
        <v>-5.1159000000000003E-2</v>
      </c>
      <c r="AW6210">
        <v>-3.0470000000000001E-2</v>
      </c>
      <c r="AX6210">
        <v>0.106667</v>
      </c>
      <c r="AY6210">
        <v>7.7273999999999995E-2</v>
      </c>
    </row>
    <row r="6211" spans="1:51" x14ac:dyDescent="0.3">
      <c r="A6211">
        <v>23494</v>
      </c>
      <c r="B6211" t="s">
        <v>13244</v>
      </c>
      <c r="C6211" t="s">
        <v>13245</v>
      </c>
      <c r="D6211" t="s">
        <v>2</v>
      </c>
      <c r="E6211" t="s">
        <v>2</v>
      </c>
      <c r="F6211" t="s">
        <v>2</v>
      </c>
      <c r="G6211" t="s">
        <v>2</v>
      </c>
      <c r="H6211" t="s">
        <v>2</v>
      </c>
      <c r="I6211" t="s">
        <v>2</v>
      </c>
      <c r="J6211" t="s">
        <v>2</v>
      </c>
      <c r="K6211" t="s">
        <v>2</v>
      </c>
      <c r="L6211" t="s">
        <v>2</v>
      </c>
      <c r="M6211" t="s">
        <v>2</v>
      </c>
      <c r="N6211" t="s">
        <v>2</v>
      </c>
      <c r="O6211" t="s">
        <v>2</v>
      </c>
      <c r="P6211" t="s">
        <v>2</v>
      </c>
      <c r="Q6211" t="s">
        <v>2</v>
      </c>
      <c r="R6211" t="s">
        <v>2</v>
      </c>
      <c r="S6211" t="s">
        <v>2</v>
      </c>
      <c r="T6211" t="s">
        <v>2</v>
      </c>
      <c r="U6211" t="s">
        <v>2</v>
      </c>
      <c r="V6211" t="s">
        <v>2</v>
      </c>
      <c r="W6211" t="s">
        <v>2</v>
      </c>
      <c r="X6211" t="s">
        <v>2</v>
      </c>
      <c r="Y6211" t="s">
        <v>2</v>
      </c>
      <c r="Z6211" t="s">
        <v>2</v>
      </c>
      <c r="AA6211" t="s">
        <v>2</v>
      </c>
      <c r="AB6211" t="s">
        <v>2</v>
      </c>
      <c r="AC6211" t="s">
        <v>2</v>
      </c>
      <c r="AD6211" t="s">
        <v>2</v>
      </c>
      <c r="AE6211" t="s">
        <v>2</v>
      </c>
      <c r="AF6211" t="s">
        <v>2</v>
      </c>
      <c r="AG6211" t="s">
        <v>2</v>
      </c>
      <c r="AH6211" t="s">
        <v>2</v>
      </c>
      <c r="AI6211" t="s">
        <v>2</v>
      </c>
      <c r="AJ6211" t="s">
        <v>2</v>
      </c>
      <c r="AK6211" t="s">
        <v>2</v>
      </c>
      <c r="AL6211">
        <v>3.7915999999999998E-2</v>
      </c>
      <c r="AM6211">
        <v>-2.6526999999999998E-2</v>
      </c>
      <c r="AN6211">
        <v>3.9710000000000002E-2</v>
      </c>
      <c r="AO6211">
        <v>-1.0326E-2</v>
      </c>
      <c r="AP6211">
        <v>3.7742999999999999E-2</v>
      </c>
      <c r="AQ6211">
        <v>1.0949E-2</v>
      </c>
      <c r="AR6211">
        <v>5.1489999999999999E-3</v>
      </c>
      <c r="AS6211">
        <v>5.3392000000000002E-2</v>
      </c>
      <c r="AT6211">
        <v>2.2169999999999999E-2</v>
      </c>
      <c r="AU6211">
        <v>-1.0755000000000001E-2</v>
      </c>
      <c r="AV6211">
        <v>-5.0450000000000002E-2</v>
      </c>
      <c r="AW6211" t="s">
        <v>2</v>
      </c>
      <c r="AX6211" t="s">
        <v>2</v>
      </c>
      <c r="AY6211" t="s">
        <v>2</v>
      </c>
    </row>
    <row r="6212" spans="1:51" x14ac:dyDescent="0.3">
      <c r="A6212">
        <v>23495</v>
      </c>
      <c r="B6212" t="s">
        <v>13208</v>
      </c>
      <c r="C6212" t="s">
        <v>13209</v>
      </c>
      <c r="D6212" t="s">
        <v>2</v>
      </c>
      <c r="E6212" t="s">
        <v>2</v>
      </c>
      <c r="F6212" t="s">
        <v>2</v>
      </c>
      <c r="G6212" t="s">
        <v>2</v>
      </c>
      <c r="H6212" t="s">
        <v>2</v>
      </c>
      <c r="I6212" t="s">
        <v>2</v>
      </c>
      <c r="J6212" t="s">
        <v>2</v>
      </c>
      <c r="K6212" t="s">
        <v>2</v>
      </c>
      <c r="L6212" t="s">
        <v>2</v>
      </c>
      <c r="M6212" t="s">
        <v>2</v>
      </c>
      <c r="N6212" t="s">
        <v>2</v>
      </c>
      <c r="O6212" t="s">
        <v>2</v>
      </c>
      <c r="P6212" t="s">
        <v>2</v>
      </c>
      <c r="Q6212" t="s">
        <v>2</v>
      </c>
      <c r="R6212" t="s">
        <v>2</v>
      </c>
      <c r="S6212" t="s">
        <v>2</v>
      </c>
      <c r="T6212" t="s">
        <v>2</v>
      </c>
      <c r="U6212" t="s">
        <v>2</v>
      </c>
      <c r="V6212" t="s">
        <v>2</v>
      </c>
      <c r="W6212" t="s">
        <v>2</v>
      </c>
      <c r="X6212" t="s">
        <v>2</v>
      </c>
      <c r="Y6212" t="s">
        <v>2</v>
      </c>
      <c r="Z6212" t="s">
        <v>2</v>
      </c>
      <c r="AA6212" t="s">
        <v>2</v>
      </c>
      <c r="AB6212" t="s">
        <v>2</v>
      </c>
      <c r="AC6212" t="s">
        <v>2</v>
      </c>
      <c r="AD6212" t="s">
        <v>2</v>
      </c>
      <c r="AE6212" t="s">
        <v>2</v>
      </c>
      <c r="AF6212" t="s">
        <v>2</v>
      </c>
      <c r="AG6212" t="s">
        <v>2</v>
      </c>
      <c r="AH6212" t="s">
        <v>2</v>
      </c>
      <c r="AI6212" t="s">
        <v>2</v>
      </c>
      <c r="AJ6212" t="s">
        <v>2</v>
      </c>
      <c r="AK6212" t="s">
        <v>2</v>
      </c>
      <c r="AL6212">
        <v>7.6642000000000002E-2</v>
      </c>
      <c r="AM6212">
        <v>-6.5221000000000001E-2</v>
      </c>
      <c r="AN6212">
        <v>6.1612E-2</v>
      </c>
      <c r="AO6212">
        <v>-4.6800000000000001E-2</v>
      </c>
      <c r="AP6212">
        <v>4.0327000000000002E-2</v>
      </c>
      <c r="AQ6212">
        <v>6.8669999999999998E-3</v>
      </c>
      <c r="AR6212">
        <v>1.3344E-2</v>
      </c>
      <c r="AS6212">
        <v>6.2376000000000001E-2</v>
      </c>
      <c r="AT6212">
        <v>3.8808000000000002E-2</v>
      </c>
      <c r="AU6212">
        <v>-1.9831999999999999E-2</v>
      </c>
      <c r="AV6212" t="s">
        <v>2</v>
      </c>
      <c r="AW6212" t="s">
        <v>2</v>
      </c>
      <c r="AX6212" t="s">
        <v>2</v>
      </c>
      <c r="AY6212" t="s">
        <v>2</v>
      </c>
    </row>
    <row r="6213" spans="1:51" x14ac:dyDescent="0.3">
      <c r="A6213">
        <v>23496</v>
      </c>
      <c r="B6213" t="s">
        <v>13198</v>
      </c>
      <c r="C6213" t="s">
        <v>13199</v>
      </c>
      <c r="D6213" t="s">
        <v>2</v>
      </c>
      <c r="E6213" t="s">
        <v>2</v>
      </c>
      <c r="F6213" t="s">
        <v>2</v>
      </c>
      <c r="G6213" t="s">
        <v>2</v>
      </c>
      <c r="H6213" t="s">
        <v>2</v>
      </c>
      <c r="I6213" t="s">
        <v>2</v>
      </c>
      <c r="J6213" t="s">
        <v>2</v>
      </c>
      <c r="K6213" t="s">
        <v>2</v>
      </c>
      <c r="L6213" t="s">
        <v>2</v>
      </c>
      <c r="M6213" t="s">
        <v>2</v>
      </c>
      <c r="N6213" t="s">
        <v>2</v>
      </c>
      <c r="O6213" t="s">
        <v>2</v>
      </c>
      <c r="P6213" t="s">
        <v>2</v>
      </c>
      <c r="Q6213" t="s">
        <v>2</v>
      </c>
      <c r="R6213" t="s">
        <v>2</v>
      </c>
      <c r="S6213" t="s">
        <v>2</v>
      </c>
      <c r="T6213" t="s">
        <v>2</v>
      </c>
      <c r="U6213" t="s">
        <v>2</v>
      </c>
      <c r="V6213" t="s">
        <v>2</v>
      </c>
      <c r="W6213" t="s">
        <v>2</v>
      </c>
      <c r="X6213" t="s">
        <v>2</v>
      </c>
      <c r="Y6213" t="s">
        <v>2</v>
      </c>
      <c r="Z6213" t="s">
        <v>2</v>
      </c>
      <c r="AA6213" t="s">
        <v>2</v>
      </c>
      <c r="AB6213" t="s">
        <v>2</v>
      </c>
      <c r="AC6213" t="s">
        <v>2</v>
      </c>
      <c r="AD6213" t="s">
        <v>2</v>
      </c>
      <c r="AE6213" t="s">
        <v>2</v>
      </c>
      <c r="AF6213" t="s">
        <v>2</v>
      </c>
      <c r="AG6213" t="s">
        <v>2</v>
      </c>
      <c r="AH6213" t="s">
        <v>2</v>
      </c>
      <c r="AI6213" t="s">
        <v>2</v>
      </c>
      <c r="AJ6213" t="s">
        <v>2</v>
      </c>
      <c r="AK6213" t="s">
        <v>2</v>
      </c>
      <c r="AL6213">
        <v>8.0158999999999994E-2</v>
      </c>
      <c r="AM6213">
        <v>-4.6122999999999997E-2</v>
      </c>
      <c r="AN6213">
        <v>0.118757</v>
      </c>
      <c r="AO6213">
        <v>-3.1647000000000002E-2</v>
      </c>
      <c r="AP6213">
        <v>-2.8788000000000001E-2</v>
      </c>
      <c r="AQ6213">
        <v>-1.512E-2</v>
      </c>
      <c r="AR6213">
        <v>-2.2502999999999999E-2</v>
      </c>
      <c r="AS6213">
        <v>9.3876000000000001E-2</v>
      </c>
      <c r="AT6213">
        <v>4.2403999999999997E-2</v>
      </c>
      <c r="AU6213">
        <v>-4.2280999999999999E-2</v>
      </c>
      <c r="AV6213">
        <v>-4.9331E-2</v>
      </c>
      <c r="AW6213">
        <v>-7.5661999999999993E-2</v>
      </c>
      <c r="AX6213">
        <v>0.100692</v>
      </c>
      <c r="AY6213">
        <v>9.6321000000000004E-2</v>
      </c>
    </row>
    <row r="6214" spans="1:51" x14ac:dyDescent="0.3">
      <c r="A6214">
        <v>23497</v>
      </c>
      <c r="B6214" t="s">
        <v>2577</v>
      </c>
      <c r="C6214" t="s">
        <v>2578</v>
      </c>
      <c r="D6214" t="s">
        <v>2</v>
      </c>
      <c r="E6214" t="s">
        <v>2</v>
      </c>
      <c r="F6214" t="s">
        <v>2</v>
      </c>
      <c r="G6214" t="s">
        <v>2</v>
      </c>
      <c r="H6214" t="s">
        <v>2</v>
      </c>
      <c r="I6214" t="s">
        <v>2</v>
      </c>
      <c r="J6214" t="s">
        <v>2</v>
      </c>
      <c r="K6214" t="s">
        <v>2</v>
      </c>
      <c r="L6214" t="s">
        <v>2</v>
      </c>
      <c r="M6214" t="s">
        <v>2</v>
      </c>
      <c r="N6214" t="s">
        <v>2</v>
      </c>
      <c r="O6214" t="s">
        <v>2</v>
      </c>
      <c r="P6214" t="s">
        <v>2</v>
      </c>
      <c r="Q6214" t="s">
        <v>2</v>
      </c>
      <c r="R6214" t="s">
        <v>2</v>
      </c>
      <c r="S6214" t="s">
        <v>2</v>
      </c>
      <c r="T6214" t="s">
        <v>2</v>
      </c>
      <c r="U6214" t="s">
        <v>2</v>
      </c>
      <c r="V6214" t="s">
        <v>2</v>
      </c>
      <c r="W6214" t="s">
        <v>2</v>
      </c>
      <c r="X6214" t="s">
        <v>2</v>
      </c>
      <c r="Y6214" t="s">
        <v>2</v>
      </c>
      <c r="Z6214" t="s">
        <v>2</v>
      </c>
      <c r="AA6214" t="s">
        <v>2</v>
      </c>
      <c r="AB6214" t="s">
        <v>2</v>
      </c>
      <c r="AC6214" t="s">
        <v>2</v>
      </c>
      <c r="AD6214" t="s">
        <v>2</v>
      </c>
      <c r="AE6214" t="s">
        <v>2</v>
      </c>
      <c r="AF6214" t="s">
        <v>2</v>
      </c>
      <c r="AG6214" t="s">
        <v>2</v>
      </c>
      <c r="AH6214" t="s">
        <v>2</v>
      </c>
      <c r="AI6214" t="s">
        <v>2</v>
      </c>
      <c r="AJ6214" t="s">
        <v>2</v>
      </c>
      <c r="AK6214" t="s">
        <v>2</v>
      </c>
      <c r="AL6214">
        <v>-0.28594999999999998</v>
      </c>
      <c r="AM6214">
        <v>-0.28406500000000001</v>
      </c>
      <c r="AN6214">
        <v>-3.2258000000000002E-2</v>
      </c>
      <c r="AO6214">
        <v>0.23866699999999999</v>
      </c>
      <c r="AP6214">
        <v>-0.21527399999999999</v>
      </c>
      <c r="AQ6214">
        <v>-0.19891400000000001</v>
      </c>
      <c r="AR6214">
        <v>-0.52910999999999997</v>
      </c>
      <c r="AS6214">
        <v>-0.570909</v>
      </c>
      <c r="AT6214">
        <v>0.37288100000000002</v>
      </c>
      <c r="AU6214" t="s">
        <v>2</v>
      </c>
      <c r="AV6214" t="s">
        <v>2</v>
      </c>
      <c r="AW6214" t="s">
        <v>2</v>
      </c>
      <c r="AX6214" t="s">
        <v>2</v>
      </c>
      <c r="AY6214" t="s">
        <v>2</v>
      </c>
    </row>
    <row r="6215" spans="1:51" x14ac:dyDescent="0.3">
      <c r="A6215">
        <v>23498</v>
      </c>
      <c r="B6215" t="s">
        <v>10138</v>
      </c>
      <c r="C6215" t="s">
        <v>10139</v>
      </c>
      <c r="D6215" t="s">
        <v>2</v>
      </c>
      <c r="E6215" t="s">
        <v>2</v>
      </c>
      <c r="F6215" t="s">
        <v>2</v>
      </c>
      <c r="G6215" t="s">
        <v>2</v>
      </c>
      <c r="H6215" t="s">
        <v>2</v>
      </c>
      <c r="I6215" t="s">
        <v>2</v>
      </c>
      <c r="J6215" t="s">
        <v>2</v>
      </c>
      <c r="K6215" t="s">
        <v>2</v>
      </c>
      <c r="L6215" t="s">
        <v>2</v>
      </c>
      <c r="M6215" t="s">
        <v>2</v>
      </c>
      <c r="N6215" t="s">
        <v>2</v>
      </c>
      <c r="O6215" t="s">
        <v>2</v>
      </c>
      <c r="P6215" t="s">
        <v>2</v>
      </c>
      <c r="Q6215" t="s">
        <v>2</v>
      </c>
      <c r="R6215" t="s">
        <v>2</v>
      </c>
      <c r="S6215" t="s">
        <v>2</v>
      </c>
      <c r="T6215" t="s">
        <v>2</v>
      </c>
      <c r="U6215" t="s">
        <v>2</v>
      </c>
      <c r="V6215" t="s">
        <v>2</v>
      </c>
      <c r="W6215" t="s">
        <v>2</v>
      </c>
      <c r="X6215" t="s">
        <v>2</v>
      </c>
      <c r="Y6215" t="s">
        <v>2</v>
      </c>
      <c r="Z6215" t="s">
        <v>2</v>
      </c>
      <c r="AA6215" t="s">
        <v>2</v>
      </c>
      <c r="AB6215" t="s">
        <v>2</v>
      </c>
      <c r="AC6215" t="s">
        <v>2</v>
      </c>
      <c r="AD6215" t="s">
        <v>2</v>
      </c>
      <c r="AE6215" t="s">
        <v>2</v>
      </c>
      <c r="AF6215" t="s">
        <v>2</v>
      </c>
      <c r="AG6215" t="s">
        <v>2</v>
      </c>
      <c r="AH6215" t="s">
        <v>2</v>
      </c>
      <c r="AI6215" t="s">
        <v>2</v>
      </c>
      <c r="AJ6215" t="s">
        <v>2</v>
      </c>
      <c r="AK6215" t="s">
        <v>2</v>
      </c>
      <c r="AL6215">
        <v>-0.34030899999999997</v>
      </c>
      <c r="AM6215">
        <v>-1.5172E-2</v>
      </c>
      <c r="AN6215">
        <v>3.5014000000000003E-2</v>
      </c>
      <c r="AO6215">
        <v>6.7699999999999998E-4</v>
      </c>
      <c r="AP6215">
        <v>-0.19134499999999999</v>
      </c>
      <c r="AQ6215">
        <v>-0.16388</v>
      </c>
      <c r="AR6215">
        <v>2.1999999999999999E-2</v>
      </c>
      <c r="AS6215">
        <v>-5.4795000000000003E-2</v>
      </c>
      <c r="AT6215">
        <v>-5.5900999999999999E-2</v>
      </c>
      <c r="AU6215">
        <v>-0.124101</v>
      </c>
      <c r="AV6215">
        <v>-0.178789</v>
      </c>
      <c r="AW6215">
        <v>-0.25</v>
      </c>
      <c r="AX6215">
        <v>0.191057</v>
      </c>
      <c r="AY6215">
        <v>5.8020000000000002E-2</v>
      </c>
    </row>
    <row r="6216" spans="1:51" x14ac:dyDescent="0.3">
      <c r="A6216">
        <v>23504</v>
      </c>
      <c r="B6216" t="s">
        <v>11665</v>
      </c>
      <c r="C6216" t="s">
        <v>11666</v>
      </c>
      <c r="D6216" t="s">
        <v>2</v>
      </c>
      <c r="E6216" t="s">
        <v>2</v>
      </c>
      <c r="F6216" t="s">
        <v>2</v>
      </c>
      <c r="G6216" t="s">
        <v>2</v>
      </c>
      <c r="H6216" t="s">
        <v>2</v>
      </c>
      <c r="I6216" t="s">
        <v>2</v>
      </c>
      <c r="J6216" t="s">
        <v>2</v>
      </c>
      <c r="K6216" t="s">
        <v>2</v>
      </c>
      <c r="L6216" t="s">
        <v>2</v>
      </c>
      <c r="M6216" t="s">
        <v>2</v>
      </c>
      <c r="N6216" t="s">
        <v>2</v>
      </c>
      <c r="O6216" t="s">
        <v>2</v>
      </c>
      <c r="P6216" t="s">
        <v>2</v>
      </c>
      <c r="Q6216" t="s">
        <v>2</v>
      </c>
      <c r="R6216" t="s">
        <v>2</v>
      </c>
      <c r="S6216" t="s">
        <v>2</v>
      </c>
      <c r="T6216" t="s">
        <v>2</v>
      </c>
      <c r="U6216" t="s">
        <v>2</v>
      </c>
      <c r="V6216" t="s">
        <v>2</v>
      </c>
      <c r="W6216" t="s">
        <v>2</v>
      </c>
      <c r="X6216" t="s">
        <v>2</v>
      </c>
      <c r="Y6216" t="s">
        <v>2</v>
      </c>
      <c r="Z6216" t="s">
        <v>2</v>
      </c>
      <c r="AA6216" t="s">
        <v>2</v>
      </c>
      <c r="AB6216" t="s">
        <v>2</v>
      </c>
      <c r="AC6216" t="s">
        <v>2</v>
      </c>
      <c r="AD6216" t="s">
        <v>2</v>
      </c>
      <c r="AE6216" t="s">
        <v>2</v>
      </c>
      <c r="AF6216" t="s">
        <v>2</v>
      </c>
      <c r="AG6216" t="s">
        <v>2</v>
      </c>
      <c r="AH6216" t="s">
        <v>2</v>
      </c>
      <c r="AI6216" t="s">
        <v>2</v>
      </c>
      <c r="AJ6216" t="s">
        <v>2</v>
      </c>
      <c r="AK6216" t="s">
        <v>2</v>
      </c>
      <c r="AL6216">
        <v>0.40220699999999998</v>
      </c>
      <c r="AM6216">
        <v>-0.66025400000000001</v>
      </c>
      <c r="AN6216">
        <v>-0.77863599999999999</v>
      </c>
      <c r="AO6216">
        <v>-0.215116</v>
      </c>
      <c r="AP6216">
        <v>-0.49925900000000001</v>
      </c>
      <c r="AQ6216">
        <v>-0.322633</v>
      </c>
      <c r="AR6216">
        <v>-9.1940999999999995E-2</v>
      </c>
      <c r="AS6216">
        <v>9.1369999999999993E-3</v>
      </c>
      <c r="AT6216">
        <v>-0.23736699999999999</v>
      </c>
      <c r="AU6216">
        <v>1.034375</v>
      </c>
      <c r="AV6216">
        <v>-0.18279599999999999</v>
      </c>
      <c r="AW6216">
        <v>-0.28571400000000002</v>
      </c>
      <c r="AX6216">
        <v>0.131579</v>
      </c>
      <c r="AY6216">
        <v>-0.155584</v>
      </c>
    </row>
    <row r="6217" spans="1:51" x14ac:dyDescent="0.3">
      <c r="A6217">
        <v>23505</v>
      </c>
      <c r="B6217" t="s">
        <v>53</v>
      </c>
      <c r="C6217" t="s">
        <v>54</v>
      </c>
      <c r="D6217" t="s">
        <v>2</v>
      </c>
      <c r="E6217" t="s">
        <v>2</v>
      </c>
      <c r="F6217" t="s">
        <v>2</v>
      </c>
      <c r="G6217" t="s">
        <v>2</v>
      </c>
      <c r="H6217" t="s">
        <v>2</v>
      </c>
      <c r="I6217" t="s">
        <v>2</v>
      </c>
      <c r="J6217" t="s">
        <v>2</v>
      </c>
      <c r="K6217" t="s">
        <v>2</v>
      </c>
      <c r="L6217" t="s">
        <v>2</v>
      </c>
      <c r="M6217" t="s">
        <v>2</v>
      </c>
      <c r="N6217" t="s">
        <v>2</v>
      </c>
      <c r="O6217" t="s">
        <v>2</v>
      </c>
      <c r="P6217" t="s">
        <v>2</v>
      </c>
      <c r="Q6217" t="s">
        <v>2</v>
      </c>
      <c r="R6217" t="s">
        <v>2</v>
      </c>
      <c r="S6217" t="s">
        <v>2</v>
      </c>
      <c r="T6217" t="s">
        <v>2</v>
      </c>
      <c r="U6217" t="s">
        <v>2</v>
      </c>
      <c r="V6217" t="s">
        <v>2</v>
      </c>
      <c r="W6217" t="s">
        <v>2</v>
      </c>
      <c r="X6217" t="s">
        <v>2</v>
      </c>
      <c r="Y6217" t="s">
        <v>2</v>
      </c>
      <c r="Z6217" t="s">
        <v>2</v>
      </c>
      <c r="AA6217" t="s">
        <v>2</v>
      </c>
      <c r="AB6217" t="s">
        <v>2</v>
      </c>
      <c r="AC6217" t="s">
        <v>2</v>
      </c>
      <c r="AD6217" t="s">
        <v>2</v>
      </c>
      <c r="AE6217" t="s">
        <v>2</v>
      </c>
      <c r="AF6217" t="s">
        <v>2</v>
      </c>
      <c r="AG6217" t="s">
        <v>2</v>
      </c>
      <c r="AH6217" t="s">
        <v>2</v>
      </c>
      <c r="AI6217" t="s">
        <v>2</v>
      </c>
      <c r="AJ6217" t="s">
        <v>2</v>
      </c>
      <c r="AK6217" t="s">
        <v>2</v>
      </c>
      <c r="AL6217" t="s">
        <v>2</v>
      </c>
      <c r="AM6217">
        <v>-0.12901699999999999</v>
      </c>
      <c r="AN6217">
        <v>0.123863</v>
      </c>
      <c r="AO6217">
        <v>-9.9693000000000004E-2</v>
      </c>
      <c r="AP6217">
        <v>-6.7229999999999998E-2</v>
      </c>
      <c r="AQ6217">
        <v>4.3394000000000002E-2</v>
      </c>
      <c r="AR6217">
        <v>-0.14436199999999999</v>
      </c>
      <c r="AS6217">
        <v>9.5485E-2</v>
      </c>
      <c r="AT6217">
        <v>0.12906999999999999</v>
      </c>
      <c r="AU6217">
        <v>-6.9392999999999996E-2</v>
      </c>
      <c r="AV6217">
        <v>-1.5214E-2</v>
      </c>
      <c r="AW6217">
        <v>-9.8874000000000004E-2</v>
      </c>
      <c r="AX6217">
        <v>0.14700299999999999</v>
      </c>
      <c r="AY6217">
        <v>0.30175400000000002</v>
      </c>
    </row>
    <row r="6218" spans="1:51" x14ac:dyDescent="0.3">
      <c r="A6218">
        <v>23506</v>
      </c>
      <c r="B6218" t="s">
        <v>5054</v>
      </c>
      <c r="C6218" t="s">
        <v>5055</v>
      </c>
      <c r="D6218" t="s">
        <v>2</v>
      </c>
      <c r="E6218" t="s">
        <v>2</v>
      </c>
      <c r="F6218" t="s">
        <v>2</v>
      </c>
      <c r="G6218" t="s">
        <v>2</v>
      </c>
      <c r="H6218" t="s">
        <v>2</v>
      </c>
      <c r="I6218" t="s">
        <v>2</v>
      </c>
      <c r="J6218" t="s">
        <v>2</v>
      </c>
      <c r="K6218" t="s">
        <v>2</v>
      </c>
      <c r="L6218" t="s">
        <v>2</v>
      </c>
      <c r="M6218" t="s">
        <v>2</v>
      </c>
      <c r="N6218" t="s">
        <v>2</v>
      </c>
      <c r="O6218" t="s">
        <v>2</v>
      </c>
      <c r="P6218" t="s">
        <v>2</v>
      </c>
      <c r="Q6218" t="s">
        <v>2</v>
      </c>
      <c r="R6218" t="s">
        <v>2</v>
      </c>
      <c r="S6218" t="s">
        <v>2</v>
      </c>
      <c r="T6218" t="s">
        <v>2</v>
      </c>
      <c r="U6218" t="s">
        <v>2</v>
      </c>
      <c r="V6218" t="s">
        <v>2</v>
      </c>
      <c r="W6218" t="s">
        <v>2</v>
      </c>
      <c r="X6218" t="s">
        <v>2</v>
      </c>
      <c r="Y6218" t="s">
        <v>2</v>
      </c>
      <c r="Z6218" t="s">
        <v>2</v>
      </c>
      <c r="AA6218" t="s">
        <v>2</v>
      </c>
      <c r="AB6218" t="s">
        <v>2</v>
      </c>
      <c r="AC6218" t="s">
        <v>2</v>
      </c>
      <c r="AD6218" t="s">
        <v>2</v>
      </c>
      <c r="AE6218" t="s">
        <v>2</v>
      </c>
      <c r="AF6218" t="s">
        <v>2</v>
      </c>
      <c r="AG6218" t="s">
        <v>2</v>
      </c>
      <c r="AH6218" t="s">
        <v>2</v>
      </c>
      <c r="AI6218" t="s">
        <v>2</v>
      </c>
      <c r="AJ6218" t="s">
        <v>2</v>
      </c>
      <c r="AK6218" t="s">
        <v>2</v>
      </c>
      <c r="AL6218" t="s">
        <v>2</v>
      </c>
      <c r="AM6218" t="s">
        <v>2</v>
      </c>
      <c r="AN6218">
        <v>8.2459000000000005E-2</v>
      </c>
      <c r="AO6218">
        <v>-5.0791999999999997E-2</v>
      </c>
      <c r="AP6218">
        <v>-0.110457</v>
      </c>
      <c r="AQ6218">
        <v>1.1589E-2</v>
      </c>
      <c r="AR6218">
        <v>0.12820500000000001</v>
      </c>
      <c r="AS6218">
        <v>0.20793</v>
      </c>
      <c r="AT6218">
        <v>5.7304000000000001E-2</v>
      </c>
      <c r="AU6218">
        <v>8.0533999999999994E-2</v>
      </c>
      <c r="AV6218">
        <v>-1.766E-3</v>
      </c>
      <c r="AW6218">
        <v>9.3728000000000006E-2</v>
      </c>
      <c r="AX6218">
        <v>0.32974900000000001</v>
      </c>
      <c r="AY6218">
        <v>0.13231999999999999</v>
      </c>
    </row>
    <row r="6219" spans="1:51" x14ac:dyDescent="0.3">
      <c r="A6219">
        <v>23509</v>
      </c>
      <c r="B6219" t="s">
        <v>13316</v>
      </c>
      <c r="C6219" t="s">
        <v>13317</v>
      </c>
      <c r="D6219" t="s">
        <v>2</v>
      </c>
      <c r="E6219" t="s">
        <v>2</v>
      </c>
      <c r="F6219" t="s">
        <v>2</v>
      </c>
      <c r="G6219" t="s">
        <v>2</v>
      </c>
      <c r="H6219" t="s">
        <v>2</v>
      </c>
      <c r="I6219" t="s">
        <v>2</v>
      </c>
      <c r="J6219" t="s">
        <v>2</v>
      </c>
      <c r="K6219" t="s">
        <v>2</v>
      </c>
      <c r="L6219" t="s">
        <v>2</v>
      </c>
      <c r="M6219" t="s">
        <v>2</v>
      </c>
      <c r="N6219" t="s">
        <v>2</v>
      </c>
      <c r="O6219" t="s">
        <v>2</v>
      </c>
      <c r="P6219" t="s">
        <v>2</v>
      </c>
      <c r="Q6219" t="s">
        <v>2</v>
      </c>
      <c r="R6219" t="s">
        <v>2</v>
      </c>
      <c r="S6219" t="s">
        <v>2</v>
      </c>
      <c r="T6219" t="s">
        <v>2</v>
      </c>
      <c r="U6219" t="s">
        <v>2</v>
      </c>
      <c r="V6219" t="s">
        <v>2</v>
      </c>
      <c r="W6219" t="s">
        <v>2</v>
      </c>
      <c r="X6219" t="s">
        <v>2</v>
      </c>
      <c r="Y6219" t="s">
        <v>2</v>
      </c>
      <c r="Z6219" t="s">
        <v>2</v>
      </c>
      <c r="AA6219" t="s">
        <v>2</v>
      </c>
      <c r="AB6219" t="s">
        <v>2</v>
      </c>
      <c r="AC6219" t="s">
        <v>2</v>
      </c>
      <c r="AD6219" t="s">
        <v>2</v>
      </c>
      <c r="AE6219" t="s">
        <v>2</v>
      </c>
      <c r="AF6219" t="s">
        <v>2</v>
      </c>
      <c r="AG6219" t="s">
        <v>2</v>
      </c>
      <c r="AH6219" t="s">
        <v>2</v>
      </c>
      <c r="AI6219" t="s">
        <v>2</v>
      </c>
      <c r="AJ6219" t="s">
        <v>2</v>
      </c>
      <c r="AK6219" t="s">
        <v>2</v>
      </c>
      <c r="AL6219" t="s">
        <v>2</v>
      </c>
      <c r="AM6219">
        <v>-0.26119900000000001</v>
      </c>
      <c r="AN6219">
        <v>-1.2658000000000001E-2</v>
      </c>
      <c r="AO6219">
        <v>0.15384600000000001</v>
      </c>
      <c r="AP6219">
        <v>-0.525667</v>
      </c>
      <c r="AQ6219">
        <v>-0.25626599999999999</v>
      </c>
      <c r="AR6219">
        <v>-0.49354300000000001</v>
      </c>
      <c r="AS6219">
        <v>0.76554699999999998</v>
      </c>
      <c r="AT6219">
        <v>0.95491400000000004</v>
      </c>
      <c r="AU6219">
        <v>8.1081E-2</v>
      </c>
      <c r="AV6219">
        <v>-0.20833299999999999</v>
      </c>
      <c r="AW6219">
        <v>0.16842099999999999</v>
      </c>
      <c r="AX6219">
        <v>0.72972999999999999</v>
      </c>
      <c r="AY6219">
        <v>-6.7708000000000004E-2</v>
      </c>
    </row>
    <row r="6220" spans="1:51" x14ac:dyDescent="0.3">
      <c r="A6220">
        <v>23510</v>
      </c>
      <c r="B6220" t="s">
        <v>13236</v>
      </c>
      <c r="C6220" t="s">
        <v>13237</v>
      </c>
      <c r="D6220" t="s">
        <v>2</v>
      </c>
      <c r="E6220" t="s">
        <v>2</v>
      </c>
      <c r="F6220" t="s">
        <v>2</v>
      </c>
      <c r="G6220" t="s">
        <v>2</v>
      </c>
      <c r="H6220" t="s">
        <v>2</v>
      </c>
      <c r="I6220" t="s">
        <v>2</v>
      </c>
      <c r="J6220" t="s">
        <v>2</v>
      </c>
      <c r="K6220" t="s">
        <v>2</v>
      </c>
      <c r="L6220" t="s">
        <v>2</v>
      </c>
      <c r="M6220" t="s">
        <v>2</v>
      </c>
      <c r="N6220" t="s">
        <v>2</v>
      </c>
      <c r="O6220" t="s">
        <v>2</v>
      </c>
      <c r="P6220" t="s">
        <v>2</v>
      </c>
      <c r="Q6220" t="s">
        <v>2</v>
      </c>
      <c r="R6220" t="s">
        <v>2</v>
      </c>
      <c r="S6220" t="s">
        <v>2</v>
      </c>
      <c r="T6220" t="s">
        <v>2</v>
      </c>
      <c r="U6220" t="s">
        <v>2</v>
      </c>
      <c r="V6220" t="s">
        <v>2</v>
      </c>
      <c r="W6220" t="s">
        <v>2</v>
      </c>
      <c r="X6220" t="s">
        <v>2</v>
      </c>
      <c r="Y6220" t="s">
        <v>2</v>
      </c>
      <c r="Z6220" t="s">
        <v>2</v>
      </c>
      <c r="AA6220" t="s">
        <v>2</v>
      </c>
      <c r="AB6220" t="s">
        <v>2</v>
      </c>
      <c r="AC6220" t="s">
        <v>2</v>
      </c>
      <c r="AD6220" t="s">
        <v>2</v>
      </c>
      <c r="AE6220" t="s">
        <v>2</v>
      </c>
      <c r="AF6220" t="s">
        <v>2</v>
      </c>
      <c r="AG6220" t="s">
        <v>2</v>
      </c>
      <c r="AH6220" t="s">
        <v>2</v>
      </c>
      <c r="AI6220" t="s">
        <v>2</v>
      </c>
      <c r="AJ6220" t="s">
        <v>2</v>
      </c>
      <c r="AK6220" t="s">
        <v>2</v>
      </c>
      <c r="AL6220" t="s">
        <v>2</v>
      </c>
      <c r="AM6220">
        <v>-0.103502</v>
      </c>
      <c r="AN6220">
        <v>0.40625</v>
      </c>
      <c r="AO6220">
        <v>0.25432100000000002</v>
      </c>
      <c r="AP6220">
        <v>-0.37549199999999999</v>
      </c>
      <c r="AQ6220">
        <v>-2.9944999999999999E-2</v>
      </c>
      <c r="AR6220">
        <v>-4.3055000000000003E-2</v>
      </c>
      <c r="AS6220">
        <v>0.10017</v>
      </c>
      <c r="AT6220">
        <v>-4.0124E-2</v>
      </c>
      <c r="AU6220">
        <v>-5.7877999999999999E-2</v>
      </c>
      <c r="AV6220">
        <v>-0.18429999999999999</v>
      </c>
      <c r="AW6220">
        <v>-0.45188299999999998</v>
      </c>
      <c r="AX6220">
        <v>-0.227099</v>
      </c>
      <c r="AY6220">
        <v>0.21481500000000001</v>
      </c>
    </row>
    <row r="6221" spans="1:51" x14ac:dyDescent="0.3">
      <c r="A6221">
        <v>23513</v>
      </c>
      <c r="B6221" t="s">
        <v>13238</v>
      </c>
      <c r="C6221" t="s">
        <v>13239</v>
      </c>
      <c r="D6221" t="s">
        <v>2</v>
      </c>
      <c r="E6221" t="s">
        <v>2</v>
      </c>
      <c r="F6221" t="s">
        <v>2</v>
      </c>
      <c r="G6221" t="s">
        <v>2</v>
      </c>
      <c r="H6221" t="s">
        <v>2</v>
      </c>
      <c r="I6221" t="s">
        <v>2</v>
      </c>
      <c r="J6221" t="s">
        <v>2</v>
      </c>
      <c r="K6221" t="s">
        <v>2</v>
      </c>
      <c r="L6221" t="s">
        <v>2</v>
      </c>
      <c r="M6221" t="s">
        <v>2</v>
      </c>
      <c r="N6221" t="s">
        <v>2</v>
      </c>
      <c r="O6221" t="s">
        <v>2</v>
      </c>
      <c r="P6221" t="s">
        <v>2</v>
      </c>
      <c r="Q6221" t="s">
        <v>2</v>
      </c>
      <c r="R6221" t="s">
        <v>2</v>
      </c>
      <c r="S6221" t="s">
        <v>2</v>
      </c>
      <c r="T6221" t="s">
        <v>2</v>
      </c>
      <c r="U6221" t="s">
        <v>2</v>
      </c>
      <c r="V6221" t="s">
        <v>2</v>
      </c>
      <c r="W6221" t="s">
        <v>2</v>
      </c>
      <c r="X6221" t="s">
        <v>2</v>
      </c>
      <c r="Y6221" t="s">
        <v>2</v>
      </c>
      <c r="Z6221" t="s">
        <v>2</v>
      </c>
      <c r="AA6221" t="s">
        <v>2</v>
      </c>
      <c r="AB6221" t="s">
        <v>2</v>
      </c>
      <c r="AC6221" t="s">
        <v>2</v>
      </c>
      <c r="AD6221" t="s">
        <v>2</v>
      </c>
      <c r="AE6221" t="s">
        <v>2</v>
      </c>
      <c r="AF6221" t="s">
        <v>2</v>
      </c>
      <c r="AG6221" t="s">
        <v>2</v>
      </c>
      <c r="AH6221" t="s">
        <v>2</v>
      </c>
      <c r="AI6221" t="s">
        <v>2</v>
      </c>
      <c r="AJ6221" t="s">
        <v>2</v>
      </c>
      <c r="AK6221" t="s">
        <v>2</v>
      </c>
      <c r="AL6221" t="s">
        <v>2</v>
      </c>
      <c r="AM6221">
        <v>-0.43461499999999997</v>
      </c>
      <c r="AN6221">
        <v>8.8435E-2</v>
      </c>
      <c r="AO6221">
        <v>-2.5000000000000001E-2</v>
      </c>
      <c r="AP6221">
        <v>-0.14743600000000001</v>
      </c>
      <c r="AQ6221">
        <v>-7.5188000000000005E-2</v>
      </c>
      <c r="AR6221">
        <v>0.34146300000000002</v>
      </c>
      <c r="AS6221">
        <v>-3.6484999999999997E-2</v>
      </c>
      <c r="AT6221">
        <v>0.17624899999999999</v>
      </c>
      <c r="AU6221">
        <v>-0.36898399999999998</v>
      </c>
      <c r="AV6221">
        <v>-3.3897999999999998E-2</v>
      </c>
      <c r="AW6221">
        <v>2.6315999999999999E-2</v>
      </c>
      <c r="AX6221">
        <v>6.8376000000000006E-2</v>
      </c>
      <c r="AY6221">
        <v>-3.2000000000000001E-2</v>
      </c>
    </row>
    <row r="6222" spans="1:51" x14ac:dyDescent="0.3">
      <c r="A6222">
        <v>23514</v>
      </c>
      <c r="B6222" t="s">
        <v>20423</v>
      </c>
      <c r="C6222" t="s">
        <v>20424</v>
      </c>
      <c r="D6222" t="s">
        <v>2</v>
      </c>
      <c r="E6222" t="s">
        <v>2</v>
      </c>
      <c r="F6222" t="s">
        <v>2</v>
      </c>
      <c r="G6222" t="s">
        <v>2</v>
      </c>
      <c r="H6222" t="s">
        <v>2</v>
      </c>
      <c r="I6222" t="s">
        <v>2</v>
      </c>
      <c r="J6222" t="s">
        <v>2</v>
      </c>
      <c r="K6222" t="s">
        <v>2</v>
      </c>
      <c r="L6222" t="s">
        <v>2</v>
      </c>
      <c r="M6222" t="s">
        <v>2</v>
      </c>
      <c r="N6222" t="s">
        <v>2</v>
      </c>
      <c r="O6222" t="s">
        <v>2</v>
      </c>
      <c r="P6222" t="s">
        <v>2</v>
      </c>
      <c r="Q6222" t="s">
        <v>2</v>
      </c>
      <c r="R6222" t="s">
        <v>2</v>
      </c>
      <c r="S6222" t="s">
        <v>2</v>
      </c>
      <c r="T6222" t="s">
        <v>2</v>
      </c>
      <c r="U6222" t="s">
        <v>2</v>
      </c>
      <c r="V6222" t="s">
        <v>2</v>
      </c>
      <c r="W6222" t="s">
        <v>2</v>
      </c>
      <c r="X6222" t="s">
        <v>2</v>
      </c>
      <c r="Y6222" t="s">
        <v>2</v>
      </c>
      <c r="Z6222" t="s">
        <v>2</v>
      </c>
      <c r="AA6222" t="s">
        <v>2</v>
      </c>
      <c r="AB6222" t="s">
        <v>2</v>
      </c>
      <c r="AC6222" t="s">
        <v>2</v>
      </c>
      <c r="AD6222" t="s">
        <v>2</v>
      </c>
      <c r="AE6222" t="s">
        <v>2</v>
      </c>
      <c r="AF6222" t="s">
        <v>2</v>
      </c>
      <c r="AG6222" t="s">
        <v>2</v>
      </c>
      <c r="AH6222" t="s">
        <v>2</v>
      </c>
      <c r="AI6222" t="s">
        <v>2</v>
      </c>
      <c r="AJ6222" t="s">
        <v>2</v>
      </c>
      <c r="AK6222" t="s">
        <v>2</v>
      </c>
      <c r="AL6222" t="s">
        <v>2</v>
      </c>
      <c r="AM6222">
        <v>-0.18346199999999999</v>
      </c>
      <c r="AN6222">
        <v>0.129747</v>
      </c>
      <c r="AO6222">
        <v>-9.2437000000000005E-2</v>
      </c>
      <c r="AP6222">
        <v>-0.64506200000000002</v>
      </c>
      <c r="AQ6222">
        <v>-0.51739100000000005</v>
      </c>
      <c r="AR6222">
        <v>4.5045000000000002E-2</v>
      </c>
      <c r="AS6222">
        <v>-0.181034</v>
      </c>
      <c r="AT6222">
        <v>-7.3683999999999999E-2</v>
      </c>
      <c r="AU6222">
        <v>-0.11090899999999999</v>
      </c>
      <c r="AV6222">
        <v>-0.59100200000000003</v>
      </c>
      <c r="AW6222">
        <v>-0.238125</v>
      </c>
      <c r="AX6222">
        <v>-4.2930999999999997E-2</v>
      </c>
      <c r="AY6222">
        <v>-0.19714300000000001</v>
      </c>
    </row>
    <row r="6223" spans="1:51" x14ac:dyDescent="0.3">
      <c r="A6223">
        <v>23515</v>
      </c>
      <c r="B6223" t="s">
        <v>8740</v>
      </c>
      <c r="C6223" t="s">
        <v>8741</v>
      </c>
      <c r="D6223" t="s">
        <v>2</v>
      </c>
      <c r="E6223" t="s">
        <v>2</v>
      </c>
      <c r="F6223" t="s">
        <v>2</v>
      </c>
      <c r="G6223" t="s">
        <v>2</v>
      </c>
      <c r="H6223" t="s">
        <v>2</v>
      </c>
      <c r="I6223" t="s">
        <v>2</v>
      </c>
      <c r="J6223" t="s">
        <v>2</v>
      </c>
      <c r="K6223" t="s">
        <v>2</v>
      </c>
      <c r="L6223" t="s">
        <v>2</v>
      </c>
      <c r="M6223" t="s">
        <v>2</v>
      </c>
      <c r="N6223" t="s">
        <v>2</v>
      </c>
      <c r="O6223" t="s">
        <v>2</v>
      </c>
      <c r="P6223" t="s">
        <v>2</v>
      </c>
      <c r="Q6223" t="s">
        <v>2</v>
      </c>
      <c r="R6223" t="s">
        <v>2</v>
      </c>
      <c r="S6223" t="s">
        <v>2</v>
      </c>
      <c r="T6223" t="s">
        <v>2</v>
      </c>
      <c r="U6223" t="s">
        <v>2</v>
      </c>
      <c r="V6223" t="s">
        <v>2</v>
      </c>
      <c r="W6223" t="s">
        <v>2</v>
      </c>
      <c r="X6223" t="s">
        <v>2</v>
      </c>
      <c r="Y6223" t="s">
        <v>2</v>
      </c>
      <c r="Z6223" t="s">
        <v>2</v>
      </c>
      <c r="AA6223" t="s">
        <v>2</v>
      </c>
      <c r="AB6223" t="s">
        <v>2</v>
      </c>
      <c r="AC6223" t="s">
        <v>2</v>
      </c>
      <c r="AD6223" t="s">
        <v>2</v>
      </c>
      <c r="AE6223" t="s">
        <v>2</v>
      </c>
      <c r="AF6223" t="s">
        <v>2</v>
      </c>
      <c r="AG6223" t="s">
        <v>2</v>
      </c>
      <c r="AH6223" t="s">
        <v>2</v>
      </c>
      <c r="AI6223" t="s">
        <v>2</v>
      </c>
      <c r="AJ6223" t="s">
        <v>2</v>
      </c>
      <c r="AK6223" t="s">
        <v>2</v>
      </c>
      <c r="AL6223" t="s">
        <v>2</v>
      </c>
      <c r="AM6223">
        <v>0.20697399999999999</v>
      </c>
      <c r="AN6223">
        <v>0.1137</v>
      </c>
      <c r="AO6223">
        <v>-6.2761999999999998E-2</v>
      </c>
      <c r="AP6223">
        <v>0.101786</v>
      </c>
      <c r="AQ6223">
        <v>-0.11102099999999999</v>
      </c>
      <c r="AR6223">
        <v>-4.1021000000000002E-2</v>
      </c>
      <c r="AS6223">
        <v>1.6160000000000001E-2</v>
      </c>
      <c r="AT6223">
        <v>-6.1740000000000003E-2</v>
      </c>
      <c r="AU6223">
        <v>-3.9880000000000002E-3</v>
      </c>
      <c r="AV6223">
        <v>-0.24524499999999999</v>
      </c>
      <c r="AW6223">
        <v>0.200265</v>
      </c>
      <c r="AX6223">
        <v>-0.19778999999999999</v>
      </c>
      <c r="AY6223">
        <v>7.1624999999999994E-2</v>
      </c>
    </row>
    <row r="6224" spans="1:51" x14ac:dyDescent="0.3">
      <c r="A6224">
        <v>23516</v>
      </c>
      <c r="B6224" t="s">
        <v>9980</v>
      </c>
      <c r="C6224" t="s">
        <v>9981</v>
      </c>
      <c r="D6224" t="s">
        <v>2</v>
      </c>
      <c r="E6224" t="s">
        <v>2</v>
      </c>
      <c r="F6224" t="s">
        <v>2</v>
      </c>
      <c r="G6224" t="s">
        <v>2</v>
      </c>
      <c r="H6224" t="s">
        <v>2</v>
      </c>
      <c r="I6224" t="s">
        <v>2</v>
      </c>
      <c r="J6224" t="s">
        <v>2</v>
      </c>
      <c r="K6224" t="s">
        <v>2</v>
      </c>
      <c r="L6224" t="s">
        <v>2</v>
      </c>
      <c r="M6224" t="s">
        <v>2</v>
      </c>
      <c r="N6224" t="s">
        <v>2</v>
      </c>
      <c r="O6224" t="s">
        <v>2</v>
      </c>
      <c r="P6224" t="s">
        <v>2</v>
      </c>
      <c r="Q6224" t="s">
        <v>2</v>
      </c>
      <c r="R6224" t="s">
        <v>2</v>
      </c>
      <c r="S6224" t="s">
        <v>2</v>
      </c>
      <c r="T6224" t="s">
        <v>2</v>
      </c>
      <c r="U6224" t="s">
        <v>2</v>
      </c>
      <c r="V6224" t="s">
        <v>2</v>
      </c>
      <c r="W6224" t="s">
        <v>2</v>
      </c>
      <c r="X6224" t="s">
        <v>2</v>
      </c>
      <c r="Y6224" t="s">
        <v>2</v>
      </c>
      <c r="Z6224" t="s">
        <v>2</v>
      </c>
      <c r="AA6224" t="s">
        <v>2</v>
      </c>
      <c r="AB6224" t="s">
        <v>2</v>
      </c>
      <c r="AC6224" t="s">
        <v>2</v>
      </c>
      <c r="AD6224" t="s">
        <v>2</v>
      </c>
      <c r="AE6224" t="s">
        <v>2</v>
      </c>
      <c r="AF6224" t="s">
        <v>2</v>
      </c>
      <c r="AG6224" t="s">
        <v>2</v>
      </c>
      <c r="AH6224" t="s">
        <v>2</v>
      </c>
      <c r="AI6224" t="s">
        <v>2</v>
      </c>
      <c r="AJ6224" t="s">
        <v>2</v>
      </c>
      <c r="AK6224" t="s">
        <v>2</v>
      </c>
      <c r="AL6224" t="s">
        <v>2</v>
      </c>
      <c r="AM6224">
        <v>0.34567900000000001</v>
      </c>
      <c r="AN6224">
        <v>0.22706399999999999</v>
      </c>
      <c r="AO6224">
        <v>-1.3084E-2</v>
      </c>
      <c r="AP6224">
        <v>4.5450000000000004E-3</v>
      </c>
      <c r="AQ6224">
        <v>7.3151999999999995E-2</v>
      </c>
      <c r="AR6224">
        <v>-2.6001E-2</v>
      </c>
      <c r="AS6224">
        <v>-0.14213600000000001</v>
      </c>
      <c r="AT6224">
        <v>-3.1119000000000001E-2</v>
      </c>
      <c r="AU6224">
        <v>-0.105035</v>
      </c>
      <c r="AV6224">
        <v>-0.102813</v>
      </c>
      <c r="AW6224">
        <v>-2.7026999999999999E-2</v>
      </c>
      <c r="AX6224">
        <v>8.4445000000000006E-2</v>
      </c>
      <c r="AY6224">
        <v>0.14446700000000001</v>
      </c>
    </row>
    <row r="6225" spans="1:51" x14ac:dyDescent="0.3">
      <c r="A6225">
        <v>23517</v>
      </c>
      <c r="B6225" t="s">
        <v>10668</v>
      </c>
      <c r="C6225" t="s">
        <v>10669</v>
      </c>
      <c r="D6225" t="s">
        <v>2</v>
      </c>
      <c r="E6225" t="s">
        <v>2</v>
      </c>
      <c r="F6225" t="s">
        <v>2</v>
      </c>
      <c r="G6225" t="s">
        <v>2</v>
      </c>
      <c r="H6225" t="s">
        <v>2</v>
      </c>
      <c r="I6225" t="s">
        <v>2</v>
      </c>
      <c r="J6225" t="s">
        <v>2</v>
      </c>
      <c r="K6225" t="s">
        <v>2</v>
      </c>
      <c r="L6225" t="s">
        <v>2</v>
      </c>
      <c r="M6225" t="s">
        <v>2</v>
      </c>
      <c r="N6225" t="s">
        <v>2</v>
      </c>
      <c r="O6225" t="s">
        <v>2</v>
      </c>
      <c r="P6225" t="s">
        <v>2</v>
      </c>
      <c r="Q6225" t="s">
        <v>2</v>
      </c>
      <c r="R6225" t="s">
        <v>2</v>
      </c>
      <c r="S6225" t="s">
        <v>2</v>
      </c>
      <c r="T6225" t="s">
        <v>2</v>
      </c>
      <c r="U6225" t="s">
        <v>2</v>
      </c>
      <c r="V6225" t="s">
        <v>2</v>
      </c>
      <c r="W6225" t="s">
        <v>2</v>
      </c>
      <c r="X6225" t="s">
        <v>2</v>
      </c>
      <c r="Y6225" t="s">
        <v>2</v>
      </c>
      <c r="Z6225" t="s">
        <v>2</v>
      </c>
      <c r="AA6225" t="s">
        <v>2</v>
      </c>
      <c r="AB6225" t="s">
        <v>2</v>
      </c>
      <c r="AC6225" t="s">
        <v>2</v>
      </c>
      <c r="AD6225" t="s">
        <v>2</v>
      </c>
      <c r="AE6225" t="s">
        <v>2</v>
      </c>
      <c r="AF6225" t="s">
        <v>2</v>
      </c>
      <c r="AG6225" t="s">
        <v>2</v>
      </c>
      <c r="AH6225" t="s">
        <v>2</v>
      </c>
      <c r="AI6225" t="s">
        <v>2</v>
      </c>
      <c r="AJ6225" t="s">
        <v>2</v>
      </c>
      <c r="AK6225" t="s">
        <v>2</v>
      </c>
      <c r="AL6225" t="s">
        <v>2</v>
      </c>
      <c r="AM6225">
        <v>0.26409500000000002</v>
      </c>
      <c r="AN6225">
        <v>4.4601000000000002E-2</v>
      </c>
      <c r="AO6225">
        <v>-2.6217000000000001E-2</v>
      </c>
      <c r="AP6225">
        <v>-2.3080000000000002E-3</v>
      </c>
      <c r="AQ6225">
        <v>0.16037000000000001</v>
      </c>
      <c r="AR6225">
        <v>3.3219999999999999E-3</v>
      </c>
      <c r="AS6225">
        <v>0.148344</v>
      </c>
      <c r="AT6225">
        <v>-3.7485999999999998E-2</v>
      </c>
      <c r="AU6225">
        <v>2.5763999999999999E-2</v>
      </c>
      <c r="AV6225">
        <v>-2.4532999999999999E-2</v>
      </c>
      <c r="AW6225">
        <v>0.14191599999999999</v>
      </c>
      <c r="AX6225">
        <v>-3.3561000000000001E-2</v>
      </c>
      <c r="AY6225">
        <v>8.7358000000000005E-2</v>
      </c>
    </row>
    <row r="6226" spans="1:51" x14ac:dyDescent="0.3">
      <c r="A6226">
        <v>23518</v>
      </c>
      <c r="B6226" t="s">
        <v>11096</v>
      </c>
      <c r="C6226" t="s">
        <v>11097</v>
      </c>
      <c r="D6226" t="s">
        <v>2</v>
      </c>
      <c r="E6226" t="s">
        <v>2</v>
      </c>
      <c r="F6226" t="s">
        <v>2</v>
      </c>
      <c r="G6226" t="s">
        <v>2</v>
      </c>
      <c r="H6226" t="s">
        <v>2</v>
      </c>
      <c r="I6226" t="s">
        <v>2</v>
      </c>
      <c r="J6226" t="s">
        <v>2</v>
      </c>
      <c r="K6226" t="s">
        <v>2</v>
      </c>
      <c r="L6226" t="s">
        <v>2</v>
      </c>
      <c r="M6226" t="s">
        <v>2</v>
      </c>
      <c r="N6226" t="s">
        <v>2</v>
      </c>
      <c r="O6226" t="s">
        <v>2</v>
      </c>
      <c r="P6226" t="s">
        <v>2</v>
      </c>
      <c r="Q6226" t="s">
        <v>2</v>
      </c>
      <c r="R6226" t="s">
        <v>2</v>
      </c>
      <c r="S6226" t="s">
        <v>2</v>
      </c>
      <c r="T6226" t="s">
        <v>2</v>
      </c>
      <c r="U6226" t="s">
        <v>2</v>
      </c>
      <c r="V6226" t="s">
        <v>2</v>
      </c>
      <c r="W6226" t="s">
        <v>2</v>
      </c>
      <c r="X6226" t="s">
        <v>2</v>
      </c>
      <c r="Y6226" t="s">
        <v>2</v>
      </c>
      <c r="Z6226" t="s">
        <v>2</v>
      </c>
      <c r="AA6226" t="s">
        <v>2</v>
      </c>
      <c r="AB6226" t="s">
        <v>2</v>
      </c>
      <c r="AC6226" t="s">
        <v>2</v>
      </c>
      <c r="AD6226" t="s">
        <v>2</v>
      </c>
      <c r="AE6226" t="s">
        <v>2</v>
      </c>
      <c r="AF6226" t="s">
        <v>2</v>
      </c>
      <c r="AG6226" t="s">
        <v>2</v>
      </c>
      <c r="AH6226" t="s">
        <v>2</v>
      </c>
      <c r="AI6226" t="s">
        <v>2</v>
      </c>
      <c r="AJ6226" t="s">
        <v>2</v>
      </c>
      <c r="AK6226" t="s">
        <v>2</v>
      </c>
      <c r="AL6226" t="s">
        <v>2</v>
      </c>
      <c r="AM6226">
        <v>0.18319099999999999</v>
      </c>
      <c r="AN6226">
        <v>0.492786</v>
      </c>
      <c r="AO6226">
        <v>-1.7472000000000001E-2</v>
      </c>
      <c r="AP6226">
        <v>-8.3239999999999998E-3</v>
      </c>
      <c r="AQ6226">
        <v>-0.18199199999999999</v>
      </c>
      <c r="AR6226">
        <v>-0.24626899999999999</v>
      </c>
      <c r="AS6226">
        <v>4.9500000000000004E-3</v>
      </c>
      <c r="AT6226">
        <v>0.24753700000000001</v>
      </c>
      <c r="AU6226">
        <v>-4.1460999999999998E-2</v>
      </c>
      <c r="AV6226">
        <v>-2.1627E-2</v>
      </c>
      <c r="AW6226">
        <v>1.1141E-2</v>
      </c>
      <c r="AX6226">
        <v>-6.5582000000000001E-2</v>
      </c>
      <c r="AY6226">
        <v>-2.5267000000000001E-2</v>
      </c>
    </row>
    <row r="6227" spans="1:51" x14ac:dyDescent="0.3">
      <c r="A6227">
        <v>23519</v>
      </c>
      <c r="B6227" t="s">
        <v>13294</v>
      </c>
      <c r="C6227" t="s">
        <v>13295</v>
      </c>
      <c r="D6227" t="s">
        <v>2</v>
      </c>
      <c r="E6227" t="s">
        <v>2</v>
      </c>
      <c r="F6227" t="s">
        <v>2</v>
      </c>
      <c r="G6227" t="s">
        <v>2</v>
      </c>
      <c r="H6227" t="s">
        <v>2</v>
      </c>
      <c r="I6227" t="s">
        <v>2</v>
      </c>
      <c r="J6227" t="s">
        <v>2</v>
      </c>
      <c r="K6227" t="s">
        <v>2</v>
      </c>
      <c r="L6227" t="s">
        <v>2</v>
      </c>
      <c r="M6227" t="s">
        <v>2</v>
      </c>
      <c r="N6227" t="s">
        <v>2</v>
      </c>
      <c r="O6227" t="s">
        <v>2</v>
      </c>
      <c r="P6227" t="s">
        <v>2</v>
      </c>
      <c r="Q6227" t="s">
        <v>2</v>
      </c>
      <c r="R6227" t="s">
        <v>2</v>
      </c>
      <c r="S6227" t="s">
        <v>2</v>
      </c>
      <c r="T6227" t="s">
        <v>2</v>
      </c>
      <c r="U6227" t="s">
        <v>2</v>
      </c>
      <c r="V6227" t="s">
        <v>2</v>
      </c>
      <c r="W6227" t="s">
        <v>2</v>
      </c>
      <c r="X6227" t="s">
        <v>2</v>
      </c>
      <c r="Y6227" t="s">
        <v>2</v>
      </c>
      <c r="Z6227" t="s">
        <v>2</v>
      </c>
      <c r="AA6227" t="s">
        <v>2</v>
      </c>
      <c r="AB6227" t="s">
        <v>2</v>
      </c>
      <c r="AC6227" t="s">
        <v>2</v>
      </c>
      <c r="AD6227" t="s">
        <v>2</v>
      </c>
      <c r="AE6227" t="s">
        <v>2</v>
      </c>
      <c r="AF6227" t="s">
        <v>2</v>
      </c>
      <c r="AG6227" t="s">
        <v>2</v>
      </c>
      <c r="AH6227" t="s">
        <v>2</v>
      </c>
      <c r="AI6227" t="s">
        <v>2</v>
      </c>
      <c r="AJ6227" t="s">
        <v>2</v>
      </c>
      <c r="AK6227" t="s">
        <v>2</v>
      </c>
      <c r="AL6227" t="s">
        <v>2</v>
      </c>
      <c r="AM6227">
        <v>-4.5344000000000002E-2</v>
      </c>
      <c r="AN6227">
        <v>9.7694000000000003E-2</v>
      </c>
      <c r="AO6227">
        <v>-3.6651000000000003E-2</v>
      </c>
      <c r="AP6227">
        <v>1.6609999999999999E-3</v>
      </c>
      <c r="AQ6227">
        <v>3.31E-3</v>
      </c>
      <c r="AR6227">
        <v>-3.2243000000000001E-2</v>
      </c>
      <c r="AS6227">
        <v>6.0269999999999997E-2</v>
      </c>
      <c r="AT6227">
        <v>3.6514999999999999E-2</v>
      </c>
      <c r="AU6227">
        <v>-4.5855E-2</v>
      </c>
      <c r="AV6227">
        <v>-6.5698000000000006E-2</v>
      </c>
      <c r="AW6227">
        <v>-3.5499000000000003E-2</v>
      </c>
      <c r="AX6227">
        <v>9.7850999999999994E-2</v>
      </c>
      <c r="AY6227">
        <v>6.8459999999999993E-2</v>
      </c>
    </row>
    <row r="6228" spans="1:51" x14ac:dyDescent="0.3">
      <c r="A6228">
        <v>23520</v>
      </c>
      <c r="B6228" t="s">
        <v>13340</v>
      </c>
      <c r="C6228" t="s">
        <v>13341</v>
      </c>
      <c r="D6228" t="s">
        <v>2</v>
      </c>
      <c r="E6228" t="s">
        <v>2</v>
      </c>
      <c r="F6228" t="s">
        <v>2</v>
      </c>
      <c r="G6228" t="s">
        <v>2</v>
      </c>
      <c r="H6228" t="s">
        <v>2</v>
      </c>
      <c r="I6228" t="s">
        <v>2</v>
      </c>
      <c r="J6228" t="s">
        <v>2</v>
      </c>
      <c r="K6228" t="s">
        <v>2</v>
      </c>
      <c r="L6228" t="s">
        <v>2</v>
      </c>
      <c r="M6228" t="s">
        <v>2</v>
      </c>
      <c r="N6228" t="s">
        <v>2</v>
      </c>
      <c r="O6228" t="s">
        <v>2</v>
      </c>
      <c r="P6228" t="s">
        <v>2</v>
      </c>
      <c r="Q6228" t="s">
        <v>2</v>
      </c>
      <c r="R6228" t="s">
        <v>2</v>
      </c>
      <c r="S6228" t="s">
        <v>2</v>
      </c>
      <c r="T6228" t="s">
        <v>2</v>
      </c>
      <c r="U6228" t="s">
        <v>2</v>
      </c>
      <c r="V6228" t="s">
        <v>2</v>
      </c>
      <c r="W6228" t="s">
        <v>2</v>
      </c>
      <c r="X6228" t="s">
        <v>2</v>
      </c>
      <c r="Y6228" t="s">
        <v>2</v>
      </c>
      <c r="Z6228" t="s">
        <v>2</v>
      </c>
      <c r="AA6228" t="s">
        <v>2</v>
      </c>
      <c r="AB6228" t="s">
        <v>2</v>
      </c>
      <c r="AC6228" t="s">
        <v>2</v>
      </c>
      <c r="AD6228" t="s">
        <v>2</v>
      </c>
      <c r="AE6228" t="s">
        <v>2</v>
      </c>
      <c r="AF6228" t="s">
        <v>2</v>
      </c>
      <c r="AG6228" t="s">
        <v>2</v>
      </c>
      <c r="AH6228" t="s">
        <v>2</v>
      </c>
      <c r="AI6228" t="s">
        <v>2</v>
      </c>
      <c r="AJ6228" t="s">
        <v>2</v>
      </c>
      <c r="AK6228" t="s">
        <v>2</v>
      </c>
      <c r="AL6228" t="s">
        <v>2</v>
      </c>
      <c r="AM6228">
        <v>-2.9295000000000002E-2</v>
      </c>
      <c r="AN6228">
        <v>9.1939999999999994E-2</v>
      </c>
      <c r="AO6228">
        <v>-5.0008999999999998E-2</v>
      </c>
      <c r="AP6228">
        <v>-2.9114000000000001E-2</v>
      </c>
      <c r="AQ6228">
        <v>2.2905999999999999E-2</v>
      </c>
      <c r="AR6228">
        <v>-4.7271000000000001E-2</v>
      </c>
      <c r="AS6228">
        <v>3.4424999999999997E-2</v>
      </c>
      <c r="AT6228">
        <v>3.9605000000000001E-2</v>
      </c>
      <c r="AU6228">
        <v>-3.4236000000000003E-2</v>
      </c>
      <c r="AV6228">
        <v>-6.0239000000000001E-2</v>
      </c>
      <c r="AW6228">
        <v>-4.6029E-2</v>
      </c>
      <c r="AX6228">
        <v>0.10077999999999999</v>
      </c>
      <c r="AY6228">
        <v>9.5661999999999997E-2</v>
      </c>
    </row>
    <row r="6229" spans="1:51" x14ac:dyDescent="0.3">
      <c r="A6229">
        <v>23521</v>
      </c>
      <c r="B6229" t="s">
        <v>13328</v>
      </c>
      <c r="C6229" t="s">
        <v>13329</v>
      </c>
      <c r="D6229" t="s">
        <v>2</v>
      </c>
      <c r="E6229" t="s">
        <v>2</v>
      </c>
      <c r="F6229" t="s">
        <v>2</v>
      </c>
      <c r="G6229" t="s">
        <v>2</v>
      </c>
      <c r="H6229" t="s">
        <v>2</v>
      </c>
      <c r="I6229" t="s">
        <v>2</v>
      </c>
      <c r="J6229" t="s">
        <v>2</v>
      </c>
      <c r="K6229" t="s">
        <v>2</v>
      </c>
      <c r="L6229" t="s">
        <v>2</v>
      </c>
      <c r="M6229" t="s">
        <v>2</v>
      </c>
      <c r="N6229" t="s">
        <v>2</v>
      </c>
      <c r="O6229" t="s">
        <v>2</v>
      </c>
      <c r="P6229" t="s">
        <v>2</v>
      </c>
      <c r="Q6229" t="s">
        <v>2</v>
      </c>
      <c r="R6229" t="s">
        <v>2</v>
      </c>
      <c r="S6229" t="s">
        <v>2</v>
      </c>
      <c r="T6229" t="s">
        <v>2</v>
      </c>
      <c r="U6229" t="s">
        <v>2</v>
      </c>
      <c r="V6229" t="s">
        <v>2</v>
      </c>
      <c r="W6229" t="s">
        <v>2</v>
      </c>
      <c r="X6229" t="s">
        <v>2</v>
      </c>
      <c r="Y6229" t="s">
        <v>2</v>
      </c>
      <c r="Z6229" t="s">
        <v>2</v>
      </c>
      <c r="AA6229" t="s">
        <v>2</v>
      </c>
      <c r="AB6229" t="s">
        <v>2</v>
      </c>
      <c r="AC6229" t="s">
        <v>2</v>
      </c>
      <c r="AD6229" t="s">
        <v>2</v>
      </c>
      <c r="AE6229" t="s">
        <v>2</v>
      </c>
      <c r="AF6229" t="s">
        <v>2</v>
      </c>
      <c r="AG6229" t="s">
        <v>2</v>
      </c>
      <c r="AH6229" t="s">
        <v>2</v>
      </c>
      <c r="AI6229" t="s">
        <v>2</v>
      </c>
      <c r="AJ6229" t="s">
        <v>2</v>
      </c>
      <c r="AK6229" t="s">
        <v>2</v>
      </c>
      <c r="AL6229" t="s">
        <v>2</v>
      </c>
      <c r="AM6229">
        <v>4.8399999999999997E-3</v>
      </c>
      <c r="AN6229">
        <v>3.6719999999999999E-3</v>
      </c>
      <c r="AO6229">
        <v>9.1E-4</v>
      </c>
      <c r="AP6229">
        <v>7.2890000000000003E-3</v>
      </c>
      <c r="AQ6229">
        <v>1.7459999999999999E-3</v>
      </c>
      <c r="AR6229" s="2">
        <v>-9.8999999999999994E-5</v>
      </c>
      <c r="AS6229">
        <v>2.1180000000000001E-3</v>
      </c>
      <c r="AT6229">
        <v>4.1809999999999998E-3</v>
      </c>
      <c r="AU6229">
        <v>4.5430000000000002E-3</v>
      </c>
      <c r="AV6229">
        <v>3.4060000000000002E-3</v>
      </c>
      <c r="AW6229">
        <v>3.9839999999999997E-3</v>
      </c>
      <c r="AX6229">
        <v>7.0010000000000003E-3</v>
      </c>
      <c r="AY6229">
        <v>6.9940000000000002E-3</v>
      </c>
    </row>
    <row r="6230" spans="1:51" x14ac:dyDescent="0.3">
      <c r="A6230">
        <v>23522</v>
      </c>
      <c r="B6230" t="s">
        <v>13318</v>
      </c>
      <c r="C6230" t="s">
        <v>13319</v>
      </c>
      <c r="D6230" t="s">
        <v>2</v>
      </c>
      <c r="E6230" t="s">
        <v>2</v>
      </c>
      <c r="F6230" t="s">
        <v>2</v>
      </c>
      <c r="G6230" t="s">
        <v>2</v>
      </c>
      <c r="H6230" t="s">
        <v>2</v>
      </c>
      <c r="I6230" t="s">
        <v>2</v>
      </c>
      <c r="J6230" t="s">
        <v>2</v>
      </c>
      <c r="K6230" t="s">
        <v>2</v>
      </c>
      <c r="L6230" t="s">
        <v>2</v>
      </c>
      <c r="M6230" t="s">
        <v>2</v>
      </c>
      <c r="N6230" t="s">
        <v>2</v>
      </c>
      <c r="O6230" t="s">
        <v>2</v>
      </c>
      <c r="P6230" t="s">
        <v>2</v>
      </c>
      <c r="Q6230" t="s">
        <v>2</v>
      </c>
      <c r="R6230" t="s">
        <v>2</v>
      </c>
      <c r="S6230" t="s">
        <v>2</v>
      </c>
      <c r="T6230" t="s">
        <v>2</v>
      </c>
      <c r="U6230" t="s">
        <v>2</v>
      </c>
      <c r="V6230" t="s">
        <v>2</v>
      </c>
      <c r="W6230" t="s">
        <v>2</v>
      </c>
      <c r="X6230" t="s">
        <v>2</v>
      </c>
      <c r="Y6230" t="s">
        <v>2</v>
      </c>
      <c r="Z6230" t="s">
        <v>2</v>
      </c>
      <c r="AA6230" t="s">
        <v>2</v>
      </c>
      <c r="AB6230" t="s">
        <v>2</v>
      </c>
      <c r="AC6230" t="s">
        <v>2</v>
      </c>
      <c r="AD6230" t="s">
        <v>2</v>
      </c>
      <c r="AE6230" t="s">
        <v>2</v>
      </c>
      <c r="AF6230" t="s">
        <v>2</v>
      </c>
      <c r="AG6230" t="s">
        <v>2</v>
      </c>
      <c r="AH6230" t="s">
        <v>2</v>
      </c>
      <c r="AI6230" t="s">
        <v>2</v>
      </c>
      <c r="AJ6230" t="s">
        <v>2</v>
      </c>
      <c r="AK6230" t="s">
        <v>2</v>
      </c>
      <c r="AL6230" t="s">
        <v>2</v>
      </c>
      <c r="AM6230">
        <v>-2.9985000000000001E-2</v>
      </c>
      <c r="AN6230">
        <v>1.7385000000000001E-2</v>
      </c>
      <c r="AO6230">
        <v>-2.7796999999999999E-2</v>
      </c>
      <c r="AP6230">
        <v>2.8670999999999999E-2</v>
      </c>
      <c r="AQ6230">
        <v>1.6871000000000001E-2</v>
      </c>
      <c r="AR6230">
        <v>-1.9984999999999999E-2</v>
      </c>
      <c r="AS6230">
        <v>5.9471999999999997E-2</v>
      </c>
      <c r="AT6230">
        <v>2.1121999999999998E-2</v>
      </c>
      <c r="AU6230">
        <v>-1.1056E-2</v>
      </c>
      <c r="AV6230">
        <v>-4.7239999999999997E-2</v>
      </c>
      <c r="AW6230">
        <v>-1.899E-2</v>
      </c>
      <c r="AX6230">
        <v>7.9752000000000003E-2</v>
      </c>
      <c r="AY6230">
        <v>4.0634999999999998E-2</v>
      </c>
    </row>
    <row r="6231" spans="1:51" x14ac:dyDescent="0.3">
      <c r="A6231">
        <v>23523</v>
      </c>
      <c r="B6231" t="s">
        <v>13320</v>
      </c>
      <c r="C6231" t="s">
        <v>13321</v>
      </c>
      <c r="D6231" t="s">
        <v>2</v>
      </c>
      <c r="E6231" t="s">
        <v>2</v>
      </c>
      <c r="F6231" t="s">
        <v>2</v>
      </c>
      <c r="G6231" t="s">
        <v>2</v>
      </c>
      <c r="H6231" t="s">
        <v>2</v>
      </c>
      <c r="I6231" t="s">
        <v>2</v>
      </c>
      <c r="J6231" t="s">
        <v>2</v>
      </c>
      <c r="K6231" t="s">
        <v>2</v>
      </c>
      <c r="L6231" t="s">
        <v>2</v>
      </c>
      <c r="M6231" t="s">
        <v>2</v>
      </c>
      <c r="N6231" t="s">
        <v>2</v>
      </c>
      <c r="O6231" t="s">
        <v>2</v>
      </c>
      <c r="P6231" t="s">
        <v>2</v>
      </c>
      <c r="Q6231" t="s">
        <v>2</v>
      </c>
      <c r="R6231" t="s">
        <v>2</v>
      </c>
      <c r="S6231" t="s">
        <v>2</v>
      </c>
      <c r="T6231" t="s">
        <v>2</v>
      </c>
      <c r="U6231" t="s">
        <v>2</v>
      </c>
      <c r="V6231" t="s">
        <v>2</v>
      </c>
      <c r="W6231" t="s">
        <v>2</v>
      </c>
      <c r="X6231" t="s">
        <v>2</v>
      </c>
      <c r="Y6231" t="s">
        <v>2</v>
      </c>
      <c r="Z6231" t="s">
        <v>2</v>
      </c>
      <c r="AA6231" t="s">
        <v>2</v>
      </c>
      <c r="AB6231" t="s">
        <v>2</v>
      </c>
      <c r="AC6231" t="s">
        <v>2</v>
      </c>
      <c r="AD6231" t="s">
        <v>2</v>
      </c>
      <c r="AE6231" t="s">
        <v>2</v>
      </c>
      <c r="AF6231" t="s">
        <v>2</v>
      </c>
      <c r="AG6231" t="s">
        <v>2</v>
      </c>
      <c r="AH6231" t="s">
        <v>2</v>
      </c>
      <c r="AI6231" t="s">
        <v>2</v>
      </c>
      <c r="AJ6231" t="s">
        <v>2</v>
      </c>
      <c r="AK6231" t="s">
        <v>2</v>
      </c>
      <c r="AL6231" t="s">
        <v>2</v>
      </c>
      <c r="AM6231">
        <v>-6.5944000000000003E-2</v>
      </c>
      <c r="AN6231">
        <v>7.5362999999999999E-2</v>
      </c>
      <c r="AO6231">
        <v>-1.5597E-2</v>
      </c>
      <c r="AP6231">
        <v>5.8074000000000001E-2</v>
      </c>
      <c r="AQ6231">
        <v>9.9570000000000006E-3</v>
      </c>
      <c r="AR6231">
        <v>3.3348999999999997E-2</v>
      </c>
      <c r="AS6231">
        <v>6.7688999999999999E-2</v>
      </c>
      <c r="AT6231">
        <v>2.7938999999999999E-2</v>
      </c>
      <c r="AU6231">
        <v>-1.1018E-2</v>
      </c>
      <c r="AV6231">
        <v>-5.4297999999999999E-2</v>
      </c>
      <c r="AW6231">
        <v>-2.2304000000000001E-2</v>
      </c>
      <c r="AX6231">
        <v>0.106684</v>
      </c>
      <c r="AY6231">
        <v>4.7036000000000001E-2</v>
      </c>
    </row>
    <row r="6232" spans="1:51" x14ac:dyDescent="0.3">
      <c r="A6232">
        <v>23524</v>
      </c>
      <c r="B6232" t="s">
        <v>13322</v>
      </c>
      <c r="C6232" t="s">
        <v>13323</v>
      </c>
      <c r="D6232" t="s">
        <v>2</v>
      </c>
      <c r="E6232" t="s">
        <v>2</v>
      </c>
      <c r="F6232" t="s">
        <v>2</v>
      </c>
      <c r="G6232" t="s">
        <v>2</v>
      </c>
      <c r="H6232" t="s">
        <v>2</v>
      </c>
      <c r="I6232" t="s">
        <v>2</v>
      </c>
      <c r="J6232" t="s">
        <v>2</v>
      </c>
      <c r="K6232" t="s">
        <v>2</v>
      </c>
      <c r="L6232" t="s">
        <v>2</v>
      </c>
      <c r="M6232" t="s">
        <v>2</v>
      </c>
      <c r="N6232" t="s">
        <v>2</v>
      </c>
      <c r="O6232" t="s">
        <v>2</v>
      </c>
      <c r="P6232" t="s">
        <v>2</v>
      </c>
      <c r="Q6232" t="s">
        <v>2</v>
      </c>
      <c r="R6232" t="s">
        <v>2</v>
      </c>
      <c r="S6232" t="s">
        <v>2</v>
      </c>
      <c r="T6232" t="s">
        <v>2</v>
      </c>
      <c r="U6232" t="s">
        <v>2</v>
      </c>
      <c r="V6232" t="s">
        <v>2</v>
      </c>
      <c r="W6232" t="s">
        <v>2</v>
      </c>
      <c r="X6232" t="s">
        <v>2</v>
      </c>
      <c r="Y6232" t="s">
        <v>2</v>
      </c>
      <c r="Z6232" t="s">
        <v>2</v>
      </c>
      <c r="AA6232" t="s">
        <v>2</v>
      </c>
      <c r="AB6232" t="s">
        <v>2</v>
      </c>
      <c r="AC6232" t="s">
        <v>2</v>
      </c>
      <c r="AD6232" t="s">
        <v>2</v>
      </c>
      <c r="AE6232" t="s">
        <v>2</v>
      </c>
      <c r="AF6232" t="s">
        <v>2</v>
      </c>
      <c r="AG6232" t="s">
        <v>2</v>
      </c>
      <c r="AH6232" t="s">
        <v>2</v>
      </c>
      <c r="AI6232" t="s">
        <v>2</v>
      </c>
      <c r="AJ6232" t="s">
        <v>2</v>
      </c>
      <c r="AK6232" t="s">
        <v>2</v>
      </c>
      <c r="AL6232" t="s">
        <v>2</v>
      </c>
      <c r="AM6232">
        <v>-6.1637999999999998E-2</v>
      </c>
      <c r="AN6232">
        <v>0.101449</v>
      </c>
      <c r="AO6232">
        <v>-1.4976E-2</v>
      </c>
      <c r="AP6232">
        <v>-4.4808000000000001E-2</v>
      </c>
      <c r="AQ6232">
        <v>-1.1063E-2</v>
      </c>
      <c r="AR6232">
        <v>-1.678E-2</v>
      </c>
      <c r="AS6232">
        <v>8.2312999999999997E-2</v>
      </c>
      <c r="AT6232">
        <v>5.6457E-2</v>
      </c>
      <c r="AU6232">
        <v>-4.3090999999999997E-2</v>
      </c>
      <c r="AV6232">
        <v>-5.9215999999999998E-2</v>
      </c>
      <c r="AW6232">
        <v>-6.1508E-2</v>
      </c>
      <c r="AX6232">
        <v>9.8943000000000003E-2</v>
      </c>
      <c r="AY6232">
        <v>0.12295499999999999</v>
      </c>
    </row>
    <row r="6233" spans="1:51" x14ac:dyDescent="0.3">
      <c r="A6233">
        <v>23525</v>
      </c>
      <c r="B6233" t="s">
        <v>13324</v>
      </c>
      <c r="C6233" t="s">
        <v>13325</v>
      </c>
      <c r="D6233" t="s">
        <v>2</v>
      </c>
      <c r="E6233" t="s">
        <v>2</v>
      </c>
      <c r="F6233" t="s">
        <v>2</v>
      </c>
      <c r="G6233" t="s">
        <v>2</v>
      </c>
      <c r="H6233" t="s">
        <v>2</v>
      </c>
      <c r="I6233" t="s">
        <v>2</v>
      </c>
      <c r="J6233" t="s">
        <v>2</v>
      </c>
      <c r="K6233" t="s">
        <v>2</v>
      </c>
      <c r="L6233" t="s">
        <v>2</v>
      </c>
      <c r="M6233" t="s">
        <v>2</v>
      </c>
      <c r="N6233" t="s">
        <v>2</v>
      </c>
      <c r="O6233" t="s">
        <v>2</v>
      </c>
      <c r="P6233" t="s">
        <v>2</v>
      </c>
      <c r="Q6233" t="s">
        <v>2</v>
      </c>
      <c r="R6233" t="s">
        <v>2</v>
      </c>
      <c r="S6233" t="s">
        <v>2</v>
      </c>
      <c r="T6233" t="s">
        <v>2</v>
      </c>
      <c r="U6233" t="s">
        <v>2</v>
      </c>
      <c r="V6233" t="s">
        <v>2</v>
      </c>
      <c r="W6233" t="s">
        <v>2</v>
      </c>
      <c r="X6233" t="s">
        <v>2</v>
      </c>
      <c r="Y6233" t="s">
        <v>2</v>
      </c>
      <c r="Z6233" t="s">
        <v>2</v>
      </c>
      <c r="AA6233" t="s">
        <v>2</v>
      </c>
      <c r="AB6233" t="s">
        <v>2</v>
      </c>
      <c r="AC6233" t="s">
        <v>2</v>
      </c>
      <c r="AD6233" t="s">
        <v>2</v>
      </c>
      <c r="AE6233" t="s">
        <v>2</v>
      </c>
      <c r="AF6233" t="s">
        <v>2</v>
      </c>
      <c r="AG6233" t="s">
        <v>2</v>
      </c>
      <c r="AH6233" t="s">
        <v>2</v>
      </c>
      <c r="AI6233" t="s">
        <v>2</v>
      </c>
      <c r="AJ6233" t="s">
        <v>2</v>
      </c>
      <c r="AK6233" t="s">
        <v>2</v>
      </c>
      <c r="AL6233" t="s">
        <v>2</v>
      </c>
      <c r="AM6233">
        <v>-4.0594999999999999E-2</v>
      </c>
      <c r="AN6233">
        <v>5.1596999999999997E-2</v>
      </c>
      <c r="AO6233">
        <v>-3.6551E-2</v>
      </c>
      <c r="AP6233">
        <v>-2.1892000000000002E-2</v>
      </c>
      <c r="AQ6233">
        <v>1.5108E-2</v>
      </c>
      <c r="AR6233">
        <v>-4.9815999999999999E-2</v>
      </c>
      <c r="AS6233">
        <v>6.6342999999999999E-2</v>
      </c>
      <c r="AT6233">
        <v>4.3326000000000003E-2</v>
      </c>
      <c r="AU6233">
        <v>-2.9184000000000002E-2</v>
      </c>
      <c r="AV6233">
        <v>-2.9224E-2</v>
      </c>
      <c r="AW6233">
        <v>-2.9602E-2</v>
      </c>
      <c r="AX6233">
        <v>6.4799999999999996E-2</v>
      </c>
      <c r="AY6233">
        <v>5.5044000000000003E-2</v>
      </c>
    </row>
    <row r="6234" spans="1:51" x14ac:dyDescent="0.3">
      <c r="A6234">
        <v>23526</v>
      </c>
      <c r="B6234" t="s">
        <v>13298</v>
      </c>
      <c r="C6234" t="s">
        <v>13299</v>
      </c>
      <c r="D6234" t="s">
        <v>2</v>
      </c>
      <c r="E6234" t="s">
        <v>2</v>
      </c>
      <c r="F6234" t="s">
        <v>2</v>
      </c>
      <c r="G6234" t="s">
        <v>2</v>
      </c>
      <c r="H6234" t="s">
        <v>2</v>
      </c>
      <c r="I6234" t="s">
        <v>2</v>
      </c>
      <c r="J6234" t="s">
        <v>2</v>
      </c>
      <c r="K6234" t="s">
        <v>2</v>
      </c>
      <c r="L6234" t="s">
        <v>2</v>
      </c>
      <c r="M6234" t="s">
        <v>2</v>
      </c>
      <c r="N6234" t="s">
        <v>2</v>
      </c>
      <c r="O6234" t="s">
        <v>2</v>
      </c>
      <c r="P6234" t="s">
        <v>2</v>
      </c>
      <c r="Q6234" t="s">
        <v>2</v>
      </c>
      <c r="R6234" t="s">
        <v>2</v>
      </c>
      <c r="S6234" t="s">
        <v>2</v>
      </c>
      <c r="T6234" t="s">
        <v>2</v>
      </c>
      <c r="U6234" t="s">
        <v>2</v>
      </c>
      <c r="V6234" t="s">
        <v>2</v>
      </c>
      <c r="W6234" t="s">
        <v>2</v>
      </c>
      <c r="X6234" t="s">
        <v>2</v>
      </c>
      <c r="Y6234" t="s">
        <v>2</v>
      </c>
      <c r="Z6234" t="s">
        <v>2</v>
      </c>
      <c r="AA6234" t="s">
        <v>2</v>
      </c>
      <c r="AB6234" t="s">
        <v>2</v>
      </c>
      <c r="AC6234" t="s">
        <v>2</v>
      </c>
      <c r="AD6234" t="s">
        <v>2</v>
      </c>
      <c r="AE6234" t="s">
        <v>2</v>
      </c>
      <c r="AF6234" t="s">
        <v>2</v>
      </c>
      <c r="AG6234" t="s">
        <v>2</v>
      </c>
      <c r="AH6234" t="s">
        <v>2</v>
      </c>
      <c r="AI6234" t="s">
        <v>2</v>
      </c>
      <c r="AJ6234" t="s">
        <v>2</v>
      </c>
      <c r="AK6234" t="s">
        <v>2</v>
      </c>
      <c r="AL6234" t="s">
        <v>2</v>
      </c>
      <c r="AM6234">
        <v>-5.8062000000000002E-2</v>
      </c>
      <c r="AN6234">
        <v>6.4828999999999998E-2</v>
      </c>
      <c r="AO6234">
        <v>-2.1451999999999999E-2</v>
      </c>
      <c r="AP6234">
        <v>3.3944000000000002E-2</v>
      </c>
      <c r="AQ6234">
        <v>1.4553E-2</v>
      </c>
      <c r="AR6234">
        <v>6.901E-3</v>
      </c>
      <c r="AS6234">
        <v>6.5947000000000006E-2</v>
      </c>
      <c r="AT6234">
        <v>3.1161999999999999E-2</v>
      </c>
      <c r="AU6234">
        <v>-1.6188999999999999E-2</v>
      </c>
      <c r="AV6234">
        <v>-4.6918000000000001E-2</v>
      </c>
      <c r="AW6234">
        <v>-2.2685E-2</v>
      </c>
      <c r="AX6234">
        <v>9.4228999999999993E-2</v>
      </c>
      <c r="AY6234">
        <v>4.5303000000000003E-2</v>
      </c>
    </row>
    <row r="6235" spans="1:51" x14ac:dyDescent="0.3">
      <c r="A6235">
        <v>23527</v>
      </c>
      <c r="B6235" t="s">
        <v>13304</v>
      </c>
      <c r="C6235" t="s">
        <v>13305</v>
      </c>
      <c r="D6235" t="s">
        <v>2</v>
      </c>
      <c r="E6235" t="s">
        <v>2</v>
      </c>
      <c r="F6235" t="s">
        <v>2</v>
      </c>
      <c r="G6235" t="s">
        <v>2</v>
      </c>
      <c r="H6235" t="s">
        <v>2</v>
      </c>
      <c r="I6235" t="s">
        <v>2</v>
      </c>
      <c r="J6235" t="s">
        <v>2</v>
      </c>
      <c r="K6235" t="s">
        <v>2</v>
      </c>
      <c r="L6235" t="s">
        <v>2</v>
      </c>
      <c r="M6235" t="s">
        <v>2</v>
      </c>
      <c r="N6235" t="s">
        <v>2</v>
      </c>
      <c r="O6235" t="s">
        <v>2</v>
      </c>
      <c r="P6235" t="s">
        <v>2</v>
      </c>
      <c r="Q6235" t="s">
        <v>2</v>
      </c>
      <c r="R6235" t="s">
        <v>2</v>
      </c>
      <c r="S6235" t="s">
        <v>2</v>
      </c>
      <c r="T6235" t="s">
        <v>2</v>
      </c>
      <c r="U6235" t="s">
        <v>2</v>
      </c>
      <c r="V6235" t="s">
        <v>2</v>
      </c>
      <c r="W6235" t="s">
        <v>2</v>
      </c>
      <c r="X6235" t="s">
        <v>2</v>
      </c>
      <c r="Y6235" t="s">
        <v>2</v>
      </c>
      <c r="Z6235" t="s">
        <v>2</v>
      </c>
      <c r="AA6235" t="s">
        <v>2</v>
      </c>
      <c r="AB6235" t="s">
        <v>2</v>
      </c>
      <c r="AC6235" t="s">
        <v>2</v>
      </c>
      <c r="AD6235" t="s">
        <v>2</v>
      </c>
      <c r="AE6235" t="s">
        <v>2</v>
      </c>
      <c r="AF6235" t="s">
        <v>2</v>
      </c>
      <c r="AG6235" t="s">
        <v>2</v>
      </c>
      <c r="AH6235" t="s">
        <v>2</v>
      </c>
      <c r="AI6235" t="s">
        <v>2</v>
      </c>
      <c r="AJ6235" t="s">
        <v>2</v>
      </c>
      <c r="AK6235" t="s">
        <v>2</v>
      </c>
      <c r="AL6235" t="s">
        <v>2</v>
      </c>
      <c r="AM6235">
        <v>-2.1956E-2</v>
      </c>
      <c r="AN6235">
        <v>3.5541999999999997E-2</v>
      </c>
      <c r="AO6235">
        <v>-9.0080000000000004E-3</v>
      </c>
      <c r="AP6235">
        <v>2.0124E-2</v>
      </c>
      <c r="AQ6235">
        <v>1.0642E-2</v>
      </c>
      <c r="AR6235">
        <v>5.7679999999999997E-3</v>
      </c>
      <c r="AS6235">
        <v>3.8799E-2</v>
      </c>
      <c r="AT6235">
        <v>1.3603000000000001E-2</v>
      </c>
      <c r="AU6235">
        <v>2.0079999999999998E-3</v>
      </c>
      <c r="AV6235">
        <v>-2.9304E-2</v>
      </c>
      <c r="AW6235">
        <v>-2.0875999999999999E-2</v>
      </c>
      <c r="AX6235">
        <v>3.8920000000000003E-2</v>
      </c>
      <c r="AY6235">
        <v>1.6628E-2</v>
      </c>
    </row>
    <row r="6236" spans="1:51" x14ac:dyDescent="0.3">
      <c r="A6236">
        <v>23530</v>
      </c>
      <c r="B6236" t="s">
        <v>13302</v>
      </c>
      <c r="C6236" t="s">
        <v>13303</v>
      </c>
      <c r="D6236" t="s">
        <v>2</v>
      </c>
      <c r="E6236" t="s">
        <v>2</v>
      </c>
      <c r="F6236" t="s">
        <v>2</v>
      </c>
      <c r="G6236" t="s">
        <v>2</v>
      </c>
      <c r="H6236" t="s">
        <v>2</v>
      </c>
      <c r="I6236" t="s">
        <v>2</v>
      </c>
      <c r="J6236" t="s">
        <v>2</v>
      </c>
      <c r="K6236" t="s">
        <v>2</v>
      </c>
      <c r="L6236" t="s">
        <v>2</v>
      </c>
      <c r="M6236" t="s">
        <v>2</v>
      </c>
      <c r="N6236" t="s">
        <v>2</v>
      </c>
      <c r="O6236" t="s">
        <v>2</v>
      </c>
      <c r="P6236" t="s">
        <v>2</v>
      </c>
      <c r="Q6236" t="s">
        <v>2</v>
      </c>
      <c r="R6236" t="s">
        <v>2</v>
      </c>
      <c r="S6236" t="s">
        <v>2</v>
      </c>
      <c r="T6236" t="s">
        <v>2</v>
      </c>
      <c r="U6236" t="s">
        <v>2</v>
      </c>
      <c r="V6236" t="s">
        <v>2</v>
      </c>
      <c r="W6236" t="s">
        <v>2</v>
      </c>
      <c r="X6236" t="s">
        <v>2</v>
      </c>
      <c r="Y6236" t="s">
        <v>2</v>
      </c>
      <c r="Z6236" t="s">
        <v>2</v>
      </c>
      <c r="AA6236" t="s">
        <v>2</v>
      </c>
      <c r="AB6236" t="s">
        <v>2</v>
      </c>
      <c r="AC6236" t="s">
        <v>2</v>
      </c>
      <c r="AD6236" t="s">
        <v>2</v>
      </c>
      <c r="AE6236" t="s">
        <v>2</v>
      </c>
      <c r="AF6236" t="s">
        <v>2</v>
      </c>
      <c r="AG6236" t="s">
        <v>2</v>
      </c>
      <c r="AH6236" t="s">
        <v>2</v>
      </c>
      <c r="AI6236" t="s">
        <v>2</v>
      </c>
      <c r="AJ6236" t="s">
        <v>2</v>
      </c>
      <c r="AK6236" t="s">
        <v>2</v>
      </c>
      <c r="AL6236" t="s">
        <v>2</v>
      </c>
      <c r="AM6236">
        <v>-3.6637000000000003E-2</v>
      </c>
      <c r="AN6236">
        <v>5.0053E-2</v>
      </c>
      <c r="AO6236">
        <v>-1.7471E-2</v>
      </c>
      <c r="AP6236">
        <v>2.7338999999999999E-2</v>
      </c>
      <c r="AQ6236">
        <v>1.2555E-2</v>
      </c>
      <c r="AR6236">
        <v>3.9029999999999998E-3</v>
      </c>
      <c r="AS6236">
        <v>5.6457E-2</v>
      </c>
      <c r="AT6236">
        <v>2.5992999999999999E-2</v>
      </c>
      <c r="AU6236">
        <v>-1.2792E-2</v>
      </c>
      <c r="AV6236">
        <v>-4.8168999999999997E-2</v>
      </c>
      <c r="AW6236">
        <v>-2.181E-2</v>
      </c>
      <c r="AX6236">
        <v>5.6989999999999999E-2</v>
      </c>
      <c r="AY6236">
        <v>2.5187000000000001E-2</v>
      </c>
    </row>
    <row r="6237" spans="1:51" x14ac:dyDescent="0.3">
      <c r="A6237">
        <v>23531</v>
      </c>
      <c r="B6237" t="s">
        <v>13336</v>
      </c>
      <c r="C6237" t="s">
        <v>13337</v>
      </c>
      <c r="D6237" t="s">
        <v>2</v>
      </c>
      <c r="E6237" t="s">
        <v>2</v>
      </c>
      <c r="F6237" t="s">
        <v>2</v>
      </c>
      <c r="G6237" t="s">
        <v>2</v>
      </c>
      <c r="H6237" t="s">
        <v>2</v>
      </c>
      <c r="I6237" t="s">
        <v>2</v>
      </c>
      <c r="J6237" t="s">
        <v>2</v>
      </c>
      <c r="K6237" t="s">
        <v>2</v>
      </c>
      <c r="L6237" t="s">
        <v>2</v>
      </c>
      <c r="M6237" t="s">
        <v>2</v>
      </c>
      <c r="N6237" t="s">
        <v>2</v>
      </c>
      <c r="O6237" t="s">
        <v>2</v>
      </c>
      <c r="P6237" t="s">
        <v>2</v>
      </c>
      <c r="Q6237" t="s">
        <v>2</v>
      </c>
      <c r="R6237" t="s">
        <v>2</v>
      </c>
      <c r="S6237" t="s">
        <v>2</v>
      </c>
      <c r="T6237" t="s">
        <v>2</v>
      </c>
      <c r="U6237" t="s">
        <v>2</v>
      </c>
      <c r="V6237" t="s">
        <v>2</v>
      </c>
      <c r="W6237" t="s">
        <v>2</v>
      </c>
      <c r="X6237" t="s">
        <v>2</v>
      </c>
      <c r="Y6237" t="s">
        <v>2</v>
      </c>
      <c r="Z6237" t="s">
        <v>2</v>
      </c>
      <c r="AA6237" t="s">
        <v>2</v>
      </c>
      <c r="AB6237" t="s">
        <v>2</v>
      </c>
      <c r="AC6237" t="s">
        <v>2</v>
      </c>
      <c r="AD6237" t="s">
        <v>2</v>
      </c>
      <c r="AE6237" t="s">
        <v>2</v>
      </c>
      <c r="AF6237" t="s">
        <v>2</v>
      </c>
      <c r="AG6237" t="s">
        <v>2</v>
      </c>
      <c r="AH6237" t="s">
        <v>2</v>
      </c>
      <c r="AI6237" t="s">
        <v>2</v>
      </c>
      <c r="AJ6237" t="s">
        <v>2</v>
      </c>
      <c r="AK6237" t="s">
        <v>2</v>
      </c>
      <c r="AL6237" t="s">
        <v>2</v>
      </c>
      <c r="AM6237">
        <v>-3.875E-3</v>
      </c>
      <c r="AN6237">
        <v>4.6099999999999998E-4</v>
      </c>
      <c r="AO6237">
        <v>-2.565E-3</v>
      </c>
      <c r="AP6237">
        <v>5.1349999999999998E-3</v>
      </c>
      <c r="AQ6237">
        <v>2.9840000000000001E-3</v>
      </c>
      <c r="AR6237">
        <v>-1.065E-3</v>
      </c>
      <c r="AS6237">
        <v>-7.6499999999999995E-4</v>
      </c>
      <c r="AT6237">
        <v>3.5339999999999998E-3</v>
      </c>
      <c r="AU6237">
        <v>-3.1799999999999998E-4</v>
      </c>
      <c r="AV6237">
        <v>1.5900000000000001E-3</v>
      </c>
      <c r="AW6237">
        <v>6.8050000000000003E-3</v>
      </c>
      <c r="AX6237">
        <v>-2.967E-3</v>
      </c>
      <c r="AY6237">
        <v>1.1579000000000001E-2</v>
      </c>
    </row>
    <row r="6238" spans="1:51" x14ac:dyDescent="0.3">
      <c r="A6238">
        <v>23532</v>
      </c>
      <c r="B6238" t="s">
        <v>13306</v>
      </c>
      <c r="C6238" t="s">
        <v>13307</v>
      </c>
      <c r="D6238" t="s">
        <v>2</v>
      </c>
      <c r="E6238" t="s">
        <v>2</v>
      </c>
      <c r="F6238" t="s">
        <v>2</v>
      </c>
      <c r="G6238" t="s">
        <v>2</v>
      </c>
      <c r="H6238" t="s">
        <v>2</v>
      </c>
      <c r="I6238" t="s">
        <v>2</v>
      </c>
      <c r="J6238" t="s">
        <v>2</v>
      </c>
      <c r="K6238" t="s">
        <v>2</v>
      </c>
      <c r="L6238" t="s">
        <v>2</v>
      </c>
      <c r="M6238" t="s">
        <v>2</v>
      </c>
      <c r="N6238" t="s">
        <v>2</v>
      </c>
      <c r="O6238" t="s">
        <v>2</v>
      </c>
      <c r="P6238" t="s">
        <v>2</v>
      </c>
      <c r="Q6238" t="s">
        <v>2</v>
      </c>
      <c r="R6238" t="s">
        <v>2</v>
      </c>
      <c r="S6238" t="s">
        <v>2</v>
      </c>
      <c r="T6238" t="s">
        <v>2</v>
      </c>
      <c r="U6238" t="s">
        <v>2</v>
      </c>
      <c r="V6238" t="s">
        <v>2</v>
      </c>
      <c r="W6238" t="s">
        <v>2</v>
      </c>
      <c r="X6238" t="s">
        <v>2</v>
      </c>
      <c r="Y6238" t="s">
        <v>2</v>
      </c>
      <c r="Z6238" t="s">
        <v>2</v>
      </c>
      <c r="AA6238" t="s">
        <v>2</v>
      </c>
      <c r="AB6238" t="s">
        <v>2</v>
      </c>
      <c r="AC6238" t="s">
        <v>2</v>
      </c>
      <c r="AD6238" t="s">
        <v>2</v>
      </c>
      <c r="AE6238" t="s">
        <v>2</v>
      </c>
      <c r="AF6238" t="s">
        <v>2</v>
      </c>
      <c r="AG6238" t="s">
        <v>2</v>
      </c>
      <c r="AH6238" t="s">
        <v>2</v>
      </c>
      <c r="AI6238" t="s">
        <v>2</v>
      </c>
      <c r="AJ6238" t="s">
        <v>2</v>
      </c>
      <c r="AK6238" t="s">
        <v>2</v>
      </c>
      <c r="AL6238" t="s">
        <v>2</v>
      </c>
      <c r="AM6238">
        <v>2.2669999999999999E-3</v>
      </c>
      <c r="AN6238">
        <v>1.5935999999999999E-2</v>
      </c>
      <c r="AO6238">
        <v>-6.8100000000000001E-3</v>
      </c>
      <c r="AP6238">
        <v>1.111E-2</v>
      </c>
      <c r="AQ6238">
        <v>6.2360000000000002E-3</v>
      </c>
      <c r="AR6238">
        <v>-1.1789999999999999E-3</v>
      </c>
      <c r="AS6238">
        <v>6.3959999999999998E-3</v>
      </c>
      <c r="AT6238">
        <v>8.5780000000000006E-3</v>
      </c>
      <c r="AU6238">
        <v>8.5419999999999992E-3</v>
      </c>
      <c r="AV6238">
        <v>-4.2040000000000003E-3</v>
      </c>
      <c r="AW6238">
        <v>5.4799999999999998E-4</v>
      </c>
      <c r="AX6238">
        <v>2.0591999999999999E-2</v>
      </c>
      <c r="AY6238">
        <v>1.7958999999999999E-2</v>
      </c>
    </row>
    <row r="6239" spans="1:51" x14ac:dyDescent="0.3">
      <c r="A6239">
        <v>23533</v>
      </c>
      <c r="B6239" t="s">
        <v>13290</v>
      </c>
      <c r="C6239" t="s">
        <v>13291</v>
      </c>
      <c r="D6239" t="s">
        <v>2</v>
      </c>
      <c r="E6239" t="s">
        <v>2</v>
      </c>
      <c r="F6239" t="s">
        <v>2</v>
      </c>
      <c r="G6239" t="s">
        <v>2</v>
      </c>
      <c r="H6239" t="s">
        <v>2</v>
      </c>
      <c r="I6239" t="s">
        <v>2</v>
      </c>
      <c r="J6239" t="s">
        <v>2</v>
      </c>
      <c r="K6239" t="s">
        <v>2</v>
      </c>
      <c r="L6239" t="s">
        <v>2</v>
      </c>
      <c r="M6239" t="s">
        <v>2</v>
      </c>
      <c r="N6239" t="s">
        <v>2</v>
      </c>
      <c r="O6239" t="s">
        <v>2</v>
      </c>
      <c r="P6239" t="s">
        <v>2</v>
      </c>
      <c r="Q6239" t="s">
        <v>2</v>
      </c>
      <c r="R6239" t="s">
        <v>2</v>
      </c>
      <c r="S6239" t="s">
        <v>2</v>
      </c>
      <c r="T6239" t="s">
        <v>2</v>
      </c>
      <c r="U6239" t="s">
        <v>2</v>
      </c>
      <c r="V6239" t="s">
        <v>2</v>
      </c>
      <c r="W6239" t="s">
        <v>2</v>
      </c>
      <c r="X6239" t="s">
        <v>2</v>
      </c>
      <c r="Y6239" t="s">
        <v>2</v>
      </c>
      <c r="Z6239" t="s">
        <v>2</v>
      </c>
      <c r="AA6239" t="s">
        <v>2</v>
      </c>
      <c r="AB6239" t="s">
        <v>2</v>
      </c>
      <c r="AC6239" t="s">
        <v>2</v>
      </c>
      <c r="AD6239" t="s">
        <v>2</v>
      </c>
      <c r="AE6239" t="s">
        <v>2</v>
      </c>
      <c r="AF6239" t="s">
        <v>2</v>
      </c>
      <c r="AG6239" t="s">
        <v>2</v>
      </c>
      <c r="AH6239" t="s">
        <v>2</v>
      </c>
      <c r="AI6239" t="s">
        <v>2</v>
      </c>
      <c r="AJ6239" t="s">
        <v>2</v>
      </c>
      <c r="AK6239" t="s">
        <v>2</v>
      </c>
      <c r="AL6239" t="s">
        <v>2</v>
      </c>
      <c r="AM6239">
        <v>-2.6276999999999998E-2</v>
      </c>
      <c r="AN6239">
        <v>6.2468999999999997E-2</v>
      </c>
      <c r="AO6239">
        <v>-3.8504999999999998E-2</v>
      </c>
      <c r="AP6239">
        <v>1.9051999999999999E-2</v>
      </c>
      <c r="AQ6239">
        <v>4.9137E-2</v>
      </c>
      <c r="AR6239">
        <v>-6.0107000000000001E-2</v>
      </c>
      <c r="AS6239">
        <v>4.6351000000000003E-2</v>
      </c>
      <c r="AT6239">
        <v>2.1398E-2</v>
      </c>
      <c r="AU6239">
        <v>-3.2122999999999999E-2</v>
      </c>
      <c r="AV6239">
        <v>-6.1587000000000003E-2</v>
      </c>
      <c r="AW6239" s="2">
        <v>9.7E-5</v>
      </c>
      <c r="AX6239">
        <v>7.6295000000000002E-2</v>
      </c>
      <c r="AY6239">
        <v>2.2225000000000002E-2</v>
      </c>
    </row>
    <row r="6240" spans="1:51" x14ac:dyDescent="0.3">
      <c r="A6240">
        <v>23534</v>
      </c>
      <c r="B6240" t="s">
        <v>13312</v>
      </c>
      <c r="C6240" t="s">
        <v>13313</v>
      </c>
      <c r="D6240" t="s">
        <v>2</v>
      </c>
      <c r="E6240" t="s">
        <v>2</v>
      </c>
      <c r="F6240" t="s">
        <v>2</v>
      </c>
      <c r="G6240" t="s">
        <v>2</v>
      </c>
      <c r="H6240" t="s">
        <v>2</v>
      </c>
      <c r="I6240" t="s">
        <v>2</v>
      </c>
      <c r="J6240" t="s">
        <v>2</v>
      </c>
      <c r="K6240" t="s">
        <v>2</v>
      </c>
      <c r="L6240" t="s">
        <v>2</v>
      </c>
      <c r="M6240" t="s">
        <v>2</v>
      </c>
      <c r="N6240" t="s">
        <v>2</v>
      </c>
      <c r="O6240" t="s">
        <v>2</v>
      </c>
      <c r="P6240" t="s">
        <v>2</v>
      </c>
      <c r="Q6240" t="s">
        <v>2</v>
      </c>
      <c r="R6240" t="s">
        <v>2</v>
      </c>
      <c r="S6240" t="s">
        <v>2</v>
      </c>
      <c r="T6240" t="s">
        <v>2</v>
      </c>
      <c r="U6240" t="s">
        <v>2</v>
      </c>
      <c r="V6240" t="s">
        <v>2</v>
      </c>
      <c r="W6240" t="s">
        <v>2</v>
      </c>
      <c r="X6240" t="s">
        <v>2</v>
      </c>
      <c r="Y6240" t="s">
        <v>2</v>
      </c>
      <c r="Z6240" t="s">
        <v>2</v>
      </c>
      <c r="AA6240" t="s">
        <v>2</v>
      </c>
      <c r="AB6240" t="s">
        <v>2</v>
      </c>
      <c r="AC6240" t="s">
        <v>2</v>
      </c>
      <c r="AD6240" t="s">
        <v>2</v>
      </c>
      <c r="AE6240" t="s">
        <v>2</v>
      </c>
      <c r="AF6240" t="s">
        <v>2</v>
      </c>
      <c r="AG6240" t="s">
        <v>2</v>
      </c>
      <c r="AH6240" t="s">
        <v>2</v>
      </c>
      <c r="AI6240" t="s">
        <v>2</v>
      </c>
      <c r="AJ6240" t="s">
        <v>2</v>
      </c>
      <c r="AK6240" t="s">
        <v>2</v>
      </c>
      <c r="AL6240" t="s">
        <v>2</v>
      </c>
      <c r="AM6240">
        <v>-8.1350000000000006E-2</v>
      </c>
      <c r="AN6240">
        <v>9.0142E-2</v>
      </c>
      <c r="AO6240">
        <v>-2.2157E-2</v>
      </c>
      <c r="AP6240">
        <v>8.1166000000000002E-2</v>
      </c>
      <c r="AQ6240">
        <v>1.8433999999999999E-2</v>
      </c>
      <c r="AR6240">
        <v>3.0564999999999998E-2</v>
      </c>
      <c r="AS6240">
        <v>6.0651999999999998E-2</v>
      </c>
      <c r="AT6240">
        <v>3.4459999999999998E-2</v>
      </c>
      <c r="AU6240">
        <v>1.335E-3</v>
      </c>
      <c r="AV6240">
        <v>-4.5211000000000001E-2</v>
      </c>
      <c r="AW6240">
        <v>-2.4451000000000001E-2</v>
      </c>
      <c r="AX6240">
        <v>8.1230999999999998E-2</v>
      </c>
      <c r="AY6240">
        <v>3.4375999999999997E-2</v>
      </c>
    </row>
    <row r="6241" spans="1:51" x14ac:dyDescent="0.3">
      <c r="A6241">
        <v>23535</v>
      </c>
      <c r="B6241" t="s">
        <v>13314</v>
      </c>
      <c r="C6241" t="s">
        <v>13315</v>
      </c>
      <c r="D6241" t="s">
        <v>2</v>
      </c>
      <c r="E6241" t="s">
        <v>2</v>
      </c>
      <c r="F6241" t="s">
        <v>2</v>
      </c>
      <c r="G6241" t="s">
        <v>2</v>
      </c>
      <c r="H6241" t="s">
        <v>2</v>
      </c>
      <c r="I6241" t="s">
        <v>2</v>
      </c>
      <c r="J6241" t="s">
        <v>2</v>
      </c>
      <c r="K6241" t="s">
        <v>2</v>
      </c>
      <c r="L6241" t="s">
        <v>2</v>
      </c>
      <c r="M6241" t="s">
        <v>2</v>
      </c>
      <c r="N6241" t="s">
        <v>2</v>
      </c>
      <c r="O6241" t="s">
        <v>2</v>
      </c>
      <c r="P6241" t="s">
        <v>2</v>
      </c>
      <c r="Q6241" t="s">
        <v>2</v>
      </c>
      <c r="R6241" t="s">
        <v>2</v>
      </c>
      <c r="S6241" t="s">
        <v>2</v>
      </c>
      <c r="T6241" t="s">
        <v>2</v>
      </c>
      <c r="U6241" t="s">
        <v>2</v>
      </c>
      <c r="V6241" t="s">
        <v>2</v>
      </c>
      <c r="W6241" t="s">
        <v>2</v>
      </c>
      <c r="X6241" t="s">
        <v>2</v>
      </c>
      <c r="Y6241" t="s">
        <v>2</v>
      </c>
      <c r="Z6241" t="s">
        <v>2</v>
      </c>
      <c r="AA6241" t="s">
        <v>2</v>
      </c>
      <c r="AB6241" t="s">
        <v>2</v>
      </c>
      <c r="AC6241" t="s">
        <v>2</v>
      </c>
      <c r="AD6241" t="s">
        <v>2</v>
      </c>
      <c r="AE6241" t="s">
        <v>2</v>
      </c>
      <c r="AF6241" t="s">
        <v>2</v>
      </c>
      <c r="AG6241" t="s">
        <v>2</v>
      </c>
      <c r="AH6241" t="s">
        <v>2</v>
      </c>
      <c r="AI6241" t="s">
        <v>2</v>
      </c>
      <c r="AJ6241" t="s">
        <v>2</v>
      </c>
      <c r="AK6241" t="s">
        <v>2</v>
      </c>
      <c r="AL6241" t="s">
        <v>2</v>
      </c>
      <c r="AM6241">
        <v>-3.9354E-2</v>
      </c>
      <c r="AN6241">
        <v>5.3060999999999997E-2</v>
      </c>
      <c r="AO6241">
        <v>-3.3591000000000003E-2</v>
      </c>
      <c r="AP6241">
        <v>-5.9519999999999998E-3</v>
      </c>
      <c r="AQ6241">
        <v>6.8539999999999998E-3</v>
      </c>
      <c r="AR6241">
        <v>-2.1779E-2</v>
      </c>
      <c r="AS6241">
        <v>6.7669000000000007E-2</v>
      </c>
      <c r="AT6241">
        <v>3.1408999999999999E-2</v>
      </c>
      <c r="AU6241">
        <v>-2.6647000000000001E-2</v>
      </c>
      <c r="AV6241">
        <v>-4.9271000000000002E-2</v>
      </c>
      <c r="AW6241">
        <v>-1.3936E-2</v>
      </c>
      <c r="AX6241">
        <v>9.8107E-2</v>
      </c>
      <c r="AY6241">
        <v>5.4350000000000002E-2</v>
      </c>
    </row>
    <row r="6242" spans="1:51" x14ac:dyDescent="0.3">
      <c r="A6242">
        <v>23536</v>
      </c>
      <c r="B6242" t="s">
        <v>1729</v>
      </c>
      <c r="C6242" t="s">
        <v>1730</v>
      </c>
      <c r="D6242">
        <v>8.3053000000000002E-2</v>
      </c>
      <c r="E6242">
        <v>-6.9350999999999996E-2</v>
      </c>
      <c r="F6242">
        <v>-4.5489000000000002E-2</v>
      </c>
      <c r="G6242">
        <v>2.7459999999999998E-2</v>
      </c>
      <c r="H6242">
        <v>2.0017E-2</v>
      </c>
      <c r="I6242">
        <v>-4.4477999999999997E-2</v>
      </c>
      <c r="J6242">
        <v>8.6822999999999997E-2</v>
      </c>
      <c r="K6242">
        <v>-5.7470000000000004E-3</v>
      </c>
      <c r="L6242">
        <v>2.9975000000000002E-2</v>
      </c>
      <c r="M6242">
        <v>3.7668E-2</v>
      </c>
      <c r="N6242">
        <v>-4.9403000000000002E-2</v>
      </c>
      <c r="O6242">
        <v>-3.0752999999999999E-2</v>
      </c>
      <c r="P6242">
        <v>-3.4011E-2</v>
      </c>
      <c r="Q6242">
        <v>-8.5292999999999994E-2</v>
      </c>
      <c r="R6242">
        <v>0.16059000000000001</v>
      </c>
      <c r="S6242">
        <v>3.8252000000000001E-2</v>
      </c>
      <c r="T6242">
        <v>-2.6577E-2</v>
      </c>
      <c r="U6242">
        <v>-5.2817000000000003E-2</v>
      </c>
      <c r="V6242">
        <v>5.8347000000000003E-2</v>
      </c>
      <c r="W6242">
        <v>1.0808E-2</v>
      </c>
      <c r="X6242">
        <v>-6.6469E-2</v>
      </c>
      <c r="Y6242">
        <v>2.1087999999999999E-2</v>
      </c>
      <c r="Z6242">
        <v>-2.7231999999999999E-2</v>
      </c>
      <c r="AA6242">
        <v>0.116646</v>
      </c>
      <c r="AB6242">
        <v>-3.0899999999999998E-4</v>
      </c>
      <c r="AC6242">
        <v>-5.5981999999999997E-2</v>
      </c>
      <c r="AD6242">
        <v>9.8262000000000002E-2</v>
      </c>
      <c r="AE6242">
        <v>2.405E-3</v>
      </c>
      <c r="AF6242">
        <v>5.7445999999999997E-2</v>
      </c>
      <c r="AG6242">
        <v>-4.2161999999999998E-2</v>
      </c>
      <c r="AH6242">
        <v>3.1497999999999998E-2</v>
      </c>
      <c r="AI6242">
        <v>5.5400000000000002E-4</v>
      </c>
      <c r="AJ6242">
        <v>-0.13292599999999999</v>
      </c>
      <c r="AK6242">
        <v>2.1246000000000001E-2</v>
      </c>
      <c r="AL6242">
        <v>9.3479999999999994E-2</v>
      </c>
      <c r="AM6242">
        <v>-5.4267000000000003E-2</v>
      </c>
      <c r="AN6242">
        <v>2.4529999999999999E-3</v>
      </c>
      <c r="AO6242">
        <v>-4.8409000000000001E-2</v>
      </c>
      <c r="AP6242">
        <v>6.9140999999999994E-2</v>
      </c>
      <c r="AQ6242">
        <v>1.4559000000000001E-2</v>
      </c>
      <c r="AR6242">
        <v>-8.3601999999999996E-2</v>
      </c>
      <c r="AS6242">
        <v>1.0189E-2</v>
      </c>
      <c r="AT6242">
        <v>1.8359E-2</v>
      </c>
      <c r="AU6242">
        <v>-5.5197000000000003E-2</v>
      </c>
      <c r="AV6242">
        <v>-4.2438999999999998E-2</v>
      </c>
      <c r="AW6242">
        <v>1.0428E-2</v>
      </c>
      <c r="AX6242">
        <v>3.6983000000000002E-2</v>
      </c>
      <c r="AY6242">
        <v>6.5770000000000004E-3</v>
      </c>
    </row>
    <row r="6243" spans="1:51" x14ac:dyDescent="0.3">
      <c r="A6243">
        <v>23536</v>
      </c>
      <c r="B6243" t="s">
        <v>1465</v>
      </c>
      <c r="C6243" t="s">
        <v>1466</v>
      </c>
      <c r="D6243">
        <v>8.3053000000000002E-2</v>
      </c>
      <c r="E6243">
        <v>-6.9350999999999996E-2</v>
      </c>
      <c r="F6243">
        <v>-4.5489000000000002E-2</v>
      </c>
      <c r="G6243">
        <v>2.7459999999999998E-2</v>
      </c>
      <c r="H6243">
        <v>2.0017E-2</v>
      </c>
      <c r="I6243">
        <v>-4.4477999999999997E-2</v>
      </c>
      <c r="J6243">
        <v>8.6822999999999997E-2</v>
      </c>
      <c r="K6243">
        <v>-5.7470000000000004E-3</v>
      </c>
      <c r="L6243">
        <v>2.9975000000000002E-2</v>
      </c>
      <c r="M6243">
        <v>3.7668E-2</v>
      </c>
      <c r="N6243">
        <v>-4.9403000000000002E-2</v>
      </c>
      <c r="O6243">
        <v>-3.0752999999999999E-2</v>
      </c>
      <c r="P6243">
        <v>-3.4011E-2</v>
      </c>
      <c r="Q6243">
        <v>-8.5292999999999994E-2</v>
      </c>
      <c r="R6243">
        <v>0.16059000000000001</v>
      </c>
      <c r="S6243">
        <v>3.8252000000000001E-2</v>
      </c>
      <c r="T6243">
        <v>-2.6577E-2</v>
      </c>
      <c r="U6243">
        <v>-5.2817000000000003E-2</v>
      </c>
      <c r="V6243">
        <v>5.8347000000000003E-2</v>
      </c>
      <c r="W6243">
        <v>1.0808E-2</v>
      </c>
      <c r="X6243">
        <v>-6.6469E-2</v>
      </c>
      <c r="Y6243">
        <v>2.1087999999999999E-2</v>
      </c>
      <c r="Z6243">
        <v>-2.7231999999999999E-2</v>
      </c>
      <c r="AA6243">
        <v>0.116646</v>
      </c>
      <c r="AB6243">
        <v>-3.0899999999999998E-4</v>
      </c>
      <c r="AC6243">
        <v>-5.5981999999999997E-2</v>
      </c>
      <c r="AD6243">
        <v>9.8262000000000002E-2</v>
      </c>
      <c r="AE6243">
        <v>2.405E-3</v>
      </c>
      <c r="AF6243">
        <v>5.7445999999999997E-2</v>
      </c>
      <c r="AG6243">
        <v>-4.2161999999999998E-2</v>
      </c>
      <c r="AH6243">
        <v>3.1497999999999998E-2</v>
      </c>
      <c r="AI6243">
        <v>5.5400000000000002E-4</v>
      </c>
      <c r="AJ6243">
        <v>-0.13292599999999999</v>
      </c>
      <c r="AK6243">
        <v>2.1246000000000001E-2</v>
      </c>
      <c r="AL6243">
        <v>9.3479999999999994E-2</v>
      </c>
      <c r="AM6243">
        <v>-5.4267000000000003E-2</v>
      </c>
      <c r="AN6243">
        <v>2.4529999999999999E-3</v>
      </c>
      <c r="AO6243">
        <v>-4.8409000000000001E-2</v>
      </c>
      <c r="AP6243">
        <v>6.9140999999999994E-2</v>
      </c>
      <c r="AQ6243">
        <v>1.4559000000000001E-2</v>
      </c>
      <c r="AR6243">
        <v>-8.3601999999999996E-2</v>
      </c>
      <c r="AS6243">
        <v>1.0189E-2</v>
      </c>
      <c r="AT6243">
        <v>1.8359E-2</v>
      </c>
      <c r="AU6243">
        <v>-5.5197000000000003E-2</v>
      </c>
      <c r="AV6243">
        <v>-4.2438999999999998E-2</v>
      </c>
      <c r="AW6243">
        <v>1.0428E-2</v>
      </c>
      <c r="AX6243">
        <v>3.6983000000000002E-2</v>
      </c>
      <c r="AY6243">
        <v>6.5770000000000004E-3</v>
      </c>
    </row>
    <row r="6244" spans="1:51" x14ac:dyDescent="0.3">
      <c r="A6244">
        <v>23538</v>
      </c>
      <c r="B6244" t="s">
        <v>13310</v>
      </c>
      <c r="C6244" t="s">
        <v>13311</v>
      </c>
      <c r="D6244" t="s">
        <v>2</v>
      </c>
      <c r="E6244" t="s">
        <v>2</v>
      </c>
      <c r="F6244" t="s">
        <v>2</v>
      </c>
      <c r="G6244" t="s">
        <v>2</v>
      </c>
      <c r="H6244" t="s">
        <v>2</v>
      </c>
      <c r="I6244" t="s">
        <v>2</v>
      </c>
      <c r="J6244" t="s">
        <v>2</v>
      </c>
      <c r="K6244" t="s">
        <v>2</v>
      </c>
      <c r="L6244" t="s">
        <v>2</v>
      </c>
      <c r="M6244" t="s">
        <v>2</v>
      </c>
      <c r="N6244" t="s">
        <v>2</v>
      </c>
      <c r="O6244" t="s">
        <v>2</v>
      </c>
      <c r="P6244" t="s">
        <v>2</v>
      </c>
      <c r="Q6244" t="s">
        <v>2</v>
      </c>
      <c r="R6244" t="s">
        <v>2</v>
      </c>
      <c r="S6244" t="s">
        <v>2</v>
      </c>
      <c r="T6244" t="s">
        <v>2</v>
      </c>
      <c r="U6244" t="s">
        <v>2</v>
      </c>
      <c r="V6244" t="s">
        <v>2</v>
      </c>
      <c r="W6244" t="s">
        <v>2</v>
      </c>
      <c r="X6244" t="s">
        <v>2</v>
      </c>
      <c r="Y6244" t="s">
        <v>2</v>
      </c>
      <c r="Z6244" t="s">
        <v>2</v>
      </c>
      <c r="AA6244" t="s">
        <v>2</v>
      </c>
      <c r="AB6244" t="s">
        <v>2</v>
      </c>
      <c r="AC6244" t="s">
        <v>2</v>
      </c>
      <c r="AD6244" t="s">
        <v>2</v>
      </c>
      <c r="AE6244" t="s">
        <v>2</v>
      </c>
      <c r="AF6244" t="s">
        <v>2</v>
      </c>
      <c r="AG6244" t="s">
        <v>2</v>
      </c>
      <c r="AH6244" t="s">
        <v>2</v>
      </c>
      <c r="AI6244" t="s">
        <v>2</v>
      </c>
      <c r="AJ6244" t="s">
        <v>2</v>
      </c>
      <c r="AK6244" t="s">
        <v>2</v>
      </c>
      <c r="AL6244" t="s">
        <v>2</v>
      </c>
      <c r="AM6244">
        <v>-3.2230000000000002E-2</v>
      </c>
      <c r="AN6244">
        <v>2.2324E-2</v>
      </c>
      <c r="AO6244">
        <v>-3.2022000000000002E-2</v>
      </c>
      <c r="AP6244">
        <v>-3.8960000000000002E-3</v>
      </c>
      <c r="AQ6244">
        <v>1.3006E-2</v>
      </c>
      <c r="AR6244">
        <v>-6.1779000000000001E-2</v>
      </c>
      <c r="AS6244">
        <v>6.9832000000000005E-2</v>
      </c>
      <c r="AT6244">
        <v>3.4236000000000003E-2</v>
      </c>
      <c r="AU6244">
        <v>-3.5150000000000001E-2</v>
      </c>
      <c r="AV6244">
        <v>-5.4016000000000002E-2</v>
      </c>
      <c r="AW6244">
        <v>-3.6445999999999999E-2</v>
      </c>
      <c r="AX6244">
        <v>5.9473999999999999E-2</v>
      </c>
      <c r="AY6244">
        <v>6.3010999999999998E-2</v>
      </c>
    </row>
    <row r="6245" spans="1:51" x14ac:dyDescent="0.3">
      <c r="A6245">
        <v>23539</v>
      </c>
      <c r="B6245" t="s">
        <v>13332</v>
      </c>
      <c r="C6245" t="s">
        <v>13333</v>
      </c>
      <c r="D6245" t="s">
        <v>2</v>
      </c>
      <c r="E6245" t="s">
        <v>2</v>
      </c>
      <c r="F6245" t="s">
        <v>2</v>
      </c>
      <c r="G6245" t="s">
        <v>2</v>
      </c>
      <c r="H6245" t="s">
        <v>2</v>
      </c>
      <c r="I6245" t="s">
        <v>2</v>
      </c>
      <c r="J6245" t="s">
        <v>2</v>
      </c>
      <c r="K6245" t="s">
        <v>2</v>
      </c>
      <c r="L6245" t="s">
        <v>2</v>
      </c>
      <c r="M6245" t="s">
        <v>2</v>
      </c>
      <c r="N6245" t="s">
        <v>2</v>
      </c>
      <c r="O6245" t="s">
        <v>2</v>
      </c>
      <c r="P6245" t="s">
        <v>2</v>
      </c>
      <c r="Q6245" t="s">
        <v>2</v>
      </c>
      <c r="R6245" t="s">
        <v>2</v>
      </c>
      <c r="S6245" t="s">
        <v>2</v>
      </c>
      <c r="T6245" t="s">
        <v>2</v>
      </c>
      <c r="U6245" t="s">
        <v>2</v>
      </c>
      <c r="V6245" t="s">
        <v>2</v>
      </c>
      <c r="W6245" t="s">
        <v>2</v>
      </c>
      <c r="X6245" t="s">
        <v>2</v>
      </c>
      <c r="Y6245" t="s">
        <v>2</v>
      </c>
      <c r="Z6245" t="s">
        <v>2</v>
      </c>
      <c r="AA6245" t="s">
        <v>2</v>
      </c>
      <c r="AB6245" t="s">
        <v>2</v>
      </c>
      <c r="AC6245" t="s">
        <v>2</v>
      </c>
      <c r="AD6245" t="s">
        <v>2</v>
      </c>
      <c r="AE6245" t="s">
        <v>2</v>
      </c>
      <c r="AF6245" t="s">
        <v>2</v>
      </c>
      <c r="AG6245" t="s">
        <v>2</v>
      </c>
      <c r="AH6245" t="s">
        <v>2</v>
      </c>
      <c r="AI6245" t="s">
        <v>2</v>
      </c>
      <c r="AJ6245" t="s">
        <v>2</v>
      </c>
      <c r="AK6245" t="s">
        <v>2</v>
      </c>
      <c r="AL6245" t="s">
        <v>2</v>
      </c>
      <c r="AM6245">
        <v>-1.6487999999999999E-2</v>
      </c>
      <c r="AN6245">
        <v>3.5652000000000003E-2</v>
      </c>
      <c r="AO6245">
        <v>-2.5971999999999999E-2</v>
      </c>
      <c r="AP6245">
        <v>2.9989999999999999E-2</v>
      </c>
      <c r="AQ6245">
        <v>3.5249999999999999E-3</v>
      </c>
      <c r="AR6245">
        <v>-8.5159999999999993E-3</v>
      </c>
      <c r="AS6245">
        <v>3.48E-4</v>
      </c>
      <c r="AT6245">
        <v>2.0869999999999999E-3</v>
      </c>
      <c r="AU6245">
        <v>-1.06E-3</v>
      </c>
      <c r="AV6245">
        <v>-2.0773E-2</v>
      </c>
      <c r="AW6245">
        <v>-1.0877E-2</v>
      </c>
      <c r="AX6245">
        <v>4.9292000000000002E-2</v>
      </c>
      <c r="AY6245">
        <v>3.9282999999999998E-2</v>
      </c>
    </row>
    <row r="6246" spans="1:51" x14ac:dyDescent="0.3">
      <c r="A6246">
        <v>23540</v>
      </c>
      <c r="B6246" t="s">
        <v>13286</v>
      </c>
      <c r="C6246" t="s">
        <v>13287</v>
      </c>
      <c r="D6246" t="s">
        <v>2</v>
      </c>
      <c r="E6246" t="s">
        <v>2</v>
      </c>
      <c r="F6246" t="s">
        <v>2</v>
      </c>
      <c r="G6246" t="s">
        <v>2</v>
      </c>
      <c r="H6246" t="s">
        <v>2</v>
      </c>
      <c r="I6246" t="s">
        <v>2</v>
      </c>
      <c r="J6246" t="s">
        <v>2</v>
      </c>
      <c r="K6246" t="s">
        <v>2</v>
      </c>
      <c r="L6246" t="s">
        <v>2</v>
      </c>
      <c r="M6246" t="s">
        <v>2</v>
      </c>
      <c r="N6246" t="s">
        <v>2</v>
      </c>
      <c r="O6246" t="s">
        <v>2</v>
      </c>
      <c r="P6246" t="s">
        <v>2</v>
      </c>
      <c r="Q6246" t="s">
        <v>2</v>
      </c>
      <c r="R6246" t="s">
        <v>2</v>
      </c>
      <c r="S6246" t="s">
        <v>2</v>
      </c>
      <c r="T6246" t="s">
        <v>2</v>
      </c>
      <c r="U6246" t="s">
        <v>2</v>
      </c>
      <c r="V6246" t="s">
        <v>2</v>
      </c>
      <c r="W6246" t="s">
        <v>2</v>
      </c>
      <c r="X6246" t="s">
        <v>2</v>
      </c>
      <c r="Y6246" t="s">
        <v>2</v>
      </c>
      <c r="Z6246" t="s">
        <v>2</v>
      </c>
      <c r="AA6246" t="s">
        <v>2</v>
      </c>
      <c r="AB6246" t="s">
        <v>2</v>
      </c>
      <c r="AC6246" t="s">
        <v>2</v>
      </c>
      <c r="AD6246" t="s">
        <v>2</v>
      </c>
      <c r="AE6246" t="s">
        <v>2</v>
      </c>
      <c r="AF6246" t="s">
        <v>2</v>
      </c>
      <c r="AG6246" t="s">
        <v>2</v>
      </c>
      <c r="AH6246" t="s">
        <v>2</v>
      </c>
      <c r="AI6246" t="s">
        <v>2</v>
      </c>
      <c r="AJ6246" t="s">
        <v>2</v>
      </c>
      <c r="AK6246" t="s">
        <v>2</v>
      </c>
      <c r="AL6246" t="s">
        <v>2</v>
      </c>
      <c r="AM6246">
        <v>-2.3895E-2</v>
      </c>
      <c r="AN6246">
        <v>8.3503999999999995E-2</v>
      </c>
      <c r="AO6246">
        <v>-5.6350999999999998E-2</v>
      </c>
      <c r="AP6246">
        <v>3.8147E-2</v>
      </c>
      <c r="AQ6246">
        <v>-8.8419999999999992E-3</v>
      </c>
      <c r="AR6246">
        <v>-1.1331000000000001E-2</v>
      </c>
      <c r="AS6246">
        <v>4.4711000000000001E-2</v>
      </c>
      <c r="AT6246">
        <v>6.2418000000000001E-2</v>
      </c>
      <c r="AU6246">
        <v>-5.5349000000000002E-2</v>
      </c>
      <c r="AV6246">
        <v>-2.7039000000000001E-2</v>
      </c>
      <c r="AW6246">
        <v>-3.8788999999999997E-2</v>
      </c>
      <c r="AX6246">
        <v>8.5664000000000004E-2</v>
      </c>
      <c r="AY6246">
        <v>3.5697E-2</v>
      </c>
    </row>
    <row r="6247" spans="1:51" x14ac:dyDescent="0.3">
      <c r="A6247">
        <v>23541</v>
      </c>
      <c r="B6247" t="s">
        <v>13284</v>
      </c>
      <c r="C6247" t="s">
        <v>13285</v>
      </c>
      <c r="D6247" t="s">
        <v>2</v>
      </c>
      <c r="E6247" t="s">
        <v>2</v>
      </c>
      <c r="F6247" t="s">
        <v>2</v>
      </c>
      <c r="G6247" t="s">
        <v>2</v>
      </c>
      <c r="H6247" t="s">
        <v>2</v>
      </c>
      <c r="I6247" t="s">
        <v>2</v>
      </c>
      <c r="J6247" t="s">
        <v>2</v>
      </c>
      <c r="K6247" t="s">
        <v>2</v>
      </c>
      <c r="L6247" t="s">
        <v>2</v>
      </c>
      <c r="M6247" t="s">
        <v>2</v>
      </c>
      <c r="N6247" t="s">
        <v>2</v>
      </c>
      <c r="O6247" t="s">
        <v>2</v>
      </c>
      <c r="P6247" t="s">
        <v>2</v>
      </c>
      <c r="Q6247" t="s">
        <v>2</v>
      </c>
      <c r="R6247" t="s">
        <v>2</v>
      </c>
      <c r="S6247" t="s">
        <v>2</v>
      </c>
      <c r="T6247" t="s">
        <v>2</v>
      </c>
      <c r="U6247" t="s">
        <v>2</v>
      </c>
      <c r="V6247" t="s">
        <v>2</v>
      </c>
      <c r="W6247" t="s">
        <v>2</v>
      </c>
      <c r="X6247" t="s">
        <v>2</v>
      </c>
      <c r="Y6247" t="s">
        <v>2</v>
      </c>
      <c r="Z6247" t="s">
        <v>2</v>
      </c>
      <c r="AA6247" t="s">
        <v>2</v>
      </c>
      <c r="AB6247" t="s">
        <v>2</v>
      </c>
      <c r="AC6247" t="s">
        <v>2</v>
      </c>
      <c r="AD6247" t="s">
        <v>2</v>
      </c>
      <c r="AE6247" t="s">
        <v>2</v>
      </c>
      <c r="AF6247" t="s">
        <v>2</v>
      </c>
      <c r="AG6247" t="s">
        <v>2</v>
      </c>
      <c r="AH6247" t="s">
        <v>2</v>
      </c>
      <c r="AI6247" t="s">
        <v>2</v>
      </c>
      <c r="AJ6247" t="s">
        <v>2</v>
      </c>
      <c r="AK6247" t="s">
        <v>2</v>
      </c>
      <c r="AL6247" t="s">
        <v>2</v>
      </c>
      <c r="AM6247">
        <v>-1.2526000000000001E-2</v>
      </c>
      <c r="AN6247">
        <v>8.9742000000000002E-2</v>
      </c>
      <c r="AO6247">
        <v>-3.1043999999999999E-2</v>
      </c>
      <c r="AP6247">
        <v>2.5992999999999999E-2</v>
      </c>
      <c r="AQ6247">
        <v>2.5624000000000001E-2</v>
      </c>
      <c r="AR6247">
        <v>-4.1207000000000001E-2</v>
      </c>
      <c r="AS6247">
        <v>4.0558999999999998E-2</v>
      </c>
      <c r="AT6247">
        <v>2.6929000000000002E-2</v>
      </c>
      <c r="AU6247">
        <v>-3.7095999999999997E-2</v>
      </c>
      <c r="AV6247">
        <v>-4.1020000000000001E-2</v>
      </c>
      <c r="AW6247">
        <v>-3.6223999999999999E-2</v>
      </c>
      <c r="AX6247">
        <v>9.6493999999999996E-2</v>
      </c>
      <c r="AY6247">
        <v>6.0933000000000001E-2</v>
      </c>
    </row>
    <row r="6248" spans="1:51" x14ac:dyDescent="0.3">
      <c r="A6248">
        <v>23542</v>
      </c>
      <c r="B6248" t="s">
        <v>13288</v>
      </c>
      <c r="C6248" t="s">
        <v>13289</v>
      </c>
      <c r="D6248" t="s">
        <v>2</v>
      </c>
      <c r="E6248" t="s">
        <v>2</v>
      </c>
      <c r="F6248" t="s">
        <v>2</v>
      </c>
      <c r="G6248" t="s">
        <v>2</v>
      </c>
      <c r="H6248" t="s">
        <v>2</v>
      </c>
      <c r="I6248" t="s">
        <v>2</v>
      </c>
      <c r="J6248" t="s">
        <v>2</v>
      </c>
      <c r="K6248" t="s">
        <v>2</v>
      </c>
      <c r="L6248" t="s">
        <v>2</v>
      </c>
      <c r="M6248" t="s">
        <v>2</v>
      </c>
      <c r="N6248" t="s">
        <v>2</v>
      </c>
      <c r="O6248" t="s">
        <v>2</v>
      </c>
      <c r="P6248" t="s">
        <v>2</v>
      </c>
      <c r="Q6248" t="s">
        <v>2</v>
      </c>
      <c r="R6248" t="s">
        <v>2</v>
      </c>
      <c r="S6248" t="s">
        <v>2</v>
      </c>
      <c r="T6248" t="s">
        <v>2</v>
      </c>
      <c r="U6248" t="s">
        <v>2</v>
      </c>
      <c r="V6248" t="s">
        <v>2</v>
      </c>
      <c r="W6248" t="s">
        <v>2</v>
      </c>
      <c r="X6248" t="s">
        <v>2</v>
      </c>
      <c r="Y6248" t="s">
        <v>2</v>
      </c>
      <c r="Z6248" t="s">
        <v>2</v>
      </c>
      <c r="AA6248" t="s">
        <v>2</v>
      </c>
      <c r="AB6248" t="s">
        <v>2</v>
      </c>
      <c r="AC6248" t="s">
        <v>2</v>
      </c>
      <c r="AD6248" t="s">
        <v>2</v>
      </c>
      <c r="AE6248" t="s">
        <v>2</v>
      </c>
      <c r="AF6248" t="s">
        <v>2</v>
      </c>
      <c r="AG6248" t="s">
        <v>2</v>
      </c>
      <c r="AH6248" t="s">
        <v>2</v>
      </c>
      <c r="AI6248" t="s">
        <v>2</v>
      </c>
      <c r="AJ6248" t="s">
        <v>2</v>
      </c>
      <c r="AK6248" t="s">
        <v>2</v>
      </c>
      <c r="AL6248" t="s">
        <v>2</v>
      </c>
      <c r="AM6248">
        <v>-5.5141999999999997E-2</v>
      </c>
      <c r="AN6248">
        <v>7.9465999999999995E-2</v>
      </c>
      <c r="AO6248">
        <v>-1.8952E-2</v>
      </c>
      <c r="AP6248">
        <v>9.7850000000000003E-3</v>
      </c>
      <c r="AQ6248">
        <v>5.6350000000000003E-3</v>
      </c>
      <c r="AR6248">
        <v>7.4700000000000005E-4</v>
      </c>
      <c r="AS6248">
        <v>7.3750999999999997E-2</v>
      </c>
      <c r="AT6248">
        <v>4.0933999999999998E-2</v>
      </c>
      <c r="AU6248">
        <v>-2.2088E-2</v>
      </c>
      <c r="AV6248">
        <v>-4.7030000000000002E-2</v>
      </c>
      <c r="AW6248">
        <v>-3.1537000000000003E-2</v>
      </c>
      <c r="AX6248">
        <v>9.2668E-2</v>
      </c>
      <c r="AY6248">
        <v>6.4437999999999995E-2</v>
      </c>
    </row>
    <row r="6249" spans="1:51" x14ac:dyDescent="0.3">
      <c r="A6249">
        <v>23543</v>
      </c>
      <c r="B6249" t="s">
        <v>13278</v>
      </c>
      <c r="C6249" t="s">
        <v>13279</v>
      </c>
      <c r="D6249" t="s">
        <v>2</v>
      </c>
      <c r="E6249" t="s">
        <v>2</v>
      </c>
      <c r="F6249" t="s">
        <v>2</v>
      </c>
      <c r="G6249" t="s">
        <v>2</v>
      </c>
      <c r="H6249" t="s">
        <v>2</v>
      </c>
      <c r="I6249" t="s">
        <v>2</v>
      </c>
      <c r="J6249" t="s">
        <v>2</v>
      </c>
      <c r="K6249" t="s">
        <v>2</v>
      </c>
      <c r="L6249" t="s">
        <v>2</v>
      </c>
      <c r="M6249" t="s">
        <v>2</v>
      </c>
      <c r="N6249" t="s">
        <v>2</v>
      </c>
      <c r="O6249" t="s">
        <v>2</v>
      </c>
      <c r="P6249" t="s">
        <v>2</v>
      </c>
      <c r="Q6249" t="s">
        <v>2</v>
      </c>
      <c r="R6249" t="s">
        <v>2</v>
      </c>
      <c r="S6249" t="s">
        <v>2</v>
      </c>
      <c r="T6249" t="s">
        <v>2</v>
      </c>
      <c r="U6249" t="s">
        <v>2</v>
      </c>
      <c r="V6249" t="s">
        <v>2</v>
      </c>
      <c r="W6249" t="s">
        <v>2</v>
      </c>
      <c r="X6249" t="s">
        <v>2</v>
      </c>
      <c r="Y6249" t="s">
        <v>2</v>
      </c>
      <c r="Z6249" t="s">
        <v>2</v>
      </c>
      <c r="AA6249" t="s">
        <v>2</v>
      </c>
      <c r="AB6249" t="s">
        <v>2</v>
      </c>
      <c r="AC6249" t="s">
        <v>2</v>
      </c>
      <c r="AD6249" t="s">
        <v>2</v>
      </c>
      <c r="AE6249" t="s">
        <v>2</v>
      </c>
      <c r="AF6249" t="s">
        <v>2</v>
      </c>
      <c r="AG6249" t="s">
        <v>2</v>
      </c>
      <c r="AH6249" t="s">
        <v>2</v>
      </c>
      <c r="AI6249" t="s">
        <v>2</v>
      </c>
      <c r="AJ6249" t="s">
        <v>2</v>
      </c>
      <c r="AK6249" t="s">
        <v>2</v>
      </c>
      <c r="AL6249" t="s">
        <v>2</v>
      </c>
      <c r="AM6249">
        <v>4.1539999999999997E-3</v>
      </c>
      <c r="AN6249">
        <v>4.5599999999999998E-3</v>
      </c>
      <c r="AO6249">
        <v>4.6560000000000004E-3</v>
      </c>
      <c r="AP6249">
        <v>8.0400000000000003E-3</v>
      </c>
      <c r="AQ6249">
        <v>3.7439999999999999E-3</v>
      </c>
      <c r="AR6249">
        <v>2.8340000000000001E-3</v>
      </c>
      <c r="AS6249">
        <v>-6.9979999999999999E-3</v>
      </c>
      <c r="AT6249">
        <v>2.996E-3</v>
      </c>
      <c r="AU6249">
        <v>6.1460000000000004E-3</v>
      </c>
      <c r="AV6249">
        <v>6.038E-3</v>
      </c>
      <c r="AW6249">
        <v>1.0920000000000001E-3</v>
      </c>
      <c r="AX6249">
        <v>8.7600000000000004E-4</v>
      </c>
      <c r="AY6249">
        <v>-1.6739999999999999E-3</v>
      </c>
    </row>
    <row r="6250" spans="1:51" x14ac:dyDescent="0.3">
      <c r="A6250">
        <v>23546</v>
      </c>
      <c r="B6250" t="s">
        <v>13338</v>
      </c>
      <c r="C6250" t="s">
        <v>13339</v>
      </c>
      <c r="D6250" t="s">
        <v>2</v>
      </c>
      <c r="E6250" t="s">
        <v>2</v>
      </c>
      <c r="F6250" t="s">
        <v>2</v>
      </c>
      <c r="G6250" t="s">
        <v>2</v>
      </c>
      <c r="H6250" t="s">
        <v>2</v>
      </c>
      <c r="I6250" t="s">
        <v>2</v>
      </c>
      <c r="J6250" t="s">
        <v>2</v>
      </c>
      <c r="K6250" t="s">
        <v>2</v>
      </c>
      <c r="L6250" t="s">
        <v>2</v>
      </c>
      <c r="M6250" t="s">
        <v>2</v>
      </c>
      <c r="N6250" t="s">
        <v>2</v>
      </c>
      <c r="O6250" t="s">
        <v>2</v>
      </c>
      <c r="P6250" t="s">
        <v>2</v>
      </c>
      <c r="Q6250" t="s">
        <v>2</v>
      </c>
      <c r="R6250" t="s">
        <v>2</v>
      </c>
      <c r="S6250" t="s">
        <v>2</v>
      </c>
      <c r="T6250" t="s">
        <v>2</v>
      </c>
      <c r="U6250" t="s">
        <v>2</v>
      </c>
      <c r="V6250" t="s">
        <v>2</v>
      </c>
      <c r="W6250" t="s">
        <v>2</v>
      </c>
      <c r="X6250" t="s">
        <v>2</v>
      </c>
      <c r="Y6250" t="s">
        <v>2</v>
      </c>
      <c r="Z6250" t="s">
        <v>2</v>
      </c>
      <c r="AA6250" t="s">
        <v>2</v>
      </c>
      <c r="AB6250" t="s">
        <v>2</v>
      </c>
      <c r="AC6250" t="s">
        <v>2</v>
      </c>
      <c r="AD6250" t="s">
        <v>2</v>
      </c>
      <c r="AE6250" t="s">
        <v>2</v>
      </c>
      <c r="AF6250" t="s">
        <v>2</v>
      </c>
      <c r="AG6250" t="s">
        <v>2</v>
      </c>
      <c r="AH6250" t="s">
        <v>2</v>
      </c>
      <c r="AI6250" t="s">
        <v>2</v>
      </c>
      <c r="AJ6250" t="s">
        <v>2</v>
      </c>
      <c r="AK6250" t="s">
        <v>2</v>
      </c>
      <c r="AL6250" t="s">
        <v>2</v>
      </c>
      <c r="AM6250">
        <v>-2.0206999999999999E-2</v>
      </c>
      <c r="AN6250">
        <v>2.7130999999999999E-2</v>
      </c>
      <c r="AO6250">
        <v>-3.9498999999999999E-2</v>
      </c>
      <c r="AP6250">
        <v>-1.8707999999999999E-2</v>
      </c>
      <c r="AQ6250">
        <v>5.3480000000000003E-3</v>
      </c>
      <c r="AR6250">
        <v>-6.1384000000000001E-2</v>
      </c>
      <c r="AS6250">
        <v>4.0320000000000002E-2</v>
      </c>
      <c r="AT6250">
        <v>2.8435999999999999E-2</v>
      </c>
      <c r="AU6250">
        <v>-3.2752999999999997E-2</v>
      </c>
      <c r="AV6250">
        <v>-4.7293000000000002E-2</v>
      </c>
      <c r="AW6250">
        <v>-2.6168E-2</v>
      </c>
      <c r="AX6250">
        <v>7.1612999999999996E-2</v>
      </c>
      <c r="AY6250">
        <v>4.0828999999999997E-2</v>
      </c>
    </row>
    <row r="6251" spans="1:51" x14ac:dyDescent="0.3">
      <c r="A6251">
        <v>23547</v>
      </c>
      <c r="B6251" t="s">
        <v>13296</v>
      </c>
      <c r="C6251" t="s">
        <v>13297</v>
      </c>
      <c r="D6251" t="s">
        <v>2</v>
      </c>
      <c r="E6251" t="s">
        <v>2</v>
      </c>
      <c r="F6251" t="s">
        <v>2</v>
      </c>
      <c r="G6251" t="s">
        <v>2</v>
      </c>
      <c r="H6251" t="s">
        <v>2</v>
      </c>
      <c r="I6251" t="s">
        <v>2</v>
      </c>
      <c r="J6251" t="s">
        <v>2</v>
      </c>
      <c r="K6251" t="s">
        <v>2</v>
      </c>
      <c r="L6251" t="s">
        <v>2</v>
      </c>
      <c r="M6251" t="s">
        <v>2</v>
      </c>
      <c r="N6251" t="s">
        <v>2</v>
      </c>
      <c r="O6251" t="s">
        <v>2</v>
      </c>
      <c r="P6251" t="s">
        <v>2</v>
      </c>
      <c r="Q6251" t="s">
        <v>2</v>
      </c>
      <c r="R6251" t="s">
        <v>2</v>
      </c>
      <c r="S6251" t="s">
        <v>2</v>
      </c>
      <c r="T6251" t="s">
        <v>2</v>
      </c>
      <c r="U6251" t="s">
        <v>2</v>
      </c>
      <c r="V6251" t="s">
        <v>2</v>
      </c>
      <c r="W6251" t="s">
        <v>2</v>
      </c>
      <c r="X6251" t="s">
        <v>2</v>
      </c>
      <c r="Y6251" t="s">
        <v>2</v>
      </c>
      <c r="Z6251" t="s">
        <v>2</v>
      </c>
      <c r="AA6251" t="s">
        <v>2</v>
      </c>
      <c r="AB6251" t="s">
        <v>2</v>
      </c>
      <c r="AC6251" t="s">
        <v>2</v>
      </c>
      <c r="AD6251" t="s">
        <v>2</v>
      </c>
      <c r="AE6251" t="s">
        <v>2</v>
      </c>
      <c r="AF6251" t="s">
        <v>2</v>
      </c>
      <c r="AG6251" t="s">
        <v>2</v>
      </c>
      <c r="AH6251" t="s">
        <v>2</v>
      </c>
      <c r="AI6251" t="s">
        <v>2</v>
      </c>
      <c r="AJ6251" t="s">
        <v>2</v>
      </c>
      <c r="AK6251" t="s">
        <v>2</v>
      </c>
      <c r="AL6251" t="s">
        <v>2</v>
      </c>
      <c r="AM6251">
        <v>-3.9966000000000002E-2</v>
      </c>
      <c r="AN6251">
        <v>3.4682999999999999E-2</v>
      </c>
      <c r="AO6251">
        <v>-1.7468000000000001E-2</v>
      </c>
      <c r="AP6251">
        <v>-1.0518E-2</v>
      </c>
      <c r="AQ6251">
        <v>2.8656999999999998E-2</v>
      </c>
      <c r="AR6251">
        <v>-5.8167999999999997E-2</v>
      </c>
      <c r="AS6251">
        <v>5.5182000000000002E-2</v>
      </c>
      <c r="AT6251">
        <v>4.9676999999999999E-2</v>
      </c>
      <c r="AU6251">
        <v>4.7330000000000002E-3</v>
      </c>
      <c r="AV6251">
        <v>3.0950000000000001E-3</v>
      </c>
      <c r="AW6251">
        <v>-1.4622E-2</v>
      </c>
      <c r="AX6251">
        <v>2.9644E-2</v>
      </c>
      <c r="AY6251">
        <v>2.6770000000000001E-3</v>
      </c>
    </row>
    <row r="6252" spans="1:51" x14ac:dyDescent="0.3">
      <c r="A6252">
        <v>23548</v>
      </c>
      <c r="B6252" t="s">
        <v>13352</v>
      </c>
      <c r="C6252" t="s">
        <v>13353</v>
      </c>
      <c r="D6252" t="s">
        <v>2</v>
      </c>
      <c r="E6252" t="s">
        <v>2</v>
      </c>
      <c r="F6252" t="s">
        <v>2</v>
      </c>
      <c r="G6252" t="s">
        <v>2</v>
      </c>
      <c r="H6252" t="s">
        <v>2</v>
      </c>
      <c r="I6252" t="s">
        <v>2</v>
      </c>
      <c r="J6252" t="s">
        <v>2</v>
      </c>
      <c r="K6252" t="s">
        <v>2</v>
      </c>
      <c r="L6252" t="s">
        <v>2</v>
      </c>
      <c r="M6252" t="s">
        <v>2</v>
      </c>
      <c r="N6252" t="s">
        <v>2</v>
      </c>
      <c r="O6252" t="s">
        <v>2</v>
      </c>
      <c r="P6252" t="s">
        <v>2</v>
      </c>
      <c r="Q6252" t="s">
        <v>2</v>
      </c>
      <c r="R6252" t="s">
        <v>2</v>
      </c>
      <c r="S6252" t="s">
        <v>2</v>
      </c>
      <c r="T6252" t="s">
        <v>2</v>
      </c>
      <c r="U6252" t="s">
        <v>2</v>
      </c>
      <c r="V6252" t="s">
        <v>2</v>
      </c>
      <c r="W6252" t="s">
        <v>2</v>
      </c>
      <c r="X6252" t="s">
        <v>2</v>
      </c>
      <c r="Y6252" t="s">
        <v>2</v>
      </c>
      <c r="Z6252" t="s">
        <v>2</v>
      </c>
      <c r="AA6252" t="s">
        <v>2</v>
      </c>
      <c r="AB6252" t="s">
        <v>2</v>
      </c>
      <c r="AC6252" t="s">
        <v>2</v>
      </c>
      <c r="AD6252" t="s">
        <v>2</v>
      </c>
      <c r="AE6252" t="s">
        <v>2</v>
      </c>
      <c r="AF6252" t="s">
        <v>2</v>
      </c>
      <c r="AG6252" t="s">
        <v>2</v>
      </c>
      <c r="AH6252" t="s">
        <v>2</v>
      </c>
      <c r="AI6252" t="s">
        <v>2</v>
      </c>
      <c r="AJ6252" t="s">
        <v>2</v>
      </c>
      <c r="AK6252" t="s">
        <v>2</v>
      </c>
      <c r="AL6252" t="s">
        <v>2</v>
      </c>
      <c r="AM6252">
        <v>-5.0549999999999998E-2</v>
      </c>
      <c r="AN6252">
        <v>7.7085000000000001E-2</v>
      </c>
      <c r="AO6252">
        <v>2.3080000000000002E-3</v>
      </c>
      <c r="AP6252">
        <v>8.7441000000000005E-2</v>
      </c>
      <c r="AQ6252">
        <v>1.0612E-2</v>
      </c>
      <c r="AR6252">
        <v>5.8327999999999998E-2</v>
      </c>
      <c r="AS6252">
        <v>3.9215E-2</v>
      </c>
      <c r="AT6252">
        <v>2.4757000000000001E-2</v>
      </c>
      <c r="AU6252">
        <v>-2.1767999999999999E-2</v>
      </c>
      <c r="AV6252">
        <v>-4.6297999999999999E-2</v>
      </c>
      <c r="AW6252">
        <v>9.8449999999999996E-3</v>
      </c>
      <c r="AX6252">
        <v>8.8783000000000001E-2</v>
      </c>
      <c r="AY6252">
        <v>3.1363000000000002E-2</v>
      </c>
    </row>
    <row r="6253" spans="1:51" x14ac:dyDescent="0.3">
      <c r="A6253">
        <v>23549</v>
      </c>
      <c r="B6253" t="s">
        <v>13354</v>
      </c>
      <c r="C6253" t="s">
        <v>13355</v>
      </c>
      <c r="D6253" t="s">
        <v>2</v>
      </c>
      <c r="E6253" t="s">
        <v>2</v>
      </c>
      <c r="F6253" t="s">
        <v>2</v>
      </c>
      <c r="G6253" t="s">
        <v>2</v>
      </c>
      <c r="H6253" t="s">
        <v>2</v>
      </c>
      <c r="I6253" t="s">
        <v>2</v>
      </c>
      <c r="J6253" t="s">
        <v>2</v>
      </c>
      <c r="K6253" t="s">
        <v>2</v>
      </c>
      <c r="L6253" t="s">
        <v>2</v>
      </c>
      <c r="M6253" t="s">
        <v>2</v>
      </c>
      <c r="N6253" t="s">
        <v>2</v>
      </c>
      <c r="O6253" t="s">
        <v>2</v>
      </c>
      <c r="P6253" t="s">
        <v>2</v>
      </c>
      <c r="Q6253" t="s">
        <v>2</v>
      </c>
      <c r="R6253" t="s">
        <v>2</v>
      </c>
      <c r="S6253" t="s">
        <v>2</v>
      </c>
      <c r="T6253" t="s">
        <v>2</v>
      </c>
      <c r="U6253" t="s">
        <v>2</v>
      </c>
      <c r="V6253" t="s">
        <v>2</v>
      </c>
      <c r="W6253" t="s">
        <v>2</v>
      </c>
      <c r="X6253" t="s">
        <v>2</v>
      </c>
      <c r="Y6253" t="s">
        <v>2</v>
      </c>
      <c r="Z6253" t="s">
        <v>2</v>
      </c>
      <c r="AA6253" t="s">
        <v>2</v>
      </c>
      <c r="AB6253" t="s">
        <v>2</v>
      </c>
      <c r="AC6253" t="s">
        <v>2</v>
      </c>
      <c r="AD6253" t="s">
        <v>2</v>
      </c>
      <c r="AE6253" t="s">
        <v>2</v>
      </c>
      <c r="AF6253" t="s">
        <v>2</v>
      </c>
      <c r="AG6253" t="s">
        <v>2</v>
      </c>
      <c r="AH6253" t="s">
        <v>2</v>
      </c>
      <c r="AI6253" t="s">
        <v>2</v>
      </c>
      <c r="AJ6253" t="s">
        <v>2</v>
      </c>
      <c r="AK6253" t="s">
        <v>2</v>
      </c>
      <c r="AL6253" t="s">
        <v>2</v>
      </c>
      <c r="AM6253">
        <v>-6.3579999999999999E-3</v>
      </c>
      <c r="AN6253">
        <v>-1.2265E-2</v>
      </c>
      <c r="AO6253">
        <v>-3.0331E-2</v>
      </c>
      <c r="AP6253">
        <v>1.7128999999999998E-2</v>
      </c>
      <c r="AQ6253">
        <v>2.2988000000000001E-2</v>
      </c>
      <c r="AR6253">
        <v>-3.1053999999999998E-2</v>
      </c>
      <c r="AS6253">
        <v>3.7624999999999999E-2</v>
      </c>
      <c r="AT6253">
        <v>7.9740000000000002E-3</v>
      </c>
      <c r="AU6253">
        <v>2.6940000000000002E-3</v>
      </c>
      <c r="AV6253">
        <v>-2.1583999999999999E-2</v>
      </c>
      <c r="AW6253">
        <v>-2.4809000000000001E-2</v>
      </c>
      <c r="AX6253">
        <v>4.6096999999999999E-2</v>
      </c>
      <c r="AY6253">
        <v>2.9042999999999999E-2</v>
      </c>
    </row>
    <row r="6254" spans="1:51" x14ac:dyDescent="0.3">
      <c r="A6254">
        <v>23550</v>
      </c>
      <c r="B6254" t="s">
        <v>13350</v>
      </c>
      <c r="C6254" t="s">
        <v>13351</v>
      </c>
      <c r="D6254" t="s">
        <v>2</v>
      </c>
      <c r="E6254" t="s">
        <v>2</v>
      </c>
      <c r="F6254" t="s">
        <v>2</v>
      </c>
      <c r="G6254" t="s">
        <v>2</v>
      </c>
      <c r="H6254" t="s">
        <v>2</v>
      </c>
      <c r="I6254" t="s">
        <v>2</v>
      </c>
      <c r="J6254" t="s">
        <v>2</v>
      </c>
      <c r="K6254" t="s">
        <v>2</v>
      </c>
      <c r="L6254" t="s">
        <v>2</v>
      </c>
      <c r="M6254" t="s">
        <v>2</v>
      </c>
      <c r="N6254" t="s">
        <v>2</v>
      </c>
      <c r="O6254" t="s">
        <v>2</v>
      </c>
      <c r="P6254" t="s">
        <v>2</v>
      </c>
      <c r="Q6254" t="s">
        <v>2</v>
      </c>
      <c r="R6254" t="s">
        <v>2</v>
      </c>
      <c r="S6254" t="s">
        <v>2</v>
      </c>
      <c r="T6254" t="s">
        <v>2</v>
      </c>
      <c r="U6254" t="s">
        <v>2</v>
      </c>
      <c r="V6254" t="s">
        <v>2</v>
      </c>
      <c r="W6254" t="s">
        <v>2</v>
      </c>
      <c r="X6254" t="s">
        <v>2</v>
      </c>
      <c r="Y6254" t="s">
        <v>2</v>
      </c>
      <c r="Z6254" t="s">
        <v>2</v>
      </c>
      <c r="AA6254" t="s">
        <v>2</v>
      </c>
      <c r="AB6254" t="s">
        <v>2</v>
      </c>
      <c r="AC6254" t="s">
        <v>2</v>
      </c>
      <c r="AD6254" t="s">
        <v>2</v>
      </c>
      <c r="AE6254" t="s">
        <v>2</v>
      </c>
      <c r="AF6254" t="s">
        <v>2</v>
      </c>
      <c r="AG6254" t="s">
        <v>2</v>
      </c>
      <c r="AH6254" t="s">
        <v>2</v>
      </c>
      <c r="AI6254" t="s">
        <v>2</v>
      </c>
      <c r="AJ6254" t="s">
        <v>2</v>
      </c>
      <c r="AK6254" t="s">
        <v>2</v>
      </c>
      <c r="AL6254" t="s">
        <v>2</v>
      </c>
      <c r="AM6254">
        <v>-3.1216000000000001E-2</v>
      </c>
      <c r="AN6254">
        <v>5.3165999999999998E-2</v>
      </c>
      <c r="AO6254">
        <v>-1.2285000000000001E-2</v>
      </c>
      <c r="AP6254">
        <v>-9.2309000000000002E-2</v>
      </c>
      <c r="AQ6254">
        <v>2.8767000000000001E-2</v>
      </c>
      <c r="AR6254">
        <v>-2.3569E-2</v>
      </c>
      <c r="AS6254">
        <v>4.8272000000000002E-2</v>
      </c>
      <c r="AT6254">
        <v>2.7372E-2</v>
      </c>
      <c r="AU6254">
        <v>-1.4494E-2</v>
      </c>
      <c r="AV6254">
        <v>-2.9395999999999999E-2</v>
      </c>
      <c r="AW6254">
        <v>-1.7485000000000001E-2</v>
      </c>
      <c r="AX6254">
        <v>7.5492000000000004E-2</v>
      </c>
      <c r="AY6254">
        <v>3.4078999999999998E-2</v>
      </c>
    </row>
    <row r="6255" spans="1:51" x14ac:dyDescent="0.3">
      <c r="A6255">
        <v>23551</v>
      </c>
      <c r="B6255" t="s">
        <v>13342</v>
      </c>
      <c r="C6255" t="s">
        <v>13343</v>
      </c>
      <c r="D6255" t="s">
        <v>2</v>
      </c>
      <c r="E6255" t="s">
        <v>2</v>
      </c>
      <c r="F6255" t="s">
        <v>2</v>
      </c>
      <c r="G6255" t="s">
        <v>2</v>
      </c>
      <c r="H6255" t="s">
        <v>2</v>
      </c>
      <c r="I6255" t="s">
        <v>2</v>
      </c>
      <c r="J6255" t="s">
        <v>2</v>
      </c>
      <c r="K6255" t="s">
        <v>2</v>
      </c>
      <c r="L6255" t="s">
        <v>2</v>
      </c>
      <c r="M6255" t="s">
        <v>2</v>
      </c>
      <c r="N6255" t="s">
        <v>2</v>
      </c>
      <c r="O6255" t="s">
        <v>2</v>
      </c>
      <c r="P6255" t="s">
        <v>2</v>
      </c>
      <c r="Q6255" t="s">
        <v>2</v>
      </c>
      <c r="R6255" t="s">
        <v>2</v>
      </c>
      <c r="S6255" t="s">
        <v>2</v>
      </c>
      <c r="T6255" t="s">
        <v>2</v>
      </c>
      <c r="U6255" t="s">
        <v>2</v>
      </c>
      <c r="V6255" t="s">
        <v>2</v>
      </c>
      <c r="W6255" t="s">
        <v>2</v>
      </c>
      <c r="X6255" t="s">
        <v>2</v>
      </c>
      <c r="Y6255" t="s">
        <v>2</v>
      </c>
      <c r="Z6255" t="s">
        <v>2</v>
      </c>
      <c r="AA6255" t="s">
        <v>2</v>
      </c>
      <c r="AB6255" t="s">
        <v>2</v>
      </c>
      <c r="AC6255" t="s">
        <v>2</v>
      </c>
      <c r="AD6255" t="s">
        <v>2</v>
      </c>
      <c r="AE6255" t="s">
        <v>2</v>
      </c>
      <c r="AF6255" t="s">
        <v>2</v>
      </c>
      <c r="AG6255" t="s">
        <v>2</v>
      </c>
      <c r="AH6255" t="s">
        <v>2</v>
      </c>
      <c r="AI6255" t="s">
        <v>2</v>
      </c>
      <c r="AJ6255" t="s">
        <v>2</v>
      </c>
      <c r="AK6255" t="s">
        <v>2</v>
      </c>
      <c r="AL6255" t="s">
        <v>2</v>
      </c>
      <c r="AM6255">
        <v>-2.8250999999999998E-2</v>
      </c>
      <c r="AN6255">
        <v>2.1624000000000001E-2</v>
      </c>
      <c r="AO6255">
        <v>-1.8578999999999998E-2</v>
      </c>
      <c r="AP6255">
        <v>1.3099E-2</v>
      </c>
      <c r="AQ6255">
        <v>2.1662000000000001E-2</v>
      </c>
      <c r="AR6255">
        <v>1.0442E-2</v>
      </c>
      <c r="AS6255">
        <v>6.0031000000000001E-2</v>
      </c>
      <c r="AT6255">
        <v>-4.79E-3</v>
      </c>
      <c r="AU6255">
        <v>-2.7499999999999998E-3</v>
      </c>
      <c r="AV6255">
        <v>-1.1469999999999999E-2</v>
      </c>
      <c r="AW6255">
        <v>-3.6649000000000001E-2</v>
      </c>
      <c r="AX6255">
        <v>8.1719E-2</v>
      </c>
      <c r="AY6255">
        <v>9.8062999999999997E-2</v>
      </c>
    </row>
    <row r="6256" spans="1:51" x14ac:dyDescent="0.3">
      <c r="A6256">
        <v>23554</v>
      </c>
      <c r="B6256" t="s">
        <v>13344</v>
      </c>
      <c r="C6256" t="s">
        <v>13345</v>
      </c>
      <c r="D6256" t="s">
        <v>2</v>
      </c>
      <c r="E6256" t="s">
        <v>2</v>
      </c>
      <c r="F6256" t="s">
        <v>2</v>
      </c>
      <c r="G6256" t="s">
        <v>2</v>
      </c>
      <c r="H6256" t="s">
        <v>2</v>
      </c>
      <c r="I6256" t="s">
        <v>2</v>
      </c>
      <c r="J6256" t="s">
        <v>2</v>
      </c>
      <c r="K6256" t="s">
        <v>2</v>
      </c>
      <c r="L6256" t="s">
        <v>2</v>
      </c>
      <c r="M6256" t="s">
        <v>2</v>
      </c>
      <c r="N6256" t="s">
        <v>2</v>
      </c>
      <c r="O6256" t="s">
        <v>2</v>
      </c>
      <c r="P6256" t="s">
        <v>2</v>
      </c>
      <c r="Q6256" t="s">
        <v>2</v>
      </c>
      <c r="R6256" t="s">
        <v>2</v>
      </c>
      <c r="S6256" t="s">
        <v>2</v>
      </c>
      <c r="T6256" t="s">
        <v>2</v>
      </c>
      <c r="U6256" t="s">
        <v>2</v>
      </c>
      <c r="V6256" t="s">
        <v>2</v>
      </c>
      <c r="W6256" t="s">
        <v>2</v>
      </c>
      <c r="X6256" t="s">
        <v>2</v>
      </c>
      <c r="Y6256" t="s">
        <v>2</v>
      </c>
      <c r="Z6256" t="s">
        <v>2</v>
      </c>
      <c r="AA6256" t="s">
        <v>2</v>
      </c>
      <c r="AB6256" t="s">
        <v>2</v>
      </c>
      <c r="AC6256" t="s">
        <v>2</v>
      </c>
      <c r="AD6256" t="s">
        <v>2</v>
      </c>
      <c r="AE6256" t="s">
        <v>2</v>
      </c>
      <c r="AF6256" t="s">
        <v>2</v>
      </c>
      <c r="AG6256" t="s">
        <v>2</v>
      </c>
      <c r="AH6256" t="s">
        <v>2</v>
      </c>
      <c r="AI6256" t="s">
        <v>2</v>
      </c>
      <c r="AJ6256" t="s">
        <v>2</v>
      </c>
      <c r="AK6256" t="s">
        <v>2</v>
      </c>
      <c r="AL6256" t="s">
        <v>2</v>
      </c>
      <c r="AM6256">
        <v>-2.1427999999999999E-2</v>
      </c>
      <c r="AN6256">
        <v>-2.3900000000000002E-3</v>
      </c>
      <c r="AO6256">
        <v>-8.2034999999999997E-2</v>
      </c>
      <c r="AP6256">
        <v>-8.4899999999999993E-3</v>
      </c>
      <c r="AQ6256">
        <v>-4.1459999999999997E-2</v>
      </c>
      <c r="AR6256">
        <v>9.3999999999999997E-4</v>
      </c>
      <c r="AS6256">
        <v>6.5758999999999998E-2</v>
      </c>
      <c r="AT6256">
        <v>2.9533E-2</v>
      </c>
      <c r="AU6256">
        <v>-1.4331999999999999E-2</v>
      </c>
      <c r="AV6256">
        <v>-4.8871999999999999E-2</v>
      </c>
      <c r="AW6256">
        <v>-1.7351999999999999E-2</v>
      </c>
      <c r="AX6256">
        <v>8.3178000000000002E-2</v>
      </c>
      <c r="AY6256">
        <v>4.5220999999999997E-2</v>
      </c>
    </row>
    <row r="6257" spans="1:51" x14ac:dyDescent="0.3">
      <c r="A6257">
        <v>23555</v>
      </c>
      <c r="B6257" t="s">
        <v>13308</v>
      </c>
      <c r="C6257" t="s">
        <v>13309</v>
      </c>
      <c r="D6257" t="s">
        <v>2</v>
      </c>
      <c r="E6257" t="s">
        <v>2</v>
      </c>
      <c r="F6257" t="s">
        <v>2</v>
      </c>
      <c r="G6257" t="s">
        <v>2</v>
      </c>
      <c r="H6257" t="s">
        <v>2</v>
      </c>
      <c r="I6257" t="s">
        <v>2</v>
      </c>
      <c r="J6257" t="s">
        <v>2</v>
      </c>
      <c r="K6257" t="s">
        <v>2</v>
      </c>
      <c r="L6257" t="s">
        <v>2</v>
      </c>
      <c r="M6257" t="s">
        <v>2</v>
      </c>
      <c r="N6257" t="s">
        <v>2</v>
      </c>
      <c r="O6257" t="s">
        <v>2</v>
      </c>
      <c r="P6257" t="s">
        <v>2</v>
      </c>
      <c r="Q6257" t="s">
        <v>2</v>
      </c>
      <c r="R6257" t="s">
        <v>2</v>
      </c>
      <c r="S6257" t="s">
        <v>2</v>
      </c>
      <c r="T6257" t="s">
        <v>2</v>
      </c>
      <c r="U6257" t="s">
        <v>2</v>
      </c>
      <c r="V6257" t="s">
        <v>2</v>
      </c>
      <c r="W6257" t="s">
        <v>2</v>
      </c>
      <c r="X6257" t="s">
        <v>2</v>
      </c>
      <c r="Y6257" t="s">
        <v>2</v>
      </c>
      <c r="Z6257" t="s">
        <v>2</v>
      </c>
      <c r="AA6257" t="s">
        <v>2</v>
      </c>
      <c r="AB6257" t="s">
        <v>2</v>
      </c>
      <c r="AC6257" t="s">
        <v>2</v>
      </c>
      <c r="AD6257" t="s">
        <v>2</v>
      </c>
      <c r="AE6257" t="s">
        <v>2</v>
      </c>
      <c r="AF6257" t="s">
        <v>2</v>
      </c>
      <c r="AG6257" t="s">
        <v>2</v>
      </c>
      <c r="AH6257" t="s">
        <v>2</v>
      </c>
      <c r="AI6257" t="s">
        <v>2</v>
      </c>
      <c r="AJ6257" t="s">
        <v>2</v>
      </c>
      <c r="AK6257" t="s">
        <v>2</v>
      </c>
      <c r="AL6257" t="s">
        <v>2</v>
      </c>
      <c r="AM6257">
        <v>-4.1008000000000003E-2</v>
      </c>
      <c r="AN6257">
        <v>4.6514E-2</v>
      </c>
      <c r="AO6257">
        <v>-1.3861999999999999E-2</v>
      </c>
      <c r="AP6257">
        <v>3.1119000000000001E-2</v>
      </c>
      <c r="AQ6257">
        <v>1.3687E-2</v>
      </c>
      <c r="AR6257">
        <v>1.7002E-2</v>
      </c>
      <c r="AS6257">
        <v>4.4725000000000001E-2</v>
      </c>
      <c r="AT6257">
        <v>3.4741000000000001E-2</v>
      </c>
      <c r="AU6257">
        <v>-1.4208E-2</v>
      </c>
      <c r="AV6257">
        <v>-3.3910000000000003E-2</v>
      </c>
      <c r="AW6257">
        <v>-1.9508000000000001E-2</v>
      </c>
      <c r="AX6257">
        <v>5.4696000000000002E-2</v>
      </c>
      <c r="AY6257">
        <v>3.7673999999999999E-2</v>
      </c>
    </row>
    <row r="6258" spans="1:51" x14ac:dyDescent="0.3">
      <c r="A6258">
        <v>23556</v>
      </c>
      <c r="B6258" t="s">
        <v>13326</v>
      </c>
      <c r="C6258" t="s">
        <v>13327</v>
      </c>
      <c r="D6258" t="s">
        <v>2</v>
      </c>
      <c r="E6258" t="s">
        <v>2</v>
      </c>
      <c r="F6258" t="s">
        <v>2</v>
      </c>
      <c r="G6258" t="s">
        <v>2</v>
      </c>
      <c r="H6258" t="s">
        <v>2</v>
      </c>
      <c r="I6258" t="s">
        <v>2</v>
      </c>
      <c r="J6258" t="s">
        <v>2</v>
      </c>
      <c r="K6258" t="s">
        <v>2</v>
      </c>
      <c r="L6258" t="s">
        <v>2</v>
      </c>
      <c r="M6258" t="s">
        <v>2</v>
      </c>
      <c r="N6258" t="s">
        <v>2</v>
      </c>
      <c r="O6258" t="s">
        <v>2</v>
      </c>
      <c r="P6258" t="s">
        <v>2</v>
      </c>
      <c r="Q6258" t="s">
        <v>2</v>
      </c>
      <c r="R6258" t="s">
        <v>2</v>
      </c>
      <c r="S6258" t="s">
        <v>2</v>
      </c>
      <c r="T6258" t="s">
        <v>2</v>
      </c>
      <c r="U6258" t="s">
        <v>2</v>
      </c>
      <c r="V6258" t="s">
        <v>2</v>
      </c>
      <c r="W6258" t="s">
        <v>2</v>
      </c>
      <c r="X6258" t="s">
        <v>2</v>
      </c>
      <c r="Y6258" t="s">
        <v>2</v>
      </c>
      <c r="Z6258" t="s">
        <v>2</v>
      </c>
      <c r="AA6258" t="s">
        <v>2</v>
      </c>
      <c r="AB6258" t="s">
        <v>2</v>
      </c>
      <c r="AC6258" t="s">
        <v>2</v>
      </c>
      <c r="AD6258" t="s">
        <v>2</v>
      </c>
      <c r="AE6258" t="s">
        <v>2</v>
      </c>
      <c r="AF6258" t="s">
        <v>2</v>
      </c>
      <c r="AG6258" t="s">
        <v>2</v>
      </c>
      <c r="AH6258" t="s">
        <v>2</v>
      </c>
      <c r="AI6258" t="s">
        <v>2</v>
      </c>
      <c r="AJ6258" t="s">
        <v>2</v>
      </c>
      <c r="AK6258" t="s">
        <v>2</v>
      </c>
      <c r="AL6258" t="s">
        <v>2</v>
      </c>
      <c r="AM6258">
        <v>-5.3130999999999998E-2</v>
      </c>
      <c r="AN6258">
        <v>2.7931999999999998E-2</v>
      </c>
      <c r="AO6258">
        <v>-6.0377E-2</v>
      </c>
      <c r="AP6258">
        <v>3.7540999999999998E-2</v>
      </c>
      <c r="AQ6258">
        <v>1.4123E-2</v>
      </c>
      <c r="AR6258">
        <v>1.8389999999999999E-3</v>
      </c>
      <c r="AS6258">
        <v>2.9815999999999999E-2</v>
      </c>
      <c r="AT6258">
        <v>2.5822999999999999E-2</v>
      </c>
      <c r="AU6258">
        <v>-2.0625999999999999E-2</v>
      </c>
      <c r="AV6258">
        <v>-2.9974000000000001E-2</v>
      </c>
      <c r="AW6258" t="s">
        <v>2</v>
      </c>
      <c r="AX6258" t="s">
        <v>2</v>
      </c>
      <c r="AY6258" t="s">
        <v>2</v>
      </c>
    </row>
    <row r="6259" spans="1:51" x14ac:dyDescent="0.3">
      <c r="A6259">
        <v>23557</v>
      </c>
      <c r="B6259" t="s">
        <v>13346</v>
      </c>
      <c r="C6259" t="s">
        <v>13347</v>
      </c>
      <c r="D6259" t="s">
        <v>2</v>
      </c>
      <c r="E6259" t="s">
        <v>2</v>
      </c>
      <c r="F6259" t="s">
        <v>2</v>
      </c>
      <c r="G6259" t="s">
        <v>2</v>
      </c>
      <c r="H6259" t="s">
        <v>2</v>
      </c>
      <c r="I6259" t="s">
        <v>2</v>
      </c>
      <c r="J6259" t="s">
        <v>2</v>
      </c>
      <c r="K6259" t="s">
        <v>2</v>
      </c>
      <c r="L6259" t="s">
        <v>2</v>
      </c>
      <c r="M6259" t="s">
        <v>2</v>
      </c>
      <c r="N6259" t="s">
        <v>2</v>
      </c>
      <c r="O6259" t="s">
        <v>2</v>
      </c>
      <c r="P6259" t="s">
        <v>2</v>
      </c>
      <c r="Q6259" t="s">
        <v>2</v>
      </c>
      <c r="R6259" t="s">
        <v>2</v>
      </c>
      <c r="S6259" t="s">
        <v>2</v>
      </c>
      <c r="T6259" t="s">
        <v>2</v>
      </c>
      <c r="U6259" t="s">
        <v>2</v>
      </c>
      <c r="V6259" t="s">
        <v>2</v>
      </c>
      <c r="W6259" t="s">
        <v>2</v>
      </c>
      <c r="X6259" t="s">
        <v>2</v>
      </c>
      <c r="Y6259" t="s">
        <v>2</v>
      </c>
      <c r="Z6259" t="s">
        <v>2</v>
      </c>
      <c r="AA6259" t="s">
        <v>2</v>
      </c>
      <c r="AB6259" t="s">
        <v>2</v>
      </c>
      <c r="AC6259" t="s">
        <v>2</v>
      </c>
      <c r="AD6259" t="s">
        <v>2</v>
      </c>
      <c r="AE6259" t="s">
        <v>2</v>
      </c>
      <c r="AF6259" t="s">
        <v>2</v>
      </c>
      <c r="AG6259" t="s">
        <v>2</v>
      </c>
      <c r="AH6259" t="s">
        <v>2</v>
      </c>
      <c r="AI6259" t="s">
        <v>2</v>
      </c>
      <c r="AJ6259" t="s">
        <v>2</v>
      </c>
      <c r="AK6259" t="s">
        <v>2</v>
      </c>
      <c r="AL6259" t="s">
        <v>2</v>
      </c>
      <c r="AM6259">
        <v>-5.4515000000000001E-2</v>
      </c>
      <c r="AN6259">
        <v>5.8053E-2</v>
      </c>
      <c r="AO6259">
        <v>-2.3792000000000001E-2</v>
      </c>
      <c r="AP6259">
        <v>3.0183000000000001E-2</v>
      </c>
      <c r="AQ6259">
        <v>9.5700000000000004E-3</v>
      </c>
      <c r="AR6259">
        <v>-6.463E-3</v>
      </c>
      <c r="AS6259">
        <v>6.3103999999999993E-2</v>
      </c>
      <c r="AT6259">
        <v>2.6976E-2</v>
      </c>
      <c r="AU6259">
        <v>-1.6525000000000001E-2</v>
      </c>
      <c r="AV6259">
        <v>-4.4423999999999998E-2</v>
      </c>
      <c r="AW6259">
        <v>-2.4156E-2</v>
      </c>
      <c r="AX6259">
        <v>8.4318000000000004E-2</v>
      </c>
      <c r="AY6259">
        <v>4.5067000000000003E-2</v>
      </c>
    </row>
    <row r="6260" spans="1:51" x14ac:dyDescent="0.3">
      <c r="A6260">
        <v>23558</v>
      </c>
      <c r="B6260" t="s">
        <v>13300</v>
      </c>
      <c r="C6260" t="s">
        <v>13301</v>
      </c>
      <c r="D6260" t="s">
        <v>2</v>
      </c>
      <c r="E6260" t="s">
        <v>2</v>
      </c>
      <c r="F6260" t="s">
        <v>2</v>
      </c>
      <c r="G6260" t="s">
        <v>2</v>
      </c>
      <c r="H6260" t="s">
        <v>2</v>
      </c>
      <c r="I6260" t="s">
        <v>2</v>
      </c>
      <c r="J6260" t="s">
        <v>2</v>
      </c>
      <c r="K6260" t="s">
        <v>2</v>
      </c>
      <c r="L6260" t="s">
        <v>2</v>
      </c>
      <c r="M6260" t="s">
        <v>2</v>
      </c>
      <c r="N6260" t="s">
        <v>2</v>
      </c>
      <c r="O6260" t="s">
        <v>2</v>
      </c>
      <c r="P6260" t="s">
        <v>2</v>
      </c>
      <c r="Q6260" t="s">
        <v>2</v>
      </c>
      <c r="R6260" t="s">
        <v>2</v>
      </c>
      <c r="S6260" t="s">
        <v>2</v>
      </c>
      <c r="T6260" t="s">
        <v>2</v>
      </c>
      <c r="U6260" t="s">
        <v>2</v>
      </c>
      <c r="V6260" t="s">
        <v>2</v>
      </c>
      <c r="W6260" t="s">
        <v>2</v>
      </c>
      <c r="X6260" t="s">
        <v>2</v>
      </c>
      <c r="Y6260" t="s">
        <v>2</v>
      </c>
      <c r="Z6260" t="s">
        <v>2</v>
      </c>
      <c r="AA6260" t="s">
        <v>2</v>
      </c>
      <c r="AB6260" t="s">
        <v>2</v>
      </c>
      <c r="AC6260" t="s">
        <v>2</v>
      </c>
      <c r="AD6260" t="s">
        <v>2</v>
      </c>
      <c r="AE6260" t="s">
        <v>2</v>
      </c>
      <c r="AF6260" t="s">
        <v>2</v>
      </c>
      <c r="AG6260" t="s">
        <v>2</v>
      </c>
      <c r="AH6260" t="s">
        <v>2</v>
      </c>
      <c r="AI6260" t="s">
        <v>2</v>
      </c>
      <c r="AJ6260" t="s">
        <v>2</v>
      </c>
      <c r="AK6260" t="s">
        <v>2</v>
      </c>
      <c r="AL6260" t="s">
        <v>2</v>
      </c>
      <c r="AM6260">
        <v>2.908E-3</v>
      </c>
      <c r="AN6260">
        <v>1.2945999999999999E-2</v>
      </c>
      <c r="AO6260">
        <v>-7.4279999999999997E-3</v>
      </c>
      <c r="AP6260">
        <v>-7.0564000000000002E-2</v>
      </c>
      <c r="AQ6260">
        <v>-3.4318000000000001E-2</v>
      </c>
      <c r="AR6260">
        <v>-1.0280000000000001E-3</v>
      </c>
      <c r="AS6260">
        <v>0.102825</v>
      </c>
      <c r="AT6260">
        <v>3.6713000000000003E-2</v>
      </c>
      <c r="AU6260">
        <v>-1.7271999999999999E-2</v>
      </c>
      <c r="AV6260">
        <v>-4.6330999999999997E-2</v>
      </c>
      <c r="AW6260">
        <v>-6.8041000000000004E-2</v>
      </c>
      <c r="AX6260">
        <v>4.0708000000000001E-2</v>
      </c>
      <c r="AY6260">
        <v>6.0772E-2</v>
      </c>
    </row>
    <row r="6261" spans="1:51" x14ac:dyDescent="0.3">
      <c r="A6261">
        <v>23559</v>
      </c>
      <c r="B6261" t="s">
        <v>13330</v>
      </c>
      <c r="C6261" t="s">
        <v>13331</v>
      </c>
      <c r="D6261" t="s">
        <v>2</v>
      </c>
      <c r="E6261" t="s">
        <v>2</v>
      </c>
      <c r="F6261" t="s">
        <v>2</v>
      </c>
      <c r="G6261" t="s">
        <v>2</v>
      </c>
      <c r="H6261" t="s">
        <v>2</v>
      </c>
      <c r="I6261" t="s">
        <v>2</v>
      </c>
      <c r="J6261" t="s">
        <v>2</v>
      </c>
      <c r="K6261" t="s">
        <v>2</v>
      </c>
      <c r="L6261" t="s">
        <v>2</v>
      </c>
      <c r="M6261" t="s">
        <v>2</v>
      </c>
      <c r="N6261" t="s">
        <v>2</v>
      </c>
      <c r="O6261" t="s">
        <v>2</v>
      </c>
      <c r="P6261" t="s">
        <v>2</v>
      </c>
      <c r="Q6261" t="s">
        <v>2</v>
      </c>
      <c r="R6261" t="s">
        <v>2</v>
      </c>
      <c r="S6261" t="s">
        <v>2</v>
      </c>
      <c r="T6261" t="s">
        <v>2</v>
      </c>
      <c r="U6261" t="s">
        <v>2</v>
      </c>
      <c r="V6261" t="s">
        <v>2</v>
      </c>
      <c r="W6261" t="s">
        <v>2</v>
      </c>
      <c r="X6261" t="s">
        <v>2</v>
      </c>
      <c r="Y6261" t="s">
        <v>2</v>
      </c>
      <c r="Z6261" t="s">
        <v>2</v>
      </c>
      <c r="AA6261" t="s">
        <v>2</v>
      </c>
      <c r="AB6261" t="s">
        <v>2</v>
      </c>
      <c r="AC6261" t="s">
        <v>2</v>
      </c>
      <c r="AD6261" t="s">
        <v>2</v>
      </c>
      <c r="AE6261" t="s">
        <v>2</v>
      </c>
      <c r="AF6261" t="s">
        <v>2</v>
      </c>
      <c r="AG6261" t="s">
        <v>2</v>
      </c>
      <c r="AH6261" t="s">
        <v>2</v>
      </c>
      <c r="AI6261" t="s">
        <v>2</v>
      </c>
      <c r="AJ6261" t="s">
        <v>2</v>
      </c>
      <c r="AK6261" t="s">
        <v>2</v>
      </c>
      <c r="AL6261" t="s">
        <v>2</v>
      </c>
      <c r="AM6261">
        <v>-6.9940000000000002E-3</v>
      </c>
      <c r="AN6261">
        <v>2.0334999999999999E-2</v>
      </c>
      <c r="AO6261">
        <v>-5.5539999999999999E-2</v>
      </c>
      <c r="AP6261">
        <v>7.5195999999999999E-2</v>
      </c>
      <c r="AQ6261">
        <v>-2.026E-3</v>
      </c>
      <c r="AR6261">
        <v>-3.7669000000000001E-2</v>
      </c>
      <c r="AS6261">
        <v>-5.7508999999999998E-2</v>
      </c>
      <c r="AT6261">
        <v>-4.4089999999999997E-3</v>
      </c>
      <c r="AU6261">
        <v>1.779E-3</v>
      </c>
      <c r="AV6261">
        <v>-2.5870000000000001E-2</v>
      </c>
      <c r="AW6261">
        <v>-1.8309999999999999E-3</v>
      </c>
      <c r="AX6261">
        <v>3.7326999999999999E-2</v>
      </c>
      <c r="AY6261">
        <v>3.8296999999999998E-2</v>
      </c>
    </row>
    <row r="6262" spans="1:51" x14ac:dyDescent="0.3">
      <c r="A6262">
        <v>23562</v>
      </c>
      <c r="B6262" t="s">
        <v>13348</v>
      </c>
      <c r="C6262" t="s">
        <v>13349</v>
      </c>
      <c r="D6262" t="s">
        <v>2</v>
      </c>
      <c r="E6262" t="s">
        <v>2</v>
      </c>
      <c r="F6262" t="s">
        <v>2</v>
      </c>
      <c r="G6262" t="s">
        <v>2</v>
      </c>
      <c r="H6262" t="s">
        <v>2</v>
      </c>
      <c r="I6262" t="s">
        <v>2</v>
      </c>
      <c r="J6262" t="s">
        <v>2</v>
      </c>
      <c r="K6262" t="s">
        <v>2</v>
      </c>
      <c r="L6262" t="s">
        <v>2</v>
      </c>
      <c r="M6262" t="s">
        <v>2</v>
      </c>
      <c r="N6262" t="s">
        <v>2</v>
      </c>
      <c r="O6262" t="s">
        <v>2</v>
      </c>
      <c r="P6262" t="s">
        <v>2</v>
      </c>
      <c r="Q6262" t="s">
        <v>2</v>
      </c>
      <c r="R6262" t="s">
        <v>2</v>
      </c>
      <c r="S6262" t="s">
        <v>2</v>
      </c>
      <c r="T6262" t="s">
        <v>2</v>
      </c>
      <c r="U6262" t="s">
        <v>2</v>
      </c>
      <c r="V6262" t="s">
        <v>2</v>
      </c>
      <c r="W6262" t="s">
        <v>2</v>
      </c>
      <c r="X6262" t="s">
        <v>2</v>
      </c>
      <c r="Y6262" t="s">
        <v>2</v>
      </c>
      <c r="Z6262" t="s">
        <v>2</v>
      </c>
      <c r="AA6262" t="s">
        <v>2</v>
      </c>
      <c r="AB6262" t="s">
        <v>2</v>
      </c>
      <c r="AC6262" t="s">
        <v>2</v>
      </c>
      <c r="AD6262" t="s">
        <v>2</v>
      </c>
      <c r="AE6262" t="s">
        <v>2</v>
      </c>
      <c r="AF6262" t="s">
        <v>2</v>
      </c>
      <c r="AG6262" t="s">
        <v>2</v>
      </c>
      <c r="AH6262" t="s">
        <v>2</v>
      </c>
      <c r="AI6262" t="s">
        <v>2</v>
      </c>
      <c r="AJ6262" t="s">
        <v>2</v>
      </c>
      <c r="AK6262" t="s">
        <v>2</v>
      </c>
      <c r="AL6262" t="s">
        <v>2</v>
      </c>
      <c r="AM6262">
        <v>-4.4099999999999999E-4</v>
      </c>
      <c r="AN6262">
        <v>2.6370999999999999E-2</v>
      </c>
      <c r="AO6262">
        <v>2.1299999999999999E-3</v>
      </c>
      <c r="AP6262">
        <v>1.7930000000000001E-3</v>
      </c>
      <c r="AQ6262">
        <v>7.8329999999999997E-3</v>
      </c>
      <c r="AR6262">
        <v>-1.317E-3</v>
      </c>
      <c r="AS6262">
        <v>1.9886000000000001E-2</v>
      </c>
      <c r="AT6262">
        <v>1.1305000000000001E-2</v>
      </c>
      <c r="AU6262">
        <v>1.0272999999999999E-2</v>
      </c>
      <c r="AV6262">
        <v>2.1800000000000001E-3</v>
      </c>
      <c r="AW6262">
        <v>-2.931E-3</v>
      </c>
      <c r="AX6262">
        <v>2.0830999999999999E-2</v>
      </c>
      <c r="AY6262">
        <v>1.6254999999999999E-2</v>
      </c>
    </row>
    <row r="6263" spans="1:51" x14ac:dyDescent="0.3">
      <c r="A6263">
        <v>23563</v>
      </c>
      <c r="B6263" t="s">
        <v>2501</v>
      </c>
      <c r="C6263" t="s">
        <v>2502</v>
      </c>
      <c r="D6263" t="s">
        <v>2</v>
      </c>
      <c r="E6263" t="s">
        <v>2</v>
      </c>
      <c r="F6263" t="s">
        <v>2</v>
      </c>
      <c r="G6263" t="s">
        <v>2</v>
      </c>
      <c r="H6263" t="s">
        <v>2</v>
      </c>
      <c r="I6263" t="s">
        <v>2</v>
      </c>
      <c r="J6263" t="s">
        <v>2</v>
      </c>
      <c r="K6263" t="s">
        <v>2</v>
      </c>
      <c r="L6263" t="s">
        <v>2</v>
      </c>
      <c r="M6263" t="s">
        <v>2</v>
      </c>
      <c r="N6263" t="s">
        <v>2</v>
      </c>
      <c r="O6263" t="s">
        <v>2</v>
      </c>
      <c r="P6263" t="s">
        <v>2</v>
      </c>
      <c r="Q6263" t="s">
        <v>2</v>
      </c>
      <c r="R6263" t="s">
        <v>2</v>
      </c>
      <c r="S6263" t="s">
        <v>2</v>
      </c>
      <c r="T6263" t="s">
        <v>2</v>
      </c>
      <c r="U6263" t="s">
        <v>2</v>
      </c>
      <c r="V6263" t="s">
        <v>2</v>
      </c>
      <c r="W6263" t="s">
        <v>2</v>
      </c>
      <c r="X6263" t="s">
        <v>2</v>
      </c>
      <c r="Y6263" t="s">
        <v>2</v>
      </c>
      <c r="Z6263" t="s">
        <v>2</v>
      </c>
      <c r="AA6263" t="s">
        <v>2</v>
      </c>
      <c r="AB6263" t="s">
        <v>2</v>
      </c>
      <c r="AC6263" t="s">
        <v>2</v>
      </c>
      <c r="AD6263" t="s">
        <v>2</v>
      </c>
      <c r="AE6263" t="s">
        <v>2</v>
      </c>
      <c r="AF6263" t="s">
        <v>2</v>
      </c>
      <c r="AG6263" t="s">
        <v>2</v>
      </c>
      <c r="AH6263" t="s">
        <v>2</v>
      </c>
      <c r="AI6263" t="s">
        <v>2</v>
      </c>
      <c r="AJ6263" t="s">
        <v>2</v>
      </c>
      <c r="AK6263" t="s">
        <v>2</v>
      </c>
      <c r="AL6263" t="s">
        <v>2</v>
      </c>
      <c r="AM6263">
        <v>-0.15295800000000001</v>
      </c>
      <c r="AN6263">
        <v>0.19307199999999999</v>
      </c>
      <c r="AO6263">
        <v>4.5217E-2</v>
      </c>
      <c r="AP6263">
        <v>7.1038000000000004E-2</v>
      </c>
      <c r="AQ6263">
        <v>-9.3090999999999993E-2</v>
      </c>
      <c r="AR6263">
        <v>0.14530799999999999</v>
      </c>
      <c r="AS6263">
        <v>0.104797</v>
      </c>
      <c r="AT6263">
        <v>1.6291E-2</v>
      </c>
      <c r="AU6263">
        <v>-7.8012999999999999E-2</v>
      </c>
      <c r="AV6263">
        <v>-6.1289000000000003E-2</v>
      </c>
      <c r="AW6263">
        <v>-0.12931799999999999</v>
      </c>
      <c r="AX6263">
        <v>0.148365</v>
      </c>
      <c r="AY6263">
        <v>0.100678</v>
      </c>
    </row>
    <row r="6264" spans="1:51" x14ac:dyDescent="0.3">
      <c r="A6264">
        <v>23564</v>
      </c>
      <c r="B6264" t="s">
        <v>13360</v>
      </c>
      <c r="C6264" t="s">
        <v>13361</v>
      </c>
      <c r="D6264" t="s">
        <v>2</v>
      </c>
      <c r="E6264" t="s">
        <v>2</v>
      </c>
      <c r="F6264" t="s">
        <v>2</v>
      </c>
      <c r="G6264" t="s">
        <v>2</v>
      </c>
      <c r="H6264" t="s">
        <v>2</v>
      </c>
      <c r="I6264" t="s">
        <v>2</v>
      </c>
      <c r="J6264" t="s">
        <v>2</v>
      </c>
      <c r="K6264" t="s">
        <v>2</v>
      </c>
      <c r="L6264" t="s">
        <v>2</v>
      </c>
      <c r="M6264" t="s">
        <v>2</v>
      </c>
      <c r="N6264" t="s">
        <v>2</v>
      </c>
      <c r="O6264" t="s">
        <v>2</v>
      </c>
      <c r="P6264" t="s">
        <v>2</v>
      </c>
      <c r="Q6264" t="s">
        <v>2</v>
      </c>
      <c r="R6264" t="s">
        <v>2</v>
      </c>
      <c r="S6264" t="s">
        <v>2</v>
      </c>
      <c r="T6264" t="s">
        <v>2</v>
      </c>
      <c r="U6264" t="s">
        <v>2</v>
      </c>
      <c r="V6264" t="s">
        <v>2</v>
      </c>
      <c r="W6264" t="s">
        <v>2</v>
      </c>
      <c r="X6264" t="s">
        <v>2</v>
      </c>
      <c r="Y6264" t="s">
        <v>2</v>
      </c>
      <c r="Z6264" t="s">
        <v>2</v>
      </c>
      <c r="AA6264" t="s">
        <v>2</v>
      </c>
      <c r="AB6264" t="s">
        <v>2</v>
      </c>
      <c r="AC6264" t="s">
        <v>2</v>
      </c>
      <c r="AD6264" t="s">
        <v>2</v>
      </c>
      <c r="AE6264" t="s">
        <v>2</v>
      </c>
      <c r="AF6264" t="s">
        <v>2</v>
      </c>
      <c r="AG6264" t="s">
        <v>2</v>
      </c>
      <c r="AH6264" t="s">
        <v>2</v>
      </c>
      <c r="AI6264" t="s">
        <v>2</v>
      </c>
      <c r="AJ6264" t="s">
        <v>2</v>
      </c>
      <c r="AK6264" t="s">
        <v>2</v>
      </c>
      <c r="AL6264" t="s">
        <v>2</v>
      </c>
      <c r="AM6264">
        <v>-2.9979999999999998E-3</v>
      </c>
      <c r="AN6264">
        <v>1.4549999999999999E-3</v>
      </c>
      <c r="AO6264">
        <v>1.8289999999999999E-3</v>
      </c>
      <c r="AP6264">
        <v>7.3419999999999996E-3</v>
      </c>
      <c r="AQ6264">
        <v>1.8779999999999999E-3</v>
      </c>
      <c r="AR6264">
        <v>1.2080000000000001E-3</v>
      </c>
      <c r="AS6264">
        <v>3.212E-3</v>
      </c>
      <c r="AT6264">
        <v>5.3020000000000003E-3</v>
      </c>
      <c r="AU6264">
        <v>9.0209999999999995E-3</v>
      </c>
      <c r="AV6264">
        <v>-2.0048E-2</v>
      </c>
      <c r="AW6264">
        <v>-7.3499999999999998E-3</v>
      </c>
      <c r="AX6264">
        <v>2.5271999999999999E-2</v>
      </c>
      <c r="AY6264">
        <v>5.4190000000000002E-3</v>
      </c>
    </row>
    <row r="6265" spans="1:51" x14ac:dyDescent="0.3">
      <c r="A6265">
        <v>23565</v>
      </c>
      <c r="B6265" t="s">
        <v>13358</v>
      </c>
      <c r="C6265" t="s">
        <v>13359</v>
      </c>
      <c r="D6265" t="s">
        <v>2</v>
      </c>
      <c r="E6265" t="s">
        <v>2</v>
      </c>
      <c r="F6265" t="s">
        <v>2</v>
      </c>
      <c r="G6265" t="s">
        <v>2</v>
      </c>
      <c r="H6265" t="s">
        <v>2</v>
      </c>
      <c r="I6265" t="s">
        <v>2</v>
      </c>
      <c r="J6265" t="s">
        <v>2</v>
      </c>
      <c r="K6265" t="s">
        <v>2</v>
      </c>
      <c r="L6265" t="s">
        <v>2</v>
      </c>
      <c r="M6265" t="s">
        <v>2</v>
      </c>
      <c r="N6265" t="s">
        <v>2</v>
      </c>
      <c r="O6265" t="s">
        <v>2</v>
      </c>
      <c r="P6265" t="s">
        <v>2</v>
      </c>
      <c r="Q6265" t="s">
        <v>2</v>
      </c>
      <c r="R6265" t="s">
        <v>2</v>
      </c>
      <c r="S6265" t="s">
        <v>2</v>
      </c>
      <c r="T6265" t="s">
        <v>2</v>
      </c>
      <c r="U6265" t="s">
        <v>2</v>
      </c>
      <c r="V6265" t="s">
        <v>2</v>
      </c>
      <c r="W6265" t="s">
        <v>2</v>
      </c>
      <c r="X6265" t="s">
        <v>2</v>
      </c>
      <c r="Y6265" t="s">
        <v>2</v>
      </c>
      <c r="Z6265" t="s">
        <v>2</v>
      </c>
      <c r="AA6265" t="s">
        <v>2</v>
      </c>
      <c r="AB6265" t="s">
        <v>2</v>
      </c>
      <c r="AC6265" t="s">
        <v>2</v>
      </c>
      <c r="AD6265" t="s">
        <v>2</v>
      </c>
      <c r="AE6265" t="s">
        <v>2</v>
      </c>
      <c r="AF6265" t="s">
        <v>2</v>
      </c>
      <c r="AG6265" t="s">
        <v>2</v>
      </c>
      <c r="AH6265" t="s">
        <v>2</v>
      </c>
      <c r="AI6265" t="s">
        <v>2</v>
      </c>
      <c r="AJ6265" t="s">
        <v>2</v>
      </c>
      <c r="AK6265" t="s">
        <v>2</v>
      </c>
      <c r="AL6265" t="s">
        <v>2</v>
      </c>
      <c r="AM6265">
        <v>-0.121909</v>
      </c>
      <c r="AN6265">
        <v>9.3078999999999995E-2</v>
      </c>
      <c r="AO6265">
        <v>-5.1865000000000001E-2</v>
      </c>
      <c r="AP6265">
        <v>1.7208999999999999E-2</v>
      </c>
      <c r="AQ6265">
        <v>-7.7786999999999995E-2</v>
      </c>
      <c r="AR6265">
        <v>0.123484</v>
      </c>
      <c r="AS6265">
        <v>6.8337999999999996E-2</v>
      </c>
      <c r="AT6265">
        <v>8.1045000000000006E-2</v>
      </c>
      <c r="AU6265">
        <v>-0.117065</v>
      </c>
      <c r="AV6265">
        <v>-6.3523999999999997E-2</v>
      </c>
      <c r="AW6265">
        <v>-8.8682999999999998E-2</v>
      </c>
      <c r="AX6265">
        <v>9.4912999999999997E-2</v>
      </c>
      <c r="AY6265">
        <v>0.154692</v>
      </c>
    </row>
    <row r="6266" spans="1:51" x14ac:dyDescent="0.3">
      <c r="A6266">
        <v>23566</v>
      </c>
      <c r="B6266" t="s">
        <v>13356</v>
      </c>
      <c r="C6266" t="s">
        <v>13357</v>
      </c>
      <c r="D6266" t="s">
        <v>2</v>
      </c>
      <c r="E6266" t="s">
        <v>2</v>
      </c>
      <c r="F6266" t="s">
        <v>2</v>
      </c>
      <c r="G6266" t="s">
        <v>2</v>
      </c>
      <c r="H6266" t="s">
        <v>2</v>
      </c>
      <c r="I6266" t="s">
        <v>2</v>
      </c>
      <c r="J6266" t="s">
        <v>2</v>
      </c>
      <c r="K6266" t="s">
        <v>2</v>
      </c>
      <c r="L6266" t="s">
        <v>2</v>
      </c>
      <c r="M6266" t="s">
        <v>2</v>
      </c>
      <c r="N6266" t="s">
        <v>2</v>
      </c>
      <c r="O6266" t="s">
        <v>2</v>
      </c>
      <c r="P6266" t="s">
        <v>2</v>
      </c>
      <c r="Q6266" t="s">
        <v>2</v>
      </c>
      <c r="R6266" t="s">
        <v>2</v>
      </c>
      <c r="S6266" t="s">
        <v>2</v>
      </c>
      <c r="T6266" t="s">
        <v>2</v>
      </c>
      <c r="U6266" t="s">
        <v>2</v>
      </c>
      <c r="V6266" t="s">
        <v>2</v>
      </c>
      <c r="W6266" t="s">
        <v>2</v>
      </c>
      <c r="X6266" t="s">
        <v>2</v>
      </c>
      <c r="Y6266" t="s">
        <v>2</v>
      </c>
      <c r="Z6266" t="s">
        <v>2</v>
      </c>
      <c r="AA6266" t="s">
        <v>2</v>
      </c>
      <c r="AB6266" t="s">
        <v>2</v>
      </c>
      <c r="AC6266" t="s">
        <v>2</v>
      </c>
      <c r="AD6266" t="s">
        <v>2</v>
      </c>
      <c r="AE6266" t="s">
        <v>2</v>
      </c>
      <c r="AF6266" t="s">
        <v>2</v>
      </c>
      <c r="AG6266" t="s">
        <v>2</v>
      </c>
      <c r="AH6266" t="s">
        <v>2</v>
      </c>
      <c r="AI6266" t="s">
        <v>2</v>
      </c>
      <c r="AJ6266" t="s">
        <v>2</v>
      </c>
      <c r="AK6266" t="s">
        <v>2</v>
      </c>
      <c r="AL6266" t="s">
        <v>2</v>
      </c>
      <c r="AM6266">
        <v>-0.31915399999999999</v>
      </c>
      <c r="AN6266">
        <v>0.13702700000000001</v>
      </c>
      <c r="AO6266">
        <v>0.19120899999999999</v>
      </c>
      <c r="AP6266">
        <v>2.4570000000000002E-2</v>
      </c>
      <c r="AQ6266">
        <v>-0.17689299999999999</v>
      </c>
      <c r="AR6266">
        <v>0.188497</v>
      </c>
      <c r="AS6266">
        <v>0.162026</v>
      </c>
      <c r="AT6266">
        <v>5.6332E-2</v>
      </c>
      <c r="AU6266">
        <v>-9.3824000000000005E-2</v>
      </c>
      <c r="AV6266">
        <v>-2.4289000000000002E-2</v>
      </c>
      <c r="AW6266">
        <v>-0.14569399999999999</v>
      </c>
      <c r="AX6266">
        <v>0.103024</v>
      </c>
      <c r="AY6266">
        <v>7.4026999999999996E-2</v>
      </c>
    </row>
    <row r="6267" spans="1:51" x14ac:dyDescent="0.3">
      <c r="A6267">
        <v>23567</v>
      </c>
      <c r="B6267" t="s">
        <v>13292</v>
      </c>
      <c r="C6267" t="s">
        <v>13293</v>
      </c>
      <c r="D6267" t="s">
        <v>2</v>
      </c>
      <c r="E6267" t="s">
        <v>2</v>
      </c>
      <c r="F6267" t="s">
        <v>2</v>
      </c>
      <c r="G6267" t="s">
        <v>2</v>
      </c>
      <c r="H6267" t="s">
        <v>2</v>
      </c>
      <c r="I6267" t="s">
        <v>2</v>
      </c>
      <c r="J6267" t="s">
        <v>2</v>
      </c>
      <c r="K6267" t="s">
        <v>2</v>
      </c>
      <c r="L6267" t="s">
        <v>2</v>
      </c>
      <c r="M6267" t="s">
        <v>2</v>
      </c>
      <c r="N6267" t="s">
        <v>2</v>
      </c>
      <c r="O6267" t="s">
        <v>2</v>
      </c>
      <c r="P6267" t="s">
        <v>2</v>
      </c>
      <c r="Q6267" t="s">
        <v>2</v>
      </c>
      <c r="R6267" t="s">
        <v>2</v>
      </c>
      <c r="S6267" t="s">
        <v>2</v>
      </c>
      <c r="T6267" t="s">
        <v>2</v>
      </c>
      <c r="U6267" t="s">
        <v>2</v>
      </c>
      <c r="V6267" t="s">
        <v>2</v>
      </c>
      <c r="W6267" t="s">
        <v>2</v>
      </c>
      <c r="X6267" t="s">
        <v>2</v>
      </c>
      <c r="Y6267" t="s">
        <v>2</v>
      </c>
      <c r="Z6267" t="s">
        <v>2</v>
      </c>
      <c r="AA6267" t="s">
        <v>2</v>
      </c>
      <c r="AB6267" t="s">
        <v>2</v>
      </c>
      <c r="AC6267" t="s">
        <v>2</v>
      </c>
      <c r="AD6267" t="s">
        <v>2</v>
      </c>
      <c r="AE6267" t="s">
        <v>2</v>
      </c>
      <c r="AF6267" t="s">
        <v>2</v>
      </c>
      <c r="AG6267" t="s">
        <v>2</v>
      </c>
      <c r="AH6267" t="s">
        <v>2</v>
      </c>
      <c r="AI6267" t="s">
        <v>2</v>
      </c>
      <c r="AJ6267" t="s">
        <v>2</v>
      </c>
      <c r="AK6267" t="s">
        <v>2</v>
      </c>
      <c r="AL6267" t="s">
        <v>2</v>
      </c>
      <c r="AM6267">
        <v>-2.2047000000000001E-2</v>
      </c>
      <c r="AN6267">
        <v>5.1686999999999997E-2</v>
      </c>
      <c r="AO6267">
        <v>-2.7633000000000001E-2</v>
      </c>
      <c r="AP6267">
        <v>1.867E-3</v>
      </c>
      <c r="AQ6267">
        <v>6.8529999999999997E-3</v>
      </c>
      <c r="AR6267">
        <v>-2.0239E-2</v>
      </c>
      <c r="AS6267">
        <v>3.3952000000000003E-2</v>
      </c>
      <c r="AT6267">
        <v>1.3587E-2</v>
      </c>
      <c r="AU6267">
        <v>-9.7199999999999995E-3</v>
      </c>
      <c r="AV6267">
        <v>-2.9638999999999999E-2</v>
      </c>
      <c r="AW6267">
        <v>-2.6350999999999999E-2</v>
      </c>
      <c r="AX6267">
        <v>6.4423999999999995E-2</v>
      </c>
      <c r="AY6267">
        <v>3.8686999999999999E-2</v>
      </c>
    </row>
    <row r="6268" spans="1:51" x14ac:dyDescent="0.3">
      <c r="A6268">
        <v>23568</v>
      </c>
      <c r="B6268" t="s">
        <v>13386</v>
      </c>
      <c r="C6268" t="s">
        <v>13387</v>
      </c>
      <c r="D6268" t="s">
        <v>2</v>
      </c>
      <c r="E6268" t="s">
        <v>2</v>
      </c>
      <c r="F6268" t="s">
        <v>2</v>
      </c>
      <c r="G6268" t="s">
        <v>2</v>
      </c>
      <c r="H6268" t="s">
        <v>2</v>
      </c>
      <c r="I6268" t="s">
        <v>2</v>
      </c>
      <c r="J6268" t="s">
        <v>2</v>
      </c>
      <c r="K6268" t="s">
        <v>2</v>
      </c>
      <c r="L6268" t="s">
        <v>2</v>
      </c>
      <c r="M6268" t="s">
        <v>2</v>
      </c>
      <c r="N6268" t="s">
        <v>2</v>
      </c>
      <c r="O6268" t="s">
        <v>2</v>
      </c>
      <c r="P6268" t="s">
        <v>2</v>
      </c>
      <c r="Q6268" t="s">
        <v>2</v>
      </c>
      <c r="R6268" t="s">
        <v>2</v>
      </c>
      <c r="S6268" t="s">
        <v>2</v>
      </c>
      <c r="T6268" t="s">
        <v>2</v>
      </c>
      <c r="U6268" t="s">
        <v>2</v>
      </c>
      <c r="V6268" t="s">
        <v>2</v>
      </c>
      <c r="W6268" t="s">
        <v>2</v>
      </c>
      <c r="X6268" t="s">
        <v>2</v>
      </c>
      <c r="Y6268" t="s">
        <v>2</v>
      </c>
      <c r="Z6268" t="s">
        <v>2</v>
      </c>
      <c r="AA6268" t="s">
        <v>2</v>
      </c>
      <c r="AB6268" t="s">
        <v>2</v>
      </c>
      <c r="AC6268" t="s">
        <v>2</v>
      </c>
      <c r="AD6268" t="s">
        <v>2</v>
      </c>
      <c r="AE6268" t="s">
        <v>2</v>
      </c>
      <c r="AF6268" t="s">
        <v>2</v>
      </c>
      <c r="AG6268" t="s">
        <v>2</v>
      </c>
      <c r="AH6268" t="s">
        <v>2</v>
      </c>
      <c r="AI6268" t="s">
        <v>2</v>
      </c>
      <c r="AJ6268" t="s">
        <v>2</v>
      </c>
      <c r="AK6268" t="s">
        <v>2</v>
      </c>
      <c r="AL6268" t="s">
        <v>2</v>
      </c>
      <c r="AM6268" t="s">
        <v>2</v>
      </c>
      <c r="AN6268">
        <v>0.21854299999999999</v>
      </c>
      <c r="AO6268">
        <v>5.8695999999999998E-2</v>
      </c>
      <c r="AP6268">
        <v>-0.174538</v>
      </c>
      <c r="AQ6268">
        <v>3.7309999999999999E-3</v>
      </c>
      <c r="AR6268">
        <v>0.28624500000000003</v>
      </c>
      <c r="AS6268">
        <v>0.120424</v>
      </c>
      <c r="AT6268">
        <v>6.1908999999999999E-2</v>
      </c>
      <c r="AU6268">
        <v>3.7247000000000002E-2</v>
      </c>
      <c r="AV6268">
        <v>-5.1521999999999998E-2</v>
      </c>
      <c r="AW6268">
        <v>-8.5597000000000006E-2</v>
      </c>
      <c r="AX6268">
        <v>0.20792099999999999</v>
      </c>
      <c r="AY6268">
        <v>0.106557</v>
      </c>
    </row>
    <row r="6269" spans="1:51" x14ac:dyDescent="0.3">
      <c r="A6269">
        <v>23569</v>
      </c>
      <c r="B6269" t="s">
        <v>13368</v>
      </c>
      <c r="C6269" t="s">
        <v>13369</v>
      </c>
      <c r="D6269" t="s">
        <v>2</v>
      </c>
      <c r="E6269" t="s">
        <v>2</v>
      </c>
      <c r="F6269" t="s">
        <v>2</v>
      </c>
      <c r="G6269" t="s">
        <v>2</v>
      </c>
      <c r="H6269" t="s">
        <v>2</v>
      </c>
      <c r="I6269" t="s">
        <v>2</v>
      </c>
      <c r="J6269" t="s">
        <v>2</v>
      </c>
      <c r="K6269" t="s">
        <v>2</v>
      </c>
      <c r="L6269" t="s">
        <v>2</v>
      </c>
      <c r="M6269" t="s">
        <v>2</v>
      </c>
      <c r="N6269" t="s">
        <v>2</v>
      </c>
      <c r="O6269" t="s">
        <v>2</v>
      </c>
      <c r="P6269" t="s">
        <v>2</v>
      </c>
      <c r="Q6269" t="s">
        <v>2</v>
      </c>
      <c r="R6269" t="s">
        <v>2</v>
      </c>
      <c r="S6269" t="s">
        <v>2</v>
      </c>
      <c r="T6269" t="s">
        <v>2</v>
      </c>
      <c r="U6269" t="s">
        <v>2</v>
      </c>
      <c r="V6269" t="s">
        <v>2</v>
      </c>
      <c r="W6269" t="s">
        <v>2</v>
      </c>
      <c r="X6269" t="s">
        <v>2</v>
      </c>
      <c r="Y6269" t="s">
        <v>2</v>
      </c>
      <c r="Z6269" t="s">
        <v>2</v>
      </c>
      <c r="AA6269" t="s">
        <v>2</v>
      </c>
      <c r="AB6269" t="s">
        <v>2</v>
      </c>
      <c r="AC6269" t="s">
        <v>2</v>
      </c>
      <c r="AD6269" t="s">
        <v>2</v>
      </c>
      <c r="AE6269" t="s">
        <v>2</v>
      </c>
      <c r="AF6269" t="s">
        <v>2</v>
      </c>
      <c r="AG6269" t="s">
        <v>2</v>
      </c>
      <c r="AH6269" t="s">
        <v>2</v>
      </c>
      <c r="AI6269" t="s">
        <v>2</v>
      </c>
      <c r="AJ6269" t="s">
        <v>2</v>
      </c>
      <c r="AK6269" t="s">
        <v>2</v>
      </c>
      <c r="AL6269" t="s">
        <v>2</v>
      </c>
      <c r="AM6269" t="s">
        <v>2</v>
      </c>
      <c r="AN6269">
        <v>0.138821</v>
      </c>
      <c r="AO6269">
        <v>3.9510000000000003E-2</v>
      </c>
      <c r="AP6269">
        <v>-2.6769999999999999E-2</v>
      </c>
      <c r="AQ6269">
        <v>2.5367000000000001E-2</v>
      </c>
      <c r="AR6269">
        <v>-8.0775E-2</v>
      </c>
      <c r="AS6269">
        <v>6.9135000000000002E-2</v>
      </c>
      <c r="AT6269">
        <v>3.3404999999999997E-2</v>
      </c>
      <c r="AU6269">
        <v>3.4104000000000002E-2</v>
      </c>
      <c r="AV6269">
        <v>-3.5021999999999998E-2</v>
      </c>
      <c r="AW6269">
        <v>-0.140072</v>
      </c>
      <c r="AX6269">
        <v>0.23299600000000001</v>
      </c>
      <c r="AY6269">
        <v>0.146731</v>
      </c>
    </row>
    <row r="6270" spans="1:51" x14ac:dyDescent="0.3">
      <c r="A6270">
        <v>23570</v>
      </c>
      <c r="B6270" t="s">
        <v>13370</v>
      </c>
      <c r="C6270" t="s">
        <v>13371</v>
      </c>
      <c r="D6270" t="s">
        <v>2</v>
      </c>
      <c r="E6270" t="s">
        <v>2</v>
      </c>
      <c r="F6270" t="s">
        <v>2</v>
      </c>
      <c r="G6270" t="s">
        <v>2</v>
      </c>
      <c r="H6270" t="s">
        <v>2</v>
      </c>
      <c r="I6270" t="s">
        <v>2</v>
      </c>
      <c r="J6270" t="s">
        <v>2</v>
      </c>
      <c r="K6270" t="s">
        <v>2</v>
      </c>
      <c r="L6270" t="s">
        <v>2</v>
      </c>
      <c r="M6270" t="s">
        <v>2</v>
      </c>
      <c r="N6270" t="s">
        <v>2</v>
      </c>
      <c r="O6270" t="s">
        <v>2</v>
      </c>
      <c r="P6270" t="s">
        <v>2</v>
      </c>
      <c r="Q6270" t="s">
        <v>2</v>
      </c>
      <c r="R6270" t="s">
        <v>2</v>
      </c>
      <c r="S6270" t="s">
        <v>2</v>
      </c>
      <c r="T6270" t="s">
        <v>2</v>
      </c>
      <c r="U6270" t="s">
        <v>2</v>
      </c>
      <c r="V6270" t="s">
        <v>2</v>
      </c>
      <c r="W6270" t="s">
        <v>2</v>
      </c>
      <c r="X6270" t="s">
        <v>2</v>
      </c>
      <c r="Y6270" t="s">
        <v>2</v>
      </c>
      <c r="Z6270" t="s">
        <v>2</v>
      </c>
      <c r="AA6270" t="s">
        <v>2</v>
      </c>
      <c r="AB6270" t="s">
        <v>2</v>
      </c>
      <c r="AC6270" t="s">
        <v>2</v>
      </c>
      <c r="AD6270" t="s">
        <v>2</v>
      </c>
      <c r="AE6270" t="s">
        <v>2</v>
      </c>
      <c r="AF6270" t="s">
        <v>2</v>
      </c>
      <c r="AG6270" t="s">
        <v>2</v>
      </c>
      <c r="AH6270" t="s">
        <v>2</v>
      </c>
      <c r="AI6270" t="s">
        <v>2</v>
      </c>
      <c r="AJ6270" t="s">
        <v>2</v>
      </c>
      <c r="AK6270" t="s">
        <v>2</v>
      </c>
      <c r="AL6270" t="s">
        <v>2</v>
      </c>
      <c r="AM6270" t="s">
        <v>2</v>
      </c>
      <c r="AN6270" t="s">
        <v>2</v>
      </c>
      <c r="AO6270">
        <v>9.3211000000000002E-2</v>
      </c>
      <c r="AP6270">
        <v>7.9341999999999996E-2</v>
      </c>
      <c r="AQ6270">
        <v>-8.4119999999999993E-3</v>
      </c>
      <c r="AR6270">
        <v>-2.2128999999999999E-2</v>
      </c>
      <c r="AS6270">
        <v>2.1758E-2</v>
      </c>
      <c r="AT6270">
        <v>-3.9513E-2</v>
      </c>
      <c r="AU6270">
        <v>-9.6795000000000006E-2</v>
      </c>
      <c r="AV6270">
        <v>-3.4209000000000003E-2</v>
      </c>
      <c r="AW6270">
        <v>-2.1163999999999999E-2</v>
      </c>
      <c r="AX6270">
        <v>2.8391E-2</v>
      </c>
      <c r="AY6270">
        <v>0.12941900000000001</v>
      </c>
    </row>
    <row r="6271" spans="1:51" x14ac:dyDescent="0.3">
      <c r="A6271">
        <v>23571</v>
      </c>
      <c r="B6271" t="s">
        <v>13424</v>
      </c>
      <c r="C6271" t="s">
        <v>13425</v>
      </c>
      <c r="D6271" t="s">
        <v>2</v>
      </c>
      <c r="E6271" t="s">
        <v>2</v>
      </c>
      <c r="F6271" t="s">
        <v>2</v>
      </c>
      <c r="G6271" t="s">
        <v>2</v>
      </c>
      <c r="H6271" t="s">
        <v>2</v>
      </c>
      <c r="I6271" t="s">
        <v>2</v>
      </c>
      <c r="J6271" t="s">
        <v>2</v>
      </c>
      <c r="K6271" t="s">
        <v>2</v>
      </c>
      <c r="L6271" t="s">
        <v>2</v>
      </c>
      <c r="M6271" t="s">
        <v>2</v>
      </c>
      <c r="N6271" t="s">
        <v>2</v>
      </c>
      <c r="O6271" t="s">
        <v>2</v>
      </c>
      <c r="P6271" t="s">
        <v>2</v>
      </c>
      <c r="Q6271" t="s">
        <v>2</v>
      </c>
      <c r="R6271" t="s">
        <v>2</v>
      </c>
      <c r="S6271" t="s">
        <v>2</v>
      </c>
      <c r="T6271" t="s">
        <v>2</v>
      </c>
      <c r="U6271" t="s">
        <v>2</v>
      </c>
      <c r="V6271" t="s">
        <v>2</v>
      </c>
      <c r="W6271" t="s">
        <v>2</v>
      </c>
      <c r="X6271" t="s">
        <v>2</v>
      </c>
      <c r="Y6271" t="s">
        <v>2</v>
      </c>
      <c r="Z6271" t="s">
        <v>2</v>
      </c>
      <c r="AA6271" t="s">
        <v>2</v>
      </c>
      <c r="AB6271" t="s">
        <v>2</v>
      </c>
      <c r="AC6271" t="s">
        <v>2</v>
      </c>
      <c r="AD6271" t="s">
        <v>2</v>
      </c>
      <c r="AE6271" t="s">
        <v>2</v>
      </c>
      <c r="AF6271" t="s">
        <v>2</v>
      </c>
      <c r="AG6271" t="s">
        <v>2</v>
      </c>
      <c r="AH6271" t="s">
        <v>2</v>
      </c>
      <c r="AI6271" t="s">
        <v>2</v>
      </c>
      <c r="AJ6271" t="s">
        <v>2</v>
      </c>
      <c r="AK6271" t="s">
        <v>2</v>
      </c>
      <c r="AL6271" t="s">
        <v>2</v>
      </c>
      <c r="AM6271" t="s">
        <v>2</v>
      </c>
      <c r="AN6271">
        <v>3.0273000000000001E-2</v>
      </c>
      <c r="AO6271">
        <v>-3.8641000000000002E-2</v>
      </c>
      <c r="AP6271">
        <v>1.2432E-2</v>
      </c>
      <c r="AQ6271">
        <v>5.5909999999999996E-3</v>
      </c>
      <c r="AR6271">
        <v>-5.0099999999999997E-3</v>
      </c>
      <c r="AS6271">
        <v>2.0486000000000001E-2</v>
      </c>
      <c r="AT6271">
        <v>2.4778000000000001E-2</v>
      </c>
      <c r="AU6271">
        <v>-1.6664999999999999E-2</v>
      </c>
      <c r="AV6271">
        <v>-3.3319000000000001E-2</v>
      </c>
      <c r="AW6271">
        <v>4.385E-3</v>
      </c>
      <c r="AX6271">
        <v>1.8682000000000001E-2</v>
      </c>
      <c r="AY6271">
        <v>1.5914999999999999E-2</v>
      </c>
    </row>
    <row r="6272" spans="1:51" x14ac:dyDescent="0.3">
      <c r="A6272">
        <v>23572</v>
      </c>
      <c r="B6272" t="s">
        <v>13364</v>
      </c>
      <c r="C6272" t="s">
        <v>13365</v>
      </c>
      <c r="D6272" t="s">
        <v>2</v>
      </c>
      <c r="E6272" t="s">
        <v>2</v>
      </c>
      <c r="F6272" t="s">
        <v>2</v>
      </c>
      <c r="G6272" t="s">
        <v>2</v>
      </c>
      <c r="H6272" t="s">
        <v>2</v>
      </c>
      <c r="I6272" t="s">
        <v>2</v>
      </c>
      <c r="J6272" t="s">
        <v>2</v>
      </c>
      <c r="K6272" t="s">
        <v>2</v>
      </c>
      <c r="L6272" t="s">
        <v>2</v>
      </c>
      <c r="M6272" t="s">
        <v>2</v>
      </c>
      <c r="N6272" t="s">
        <v>2</v>
      </c>
      <c r="O6272" t="s">
        <v>2</v>
      </c>
      <c r="P6272" t="s">
        <v>2</v>
      </c>
      <c r="Q6272" t="s">
        <v>2</v>
      </c>
      <c r="R6272" t="s">
        <v>2</v>
      </c>
      <c r="S6272" t="s">
        <v>2</v>
      </c>
      <c r="T6272" t="s">
        <v>2</v>
      </c>
      <c r="U6272" t="s">
        <v>2</v>
      </c>
      <c r="V6272" t="s">
        <v>2</v>
      </c>
      <c r="W6272" t="s">
        <v>2</v>
      </c>
      <c r="X6272" t="s">
        <v>2</v>
      </c>
      <c r="Y6272" t="s">
        <v>2</v>
      </c>
      <c r="Z6272" t="s">
        <v>2</v>
      </c>
      <c r="AA6272" t="s">
        <v>2</v>
      </c>
      <c r="AB6272" t="s">
        <v>2</v>
      </c>
      <c r="AC6272" t="s">
        <v>2</v>
      </c>
      <c r="AD6272" t="s">
        <v>2</v>
      </c>
      <c r="AE6272" t="s">
        <v>2</v>
      </c>
      <c r="AF6272" t="s">
        <v>2</v>
      </c>
      <c r="AG6272" t="s">
        <v>2</v>
      </c>
      <c r="AH6272" t="s">
        <v>2</v>
      </c>
      <c r="AI6272" t="s">
        <v>2</v>
      </c>
      <c r="AJ6272" t="s">
        <v>2</v>
      </c>
      <c r="AK6272" t="s">
        <v>2</v>
      </c>
      <c r="AL6272" t="s">
        <v>2</v>
      </c>
      <c r="AM6272" t="s">
        <v>2</v>
      </c>
      <c r="AN6272">
        <v>3.6077999999999999E-2</v>
      </c>
      <c r="AO6272">
        <v>-1.1526E-2</v>
      </c>
      <c r="AP6272">
        <v>2.1276E-2</v>
      </c>
      <c r="AQ6272">
        <v>9.8700000000000003E-3</v>
      </c>
      <c r="AR6272">
        <v>2.5639999999999999E-3</v>
      </c>
      <c r="AS6272">
        <v>3.9458E-2</v>
      </c>
      <c r="AT6272">
        <v>1.8235999999999999E-2</v>
      </c>
      <c r="AU6272">
        <v>-3.5309999999999999E-3</v>
      </c>
      <c r="AV6272">
        <v>-3.6808E-2</v>
      </c>
      <c r="AW6272">
        <v>-2.1321E-2</v>
      </c>
      <c r="AX6272">
        <v>8.2489999999999994E-2</v>
      </c>
      <c r="AY6272">
        <v>1.9231000000000002E-2</v>
      </c>
    </row>
    <row r="6273" spans="1:51" x14ac:dyDescent="0.3">
      <c r="A6273">
        <v>23573</v>
      </c>
      <c r="B6273" t="s">
        <v>13362</v>
      </c>
      <c r="C6273" t="s">
        <v>13363</v>
      </c>
      <c r="D6273" t="s">
        <v>2</v>
      </c>
      <c r="E6273" t="s">
        <v>2</v>
      </c>
      <c r="F6273" t="s">
        <v>2</v>
      </c>
      <c r="G6273" t="s">
        <v>2</v>
      </c>
      <c r="H6273" t="s">
        <v>2</v>
      </c>
      <c r="I6273" t="s">
        <v>2</v>
      </c>
      <c r="J6273" t="s">
        <v>2</v>
      </c>
      <c r="K6273" t="s">
        <v>2</v>
      </c>
      <c r="L6273" t="s">
        <v>2</v>
      </c>
      <c r="M6273" t="s">
        <v>2</v>
      </c>
      <c r="N6273" t="s">
        <v>2</v>
      </c>
      <c r="O6273" t="s">
        <v>2</v>
      </c>
      <c r="P6273" t="s">
        <v>2</v>
      </c>
      <c r="Q6273" t="s">
        <v>2</v>
      </c>
      <c r="R6273" t="s">
        <v>2</v>
      </c>
      <c r="S6273" t="s">
        <v>2</v>
      </c>
      <c r="T6273" t="s">
        <v>2</v>
      </c>
      <c r="U6273" t="s">
        <v>2</v>
      </c>
      <c r="V6273" t="s">
        <v>2</v>
      </c>
      <c r="W6273" t="s">
        <v>2</v>
      </c>
      <c r="X6273" t="s">
        <v>2</v>
      </c>
      <c r="Y6273" t="s">
        <v>2</v>
      </c>
      <c r="Z6273" t="s">
        <v>2</v>
      </c>
      <c r="AA6273" t="s">
        <v>2</v>
      </c>
      <c r="AB6273" t="s">
        <v>2</v>
      </c>
      <c r="AC6273" t="s">
        <v>2</v>
      </c>
      <c r="AD6273" t="s">
        <v>2</v>
      </c>
      <c r="AE6273" t="s">
        <v>2</v>
      </c>
      <c r="AF6273" t="s">
        <v>2</v>
      </c>
      <c r="AG6273" t="s">
        <v>2</v>
      </c>
      <c r="AH6273" t="s">
        <v>2</v>
      </c>
      <c r="AI6273" t="s">
        <v>2</v>
      </c>
      <c r="AJ6273" t="s">
        <v>2</v>
      </c>
      <c r="AK6273" t="s">
        <v>2</v>
      </c>
      <c r="AL6273" t="s">
        <v>2</v>
      </c>
      <c r="AM6273" t="s">
        <v>2</v>
      </c>
      <c r="AN6273">
        <v>5.1178000000000001E-2</v>
      </c>
      <c r="AO6273">
        <v>-1.8533999999999998E-2</v>
      </c>
      <c r="AP6273">
        <v>2.6369E-2</v>
      </c>
      <c r="AQ6273">
        <v>1.1336000000000001E-2</v>
      </c>
      <c r="AR6273">
        <v>3.333E-3</v>
      </c>
      <c r="AS6273">
        <v>5.4323999999999997E-2</v>
      </c>
      <c r="AT6273">
        <v>2.5347000000000001E-2</v>
      </c>
      <c r="AU6273">
        <v>-1.388E-2</v>
      </c>
      <c r="AV6273">
        <v>-4.5037000000000001E-2</v>
      </c>
      <c r="AW6273">
        <v>-2.1856E-2</v>
      </c>
      <c r="AX6273">
        <v>8.2085000000000005E-2</v>
      </c>
      <c r="AY6273">
        <v>3.0858E-2</v>
      </c>
    </row>
    <row r="6274" spans="1:51" x14ac:dyDescent="0.3">
      <c r="A6274">
        <v>23574</v>
      </c>
      <c r="B6274" t="s">
        <v>13410</v>
      </c>
      <c r="C6274" t="s">
        <v>13411</v>
      </c>
      <c r="D6274" t="s">
        <v>2</v>
      </c>
      <c r="E6274" t="s">
        <v>2</v>
      </c>
      <c r="F6274" t="s">
        <v>2</v>
      </c>
      <c r="G6274" t="s">
        <v>2</v>
      </c>
      <c r="H6274" t="s">
        <v>2</v>
      </c>
      <c r="I6274" t="s">
        <v>2</v>
      </c>
      <c r="J6274" t="s">
        <v>2</v>
      </c>
      <c r="K6274" t="s">
        <v>2</v>
      </c>
      <c r="L6274" t="s">
        <v>2</v>
      </c>
      <c r="M6274" t="s">
        <v>2</v>
      </c>
      <c r="N6274" t="s">
        <v>2</v>
      </c>
      <c r="O6274" t="s">
        <v>2</v>
      </c>
      <c r="P6274" t="s">
        <v>2</v>
      </c>
      <c r="Q6274" t="s">
        <v>2</v>
      </c>
      <c r="R6274" t="s">
        <v>2</v>
      </c>
      <c r="S6274" t="s">
        <v>2</v>
      </c>
      <c r="T6274" t="s">
        <v>2</v>
      </c>
      <c r="U6274" t="s">
        <v>2</v>
      </c>
      <c r="V6274" t="s">
        <v>2</v>
      </c>
      <c r="W6274" t="s">
        <v>2</v>
      </c>
      <c r="X6274" t="s">
        <v>2</v>
      </c>
      <c r="Y6274" t="s">
        <v>2</v>
      </c>
      <c r="Z6274" t="s">
        <v>2</v>
      </c>
      <c r="AA6274" t="s">
        <v>2</v>
      </c>
      <c r="AB6274" t="s">
        <v>2</v>
      </c>
      <c r="AC6274" t="s">
        <v>2</v>
      </c>
      <c r="AD6274" t="s">
        <v>2</v>
      </c>
      <c r="AE6274" t="s">
        <v>2</v>
      </c>
      <c r="AF6274" t="s">
        <v>2</v>
      </c>
      <c r="AG6274" t="s">
        <v>2</v>
      </c>
      <c r="AH6274" t="s">
        <v>2</v>
      </c>
      <c r="AI6274" t="s">
        <v>2</v>
      </c>
      <c r="AJ6274" t="s">
        <v>2</v>
      </c>
      <c r="AK6274" t="s">
        <v>2</v>
      </c>
      <c r="AL6274" t="s">
        <v>2</v>
      </c>
      <c r="AM6274" t="s">
        <v>2</v>
      </c>
      <c r="AN6274">
        <v>3.496E-3</v>
      </c>
      <c r="AO6274">
        <v>3.385E-3</v>
      </c>
      <c r="AP6274">
        <v>4.2659999999999998E-3</v>
      </c>
      <c r="AQ6274">
        <v>3.4580000000000001E-3</v>
      </c>
      <c r="AR6274">
        <v>3.643E-3</v>
      </c>
      <c r="AS6274">
        <v>4.169E-3</v>
      </c>
      <c r="AT6274">
        <v>3.6150000000000002E-3</v>
      </c>
      <c r="AU6274">
        <v>4.6239999999999996E-3</v>
      </c>
      <c r="AV6274">
        <v>4.5539999999999999E-3</v>
      </c>
      <c r="AW6274">
        <v>4.7260000000000002E-3</v>
      </c>
      <c r="AX6274">
        <v>4.2240000000000003E-3</v>
      </c>
      <c r="AY6274">
        <v>5.1619999999999999E-3</v>
      </c>
    </row>
    <row r="6275" spans="1:51" x14ac:dyDescent="0.3">
      <c r="A6275">
        <v>23575</v>
      </c>
      <c r="B6275" t="s">
        <v>13378</v>
      </c>
      <c r="C6275" t="s">
        <v>13379</v>
      </c>
      <c r="D6275" t="s">
        <v>2</v>
      </c>
      <c r="E6275" t="s">
        <v>2</v>
      </c>
      <c r="F6275" t="s">
        <v>2</v>
      </c>
      <c r="G6275" t="s">
        <v>2</v>
      </c>
      <c r="H6275" t="s">
        <v>2</v>
      </c>
      <c r="I6275" t="s">
        <v>2</v>
      </c>
      <c r="J6275" t="s">
        <v>2</v>
      </c>
      <c r="K6275" t="s">
        <v>2</v>
      </c>
      <c r="L6275" t="s">
        <v>2</v>
      </c>
      <c r="M6275" t="s">
        <v>2</v>
      </c>
      <c r="N6275" t="s">
        <v>2</v>
      </c>
      <c r="O6275" t="s">
        <v>2</v>
      </c>
      <c r="P6275" t="s">
        <v>2</v>
      </c>
      <c r="Q6275" t="s">
        <v>2</v>
      </c>
      <c r="R6275" t="s">
        <v>2</v>
      </c>
      <c r="S6275" t="s">
        <v>2</v>
      </c>
      <c r="T6275" t="s">
        <v>2</v>
      </c>
      <c r="U6275" t="s">
        <v>2</v>
      </c>
      <c r="V6275" t="s">
        <v>2</v>
      </c>
      <c r="W6275" t="s">
        <v>2</v>
      </c>
      <c r="X6275" t="s">
        <v>2</v>
      </c>
      <c r="Y6275" t="s">
        <v>2</v>
      </c>
      <c r="Z6275" t="s">
        <v>2</v>
      </c>
      <c r="AA6275" t="s">
        <v>2</v>
      </c>
      <c r="AB6275" t="s">
        <v>2</v>
      </c>
      <c r="AC6275" t="s">
        <v>2</v>
      </c>
      <c r="AD6275" t="s">
        <v>2</v>
      </c>
      <c r="AE6275" t="s">
        <v>2</v>
      </c>
      <c r="AF6275" t="s">
        <v>2</v>
      </c>
      <c r="AG6275" t="s">
        <v>2</v>
      </c>
      <c r="AH6275" t="s">
        <v>2</v>
      </c>
      <c r="AI6275" t="s">
        <v>2</v>
      </c>
      <c r="AJ6275" t="s">
        <v>2</v>
      </c>
      <c r="AK6275" t="s">
        <v>2</v>
      </c>
      <c r="AL6275" t="s">
        <v>2</v>
      </c>
      <c r="AM6275" t="s">
        <v>2</v>
      </c>
      <c r="AN6275">
        <v>8.9964000000000002E-2</v>
      </c>
      <c r="AO6275">
        <v>-5.1522999999999999E-2</v>
      </c>
      <c r="AP6275">
        <v>-2.367E-2</v>
      </c>
      <c r="AQ6275">
        <v>1.4257000000000001E-2</v>
      </c>
      <c r="AR6275">
        <v>-4.4578E-2</v>
      </c>
      <c r="AS6275">
        <v>2.9988000000000001E-2</v>
      </c>
      <c r="AT6275">
        <v>2.8289999999999999E-2</v>
      </c>
      <c r="AU6275">
        <v>-3.3891999999999999E-2</v>
      </c>
      <c r="AV6275">
        <v>-6.7027000000000003E-2</v>
      </c>
      <c r="AW6275">
        <v>-3.3021000000000002E-2</v>
      </c>
      <c r="AX6275">
        <v>0.115828</v>
      </c>
      <c r="AY6275">
        <v>8.8343000000000005E-2</v>
      </c>
    </row>
    <row r="6276" spans="1:51" x14ac:dyDescent="0.3">
      <c r="A6276">
        <v>23576</v>
      </c>
      <c r="B6276" t="s">
        <v>13380</v>
      </c>
      <c r="C6276" t="s">
        <v>13381</v>
      </c>
      <c r="D6276" t="s">
        <v>2</v>
      </c>
      <c r="E6276" t="s">
        <v>2</v>
      </c>
      <c r="F6276" t="s">
        <v>2</v>
      </c>
      <c r="G6276" t="s">
        <v>2</v>
      </c>
      <c r="H6276" t="s">
        <v>2</v>
      </c>
      <c r="I6276" t="s">
        <v>2</v>
      </c>
      <c r="J6276" t="s">
        <v>2</v>
      </c>
      <c r="K6276" t="s">
        <v>2</v>
      </c>
      <c r="L6276" t="s">
        <v>2</v>
      </c>
      <c r="M6276" t="s">
        <v>2</v>
      </c>
      <c r="N6276" t="s">
        <v>2</v>
      </c>
      <c r="O6276" t="s">
        <v>2</v>
      </c>
      <c r="P6276" t="s">
        <v>2</v>
      </c>
      <c r="Q6276" t="s">
        <v>2</v>
      </c>
      <c r="R6276" t="s">
        <v>2</v>
      </c>
      <c r="S6276" t="s">
        <v>2</v>
      </c>
      <c r="T6276" t="s">
        <v>2</v>
      </c>
      <c r="U6276" t="s">
        <v>2</v>
      </c>
      <c r="V6276" t="s">
        <v>2</v>
      </c>
      <c r="W6276" t="s">
        <v>2</v>
      </c>
      <c r="X6276" t="s">
        <v>2</v>
      </c>
      <c r="Y6276" t="s">
        <v>2</v>
      </c>
      <c r="Z6276" t="s">
        <v>2</v>
      </c>
      <c r="AA6276" t="s">
        <v>2</v>
      </c>
      <c r="AB6276" t="s">
        <v>2</v>
      </c>
      <c r="AC6276" t="s">
        <v>2</v>
      </c>
      <c r="AD6276" t="s">
        <v>2</v>
      </c>
      <c r="AE6276" t="s">
        <v>2</v>
      </c>
      <c r="AF6276" t="s">
        <v>2</v>
      </c>
      <c r="AG6276" t="s">
        <v>2</v>
      </c>
      <c r="AH6276" t="s">
        <v>2</v>
      </c>
      <c r="AI6276" t="s">
        <v>2</v>
      </c>
      <c r="AJ6276" t="s">
        <v>2</v>
      </c>
      <c r="AK6276" t="s">
        <v>2</v>
      </c>
      <c r="AL6276" t="s">
        <v>2</v>
      </c>
      <c r="AM6276" t="s">
        <v>2</v>
      </c>
      <c r="AN6276">
        <v>6.4410999999999996E-2</v>
      </c>
      <c r="AO6276">
        <v>-3.2555000000000001E-2</v>
      </c>
      <c r="AP6276">
        <v>-2.4025999999999999E-2</v>
      </c>
      <c r="AQ6276">
        <v>1.0623E-2</v>
      </c>
      <c r="AR6276">
        <v>-4.5509000000000001E-2</v>
      </c>
      <c r="AS6276">
        <v>7.5833999999999999E-2</v>
      </c>
      <c r="AT6276">
        <v>4.1339000000000001E-2</v>
      </c>
      <c r="AU6276">
        <v>-2.8166E-2</v>
      </c>
      <c r="AV6276">
        <v>-3.0022E-2</v>
      </c>
      <c r="AW6276">
        <v>-4.0709000000000002E-2</v>
      </c>
      <c r="AX6276">
        <v>7.6470999999999997E-2</v>
      </c>
      <c r="AY6276">
        <v>6.2118E-2</v>
      </c>
    </row>
    <row r="6277" spans="1:51" x14ac:dyDescent="0.3">
      <c r="A6277">
        <v>23577</v>
      </c>
      <c r="B6277" t="s">
        <v>13396</v>
      </c>
      <c r="C6277" t="s">
        <v>13397</v>
      </c>
      <c r="D6277" t="s">
        <v>2</v>
      </c>
      <c r="E6277" t="s">
        <v>2</v>
      </c>
      <c r="F6277" t="s">
        <v>2</v>
      </c>
      <c r="G6277" t="s">
        <v>2</v>
      </c>
      <c r="H6277" t="s">
        <v>2</v>
      </c>
      <c r="I6277" t="s">
        <v>2</v>
      </c>
      <c r="J6277" t="s">
        <v>2</v>
      </c>
      <c r="K6277" t="s">
        <v>2</v>
      </c>
      <c r="L6277" t="s">
        <v>2</v>
      </c>
      <c r="M6277" t="s">
        <v>2</v>
      </c>
      <c r="N6277" t="s">
        <v>2</v>
      </c>
      <c r="O6277" t="s">
        <v>2</v>
      </c>
      <c r="P6277" t="s">
        <v>2</v>
      </c>
      <c r="Q6277" t="s">
        <v>2</v>
      </c>
      <c r="R6277" t="s">
        <v>2</v>
      </c>
      <c r="S6277" t="s">
        <v>2</v>
      </c>
      <c r="T6277" t="s">
        <v>2</v>
      </c>
      <c r="U6277" t="s">
        <v>2</v>
      </c>
      <c r="V6277" t="s">
        <v>2</v>
      </c>
      <c r="W6277" t="s">
        <v>2</v>
      </c>
      <c r="X6277" t="s">
        <v>2</v>
      </c>
      <c r="Y6277" t="s">
        <v>2</v>
      </c>
      <c r="Z6277" t="s">
        <v>2</v>
      </c>
      <c r="AA6277" t="s">
        <v>2</v>
      </c>
      <c r="AB6277" t="s">
        <v>2</v>
      </c>
      <c r="AC6277" t="s">
        <v>2</v>
      </c>
      <c r="AD6277" t="s">
        <v>2</v>
      </c>
      <c r="AE6277" t="s">
        <v>2</v>
      </c>
      <c r="AF6277" t="s">
        <v>2</v>
      </c>
      <c r="AG6277" t="s">
        <v>2</v>
      </c>
      <c r="AH6277" t="s">
        <v>2</v>
      </c>
      <c r="AI6277" t="s">
        <v>2</v>
      </c>
      <c r="AJ6277" t="s">
        <v>2</v>
      </c>
      <c r="AK6277" t="s">
        <v>2</v>
      </c>
      <c r="AL6277" t="s">
        <v>2</v>
      </c>
      <c r="AM6277" t="s">
        <v>2</v>
      </c>
      <c r="AN6277">
        <v>6.1358000000000003E-2</v>
      </c>
      <c r="AO6277">
        <v>-9.3069999999999993E-3</v>
      </c>
      <c r="AP6277">
        <v>-3.4477000000000001E-2</v>
      </c>
      <c r="AQ6277">
        <v>3.4060000000000002E-3</v>
      </c>
      <c r="AR6277">
        <v>-6.7588999999999996E-2</v>
      </c>
      <c r="AS6277">
        <v>8.9720999999999995E-2</v>
      </c>
      <c r="AT6277">
        <v>6.8580000000000002E-2</v>
      </c>
      <c r="AU6277">
        <v>-2.2609000000000001E-2</v>
      </c>
      <c r="AV6277">
        <v>-6.1365000000000003E-2</v>
      </c>
      <c r="AW6277">
        <v>-6.1587000000000003E-2</v>
      </c>
      <c r="AX6277">
        <v>8.6114999999999997E-2</v>
      </c>
      <c r="AY6277">
        <v>5.9583999999999998E-2</v>
      </c>
    </row>
    <row r="6278" spans="1:51" x14ac:dyDescent="0.3">
      <c r="A6278">
        <v>23578</v>
      </c>
      <c r="B6278" t="s">
        <v>10594</v>
      </c>
      <c r="C6278" t="s">
        <v>10595</v>
      </c>
      <c r="D6278" t="s">
        <v>2</v>
      </c>
      <c r="E6278" t="s">
        <v>2</v>
      </c>
      <c r="F6278" t="s">
        <v>2</v>
      </c>
      <c r="G6278" t="s">
        <v>2</v>
      </c>
      <c r="H6278" t="s">
        <v>2</v>
      </c>
      <c r="I6278" t="s">
        <v>2</v>
      </c>
      <c r="J6278" t="s">
        <v>2</v>
      </c>
      <c r="K6278" t="s">
        <v>2</v>
      </c>
      <c r="L6278" t="s">
        <v>2</v>
      </c>
      <c r="M6278" t="s">
        <v>2</v>
      </c>
      <c r="N6278" t="s">
        <v>2</v>
      </c>
      <c r="O6278" t="s">
        <v>2</v>
      </c>
      <c r="P6278" t="s">
        <v>2</v>
      </c>
      <c r="Q6278" t="s">
        <v>2</v>
      </c>
      <c r="R6278" t="s">
        <v>2</v>
      </c>
      <c r="S6278" t="s">
        <v>2</v>
      </c>
      <c r="T6278" t="s">
        <v>2</v>
      </c>
      <c r="U6278" t="s">
        <v>2</v>
      </c>
      <c r="V6278" t="s">
        <v>2</v>
      </c>
      <c r="W6278" t="s">
        <v>2</v>
      </c>
      <c r="X6278" t="s">
        <v>2</v>
      </c>
      <c r="Y6278" t="s">
        <v>2</v>
      </c>
      <c r="Z6278" t="s">
        <v>2</v>
      </c>
      <c r="AA6278" t="s">
        <v>2</v>
      </c>
      <c r="AB6278" t="s">
        <v>2</v>
      </c>
      <c r="AC6278" t="s">
        <v>2</v>
      </c>
      <c r="AD6278" t="s">
        <v>2</v>
      </c>
      <c r="AE6278" t="s">
        <v>2</v>
      </c>
      <c r="AF6278" t="s">
        <v>2</v>
      </c>
      <c r="AG6278" t="s">
        <v>2</v>
      </c>
      <c r="AH6278" t="s">
        <v>2</v>
      </c>
      <c r="AI6278" t="s">
        <v>2</v>
      </c>
      <c r="AJ6278" t="s">
        <v>2</v>
      </c>
      <c r="AK6278" t="s">
        <v>2</v>
      </c>
      <c r="AL6278" t="s">
        <v>2</v>
      </c>
      <c r="AM6278" t="s">
        <v>2</v>
      </c>
      <c r="AN6278">
        <v>4.6713999999999999E-2</v>
      </c>
      <c r="AO6278">
        <v>-1.6771999999999999E-2</v>
      </c>
      <c r="AP6278">
        <v>1.9029000000000001E-2</v>
      </c>
      <c r="AQ6278">
        <v>9.7710000000000002E-3</v>
      </c>
      <c r="AR6278">
        <v>-5.8464000000000002E-2</v>
      </c>
      <c r="AS6278">
        <v>6.9944999999999993E-2</v>
      </c>
      <c r="AT6278">
        <v>6.0749999999999997E-3</v>
      </c>
      <c r="AU6278">
        <v>-1.298E-2</v>
      </c>
      <c r="AV6278">
        <v>-5.6599999999999998E-2</v>
      </c>
      <c r="AW6278">
        <v>-4.9599999999999998E-2</v>
      </c>
      <c r="AX6278">
        <v>0.110615</v>
      </c>
      <c r="AY6278">
        <v>5.6642999999999999E-2</v>
      </c>
    </row>
    <row r="6279" spans="1:51" x14ac:dyDescent="0.3">
      <c r="A6279">
        <v>23579</v>
      </c>
      <c r="B6279" t="s">
        <v>1317</v>
      </c>
      <c r="C6279" t="s">
        <v>1318</v>
      </c>
      <c r="D6279">
        <v>2.9821E-2</v>
      </c>
      <c r="E6279">
        <v>-0.116046</v>
      </c>
      <c r="F6279">
        <v>-0.342611</v>
      </c>
      <c r="G6279">
        <v>-1.1624000000000001E-2</v>
      </c>
      <c r="H6279">
        <v>0.17488600000000001</v>
      </c>
      <c r="I6279">
        <v>6.3286999999999996E-2</v>
      </c>
      <c r="J6279">
        <v>6.1683000000000002E-2</v>
      </c>
      <c r="K6279">
        <v>0.12850600000000001</v>
      </c>
      <c r="L6279">
        <v>-8.4199999999999997E-2</v>
      </c>
      <c r="M6279">
        <v>-8.0350000000000005E-3</v>
      </c>
      <c r="N6279">
        <v>0.25977699999999998</v>
      </c>
      <c r="O6279">
        <v>7.2062000000000001E-2</v>
      </c>
      <c r="P6279">
        <v>-6.3521999999999995E-2</v>
      </c>
      <c r="Q6279">
        <v>0.11224000000000001</v>
      </c>
      <c r="R6279">
        <v>0.114422</v>
      </c>
      <c r="S6279">
        <v>0.145506</v>
      </c>
      <c r="T6279">
        <v>6.5847000000000003E-2</v>
      </c>
      <c r="U6279">
        <v>4.6740000000000002E-3</v>
      </c>
      <c r="V6279">
        <v>3.49E-3</v>
      </c>
      <c r="W6279">
        <v>5.3036E-2</v>
      </c>
      <c r="X6279">
        <v>-3.9080999999999998E-2</v>
      </c>
      <c r="Y6279">
        <v>5.7870999999999999E-2</v>
      </c>
      <c r="Z6279">
        <v>-4.1300000000000003E-2</v>
      </c>
      <c r="AA6279">
        <v>9.0677999999999995E-2</v>
      </c>
      <c r="AB6279">
        <v>-0.118394</v>
      </c>
      <c r="AC6279">
        <v>7.4493000000000004E-2</v>
      </c>
      <c r="AD6279">
        <v>1.7365999999999999E-2</v>
      </c>
      <c r="AE6279">
        <v>-6.8970000000000004E-2</v>
      </c>
      <c r="AF6279">
        <v>-5.7183999999999999E-2</v>
      </c>
      <c r="AG6279">
        <v>-6.4327999999999996E-2</v>
      </c>
      <c r="AH6279">
        <v>7.4831999999999996E-2</v>
      </c>
      <c r="AI6279">
        <v>-4.9665000000000001E-2</v>
      </c>
      <c r="AJ6279">
        <v>-6.5726000000000007E-2</v>
      </c>
      <c r="AK6279">
        <v>0.174734</v>
      </c>
      <c r="AL6279">
        <v>4.2957000000000002E-2</v>
      </c>
      <c r="AM6279">
        <v>-7.8449999999999995E-3</v>
      </c>
      <c r="AN6279">
        <v>2.8955000000000002E-2</v>
      </c>
      <c r="AO6279">
        <v>-4.3930000000000002E-3</v>
      </c>
      <c r="AP6279">
        <v>-2.5919999999999999E-2</v>
      </c>
      <c r="AQ6279">
        <v>-5.2243999999999999E-2</v>
      </c>
      <c r="AR6279">
        <v>-7.5740000000000002E-2</v>
      </c>
      <c r="AS6279">
        <v>9.3422000000000005E-2</v>
      </c>
      <c r="AT6279">
        <v>0.14993300000000001</v>
      </c>
      <c r="AU6279">
        <v>-7.7099999999999998E-4</v>
      </c>
      <c r="AV6279">
        <v>5.7910000000000001E-3</v>
      </c>
      <c r="AW6279">
        <v>-2.7387000000000002E-2</v>
      </c>
      <c r="AX6279">
        <v>8.6840000000000007E-3</v>
      </c>
      <c r="AY6279">
        <v>4.9308999999999999E-2</v>
      </c>
    </row>
    <row r="6280" spans="1:51" x14ac:dyDescent="0.3">
      <c r="A6280">
        <v>23581</v>
      </c>
      <c r="B6280" t="s">
        <v>5482</v>
      </c>
      <c r="C6280" t="s">
        <v>5483</v>
      </c>
      <c r="D6280" t="s">
        <v>2</v>
      </c>
      <c r="E6280" t="s">
        <v>2</v>
      </c>
      <c r="F6280" t="s">
        <v>2</v>
      </c>
      <c r="G6280" t="s">
        <v>2</v>
      </c>
      <c r="H6280" t="s">
        <v>2</v>
      </c>
      <c r="I6280" t="s">
        <v>2</v>
      </c>
      <c r="J6280" t="s">
        <v>2</v>
      </c>
      <c r="K6280" t="s">
        <v>2</v>
      </c>
      <c r="L6280" t="s">
        <v>2</v>
      </c>
      <c r="M6280" t="s">
        <v>2</v>
      </c>
      <c r="N6280" t="s">
        <v>2</v>
      </c>
      <c r="O6280" t="s">
        <v>2</v>
      </c>
      <c r="P6280" t="s">
        <v>2</v>
      </c>
      <c r="Q6280" t="s">
        <v>2</v>
      </c>
      <c r="R6280" t="s">
        <v>2</v>
      </c>
      <c r="S6280" t="s">
        <v>2</v>
      </c>
      <c r="T6280" t="s">
        <v>2</v>
      </c>
      <c r="U6280" t="s">
        <v>2</v>
      </c>
      <c r="V6280" t="s">
        <v>2</v>
      </c>
      <c r="W6280" t="s">
        <v>2</v>
      </c>
      <c r="X6280" t="s">
        <v>2</v>
      </c>
      <c r="Y6280" t="s">
        <v>2</v>
      </c>
      <c r="Z6280" t="s">
        <v>2</v>
      </c>
      <c r="AA6280" t="s">
        <v>2</v>
      </c>
      <c r="AB6280" t="s">
        <v>2</v>
      </c>
      <c r="AC6280" t="s">
        <v>2</v>
      </c>
      <c r="AD6280" t="s">
        <v>2</v>
      </c>
      <c r="AE6280" t="s">
        <v>2</v>
      </c>
      <c r="AF6280" t="s">
        <v>2</v>
      </c>
      <c r="AG6280" t="s">
        <v>2</v>
      </c>
      <c r="AH6280" t="s">
        <v>2</v>
      </c>
      <c r="AI6280" t="s">
        <v>2</v>
      </c>
      <c r="AJ6280" t="s">
        <v>2</v>
      </c>
      <c r="AK6280" t="s">
        <v>2</v>
      </c>
      <c r="AL6280" t="s">
        <v>2</v>
      </c>
      <c r="AM6280" t="s">
        <v>2</v>
      </c>
      <c r="AN6280">
        <v>1.4045999999999999E-2</v>
      </c>
      <c r="AO6280">
        <v>6.0520000000000001E-3</v>
      </c>
      <c r="AP6280">
        <v>-3.797E-3</v>
      </c>
      <c r="AQ6280">
        <v>9.6570000000000007E-3</v>
      </c>
      <c r="AR6280">
        <v>4.0959999999999998E-3</v>
      </c>
      <c r="AS6280">
        <v>9.1970000000000003E-3</v>
      </c>
      <c r="AT6280">
        <v>1.0512000000000001E-2</v>
      </c>
      <c r="AU6280">
        <v>7.0699999999999999E-3</v>
      </c>
      <c r="AV6280">
        <v>5.9439999999999996E-3</v>
      </c>
      <c r="AW6280">
        <v>3.6099999999999999E-3</v>
      </c>
      <c r="AX6280">
        <v>1.1053E-2</v>
      </c>
      <c r="AY6280">
        <v>8.7089999999999997E-3</v>
      </c>
    </row>
    <row r="6281" spans="1:51" x14ac:dyDescent="0.3">
      <c r="A6281">
        <v>23582</v>
      </c>
      <c r="B6281" t="s">
        <v>13382</v>
      </c>
      <c r="C6281" t="s">
        <v>13383</v>
      </c>
      <c r="D6281" t="s">
        <v>2</v>
      </c>
      <c r="E6281" t="s">
        <v>2</v>
      </c>
      <c r="F6281" t="s">
        <v>2</v>
      </c>
      <c r="G6281" t="s">
        <v>2</v>
      </c>
      <c r="H6281" t="s">
        <v>2</v>
      </c>
      <c r="I6281" t="s">
        <v>2</v>
      </c>
      <c r="J6281" t="s">
        <v>2</v>
      </c>
      <c r="K6281" t="s">
        <v>2</v>
      </c>
      <c r="L6281" t="s">
        <v>2</v>
      </c>
      <c r="M6281" t="s">
        <v>2</v>
      </c>
      <c r="N6281" t="s">
        <v>2</v>
      </c>
      <c r="O6281" t="s">
        <v>2</v>
      </c>
      <c r="P6281" t="s">
        <v>2</v>
      </c>
      <c r="Q6281" t="s">
        <v>2</v>
      </c>
      <c r="R6281" t="s">
        <v>2</v>
      </c>
      <c r="S6281" t="s">
        <v>2</v>
      </c>
      <c r="T6281" t="s">
        <v>2</v>
      </c>
      <c r="U6281" t="s">
        <v>2</v>
      </c>
      <c r="V6281" t="s">
        <v>2</v>
      </c>
      <c r="W6281" t="s">
        <v>2</v>
      </c>
      <c r="X6281" t="s">
        <v>2</v>
      </c>
      <c r="Y6281" t="s">
        <v>2</v>
      </c>
      <c r="Z6281" t="s">
        <v>2</v>
      </c>
      <c r="AA6281" t="s">
        <v>2</v>
      </c>
      <c r="AB6281" t="s">
        <v>2</v>
      </c>
      <c r="AC6281" t="s">
        <v>2</v>
      </c>
      <c r="AD6281" t="s">
        <v>2</v>
      </c>
      <c r="AE6281" t="s">
        <v>2</v>
      </c>
      <c r="AF6281" t="s">
        <v>2</v>
      </c>
      <c r="AG6281" t="s">
        <v>2</v>
      </c>
      <c r="AH6281" t="s">
        <v>2</v>
      </c>
      <c r="AI6281" t="s">
        <v>2</v>
      </c>
      <c r="AJ6281" t="s">
        <v>2</v>
      </c>
      <c r="AK6281" t="s">
        <v>2</v>
      </c>
      <c r="AL6281" t="s">
        <v>2</v>
      </c>
      <c r="AM6281" t="s">
        <v>2</v>
      </c>
      <c r="AN6281">
        <v>1.3337999999999999E-2</v>
      </c>
      <c r="AO6281">
        <v>-6.496E-3</v>
      </c>
      <c r="AP6281">
        <v>2.872E-3</v>
      </c>
      <c r="AQ6281">
        <v>6.0179999999999999E-3</v>
      </c>
      <c r="AR6281">
        <v>-2.591E-3</v>
      </c>
      <c r="AS6281" s="2">
        <v>-1.7E-5</v>
      </c>
      <c r="AT6281">
        <v>6.3920000000000001E-3</v>
      </c>
      <c r="AU6281">
        <v>4.1390000000000003E-3</v>
      </c>
      <c r="AV6281">
        <v>-2.3509999999999998E-3</v>
      </c>
      <c r="AW6281">
        <v>2.3630000000000001E-3</v>
      </c>
      <c r="AX6281">
        <v>1.5324000000000001E-2</v>
      </c>
      <c r="AY6281">
        <v>1.5758999999999999E-2</v>
      </c>
    </row>
    <row r="6282" spans="1:51" x14ac:dyDescent="0.3">
      <c r="A6282">
        <v>23583</v>
      </c>
      <c r="B6282" t="s">
        <v>7538</v>
      </c>
      <c r="C6282" t="s">
        <v>7539</v>
      </c>
      <c r="D6282" t="s">
        <v>2</v>
      </c>
      <c r="E6282" t="s">
        <v>2</v>
      </c>
      <c r="F6282" t="s">
        <v>2</v>
      </c>
      <c r="G6282" t="s">
        <v>2</v>
      </c>
      <c r="H6282" t="s">
        <v>2</v>
      </c>
      <c r="I6282" t="s">
        <v>2</v>
      </c>
      <c r="J6282" t="s">
        <v>2</v>
      </c>
      <c r="K6282" t="s">
        <v>2</v>
      </c>
      <c r="L6282" t="s">
        <v>2</v>
      </c>
      <c r="M6282" t="s">
        <v>2</v>
      </c>
      <c r="N6282" t="s">
        <v>2</v>
      </c>
      <c r="O6282" t="s">
        <v>2</v>
      </c>
      <c r="P6282" t="s">
        <v>2</v>
      </c>
      <c r="Q6282" t="s">
        <v>2</v>
      </c>
      <c r="R6282" t="s">
        <v>2</v>
      </c>
      <c r="S6282" t="s">
        <v>2</v>
      </c>
      <c r="T6282" t="s">
        <v>2</v>
      </c>
      <c r="U6282" t="s">
        <v>2</v>
      </c>
      <c r="V6282" t="s">
        <v>2</v>
      </c>
      <c r="W6282" t="s">
        <v>2</v>
      </c>
      <c r="X6282" t="s">
        <v>2</v>
      </c>
      <c r="Y6282" t="s">
        <v>2</v>
      </c>
      <c r="Z6282" t="s">
        <v>2</v>
      </c>
      <c r="AA6282" t="s">
        <v>2</v>
      </c>
      <c r="AB6282" t="s">
        <v>2</v>
      </c>
      <c r="AC6282" t="s">
        <v>2</v>
      </c>
      <c r="AD6282" t="s">
        <v>2</v>
      </c>
      <c r="AE6282" t="s">
        <v>2</v>
      </c>
      <c r="AF6282" t="s">
        <v>2</v>
      </c>
      <c r="AG6282" t="s">
        <v>2</v>
      </c>
      <c r="AH6282" t="s">
        <v>2</v>
      </c>
      <c r="AI6282" t="s">
        <v>2</v>
      </c>
      <c r="AJ6282" t="s">
        <v>2</v>
      </c>
      <c r="AK6282" t="s">
        <v>2</v>
      </c>
      <c r="AL6282" t="s">
        <v>2</v>
      </c>
      <c r="AM6282" t="s">
        <v>2</v>
      </c>
      <c r="AN6282">
        <v>2.5078E-2</v>
      </c>
      <c r="AO6282">
        <v>-1.7673999999999999E-2</v>
      </c>
      <c r="AP6282">
        <v>1.3611E-2</v>
      </c>
      <c r="AQ6282">
        <v>3.5690000000000001E-3</v>
      </c>
      <c r="AR6282">
        <v>-3.274E-3</v>
      </c>
      <c r="AS6282">
        <v>9.7800000000000005E-3</v>
      </c>
      <c r="AT6282">
        <v>2.7239999999999999E-3</v>
      </c>
      <c r="AU6282">
        <v>-7.2830000000000004E-3</v>
      </c>
      <c r="AV6282">
        <v>-2.1271000000000002E-2</v>
      </c>
      <c r="AW6282">
        <v>-1.5910000000000001E-2</v>
      </c>
      <c r="AX6282">
        <v>4.9716000000000003E-2</v>
      </c>
      <c r="AY6282">
        <v>2.4891E-2</v>
      </c>
    </row>
    <row r="6283" spans="1:51" x14ac:dyDescent="0.3">
      <c r="A6283">
        <v>23584</v>
      </c>
      <c r="B6283" t="s">
        <v>4544</v>
      </c>
      <c r="C6283" t="s">
        <v>4545</v>
      </c>
      <c r="D6283" t="s">
        <v>2</v>
      </c>
      <c r="E6283" t="s">
        <v>2</v>
      </c>
      <c r="F6283" t="s">
        <v>2</v>
      </c>
      <c r="G6283" t="s">
        <v>2</v>
      </c>
      <c r="H6283" t="s">
        <v>2</v>
      </c>
      <c r="I6283" t="s">
        <v>2</v>
      </c>
      <c r="J6283" t="s">
        <v>2</v>
      </c>
      <c r="K6283" t="s">
        <v>2</v>
      </c>
      <c r="L6283" t="s">
        <v>2</v>
      </c>
      <c r="M6283" t="s">
        <v>2</v>
      </c>
      <c r="N6283" t="s">
        <v>2</v>
      </c>
      <c r="O6283" t="s">
        <v>2</v>
      </c>
      <c r="P6283" t="s">
        <v>2</v>
      </c>
      <c r="Q6283" t="s">
        <v>2</v>
      </c>
      <c r="R6283" t="s">
        <v>2</v>
      </c>
      <c r="S6283" t="s">
        <v>2</v>
      </c>
      <c r="T6283" t="s">
        <v>2</v>
      </c>
      <c r="U6283" t="s">
        <v>2</v>
      </c>
      <c r="V6283" t="s">
        <v>2</v>
      </c>
      <c r="W6283" t="s">
        <v>2</v>
      </c>
      <c r="X6283" t="s">
        <v>2</v>
      </c>
      <c r="Y6283" t="s">
        <v>2</v>
      </c>
      <c r="Z6283" t="s">
        <v>2</v>
      </c>
      <c r="AA6283" t="s">
        <v>2</v>
      </c>
      <c r="AB6283" t="s">
        <v>2</v>
      </c>
      <c r="AC6283" t="s">
        <v>2</v>
      </c>
      <c r="AD6283" t="s">
        <v>2</v>
      </c>
      <c r="AE6283" t="s">
        <v>2</v>
      </c>
      <c r="AF6283" t="s">
        <v>2</v>
      </c>
      <c r="AG6283" t="s">
        <v>2</v>
      </c>
      <c r="AH6283" t="s">
        <v>2</v>
      </c>
      <c r="AI6283" t="s">
        <v>2</v>
      </c>
      <c r="AJ6283" t="s">
        <v>2</v>
      </c>
      <c r="AK6283" t="s">
        <v>2</v>
      </c>
      <c r="AL6283" t="s">
        <v>2</v>
      </c>
      <c r="AM6283" t="s">
        <v>2</v>
      </c>
      <c r="AN6283">
        <v>3.0266000000000001E-2</v>
      </c>
      <c r="AO6283">
        <v>-1.5717999999999999E-2</v>
      </c>
      <c r="AP6283">
        <v>1.9726E-2</v>
      </c>
      <c r="AQ6283">
        <v>5.6179999999999997E-3</v>
      </c>
      <c r="AR6283">
        <v>-1.2146000000000001E-2</v>
      </c>
      <c r="AS6283">
        <v>1.6990999999999999E-2</v>
      </c>
      <c r="AT6283">
        <v>1.1195E-2</v>
      </c>
      <c r="AU6283">
        <v>1.145E-3</v>
      </c>
      <c r="AV6283">
        <v>-1.026E-2</v>
      </c>
      <c r="AW6283">
        <v>-6.7530000000000003E-3</v>
      </c>
      <c r="AX6283">
        <v>3.5833999999999998E-2</v>
      </c>
      <c r="AY6283">
        <v>3.2528000000000001E-2</v>
      </c>
    </row>
    <row r="6284" spans="1:51" x14ac:dyDescent="0.3">
      <c r="A6284">
        <v>23585</v>
      </c>
      <c r="B6284" t="s">
        <v>8882</v>
      </c>
      <c r="C6284" t="s">
        <v>8883</v>
      </c>
      <c r="D6284" t="s">
        <v>2</v>
      </c>
      <c r="E6284" t="s">
        <v>2</v>
      </c>
      <c r="F6284" t="s">
        <v>2</v>
      </c>
      <c r="G6284" t="s">
        <v>2</v>
      </c>
      <c r="H6284" t="s">
        <v>2</v>
      </c>
      <c r="I6284" t="s">
        <v>2</v>
      </c>
      <c r="J6284" t="s">
        <v>2</v>
      </c>
      <c r="K6284" t="s">
        <v>2</v>
      </c>
      <c r="L6284" t="s">
        <v>2</v>
      </c>
      <c r="M6284" t="s">
        <v>2</v>
      </c>
      <c r="N6284" t="s">
        <v>2</v>
      </c>
      <c r="O6284" t="s">
        <v>2</v>
      </c>
      <c r="P6284" t="s">
        <v>2</v>
      </c>
      <c r="Q6284" t="s">
        <v>2</v>
      </c>
      <c r="R6284" t="s">
        <v>2</v>
      </c>
      <c r="S6284" t="s">
        <v>2</v>
      </c>
      <c r="T6284" t="s">
        <v>2</v>
      </c>
      <c r="U6284" t="s">
        <v>2</v>
      </c>
      <c r="V6284" t="s">
        <v>2</v>
      </c>
      <c r="W6284" t="s">
        <v>2</v>
      </c>
      <c r="X6284" t="s">
        <v>2</v>
      </c>
      <c r="Y6284" t="s">
        <v>2</v>
      </c>
      <c r="Z6284" t="s">
        <v>2</v>
      </c>
      <c r="AA6284" t="s">
        <v>2</v>
      </c>
      <c r="AB6284" t="s">
        <v>2</v>
      </c>
      <c r="AC6284" t="s">
        <v>2</v>
      </c>
      <c r="AD6284" t="s">
        <v>2</v>
      </c>
      <c r="AE6284" t="s">
        <v>2</v>
      </c>
      <c r="AF6284" t="s">
        <v>2</v>
      </c>
      <c r="AG6284" t="s">
        <v>2</v>
      </c>
      <c r="AH6284" t="s">
        <v>2</v>
      </c>
      <c r="AI6284" t="s">
        <v>2</v>
      </c>
      <c r="AJ6284" t="s">
        <v>2</v>
      </c>
      <c r="AK6284" t="s">
        <v>2</v>
      </c>
      <c r="AL6284" t="s">
        <v>2</v>
      </c>
      <c r="AM6284" t="s">
        <v>2</v>
      </c>
      <c r="AN6284">
        <v>0.14393800000000001</v>
      </c>
      <c r="AO6284">
        <v>6.0229999999999997E-3</v>
      </c>
      <c r="AP6284">
        <v>7.936E-2</v>
      </c>
      <c r="AQ6284">
        <v>-5.5615999999999999E-2</v>
      </c>
      <c r="AR6284">
        <v>0.19259499999999999</v>
      </c>
      <c r="AS6284">
        <v>6.1203E-2</v>
      </c>
      <c r="AT6284">
        <v>5.6267999999999999E-2</v>
      </c>
      <c r="AU6284">
        <v>-4.4401000000000003E-2</v>
      </c>
      <c r="AV6284">
        <v>-6.4793000000000003E-2</v>
      </c>
      <c r="AW6284">
        <v>-4.6331999999999998E-2</v>
      </c>
      <c r="AX6284">
        <v>0.13960500000000001</v>
      </c>
      <c r="AY6284">
        <v>5.9020000000000003E-2</v>
      </c>
    </row>
    <row r="6285" spans="1:51" x14ac:dyDescent="0.3">
      <c r="A6285">
        <v>23586</v>
      </c>
      <c r="B6285" t="s">
        <v>13414</v>
      </c>
      <c r="C6285" t="s">
        <v>13415</v>
      </c>
      <c r="D6285" t="s">
        <v>2</v>
      </c>
      <c r="E6285" t="s">
        <v>2</v>
      </c>
      <c r="F6285" t="s">
        <v>2</v>
      </c>
      <c r="G6285" t="s">
        <v>2</v>
      </c>
      <c r="H6285" t="s">
        <v>2</v>
      </c>
      <c r="I6285" t="s">
        <v>2</v>
      </c>
      <c r="J6285" t="s">
        <v>2</v>
      </c>
      <c r="K6285" t="s">
        <v>2</v>
      </c>
      <c r="L6285" t="s">
        <v>2</v>
      </c>
      <c r="M6285" t="s">
        <v>2</v>
      </c>
      <c r="N6285" t="s">
        <v>2</v>
      </c>
      <c r="O6285" t="s">
        <v>2</v>
      </c>
      <c r="P6285" t="s">
        <v>2</v>
      </c>
      <c r="Q6285" t="s">
        <v>2</v>
      </c>
      <c r="R6285" t="s">
        <v>2</v>
      </c>
      <c r="S6285" t="s">
        <v>2</v>
      </c>
      <c r="T6285" t="s">
        <v>2</v>
      </c>
      <c r="U6285" t="s">
        <v>2</v>
      </c>
      <c r="V6285" t="s">
        <v>2</v>
      </c>
      <c r="W6285" t="s">
        <v>2</v>
      </c>
      <c r="X6285" t="s">
        <v>2</v>
      </c>
      <c r="Y6285" t="s">
        <v>2</v>
      </c>
      <c r="Z6285" t="s">
        <v>2</v>
      </c>
      <c r="AA6285" t="s">
        <v>2</v>
      </c>
      <c r="AB6285" t="s">
        <v>2</v>
      </c>
      <c r="AC6285" t="s">
        <v>2</v>
      </c>
      <c r="AD6285" t="s">
        <v>2</v>
      </c>
      <c r="AE6285" t="s">
        <v>2</v>
      </c>
      <c r="AF6285" t="s">
        <v>2</v>
      </c>
      <c r="AG6285" t="s">
        <v>2</v>
      </c>
      <c r="AH6285" t="s">
        <v>2</v>
      </c>
      <c r="AI6285" t="s">
        <v>2</v>
      </c>
      <c r="AJ6285" t="s">
        <v>2</v>
      </c>
      <c r="AK6285" t="s">
        <v>2</v>
      </c>
      <c r="AL6285" t="s">
        <v>2</v>
      </c>
      <c r="AM6285" t="s">
        <v>2</v>
      </c>
      <c r="AN6285">
        <v>0.100726</v>
      </c>
      <c r="AO6285">
        <v>-2.8559999999999999E-2</v>
      </c>
      <c r="AP6285">
        <v>9.1730000000000006E-3</v>
      </c>
      <c r="AQ6285">
        <v>1.7915E-2</v>
      </c>
      <c r="AR6285">
        <v>-4.7757000000000001E-2</v>
      </c>
      <c r="AS6285">
        <v>7.4567999999999995E-2</v>
      </c>
      <c r="AT6285">
        <v>5.9128E-2</v>
      </c>
      <c r="AU6285">
        <v>-4.2068000000000001E-2</v>
      </c>
      <c r="AV6285">
        <v>-2.9274000000000001E-2</v>
      </c>
      <c r="AW6285">
        <v>-4.3262000000000002E-2</v>
      </c>
      <c r="AX6285">
        <v>7.0038000000000003E-2</v>
      </c>
      <c r="AY6285">
        <v>5.3748999999999998E-2</v>
      </c>
    </row>
    <row r="6286" spans="1:51" x14ac:dyDescent="0.3">
      <c r="A6286">
        <v>23589</v>
      </c>
      <c r="B6286" t="s">
        <v>13412</v>
      </c>
      <c r="C6286" t="s">
        <v>13413</v>
      </c>
      <c r="D6286" t="s">
        <v>2</v>
      </c>
      <c r="E6286" t="s">
        <v>2</v>
      </c>
      <c r="F6286" t="s">
        <v>2</v>
      </c>
      <c r="G6286" t="s">
        <v>2</v>
      </c>
      <c r="H6286" t="s">
        <v>2</v>
      </c>
      <c r="I6286" t="s">
        <v>2</v>
      </c>
      <c r="J6286" t="s">
        <v>2</v>
      </c>
      <c r="K6286" t="s">
        <v>2</v>
      </c>
      <c r="L6286" t="s">
        <v>2</v>
      </c>
      <c r="M6286" t="s">
        <v>2</v>
      </c>
      <c r="N6286" t="s">
        <v>2</v>
      </c>
      <c r="O6286" t="s">
        <v>2</v>
      </c>
      <c r="P6286" t="s">
        <v>2</v>
      </c>
      <c r="Q6286" t="s">
        <v>2</v>
      </c>
      <c r="R6286" t="s">
        <v>2</v>
      </c>
      <c r="S6286" t="s">
        <v>2</v>
      </c>
      <c r="T6286" t="s">
        <v>2</v>
      </c>
      <c r="U6286" t="s">
        <v>2</v>
      </c>
      <c r="V6286" t="s">
        <v>2</v>
      </c>
      <c r="W6286" t="s">
        <v>2</v>
      </c>
      <c r="X6286" t="s">
        <v>2</v>
      </c>
      <c r="Y6286" t="s">
        <v>2</v>
      </c>
      <c r="Z6286" t="s">
        <v>2</v>
      </c>
      <c r="AA6286" t="s">
        <v>2</v>
      </c>
      <c r="AB6286" t="s">
        <v>2</v>
      </c>
      <c r="AC6286" t="s">
        <v>2</v>
      </c>
      <c r="AD6286" t="s">
        <v>2</v>
      </c>
      <c r="AE6286" t="s">
        <v>2</v>
      </c>
      <c r="AF6286" t="s">
        <v>2</v>
      </c>
      <c r="AG6286" t="s">
        <v>2</v>
      </c>
      <c r="AH6286" t="s">
        <v>2</v>
      </c>
      <c r="AI6286" t="s">
        <v>2</v>
      </c>
      <c r="AJ6286" t="s">
        <v>2</v>
      </c>
      <c r="AK6286" t="s">
        <v>2</v>
      </c>
      <c r="AL6286" t="s">
        <v>2</v>
      </c>
      <c r="AM6286" t="s">
        <v>2</v>
      </c>
      <c r="AN6286">
        <v>-1.0756999999999999E-2</v>
      </c>
      <c r="AO6286">
        <v>-2.3167E-2</v>
      </c>
      <c r="AP6286">
        <v>-3.4641999999999999E-2</v>
      </c>
      <c r="AQ6286">
        <v>-5.9819999999999998E-2</v>
      </c>
      <c r="AR6286">
        <v>-2.3854E-2</v>
      </c>
      <c r="AS6286">
        <v>8.4491999999999998E-2</v>
      </c>
      <c r="AT6286">
        <v>-3.2200000000000002E-3</v>
      </c>
      <c r="AU6286">
        <v>5.5989999999999998E-3</v>
      </c>
      <c r="AV6286">
        <v>-2.3126000000000001E-2</v>
      </c>
      <c r="AW6286">
        <v>9.4260000000000004E-3</v>
      </c>
      <c r="AX6286">
        <v>-3.4740000000000001E-3</v>
      </c>
      <c r="AY6286">
        <v>-1.3755E-2</v>
      </c>
    </row>
    <row r="6287" spans="1:51" x14ac:dyDescent="0.3">
      <c r="A6287">
        <v>23590</v>
      </c>
      <c r="B6287" t="s">
        <v>13384</v>
      </c>
      <c r="C6287" t="s">
        <v>13385</v>
      </c>
      <c r="D6287" t="s">
        <v>2</v>
      </c>
      <c r="E6287" t="s">
        <v>2</v>
      </c>
      <c r="F6287" t="s">
        <v>2</v>
      </c>
      <c r="G6287" t="s">
        <v>2</v>
      </c>
      <c r="H6287" t="s">
        <v>2</v>
      </c>
      <c r="I6287" t="s">
        <v>2</v>
      </c>
      <c r="J6287" t="s">
        <v>2</v>
      </c>
      <c r="K6287" t="s">
        <v>2</v>
      </c>
      <c r="L6287" t="s">
        <v>2</v>
      </c>
      <c r="M6287" t="s">
        <v>2</v>
      </c>
      <c r="N6287" t="s">
        <v>2</v>
      </c>
      <c r="O6287" t="s">
        <v>2</v>
      </c>
      <c r="P6287" t="s">
        <v>2</v>
      </c>
      <c r="Q6287" t="s">
        <v>2</v>
      </c>
      <c r="R6287" t="s">
        <v>2</v>
      </c>
      <c r="S6287" t="s">
        <v>2</v>
      </c>
      <c r="T6287" t="s">
        <v>2</v>
      </c>
      <c r="U6287" t="s">
        <v>2</v>
      </c>
      <c r="V6287" t="s">
        <v>2</v>
      </c>
      <c r="W6287" t="s">
        <v>2</v>
      </c>
      <c r="X6287" t="s">
        <v>2</v>
      </c>
      <c r="Y6287" t="s">
        <v>2</v>
      </c>
      <c r="Z6287" t="s">
        <v>2</v>
      </c>
      <c r="AA6287" t="s">
        <v>2</v>
      </c>
      <c r="AB6287" t="s">
        <v>2</v>
      </c>
      <c r="AC6287" t="s">
        <v>2</v>
      </c>
      <c r="AD6287" t="s">
        <v>2</v>
      </c>
      <c r="AE6287" t="s">
        <v>2</v>
      </c>
      <c r="AF6287" t="s">
        <v>2</v>
      </c>
      <c r="AG6287" t="s">
        <v>2</v>
      </c>
      <c r="AH6287" t="s">
        <v>2</v>
      </c>
      <c r="AI6287" t="s">
        <v>2</v>
      </c>
      <c r="AJ6287" t="s">
        <v>2</v>
      </c>
      <c r="AK6287" t="s">
        <v>2</v>
      </c>
      <c r="AL6287" t="s">
        <v>2</v>
      </c>
      <c r="AM6287" t="s">
        <v>2</v>
      </c>
      <c r="AN6287">
        <v>-7.5459999999999998E-3</v>
      </c>
      <c r="AO6287">
        <v>-3.8817999999999998E-2</v>
      </c>
      <c r="AP6287">
        <v>4.5175E-2</v>
      </c>
      <c r="AQ6287">
        <v>2.6327E-2</v>
      </c>
      <c r="AR6287">
        <v>-5.0507000000000003E-2</v>
      </c>
      <c r="AS6287">
        <v>3.3112999999999997E-2</v>
      </c>
      <c r="AT6287">
        <v>2.97E-3</v>
      </c>
      <c r="AU6287">
        <v>-8.3239999999999995E-2</v>
      </c>
      <c r="AV6287">
        <v>-9.1440999999999995E-2</v>
      </c>
      <c r="AW6287">
        <v>-2.6256000000000002E-2</v>
      </c>
      <c r="AX6287">
        <v>9.0929999999999997E-2</v>
      </c>
      <c r="AY6287">
        <v>6.5190999999999999E-2</v>
      </c>
    </row>
    <row r="6288" spans="1:51" x14ac:dyDescent="0.3">
      <c r="A6288">
        <v>23591</v>
      </c>
      <c r="B6288" t="s">
        <v>13372</v>
      </c>
      <c r="C6288" t="s">
        <v>13373</v>
      </c>
      <c r="D6288" t="s">
        <v>2</v>
      </c>
      <c r="E6288" t="s">
        <v>2</v>
      </c>
      <c r="F6288" t="s">
        <v>2</v>
      </c>
      <c r="G6288" t="s">
        <v>2</v>
      </c>
      <c r="H6288" t="s">
        <v>2</v>
      </c>
      <c r="I6288" t="s">
        <v>2</v>
      </c>
      <c r="J6288" t="s">
        <v>2</v>
      </c>
      <c r="K6288" t="s">
        <v>2</v>
      </c>
      <c r="L6288" t="s">
        <v>2</v>
      </c>
      <c r="M6288" t="s">
        <v>2</v>
      </c>
      <c r="N6288" t="s">
        <v>2</v>
      </c>
      <c r="O6288" t="s">
        <v>2</v>
      </c>
      <c r="P6288" t="s">
        <v>2</v>
      </c>
      <c r="Q6288" t="s">
        <v>2</v>
      </c>
      <c r="R6288" t="s">
        <v>2</v>
      </c>
      <c r="S6288" t="s">
        <v>2</v>
      </c>
      <c r="T6288" t="s">
        <v>2</v>
      </c>
      <c r="U6288" t="s">
        <v>2</v>
      </c>
      <c r="V6288" t="s">
        <v>2</v>
      </c>
      <c r="W6288" t="s">
        <v>2</v>
      </c>
      <c r="X6288" t="s">
        <v>2</v>
      </c>
      <c r="Y6288" t="s">
        <v>2</v>
      </c>
      <c r="Z6288" t="s">
        <v>2</v>
      </c>
      <c r="AA6288" t="s">
        <v>2</v>
      </c>
      <c r="AB6288" t="s">
        <v>2</v>
      </c>
      <c r="AC6288" t="s">
        <v>2</v>
      </c>
      <c r="AD6288" t="s">
        <v>2</v>
      </c>
      <c r="AE6288" t="s">
        <v>2</v>
      </c>
      <c r="AF6288" t="s">
        <v>2</v>
      </c>
      <c r="AG6288" t="s">
        <v>2</v>
      </c>
      <c r="AH6288" t="s">
        <v>2</v>
      </c>
      <c r="AI6288" t="s">
        <v>2</v>
      </c>
      <c r="AJ6288" t="s">
        <v>2</v>
      </c>
      <c r="AK6288" t="s">
        <v>2</v>
      </c>
      <c r="AL6288" t="s">
        <v>2</v>
      </c>
      <c r="AM6288" t="s">
        <v>2</v>
      </c>
      <c r="AN6288">
        <v>8.8099999999999998E-2</v>
      </c>
      <c r="AO6288">
        <v>-4.8814999999999997E-2</v>
      </c>
      <c r="AP6288">
        <v>2.3951E-2</v>
      </c>
      <c r="AQ6288">
        <v>1.7503000000000001E-2</v>
      </c>
      <c r="AR6288">
        <v>-3.3968999999999999E-2</v>
      </c>
      <c r="AS6288">
        <v>5.7098999999999997E-2</v>
      </c>
      <c r="AT6288">
        <v>4.6887999999999999E-2</v>
      </c>
      <c r="AU6288">
        <v>-5.6736000000000002E-2</v>
      </c>
      <c r="AV6288">
        <v>-3.5253E-2</v>
      </c>
      <c r="AW6288">
        <v>-3.4602000000000001E-2</v>
      </c>
      <c r="AX6288">
        <v>0.102546</v>
      </c>
      <c r="AY6288">
        <v>5.8256000000000002E-2</v>
      </c>
    </row>
    <row r="6289" spans="1:51" x14ac:dyDescent="0.3">
      <c r="A6289">
        <v>23592</v>
      </c>
      <c r="B6289" t="s">
        <v>13404</v>
      </c>
      <c r="C6289" t="s">
        <v>13405</v>
      </c>
      <c r="D6289" t="s">
        <v>2</v>
      </c>
      <c r="E6289" t="s">
        <v>2</v>
      </c>
      <c r="F6289" t="s">
        <v>2</v>
      </c>
      <c r="G6289" t="s">
        <v>2</v>
      </c>
      <c r="H6289" t="s">
        <v>2</v>
      </c>
      <c r="I6289" t="s">
        <v>2</v>
      </c>
      <c r="J6289" t="s">
        <v>2</v>
      </c>
      <c r="K6289" t="s">
        <v>2</v>
      </c>
      <c r="L6289" t="s">
        <v>2</v>
      </c>
      <c r="M6289" t="s">
        <v>2</v>
      </c>
      <c r="N6289" t="s">
        <v>2</v>
      </c>
      <c r="O6289" t="s">
        <v>2</v>
      </c>
      <c r="P6289" t="s">
        <v>2</v>
      </c>
      <c r="Q6289" t="s">
        <v>2</v>
      </c>
      <c r="R6289" t="s">
        <v>2</v>
      </c>
      <c r="S6289" t="s">
        <v>2</v>
      </c>
      <c r="T6289" t="s">
        <v>2</v>
      </c>
      <c r="U6289" t="s">
        <v>2</v>
      </c>
      <c r="V6289" t="s">
        <v>2</v>
      </c>
      <c r="W6289" t="s">
        <v>2</v>
      </c>
      <c r="X6289" t="s">
        <v>2</v>
      </c>
      <c r="Y6289" t="s">
        <v>2</v>
      </c>
      <c r="Z6289" t="s">
        <v>2</v>
      </c>
      <c r="AA6289" t="s">
        <v>2</v>
      </c>
      <c r="AB6289" t="s">
        <v>2</v>
      </c>
      <c r="AC6289" t="s">
        <v>2</v>
      </c>
      <c r="AD6289" t="s">
        <v>2</v>
      </c>
      <c r="AE6289" t="s">
        <v>2</v>
      </c>
      <c r="AF6289" t="s">
        <v>2</v>
      </c>
      <c r="AG6289" t="s">
        <v>2</v>
      </c>
      <c r="AH6289" t="s">
        <v>2</v>
      </c>
      <c r="AI6289" t="s">
        <v>2</v>
      </c>
      <c r="AJ6289" t="s">
        <v>2</v>
      </c>
      <c r="AK6289" t="s">
        <v>2</v>
      </c>
      <c r="AL6289" t="s">
        <v>2</v>
      </c>
      <c r="AM6289" t="s">
        <v>2</v>
      </c>
      <c r="AN6289">
        <v>2.9281000000000001E-2</v>
      </c>
      <c r="AO6289">
        <v>-1.384E-2</v>
      </c>
      <c r="AP6289">
        <v>1.9553999999999998E-2</v>
      </c>
      <c r="AQ6289">
        <v>1.0676E-2</v>
      </c>
      <c r="AR6289">
        <v>1.1820000000000001E-3</v>
      </c>
      <c r="AS6289">
        <v>3.7962000000000003E-2</v>
      </c>
      <c r="AT6289">
        <v>2.8046000000000001E-2</v>
      </c>
      <c r="AU6289">
        <v>-1.8065000000000001E-2</v>
      </c>
      <c r="AV6289">
        <v>-3.4541000000000002E-2</v>
      </c>
      <c r="AW6289">
        <v>-1.925E-2</v>
      </c>
      <c r="AX6289">
        <v>6.1261000000000003E-2</v>
      </c>
      <c r="AY6289">
        <v>3.6540000000000003E-2</v>
      </c>
    </row>
    <row r="6290" spans="1:51" x14ac:dyDescent="0.3">
      <c r="A6290">
        <v>23593</v>
      </c>
      <c r="B6290" t="s">
        <v>13402</v>
      </c>
      <c r="C6290" t="s">
        <v>13403</v>
      </c>
      <c r="D6290" t="s">
        <v>2</v>
      </c>
      <c r="E6290" t="s">
        <v>2</v>
      </c>
      <c r="F6290" t="s">
        <v>2</v>
      </c>
      <c r="G6290" t="s">
        <v>2</v>
      </c>
      <c r="H6290" t="s">
        <v>2</v>
      </c>
      <c r="I6290" t="s">
        <v>2</v>
      </c>
      <c r="J6290" t="s">
        <v>2</v>
      </c>
      <c r="K6290" t="s">
        <v>2</v>
      </c>
      <c r="L6290" t="s">
        <v>2</v>
      </c>
      <c r="M6290" t="s">
        <v>2</v>
      </c>
      <c r="N6290" t="s">
        <v>2</v>
      </c>
      <c r="O6290" t="s">
        <v>2</v>
      </c>
      <c r="P6290" t="s">
        <v>2</v>
      </c>
      <c r="Q6290" t="s">
        <v>2</v>
      </c>
      <c r="R6290" t="s">
        <v>2</v>
      </c>
      <c r="S6290" t="s">
        <v>2</v>
      </c>
      <c r="T6290" t="s">
        <v>2</v>
      </c>
      <c r="U6290" t="s">
        <v>2</v>
      </c>
      <c r="V6290" t="s">
        <v>2</v>
      </c>
      <c r="W6290" t="s">
        <v>2</v>
      </c>
      <c r="X6290" t="s">
        <v>2</v>
      </c>
      <c r="Y6290" t="s">
        <v>2</v>
      </c>
      <c r="Z6290" t="s">
        <v>2</v>
      </c>
      <c r="AA6290" t="s">
        <v>2</v>
      </c>
      <c r="AB6290" t="s">
        <v>2</v>
      </c>
      <c r="AC6290" t="s">
        <v>2</v>
      </c>
      <c r="AD6290" t="s">
        <v>2</v>
      </c>
      <c r="AE6290" t="s">
        <v>2</v>
      </c>
      <c r="AF6290" t="s">
        <v>2</v>
      </c>
      <c r="AG6290" t="s">
        <v>2</v>
      </c>
      <c r="AH6290" t="s">
        <v>2</v>
      </c>
      <c r="AI6290" t="s">
        <v>2</v>
      </c>
      <c r="AJ6290" t="s">
        <v>2</v>
      </c>
      <c r="AK6290" t="s">
        <v>2</v>
      </c>
      <c r="AL6290" t="s">
        <v>2</v>
      </c>
      <c r="AM6290" t="s">
        <v>2</v>
      </c>
      <c r="AN6290">
        <v>3.2934999999999999E-2</v>
      </c>
      <c r="AO6290">
        <v>-3.4925999999999999E-2</v>
      </c>
      <c r="AP6290">
        <v>5.3819999999999996E-3</v>
      </c>
      <c r="AQ6290">
        <v>2.0140000000000002E-2</v>
      </c>
      <c r="AR6290">
        <v>-7.5969999999999996E-3</v>
      </c>
      <c r="AS6290">
        <v>5.6405999999999998E-2</v>
      </c>
      <c r="AT6290">
        <v>4.7639000000000001E-2</v>
      </c>
      <c r="AU6290">
        <v>-2.1354999999999999E-2</v>
      </c>
      <c r="AV6290">
        <v>-2.3621E-2</v>
      </c>
      <c r="AW6290">
        <v>-2.3907000000000001E-2</v>
      </c>
      <c r="AX6290">
        <v>7.1915999999999994E-2</v>
      </c>
      <c r="AY6290">
        <v>5.5694E-2</v>
      </c>
    </row>
    <row r="6291" spans="1:51" x14ac:dyDescent="0.3">
      <c r="A6291">
        <v>23594</v>
      </c>
      <c r="B6291" t="s">
        <v>13400</v>
      </c>
      <c r="C6291" t="s">
        <v>13401</v>
      </c>
      <c r="D6291" t="s">
        <v>2</v>
      </c>
      <c r="E6291" t="s">
        <v>2</v>
      </c>
      <c r="F6291" t="s">
        <v>2</v>
      </c>
      <c r="G6291" t="s">
        <v>2</v>
      </c>
      <c r="H6291" t="s">
        <v>2</v>
      </c>
      <c r="I6291" t="s">
        <v>2</v>
      </c>
      <c r="J6291" t="s">
        <v>2</v>
      </c>
      <c r="K6291" t="s">
        <v>2</v>
      </c>
      <c r="L6291" t="s">
        <v>2</v>
      </c>
      <c r="M6291" t="s">
        <v>2</v>
      </c>
      <c r="N6291" t="s">
        <v>2</v>
      </c>
      <c r="O6291" t="s">
        <v>2</v>
      </c>
      <c r="P6291" t="s">
        <v>2</v>
      </c>
      <c r="Q6291" t="s">
        <v>2</v>
      </c>
      <c r="R6291" t="s">
        <v>2</v>
      </c>
      <c r="S6291" t="s">
        <v>2</v>
      </c>
      <c r="T6291" t="s">
        <v>2</v>
      </c>
      <c r="U6291" t="s">
        <v>2</v>
      </c>
      <c r="V6291" t="s">
        <v>2</v>
      </c>
      <c r="W6291" t="s">
        <v>2</v>
      </c>
      <c r="X6291" t="s">
        <v>2</v>
      </c>
      <c r="Y6291" t="s">
        <v>2</v>
      </c>
      <c r="Z6291" t="s">
        <v>2</v>
      </c>
      <c r="AA6291" t="s">
        <v>2</v>
      </c>
      <c r="AB6291" t="s">
        <v>2</v>
      </c>
      <c r="AC6291" t="s">
        <v>2</v>
      </c>
      <c r="AD6291" t="s">
        <v>2</v>
      </c>
      <c r="AE6291" t="s">
        <v>2</v>
      </c>
      <c r="AF6291" t="s">
        <v>2</v>
      </c>
      <c r="AG6291" t="s">
        <v>2</v>
      </c>
      <c r="AH6291" t="s">
        <v>2</v>
      </c>
      <c r="AI6291" t="s">
        <v>2</v>
      </c>
      <c r="AJ6291" t="s">
        <v>2</v>
      </c>
      <c r="AK6291" t="s">
        <v>2</v>
      </c>
      <c r="AL6291" t="s">
        <v>2</v>
      </c>
      <c r="AM6291" t="s">
        <v>2</v>
      </c>
      <c r="AN6291">
        <v>0.117572</v>
      </c>
      <c r="AO6291">
        <v>-8.3400000000000002E-3</v>
      </c>
      <c r="AP6291">
        <v>9.1128000000000001E-2</v>
      </c>
      <c r="AQ6291">
        <v>9.0580000000000001E-3</v>
      </c>
      <c r="AR6291">
        <v>6.3539999999999999E-2</v>
      </c>
      <c r="AS6291">
        <v>6.3156000000000004E-2</v>
      </c>
      <c r="AT6291">
        <v>2.4117E-2</v>
      </c>
      <c r="AU6291">
        <v>-7.0340000000000003E-3</v>
      </c>
      <c r="AV6291">
        <v>-4.8874000000000001E-2</v>
      </c>
      <c r="AW6291">
        <v>-1.3584000000000001E-2</v>
      </c>
      <c r="AX6291">
        <v>0.125667</v>
      </c>
      <c r="AY6291">
        <v>4.0866E-2</v>
      </c>
    </row>
    <row r="6292" spans="1:51" x14ac:dyDescent="0.3">
      <c r="A6292">
        <v>23597</v>
      </c>
      <c r="B6292" t="s">
        <v>13366</v>
      </c>
      <c r="C6292" t="s">
        <v>13367</v>
      </c>
      <c r="D6292" t="s">
        <v>2</v>
      </c>
      <c r="E6292" t="s">
        <v>2</v>
      </c>
      <c r="F6292" t="s">
        <v>2</v>
      </c>
      <c r="G6292" t="s">
        <v>2</v>
      </c>
      <c r="H6292" t="s">
        <v>2</v>
      </c>
      <c r="I6292" t="s">
        <v>2</v>
      </c>
      <c r="J6292" t="s">
        <v>2</v>
      </c>
      <c r="K6292" t="s">
        <v>2</v>
      </c>
      <c r="L6292" t="s">
        <v>2</v>
      </c>
      <c r="M6292" t="s">
        <v>2</v>
      </c>
      <c r="N6292" t="s">
        <v>2</v>
      </c>
      <c r="O6292" t="s">
        <v>2</v>
      </c>
      <c r="P6292" t="s">
        <v>2</v>
      </c>
      <c r="Q6292" t="s">
        <v>2</v>
      </c>
      <c r="R6292" t="s">
        <v>2</v>
      </c>
      <c r="S6292" t="s">
        <v>2</v>
      </c>
      <c r="T6292" t="s">
        <v>2</v>
      </c>
      <c r="U6292" t="s">
        <v>2</v>
      </c>
      <c r="V6292" t="s">
        <v>2</v>
      </c>
      <c r="W6292" t="s">
        <v>2</v>
      </c>
      <c r="X6292" t="s">
        <v>2</v>
      </c>
      <c r="Y6292" t="s">
        <v>2</v>
      </c>
      <c r="Z6292" t="s">
        <v>2</v>
      </c>
      <c r="AA6292" t="s">
        <v>2</v>
      </c>
      <c r="AB6292" t="s">
        <v>2</v>
      </c>
      <c r="AC6292" t="s">
        <v>2</v>
      </c>
      <c r="AD6292" t="s">
        <v>2</v>
      </c>
      <c r="AE6292" t="s">
        <v>2</v>
      </c>
      <c r="AF6292" t="s">
        <v>2</v>
      </c>
      <c r="AG6292" t="s">
        <v>2</v>
      </c>
      <c r="AH6292" t="s">
        <v>2</v>
      </c>
      <c r="AI6292" t="s">
        <v>2</v>
      </c>
      <c r="AJ6292" t="s">
        <v>2</v>
      </c>
      <c r="AK6292" t="s">
        <v>2</v>
      </c>
      <c r="AL6292" t="s">
        <v>2</v>
      </c>
      <c r="AM6292" t="s">
        <v>2</v>
      </c>
      <c r="AN6292">
        <v>0.14383699999999999</v>
      </c>
      <c r="AO6292">
        <v>-0.121324</v>
      </c>
      <c r="AP6292">
        <v>-1.2201E-2</v>
      </c>
      <c r="AQ6292">
        <v>-3.934E-3</v>
      </c>
      <c r="AR6292">
        <v>-6.4130000000000006E-2</v>
      </c>
      <c r="AS6292">
        <v>5.7055000000000002E-2</v>
      </c>
      <c r="AT6292">
        <v>3.4948E-2</v>
      </c>
      <c r="AU6292">
        <v>-0.10895100000000001</v>
      </c>
      <c r="AV6292">
        <v>-4.8120999999999997E-2</v>
      </c>
      <c r="AW6292">
        <v>-0.10498499999999999</v>
      </c>
      <c r="AX6292">
        <v>2.503E-3</v>
      </c>
      <c r="AY6292">
        <v>0.115398</v>
      </c>
    </row>
    <row r="6293" spans="1:51" x14ac:dyDescent="0.3">
      <c r="A6293">
        <v>23598</v>
      </c>
      <c r="B6293" t="s">
        <v>13430</v>
      </c>
      <c r="C6293" t="s">
        <v>13431</v>
      </c>
      <c r="D6293" t="s">
        <v>2</v>
      </c>
      <c r="E6293" t="s">
        <v>2</v>
      </c>
      <c r="F6293" t="s">
        <v>2</v>
      </c>
      <c r="G6293" t="s">
        <v>2</v>
      </c>
      <c r="H6293" t="s">
        <v>2</v>
      </c>
      <c r="I6293" t="s">
        <v>2</v>
      </c>
      <c r="J6293" t="s">
        <v>2</v>
      </c>
      <c r="K6293" t="s">
        <v>2</v>
      </c>
      <c r="L6293" t="s">
        <v>2</v>
      </c>
      <c r="M6293" t="s">
        <v>2</v>
      </c>
      <c r="N6293" t="s">
        <v>2</v>
      </c>
      <c r="O6293" t="s">
        <v>2</v>
      </c>
      <c r="P6293" t="s">
        <v>2</v>
      </c>
      <c r="Q6293" t="s">
        <v>2</v>
      </c>
      <c r="R6293" t="s">
        <v>2</v>
      </c>
      <c r="S6293" t="s">
        <v>2</v>
      </c>
      <c r="T6293" t="s">
        <v>2</v>
      </c>
      <c r="U6293" t="s">
        <v>2</v>
      </c>
      <c r="V6293" t="s">
        <v>2</v>
      </c>
      <c r="W6293" t="s">
        <v>2</v>
      </c>
      <c r="X6293" t="s">
        <v>2</v>
      </c>
      <c r="Y6293" t="s">
        <v>2</v>
      </c>
      <c r="Z6293" t="s">
        <v>2</v>
      </c>
      <c r="AA6293" t="s">
        <v>2</v>
      </c>
      <c r="AB6293" t="s">
        <v>2</v>
      </c>
      <c r="AC6293" t="s">
        <v>2</v>
      </c>
      <c r="AD6293" t="s">
        <v>2</v>
      </c>
      <c r="AE6293" t="s">
        <v>2</v>
      </c>
      <c r="AF6293" t="s">
        <v>2</v>
      </c>
      <c r="AG6293" t="s">
        <v>2</v>
      </c>
      <c r="AH6293" t="s">
        <v>2</v>
      </c>
      <c r="AI6293" t="s">
        <v>2</v>
      </c>
      <c r="AJ6293" t="s">
        <v>2</v>
      </c>
      <c r="AK6293" t="s">
        <v>2</v>
      </c>
      <c r="AL6293" t="s">
        <v>2</v>
      </c>
      <c r="AM6293" t="s">
        <v>2</v>
      </c>
      <c r="AN6293">
        <v>1.0363000000000001E-2</v>
      </c>
      <c r="AO6293">
        <v>-5.0110000000000002E-2</v>
      </c>
      <c r="AP6293">
        <v>-6.4314999999999997E-2</v>
      </c>
      <c r="AQ6293">
        <v>-4.9183999999999999E-2</v>
      </c>
      <c r="AR6293">
        <v>-4.0193E-2</v>
      </c>
      <c r="AS6293">
        <v>1.5557E-2</v>
      </c>
      <c r="AT6293">
        <v>3.4129999999999998E-3</v>
      </c>
      <c r="AU6293">
        <v>-8.8081000000000007E-2</v>
      </c>
      <c r="AV6293">
        <v>-8.1087999999999993E-2</v>
      </c>
      <c r="AW6293">
        <v>-3.6720999999999997E-2</v>
      </c>
      <c r="AX6293">
        <v>7.4110000000000001E-3</v>
      </c>
      <c r="AY6293" t="s">
        <v>2</v>
      </c>
    </row>
    <row r="6294" spans="1:51" x14ac:dyDescent="0.3">
      <c r="A6294">
        <v>23599</v>
      </c>
      <c r="B6294" t="s">
        <v>13426</v>
      </c>
      <c r="C6294" t="s">
        <v>13427</v>
      </c>
      <c r="D6294" t="s">
        <v>2</v>
      </c>
      <c r="E6294" t="s">
        <v>2</v>
      </c>
      <c r="F6294" t="s">
        <v>2</v>
      </c>
      <c r="G6294" t="s">
        <v>2</v>
      </c>
      <c r="H6294" t="s">
        <v>2</v>
      </c>
      <c r="I6294" t="s">
        <v>2</v>
      </c>
      <c r="J6294" t="s">
        <v>2</v>
      </c>
      <c r="K6294" t="s">
        <v>2</v>
      </c>
      <c r="L6294" t="s">
        <v>2</v>
      </c>
      <c r="M6294" t="s">
        <v>2</v>
      </c>
      <c r="N6294" t="s">
        <v>2</v>
      </c>
      <c r="O6294" t="s">
        <v>2</v>
      </c>
      <c r="P6294" t="s">
        <v>2</v>
      </c>
      <c r="Q6294" t="s">
        <v>2</v>
      </c>
      <c r="R6294" t="s">
        <v>2</v>
      </c>
      <c r="S6294" t="s">
        <v>2</v>
      </c>
      <c r="T6294" t="s">
        <v>2</v>
      </c>
      <c r="U6294" t="s">
        <v>2</v>
      </c>
      <c r="V6294" t="s">
        <v>2</v>
      </c>
      <c r="W6294" t="s">
        <v>2</v>
      </c>
      <c r="X6294" t="s">
        <v>2</v>
      </c>
      <c r="Y6294" t="s">
        <v>2</v>
      </c>
      <c r="Z6294" t="s">
        <v>2</v>
      </c>
      <c r="AA6294" t="s">
        <v>2</v>
      </c>
      <c r="AB6294" t="s">
        <v>2</v>
      </c>
      <c r="AC6294" t="s">
        <v>2</v>
      </c>
      <c r="AD6294" t="s">
        <v>2</v>
      </c>
      <c r="AE6294" t="s">
        <v>2</v>
      </c>
      <c r="AF6294" t="s">
        <v>2</v>
      </c>
      <c r="AG6294" t="s">
        <v>2</v>
      </c>
      <c r="AH6294" t="s">
        <v>2</v>
      </c>
      <c r="AI6294" t="s">
        <v>2</v>
      </c>
      <c r="AJ6294" t="s">
        <v>2</v>
      </c>
      <c r="AK6294" t="s">
        <v>2</v>
      </c>
      <c r="AL6294" t="s">
        <v>2</v>
      </c>
      <c r="AM6294" t="s">
        <v>2</v>
      </c>
      <c r="AN6294">
        <v>9.7499999999999996E-4</v>
      </c>
      <c r="AO6294">
        <v>-4.4915999999999998E-2</v>
      </c>
      <c r="AP6294">
        <v>4.5621000000000002E-2</v>
      </c>
      <c r="AQ6294">
        <v>4.4058E-2</v>
      </c>
      <c r="AR6294">
        <v>-6.5431000000000003E-2</v>
      </c>
      <c r="AS6294">
        <v>3.0421E-2</v>
      </c>
      <c r="AT6294">
        <v>-2.0761000000000002E-2</v>
      </c>
      <c r="AU6294">
        <v>-1.3863E-2</v>
      </c>
      <c r="AV6294">
        <v>-5.3571000000000001E-2</v>
      </c>
      <c r="AW6294">
        <v>-4.7389000000000001E-2</v>
      </c>
      <c r="AX6294">
        <v>5.2580000000000002E-2</v>
      </c>
      <c r="AY6294">
        <v>2.5409999999999999E-3</v>
      </c>
    </row>
    <row r="6295" spans="1:51" x14ac:dyDescent="0.3">
      <c r="A6295">
        <v>23600</v>
      </c>
      <c r="B6295" t="s">
        <v>13420</v>
      </c>
      <c r="C6295" t="s">
        <v>13421</v>
      </c>
      <c r="D6295" t="s">
        <v>2</v>
      </c>
      <c r="E6295" t="s">
        <v>2</v>
      </c>
      <c r="F6295" t="s">
        <v>2</v>
      </c>
      <c r="G6295" t="s">
        <v>2</v>
      </c>
      <c r="H6295" t="s">
        <v>2</v>
      </c>
      <c r="I6295" t="s">
        <v>2</v>
      </c>
      <c r="J6295" t="s">
        <v>2</v>
      </c>
      <c r="K6295" t="s">
        <v>2</v>
      </c>
      <c r="L6295" t="s">
        <v>2</v>
      </c>
      <c r="M6295" t="s">
        <v>2</v>
      </c>
      <c r="N6295" t="s">
        <v>2</v>
      </c>
      <c r="O6295" t="s">
        <v>2</v>
      </c>
      <c r="P6295" t="s">
        <v>2</v>
      </c>
      <c r="Q6295" t="s">
        <v>2</v>
      </c>
      <c r="R6295" t="s">
        <v>2</v>
      </c>
      <c r="S6295" t="s">
        <v>2</v>
      </c>
      <c r="T6295" t="s">
        <v>2</v>
      </c>
      <c r="U6295" t="s">
        <v>2</v>
      </c>
      <c r="V6295" t="s">
        <v>2</v>
      </c>
      <c r="W6295" t="s">
        <v>2</v>
      </c>
      <c r="X6295" t="s">
        <v>2</v>
      </c>
      <c r="Y6295" t="s">
        <v>2</v>
      </c>
      <c r="Z6295" t="s">
        <v>2</v>
      </c>
      <c r="AA6295" t="s">
        <v>2</v>
      </c>
      <c r="AB6295" t="s">
        <v>2</v>
      </c>
      <c r="AC6295" t="s">
        <v>2</v>
      </c>
      <c r="AD6295" t="s">
        <v>2</v>
      </c>
      <c r="AE6295" t="s">
        <v>2</v>
      </c>
      <c r="AF6295" t="s">
        <v>2</v>
      </c>
      <c r="AG6295" t="s">
        <v>2</v>
      </c>
      <c r="AH6295" t="s">
        <v>2</v>
      </c>
      <c r="AI6295" t="s">
        <v>2</v>
      </c>
      <c r="AJ6295" t="s">
        <v>2</v>
      </c>
      <c r="AK6295" t="s">
        <v>2</v>
      </c>
      <c r="AL6295" t="s">
        <v>2</v>
      </c>
      <c r="AM6295" t="s">
        <v>2</v>
      </c>
      <c r="AN6295">
        <v>4.8940999999999998E-2</v>
      </c>
      <c r="AO6295">
        <v>2.1800000000000001E-3</v>
      </c>
      <c r="AP6295">
        <v>-6.7524000000000001E-2</v>
      </c>
      <c r="AQ6295">
        <v>-1.5164E-2</v>
      </c>
      <c r="AR6295">
        <v>-4.6344999999999997E-2</v>
      </c>
      <c r="AS6295">
        <v>3.3693000000000001E-2</v>
      </c>
      <c r="AT6295">
        <v>4.0903000000000002E-2</v>
      </c>
      <c r="AU6295">
        <v>-5.8944000000000003E-2</v>
      </c>
      <c r="AV6295">
        <v>-6.3071000000000002E-2</v>
      </c>
      <c r="AW6295">
        <v>-7.2655999999999998E-2</v>
      </c>
      <c r="AX6295">
        <v>2.0601000000000001E-2</v>
      </c>
      <c r="AY6295">
        <v>8.8120000000000004E-2</v>
      </c>
    </row>
    <row r="6296" spans="1:51" x14ac:dyDescent="0.3">
      <c r="A6296">
        <v>23601</v>
      </c>
      <c r="B6296" t="s">
        <v>13418</v>
      </c>
      <c r="C6296" t="s">
        <v>13419</v>
      </c>
      <c r="D6296" t="s">
        <v>2</v>
      </c>
      <c r="E6296" t="s">
        <v>2</v>
      </c>
      <c r="F6296" t="s">
        <v>2</v>
      </c>
      <c r="G6296" t="s">
        <v>2</v>
      </c>
      <c r="H6296" t="s">
        <v>2</v>
      </c>
      <c r="I6296" t="s">
        <v>2</v>
      </c>
      <c r="J6296" t="s">
        <v>2</v>
      </c>
      <c r="K6296" t="s">
        <v>2</v>
      </c>
      <c r="L6296" t="s">
        <v>2</v>
      </c>
      <c r="M6296" t="s">
        <v>2</v>
      </c>
      <c r="N6296" t="s">
        <v>2</v>
      </c>
      <c r="O6296" t="s">
        <v>2</v>
      </c>
      <c r="P6296" t="s">
        <v>2</v>
      </c>
      <c r="Q6296" t="s">
        <v>2</v>
      </c>
      <c r="R6296" t="s">
        <v>2</v>
      </c>
      <c r="S6296" t="s">
        <v>2</v>
      </c>
      <c r="T6296" t="s">
        <v>2</v>
      </c>
      <c r="U6296" t="s">
        <v>2</v>
      </c>
      <c r="V6296" t="s">
        <v>2</v>
      </c>
      <c r="W6296" t="s">
        <v>2</v>
      </c>
      <c r="X6296" t="s">
        <v>2</v>
      </c>
      <c r="Y6296" t="s">
        <v>2</v>
      </c>
      <c r="Z6296" t="s">
        <v>2</v>
      </c>
      <c r="AA6296" t="s">
        <v>2</v>
      </c>
      <c r="AB6296" t="s">
        <v>2</v>
      </c>
      <c r="AC6296" t="s">
        <v>2</v>
      </c>
      <c r="AD6296" t="s">
        <v>2</v>
      </c>
      <c r="AE6296" t="s">
        <v>2</v>
      </c>
      <c r="AF6296" t="s">
        <v>2</v>
      </c>
      <c r="AG6296" t="s">
        <v>2</v>
      </c>
      <c r="AH6296" t="s">
        <v>2</v>
      </c>
      <c r="AI6296" t="s">
        <v>2</v>
      </c>
      <c r="AJ6296" t="s">
        <v>2</v>
      </c>
      <c r="AK6296" t="s">
        <v>2</v>
      </c>
      <c r="AL6296" t="s">
        <v>2</v>
      </c>
      <c r="AM6296" t="s">
        <v>2</v>
      </c>
      <c r="AN6296">
        <v>0.112152</v>
      </c>
      <c r="AO6296">
        <v>-4.7232999999999997E-2</v>
      </c>
      <c r="AP6296">
        <v>-3.3890999999999998E-2</v>
      </c>
      <c r="AQ6296">
        <v>-1.2763E-2</v>
      </c>
      <c r="AR6296">
        <v>-2.3469E-2</v>
      </c>
      <c r="AS6296">
        <v>3.5437999999999997E-2</v>
      </c>
      <c r="AT6296">
        <v>-5.2793E-2</v>
      </c>
      <c r="AU6296">
        <v>-5.0694000000000003E-2</v>
      </c>
      <c r="AV6296">
        <v>0.142737</v>
      </c>
      <c r="AW6296">
        <v>-6.5084000000000003E-2</v>
      </c>
      <c r="AX6296">
        <v>4.0827000000000002E-2</v>
      </c>
      <c r="AY6296">
        <v>-2.6655000000000002E-2</v>
      </c>
    </row>
    <row r="6297" spans="1:51" x14ac:dyDescent="0.3">
      <c r="A6297">
        <v>23602</v>
      </c>
      <c r="B6297" t="s">
        <v>13374</v>
      </c>
      <c r="C6297" t="s">
        <v>13375</v>
      </c>
      <c r="D6297" t="s">
        <v>2</v>
      </c>
      <c r="E6297" t="s">
        <v>2</v>
      </c>
      <c r="F6297" t="s">
        <v>2</v>
      </c>
      <c r="G6297" t="s">
        <v>2</v>
      </c>
      <c r="H6297" t="s">
        <v>2</v>
      </c>
      <c r="I6297" t="s">
        <v>2</v>
      </c>
      <c r="J6297" t="s">
        <v>2</v>
      </c>
      <c r="K6297" t="s">
        <v>2</v>
      </c>
      <c r="L6297" t="s">
        <v>2</v>
      </c>
      <c r="M6297" t="s">
        <v>2</v>
      </c>
      <c r="N6297" t="s">
        <v>2</v>
      </c>
      <c r="O6297" t="s">
        <v>2</v>
      </c>
      <c r="P6297" t="s">
        <v>2</v>
      </c>
      <c r="Q6297" t="s">
        <v>2</v>
      </c>
      <c r="R6297" t="s">
        <v>2</v>
      </c>
      <c r="S6297" t="s">
        <v>2</v>
      </c>
      <c r="T6297" t="s">
        <v>2</v>
      </c>
      <c r="U6297" t="s">
        <v>2</v>
      </c>
      <c r="V6297" t="s">
        <v>2</v>
      </c>
      <c r="W6297" t="s">
        <v>2</v>
      </c>
      <c r="X6297" t="s">
        <v>2</v>
      </c>
      <c r="Y6297" t="s">
        <v>2</v>
      </c>
      <c r="Z6297" t="s">
        <v>2</v>
      </c>
      <c r="AA6297" t="s">
        <v>2</v>
      </c>
      <c r="AB6297" t="s">
        <v>2</v>
      </c>
      <c r="AC6297" t="s">
        <v>2</v>
      </c>
      <c r="AD6297" t="s">
        <v>2</v>
      </c>
      <c r="AE6297" t="s">
        <v>2</v>
      </c>
      <c r="AF6297" t="s">
        <v>2</v>
      </c>
      <c r="AG6297" t="s">
        <v>2</v>
      </c>
      <c r="AH6297" t="s">
        <v>2</v>
      </c>
      <c r="AI6297" t="s">
        <v>2</v>
      </c>
      <c r="AJ6297" t="s">
        <v>2</v>
      </c>
      <c r="AK6297" t="s">
        <v>2</v>
      </c>
      <c r="AL6297" t="s">
        <v>2</v>
      </c>
      <c r="AM6297" t="s">
        <v>2</v>
      </c>
      <c r="AN6297">
        <v>5.4359999999999999E-3</v>
      </c>
      <c r="AO6297">
        <v>2.5400000000000002E-3</v>
      </c>
      <c r="AP6297">
        <v>-2.5829999999999998E-3</v>
      </c>
      <c r="AQ6297">
        <v>4.4669999999999996E-3</v>
      </c>
      <c r="AR6297">
        <v>1.18E-2</v>
      </c>
      <c r="AS6297" t="s">
        <v>2</v>
      </c>
      <c r="AT6297" t="s">
        <v>2</v>
      </c>
      <c r="AU6297" t="s">
        <v>2</v>
      </c>
      <c r="AV6297" t="s">
        <v>2</v>
      </c>
      <c r="AW6297" t="s">
        <v>2</v>
      </c>
      <c r="AX6297" t="s">
        <v>2</v>
      </c>
      <c r="AY6297" t="s">
        <v>2</v>
      </c>
    </row>
    <row r="6298" spans="1:51" x14ac:dyDescent="0.3">
      <c r="A6298">
        <v>23603</v>
      </c>
      <c r="B6298" t="s">
        <v>13432</v>
      </c>
      <c r="C6298" t="s">
        <v>13433</v>
      </c>
      <c r="D6298" t="s">
        <v>2</v>
      </c>
      <c r="E6298" t="s">
        <v>2</v>
      </c>
      <c r="F6298" t="s">
        <v>2</v>
      </c>
      <c r="G6298" t="s">
        <v>2</v>
      </c>
      <c r="H6298" t="s">
        <v>2</v>
      </c>
      <c r="I6298" t="s">
        <v>2</v>
      </c>
      <c r="J6298" t="s">
        <v>2</v>
      </c>
      <c r="K6298" t="s">
        <v>2</v>
      </c>
      <c r="L6298" t="s">
        <v>2</v>
      </c>
      <c r="M6298" t="s">
        <v>2</v>
      </c>
      <c r="N6298" t="s">
        <v>2</v>
      </c>
      <c r="O6298" t="s">
        <v>2</v>
      </c>
      <c r="P6298" t="s">
        <v>2</v>
      </c>
      <c r="Q6298" t="s">
        <v>2</v>
      </c>
      <c r="R6298" t="s">
        <v>2</v>
      </c>
      <c r="S6298" t="s">
        <v>2</v>
      </c>
      <c r="T6298" t="s">
        <v>2</v>
      </c>
      <c r="U6298" t="s">
        <v>2</v>
      </c>
      <c r="V6298" t="s">
        <v>2</v>
      </c>
      <c r="W6298" t="s">
        <v>2</v>
      </c>
      <c r="X6298" t="s">
        <v>2</v>
      </c>
      <c r="Y6298" t="s">
        <v>2</v>
      </c>
      <c r="Z6298" t="s">
        <v>2</v>
      </c>
      <c r="AA6298" t="s">
        <v>2</v>
      </c>
      <c r="AB6298" t="s">
        <v>2</v>
      </c>
      <c r="AC6298" t="s">
        <v>2</v>
      </c>
      <c r="AD6298" t="s">
        <v>2</v>
      </c>
      <c r="AE6298" t="s">
        <v>2</v>
      </c>
      <c r="AF6298" t="s">
        <v>2</v>
      </c>
      <c r="AG6298" t="s">
        <v>2</v>
      </c>
      <c r="AH6298" t="s">
        <v>2</v>
      </c>
      <c r="AI6298" t="s">
        <v>2</v>
      </c>
      <c r="AJ6298" t="s">
        <v>2</v>
      </c>
      <c r="AK6298" t="s">
        <v>2</v>
      </c>
      <c r="AL6298" t="s">
        <v>2</v>
      </c>
      <c r="AM6298" t="s">
        <v>2</v>
      </c>
      <c r="AN6298">
        <v>6.7255999999999996E-2</v>
      </c>
      <c r="AO6298">
        <v>-9.4059999999999994E-3</v>
      </c>
      <c r="AP6298">
        <v>8.6040000000000005E-3</v>
      </c>
      <c r="AQ6298">
        <v>-4.6394999999999999E-2</v>
      </c>
      <c r="AR6298">
        <v>-1.3724999999999999E-2</v>
      </c>
      <c r="AS6298">
        <v>8.4722000000000006E-2</v>
      </c>
      <c r="AT6298">
        <v>4.1944000000000002E-2</v>
      </c>
      <c r="AU6298">
        <v>-3.509E-3</v>
      </c>
      <c r="AV6298">
        <v>-5.0890999999999999E-2</v>
      </c>
      <c r="AW6298">
        <v>-6.5528000000000003E-2</v>
      </c>
      <c r="AX6298">
        <v>0.122701</v>
      </c>
      <c r="AY6298">
        <v>7.6964000000000005E-2</v>
      </c>
    </row>
    <row r="6299" spans="1:51" x14ac:dyDescent="0.3">
      <c r="A6299">
        <v>23604</v>
      </c>
      <c r="B6299" t="s">
        <v>13376</v>
      </c>
      <c r="C6299" t="s">
        <v>13377</v>
      </c>
      <c r="D6299" t="s">
        <v>2</v>
      </c>
      <c r="E6299" t="s">
        <v>2</v>
      </c>
      <c r="F6299" t="s">
        <v>2</v>
      </c>
      <c r="G6299" t="s">
        <v>2</v>
      </c>
      <c r="H6299" t="s">
        <v>2</v>
      </c>
      <c r="I6299" t="s">
        <v>2</v>
      </c>
      <c r="J6299" t="s">
        <v>2</v>
      </c>
      <c r="K6299" t="s">
        <v>2</v>
      </c>
      <c r="L6299" t="s">
        <v>2</v>
      </c>
      <c r="M6299" t="s">
        <v>2</v>
      </c>
      <c r="N6299" t="s">
        <v>2</v>
      </c>
      <c r="O6299" t="s">
        <v>2</v>
      </c>
      <c r="P6299" t="s">
        <v>2</v>
      </c>
      <c r="Q6299" t="s">
        <v>2</v>
      </c>
      <c r="R6299" t="s">
        <v>2</v>
      </c>
      <c r="S6299" t="s">
        <v>2</v>
      </c>
      <c r="T6299" t="s">
        <v>2</v>
      </c>
      <c r="U6299" t="s">
        <v>2</v>
      </c>
      <c r="V6299" t="s">
        <v>2</v>
      </c>
      <c r="W6299" t="s">
        <v>2</v>
      </c>
      <c r="X6299" t="s">
        <v>2</v>
      </c>
      <c r="Y6299" t="s">
        <v>2</v>
      </c>
      <c r="Z6299" t="s">
        <v>2</v>
      </c>
      <c r="AA6299" t="s">
        <v>2</v>
      </c>
      <c r="AB6299" t="s">
        <v>2</v>
      </c>
      <c r="AC6299" t="s">
        <v>2</v>
      </c>
      <c r="AD6299" t="s">
        <v>2</v>
      </c>
      <c r="AE6299" t="s">
        <v>2</v>
      </c>
      <c r="AF6299" t="s">
        <v>2</v>
      </c>
      <c r="AG6299" t="s">
        <v>2</v>
      </c>
      <c r="AH6299" t="s">
        <v>2</v>
      </c>
      <c r="AI6299" t="s">
        <v>2</v>
      </c>
      <c r="AJ6299" t="s">
        <v>2</v>
      </c>
      <c r="AK6299" t="s">
        <v>2</v>
      </c>
      <c r="AL6299" t="s">
        <v>2</v>
      </c>
      <c r="AM6299" t="s">
        <v>2</v>
      </c>
      <c r="AN6299">
        <v>5.6304E-2</v>
      </c>
      <c r="AO6299">
        <v>-4.9027000000000001E-2</v>
      </c>
      <c r="AP6299">
        <v>5.9300000000000004E-3</v>
      </c>
      <c r="AQ6299">
        <v>9.1649999999999995E-3</v>
      </c>
      <c r="AR6299">
        <v>9.6740000000000003E-3</v>
      </c>
      <c r="AS6299">
        <v>8.2045000000000007E-2</v>
      </c>
      <c r="AT6299">
        <v>4.3034999999999997E-2</v>
      </c>
      <c r="AU6299">
        <v>-3.2597000000000001E-2</v>
      </c>
      <c r="AV6299">
        <v>-2.5124E-2</v>
      </c>
      <c r="AW6299">
        <v>-4.3392E-2</v>
      </c>
      <c r="AX6299">
        <v>6.2357000000000003E-2</v>
      </c>
      <c r="AY6299">
        <v>5.2748000000000003E-2</v>
      </c>
    </row>
    <row r="6300" spans="1:51" x14ac:dyDescent="0.3">
      <c r="A6300">
        <v>23605</v>
      </c>
      <c r="B6300" t="s">
        <v>13388</v>
      </c>
      <c r="C6300" t="s">
        <v>13389</v>
      </c>
      <c r="D6300" t="s">
        <v>2</v>
      </c>
      <c r="E6300" t="s">
        <v>2</v>
      </c>
      <c r="F6300" t="s">
        <v>2</v>
      </c>
      <c r="G6300" t="s">
        <v>2</v>
      </c>
      <c r="H6300" t="s">
        <v>2</v>
      </c>
      <c r="I6300" t="s">
        <v>2</v>
      </c>
      <c r="J6300" t="s">
        <v>2</v>
      </c>
      <c r="K6300" t="s">
        <v>2</v>
      </c>
      <c r="L6300" t="s">
        <v>2</v>
      </c>
      <c r="M6300" t="s">
        <v>2</v>
      </c>
      <c r="N6300" t="s">
        <v>2</v>
      </c>
      <c r="O6300" t="s">
        <v>2</v>
      </c>
      <c r="P6300" t="s">
        <v>2</v>
      </c>
      <c r="Q6300" t="s">
        <v>2</v>
      </c>
      <c r="R6300" t="s">
        <v>2</v>
      </c>
      <c r="S6300" t="s">
        <v>2</v>
      </c>
      <c r="T6300" t="s">
        <v>2</v>
      </c>
      <c r="U6300" t="s">
        <v>2</v>
      </c>
      <c r="V6300" t="s">
        <v>2</v>
      </c>
      <c r="W6300" t="s">
        <v>2</v>
      </c>
      <c r="X6300" t="s">
        <v>2</v>
      </c>
      <c r="Y6300" t="s">
        <v>2</v>
      </c>
      <c r="Z6300" t="s">
        <v>2</v>
      </c>
      <c r="AA6300" t="s">
        <v>2</v>
      </c>
      <c r="AB6300" t="s">
        <v>2</v>
      </c>
      <c r="AC6300" t="s">
        <v>2</v>
      </c>
      <c r="AD6300" t="s">
        <v>2</v>
      </c>
      <c r="AE6300" t="s">
        <v>2</v>
      </c>
      <c r="AF6300" t="s">
        <v>2</v>
      </c>
      <c r="AG6300" t="s">
        <v>2</v>
      </c>
      <c r="AH6300" t="s">
        <v>2</v>
      </c>
      <c r="AI6300" t="s">
        <v>2</v>
      </c>
      <c r="AJ6300" t="s">
        <v>2</v>
      </c>
      <c r="AK6300" t="s">
        <v>2</v>
      </c>
      <c r="AL6300" t="s">
        <v>2</v>
      </c>
      <c r="AM6300" t="s">
        <v>2</v>
      </c>
      <c r="AN6300">
        <v>9.7451999999999997E-2</v>
      </c>
      <c r="AO6300">
        <v>-2.0313000000000001E-2</v>
      </c>
      <c r="AP6300">
        <v>1.6825E-2</v>
      </c>
      <c r="AQ6300">
        <v>2.0159E-2</v>
      </c>
      <c r="AR6300">
        <v>-1.3135000000000001E-2</v>
      </c>
      <c r="AS6300">
        <v>7.6388999999999999E-2</v>
      </c>
      <c r="AT6300">
        <v>3.4252999999999999E-2</v>
      </c>
      <c r="AU6300">
        <v>-1.5443999999999999E-2</v>
      </c>
      <c r="AV6300">
        <v>-4.5934999999999997E-2</v>
      </c>
      <c r="AW6300">
        <v>-3.2650999999999999E-2</v>
      </c>
      <c r="AX6300">
        <v>8.1236000000000003E-2</v>
      </c>
      <c r="AY6300">
        <v>5.4688000000000001E-2</v>
      </c>
    </row>
    <row r="6301" spans="1:51" x14ac:dyDescent="0.3">
      <c r="A6301">
        <v>23606</v>
      </c>
      <c r="B6301" t="s">
        <v>13422</v>
      </c>
      <c r="C6301" t="s">
        <v>13423</v>
      </c>
      <c r="D6301" t="s">
        <v>2</v>
      </c>
      <c r="E6301" t="s">
        <v>2</v>
      </c>
      <c r="F6301" t="s">
        <v>2</v>
      </c>
      <c r="G6301" t="s">
        <v>2</v>
      </c>
      <c r="H6301" t="s">
        <v>2</v>
      </c>
      <c r="I6301" t="s">
        <v>2</v>
      </c>
      <c r="J6301" t="s">
        <v>2</v>
      </c>
      <c r="K6301" t="s">
        <v>2</v>
      </c>
      <c r="L6301" t="s">
        <v>2</v>
      </c>
      <c r="M6301" t="s">
        <v>2</v>
      </c>
      <c r="N6301" t="s">
        <v>2</v>
      </c>
      <c r="O6301" t="s">
        <v>2</v>
      </c>
      <c r="P6301" t="s">
        <v>2</v>
      </c>
      <c r="Q6301" t="s">
        <v>2</v>
      </c>
      <c r="R6301" t="s">
        <v>2</v>
      </c>
      <c r="S6301" t="s">
        <v>2</v>
      </c>
      <c r="T6301" t="s">
        <v>2</v>
      </c>
      <c r="U6301" t="s">
        <v>2</v>
      </c>
      <c r="V6301" t="s">
        <v>2</v>
      </c>
      <c r="W6301" t="s">
        <v>2</v>
      </c>
      <c r="X6301" t="s">
        <v>2</v>
      </c>
      <c r="Y6301" t="s">
        <v>2</v>
      </c>
      <c r="Z6301" t="s">
        <v>2</v>
      </c>
      <c r="AA6301" t="s">
        <v>2</v>
      </c>
      <c r="AB6301" t="s">
        <v>2</v>
      </c>
      <c r="AC6301" t="s">
        <v>2</v>
      </c>
      <c r="AD6301" t="s">
        <v>2</v>
      </c>
      <c r="AE6301" t="s">
        <v>2</v>
      </c>
      <c r="AF6301" t="s">
        <v>2</v>
      </c>
      <c r="AG6301" t="s">
        <v>2</v>
      </c>
      <c r="AH6301" t="s">
        <v>2</v>
      </c>
      <c r="AI6301" t="s">
        <v>2</v>
      </c>
      <c r="AJ6301" t="s">
        <v>2</v>
      </c>
      <c r="AK6301" t="s">
        <v>2</v>
      </c>
      <c r="AL6301" t="s">
        <v>2</v>
      </c>
      <c r="AM6301" t="s">
        <v>2</v>
      </c>
      <c r="AN6301">
        <v>-1.2107E-2</v>
      </c>
      <c r="AO6301">
        <v>-4.3374000000000003E-2</v>
      </c>
      <c r="AP6301" s="2">
        <v>-3.6999999999999998E-5</v>
      </c>
      <c r="AQ6301">
        <v>-2.0089999999999999E-3</v>
      </c>
      <c r="AR6301">
        <v>-6.0331000000000003E-2</v>
      </c>
      <c r="AS6301">
        <v>4.2132999999999997E-2</v>
      </c>
      <c r="AT6301">
        <v>9.7350999999999993E-2</v>
      </c>
      <c r="AU6301">
        <v>3.5799999999999998E-3</v>
      </c>
      <c r="AV6301">
        <v>1.5506000000000001E-2</v>
      </c>
      <c r="AW6301">
        <v>-1.8955E-2</v>
      </c>
      <c r="AX6301">
        <v>-1.7044E-2</v>
      </c>
      <c r="AY6301">
        <v>-4.1209000000000003E-2</v>
      </c>
    </row>
    <row r="6302" spans="1:51" x14ac:dyDescent="0.3">
      <c r="A6302">
        <v>23607</v>
      </c>
      <c r="B6302" t="s">
        <v>13398</v>
      </c>
      <c r="C6302" t="s">
        <v>13399</v>
      </c>
      <c r="D6302" t="s">
        <v>2</v>
      </c>
      <c r="E6302" t="s">
        <v>2</v>
      </c>
      <c r="F6302" t="s">
        <v>2</v>
      </c>
      <c r="G6302" t="s">
        <v>2</v>
      </c>
      <c r="H6302" t="s">
        <v>2</v>
      </c>
      <c r="I6302" t="s">
        <v>2</v>
      </c>
      <c r="J6302" t="s">
        <v>2</v>
      </c>
      <c r="K6302" t="s">
        <v>2</v>
      </c>
      <c r="L6302" t="s">
        <v>2</v>
      </c>
      <c r="M6302" t="s">
        <v>2</v>
      </c>
      <c r="N6302" t="s">
        <v>2</v>
      </c>
      <c r="O6302" t="s">
        <v>2</v>
      </c>
      <c r="P6302" t="s">
        <v>2</v>
      </c>
      <c r="Q6302" t="s">
        <v>2</v>
      </c>
      <c r="R6302" t="s">
        <v>2</v>
      </c>
      <c r="S6302" t="s">
        <v>2</v>
      </c>
      <c r="T6302" t="s">
        <v>2</v>
      </c>
      <c r="U6302" t="s">
        <v>2</v>
      </c>
      <c r="V6302" t="s">
        <v>2</v>
      </c>
      <c r="W6302" t="s">
        <v>2</v>
      </c>
      <c r="X6302" t="s">
        <v>2</v>
      </c>
      <c r="Y6302" t="s">
        <v>2</v>
      </c>
      <c r="Z6302" t="s">
        <v>2</v>
      </c>
      <c r="AA6302" t="s">
        <v>2</v>
      </c>
      <c r="AB6302" t="s">
        <v>2</v>
      </c>
      <c r="AC6302" t="s">
        <v>2</v>
      </c>
      <c r="AD6302" t="s">
        <v>2</v>
      </c>
      <c r="AE6302" t="s">
        <v>2</v>
      </c>
      <c r="AF6302" t="s">
        <v>2</v>
      </c>
      <c r="AG6302" t="s">
        <v>2</v>
      </c>
      <c r="AH6302" t="s">
        <v>2</v>
      </c>
      <c r="AI6302" t="s">
        <v>2</v>
      </c>
      <c r="AJ6302" t="s">
        <v>2</v>
      </c>
      <c r="AK6302" t="s">
        <v>2</v>
      </c>
      <c r="AL6302" t="s">
        <v>2</v>
      </c>
      <c r="AM6302" t="s">
        <v>2</v>
      </c>
      <c r="AN6302">
        <v>5.5596E-2</v>
      </c>
      <c r="AO6302">
        <v>-3.3916000000000002E-2</v>
      </c>
      <c r="AP6302">
        <v>-3.137E-3</v>
      </c>
      <c r="AQ6302">
        <v>-9.810000000000001E-4</v>
      </c>
      <c r="AR6302">
        <v>-5.1980000000000004E-3</v>
      </c>
      <c r="AS6302">
        <v>4.0494000000000002E-2</v>
      </c>
      <c r="AT6302">
        <v>2.6890000000000001E-2</v>
      </c>
      <c r="AU6302">
        <v>-1.2244E-2</v>
      </c>
      <c r="AV6302">
        <v>-9.306E-3</v>
      </c>
      <c r="AW6302">
        <v>-5.744E-3</v>
      </c>
      <c r="AX6302">
        <v>4.9095E-2</v>
      </c>
      <c r="AY6302">
        <v>3.8428999999999998E-2</v>
      </c>
    </row>
    <row r="6303" spans="1:51" x14ac:dyDescent="0.3">
      <c r="A6303">
        <v>23608</v>
      </c>
      <c r="B6303" t="s">
        <v>13406</v>
      </c>
      <c r="C6303" t="s">
        <v>13407</v>
      </c>
      <c r="D6303" t="s">
        <v>2</v>
      </c>
      <c r="E6303" t="s">
        <v>2</v>
      </c>
      <c r="F6303" t="s">
        <v>2</v>
      </c>
      <c r="G6303" t="s">
        <v>2</v>
      </c>
      <c r="H6303" t="s">
        <v>2</v>
      </c>
      <c r="I6303" t="s">
        <v>2</v>
      </c>
      <c r="J6303" t="s">
        <v>2</v>
      </c>
      <c r="K6303" t="s">
        <v>2</v>
      </c>
      <c r="L6303" t="s">
        <v>2</v>
      </c>
      <c r="M6303" t="s">
        <v>2</v>
      </c>
      <c r="N6303" t="s">
        <v>2</v>
      </c>
      <c r="O6303" t="s">
        <v>2</v>
      </c>
      <c r="P6303" t="s">
        <v>2</v>
      </c>
      <c r="Q6303" t="s">
        <v>2</v>
      </c>
      <c r="R6303" t="s">
        <v>2</v>
      </c>
      <c r="S6303" t="s">
        <v>2</v>
      </c>
      <c r="T6303" t="s">
        <v>2</v>
      </c>
      <c r="U6303" t="s">
        <v>2</v>
      </c>
      <c r="V6303" t="s">
        <v>2</v>
      </c>
      <c r="W6303" t="s">
        <v>2</v>
      </c>
      <c r="X6303" t="s">
        <v>2</v>
      </c>
      <c r="Y6303" t="s">
        <v>2</v>
      </c>
      <c r="Z6303" t="s">
        <v>2</v>
      </c>
      <c r="AA6303" t="s">
        <v>2</v>
      </c>
      <c r="AB6303" t="s">
        <v>2</v>
      </c>
      <c r="AC6303" t="s">
        <v>2</v>
      </c>
      <c r="AD6303" t="s">
        <v>2</v>
      </c>
      <c r="AE6303" t="s">
        <v>2</v>
      </c>
      <c r="AF6303" t="s">
        <v>2</v>
      </c>
      <c r="AG6303" t="s">
        <v>2</v>
      </c>
      <c r="AH6303" t="s">
        <v>2</v>
      </c>
      <c r="AI6303" t="s">
        <v>2</v>
      </c>
      <c r="AJ6303" t="s">
        <v>2</v>
      </c>
      <c r="AK6303" t="s">
        <v>2</v>
      </c>
      <c r="AL6303" t="s">
        <v>2</v>
      </c>
      <c r="AM6303" t="s">
        <v>2</v>
      </c>
      <c r="AN6303">
        <v>0.111688</v>
      </c>
      <c r="AO6303">
        <v>4.4799999999999999E-4</v>
      </c>
      <c r="AP6303">
        <v>8.7690000000000004E-2</v>
      </c>
      <c r="AQ6303">
        <v>1.4844E-2</v>
      </c>
      <c r="AR6303">
        <v>6.9864999999999997E-2</v>
      </c>
      <c r="AS6303">
        <v>7.2258000000000003E-2</v>
      </c>
      <c r="AT6303">
        <v>3.3612999999999997E-2</v>
      </c>
      <c r="AU6303">
        <v>-1.4382000000000001E-2</v>
      </c>
      <c r="AV6303">
        <v>-5.6418999999999997E-2</v>
      </c>
      <c r="AW6303">
        <v>-1.8577E-2</v>
      </c>
      <c r="AX6303">
        <v>0.11995599999999999</v>
      </c>
      <c r="AY6303">
        <v>4.8680000000000001E-2</v>
      </c>
    </row>
    <row r="6304" spans="1:51" x14ac:dyDescent="0.3">
      <c r="A6304">
        <v>23610</v>
      </c>
      <c r="B6304" t="s">
        <v>10198</v>
      </c>
      <c r="C6304" t="s">
        <v>10199</v>
      </c>
      <c r="D6304" t="s">
        <v>2</v>
      </c>
      <c r="E6304" t="s">
        <v>2</v>
      </c>
      <c r="F6304" t="s">
        <v>2</v>
      </c>
      <c r="G6304" t="s">
        <v>2</v>
      </c>
      <c r="H6304" t="s">
        <v>2</v>
      </c>
      <c r="I6304" t="s">
        <v>2</v>
      </c>
      <c r="J6304" t="s">
        <v>2</v>
      </c>
      <c r="K6304" t="s">
        <v>2</v>
      </c>
      <c r="L6304" t="s">
        <v>2</v>
      </c>
      <c r="M6304" t="s">
        <v>2</v>
      </c>
      <c r="N6304" t="s">
        <v>2</v>
      </c>
      <c r="O6304" t="s">
        <v>2</v>
      </c>
      <c r="P6304" t="s">
        <v>2</v>
      </c>
      <c r="Q6304" t="s">
        <v>2</v>
      </c>
      <c r="R6304" t="s">
        <v>2</v>
      </c>
      <c r="S6304" t="s">
        <v>2</v>
      </c>
      <c r="T6304" t="s">
        <v>2</v>
      </c>
      <c r="U6304" t="s">
        <v>2</v>
      </c>
      <c r="V6304" t="s">
        <v>2</v>
      </c>
      <c r="W6304" t="s">
        <v>2</v>
      </c>
      <c r="X6304" t="s">
        <v>2</v>
      </c>
      <c r="Y6304" t="s">
        <v>2</v>
      </c>
      <c r="Z6304" t="s">
        <v>2</v>
      </c>
      <c r="AA6304" t="s">
        <v>2</v>
      </c>
      <c r="AB6304" t="s">
        <v>2</v>
      </c>
      <c r="AC6304" t="s">
        <v>2</v>
      </c>
      <c r="AD6304" t="s">
        <v>2</v>
      </c>
      <c r="AE6304" t="s">
        <v>2</v>
      </c>
      <c r="AF6304" t="s">
        <v>2</v>
      </c>
      <c r="AG6304" t="s">
        <v>2</v>
      </c>
      <c r="AH6304" t="s">
        <v>2</v>
      </c>
      <c r="AI6304" t="s">
        <v>2</v>
      </c>
      <c r="AJ6304" t="s">
        <v>2</v>
      </c>
      <c r="AK6304" t="s">
        <v>2</v>
      </c>
      <c r="AL6304" t="s">
        <v>2</v>
      </c>
      <c r="AM6304" t="s">
        <v>2</v>
      </c>
      <c r="AN6304">
        <v>-0.13925399999999999</v>
      </c>
      <c r="AO6304">
        <v>-0.22802500000000001</v>
      </c>
      <c r="AP6304">
        <v>-0.11056100000000001</v>
      </c>
      <c r="AQ6304">
        <v>-5.1948000000000001E-2</v>
      </c>
      <c r="AR6304">
        <v>7.8279999999999999E-3</v>
      </c>
      <c r="AS6304">
        <v>-6.4077999999999996E-2</v>
      </c>
      <c r="AT6304">
        <v>-6.6390000000000005E-2</v>
      </c>
      <c r="AU6304">
        <v>-2.2221999999999999E-2</v>
      </c>
      <c r="AV6304">
        <v>-7.9545000000000005E-2</v>
      </c>
      <c r="AW6304">
        <v>-0.20493800000000001</v>
      </c>
      <c r="AX6304">
        <v>0.13664599999999999</v>
      </c>
      <c r="AY6304">
        <v>-0.19398899999999999</v>
      </c>
    </row>
    <row r="6305" spans="1:51" x14ac:dyDescent="0.3">
      <c r="A6305">
        <v>23612</v>
      </c>
      <c r="B6305" t="s">
        <v>13390</v>
      </c>
      <c r="C6305" t="s">
        <v>13391</v>
      </c>
      <c r="D6305" t="s">
        <v>2</v>
      </c>
      <c r="E6305" t="s">
        <v>2</v>
      </c>
      <c r="F6305" t="s">
        <v>2</v>
      </c>
      <c r="G6305" t="s">
        <v>2</v>
      </c>
      <c r="H6305" t="s">
        <v>2</v>
      </c>
      <c r="I6305" t="s">
        <v>2</v>
      </c>
      <c r="J6305" t="s">
        <v>2</v>
      </c>
      <c r="K6305" t="s">
        <v>2</v>
      </c>
      <c r="L6305" t="s">
        <v>2</v>
      </c>
      <c r="M6305" t="s">
        <v>2</v>
      </c>
      <c r="N6305" t="s">
        <v>2</v>
      </c>
      <c r="O6305" t="s">
        <v>2</v>
      </c>
      <c r="P6305" t="s">
        <v>2</v>
      </c>
      <c r="Q6305" t="s">
        <v>2</v>
      </c>
      <c r="R6305" t="s">
        <v>2</v>
      </c>
      <c r="S6305" t="s">
        <v>2</v>
      </c>
      <c r="T6305" t="s">
        <v>2</v>
      </c>
      <c r="U6305" t="s">
        <v>2</v>
      </c>
      <c r="V6305" t="s">
        <v>2</v>
      </c>
      <c r="W6305" t="s">
        <v>2</v>
      </c>
      <c r="X6305" t="s">
        <v>2</v>
      </c>
      <c r="Y6305" t="s">
        <v>2</v>
      </c>
      <c r="Z6305" t="s">
        <v>2</v>
      </c>
      <c r="AA6305" t="s">
        <v>2</v>
      </c>
      <c r="AB6305" t="s">
        <v>2</v>
      </c>
      <c r="AC6305" t="s">
        <v>2</v>
      </c>
      <c r="AD6305" t="s">
        <v>2</v>
      </c>
      <c r="AE6305" t="s">
        <v>2</v>
      </c>
      <c r="AF6305" t="s">
        <v>2</v>
      </c>
      <c r="AG6305" t="s">
        <v>2</v>
      </c>
      <c r="AH6305" t="s">
        <v>2</v>
      </c>
      <c r="AI6305" t="s">
        <v>2</v>
      </c>
      <c r="AJ6305" t="s">
        <v>2</v>
      </c>
      <c r="AK6305" t="s">
        <v>2</v>
      </c>
      <c r="AL6305" t="s">
        <v>2</v>
      </c>
      <c r="AM6305" t="s">
        <v>2</v>
      </c>
      <c r="AN6305">
        <v>0.44553999999999999</v>
      </c>
      <c r="AO6305">
        <v>-0.33749600000000002</v>
      </c>
      <c r="AP6305">
        <v>0.26423000000000002</v>
      </c>
      <c r="AQ6305">
        <v>-0.29207699999999998</v>
      </c>
      <c r="AR6305">
        <v>-0.120348</v>
      </c>
      <c r="AS6305">
        <v>6.5601000000000007E-2</v>
      </c>
      <c r="AT6305">
        <v>0.40765600000000002</v>
      </c>
      <c r="AU6305">
        <v>-0.16795299999999999</v>
      </c>
      <c r="AV6305">
        <v>-0.124558</v>
      </c>
      <c r="AW6305">
        <v>-9.6872E-2</v>
      </c>
      <c r="AX6305">
        <v>-0.17374300000000001</v>
      </c>
      <c r="AY6305">
        <v>7.5388999999999998E-2</v>
      </c>
    </row>
    <row r="6306" spans="1:51" x14ac:dyDescent="0.3">
      <c r="A6306">
        <v>23614</v>
      </c>
      <c r="B6306" t="s">
        <v>13416</v>
      </c>
      <c r="C6306" t="s">
        <v>13417</v>
      </c>
      <c r="D6306" t="s">
        <v>2</v>
      </c>
      <c r="E6306" t="s">
        <v>2</v>
      </c>
      <c r="F6306" t="s">
        <v>2</v>
      </c>
      <c r="G6306" t="s">
        <v>2</v>
      </c>
      <c r="H6306" t="s">
        <v>2</v>
      </c>
      <c r="I6306" t="s">
        <v>2</v>
      </c>
      <c r="J6306" t="s">
        <v>2</v>
      </c>
      <c r="K6306" t="s">
        <v>2</v>
      </c>
      <c r="L6306" t="s">
        <v>2</v>
      </c>
      <c r="M6306" t="s">
        <v>2</v>
      </c>
      <c r="N6306" t="s">
        <v>2</v>
      </c>
      <c r="O6306" t="s">
        <v>2</v>
      </c>
      <c r="P6306" t="s">
        <v>2</v>
      </c>
      <c r="Q6306" t="s">
        <v>2</v>
      </c>
      <c r="R6306" t="s">
        <v>2</v>
      </c>
      <c r="S6306" t="s">
        <v>2</v>
      </c>
      <c r="T6306" t="s">
        <v>2</v>
      </c>
      <c r="U6306" t="s">
        <v>2</v>
      </c>
      <c r="V6306" t="s">
        <v>2</v>
      </c>
      <c r="W6306" t="s">
        <v>2</v>
      </c>
      <c r="X6306" t="s">
        <v>2</v>
      </c>
      <c r="Y6306" t="s">
        <v>2</v>
      </c>
      <c r="Z6306" t="s">
        <v>2</v>
      </c>
      <c r="AA6306" t="s">
        <v>2</v>
      </c>
      <c r="AB6306" t="s">
        <v>2</v>
      </c>
      <c r="AC6306" t="s">
        <v>2</v>
      </c>
      <c r="AD6306" t="s">
        <v>2</v>
      </c>
      <c r="AE6306" t="s">
        <v>2</v>
      </c>
      <c r="AF6306" t="s">
        <v>2</v>
      </c>
      <c r="AG6306" t="s">
        <v>2</v>
      </c>
      <c r="AH6306" t="s">
        <v>2</v>
      </c>
      <c r="AI6306" t="s">
        <v>2</v>
      </c>
      <c r="AJ6306" t="s">
        <v>2</v>
      </c>
      <c r="AK6306" t="s">
        <v>2</v>
      </c>
      <c r="AL6306" t="s">
        <v>2</v>
      </c>
      <c r="AM6306" t="s">
        <v>2</v>
      </c>
      <c r="AN6306">
        <v>3.6051E-2</v>
      </c>
      <c r="AO6306">
        <v>-2.5366E-2</v>
      </c>
      <c r="AP6306">
        <v>2.7158000000000002E-2</v>
      </c>
      <c r="AQ6306">
        <v>-2.4792999999999999E-2</v>
      </c>
      <c r="AR6306">
        <v>9.9699999999999997E-3</v>
      </c>
      <c r="AS6306">
        <v>6.2365999999999998E-2</v>
      </c>
      <c r="AT6306">
        <v>5.3712000000000003E-2</v>
      </c>
      <c r="AU6306">
        <v>-8.5990000000000007E-3</v>
      </c>
      <c r="AV6306">
        <v>-4.6646E-2</v>
      </c>
      <c r="AW6306">
        <v>-3.5604999999999998E-2</v>
      </c>
      <c r="AX6306">
        <v>9.9208000000000005E-2</v>
      </c>
      <c r="AY6306">
        <v>5.3254999999999997E-2</v>
      </c>
    </row>
    <row r="6307" spans="1:51" x14ac:dyDescent="0.3">
      <c r="A6307">
        <v>23615</v>
      </c>
      <c r="B6307" t="s">
        <v>13428</v>
      </c>
      <c r="C6307" t="s">
        <v>13429</v>
      </c>
      <c r="D6307" t="s">
        <v>2</v>
      </c>
      <c r="E6307" t="s">
        <v>2</v>
      </c>
      <c r="F6307" t="s">
        <v>2</v>
      </c>
      <c r="G6307" t="s">
        <v>2</v>
      </c>
      <c r="H6307" t="s">
        <v>2</v>
      </c>
      <c r="I6307" t="s">
        <v>2</v>
      </c>
      <c r="J6307" t="s">
        <v>2</v>
      </c>
      <c r="K6307" t="s">
        <v>2</v>
      </c>
      <c r="L6307" t="s">
        <v>2</v>
      </c>
      <c r="M6307" t="s">
        <v>2</v>
      </c>
      <c r="N6307" t="s">
        <v>2</v>
      </c>
      <c r="O6307" t="s">
        <v>2</v>
      </c>
      <c r="P6307" t="s">
        <v>2</v>
      </c>
      <c r="Q6307" t="s">
        <v>2</v>
      </c>
      <c r="R6307" t="s">
        <v>2</v>
      </c>
      <c r="S6307" t="s">
        <v>2</v>
      </c>
      <c r="T6307" t="s">
        <v>2</v>
      </c>
      <c r="U6307" t="s">
        <v>2</v>
      </c>
      <c r="V6307" t="s">
        <v>2</v>
      </c>
      <c r="W6307" t="s">
        <v>2</v>
      </c>
      <c r="X6307" t="s">
        <v>2</v>
      </c>
      <c r="Y6307" t="s">
        <v>2</v>
      </c>
      <c r="Z6307" t="s">
        <v>2</v>
      </c>
      <c r="AA6307" t="s">
        <v>2</v>
      </c>
      <c r="AB6307" t="s">
        <v>2</v>
      </c>
      <c r="AC6307" t="s">
        <v>2</v>
      </c>
      <c r="AD6307" t="s">
        <v>2</v>
      </c>
      <c r="AE6307" t="s">
        <v>2</v>
      </c>
      <c r="AF6307" t="s">
        <v>2</v>
      </c>
      <c r="AG6307" t="s">
        <v>2</v>
      </c>
      <c r="AH6307" t="s">
        <v>2</v>
      </c>
      <c r="AI6307" t="s">
        <v>2</v>
      </c>
      <c r="AJ6307" t="s">
        <v>2</v>
      </c>
      <c r="AK6307" t="s">
        <v>2</v>
      </c>
      <c r="AL6307" t="s">
        <v>2</v>
      </c>
      <c r="AM6307" t="s">
        <v>2</v>
      </c>
      <c r="AN6307">
        <v>-0.101961</v>
      </c>
      <c r="AO6307">
        <v>-3.9365999999999998E-2</v>
      </c>
      <c r="AP6307">
        <v>-2.7890000000000002E-2</v>
      </c>
      <c r="AQ6307">
        <v>0.213087</v>
      </c>
      <c r="AR6307">
        <v>-7.2652999999999995E-2</v>
      </c>
      <c r="AS6307">
        <v>-8.9484999999999995E-2</v>
      </c>
      <c r="AT6307">
        <v>-2.2113000000000001E-2</v>
      </c>
      <c r="AU6307">
        <v>-0.113065</v>
      </c>
      <c r="AV6307">
        <v>8.7818999999999994E-2</v>
      </c>
      <c r="AW6307">
        <v>0.22916700000000001</v>
      </c>
      <c r="AX6307">
        <v>0.12923699999999999</v>
      </c>
      <c r="AY6307">
        <v>0.39024399999999998</v>
      </c>
    </row>
    <row r="6308" spans="1:51" x14ac:dyDescent="0.3">
      <c r="A6308">
        <v>23617</v>
      </c>
      <c r="B6308" t="s">
        <v>10300</v>
      </c>
      <c r="C6308" t="s">
        <v>10301</v>
      </c>
      <c r="D6308" t="s">
        <v>2</v>
      </c>
      <c r="E6308" t="s">
        <v>2</v>
      </c>
      <c r="F6308" t="s">
        <v>2</v>
      </c>
      <c r="G6308" t="s">
        <v>2</v>
      </c>
      <c r="H6308" t="s">
        <v>2</v>
      </c>
      <c r="I6308" t="s">
        <v>2</v>
      </c>
      <c r="J6308" t="s">
        <v>2</v>
      </c>
      <c r="K6308" t="s">
        <v>2</v>
      </c>
      <c r="L6308" t="s">
        <v>2</v>
      </c>
      <c r="M6308" t="s">
        <v>2</v>
      </c>
      <c r="N6308" t="s">
        <v>2</v>
      </c>
      <c r="O6308" t="s">
        <v>2</v>
      </c>
      <c r="P6308" t="s">
        <v>2</v>
      </c>
      <c r="Q6308" t="s">
        <v>2</v>
      </c>
      <c r="R6308" t="s">
        <v>2</v>
      </c>
      <c r="S6308" t="s">
        <v>2</v>
      </c>
      <c r="T6308" t="s">
        <v>2</v>
      </c>
      <c r="U6308" t="s">
        <v>2</v>
      </c>
      <c r="V6308" t="s">
        <v>2</v>
      </c>
      <c r="W6308" t="s">
        <v>2</v>
      </c>
      <c r="X6308" t="s">
        <v>2</v>
      </c>
      <c r="Y6308" t="s">
        <v>2</v>
      </c>
      <c r="Z6308" t="s">
        <v>2</v>
      </c>
      <c r="AA6308" t="s">
        <v>2</v>
      </c>
      <c r="AB6308" t="s">
        <v>2</v>
      </c>
      <c r="AC6308" t="s">
        <v>2</v>
      </c>
      <c r="AD6308" t="s">
        <v>2</v>
      </c>
      <c r="AE6308" t="s">
        <v>2</v>
      </c>
      <c r="AF6308" t="s">
        <v>2</v>
      </c>
      <c r="AG6308" t="s">
        <v>2</v>
      </c>
      <c r="AH6308" t="s">
        <v>2</v>
      </c>
      <c r="AI6308" t="s">
        <v>2</v>
      </c>
      <c r="AJ6308" t="s">
        <v>2</v>
      </c>
      <c r="AK6308" t="s">
        <v>2</v>
      </c>
      <c r="AL6308" t="s">
        <v>2</v>
      </c>
      <c r="AM6308" t="s">
        <v>2</v>
      </c>
      <c r="AN6308">
        <v>-0.10012500000000001</v>
      </c>
      <c r="AO6308">
        <v>-0.43532700000000002</v>
      </c>
      <c r="AP6308">
        <v>0.43842399999999998</v>
      </c>
      <c r="AQ6308">
        <v>-0.16095899999999999</v>
      </c>
      <c r="AR6308">
        <v>0.49795899999999998</v>
      </c>
      <c r="AS6308">
        <v>-5.1770999999999998E-2</v>
      </c>
      <c r="AT6308">
        <v>-0.21551699999999999</v>
      </c>
      <c r="AU6308">
        <v>-0.212454</v>
      </c>
      <c r="AV6308">
        <v>-0.27906999999999998</v>
      </c>
      <c r="AW6308">
        <v>0.27419399999999999</v>
      </c>
      <c r="AX6308">
        <v>-0.331646</v>
      </c>
      <c r="AY6308">
        <v>0.19697000000000001</v>
      </c>
    </row>
    <row r="6309" spans="1:51" x14ac:dyDescent="0.3">
      <c r="A6309">
        <v>23619</v>
      </c>
      <c r="B6309" t="s">
        <v>13392</v>
      </c>
      <c r="C6309" t="s">
        <v>13393</v>
      </c>
      <c r="D6309" t="s">
        <v>2</v>
      </c>
      <c r="E6309" t="s">
        <v>2</v>
      </c>
      <c r="F6309" t="s">
        <v>2</v>
      </c>
      <c r="G6309" t="s">
        <v>2</v>
      </c>
      <c r="H6309" t="s">
        <v>2</v>
      </c>
      <c r="I6309" t="s">
        <v>2</v>
      </c>
      <c r="J6309" t="s">
        <v>2</v>
      </c>
      <c r="K6309" t="s">
        <v>2</v>
      </c>
      <c r="L6309" t="s">
        <v>2</v>
      </c>
      <c r="M6309" t="s">
        <v>2</v>
      </c>
      <c r="N6309" t="s">
        <v>2</v>
      </c>
      <c r="O6309" t="s">
        <v>2</v>
      </c>
      <c r="P6309" t="s">
        <v>2</v>
      </c>
      <c r="Q6309" t="s">
        <v>2</v>
      </c>
      <c r="R6309" t="s">
        <v>2</v>
      </c>
      <c r="S6309" t="s">
        <v>2</v>
      </c>
      <c r="T6309" t="s">
        <v>2</v>
      </c>
      <c r="U6309" t="s">
        <v>2</v>
      </c>
      <c r="V6309" t="s">
        <v>2</v>
      </c>
      <c r="W6309" t="s">
        <v>2</v>
      </c>
      <c r="X6309" t="s">
        <v>2</v>
      </c>
      <c r="Y6309" t="s">
        <v>2</v>
      </c>
      <c r="Z6309" t="s">
        <v>2</v>
      </c>
      <c r="AA6309" t="s">
        <v>2</v>
      </c>
      <c r="AB6309" t="s">
        <v>2</v>
      </c>
      <c r="AC6309" t="s">
        <v>2</v>
      </c>
      <c r="AD6309" t="s">
        <v>2</v>
      </c>
      <c r="AE6309" t="s">
        <v>2</v>
      </c>
      <c r="AF6309" t="s">
        <v>2</v>
      </c>
      <c r="AG6309" t="s">
        <v>2</v>
      </c>
      <c r="AH6309" t="s">
        <v>2</v>
      </c>
      <c r="AI6309" t="s">
        <v>2</v>
      </c>
      <c r="AJ6309" t="s">
        <v>2</v>
      </c>
      <c r="AK6309" t="s">
        <v>2</v>
      </c>
      <c r="AL6309" t="s">
        <v>2</v>
      </c>
      <c r="AM6309" t="s">
        <v>2</v>
      </c>
      <c r="AN6309">
        <v>0.36587599999999998</v>
      </c>
      <c r="AO6309">
        <v>0.24609900000000001</v>
      </c>
      <c r="AP6309">
        <v>0.318965</v>
      </c>
      <c r="AQ6309">
        <v>0.192131</v>
      </c>
      <c r="AR6309">
        <v>0.15624499999999999</v>
      </c>
      <c r="AS6309">
        <v>0.10423</v>
      </c>
      <c r="AT6309">
        <v>0.16094900000000001</v>
      </c>
      <c r="AU6309">
        <v>-0.114215</v>
      </c>
      <c r="AV6309">
        <v>1.1155999999999999E-2</v>
      </c>
      <c r="AW6309">
        <v>-4.3499999999999997E-3</v>
      </c>
      <c r="AX6309">
        <v>0.12051199999999999</v>
      </c>
      <c r="AY6309">
        <v>0.118413</v>
      </c>
    </row>
    <row r="6310" spans="1:51" x14ac:dyDescent="0.3">
      <c r="A6310">
        <v>23621</v>
      </c>
      <c r="B6310" t="s">
        <v>13408</v>
      </c>
      <c r="C6310" t="s">
        <v>13409</v>
      </c>
      <c r="D6310" t="s">
        <v>2</v>
      </c>
      <c r="E6310" t="s">
        <v>2</v>
      </c>
      <c r="F6310" t="s">
        <v>2</v>
      </c>
      <c r="G6310" t="s">
        <v>2</v>
      </c>
      <c r="H6310" t="s">
        <v>2</v>
      </c>
      <c r="I6310" t="s">
        <v>2</v>
      </c>
      <c r="J6310" t="s">
        <v>2</v>
      </c>
      <c r="K6310" t="s">
        <v>2</v>
      </c>
      <c r="L6310" t="s">
        <v>2</v>
      </c>
      <c r="M6310" t="s">
        <v>2</v>
      </c>
      <c r="N6310" t="s">
        <v>2</v>
      </c>
      <c r="O6310" t="s">
        <v>2</v>
      </c>
      <c r="P6310" t="s">
        <v>2</v>
      </c>
      <c r="Q6310" t="s">
        <v>2</v>
      </c>
      <c r="R6310" t="s">
        <v>2</v>
      </c>
      <c r="S6310" t="s">
        <v>2</v>
      </c>
      <c r="T6310" t="s">
        <v>2</v>
      </c>
      <c r="U6310" t="s">
        <v>2</v>
      </c>
      <c r="V6310" t="s">
        <v>2</v>
      </c>
      <c r="W6310" t="s">
        <v>2</v>
      </c>
      <c r="X6310" t="s">
        <v>2</v>
      </c>
      <c r="Y6310" t="s">
        <v>2</v>
      </c>
      <c r="Z6310" t="s">
        <v>2</v>
      </c>
      <c r="AA6310" t="s">
        <v>2</v>
      </c>
      <c r="AB6310" t="s">
        <v>2</v>
      </c>
      <c r="AC6310" t="s">
        <v>2</v>
      </c>
      <c r="AD6310" t="s">
        <v>2</v>
      </c>
      <c r="AE6310" t="s">
        <v>2</v>
      </c>
      <c r="AF6310" t="s">
        <v>2</v>
      </c>
      <c r="AG6310" t="s">
        <v>2</v>
      </c>
      <c r="AH6310" t="s">
        <v>2</v>
      </c>
      <c r="AI6310" t="s">
        <v>2</v>
      </c>
      <c r="AJ6310" t="s">
        <v>2</v>
      </c>
      <c r="AK6310" t="s">
        <v>2</v>
      </c>
      <c r="AL6310" t="s">
        <v>2</v>
      </c>
      <c r="AM6310" t="s">
        <v>2</v>
      </c>
      <c r="AN6310">
        <v>4.2450000000000002E-2</v>
      </c>
      <c r="AO6310">
        <v>-4.7967000000000003E-2</v>
      </c>
      <c r="AP6310">
        <v>5.3828000000000001E-2</v>
      </c>
      <c r="AQ6310">
        <v>3.6205000000000001E-2</v>
      </c>
      <c r="AR6310">
        <v>-3.9384000000000002E-2</v>
      </c>
      <c r="AS6310">
        <v>2.1996000000000002E-2</v>
      </c>
      <c r="AT6310">
        <v>-2.15E-3</v>
      </c>
      <c r="AU6310">
        <v>-5.9575000000000003E-2</v>
      </c>
      <c r="AV6310">
        <v>-7.1168999999999996E-2</v>
      </c>
      <c r="AW6310">
        <v>3.692E-3</v>
      </c>
      <c r="AX6310">
        <v>7.6923000000000005E-2</v>
      </c>
      <c r="AY6310">
        <v>4.9737999999999997E-2</v>
      </c>
    </row>
    <row r="6311" spans="1:51" x14ac:dyDescent="0.3">
      <c r="A6311">
        <v>23623</v>
      </c>
      <c r="B6311" t="s">
        <v>9978</v>
      </c>
      <c r="C6311" t="s">
        <v>9979</v>
      </c>
      <c r="D6311" t="s">
        <v>2</v>
      </c>
      <c r="E6311" t="s">
        <v>2</v>
      </c>
      <c r="F6311" t="s">
        <v>2</v>
      </c>
      <c r="G6311" t="s">
        <v>2</v>
      </c>
      <c r="H6311" t="s">
        <v>2</v>
      </c>
      <c r="I6311" t="s">
        <v>2</v>
      </c>
      <c r="J6311" t="s">
        <v>2</v>
      </c>
      <c r="K6311" t="s">
        <v>2</v>
      </c>
      <c r="L6311" t="s">
        <v>2</v>
      </c>
      <c r="M6311" t="s">
        <v>2</v>
      </c>
      <c r="N6311" t="s">
        <v>2</v>
      </c>
      <c r="O6311" t="s">
        <v>2</v>
      </c>
      <c r="P6311" t="s">
        <v>2</v>
      </c>
      <c r="Q6311" t="s">
        <v>2</v>
      </c>
      <c r="R6311" t="s">
        <v>2</v>
      </c>
      <c r="S6311" t="s">
        <v>2</v>
      </c>
      <c r="T6311" t="s">
        <v>2</v>
      </c>
      <c r="U6311" t="s">
        <v>2</v>
      </c>
      <c r="V6311" t="s">
        <v>2</v>
      </c>
      <c r="W6311" t="s">
        <v>2</v>
      </c>
      <c r="X6311" t="s">
        <v>2</v>
      </c>
      <c r="Y6311" t="s">
        <v>2</v>
      </c>
      <c r="Z6311" t="s">
        <v>2</v>
      </c>
      <c r="AA6311" t="s">
        <v>2</v>
      </c>
      <c r="AB6311" t="s">
        <v>2</v>
      </c>
      <c r="AC6311" t="s">
        <v>2</v>
      </c>
      <c r="AD6311" t="s">
        <v>2</v>
      </c>
      <c r="AE6311" t="s">
        <v>2</v>
      </c>
      <c r="AF6311" t="s">
        <v>2</v>
      </c>
      <c r="AG6311" t="s">
        <v>2</v>
      </c>
      <c r="AH6311" t="s">
        <v>2</v>
      </c>
      <c r="AI6311" t="s">
        <v>2</v>
      </c>
      <c r="AJ6311" t="s">
        <v>2</v>
      </c>
      <c r="AK6311" t="s">
        <v>2</v>
      </c>
      <c r="AL6311" t="s">
        <v>2</v>
      </c>
      <c r="AM6311" t="s">
        <v>2</v>
      </c>
      <c r="AN6311">
        <v>0.158915</v>
      </c>
      <c r="AO6311">
        <v>-0.16388</v>
      </c>
      <c r="AP6311">
        <v>7.1999999999999995E-2</v>
      </c>
      <c r="AQ6311">
        <v>-0.115672</v>
      </c>
      <c r="AR6311">
        <v>0.244726</v>
      </c>
      <c r="AS6311">
        <v>9.3219999999999997E-2</v>
      </c>
      <c r="AT6311">
        <v>-0.36434100000000003</v>
      </c>
      <c r="AU6311">
        <v>-5.2781000000000002E-2</v>
      </c>
      <c r="AV6311">
        <v>-0.20177200000000001</v>
      </c>
      <c r="AW6311">
        <v>-3.2258000000000002E-2</v>
      </c>
      <c r="AX6311">
        <v>-0.33333299999999999</v>
      </c>
      <c r="AY6311">
        <v>-0.1</v>
      </c>
    </row>
    <row r="6312" spans="1:51" x14ac:dyDescent="0.3">
      <c r="A6312">
        <v>23625</v>
      </c>
      <c r="B6312" t="s">
        <v>12992</v>
      </c>
      <c r="C6312" t="s">
        <v>12993</v>
      </c>
      <c r="D6312" t="s">
        <v>2</v>
      </c>
      <c r="E6312" t="s">
        <v>2</v>
      </c>
      <c r="F6312" t="s">
        <v>2</v>
      </c>
      <c r="G6312" t="s">
        <v>2</v>
      </c>
      <c r="H6312" t="s">
        <v>2</v>
      </c>
      <c r="I6312" t="s">
        <v>2</v>
      </c>
      <c r="J6312" t="s">
        <v>2</v>
      </c>
      <c r="K6312" t="s">
        <v>2</v>
      </c>
      <c r="L6312" t="s">
        <v>2</v>
      </c>
      <c r="M6312" t="s">
        <v>2</v>
      </c>
      <c r="N6312" t="s">
        <v>2</v>
      </c>
      <c r="O6312" t="s">
        <v>2</v>
      </c>
      <c r="P6312" t="s">
        <v>2</v>
      </c>
      <c r="Q6312" t="s">
        <v>2</v>
      </c>
      <c r="R6312" t="s">
        <v>2</v>
      </c>
      <c r="S6312" t="s">
        <v>2</v>
      </c>
      <c r="T6312" t="s">
        <v>2</v>
      </c>
      <c r="U6312" t="s">
        <v>2</v>
      </c>
      <c r="V6312" t="s">
        <v>2</v>
      </c>
      <c r="W6312" t="s">
        <v>2</v>
      </c>
      <c r="X6312" t="s">
        <v>2</v>
      </c>
      <c r="Y6312" t="s">
        <v>2</v>
      </c>
      <c r="Z6312" t="s">
        <v>2</v>
      </c>
      <c r="AA6312" t="s">
        <v>2</v>
      </c>
      <c r="AB6312" t="s">
        <v>2</v>
      </c>
      <c r="AC6312" t="s">
        <v>2</v>
      </c>
      <c r="AD6312" t="s">
        <v>2</v>
      </c>
      <c r="AE6312" t="s">
        <v>2</v>
      </c>
      <c r="AF6312" t="s">
        <v>2</v>
      </c>
      <c r="AG6312" t="s">
        <v>2</v>
      </c>
      <c r="AH6312" t="s">
        <v>2</v>
      </c>
      <c r="AI6312" t="s">
        <v>2</v>
      </c>
      <c r="AJ6312" t="s">
        <v>2</v>
      </c>
      <c r="AK6312" t="s">
        <v>2</v>
      </c>
      <c r="AL6312" t="s">
        <v>2</v>
      </c>
      <c r="AM6312" t="s">
        <v>2</v>
      </c>
      <c r="AN6312">
        <v>-0.20926500000000001</v>
      </c>
      <c r="AO6312">
        <v>-0.163636</v>
      </c>
      <c r="AP6312">
        <v>-5.7971000000000002E-2</v>
      </c>
      <c r="AQ6312">
        <v>0.25128200000000001</v>
      </c>
      <c r="AR6312">
        <v>-0.18032799999999999</v>
      </c>
      <c r="AS6312">
        <v>7.0000000000000007E-2</v>
      </c>
      <c r="AT6312">
        <v>-5.1402000000000003E-2</v>
      </c>
      <c r="AU6312">
        <v>-1.4777999999999999E-2</v>
      </c>
      <c r="AV6312">
        <v>-0.24995000000000001</v>
      </c>
      <c r="AW6312">
        <v>-0.24671699999999999</v>
      </c>
      <c r="AX6312">
        <v>0</v>
      </c>
      <c r="AY6312">
        <v>-9.7345000000000001E-2</v>
      </c>
    </row>
    <row r="6313" spans="1:51" x14ac:dyDescent="0.3">
      <c r="A6313">
        <v>23626</v>
      </c>
      <c r="B6313" t="s">
        <v>13394</v>
      </c>
      <c r="C6313" t="s">
        <v>13395</v>
      </c>
      <c r="D6313" t="s">
        <v>2</v>
      </c>
      <c r="E6313" t="s">
        <v>2</v>
      </c>
      <c r="F6313" t="s">
        <v>2</v>
      </c>
      <c r="G6313" t="s">
        <v>2</v>
      </c>
      <c r="H6313" t="s">
        <v>2</v>
      </c>
      <c r="I6313" t="s">
        <v>2</v>
      </c>
      <c r="J6313" t="s">
        <v>2</v>
      </c>
      <c r="K6313" t="s">
        <v>2</v>
      </c>
      <c r="L6313" t="s">
        <v>2</v>
      </c>
      <c r="M6313" t="s">
        <v>2</v>
      </c>
      <c r="N6313" t="s">
        <v>2</v>
      </c>
      <c r="O6313" t="s">
        <v>2</v>
      </c>
      <c r="P6313" t="s">
        <v>2</v>
      </c>
      <c r="Q6313" t="s">
        <v>2</v>
      </c>
      <c r="R6313" t="s">
        <v>2</v>
      </c>
      <c r="S6313" t="s">
        <v>2</v>
      </c>
      <c r="T6313" t="s">
        <v>2</v>
      </c>
      <c r="U6313" t="s">
        <v>2</v>
      </c>
      <c r="V6313" t="s">
        <v>2</v>
      </c>
      <c r="W6313" t="s">
        <v>2</v>
      </c>
      <c r="X6313" t="s">
        <v>2</v>
      </c>
      <c r="Y6313" t="s">
        <v>2</v>
      </c>
      <c r="Z6313" t="s">
        <v>2</v>
      </c>
      <c r="AA6313" t="s">
        <v>2</v>
      </c>
      <c r="AB6313" t="s">
        <v>2</v>
      </c>
      <c r="AC6313" t="s">
        <v>2</v>
      </c>
      <c r="AD6313" t="s">
        <v>2</v>
      </c>
      <c r="AE6313" t="s">
        <v>2</v>
      </c>
      <c r="AF6313" t="s">
        <v>2</v>
      </c>
      <c r="AG6313" t="s">
        <v>2</v>
      </c>
      <c r="AH6313" t="s">
        <v>2</v>
      </c>
      <c r="AI6313" t="s">
        <v>2</v>
      </c>
      <c r="AJ6313" t="s">
        <v>2</v>
      </c>
      <c r="AK6313" t="s">
        <v>2</v>
      </c>
      <c r="AL6313" t="s">
        <v>2</v>
      </c>
      <c r="AM6313" t="s">
        <v>2</v>
      </c>
      <c r="AN6313">
        <v>0.52214400000000005</v>
      </c>
      <c r="AO6313">
        <v>0.27365499999999998</v>
      </c>
      <c r="AP6313">
        <v>0.295186</v>
      </c>
      <c r="AQ6313">
        <v>-9.7710000000000002E-3</v>
      </c>
      <c r="AR6313">
        <v>0.556199</v>
      </c>
      <c r="AS6313">
        <v>0.16140599999999999</v>
      </c>
      <c r="AT6313">
        <v>0.150724</v>
      </c>
      <c r="AU6313">
        <v>6.8584999999999993E-2</v>
      </c>
      <c r="AV6313">
        <v>-0.181064</v>
      </c>
      <c r="AW6313">
        <v>-0.105127</v>
      </c>
      <c r="AX6313">
        <v>0.218886</v>
      </c>
      <c r="AY6313">
        <v>7.7379000000000003E-2</v>
      </c>
    </row>
    <row r="6314" spans="1:51" x14ac:dyDescent="0.3">
      <c r="A6314">
        <v>23627</v>
      </c>
      <c r="B6314" t="s">
        <v>10806</v>
      </c>
      <c r="C6314" t="s">
        <v>10807</v>
      </c>
      <c r="D6314" t="s">
        <v>2</v>
      </c>
      <c r="E6314" t="s">
        <v>2</v>
      </c>
      <c r="F6314" t="s">
        <v>2</v>
      </c>
      <c r="G6314" t="s">
        <v>2</v>
      </c>
      <c r="H6314" t="s">
        <v>2</v>
      </c>
      <c r="I6314" t="s">
        <v>2</v>
      </c>
      <c r="J6314" t="s">
        <v>2</v>
      </c>
      <c r="K6314" t="s">
        <v>2</v>
      </c>
      <c r="L6314" t="s">
        <v>2</v>
      </c>
      <c r="M6314" t="s">
        <v>2</v>
      </c>
      <c r="N6314" t="s">
        <v>2</v>
      </c>
      <c r="O6314" t="s">
        <v>2</v>
      </c>
      <c r="P6314" t="s">
        <v>2</v>
      </c>
      <c r="Q6314" t="s">
        <v>2</v>
      </c>
      <c r="R6314" t="s">
        <v>2</v>
      </c>
      <c r="S6314" t="s">
        <v>2</v>
      </c>
      <c r="T6314" t="s">
        <v>2</v>
      </c>
      <c r="U6314" t="s">
        <v>2</v>
      </c>
      <c r="V6314" t="s">
        <v>2</v>
      </c>
      <c r="W6314" t="s">
        <v>2</v>
      </c>
      <c r="X6314" t="s">
        <v>2</v>
      </c>
      <c r="Y6314" t="s">
        <v>2</v>
      </c>
      <c r="Z6314" t="s">
        <v>2</v>
      </c>
      <c r="AA6314" t="s">
        <v>2</v>
      </c>
      <c r="AB6314" t="s">
        <v>2</v>
      </c>
      <c r="AC6314" t="s">
        <v>2</v>
      </c>
      <c r="AD6314" t="s">
        <v>2</v>
      </c>
      <c r="AE6314" t="s">
        <v>2</v>
      </c>
      <c r="AF6314" t="s">
        <v>2</v>
      </c>
      <c r="AG6314" t="s">
        <v>2</v>
      </c>
      <c r="AH6314" t="s">
        <v>2</v>
      </c>
      <c r="AI6314" t="s">
        <v>2</v>
      </c>
      <c r="AJ6314" t="s">
        <v>2</v>
      </c>
      <c r="AK6314" t="s">
        <v>2</v>
      </c>
      <c r="AL6314" t="s">
        <v>2</v>
      </c>
      <c r="AM6314" t="s">
        <v>2</v>
      </c>
      <c r="AN6314">
        <v>-9.8920999999999995E-2</v>
      </c>
      <c r="AO6314">
        <v>2.3952000000000001E-2</v>
      </c>
      <c r="AP6314">
        <v>1.5594999999999999E-2</v>
      </c>
      <c r="AQ6314">
        <v>-1.7274999999999999E-2</v>
      </c>
      <c r="AR6314">
        <v>-5.6640999999999997E-2</v>
      </c>
      <c r="AS6314">
        <v>-0.35819899999999999</v>
      </c>
      <c r="AT6314">
        <v>-0.33868799999999999</v>
      </c>
      <c r="AU6314">
        <v>-0.482927</v>
      </c>
      <c r="AV6314">
        <v>-1.8867999999999999E-2</v>
      </c>
      <c r="AW6314">
        <v>-0.32692300000000002</v>
      </c>
      <c r="AX6314">
        <v>2.8572E-2</v>
      </c>
      <c r="AY6314">
        <v>0.36138900000000002</v>
      </c>
    </row>
    <row r="6315" spans="1:51" x14ac:dyDescent="0.3">
      <c r="A6315">
        <v>23628</v>
      </c>
      <c r="B6315" t="s">
        <v>12509</v>
      </c>
      <c r="C6315" t="s">
        <v>12510</v>
      </c>
      <c r="D6315" t="s">
        <v>2</v>
      </c>
      <c r="E6315" t="s">
        <v>2</v>
      </c>
      <c r="F6315" t="s">
        <v>2</v>
      </c>
      <c r="G6315" t="s">
        <v>2</v>
      </c>
      <c r="H6315" t="s">
        <v>2</v>
      </c>
      <c r="I6315" t="s">
        <v>2</v>
      </c>
      <c r="J6315" t="s">
        <v>2</v>
      </c>
      <c r="K6315" t="s">
        <v>2</v>
      </c>
      <c r="L6315" t="s">
        <v>2</v>
      </c>
      <c r="M6315" t="s">
        <v>2</v>
      </c>
      <c r="N6315" t="s">
        <v>2</v>
      </c>
      <c r="O6315" t="s">
        <v>2</v>
      </c>
      <c r="P6315" t="s">
        <v>2</v>
      </c>
      <c r="Q6315" t="s">
        <v>2</v>
      </c>
      <c r="R6315" t="s">
        <v>2</v>
      </c>
      <c r="S6315" t="s">
        <v>2</v>
      </c>
      <c r="T6315" t="s">
        <v>2</v>
      </c>
      <c r="U6315" t="s">
        <v>2</v>
      </c>
      <c r="V6315" t="s">
        <v>2</v>
      </c>
      <c r="W6315" t="s">
        <v>2</v>
      </c>
      <c r="X6315" t="s">
        <v>2</v>
      </c>
      <c r="Y6315" t="s">
        <v>2</v>
      </c>
      <c r="Z6315" t="s">
        <v>2</v>
      </c>
      <c r="AA6315" t="s">
        <v>2</v>
      </c>
      <c r="AB6315" t="s">
        <v>2</v>
      </c>
      <c r="AC6315" t="s">
        <v>2</v>
      </c>
      <c r="AD6315" t="s">
        <v>2</v>
      </c>
      <c r="AE6315" t="s">
        <v>2</v>
      </c>
      <c r="AF6315" t="s">
        <v>2</v>
      </c>
      <c r="AG6315" t="s">
        <v>2</v>
      </c>
      <c r="AH6315" t="s">
        <v>2</v>
      </c>
      <c r="AI6315" t="s">
        <v>2</v>
      </c>
      <c r="AJ6315" t="s">
        <v>2</v>
      </c>
      <c r="AK6315" t="s">
        <v>2</v>
      </c>
      <c r="AL6315" t="s">
        <v>2</v>
      </c>
      <c r="AM6315" t="s">
        <v>2</v>
      </c>
      <c r="AN6315">
        <v>0.36688399999999999</v>
      </c>
      <c r="AO6315">
        <v>3.64E-3</v>
      </c>
      <c r="AP6315">
        <v>-0.267399</v>
      </c>
      <c r="AQ6315">
        <v>0.02</v>
      </c>
      <c r="AR6315">
        <v>-5.8824000000000001E-2</v>
      </c>
      <c r="AS6315">
        <v>-4.6875E-2</v>
      </c>
      <c r="AT6315">
        <v>-6.5573999999999993E-2</v>
      </c>
      <c r="AU6315">
        <v>-0.23976600000000001</v>
      </c>
      <c r="AV6315">
        <v>-0.176923</v>
      </c>
      <c r="AW6315">
        <v>-0.17102800000000001</v>
      </c>
      <c r="AX6315">
        <v>-0.109357</v>
      </c>
      <c r="AY6315">
        <v>0.392405</v>
      </c>
    </row>
    <row r="6316" spans="1:51" x14ac:dyDescent="0.3">
      <c r="A6316">
        <v>23631</v>
      </c>
      <c r="B6316" t="s">
        <v>13508</v>
      </c>
      <c r="C6316" t="s">
        <v>13509</v>
      </c>
      <c r="D6316" t="s">
        <v>2</v>
      </c>
      <c r="E6316" t="s">
        <v>2</v>
      </c>
      <c r="F6316" t="s">
        <v>2</v>
      </c>
      <c r="G6316" t="s">
        <v>2</v>
      </c>
      <c r="H6316" t="s">
        <v>2</v>
      </c>
      <c r="I6316" t="s">
        <v>2</v>
      </c>
      <c r="J6316" t="s">
        <v>2</v>
      </c>
      <c r="K6316" t="s">
        <v>2</v>
      </c>
      <c r="L6316" t="s">
        <v>2</v>
      </c>
      <c r="M6316" t="s">
        <v>2</v>
      </c>
      <c r="N6316" t="s">
        <v>2</v>
      </c>
      <c r="O6316" t="s">
        <v>2</v>
      </c>
      <c r="P6316" t="s">
        <v>2</v>
      </c>
      <c r="Q6316" t="s">
        <v>2</v>
      </c>
      <c r="R6316" t="s">
        <v>2</v>
      </c>
      <c r="S6316" t="s">
        <v>2</v>
      </c>
      <c r="T6316" t="s">
        <v>2</v>
      </c>
      <c r="U6316" t="s">
        <v>2</v>
      </c>
      <c r="V6316" t="s">
        <v>2</v>
      </c>
      <c r="W6316" t="s">
        <v>2</v>
      </c>
      <c r="X6316" t="s">
        <v>2</v>
      </c>
      <c r="Y6316" t="s">
        <v>2</v>
      </c>
      <c r="Z6316" t="s">
        <v>2</v>
      </c>
      <c r="AA6316" t="s">
        <v>2</v>
      </c>
      <c r="AB6316" t="s">
        <v>2</v>
      </c>
      <c r="AC6316" t="s">
        <v>2</v>
      </c>
      <c r="AD6316" t="s">
        <v>2</v>
      </c>
      <c r="AE6316" t="s">
        <v>2</v>
      </c>
      <c r="AF6316" t="s">
        <v>2</v>
      </c>
      <c r="AG6316" t="s">
        <v>2</v>
      </c>
      <c r="AH6316" t="s">
        <v>2</v>
      </c>
      <c r="AI6316" t="s">
        <v>2</v>
      </c>
      <c r="AJ6316" t="s">
        <v>2</v>
      </c>
      <c r="AK6316" t="s">
        <v>2</v>
      </c>
      <c r="AL6316" t="s">
        <v>2</v>
      </c>
      <c r="AM6316" t="s">
        <v>2</v>
      </c>
      <c r="AN6316" t="s">
        <v>2</v>
      </c>
      <c r="AO6316" t="s">
        <v>2</v>
      </c>
      <c r="AP6316">
        <v>-6.3715999999999995E-2</v>
      </c>
      <c r="AQ6316">
        <v>1.0629999999999999E-3</v>
      </c>
      <c r="AR6316">
        <v>5.4913999999999998E-2</v>
      </c>
      <c r="AS6316">
        <v>5.1164000000000001E-2</v>
      </c>
      <c r="AT6316">
        <v>1.6420000000000001E-2</v>
      </c>
      <c r="AU6316">
        <v>2.9967000000000001E-2</v>
      </c>
      <c r="AV6316">
        <v>7.5801999999999994E-2</v>
      </c>
      <c r="AW6316">
        <v>4.6011000000000003E-2</v>
      </c>
      <c r="AX6316">
        <v>-8.0048999999999995E-2</v>
      </c>
      <c r="AY6316">
        <v>-9.7695000000000004E-2</v>
      </c>
    </row>
    <row r="6317" spans="1:51" x14ac:dyDescent="0.3">
      <c r="A6317">
        <v>23634</v>
      </c>
      <c r="B6317" t="s">
        <v>13474</v>
      </c>
      <c r="C6317" t="s">
        <v>13475</v>
      </c>
      <c r="D6317" t="s">
        <v>2</v>
      </c>
      <c r="E6317" t="s">
        <v>2</v>
      </c>
      <c r="F6317" t="s">
        <v>2</v>
      </c>
      <c r="G6317" t="s">
        <v>2</v>
      </c>
      <c r="H6317" t="s">
        <v>2</v>
      </c>
      <c r="I6317" t="s">
        <v>2</v>
      </c>
      <c r="J6317" t="s">
        <v>2</v>
      </c>
      <c r="K6317" t="s">
        <v>2</v>
      </c>
      <c r="L6317" t="s">
        <v>2</v>
      </c>
      <c r="M6317" t="s">
        <v>2</v>
      </c>
      <c r="N6317" t="s">
        <v>2</v>
      </c>
      <c r="O6317" t="s">
        <v>2</v>
      </c>
      <c r="P6317" t="s">
        <v>2</v>
      </c>
      <c r="Q6317" t="s">
        <v>2</v>
      </c>
      <c r="R6317" t="s">
        <v>2</v>
      </c>
      <c r="S6317" t="s">
        <v>2</v>
      </c>
      <c r="T6317" t="s">
        <v>2</v>
      </c>
      <c r="U6317" t="s">
        <v>2</v>
      </c>
      <c r="V6317" t="s">
        <v>2</v>
      </c>
      <c r="W6317" t="s">
        <v>2</v>
      </c>
      <c r="X6317" t="s">
        <v>2</v>
      </c>
      <c r="Y6317" t="s">
        <v>2</v>
      </c>
      <c r="Z6317" t="s">
        <v>2</v>
      </c>
      <c r="AA6317" t="s">
        <v>2</v>
      </c>
      <c r="AB6317" t="s">
        <v>2</v>
      </c>
      <c r="AC6317" t="s">
        <v>2</v>
      </c>
      <c r="AD6317" t="s">
        <v>2</v>
      </c>
      <c r="AE6317" t="s">
        <v>2</v>
      </c>
      <c r="AF6317" t="s">
        <v>2</v>
      </c>
      <c r="AG6317" t="s">
        <v>2</v>
      </c>
      <c r="AH6317" t="s">
        <v>2</v>
      </c>
      <c r="AI6317" t="s">
        <v>2</v>
      </c>
      <c r="AJ6317" t="s">
        <v>2</v>
      </c>
      <c r="AK6317" t="s">
        <v>2</v>
      </c>
      <c r="AL6317" t="s">
        <v>2</v>
      </c>
      <c r="AM6317" t="s">
        <v>2</v>
      </c>
      <c r="AN6317" t="s">
        <v>2</v>
      </c>
      <c r="AO6317">
        <v>-3.7819999999999999E-2</v>
      </c>
      <c r="AP6317">
        <v>2.2141000000000001E-2</v>
      </c>
      <c r="AQ6317">
        <v>1.5838000000000001E-2</v>
      </c>
      <c r="AR6317">
        <v>8.5620000000000002E-3</v>
      </c>
      <c r="AS6317">
        <v>4.1877999999999999E-2</v>
      </c>
      <c r="AT6317">
        <v>3.0154E-2</v>
      </c>
      <c r="AU6317">
        <v>-4.4123999999999997E-2</v>
      </c>
      <c r="AV6317">
        <v>-2.8798000000000001E-2</v>
      </c>
      <c r="AW6317">
        <v>-4.1473999999999997E-2</v>
      </c>
      <c r="AX6317">
        <v>0.10058400000000001</v>
      </c>
      <c r="AY6317">
        <v>5.5021E-2</v>
      </c>
    </row>
    <row r="6318" spans="1:51" x14ac:dyDescent="0.3">
      <c r="A6318">
        <v>23635</v>
      </c>
      <c r="B6318" t="s">
        <v>13438</v>
      </c>
      <c r="C6318" t="s">
        <v>13439</v>
      </c>
      <c r="D6318" t="s">
        <v>2</v>
      </c>
      <c r="E6318" t="s">
        <v>2</v>
      </c>
      <c r="F6318" t="s">
        <v>2</v>
      </c>
      <c r="G6318" t="s">
        <v>2</v>
      </c>
      <c r="H6318" t="s">
        <v>2</v>
      </c>
      <c r="I6318" t="s">
        <v>2</v>
      </c>
      <c r="J6318" t="s">
        <v>2</v>
      </c>
      <c r="K6318" t="s">
        <v>2</v>
      </c>
      <c r="L6318" t="s">
        <v>2</v>
      </c>
      <c r="M6318" t="s">
        <v>2</v>
      </c>
      <c r="N6318" t="s">
        <v>2</v>
      </c>
      <c r="O6318" t="s">
        <v>2</v>
      </c>
      <c r="P6318" t="s">
        <v>2</v>
      </c>
      <c r="Q6318" t="s">
        <v>2</v>
      </c>
      <c r="R6318" t="s">
        <v>2</v>
      </c>
      <c r="S6318" t="s">
        <v>2</v>
      </c>
      <c r="T6318" t="s">
        <v>2</v>
      </c>
      <c r="U6318" t="s">
        <v>2</v>
      </c>
      <c r="V6318" t="s">
        <v>2</v>
      </c>
      <c r="W6318" t="s">
        <v>2</v>
      </c>
      <c r="X6318" t="s">
        <v>2</v>
      </c>
      <c r="Y6318" t="s">
        <v>2</v>
      </c>
      <c r="Z6318" t="s">
        <v>2</v>
      </c>
      <c r="AA6318" t="s">
        <v>2</v>
      </c>
      <c r="AB6318" t="s">
        <v>2</v>
      </c>
      <c r="AC6318" t="s">
        <v>2</v>
      </c>
      <c r="AD6318" t="s">
        <v>2</v>
      </c>
      <c r="AE6318" t="s">
        <v>2</v>
      </c>
      <c r="AF6318" t="s">
        <v>2</v>
      </c>
      <c r="AG6318" t="s">
        <v>2</v>
      </c>
      <c r="AH6318" t="s">
        <v>2</v>
      </c>
      <c r="AI6318" t="s">
        <v>2</v>
      </c>
      <c r="AJ6318" t="s">
        <v>2</v>
      </c>
      <c r="AK6318" t="s">
        <v>2</v>
      </c>
      <c r="AL6318" t="s">
        <v>2</v>
      </c>
      <c r="AM6318" t="s">
        <v>2</v>
      </c>
      <c r="AN6318" t="s">
        <v>2</v>
      </c>
      <c r="AO6318">
        <v>-2.4093E-2</v>
      </c>
      <c r="AP6318">
        <v>8.0129999999999993E-3</v>
      </c>
      <c r="AQ6318">
        <v>7.9810000000000002E-3</v>
      </c>
      <c r="AR6318">
        <v>1.112E-2</v>
      </c>
      <c r="AS6318">
        <v>5.8886000000000001E-2</v>
      </c>
      <c r="AT6318">
        <v>2.4451000000000001E-2</v>
      </c>
      <c r="AU6318">
        <v>-2.0362000000000002E-2</v>
      </c>
      <c r="AV6318">
        <v>-5.2109999999999997E-2</v>
      </c>
      <c r="AW6318">
        <v>-3.4079999999999999E-2</v>
      </c>
      <c r="AX6318">
        <v>8.3972000000000005E-2</v>
      </c>
      <c r="AY6318">
        <v>4.9033E-2</v>
      </c>
    </row>
    <row r="6319" spans="1:51" x14ac:dyDescent="0.3">
      <c r="A6319">
        <v>23637</v>
      </c>
      <c r="B6319" t="s">
        <v>13468</v>
      </c>
      <c r="C6319" t="s">
        <v>13469</v>
      </c>
      <c r="D6319" t="s">
        <v>2</v>
      </c>
      <c r="E6319" t="s">
        <v>2</v>
      </c>
      <c r="F6319" t="s">
        <v>2</v>
      </c>
      <c r="G6319" t="s">
        <v>2</v>
      </c>
      <c r="H6319" t="s">
        <v>2</v>
      </c>
      <c r="I6319" t="s">
        <v>2</v>
      </c>
      <c r="J6319" t="s">
        <v>2</v>
      </c>
      <c r="K6319" t="s">
        <v>2</v>
      </c>
      <c r="L6319" t="s">
        <v>2</v>
      </c>
      <c r="M6319" t="s">
        <v>2</v>
      </c>
      <c r="N6319" t="s">
        <v>2</v>
      </c>
      <c r="O6319" t="s">
        <v>2</v>
      </c>
      <c r="P6319" t="s">
        <v>2</v>
      </c>
      <c r="Q6319" t="s">
        <v>2</v>
      </c>
      <c r="R6319" t="s">
        <v>2</v>
      </c>
      <c r="S6319" t="s">
        <v>2</v>
      </c>
      <c r="T6319" t="s">
        <v>2</v>
      </c>
      <c r="U6319" t="s">
        <v>2</v>
      </c>
      <c r="V6319" t="s">
        <v>2</v>
      </c>
      <c r="W6319" t="s">
        <v>2</v>
      </c>
      <c r="X6319" t="s">
        <v>2</v>
      </c>
      <c r="Y6319" t="s">
        <v>2</v>
      </c>
      <c r="Z6319" t="s">
        <v>2</v>
      </c>
      <c r="AA6319" t="s">
        <v>2</v>
      </c>
      <c r="AB6319" t="s">
        <v>2</v>
      </c>
      <c r="AC6319" t="s">
        <v>2</v>
      </c>
      <c r="AD6319" t="s">
        <v>2</v>
      </c>
      <c r="AE6319" t="s">
        <v>2</v>
      </c>
      <c r="AF6319" t="s">
        <v>2</v>
      </c>
      <c r="AG6319" t="s">
        <v>2</v>
      </c>
      <c r="AH6319" t="s">
        <v>2</v>
      </c>
      <c r="AI6319" t="s">
        <v>2</v>
      </c>
      <c r="AJ6319" t="s">
        <v>2</v>
      </c>
      <c r="AK6319" t="s">
        <v>2</v>
      </c>
      <c r="AL6319" t="s">
        <v>2</v>
      </c>
      <c r="AM6319" t="s">
        <v>2</v>
      </c>
      <c r="AN6319" t="s">
        <v>2</v>
      </c>
      <c r="AO6319">
        <v>-2.1196E-2</v>
      </c>
      <c r="AP6319">
        <v>2.2209E-2</v>
      </c>
      <c r="AQ6319">
        <v>5.6779999999999999E-3</v>
      </c>
      <c r="AR6319">
        <v>-1.2642E-2</v>
      </c>
      <c r="AS6319">
        <v>3.8089999999999999E-3</v>
      </c>
      <c r="AT6319">
        <v>2.124E-3</v>
      </c>
      <c r="AU6319">
        <v>-8.1010000000000006E-3</v>
      </c>
      <c r="AV6319">
        <v>-2.7976000000000001E-2</v>
      </c>
      <c r="AW6319">
        <v>-1.5498E-2</v>
      </c>
      <c r="AX6319">
        <v>4.9263000000000001E-2</v>
      </c>
      <c r="AY6319">
        <v>4.0973999999999997E-2</v>
      </c>
    </row>
    <row r="6320" spans="1:51" x14ac:dyDescent="0.3">
      <c r="A6320">
        <v>23638</v>
      </c>
      <c r="B6320" t="s">
        <v>11595</v>
      </c>
      <c r="C6320" t="s">
        <v>11596</v>
      </c>
      <c r="D6320" t="s">
        <v>2</v>
      </c>
      <c r="E6320" t="s">
        <v>2</v>
      </c>
      <c r="F6320" t="s">
        <v>2</v>
      </c>
      <c r="G6320" t="s">
        <v>2</v>
      </c>
      <c r="H6320" t="s">
        <v>2</v>
      </c>
      <c r="I6320" t="s">
        <v>2</v>
      </c>
      <c r="J6320" t="s">
        <v>2</v>
      </c>
      <c r="K6320" t="s">
        <v>2</v>
      </c>
      <c r="L6320" t="s">
        <v>2</v>
      </c>
      <c r="M6320" t="s">
        <v>2</v>
      </c>
      <c r="N6320" t="s">
        <v>2</v>
      </c>
      <c r="O6320" t="s">
        <v>2</v>
      </c>
      <c r="P6320" t="s">
        <v>2</v>
      </c>
      <c r="Q6320" t="s">
        <v>2</v>
      </c>
      <c r="R6320" t="s">
        <v>2</v>
      </c>
      <c r="S6320" t="s">
        <v>2</v>
      </c>
      <c r="T6320" t="s">
        <v>2</v>
      </c>
      <c r="U6320" t="s">
        <v>2</v>
      </c>
      <c r="V6320" t="s">
        <v>2</v>
      </c>
      <c r="W6320" t="s">
        <v>2</v>
      </c>
      <c r="X6320" t="s">
        <v>2</v>
      </c>
      <c r="Y6320" t="s">
        <v>2</v>
      </c>
      <c r="Z6320" t="s">
        <v>2</v>
      </c>
      <c r="AA6320" t="s">
        <v>2</v>
      </c>
      <c r="AB6320" t="s">
        <v>2</v>
      </c>
      <c r="AC6320" t="s">
        <v>2</v>
      </c>
      <c r="AD6320" t="s">
        <v>2</v>
      </c>
      <c r="AE6320" t="s">
        <v>2</v>
      </c>
      <c r="AF6320" t="s">
        <v>2</v>
      </c>
      <c r="AG6320" t="s">
        <v>2</v>
      </c>
      <c r="AH6320" t="s">
        <v>2</v>
      </c>
      <c r="AI6320" t="s">
        <v>2</v>
      </c>
      <c r="AJ6320" t="s">
        <v>2</v>
      </c>
      <c r="AK6320" t="s">
        <v>2</v>
      </c>
      <c r="AL6320" t="s">
        <v>2</v>
      </c>
      <c r="AM6320" t="s">
        <v>2</v>
      </c>
      <c r="AN6320" t="s">
        <v>2</v>
      </c>
      <c r="AO6320">
        <v>-9.1660000000000005E-3</v>
      </c>
      <c r="AP6320">
        <v>2.2855E-2</v>
      </c>
      <c r="AQ6320">
        <v>8.3949999999999997E-3</v>
      </c>
      <c r="AR6320">
        <v>6.7239999999999999E-3</v>
      </c>
      <c r="AS6320">
        <v>3.4751999999999998E-2</v>
      </c>
      <c r="AT6320">
        <v>1.2215E-2</v>
      </c>
      <c r="AU6320">
        <v>0</v>
      </c>
      <c r="AV6320">
        <v>-2.0993000000000001E-2</v>
      </c>
      <c r="AW6320">
        <v>-1.4548E-2</v>
      </c>
      <c r="AX6320">
        <v>6.4222000000000001E-2</v>
      </c>
      <c r="AY6320">
        <v>1.9817000000000001E-2</v>
      </c>
    </row>
    <row r="6321" spans="1:51" x14ac:dyDescent="0.3">
      <c r="A6321">
        <v>23639</v>
      </c>
      <c r="B6321" t="s">
        <v>13434</v>
      </c>
      <c r="C6321" t="s">
        <v>13435</v>
      </c>
      <c r="D6321" t="s">
        <v>2</v>
      </c>
      <c r="E6321" t="s">
        <v>2</v>
      </c>
      <c r="F6321" t="s">
        <v>2</v>
      </c>
      <c r="G6321" t="s">
        <v>2</v>
      </c>
      <c r="H6321" t="s">
        <v>2</v>
      </c>
      <c r="I6321" t="s">
        <v>2</v>
      </c>
      <c r="J6321" t="s">
        <v>2</v>
      </c>
      <c r="K6321" t="s">
        <v>2</v>
      </c>
      <c r="L6321" t="s">
        <v>2</v>
      </c>
      <c r="M6321" t="s">
        <v>2</v>
      </c>
      <c r="N6321" t="s">
        <v>2</v>
      </c>
      <c r="O6321" t="s">
        <v>2</v>
      </c>
      <c r="P6321" t="s">
        <v>2</v>
      </c>
      <c r="Q6321" t="s">
        <v>2</v>
      </c>
      <c r="R6321" t="s">
        <v>2</v>
      </c>
      <c r="S6321" t="s">
        <v>2</v>
      </c>
      <c r="T6321" t="s">
        <v>2</v>
      </c>
      <c r="U6321" t="s">
        <v>2</v>
      </c>
      <c r="V6321" t="s">
        <v>2</v>
      </c>
      <c r="W6321" t="s">
        <v>2</v>
      </c>
      <c r="X6321" t="s">
        <v>2</v>
      </c>
      <c r="Y6321" t="s">
        <v>2</v>
      </c>
      <c r="Z6321" t="s">
        <v>2</v>
      </c>
      <c r="AA6321" t="s">
        <v>2</v>
      </c>
      <c r="AB6321" t="s">
        <v>2</v>
      </c>
      <c r="AC6321" t="s">
        <v>2</v>
      </c>
      <c r="AD6321" t="s">
        <v>2</v>
      </c>
      <c r="AE6321" t="s">
        <v>2</v>
      </c>
      <c r="AF6321" t="s">
        <v>2</v>
      </c>
      <c r="AG6321" t="s">
        <v>2</v>
      </c>
      <c r="AH6321" t="s">
        <v>2</v>
      </c>
      <c r="AI6321" t="s">
        <v>2</v>
      </c>
      <c r="AJ6321" t="s">
        <v>2</v>
      </c>
      <c r="AK6321" t="s">
        <v>2</v>
      </c>
      <c r="AL6321" t="s">
        <v>2</v>
      </c>
      <c r="AM6321" t="s">
        <v>2</v>
      </c>
      <c r="AN6321" t="s">
        <v>2</v>
      </c>
      <c r="AO6321">
        <v>7.5849999999999997E-3</v>
      </c>
      <c r="AP6321">
        <v>-2.6440000000000002E-2</v>
      </c>
      <c r="AQ6321">
        <v>-1.2152E-2</v>
      </c>
      <c r="AR6321">
        <v>-3.9709000000000001E-2</v>
      </c>
      <c r="AS6321">
        <v>8.967E-2</v>
      </c>
      <c r="AT6321">
        <v>1.8619E-2</v>
      </c>
      <c r="AU6321">
        <v>-2.8947000000000001E-2</v>
      </c>
      <c r="AV6321">
        <v>-6.1088999999999997E-2</v>
      </c>
      <c r="AW6321">
        <v>2.8065E-2</v>
      </c>
      <c r="AX6321">
        <v>8.4321999999999994E-2</v>
      </c>
      <c r="AY6321">
        <v>6.7223000000000005E-2</v>
      </c>
    </row>
    <row r="6322" spans="1:51" x14ac:dyDescent="0.3">
      <c r="A6322">
        <v>23642</v>
      </c>
      <c r="B6322" t="s">
        <v>13596</v>
      </c>
      <c r="C6322" t="s">
        <v>13597</v>
      </c>
      <c r="D6322" t="s">
        <v>2</v>
      </c>
      <c r="E6322" t="s">
        <v>2</v>
      </c>
      <c r="F6322" t="s">
        <v>2</v>
      </c>
      <c r="G6322" t="s">
        <v>2</v>
      </c>
      <c r="H6322" t="s">
        <v>2</v>
      </c>
      <c r="I6322" t="s">
        <v>2</v>
      </c>
      <c r="J6322" t="s">
        <v>2</v>
      </c>
      <c r="K6322" t="s">
        <v>2</v>
      </c>
      <c r="L6322" t="s">
        <v>2</v>
      </c>
      <c r="M6322" t="s">
        <v>2</v>
      </c>
      <c r="N6322" t="s">
        <v>2</v>
      </c>
      <c r="O6322" t="s">
        <v>2</v>
      </c>
      <c r="P6322" t="s">
        <v>2</v>
      </c>
      <c r="Q6322" t="s">
        <v>2</v>
      </c>
      <c r="R6322" t="s">
        <v>2</v>
      </c>
      <c r="S6322" t="s">
        <v>2</v>
      </c>
      <c r="T6322" t="s">
        <v>2</v>
      </c>
      <c r="U6322" t="s">
        <v>2</v>
      </c>
      <c r="V6322" t="s">
        <v>2</v>
      </c>
      <c r="W6322" t="s">
        <v>2</v>
      </c>
      <c r="X6322" t="s">
        <v>2</v>
      </c>
      <c r="Y6322" t="s">
        <v>2</v>
      </c>
      <c r="Z6322" t="s">
        <v>2</v>
      </c>
      <c r="AA6322" t="s">
        <v>2</v>
      </c>
      <c r="AB6322" t="s">
        <v>2</v>
      </c>
      <c r="AC6322" t="s">
        <v>2</v>
      </c>
      <c r="AD6322" t="s">
        <v>2</v>
      </c>
      <c r="AE6322" t="s">
        <v>2</v>
      </c>
      <c r="AF6322" t="s">
        <v>2</v>
      </c>
      <c r="AG6322" t="s">
        <v>2</v>
      </c>
      <c r="AH6322" t="s">
        <v>2</v>
      </c>
      <c r="AI6322" t="s">
        <v>2</v>
      </c>
      <c r="AJ6322" t="s">
        <v>2</v>
      </c>
      <c r="AK6322" t="s">
        <v>2</v>
      </c>
      <c r="AL6322" t="s">
        <v>2</v>
      </c>
      <c r="AM6322" t="s">
        <v>2</v>
      </c>
      <c r="AN6322" t="s">
        <v>2</v>
      </c>
      <c r="AO6322">
        <v>-1.9460999999999999E-2</v>
      </c>
      <c r="AP6322">
        <v>2.8407000000000002E-2</v>
      </c>
      <c r="AQ6322">
        <v>1.7194000000000001E-2</v>
      </c>
      <c r="AR6322">
        <v>-2.1150000000000001E-3</v>
      </c>
      <c r="AS6322">
        <v>2.3476E-2</v>
      </c>
      <c r="AT6322">
        <v>1.0243E-2</v>
      </c>
      <c r="AU6322">
        <v>-1.3860000000000001E-2</v>
      </c>
      <c r="AV6322">
        <v>-2.1350000000000001E-2</v>
      </c>
      <c r="AW6322">
        <v>-1.3642E-2</v>
      </c>
      <c r="AX6322">
        <v>1.4512000000000001E-2</v>
      </c>
      <c r="AY6322">
        <v>1.7904E-2</v>
      </c>
    </row>
    <row r="6323" spans="1:51" x14ac:dyDescent="0.3">
      <c r="A6323">
        <v>23643</v>
      </c>
      <c r="B6323" t="s">
        <v>8194</v>
      </c>
      <c r="C6323" t="s">
        <v>8195</v>
      </c>
      <c r="D6323" t="s">
        <v>2</v>
      </c>
      <c r="E6323" t="s">
        <v>2</v>
      </c>
      <c r="F6323" t="s">
        <v>2</v>
      </c>
      <c r="G6323" t="s">
        <v>2</v>
      </c>
      <c r="H6323" t="s">
        <v>2</v>
      </c>
      <c r="I6323" t="s">
        <v>2</v>
      </c>
      <c r="J6323" t="s">
        <v>2</v>
      </c>
      <c r="K6323" t="s">
        <v>2</v>
      </c>
      <c r="L6323" t="s">
        <v>2</v>
      </c>
      <c r="M6323" t="s">
        <v>2</v>
      </c>
      <c r="N6323" t="s">
        <v>2</v>
      </c>
      <c r="O6323" t="s">
        <v>2</v>
      </c>
      <c r="P6323" t="s">
        <v>2</v>
      </c>
      <c r="Q6323" t="s">
        <v>2</v>
      </c>
      <c r="R6323" t="s">
        <v>2</v>
      </c>
      <c r="S6323" t="s">
        <v>2</v>
      </c>
      <c r="T6323" t="s">
        <v>2</v>
      </c>
      <c r="U6323" t="s">
        <v>2</v>
      </c>
      <c r="V6323" t="s">
        <v>2</v>
      </c>
      <c r="W6323" t="s">
        <v>2</v>
      </c>
      <c r="X6323" t="s">
        <v>2</v>
      </c>
      <c r="Y6323" t="s">
        <v>2</v>
      </c>
      <c r="Z6323" t="s">
        <v>2</v>
      </c>
      <c r="AA6323" t="s">
        <v>2</v>
      </c>
      <c r="AB6323" t="s">
        <v>2</v>
      </c>
      <c r="AC6323" t="s">
        <v>2</v>
      </c>
      <c r="AD6323" t="s">
        <v>2</v>
      </c>
      <c r="AE6323" t="s">
        <v>2</v>
      </c>
      <c r="AF6323" t="s">
        <v>2</v>
      </c>
      <c r="AG6323" t="s">
        <v>2</v>
      </c>
      <c r="AH6323" t="s">
        <v>2</v>
      </c>
      <c r="AI6323" t="s">
        <v>2</v>
      </c>
      <c r="AJ6323" t="s">
        <v>2</v>
      </c>
      <c r="AK6323" t="s">
        <v>2</v>
      </c>
      <c r="AL6323" t="s">
        <v>2</v>
      </c>
      <c r="AM6323" t="s">
        <v>2</v>
      </c>
      <c r="AN6323" t="s">
        <v>2</v>
      </c>
      <c r="AO6323">
        <v>-0.130742</v>
      </c>
      <c r="AP6323">
        <v>-0.12601599999999999</v>
      </c>
      <c r="AQ6323">
        <v>-5.5814000000000002E-2</v>
      </c>
      <c r="AR6323">
        <v>-0.153202</v>
      </c>
      <c r="AS6323">
        <v>-5.2360000000000002E-3</v>
      </c>
      <c r="AT6323">
        <v>0.11151999999999999</v>
      </c>
      <c r="AU6323">
        <v>3.5408000000000002E-2</v>
      </c>
      <c r="AV6323">
        <v>-5.8943000000000002E-2</v>
      </c>
      <c r="AW6323">
        <v>-0.17008599999999999</v>
      </c>
      <c r="AX6323">
        <v>6.9615999999999997E-2</v>
      </c>
      <c r="AY6323">
        <v>5.6224999999999997E-2</v>
      </c>
    </row>
    <row r="6324" spans="1:51" x14ac:dyDescent="0.3">
      <c r="A6324">
        <v>23644</v>
      </c>
      <c r="B6324" t="s">
        <v>13446</v>
      </c>
      <c r="C6324" t="s">
        <v>13447</v>
      </c>
      <c r="D6324" t="s">
        <v>2</v>
      </c>
      <c r="E6324" t="s">
        <v>2</v>
      </c>
      <c r="F6324" t="s">
        <v>2</v>
      </c>
      <c r="G6324" t="s">
        <v>2</v>
      </c>
      <c r="H6324" t="s">
        <v>2</v>
      </c>
      <c r="I6324" t="s">
        <v>2</v>
      </c>
      <c r="J6324" t="s">
        <v>2</v>
      </c>
      <c r="K6324" t="s">
        <v>2</v>
      </c>
      <c r="L6324" t="s">
        <v>2</v>
      </c>
      <c r="M6324" t="s">
        <v>2</v>
      </c>
      <c r="N6324" t="s">
        <v>2</v>
      </c>
      <c r="O6324" t="s">
        <v>2</v>
      </c>
      <c r="P6324" t="s">
        <v>2</v>
      </c>
      <c r="Q6324" t="s">
        <v>2</v>
      </c>
      <c r="R6324" t="s">
        <v>2</v>
      </c>
      <c r="S6324" t="s">
        <v>2</v>
      </c>
      <c r="T6324" t="s">
        <v>2</v>
      </c>
      <c r="U6324" t="s">
        <v>2</v>
      </c>
      <c r="V6324" t="s">
        <v>2</v>
      </c>
      <c r="W6324" t="s">
        <v>2</v>
      </c>
      <c r="X6324" t="s">
        <v>2</v>
      </c>
      <c r="Y6324" t="s">
        <v>2</v>
      </c>
      <c r="Z6324" t="s">
        <v>2</v>
      </c>
      <c r="AA6324" t="s">
        <v>2</v>
      </c>
      <c r="AB6324" t="s">
        <v>2</v>
      </c>
      <c r="AC6324" t="s">
        <v>2</v>
      </c>
      <c r="AD6324" t="s">
        <v>2</v>
      </c>
      <c r="AE6324" t="s">
        <v>2</v>
      </c>
      <c r="AF6324" t="s">
        <v>2</v>
      </c>
      <c r="AG6324" t="s">
        <v>2</v>
      </c>
      <c r="AH6324" t="s">
        <v>2</v>
      </c>
      <c r="AI6324" t="s">
        <v>2</v>
      </c>
      <c r="AJ6324" t="s">
        <v>2</v>
      </c>
      <c r="AK6324" t="s">
        <v>2</v>
      </c>
      <c r="AL6324" t="s">
        <v>2</v>
      </c>
      <c r="AM6324" t="s">
        <v>2</v>
      </c>
      <c r="AN6324" t="s">
        <v>2</v>
      </c>
      <c r="AO6324">
        <v>-5.7586999999999999E-2</v>
      </c>
      <c r="AP6324">
        <v>3.2001000000000002E-2</v>
      </c>
      <c r="AQ6324">
        <v>-9.5750000000000002E-3</v>
      </c>
      <c r="AR6324">
        <v>-4.9009999999999998E-2</v>
      </c>
      <c r="AS6324">
        <v>6.7852999999999997E-2</v>
      </c>
      <c r="AT6324">
        <v>6.0866999999999997E-2</v>
      </c>
      <c r="AU6324">
        <v>-1.1413E-2</v>
      </c>
      <c r="AV6324">
        <v>7.1019999999999998E-3</v>
      </c>
      <c r="AW6324">
        <v>-5.999E-3</v>
      </c>
      <c r="AX6324">
        <v>5.7664E-2</v>
      </c>
      <c r="AY6324">
        <v>1.1677E-2</v>
      </c>
    </row>
    <row r="6325" spans="1:51" x14ac:dyDescent="0.3">
      <c r="A6325">
        <v>23645</v>
      </c>
      <c r="B6325" t="s">
        <v>13440</v>
      </c>
      <c r="C6325" t="s">
        <v>13441</v>
      </c>
      <c r="D6325" t="s">
        <v>2</v>
      </c>
      <c r="E6325" t="s">
        <v>2</v>
      </c>
      <c r="F6325" t="s">
        <v>2</v>
      </c>
      <c r="G6325" t="s">
        <v>2</v>
      </c>
      <c r="H6325" t="s">
        <v>2</v>
      </c>
      <c r="I6325" t="s">
        <v>2</v>
      </c>
      <c r="J6325" t="s">
        <v>2</v>
      </c>
      <c r="K6325" t="s">
        <v>2</v>
      </c>
      <c r="L6325" t="s">
        <v>2</v>
      </c>
      <c r="M6325" t="s">
        <v>2</v>
      </c>
      <c r="N6325" t="s">
        <v>2</v>
      </c>
      <c r="O6325" t="s">
        <v>2</v>
      </c>
      <c r="P6325" t="s">
        <v>2</v>
      </c>
      <c r="Q6325" t="s">
        <v>2</v>
      </c>
      <c r="R6325" t="s">
        <v>2</v>
      </c>
      <c r="S6325" t="s">
        <v>2</v>
      </c>
      <c r="T6325" t="s">
        <v>2</v>
      </c>
      <c r="U6325" t="s">
        <v>2</v>
      </c>
      <c r="V6325" t="s">
        <v>2</v>
      </c>
      <c r="W6325" t="s">
        <v>2</v>
      </c>
      <c r="X6325" t="s">
        <v>2</v>
      </c>
      <c r="Y6325" t="s">
        <v>2</v>
      </c>
      <c r="Z6325" t="s">
        <v>2</v>
      </c>
      <c r="AA6325" t="s">
        <v>2</v>
      </c>
      <c r="AB6325" t="s">
        <v>2</v>
      </c>
      <c r="AC6325" t="s">
        <v>2</v>
      </c>
      <c r="AD6325" t="s">
        <v>2</v>
      </c>
      <c r="AE6325" t="s">
        <v>2</v>
      </c>
      <c r="AF6325" t="s">
        <v>2</v>
      </c>
      <c r="AG6325" t="s">
        <v>2</v>
      </c>
      <c r="AH6325" t="s">
        <v>2</v>
      </c>
      <c r="AI6325" t="s">
        <v>2</v>
      </c>
      <c r="AJ6325" t="s">
        <v>2</v>
      </c>
      <c r="AK6325" t="s">
        <v>2</v>
      </c>
      <c r="AL6325" t="s">
        <v>2</v>
      </c>
      <c r="AM6325" t="s">
        <v>2</v>
      </c>
      <c r="AN6325" t="s">
        <v>2</v>
      </c>
      <c r="AO6325">
        <v>-4.2637000000000001E-2</v>
      </c>
      <c r="AP6325">
        <v>3.349E-3</v>
      </c>
      <c r="AQ6325">
        <v>6.4949999999999999E-3</v>
      </c>
      <c r="AR6325">
        <v>1.2551E-2</v>
      </c>
      <c r="AS6325">
        <v>4.7537000000000003E-2</v>
      </c>
      <c r="AT6325">
        <v>2.9817E-2</v>
      </c>
      <c r="AU6325">
        <v>-3.6271999999999999E-2</v>
      </c>
      <c r="AV6325">
        <v>-4.2363999999999999E-2</v>
      </c>
      <c r="AW6325">
        <v>-4.5335E-2</v>
      </c>
      <c r="AX6325">
        <v>8.5292999999999994E-2</v>
      </c>
      <c r="AY6325">
        <v>6.4135999999999999E-2</v>
      </c>
    </row>
    <row r="6326" spans="1:51" x14ac:dyDescent="0.3">
      <c r="A6326">
        <v>23646</v>
      </c>
      <c r="B6326" t="s">
        <v>13450</v>
      </c>
      <c r="C6326" t="s">
        <v>13451</v>
      </c>
      <c r="D6326" t="s">
        <v>2</v>
      </c>
      <c r="E6326" t="s">
        <v>2</v>
      </c>
      <c r="F6326" t="s">
        <v>2</v>
      </c>
      <c r="G6326" t="s">
        <v>2</v>
      </c>
      <c r="H6326" t="s">
        <v>2</v>
      </c>
      <c r="I6326" t="s">
        <v>2</v>
      </c>
      <c r="J6326" t="s">
        <v>2</v>
      </c>
      <c r="K6326" t="s">
        <v>2</v>
      </c>
      <c r="L6326" t="s">
        <v>2</v>
      </c>
      <c r="M6326" t="s">
        <v>2</v>
      </c>
      <c r="N6326" t="s">
        <v>2</v>
      </c>
      <c r="O6326" t="s">
        <v>2</v>
      </c>
      <c r="P6326" t="s">
        <v>2</v>
      </c>
      <c r="Q6326" t="s">
        <v>2</v>
      </c>
      <c r="R6326" t="s">
        <v>2</v>
      </c>
      <c r="S6326" t="s">
        <v>2</v>
      </c>
      <c r="T6326" t="s">
        <v>2</v>
      </c>
      <c r="U6326" t="s">
        <v>2</v>
      </c>
      <c r="V6326" t="s">
        <v>2</v>
      </c>
      <c r="W6326" t="s">
        <v>2</v>
      </c>
      <c r="X6326" t="s">
        <v>2</v>
      </c>
      <c r="Y6326" t="s">
        <v>2</v>
      </c>
      <c r="Z6326" t="s">
        <v>2</v>
      </c>
      <c r="AA6326" t="s">
        <v>2</v>
      </c>
      <c r="AB6326" t="s">
        <v>2</v>
      </c>
      <c r="AC6326" t="s">
        <v>2</v>
      </c>
      <c r="AD6326" t="s">
        <v>2</v>
      </c>
      <c r="AE6326" t="s">
        <v>2</v>
      </c>
      <c r="AF6326" t="s">
        <v>2</v>
      </c>
      <c r="AG6326" t="s">
        <v>2</v>
      </c>
      <c r="AH6326" t="s">
        <v>2</v>
      </c>
      <c r="AI6326" t="s">
        <v>2</v>
      </c>
      <c r="AJ6326" t="s">
        <v>2</v>
      </c>
      <c r="AK6326" t="s">
        <v>2</v>
      </c>
      <c r="AL6326" t="s">
        <v>2</v>
      </c>
      <c r="AM6326" t="s">
        <v>2</v>
      </c>
      <c r="AN6326" t="s">
        <v>2</v>
      </c>
      <c r="AO6326">
        <v>-1.8499999999999999E-2</v>
      </c>
      <c r="AP6326">
        <v>-6.0657999999999997E-2</v>
      </c>
      <c r="AQ6326">
        <v>1.2547000000000001E-2</v>
      </c>
      <c r="AR6326">
        <v>-6.0689999999999997E-3</v>
      </c>
      <c r="AS6326">
        <v>6.6179999999999998E-3</v>
      </c>
      <c r="AT6326">
        <v>2.6505000000000001E-2</v>
      </c>
      <c r="AU6326">
        <v>-1.3509E-2</v>
      </c>
      <c r="AV6326">
        <v>-1.9328999999999999E-2</v>
      </c>
      <c r="AW6326">
        <v>-2.6206E-2</v>
      </c>
      <c r="AX6326">
        <v>5.8999999999999997E-2</v>
      </c>
      <c r="AY6326">
        <v>4.8101999999999999E-2</v>
      </c>
    </row>
    <row r="6327" spans="1:51" x14ac:dyDescent="0.3">
      <c r="A6327">
        <v>23647</v>
      </c>
      <c r="B6327" t="s">
        <v>13452</v>
      </c>
      <c r="C6327" t="s">
        <v>13453</v>
      </c>
      <c r="D6327" t="s">
        <v>2</v>
      </c>
      <c r="E6327" t="s">
        <v>2</v>
      </c>
      <c r="F6327" t="s">
        <v>2</v>
      </c>
      <c r="G6327" t="s">
        <v>2</v>
      </c>
      <c r="H6327" t="s">
        <v>2</v>
      </c>
      <c r="I6327" t="s">
        <v>2</v>
      </c>
      <c r="J6327" t="s">
        <v>2</v>
      </c>
      <c r="K6327" t="s">
        <v>2</v>
      </c>
      <c r="L6327" t="s">
        <v>2</v>
      </c>
      <c r="M6327" t="s">
        <v>2</v>
      </c>
      <c r="N6327" t="s">
        <v>2</v>
      </c>
      <c r="O6327" t="s">
        <v>2</v>
      </c>
      <c r="P6327" t="s">
        <v>2</v>
      </c>
      <c r="Q6327" t="s">
        <v>2</v>
      </c>
      <c r="R6327" t="s">
        <v>2</v>
      </c>
      <c r="S6327" t="s">
        <v>2</v>
      </c>
      <c r="T6327" t="s">
        <v>2</v>
      </c>
      <c r="U6327" t="s">
        <v>2</v>
      </c>
      <c r="V6327" t="s">
        <v>2</v>
      </c>
      <c r="W6327" t="s">
        <v>2</v>
      </c>
      <c r="X6327" t="s">
        <v>2</v>
      </c>
      <c r="Y6327" t="s">
        <v>2</v>
      </c>
      <c r="Z6327" t="s">
        <v>2</v>
      </c>
      <c r="AA6327" t="s">
        <v>2</v>
      </c>
      <c r="AB6327" t="s">
        <v>2</v>
      </c>
      <c r="AC6327" t="s">
        <v>2</v>
      </c>
      <c r="AD6327" t="s">
        <v>2</v>
      </c>
      <c r="AE6327" t="s">
        <v>2</v>
      </c>
      <c r="AF6327" t="s">
        <v>2</v>
      </c>
      <c r="AG6327" t="s">
        <v>2</v>
      </c>
      <c r="AH6327" t="s">
        <v>2</v>
      </c>
      <c r="AI6327" t="s">
        <v>2</v>
      </c>
      <c r="AJ6327" t="s">
        <v>2</v>
      </c>
      <c r="AK6327" t="s">
        <v>2</v>
      </c>
      <c r="AL6327" t="s">
        <v>2</v>
      </c>
      <c r="AM6327" t="s">
        <v>2</v>
      </c>
      <c r="AN6327" t="s">
        <v>2</v>
      </c>
      <c r="AO6327">
        <v>-2.6062999999999999E-2</v>
      </c>
      <c r="AP6327">
        <v>2.2582000000000001E-2</v>
      </c>
      <c r="AQ6327">
        <v>4.3E-3</v>
      </c>
      <c r="AR6327">
        <v>-1.0843999999999999E-2</v>
      </c>
      <c r="AS6327">
        <v>-4.6730000000000001E-3</v>
      </c>
      <c r="AT6327">
        <v>-9.3499999999999996E-4</v>
      </c>
      <c r="AU6327">
        <v>-4.4029999999999998E-3</v>
      </c>
      <c r="AV6327">
        <v>-2.5817E-2</v>
      </c>
      <c r="AW6327">
        <v>-1.3077E-2</v>
      </c>
      <c r="AX6327">
        <v>4.5017000000000001E-2</v>
      </c>
      <c r="AY6327">
        <v>3.7990999999999997E-2</v>
      </c>
    </row>
    <row r="6328" spans="1:51" x14ac:dyDescent="0.3">
      <c r="A6328">
        <v>23648</v>
      </c>
      <c r="B6328" t="s">
        <v>13460</v>
      </c>
      <c r="C6328" t="s">
        <v>13461</v>
      </c>
      <c r="D6328" t="s">
        <v>2</v>
      </c>
      <c r="E6328" t="s">
        <v>2</v>
      </c>
      <c r="F6328" t="s">
        <v>2</v>
      </c>
      <c r="G6328" t="s">
        <v>2</v>
      </c>
      <c r="H6328" t="s">
        <v>2</v>
      </c>
      <c r="I6328" t="s">
        <v>2</v>
      </c>
      <c r="J6328" t="s">
        <v>2</v>
      </c>
      <c r="K6328" t="s">
        <v>2</v>
      </c>
      <c r="L6328" t="s">
        <v>2</v>
      </c>
      <c r="M6328" t="s">
        <v>2</v>
      </c>
      <c r="N6328" t="s">
        <v>2</v>
      </c>
      <c r="O6328" t="s">
        <v>2</v>
      </c>
      <c r="P6328" t="s">
        <v>2</v>
      </c>
      <c r="Q6328" t="s">
        <v>2</v>
      </c>
      <c r="R6328" t="s">
        <v>2</v>
      </c>
      <c r="S6328" t="s">
        <v>2</v>
      </c>
      <c r="T6328" t="s">
        <v>2</v>
      </c>
      <c r="U6328" t="s">
        <v>2</v>
      </c>
      <c r="V6328" t="s">
        <v>2</v>
      </c>
      <c r="W6328" t="s">
        <v>2</v>
      </c>
      <c r="X6328" t="s">
        <v>2</v>
      </c>
      <c r="Y6328" t="s">
        <v>2</v>
      </c>
      <c r="Z6328" t="s">
        <v>2</v>
      </c>
      <c r="AA6328" t="s">
        <v>2</v>
      </c>
      <c r="AB6328" t="s">
        <v>2</v>
      </c>
      <c r="AC6328" t="s">
        <v>2</v>
      </c>
      <c r="AD6328" t="s">
        <v>2</v>
      </c>
      <c r="AE6328" t="s">
        <v>2</v>
      </c>
      <c r="AF6328" t="s">
        <v>2</v>
      </c>
      <c r="AG6328" t="s">
        <v>2</v>
      </c>
      <c r="AH6328" t="s">
        <v>2</v>
      </c>
      <c r="AI6328" t="s">
        <v>2</v>
      </c>
      <c r="AJ6328" t="s">
        <v>2</v>
      </c>
      <c r="AK6328" t="s">
        <v>2</v>
      </c>
      <c r="AL6328" t="s">
        <v>2</v>
      </c>
      <c r="AM6328" t="s">
        <v>2</v>
      </c>
      <c r="AN6328" t="s">
        <v>2</v>
      </c>
      <c r="AO6328">
        <v>-7.1081000000000005E-2</v>
      </c>
      <c r="AP6328">
        <v>4.0330999999999999E-2</v>
      </c>
      <c r="AQ6328">
        <v>-4.411E-3</v>
      </c>
      <c r="AR6328">
        <v>-1.2408000000000001E-2</v>
      </c>
      <c r="AS6328">
        <v>4.2442000000000001E-2</v>
      </c>
      <c r="AT6328">
        <v>4.0254999999999999E-2</v>
      </c>
      <c r="AU6328">
        <v>-7.0372000000000004E-2</v>
      </c>
      <c r="AV6328">
        <v>-3.5105999999999998E-2</v>
      </c>
      <c r="AW6328">
        <v>-2.0684999999999999E-2</v>
      </c>
      <c r="AX6328">
        <v>7.0292999999999994E-2</v>
      </c>
      <c r="AY6328">
        <v>4.1782E-2</v>
      </c>
    </row>
    <row r="6329" spans="1:51" x14ac:dyDescent="0.3">
      <c r="A6329">
        <v>23649</v>
      </c>
      <c r="B6329" t="s">
        <v>13454</v>
      </c>
      <c r="C6329" t="s">
        <v>13455</v>
      </c>
      <c r="D6329" t="s">
        <v>2</v>
      </c>
      <c r="E6329" t="s">
        <v>2</v>
      </c>
      <c r="F6329" t="s">
        <v>2</v>
      </c>
      <c r="G6329" t="s">
        <v>2</v>
      </c>
      <c r="H6329" t="s">
        <v>2</v>
      </c>
      <c r="I6329" t="s">
        <v>2</v>
      </c>
      <c r="J6329" t="s">
        <v>2</v>
      </c>
      <c r="K6329" t="s">
        <v>2</v>
      </c>
      <c r="L6329" t="s">
        <v>2</v>
      </c>
      <c r="M6329" t="s">
        <v>2</v>
      </c>
      <c r="N6329" t="s">
        <v>2</v>
      </c>
      <c r="O6329" t="s">
        <v>2</v>
      </c>
      <c r="P6329" t="s">
        <v>2</v>
      </c>
      <c r="Q6329" t="s">
        <v>2</v>
      </c>
      <c r="R6329" t="s">
        <v>2</v>
      </c>
      <c r="S6329" t="s">
        <v>2</v>
      </c>
      <c r="T6329" t="s">
        <v>2</v>
      </c>
      <c r="U6329" t="s">
        <v>2</v>
      </c>
      <c r="V6329" t="s">
        <v>2</v>
      </c>
      <c r="W6329" t="s">
        <v>2</v>
      </c>
      <c r="X6329" t="s">
        <v>2</v>
      </c>
      <c r="Y6329" t="s">
        <v>2</v>
      </c>
      <c r="Z6329" t="s">
        <v>2</v>
      </c>
      <c r="AA6329" t="s">
        <v>2</v>
      </c>
      <c r="AB6329" t="s">
        <v>2</v>
      </c>
      <c r="AC6329" t="s">
        <v>2</v>
      </c>
      <c r="AD6329" t="s">
        <v>2</v>
      </c>
      <c r="AE6329" t="s">
        <v>2</v>
      </c>
      <c r="AF6329" t="s">
        <v>2</v>
      </c>
      <c r="AG6329" t="s">
        <v>2</v>
      </c>
      <c r="AH6329" t="s">
        <v>2</v>
      </c>
      <c r="AI6329" t="s">
        <v>2</v>
      </c>
      <c r="AJ6329" t="s">
        <v>2</v>
      </c>
      <c r="AK6329" t="s">
        <v>2</v>
      </c>
      <c r="AL6329" t="s">
        <v>2</v>
      </c>
      <c r="AM6329" t="s">
        <v>2</v>
      </c>
      <c r="AN6329" t="s">
        <v>2</v>
      </c>
      <c r="AO6329">
        <v>2.647E-3</v>
      </c>
      <c r="AP6329">
        <v>3.7300000000000001E-4</v>
      </c>
      <c r="AQ6329">
        <v>5.9610000000000002E-3</v>
      </c>
      <c r="AR6329">
        <v>4.6039999999999996E-3</v>
      </c>
      <c r="AS6329">
        <v>4.4010000000000004E-3</v>
      </c>
      <c r="AT6329">
        <v>5.7359999999999998E-3</v>
      </c>
      <c r="AU6329">
        <v>5.2310000000000004E-3</v>
      </c>
      <c r="AV6329">
        <v>3.8670000000000002E-3</v>
      </c>
      <c r="AW6329">
        <v>3.8539999999999998E-3</v>
      </c>
      <c r="AX6329">
        <v>7.1159999999999999E-3</v>
      </c>
      <c r="AY6329">
        <v>7.4380000000000002E-3</v>
      </c>
    </row>
    <row r="6330" spans="1:51" x14ac:dyDescent="0.3">
      <c r="A6330">
        <v>23650</v>
      </c>
      <c r="B6330" t="s">
        <v>13456</v>
      </c>
      <c r="C6330" t="s">
        <v>13457</v>
      </c>
      <c r="D6330" t="s">
        <v>2</v>
      </c>
      <c r="E6330" t="s">
        <v>2</v>
      </c>
      <c r="F6330" t="s">
        <v>2</v>
      </c>
      <c r="G6330" t="s">
        <v>2</v>
      </c>
      <c r="H6330" t="s">
        <v>2</v>
      </c>
      <c r="I6330" t="s">
        <v>2</v>
      </c>
      <c r="J6330" t="s">
        <v>2</v>
      </c>
      <c r="K6330" t="s">
        <v>2</v>
      </c>
      <c r="L6330" t="s">
        <v>2</v>
      </c>
      <c r="M6330" t="s">
        <v>2</v>
      </c>
      <c r="N6330" t="s">
        <v>2</v>
      </c>
      <c r="O6330" t="s">
        <v>2</v>
      </c>
      <c r="P6330" t="s">
        <v>2</v>
      </c>
      <c r="Q6330" t="s">
        <v>2</v>
      </c>
      <c r="R6330" t="s">
        <v>2</v>
      </c>
      <c r="S6330" t="s">
        <v>2</v>
      </c>
      <c r="T6330" t="s">
        <v>2</v>
      </c>
      <c r="U6330" t="s">
        <v>2</v>
      </c>
      <c r="V6330" t="s">
        <v>2</v>
      </c>
      <c r="W6330" t="s">
        <v>2</v>
      </c>
      <c r="X6330" t="s">
        <v>2</v>
      </c>
      <c r="Y6330" t="s">
        <v>2</v>
      </c>
      <c r="Z6330" t="s">
        <v>2</v>
      </c>
      <c r="AA6330" t="s">
        <v>2</v>
      </c>
      <c r="AB6330" t="s">
        <v>2</v>
      </c>
      <c r="AC6330" t="s">
        <v>2</v>
      </c>
      <c r="AD6330" t="s">
        <v>2</v>
      </c>
      <c r="AE6330" t="s">
        <v>2</v>
      </c>
      <c r="AF6330" t="s">
        <v>2</v>
      </c>
      <c r="AG6330" t="s">
        <v>2</v>
      </c>
      <c r="AH6330" t="s">
        <v>2</v>
      </c>
      <c r="AI6330" t="s">
        <v>2</v>
      </c>
      <c r="AJ6330" t="s">
        <v>2</v>
      </c>
      <c r="AK6330" t="s">
        <v>2</v>
      </c>
      <c r="AL6330" t="s">
        <v>2</v>
      </c>
      <c r="AM6330" t="s">
        <v>2</v>
      </c>
      <c r="AN6330" t="s">
        <v>2</v>
      </c>
      <c r="AO6330">
        <v>-3.1014E-2</v>
      </c>
      <c r="AP6330">
        <v>2.5017000000000001E-2</v>
      </c>
      <c r="AQ6330">
        <v>3.0841E-2</v>
      </c>
      <c r="AR6330">
        <v>-3.0516000000000001E-2</v>
      </c>
      <c r="AS6330">
        <v>3.7534999999999999E-2</v>
      </c>
      <c r="AT6330">
        <v>1.951E-2</v>
      </c>
      <c r="AU6330">
        <v>-3.3128999999999999E-2</v>
      </c>
      <c r="AV6330">
        <v>-3.5215000000000003E-2</v>
      </c>
      <c r="AW6330">
        <v>-1.9900000000000001E-2</v>
      </c>
      <c r="AX6330">
        <v>8.2215999999999997E-2</v>
      </c>
      <c r="AY6330">
        <v>4.8375000000000001E-2</v>
      </c>
    </row>
    <row r="6331" spans="1:51" x14ac:dyDescent="0.3">
      <c r="A6331">
        <v>23651</v>
      </c>
      <c r="B6331" t="s">
        <v>13458</v>
      </c>
      <c r="C6331" t="s">
        <v>13459</v>
      </c>
      <c r="D6331" t="s">
        <v>2</v>
      </c>
      <c r="E6331" t="s">
        <v>2</v>
      </c>
      <c r="F6331" t="s">
        <v>2</v>
      </c>
      <c r="G6331" t="s">
        <v>2</v>
      </c>
      <c r="H6331" t="s">
        <v>2</v>
      </c>
      <c r="I6331" t="s">
        <v>2</v>
      </c>
      <c r="J6331" t="s">
        <v>2</v>
      </c>
      <c r="K6331" t="s">
        <v>2</v>
      </c>
      <c r="L6331" t="s">
        <v>2</v>
      </c>
      <c r="M6331" t="s">
        <v>2</v>
      </c>
      <c r="N6331" t="s">
        <v>2</v>
      </c>
      <c r="O6331" t="s">
        <v>2</v>
      </c>
      <c r="P6331" t="s">
        <v>2</v>
      </c>
      <c r="Q6331" t="s">
        <v>2</v>
      </c>
      <c r="R6331" t="s">
        <v>2</v>
      </c>
      <c r="S6331" t="s">
        <v>2</v>
      </c>
      <c r="T6331" t="s">
        <v>2</v>
      </c>
      <c r="U6331" t="s">
        <v>2</v>
      </c>
      <c r="V6331" t="s">
        <v>2</v>
      </c>
      <c r="W6331" t="s">
        <v>2</v>
      </c>
      <c r="X6331" t="s">
        <v>2</v>
      </c>
      <c r="Y6331" t="s">
        <v>2</v>
      </c>
      <c r="Z6331" t="s">
        <v>2</v>
      </c>
      <c r="AA6331" t="s">
        <v>2</v>
      </c>
      <c r="AB6331" t="s">
        <v>2</v>
      </c>
      <c r="AC6331" t="s">
        <v>2</v>
      </c>
      <c r="AD6331" t="s">
        <v>2</v>
      </c>
      <c r="AE6331" t="s">
        <v>2</v>
      </c>
      <c r="AF6331" t="s">
        <v>2</v>
      </c>
      <c r="AG6331" t="s">
        <v>2</v>
      </c>
      <c r="AH6331" t="s">
        <v>2</v>
      </c>
      <c r="AI6331" t="s">
        <v>2</v>
      </c>
      <c r="AJ6331" t="s">
        <v>2</v>
      </c>
      <c r="AK6331" t="s">
        <v>2</v>
      </c>
      <c r="AL6331" t="s">
        <v>2</v>
      </c>
      <c r="AM6331" t="s">
        <v>2</v>
      </c>
      <c r="AN6331" t="s">
        <v>2</v>
      </c>
      <c r="AO6331">
        <v>-1.6084999999999999E-2</v>
      </c>
      <c r="AP6331">
        <v>1.4505000000000001E-2</v>
      </c>
      <c r="AQ6331">
        <v>8.0680000000000005E-3</v>
      </c>
      <c r="AR6331">
        <v>-1.074E-2</v>
      </c>
      <c r="AS6331">
        <v>1.4234999999999999E-2</v>
      </c>
      <c r="AT6331">
        <v>1.2881999999999999E-2</v>
      </c>
      <c r="AU6331">
        <v>1.7570000000000001E-3</v>
      </c>
      <c r="AV6331">
        <v>-1.4768E-2</v>
      </c>
      <c r="AW6331">
        <v>-1.1145E-2</v>
      </c>
      <c r="AX6331">
        <v>4.7123999999999999E-2</v>
      </c>
      <c r="AY6331">
        <v>3.3625000000000002E-2</v>
      </c>
    </row>
    <row r="6332" spans="1:51" x14ac:dyDescent="0.3">
      <c r="A6332">
        <v>23652</v>
      </c>
      <c r="B6332" t="s">
        <v>13462</v>
      </c>
      <c r="C6332" t="s">
        <v>13463</v>
      </c>
      <c r="D6332" t="s">
        <v>2</v>
      </c>
      <c r="E6332" t="s">
        <v>2</v>
      </c>
      <c r="F6332" t="s">
        <v>2</v>
      </c>
      <c r="G6332" t="s">
        <v>2</v>
      </c>
      <c r="H6332" t="s">
        <v>2</v>
      </c>
      <c r="I6332" t="s">
        <v>2</v>
      </c>
      <c r="J6332" t="s">
        <v>2</v>
      </c>
      <c r="K6332" t="s">
        <v>2</v>
      </c>
      <c r="L6332" t="s">
        <v>2</v>
      </c>
      <c r="M6332" t="s">
        <v>2</v>
      </c>
      <c r="N6332" t="s">
        <v>2</v>
      </c>
      <c r="O6332" t="s">
        <v>2</v>
      </c>
      <c r="P6332" t="s">
        <v>2</v>
      </c>
      <c r="Q6332" t="s">
        <v>2</v>
      </c>
      <c r="R6332" t="s">
        <v>2</v>
      </c>
      <c r="S6332" t="s">
        <v>2</v>
      </c>
      <c r="T6332" t="s">
        <v>2</v>
      </c>
      <c r="U6332" t="s">
        <v>2</v>
      </c>
      <c r="V6332" t="s">
        <v>2</v>
      </c>
      <c r="W6332" t="s">
        <v>2</v>
      </c>
      <c r="X6332" t="s">
        <v>2</v>
      </c>
      <c r="Y6332" t="s">
        <v>2</v>
      </c>
      <c r="Z6332" t="s">
        <v>2</v>
      </c>
      <c r="AA6332" t="s">
        <v>2</v>
      </c>
      <c r="AB6332" t="s">
        <v>2</v>
      </c>
      <c r="AC6332" t="s">
        <v>2</v>
      </c>
      <c r="AD6332" t="s">
        <v>2</v>
      </c>
      <c r="AE6332" t="s">
        <v>2</v>
      </c>
      <c r="AF6332" t="s">
        <v>2</v>
      </c>
      <c r="AG6332" t="s">
        <v>2</v>
      </c>
      <c r="AH6332" t="s">
        <v>2</v>
      </c>
      <c r="AI6332" t="s">
        <v>2</v>
      </c>
      <c r="AJ6332" t="s">
        <v>2</v>
      </c>
      <c r="AK6332" t="s">
        <v>2</v>
      </c>
      <c r="AL6332" t="s">
        <v>2</v>
      </c>
      <c r="AM6332" t="s">
        <v>2</v>
      </c>
      <c r="AN6332" t="s">
        <v>2</v>
      </c>
      <c r="AO6332">
        <v>8.6979999999999991E-3</v>
      </c>
      <c r="AP6332">
        <v>-5.5700000000000003E-3</v>
      </c>
      <c r="AQ6332">
        <v>1.6372000000000001E-2</v>
      </c>
      <c r="AR6332">
        <v>1.186E-3</v>
      </c>
      <c r="AS6332">
        <v>1.8105E-2</v>
      </c>
      <c r="AT6332">
        <v>3.1426999999999997E-2</v>
      </c>
      <c r="AU6332">
        <v>1.3867000000000001E-2</v>
      </c>
      <c r="AV6332">
        <v>1.1235999999999999E-2</v>
      </c>
      <c r="AW6332">
        <v>2.0279999999999999E-3</v>
      </c>
      <c r="AX6332">
        <v>1.7621000000000001E-2</v>
      </c>
      <c r="AY6332">
        <v>1.7371999999999999E-2</v>
      </c>
    </row>
    <row r="6333" spans="1:51" x14ac:dyDescent="0.3">
      <c r="A6333">
        <v>23654</v>
      </c>
      <c r="B6333" t="s">
        <v>13466</v>
      </c>
      <c r="C6333" t="s">
        <v>13467</v>
      </c>
      <c r="D6333" t="s">
        <v>2</v>
      </c>
      <c r="E6333" t="s">
        <v>2</v>
      </c>
      <c r="F6333" t="s">
        <v>2</v>
      </c>
      <c r="G6333" t="s">
        <v>2</v>
      </c>
      <c r="H6333" t="s">
        <v>2</v>
      </c>
      <c r="I6333" t="s">
        <v>2</v>
      </c>
      <c r="J6333" t="s">
        <v>2</v>
      </c>
      <c r="K6333" t="s">
        <v>2</v>
      </c>
      <c r="L6333" t="s">
        <v>2</v>
      </c>
      <c r="M6333" t="s">
        <v>2</v>
      </c>
      <c r="N6333" t="s">
        <v>2</v>
      </c>
      <c r="O6333" t="s">
        <v>2</v>
      </c>
      <c r="P6333" t="s">
        <v>2</v>
      </c>
      <c r="Q6333" t="s">
        <v>2</v>
      </c>
      <c r="R6333" t="s">
        <v>2</v>
      </c>
      <c r="S6333" t="s">
        <v>2</v>
      </c>
      <c r="T6333" t="s">
        <v>2</v>
      </c>
      <c r="U6333" t="s">
        <v>2</v>
      </c>
      <c r="V6333" t="s">
        <v>2</v>
      </c>
      <c r="W6333" t="s">
        <v>2</v>
      </c>
      <c r="X6333" t="s">
        <v>2</v>
      </c>
      <c r="Y6333" t="s">
        <v>2</v>
      </c>
      <c r="Z6333" t="s">
        <v>2</v>
      </c>
      <c r="AA6333" t="s">
        <v>2</v>
      </c>
      <c r="AB6333" t="s">
        <v>2</v>
      </c>
      <c r="AC6333" t="s">
        <v>2</v>
      </c>
      <c r="AD6333" t="s">
        <v>2</v>
      </c>
      <c r="AE6333" t="s">
        <v>2</v>
      </c>
      <c r="AF6333" t="s">
        <v>2</v>
      </c>
      <c r="AG6333" t="s">
        <v>2</v>
      </c>
      <c r="AH6333" t="s">
        <v>2</v>
      </c>
      <c r="AI6333" t="s">
        <v>2</v>
      </c>
      <c r="AJ6333" t="s">
        <v>2</v>
      </c>
      <c r="AK6333" t="s">
        <v>2</v>
      </c>
      <c r="AL6333" t="s">
        <v>2</v>
      </c>
      <c r="AM6333" t="s">
        <v>2</v>
      </c>
      <c r="AN6333" t="s">
        <v>2</v>
      </c>
      <c r="AO6333">
        <v>-1.1789999999999999E-3</v>
      </c>
      <c r="AP6333">
        <v>-1.3592E-2</v>
      </c>
      <c r="AQ6333">
        <v>-6.9579999999999998E-3</v>
      </c>
      <c r="AR6333">
        <v>1.0682000000000001E-2</v>
      </c>
      <c r="AS6333">
        <v>-1.1207999999999999E-2</v>
      </c>
      <c r="AT6333">
        <v>2.5245E-2</v>
      </c>
      <c r="AU6333">
        <v>-2.3709999999999998E-3</v>
      </c>
      <c r="AV6333">
        <v>2.1028999999999999E-2</v>
      </c>
      <c r="AW6333">
        <v>1.1176E-2</v>
      </c>
      <c r="AX6333">
        <v>4.2509999999999996E-3</v>
      </c>
      <c r="AY6333">
        <v>5.1916999999999998E-2</v>
      </c>
    </row>
    <row r="6334" spans="1:51" x14ac:dyDescent="0.3">
      <c r="A6334">
        <v>23655</v>
      </c>
      <c r="B6334" t="s">
        <v>13436</v>
      </c>
      <c r="C6334" t="s">
        <v>13437</v>
      </c>
      <c r="D6334" t="s">
        <v>2</v>
      </c>
      <c r="E6334" t="s">
        <v>2</v>
      </c>
      <c r="F6334" t="s">
        <v>2</v>
      </c>
      <c r="G6334" t="s">
        <v>2</v>
      </c>
      <c r="H6334" t="s">
        <v>2</v>
      </c>
      <c r="I6334" t="s">
        <v>2</v>
      </c>
      <c r="J6334" t="s">
        <v>2</v>
      </c>
      <c r="K6334" t="s">
        <v>2</v>
      </c>
      <c r="L6334" t="s">
        <v>2</v>
      </c>
      <c r="M6334" t="s">
        <v>2</v>
      </c>
      <c r="N6334" t="s">
        <v>2</v>
      </c>
      <c r="O6334" t="s">
        <v>2</v>
      </c>
      <c r="P6334" t="s">
        <v>2</v>
      </c>
      <c r="Q6334" t="s">
        <v>2</v>
      </c>
      <c r="R6334" t="s">
        <v>2</v>
      </c>
      <c r="S6334" t="s">
        <v>2</v>
      </c>
      <c r="T6334" t="s">
        <v>2</v>
      </c>
      <c r="U6334" t="s">
        <v>2</v>
      </c>
      <c r="V6334" t="s">
        <v>2</v>
      </c>
      <c r="W6334" t="s">
        <v>2</v>
      </c>
      <c r="X6334" t="s">
        <v>2</v>
      </c>
      <c r="Y6334" t="s">
        <v>2</v>
      </c>
      <c r="Z6334" t="s">
        <v>2</v>
      </c>
      <c r="AA6334" t="s">
        <v>2</v>
      </c>
      <c r="AB6334" t="s">
        <v>2</v>
      </c>
      <c r="AC6334" t="s">
        <v>2</v>
      </c>
      <c r="AD6334" t="s">
        <v>2</v>
      </c>
      <c r="AE6334" t="s">
        <v>2</v>
      </c>
      <c r="AF6334" t="s">
        <v>2</v>
      </c>
      <c r="AG6334" t="s">
        <v>2</v>
      </c>
      <c r="AH6334" t="s">
        <v>2</v>
      </c>
      <c r="AI6334" t="s">
        <v>2</v>
      </c>
      <c r="AJ6334" t="s">
        <v>2</v>
      </c>
      <c r="AK6334" t="s">
        <v>2</v>
      </c>
      <c r="AL6334" t="s">
        <v>2</v>
      </c>
      <c r="AM6334" t="s">
        <v>2</v>
      </c>
      <c r="AN6334" t="s">
        <v>2</v>
      </c>
      <c r="AO6334">
        <v>-1.2369E-2</v>
      </c>
      <c r="AP6334">
        <v>-3.8842000000000002E-2</v>
      </c>
      <c r="AQ6334">
        <v>-3.7491999999999998E-2</v>
      </c>
      <c r="AR6334">
        <v>-3.4606999999999999E-2</v>
      </c>
      <c r="AS6334">
        <v>8.3960000000000007E-2</v>
      </c>
      <c r="AT6334">
        <v>4.947E-2</v>
      </c>
      <c r="AU6334">
        <v>-4.4731E-2</v>
      </c>
      <c r="AV6334">
        <v>-4.3421000000000001E-2</v>
      </c>
      <c r="AW6334">
        <v>-5.5019999999999999E-2</v>
      </c>
      <c r="AX6334">
        <v>9.5406000000000005E-2</v>
      </c>
      <c r="AY6334">
        <v>9.8142999999999994E-2</v>
      </c>
    </row>
    <row r="6335" spans="1:51" x14ac:dyDescent="0.3">
      <c r="A6335">
        <v>23656</v>
      </c>
      <c r="B6335" t="s">
        <v>13442</v>
      </c>
      <c r="C6335" t="s">
        <v>13443</v>
      </c>
      <c r="D6335" t="s">
        <v>2</v>
      </c>
      <c r="E6335" t="s">
        <v>2</v>
      </c>
      <c r="F6335" t="s">
        <v>2</v>
      </c>
      <c r="G6335" t="s">
        <v>2</v>
      </c>
      <c r="H6335" t="s">
        <v>2</v>
      </c>
      <c r="I6335" t="s">
        <v>2</v>
      </c>
      <c r="J6335" t="s">
        <v>2</v>
      </c>
      <c r="K6335" t="s">
        <v>2</v>
      </c>
      <c r="L6335" t="s">
        <v>2</v>
      </c>
      <c r="M6335" t="s">
        <v>2</v>
      </c>
      <c r="N6335" t="s">
        <v>2</v>
      </c>
      <c r="O6335" t="s">
        <v>2</v>
      </c>
      <c r="P6335" t="s">
        <v>2</v>
      </c>
      <c r="Q6335" t="s">
        <v>2</v>
      </c>
      <c r="R6335" t="s">
        <v>2</v>
      </c>
      <c r="S6335" t="s">
        <v>2</v>
      </c>
      <c r="T6335" t="s">
        <v>2</v>
      </c>
      <c r="U6335" t="s">
        <v>2</v>
      </c>
      <c r="V6335" t="s">
        <v>2</v>
      </c>
      <c r="W6335" t="s">
        <v>2</v>
      </c>
      <c r="X6335" t="s">
        <v>2</v>
      </c>
      <c r="Y6335" t="s">
        <v>2</v>
      </c>
      <c r="Z6335" t="s">
        <v>2</v>
      </c>
      <c r="AA6335" t="s">
        <v>2</v>
      </c>
      <c r="AB6335" t="s">
        <v>2</v>
      </c>
      <c r="AC6335" t="s">
        <v>2</v>
      </c>
      <c r="AD6335" t="s">
        <v>2</v>
      </c>
      <c r="AE6335" t="s">
        <v>2</v>
      </c>
      <c r="AF6335" t="s">
        <v>2</v>
      </c>
      <c r="AG6335" t="s">
        <v>2</v>
      </c>
      <c r="AH6335" t="s">
        <v>2</v>
      </c>
      <c r="AI6335" t="s">
        <v>2</v>
      </c>
      <c r="AJ6335" t="s">
        <v>2</v>
      </c>
      <c r="AK6335" t="s">
        <v>2</v>
      </c>
      <c r="AL6335" t="s">
        <v>2</v>
      </c>
      <c r="AM6335" t="s">
        <v>2</v>
      </c>
      <c r="AN6335" t="s">
        <v>2</v>
      </c>
      <c r="AO6335">
        <v>-6.5678E-2</v>
      </c>
      <c r="AP6335">
        <v>-5.4420999999999997E-2</v>
      </c>
      <c r="AQ6335">
        <v>-6.2837000000000004E-2</v>
      </c>
      <c r="AR6335">
        <v>-3.2002000000000003E-2</v>
      </c>
      <c r="AS6335">
        <v>4.7295999999999998E-2</v>
      </c>
      <c r="AT6335">
        <v>6.7100000000000005E-4</v>
      </c>
      <c r="AU6335">
        <v>-0.102323</v>
      </c>
      <c r="AV6335">
        <v>-5.0522999999999998E-2</v>
      </c>
      <c r="AW6335">
        <v>-4.5609999999999998E-2</v>
      </c>
      <c r="AX6335">
        <v>-6.9486000000000006E-2</v>
      </c>
      <c r="AY6335">
        <v>1.5709999999999998E-2</v>
      </c>
    </row>
    <row r="6336" spans="1:51" x14ac:dyDescent="0.3">
      <c r="A6336">
        <v>23657</v>
      </c>
      <c r="B6336" t="s">
        <v>15294</v>
      </c>
      <c r="C6336" t="s">
        <v>15295</v>
      </c>
      <c r="D6336" t="s">
        <v>2</v>
      </c>
      <c r="E6336" t="s">
        <v>2</v>
      </c>
      <c r="F6336" t="s">
        <v>2</v>
      </c>
      <c r="G6336" t="s">
        <v>2</v>
      </c>
      <c r="H6336" t="s">
        <v>2</v>
      </c>
      <c r="I6336" t="s">
        <v>2</v>
      </c>
      <c r="J6336" t="s">
        <v>2</v>
      </c>
      <c r="K6336" t="s">
        <v>2</v>
      </c>
      <c r="L6336" t="s">
        <v>2</v>
      </c>
      <c r="M6336" t="s">
        <v>2</v>
      </c>
      <c r="N6336" t="s">
        <v>2</v>
      </c>
      <c r="O6336" t="s">
        <v>2</v>
      </c>
      <c r="P6336" t="s">
        <v>2</v>
      </c>
      <c r="Q6336" t="s">
        <v>2</v>
      </c>
      <c r="R6336" t="s">
        <v>2</v>
      </c>
      <c r="S6336" t="s">
        <v>2</v>
      </c>
      <c r="T6336" t="s">
        <v>2</v>
      </c>
      <c r="U6336" t="s">
        <v>2</v>
      </c>
      <c r="V6336" t="s">
        <v>2</v>
      </c>
      <c r="W6336" t="s">
        <v>2</v>
      </c>
      <c r="X6336" t="s">
        <v>2</v>
      </c>
      <c r="Y6336" t="s">
        <v>2</v>
      </c>
      <c r="Z6336" t="s">
        <v>2</v>
      </c>
      <c r="AA6336" t="s">
        <v>2</v>
      </c>
      <c r="AB6336" t="s">
        <v>2</v>
      </c>
      <c r="AC6336" t="s">
        <v>2</v>
      </c>
      <c r="AD6336" t="s">
        <v>2</v>
      </c>
      <c r="AE6336" t="s">
        <v>2</v>
      </c>
      <c r="AF6336" t="s">
        <v>2</v>
      </c>
      <c r="AG6336" t="s">
        <v>2</v>
      </c>
      <c r="AH6336" t="s">
        <v>2</v>
      </c>
      <c r="AI6336" t="s">
        <v>2</v>
      </c>
      <c r="AJ6336" t="s">
        <v>2</v>
      </c>
      <c r="AK6336" t="s">
        <v>2</v>
      </c>
      <c r="AL6336" t="s">
        <v>2</v>
      </c>
      <c r="AM6336" t="s">
        <v>2</v>
      </c>
      <c r="AN6336" t="s">
        <v>2</v>
      </c>
      <c r="AO6336">
        <v>-0.19886400000000001</v>
      </c>
      <c r="AP6336">
        <v>-0.18085100000000001</v>
      </c>
      <c r="AQ6336">
        <v>-8.2251000000000005E-2</v>
      </c>
      <c r="AR6336">
        <v>-0.132075</v>
      </c>
      <c r="AS6336">
        <v>9.2391000000000001E-2</v>
      </c>
      <c r="AT6336">
        <v>-4.9750999999999997E-2</v>
      </c>
      <c r="AU6336">
        <v>-0.15183199999999999</v>
      </c>
      <c r="AV6336">
        <v>-0.117284</v>
      </c>
      <c r="AW6336">
        <v>-0.14685300000000001</v>
      </c>
      <c r="AX6336">
        <v>-7.3771000000000003E-2</v>
      </c>
      <c r="AY6336">
        <v>-2.6549E-2</v>
      </c>
    </row>
    <row r="6337" spans="1:51" x14ac:dyDescent="0.3">
      <c r="A6337">
        <v>23660</v>
      </c>
      <c r="B6337" t="s">
        <v>295</v>
      </c>
      <c r="C6337" t="s">
        <v>296</v>
      </c>
      <c r="D6337">
        <v>3.6755000000000003E-2</v>
      </c>
      <c r="E6337">
        <v>-4.3839999999999997E-2</v>
      </c>
      <c r="F6337">
        <v>-0.35060400000000003</v>
      </c>
      <c r="G6337">
        <v>0.28062599999999999</v>
      </c>
      <c r="H6337">
        <v>0.11779299999999999</v>
      </c>
      <c r="I6337">
        <v>7.4204999999999993E-2</v>
      </c>
      <c r="J6337">
        <v>0.13331599999999999</v>
      </c>
      <c r="K6337">
        <v>0.103919</v>
      </c>
      <c r="L6337">
        <v>-1.23E-3</v>
      </c>
      <c r="M6337">
        <v>-5.4923E-2</v>
      </c>
      <c r="N6337">
        <v>0.140709</v>
      </c>
      <c r="O6337">
        <v>-5.1789999999999996E-3</v>
      </c>
      <c r="P6337">
        <v>-9.9983000000000002E-2</v>
      </c>
      <c r="Q6337">
        <v>2.1909999999999999E-2</v>
      </c>
      <c r="R6337">
        <v>5.2322E-2</v>
      </c>
      <c r="S6337">
        <v>1.1221999999999999E-2</v>
      </c>
      <c r="T6337">
        <v>2.6511E-2</v>
      </c>
      <c r="U6337">
        <v>8.0500000000000002E-2</v>
      </c>
      <c r="V6337">
        <v>3.1884999999999997E-2</v>
      </c>
      <c r="W6337">
        <v>6.4440000000000001E-3</v>
      </c>
      <c r="X6337">
        <v>-3.8178999999999998E-2</v>
      </c>
      <c r="Y6337">
        <v>0.13776099999999999</v>
      </c>
      <c r="Z6337">
        <v>-2.2997E-2</v>
      </c>
      <c r="AA6337">
        <v>4.9693000000000001E-2</v>
      </c>
      <c r="AB6337">
        <v>-0.116524</v>
      </c>
      <c r="AC6337">
        <v>-3.8975000000000003E-2</v>
      </c>
      <c r="AD6337">
        <v>0.133406</v>
      </c>
      <c r="AE6337">
        <v>-6.6128000000000006E-2</v>
      </c>
      <c r="AF6337">
        <v>5.0850000000000001E-3</v>
      </c>
      <c r="AG6337">
        <v>-6.2260000000000003E-2</v>
      </c>
      <c r="AH6337">
        <v>0.13910500000000001</v>
      </c>
      <c r="AI6337">
        <v>-4.1128999999999999E-2</v>
      </c>
      <c r="AJ6337">
        <v>-4.5841E-2</v>
      </c>
      <c r="AK6337">
        <v>0.101394</v>
      </c>
      <c r="AL6337">
        <v>8.2751000000000005E-2</v>
      </c>
      <c r="AM6337">
        <v>-2.2002000000000001E-2</v>
      </c>
      <c r="AN6337">
        <v>-1.7448000000000002E-2</v>
      </c>
      <c r="AO6337">
        <v>-9.2849999999999999E-3</v>
      </c>
      <c r="AP6337">
        <v>5.5215E-2</v>
      </c>
      <c r="AQ6337">
        <v>-1.4935E-2</v>
      </c>
      <c r="AR6337">
        <v>3.8441000000000003E-2</v>
      </c>
      <c r="AS6337">
        <v>5.2823000000000002E-2</v>
      </c>
      <c r="AT6337">
        <v>9.9780000000000008E-3</v>
      </c>
      <c r="AU6337">
        <v>6.9319999999999998E-3</v>
      </c>
      <c r="AV6337">
        <v>-4.5936999999999999E-2</v>
      </c>
      <c r="AW6337">
        <v>5.4281999999999997E-2</v>
      </c>
      <c r="AX6337">
        <v>9.3627000000000002E-2</v>
      </c>
      <c r="AY6337">
        <v>8.9308999999999999E-2</v>
      </c>
    </row>
    <row r="6338" spans="1:51" x14ac:dyDescent="0.3">
      <c r="A6338">
        <v>23665</v>
      </c>
      <c r="B6338" t="s">
        <v>13444</v>
      </c>
      <c r="C6338" t="s">
        <v>13445</v>
      </c>
      <c r="D6338" t="s">
        <v>2</v>
      </c>
      <c r="E6338" t="s">
        <v>2</v>
      </c>
      <c r="F6338" t="s">
        <v>2</v>
      </c>
      <c r="G6338" t="s">
        <v>2</v>
      </c>
      <c r="H6338" t="s">
        <v>2</v>
      </c>
      <c r="I6338" t="s">
        <v>2</v>
      </c>
      <c r="J6338" t="s">
        <v>2</v>
      </c>
      <c r="K6338" t="s">
        <v>2</v>
      </c>
      <c r="L6338" t="s">
        <v>2</v>
      </c>
      <c r="M6338" t="s">
        <v>2</v>
      </c>
      <c r="N6338" t="s">
        <v>2</v>
      </c>
      <c r="O6338" t="s">
        <v>2</v>
      </c>
      <c r="P6338" t="s">
        <v>2</v>
      </c>
      <c r="Q6338" t="s">
        <v>2</v>
      </c>
      <c r="R6338" t="s">
        <v>2</v>
      </c>
      <c r="S6338" t="s">
        <v>2</v>
      </c>
      <c r="T6338" t="s">
        <v>2</v>
      </c>
      <c r="U6338" t="s">
        <v>2</v>
      </c>
      <c r="V6338" t="s">
        <v>2</v>
      </c>
      <c r="W6338" t="s">
        <v>2</v>
      </c>
      <c r="X6338" t="s">
        <v>2</v>
      </c>
      <c r="Y6338" t="s">
        <v>2</v>
      </c>
      <c r="Z6338" t="s">
        <v>2</v>
      </c>
      <c r="AA6338" t="s">
        <v>2</v>
      </c>
      <c r="AB6338" t="s">
        <v>2</v>
      </c>
      <c r="AC6338" t="s">
        <v>2</v>
      </c>
      <c r="AD6338" t="s">
        <v>2</v>
      </c>
      <c r="AE6338" t="s">
        <v>2</v>
      </c>
      <c r="AF6338" t="s">
        <v>2</v>
      </c>
      <c r="AG6338" t="s">
        <v>2</v>
      </c>
      <c r="AH6338" t="s">
        <v>2</v>
      </c>
      <c r="AI6338" t="s">
        <v>2</v>
      </c>
      <c r="AJ6338" t="s">
        <v>2</v>
      </c>
      <c r="AK6338" t="s">
        <v>2</v>
      </c>
      <c r="AL6338" t="s">
        <v>2</v>
      </c>
      <c r="AM6338" t="s">
        <v>2</v>
      </c>
      <c r="AN6338" t="s">
        <v>2</v>
      </c>
      <c r="AO6338">
        <v>-7.36E-4</v>
      </c>
      <c r="AP6338">
        <v>1.5900000000000001E-3</v>
      </c>
      <c r="AQ6338">
        <v>9.4020000000000006E-3</v>
      </c>
      <c r="AR6338">
        <v>3.5479999999999999E-3</v>
      </c>
      <c r="AS6338">
        <v>9.6839999999999999E-3</v>
      </c>
      <c r="AT6338">
        <v>1.0403000000000001E-2</v>
      </c>
      <c r="AU6338">
        <v>7.9839999999999998E-3</v>
      </c>
      <c r="AV6338">
        <v>5.3709999999999999E-3</v>
      </c>
      <c r="AW6338">
        <v>3.3600000000000001E-3</v>
      </c>
      <c r="AX6338">
        <v>8.7810000000000006E-3</v>
      </c>
      <c r="AY6338">
        <v>8.2710000000000006E-3</v>
      </c>
    </row>
    <row r="6339" spans="1:51" x14ac:dyDescent="0.3">
      <c r="A6339">
        <v>23666</v>
      </c>
      <c r="B6339" t="s">
        <v>11715</v>
      </c>
      <c r="C6339" t="s">
        <v>11716</v>
      </c>
      <c r="D6339" t="s">
        <v>2</v>
      </c>
      <c r="E6339" t="s">
        <v>2</v>
      </c>
      <c r="F6339" t="s">
        <v>2</v>
      </c>
      <c r="G6339" t="s">
        <v>2</v>
      </c>
      <c r="H6339" t="s">
        <v>2</v>
      </c>
      <c r="I6339" t="s">
        <v>2</v>
      </c>
      <c r="J6339" t="s">
        <v>2</v>
      </c>
      <c r="K6339" t="s">
        <v>2</v>
      </c>
      <c r="L6339" t="s">
        <v>2</v>
      </c>
      <c r="M6339" t="s">
        <v>2</v>
      </c>
      <c r="N6339" t="s">
        <v>2</v>
      </c>
      <c r="O6339" t="s">
        <v>2</v>
      </c>
      <c r="P6339" t="s">
        <v>2</v>
      </c>
      <c r="Q6339" t="s">
        <v>2</v>
      </c>
      <c r="R6339" t="s">
        <v>2</v>
      </c>
      <c r="S6339" t="s">
        <v>2</v>
      </c>
      <c r="T6339" t="s">
        <v>2</v>
      </c>
      <c r="U6339" t="s">
        <v>2</v>
      </c>
      <c r="V6339" t="s">
        <v>2</v>
      </c>
      <c r="W6339" t="s">
        <v>2</v>
      </c>
      <c r="X6339" t="s">
        <v>2</v>
      </c>
      <c r="Y6339" t="s">
        <v>2</v>
      </c>
      <c r="Z6339" t="s">
        <v>2</v>
      </c>
      <c r="AA6339" t="s">
        <v>2</v>
      </c>
      <c r="AB6339" t="s">
        <v>2</v>
      </c>
      <c r="AC6339" t="s">
        <v>2</v>
      </c>
      <c r="AD6339" t="s">
        <v>2</v>
      </c>
      <c r="AE6339" t="s">
        <v>2</v>
      </c>
      <c r="AF6339" t="s">
        <v>2</v>
      </c>
      <c r="AG6339" t="s">
        <v>2</v>
      </c>
      <c r="AH6339" t="s">
        <v>2</v>
      </c>
      <c r="AI6339" t="s">
        <v>2</v>
      </c>
      <c r="AJ6339" t="s">
        <v>2</v>
      </c>
      <c r="AK6339" t="s">
        <v>2</v>
      </c>
      <c r="AL6339" t="s">
        <v>2</v>
      </c>
      <c r="AM6339" t="s">
        <v>2</v>
      </c>
      <c r="AN6339" t="s">
        <v>2</v>
      </c>
      <c r="AO6339">
        <v>-0.52069699999999997</v>
      </c>
      <c r="AP6339">
        <v>-0.21590899999999999</v>
      </c>
      <c r="AQ6339">
        <v>-0.33623199999999998</v>
      </c>
      <c r="AR6339">
        <v>-0.14847199999999999</v>
      </c>
      <c r="AS6339">
        <v>0.76410299999999998</v>
      </c>
      <c r="AT6339">
        <v>-7.5580999999999995E-2</v>
      </c>
      <c r="AU6339">
        <v>-0.132075</v>
      </c>
      <c r="AV6339">
        <v>-0.16666700000000001</v>
      </c>
      <c r="AW6339">
        <v>-3.9129999999999998E-2</v>
      </c>
      <c r="AX6339">
        <v>0.35746600000000001</v>
      </c>
      <c r="AY6339">
        <v>0.11</v>
      </c>
    </row>
    <row r="6340" spans="1:51" x14ac:dyDescent="0.3">
      <c r="A6340">
        <v>23672</v>
      </c>
      <c r="B6340" t="s">
        <v>13470</v>
      </c>
      <c r="C6340" t="s">
        <v>13471</v>
      </c>
      <c r="D6340" t="s">
        <v>2</v>
      </c>
      <c r="E6340" t="s">
        <v>2</v>
      </c>
      <c r="F6340" t="s">
        <v>2</v>
      </c>
      <c r="G6340" t="s">
        <v>2</v>
      </c>
      <c r="H6340" t="s">
        <v>2</v>
      </c>
      <c r="I6340" t="s">
        <v>2</v>
      </c>
      <c r="J6340" t="s">
        <v>2</v>
      </c>
      <c r="K6340" t="s">
        <v>2</v>
      </c>
      <c r="L6340" t="s">
        <v>2</v>
      </c>
      <c r="M6340" t="s">
        <v>2</v>
      </c>
      <c r="N6340" t="s">
        <v>2</v>
      </c>
      <c r="O6340" t="s">
        <v>2</v>
      </c>
      <c r="P6340" t="s">
        <v>2</v>
      </c>
      <c r="Q6340" t="s">
        <v>2</v>
      </c>
      <c r="R6340" t="s">
        <v>2</v>
      </c>
      <c r="S6340" t="s">
        <v>2</v>
      </c>
      <c r="T6340" t="s">
        <v>2</v>
      </c>
      <c r="U6340" t="s">
        <v>2</v>
      </c>
      <c r="V6340" t="s">
        <v>2</v>
      </c>
      <c r="W6340" t="s">
        <v>2</v>
      </c>
      <c r="X6340" t="s">
        <v>2</v>
      </c>
      <c r="Y6340" t="s">
        <v>2</v>
      </c>
      <c r="Z6340" t="s">
        <v>2</v>
      </c>
      <c r="AA6340" t="s">
        <v>2</v>
      </c>
      <c r="AB6340" t="s">
        <v>2</v>
      </c>
      <c r="AC6340" t="s">
        <v>2</v>
      </c>
      <c r="AD6340" t="s">
        <v>2</v>
      </c>
      <c r="AE6340" t="s">
        <v>2</v>
      </c>
      <c r="AF6340" t="s">
        <v>2</v>
      </c>
      <c r="AG6340" t="s">
        <v>2</v>
      </c>
      <c r="AH6340" t="s">
        <v>2</v>
      </c>
      <c r="AI6340" t="s">
        <v>2</v>
      </c>
      <c r="AJ6340" t="s">
        <v>2</v>
      </c>
      <c r="AK6340" t="s">
        <v>2</v>
      </c>
      <c r="AL6340" t="s">
        <v>2</v>
      </c>
      <c r="AM6340" t="s">
        <v>2</v>
      </c>
      <c r="AN6340" t="s">
        <v>2</v>
      </c>
      <c r="AO6340">
        <v>-5.6909000000000001E-2</v>
      </c>
      <c r="AP6340">
        <v>1.525E-2</v>
      </c>
      <c r="AQ6340">
        <v>1.9539999999999998E-2</v>
      </c>
      <c r="AR6340">
        <v>-1.2201999999999999E-2</v>
      </c>
      <c r="AS6340">
        <v>1.3608E-2</v>
      </c>
      <c r="AT6340">
        <v>-1.3424999999999999E-2</v>
      </c>
      <c r="AU6340">
        <v>8.4869999999999998E-3</v>
      </c>
      <c r="AV6340">
        <v>-3.7449000000000003E-2</v>
      </c>
      <c r="AW6340">
        <v>-6.4520999999999995E-2</v>
      </c>
      <c r="AX6340">
        <v>4.7766000000000003E-2</v>
      </c>
      <c r="AY6340">
        <v>2.2401999999999998E-2</v>
      </c>
    </row>
    <row r="6341" spans="1:51" x14ac:dyDescent="0.3">
      <c r="A6341">
        <v>23674</v>
      </c>
      <c r="B6341" t="s">
        <v>10158</v>
      </c>
      <c r="C6341" t="s">
        <v>10159</v>
      </c>
      <c r="D6341" t="s">
        <v>2</v>
      </c>
      <c r="E6341" t="s">
        <v>2</v>
      </c>
      <c r="F6341" t="s">
        <v>2</v>
      </c>
      <c r="G6341" t="s">
        <v>2</v>
      </c>
      <c r="H6341" t="s">
        <v>2</v>
      </c>
      <c r="I6341" t="s">
        <v>2</v>
      </c>
      <c r="J6341" t="s">
        <v>2</v>
      </c>
      <c r="K6341" t="s">
        <v>2</v>
      </c>
      <c r="L6341" t="s">
        <v>2</v>
      </c>
      <c r="M6341" t="s">
        <v>2</v>
      </c>
      <c r="N6341" t="s">
        <v>2</v>
      </c>
      <c r="O6341" t="s">
        <v>2</v>
      </c>
      <c r="P6341" t="s">
        <v>2</v>
      </c>
      <c r="Q6341" t="s">
        <v>2</v>
      </c>
      <c r="R6341" t="s">
        <v>2</v>
      </c>
      <c r="S6341" t="s">
        <v>2</v>
      </c>
      <c r="T6341" t="s">
        <v>2</v>
      </c>
      <c r="U6341" t="s">
        <v>2</v>
      </c>
      <c r="V6341" t="s">
        <v>2</v>
      </c>
      <c r="W6341" t="s">
        <v>2</v>
      </c>
      <c r="X6341" t="s">
        <v>2</v>
      </c>
      <c r="Y6341" t="s">
        <v>2</v>
      </c>
      <c r="Z6341" t="s">
        <v>2</v>
      </c>
      <c r="AA6341" t="s">
        <v>2</v>
      </c>
      <c r="AB6341" t="s">
        <v>2</v>
      </c>
      <c r="AC6341" t="s">
        <v>2</v>
      </c>
      <c r="AD6341" t="s">
        <v>2</v>
      </c>
      <c r="AE6341" t="s">
        <v>2</v>
      </c>
      <c r="AF6341" t="s">
        <v>2</v>
      </c>
      <c r="AG6341" t="s">
        <v>2</v>
      </c>
      <c r="AH6341" t="s">
        <v>2</v>
      </c>
      <c r="AI6341" t="s">
        <v>2</v>
      </c>
      <c r="AJ6341" t="s">
        <v>2</v>
      </c>
      <c r="AK6341" t="s">
        <v>2</v>
      </c>
      <c r="AL6341" t="s">
        <v>2</v>
      </c>
      <c r="AM6341" t="s">
        <v>2</v>
      </c>
      <c r="AN6341" t="s">
        <v>2</v>
      </c>
      <c r="AO6341">
        <v>0.132075</v>
      </c>
      <c r="AP6341">
        <v>-0.32</v>
      </c>
      <c r="AQ6341">
        <v>-0.32107799999999997</v>
      </c>
      <c r="AR6341">
        <v>8.8844999999999993E-2</v>
      </c>
      <c r="AS6341">
        <v>0.22011900000000001</v>
      </c>
      <c r="AT6341">
        <v>-0.13858699999999999</v>
      </c>
      <c r="AU6341">
        <v>3.7855E-2</v>
      </c>
      <c r="AV6341">
        <v>-0.14893600000000001</v>
      </c>
      <c r="AW6341">
        <v>-0.15</v>
      </c>
      <c r="AX6341">
        <v>5.4621999999999997E-2</v>
      </c>
      <c r="AY6341">
        <v>-1.992E-2</v>
      </c>
    </row>
    <row r="6342" spans="1:51" x14ac:dyDescent="0.3">
      <c r="A6342">
        <v>23678</v>
      </c>
      <c r="B6342" t="s">
        <v>13464</v>
      </c>
      <c r="C6342" t="s">
        <v>13465</v>
      </c>
      <c r="D6342" t="s">
        <v>2</v>
      </c>
      <c r="E6342" t="s">
        <v>2</v>
      </c>
      <c r="F6342" t="s">
        <v>2</v>
      </c>
      <c r="G6342" t="s">
        <v>2</v>
      </c>
      <c r="H6342" t="s">
        <v>2</v>
      </c>
      <c r="I6342" t="s">
        <v>2</v>
      </c>
      <c r="J6342" t="s">
        <v>2</v>
      </c>
      <c r="K6342" t="s">
        <v>2</v>
      </c>
      <c r="L6342" t="s">
        <v>2</v>
      </c>
      <c r="M6342" t="s">
        <v>2</v>
      </c>
      <c r="N6342" t="s">
        <v>2</v>
      </c>
      <c r="O6342" t="s">
        <v>2</v>
      </c>
      <c r="P6342" t="s">
        <v>2</v>
      </c>
      <c r="Q6342" t="s">
        <v>2</v>
      </c>
      <c r="R6342" t="s">
        <v>2</v>
      </c>
      <c r="S6342" t="s">
        <v>2</v>
      </c>
      <c r="T6342" t="s">
        <v>2</v>
      </c>
      <c r="U6342" t="s">
        <v>2</v>
      </c>
      <c r="V6342" t="s">
        <v>2</v>
      </c>
      <c r="W6342" t="s">
        <v>2</v>
      </c>
      <c r="X6342" t="s">
        <v>2</v>
      </c>
      <c r="Y6342" t="s">
        <v>2</v>
      </c>
      <c r="Z6342" t="s">
        <v>2</v>
      </c>
      <c r="AA6342" t="s">
        <v>2</v>
      </c>
      <c r="AB6342" t="s">
        <v>2</v>
      </c>
      <c r="AC6342" t="s">
        <v>2</v>
      </c>
      <c r="AD6342" t="s">
        <v>2</v>
      </c>
      <c r="AE6342" t="s">
        <v>2</v>
      </c>
      <c r="AF6342" t="s">
        <v>2</v>
      </c>
      <c r="AG6342" t="s">
        <v>2</v>
      </c>
      <c r="AH6342" t="s">
        <v>2</v>
      </c>
      <c r="AI6342" t="s">
        <v>2</v>
      </c>
      <c r="AJ6342" t="s">
        <v>2</v>
      </c>
      <c r="AK6342" t="s">
        <v>2</v>
      </c>
      <c r="AL6342" t="s">
        <v>2</v>
      </c>
      <c r="AM6342" t="s">
        <v>2</v>
      </c>
      <c r="AN6342" t="s">
        <v>2</v>
      </c>
      <c r="AO6342">
        <v>-3.1746000000000003E-2</v>
      </c>
      <c r="AP6342">
        <v>-1.8033E-2</v>
      </c>
      <c r="AQ6342">
        <v>1.6689999999999999E-3</v>
      </c>
      <c r="AR6342">
        <v>-0.283333</v>
      </c>
      <c r="AS6342">
        <v>-1.8605E-2</v>
      </c>
      <c r="AT6342">
        <v>-8.8862999999999998E-2</v>
      </c>
      <c r="AU6342">
        <v>-0.136463</v>
      </c>
      <c r="AV6342">
        <v>-0.64611600000000002</v>
      </c>
      <c r="AW6342">
        <v>0.16595699999999999</v>
      </c>
      <c r="AX6342">
        <v>-0.29561999999999999</v>
      </c>
      <c r="AY6342">
        <v>-0.19170999999999999</v>
      </c>
    </row>
    <row r="6343" spans="1:51" x14ac:dyDescent="0.3">
      <c r="A6343">
        <v>23679</v>
      </c>
      <c r="B6343" t="s">
        <v>13334</v>
      </c>
      <c r="C6343" t="s">
        <v>13335</v>
      </c>
      <c r="D6343" t="s">
        <v>2</v>
      </c>
      <c r="E6343" t="s">
        <v>2</v>
      </c>
      <c r="F6343" t="s">
        <v>2</v>
      </c>
      <c r="G6343" t="s">
        <v>2</v>
      </c>
      <c r="H6343" t="s">
        <v>2</v>
      </c>
      <c r="I6343" t="s">
        <v>2</v>
      </c>
      <c r="J6343" t="s">
        <v>2</v>
      </c>
      <c r="K6343" t="s">
        <v>2</v>
      </c>
      <c r="L6343" t="s">
        <v>2</v>
      </c>
      <c r="M6343" t="s">
        <v>2</v>
      </c>
      <c r="N6343" t="s">
        <v>2</v>
      </c>
      <c r="O6343" t="s">
        <v>2</v>
      </c>
      <c r="P6343" t="s">
        <v>2</v>
      </c>
      <c r="Q6343" t="s">
        <v>2</v>
      </c>
      <c r="R6343" t="s">
        <v>2</v>
      </c>
      <c r="S6343" t="s">
        <v>2</v>
      </c>
      <c r="T6343" t="s">
        <v>2</v>
      </c>
      <c r="U6343" t="s">
        <v>2</v>
      </c>
      <c r="V6343" t="s">
        <v>2</v>
      </c>
      <c r="W6343" t="s">
        <v>2</v>
      </c>
      <c r="X6343" t="s">
        <v>2</v>
      </c>
      <c r="Y6343" t="s">
        <v>2</v>
      </c>
      <c r="Z6343" t="s">
        <v>2</v>
      </c>
      <c r="AA6343" t="s">
        <v>2</v>
      </c>
      <c r="AB6343" t="s">
        <v>2</v>
      </c>
      <c r="AC6343" t="s">
        <v>2</v>
      </c>
      <c r="AD6343" t="s">
        <v>2</v>
      </c>
      <c r="AE6343" t="s">
        <v>2</v>
      </c>
      <c r="AF6343" t="s">
        <v>2</v>
      </c>
      <c r="AG6343" t="s">
        <v>2</v>
      </c>
      <c r="AH6343" t="s">
        <v>2</v>
      </c>
      <c r="AI6343" t="s">
        <v>2</v>
      </c>
      <c r="AJ6343" t="s">
        <v>2</v>
      </c>
      <c r="AK6343" t="s">
        <v>2</v>
      </c>
      <c r="AL6343" t="s">
        <v>2</v>
      </c>
      <c r="AM6343" t="s">
        <v>2</v>
      </c>
      <c r="AN6343" t="s">
        <v>2</v>
      </c>
      <c r="AO6343">
        <v>5.4565000000000002E-2</v>
      </c>
      <c r="AP6343">
        <v>0.120389</v>
      </c>
      <c r="AQ6343">
        <v>-2.2405000000000001E-2</v>
      </c>
      <c r="AR6343">
        <v>0.10430300000000001</v>
      </c>
      <c r="AS6343">
        <v>7.5814999999999994E-2</v>
      </c>
      <c r="AT6343">
        <v>-6.7322999999999994E-2</v>
      </c>
      <c r="AU6343">
        <v>2.6594E-2</v>
      </c>
      <c r="AV6343">
        <v>0.125</v>
      </c>
      <c r="AW6343">
        <v>2.8874E-2</v>
      </c>
      <c r="AX6343">
        <v>0.161634</v>
      </c>
      <c r="AY6343">
        <v>3.6086E-2</v>
      </c>
    </row>
    <row r="6344" spans="1:51" x14ac:dyDescent="0.3">
      <c r="A6344">
        <v>23680</v>
      </c>
      <c r="B6344" t="s">
        <v>13472</v>
      </c>
      <c r="C6344" t="s">
        <v>13473</v>
      </c>
      <c r="D6344" t="s">
        <v>2</v>
      </c>
      <c r="E6344" t="s">
        <v>2</v>
      </c>
      <c r="F6344" t="s">
        <v>2</v>
      </c>
      <c r="G6344" t="s">
        <v>2</v>
      </c>
      <c r="H6344" t="s">
        <v>2</v>
      </c>
      <c r="I6344" t="s">
        <v>2</v>
      </c>
      <c r="J6344" t="s">
        <v>2</v>
      </c>
      <c r="K6344" t="s">
        <v>2</v>
      </c>
      <c r="L6344" t="s">
        <v>2</v>
      </c>
      <c r="M6344" t="s">
        <v>2</v>
      </c>
      <c r="N6344" t="s">
        <v>2</v>
      </c>
      <c r="O6344" t="s">
        <v>2</v>
      </c>
      <c r="P6344" t="s">
        <v>2</v>
      </c>
      <c r="Q6344" t="s">
        <v>2</v>
      </c>
      <c r="R6344" t="s">
        <v>2</v>
      </c>
      <c r="S6344" t="s">
        <v>2</v>
      </c>
      <c r="T6344" t="s">
        <v>2</v>
      </c>
      <c r="U6344" t="s">
        <v>2</v>
      </c>
      <c r="V6344" t="s">
        <v>2</v>
      </c>
      <c r="W6344" t="s">
        <v>2</v>
      </c>
      <c r="X6344" t="s">
        <v>2</v>
      </c>
      <c r="Y6344" t="s">
        <v>2</v>
      </c>
      <c r="Z6344" t="s">
        <v>2</v>
      </c>
      <c r="AA6344" t="s">
        <v>2</v>
      </c>
      <c r="AB6344" t="s">
        <v>2</v>
      </c>
      <c r="AC6344" t="s">
        <v>2</v>
      </c>
      <c r="AD6344" t="s">
        <v>2</v>
      </c>
      <c r="AE6344" t="s">
        <v>2</v>
      </c>
      <c r="AF6344" t="s">
        <v>2</v>
      </c>
      <c r="AG6344" t="s">
        <v>2</v>
      </c>
      <c r="AH6344" t="s">
        <v>2</v>
      </c>
      <c r="AI6344" t="s">
        <v>2</v>
      </c>
      <c r="AJ6344" t="s">
        <v>2</v>
      </c>
      <c r="AK6344" t="s">
        <v>2</v>
      </c>
      <c r="AL6344" t="s">
        <v>2</v>
      </c>
      <c r="AM6344" t="s">
        <v>2</v>
      </c>
      <c r="AN6344" t="s">
        <v>2</v>
      </c>
      <c r="AO6344">
        <v>7.1590000000000004E-3</v>
      </c>
      <c r="AP6344">
        <v>2.5089999999999999E-3</v>
      </c>
      <c r="AQ6344">
        <v>2.2520000000000001E-3</v>
      </c>
      <c r="AR6344">
        <v>6.1549999999999999E-3</v>
      </c>
      <c r="AS6344">
        <v>4.5750000000000001E-3</v>
      </c>
      <c r="AT6344">
        <v>4.2719999999999998E-3</v>
      </c>
      <c r="AU6344">
        <v>8.1480000000000007E-3</v>
      </c>
      <c r="AV6344">
        <v>4.5750000000000001E-3</v>
      </c>
      <c r="AW6344">
        <v>1.3159999999999999E-3</v>
      </c>
      <c r="AX6344">
        <v>1.516E-3</v>
      </c>
      <c r="AY6344">
        <v>5.953E-3</v>
      </c>
    </row>
    <row r="6345" spans="1:51" x14ac:dyDescent="0.3">
      <c r="A6345">
        <v>23681</v>
      </c>
      <c r="B6345" t="s">
        <v>13522</v>
      </c>
      <c r="C6345" t="s">
        <v>13523</v>
      </c>
      <c r="D6345" t="s">
        <v>2</v>
      </c>
      <c r="E6345" t="s">
        <v>2</v>
      </c>
      <c r="F6345" t="s">
        <v>2</v>
      </c>
      <c r="G6345" t="s">
        <v>2</v>
      </c>
      <c r="H6345" t="s">
        <v>2</v>
      </c>
      <c r="I6345" t="s">
        <v>2</v>
      </c>
      <c r="J6345" t="s">
        <v>2</v>
      </c>
      <c r="K6345" t="s">
        <v>2</v>
      </c>
      <c r="L6345" t="s">
        <v>2</v>
      </c>
      <c r="M6345" t="s">
        <v>2</v>
      </c>
      <c r="N6345" t="s">
        <v>2</v>
      </c>
      <c r="O6345" t="s">
        <v>2</v>
      </c>
      <c r="P6345" t="s">
        <v>2</v>
      </c>
      <c r="Q6345" t="s">
        <v>2</v>
      </c>
      <c r="R6345" t="s">
        <v>2</v>
      </c>
      <c r="S6345" t="s">
        <v>2</v>
      </c>
      <c r="T6345" t="s">
        <v>2</v>
      </c>
      <c r="U6345" t="s">
        <v>2</v>
      </c>
      <c r="V6345" t="s">
        <v>2</v>
      </c>
      <c r="W6345" t="s">
        <v>2</v>
      </c>
      <c r="X6345" t="s">
        <v>2</v>
      </c>
      <c r="Y6345" t="s">
        <v>2</v>
      </c>
      <c r="Z6345" t="s">
        <v>2</v>
      </c>
      <c r="AA6345" t="s">
        <v>2</v>
      </c>
      <c r="AB6345" t="s">
        <v>2</v>
      </c>
      <c r="AC6345" t="s">
        <v>2</v>
      </c>
      <c r="AD6345" t="s">
        <v>2</v>
      </c>
      <c r="AE6345" t="s">
        <v>2</v>
      </c>
      <c r="AF6345" t="s">
        <v>2</v>
      </c>
      <c r="AG6345" t="s">
        <v>2</v>
      </c>
      <c r="AH6345" t="s">
        <v>2</v>
      </c>
      <c r="AI6345" t="s">
        <v>2</v>
      </c>
      <c r="AJ6345" t="s">
        <v>2</v>
      </c>
      <c r="AK6345" t="s">
        <v>2</v>
      </c>
      <c r="AL6345" t="s">
        <v>2</v>
      </c>
      <c r="AM6345" t="s">
        <v>2</v>
      </c>
      <c r="AN6345" t="s">
        <v>2</v>
      </c>
      <c r="AO6345" t="s">
        <v>2</v>
      </c>
      <c r="AP6345">
        <v>0.191196</v>
      </c>
      <c r="AQ6345">
        <v>-0.13155</v>
      </c>
      <c r="AR6345">
        <v>0.214671</v>
      </c>
      <c r="AS6345">
        <v>4.0784000000000001E-2</v>
      </c>
      <c r="AT6345">
        <v>6.3802999999999999E-2</v>
      </c>
      <c r="AU6345">
        <v>-5.4310000000000001E-3</v>
      </c>
      <c r="AV6345">
        <v>-4.6533999999999999E-2</v>
      </c>
      <c r="AW6345">
        <v>-0.134462</v>
      </c>
      <c r="AX6345">
        <v>0.16916</v>
      </c>
      <c r="AY6345">
        <v>0.152805</v>
      </c>
    </row>
    <row r="6346" spans="1:51" x14ac:dyDescent="0.3">
      <c r="A6346">
        <v>23682</v>
      </c>
      <c r="B6346" t="s">
        <v>13524</v>
      </c>
      <c r="C6346" t="s">
        <v>13525</v>
      </c>
      <c r="D6346" t="s">
        <v>2</v>
      </c>
      <c r="E6346" t="s">
        <v>2</v>
      </c>
      <c r="F6346" t="s">
        <v>2</v>
      </c>
      <c r="G6346" t="s">
        <v>2</v>
      </c>
      <c r="H6346" t="s">
        <v>2</v>
      </c>
      <c r="I6346" t="s">
        <v>2</v>
      </c>
      <c r="J6346" t="s">
        <v>2</v>
      </c>
      <c r="K6346" t="s">
        <v>2</v>
      </c>
      <c r="L6346" t="s">
        <v>2</v>
      </c>
      <c r="M6346" t="s">
        <v>2</v>
      </c>
      <c r="N6346" t="s">
        <v>2</v>
      </c>
      <c r="O6346" t="s">
        <v>2</v>
      </c>
      <c r="P6346" t="s">
        <v>2</v>
      </c>
      <c r="Q6346" t="s">
        <v>2</v>
      </c>
      <c r="R6346" t="s">
        <v>2</v>
      </c>
      <c r="S6346" t="s">
        <v>2</v>
      </c>
      <c r="T6346" t="s">
        <v>2</v>
      </c>
      <c r="U6346" t="s">
        <v>2</v>
      </c>
      <c r="V6346" t="s">
        <v>2</v>
      </c>
      <c r="W6346" t="s">
        <v>2</v>
      </c>
      <c r="X6346" t="s">
        <v>2</v>
      </c>
      <c r="Y6346" t="s">
        <v>2</v>
      </c>
      <c r="Z6346" t="s">
        <v>2</v>
      </c>
      <c r="AA6346" t="s">
        <v>2</v>
      </c>
      <c r="AB6346" t="s">
        <v>2</v>
      </c>
      <c r="AC6346" t="s">
        <v>2</v>
      </c>
      <c r="AD6346" t="s">
        <v>2</v>
      </c>
      <c r="AE6346" t="s">
        <v>2</v>
      </c>
      <c r="AF6346" t="s">
        <v>2</v>
      </c>
      <c r="AG6346" t="s">
        <v>2</v>
      </c>
      <c r="AH6346" t="s">
        <v>2</v>
      </c>
      <c r="AI6346" t="s">
        <v>2</v>
      </c>
      <c r="AJ6346" t="s">
        <v>2</v>
      </c>
      <c r="AK6346" t="s">
        <v>2</v>
      </c>
      <c r="AL6346" t="s">
        <v>2</v>
      </c>
      <c r="AM6346" t="s">
        <v>2</v>
      </c>
      <c r="AN6346" t="s">
        <v>2</v>
      </c>
      <c r="AO6346" t="s">
        <v>2</v>
      </c>
      <c r="AP6346">
        <v>-3.9639999999999996E-3</v>
      </c>
      <c r="AQ6346">
        <v>1.393E-2</v>
      </c>
      <c r="AR6346">
        <v>-2.9034000000000001E-2</v>
      </c>
      <c r="AS6346">
        <v>6.6206000000000001E-2</v>
      </c>
      <c r="AT6346">
        <v>4.0321999999999997E-2</v>
      </c>
      <c r="AU6346">
        <v>-1.5526999999999999E-2</v>
      </c>
      <c r="AV6346">
        <v>-2.7257E-2</v>
      </c>
      <c r="AW6346">
        <v>-4.4006999999999998E-2</v>
      </c>
      <c r="AX6346">
        <v>7.2188000000000002E-2</v>
      </c>
      <c r="AY6346">
        <v>5.3546000000000003E-2</v>
      </c>
    </row>
    <row r="6347" spans="1:51" x14ac:dyDescent="0.3">
      <c r="A6347">
        <v>23684</v>
      </c>
      <c r="B6347" t="s">
        <v>13492</v>
      </c>
      <c r="C6347" t="s">
        <v>13493</v>
      </c>
      <c r="D6347" t="s">
        <v>2</v>
      </c>
      <c r="E6347" t="s">
        <v>2</v>
      </c>
      <c r="F6347" t="s">
        <v>2</v>
      </c>
      <c r="G6347" t="s">
        <v>2</v>
      </c>
      <c r="H6347" t="s">
        <v>2</v>
      </c>
      <c r="I6347" t="s">
        <v>2</v>
      </c>
      <c r="J6347" t="s">
        <v>2</v>
      </c>
      <c r="K6347" t="s">
        <v>2</v>
      </c>
      <c r="L6347" t="s">
        <v>2</v>
      </c>
      <c r="M6347" t="s">
        <v>2</v>
      </c>
      <c r="N6347" t="s">
        <v>2</v>
      </c>
      <c r="O6347" t="s">
        <v>2</v>
      </c>
      <c r="P6347" t="s">
        <v>2</v>
      </c>
      <c r="Q6347" t="s">
        <v>2</v>
      </c>
      <c r="R6347" t="s">
        <v>2</v>
      </c>
      <c r="S6347" t="s">
        <v>2</v>
      </c>
      <c r="T6347" t="s">
        <v>2</v>
      </c>
      <c r="U6347" t="s">
        <v>2</v>
      </c>
      <c r="V6347" t="s">
        <v>2</v>
      </c>
      <c r="W6347" t="s">
        <v>2</v>
      </c>
      <c r="X6347" t="s">
        <v>2</v>
      </c>
      <c r="Y6347" t="s">
        <v>2</v>
      </c>
      <c r="Z6347" t="s">
        <v>2</v>
      </c>
      <c r="AA6347" t="s">
        <v>2</v>
      </c>
      <c r="AB6347" t="s">
        <v>2</v>
      </c>
      <c r="AC6347" t="s">
        <v>2</v>
      </c>
      <c r="AD6347" t="s">
        <v>2</v>
      </c>
      <c r="AE6347" t="s">
        <v>2</v>
      </c>
      <c r="AF6347" t="s">
        <v>2</v>
      </c>
      <c r="AG6347" t="s">
        <v>2</v>
      </c>
      <c r="AH6347" t="s">
        <v>2</v>
      </c>
      <c r="AI6347" t="s">
        <v>2</v>
      </c>
      <c r="AJ6347" t="s">
        <v>2</v>
      </c>
      <c r="AK6347" t="s">
        <v>2</v>
      </c>
      <c r="AL6347" t="s">
        <v>2</v>
      </c>
      <c r="AM6347" t="s">
        <v>2</v>
      </c>
      <c r="AN6347" t="s">
        <v>2</v>
      </c>
      <c r="AO6347" t="s">
        <v>2</v>
      </c>
      <c r="AP6347">
        <v>1.8571000000000001E-2</v>
      </c>
      <c r="AQ6347">
        <v>1.308E-2</v>
      </c>
      <c r="AR6347">
        <v>2.9380000000000001E-3</v>
      </c>
      <c r="AS6347">
        <v>3.0922000000000002E-2</v>
      </c>
      <c r="AT6347">
        <v>1.0996000000000001E-2</v>
      </c>
      <c r="AU6347" s="2">
        <v>-9.0000000000000006E-5</v>
      </c>
      <c r="AV6347">
        <v>-2.0310000000000002E-2</v>
      </c>
      <c r="AW6347">
        <v>-1.0828000000000001E-2</v>
      </c>
      <c r="AX6347">
        <v>5.6165E-2</v>
      </c>
      <c r="AY6347">
        <v>1.8866999999999998E-2</v>
      </c>
    </row>
    <row r="6348" spans="1:51" x14ac:dyDescent="0.3">
      <c r="A6348">
        <v>23685</v>
      </c>
      <c r="B6348" t="s">
        <v>13490</v>
      </c>
      <c r="C6348" t="s">
        <v>13491</v>
      </c>
      <c r="D6348" t="s">
        <v>2</v>
      </c>
      <c r="E6348" t="s">
        <v>2</v>
      </c>
      <c r="F6348" t="s">
        <v>2</v>
      </c>
      <c r="G6348" t="s">
        <v>2</v>
      </c>
      <c r="H6348" t="s">
        <v>2</v>
      </c>
      <c r="I6348" t="s">
        <v>2</v>
      </c>
      <c r="J6348" t="s">
        <v>2</v>
      </c>
      <c r="K6348" t="s">
        <v>2</v>
      </c>
      <c r="L6348" t="s">
        <v>2</v>
      </c>
      <c r="M6348" t="s">
        <v>2</v>
      </c>
      <c r="N6348" t="s">
        <v>2</v>
      </c>
      <c r="O6348" t="s">
        <v>2</v>
      </c>
      <c r="P6348" t="s">
        <v>2</v>
      </c>
      <c r="Q6348" t="s">
        <v>2</v>
      </c>
      <c r="R6348" t="s">
        <v>2</v>
      </c>
      <c r="S6348" t="s">
        <v>2</v>
      </c>
      <c r="T6348" t="s">
        <v>2</v>
      </c>
      <c r="U6348" t="s">
        <v>2</v>
      </c>
      <c r="V6348" t="s">
        <v>2</v>
      </c>
      <c r="W6348" t="s">
        <v>2</v>
      </c>
      <c r="X6348" t="s">
        <v>2</v>
      </c>
      <c r="Y6348" t="s">
        <v>2</v>
      </c>
      <c r="Z6348" t="s">
        <v>2</v>
      </c>
      <c r="AA6348" t="s">
        <v>2</v>
      </c>
      <c r="AB6348" t="s">
        <v>2</v>
      </c>
      <c r="AC6348" t="s">
        <v>2</v>
      </c>
      <c r="AD6348" t="s">
        <v>2</v>
      </c>
      <c r="AE6348" t="s">
        <v>2</v>
      </c>
      <c r="AF6348" t="s">
        <v>2</v>
      </c>
      <c r="AG6348" t="s">
        <v>2</v>
      </c>
      <c r="AH6348" t="s">
        <v>2</v>
      </c>
      <c r="AI6348" t="s">
        <v>2</v>
      </c>
      <c r="AJ6348" t="s">
        <v>2</v>
      </c>
      <c r="AK6348" t="s">
        <v>2</v>
      </c>
      <c r="AL6348" t="s">
        <v>2</v>
      </c>
      <c r="AM6348" t="s">
        <v>2</v>
      </c>
      <c r="AN6348" t="s">
        <v>2</v>
      </c>
      <c r="AO6348" t="s">
        <v>2</v>
      </c>
      <c r="AP6348">
        <v>2.6314000000000001E-2</v>
      </c>
      <c r="AQ6348">
        <v>1.2818E-2</v>
      </c>
      <c r="AR6348">
        <v>4.2979999999999997E-3</v>
      </c>
      <c r="AS6348">
        <v>4.8798000000000001E-2</v>
      </c>
      <c r="AT6348">
        <v>2.0124E-2</v>
      </c>
      <c r="AU6348">
        <v>-7.1159999999999999E-3</v>
      </c>
      <c r="AV6348">
        <v>-3.6623000000000003E-2</v>
      </c>
      <c r="AW6348">
        <v>-1.8364999999999999E-2</v>
      </c>
      <c r="AX6348">
        <v>7.6060000000000003E-2</v>
      </c>
      <c r="AY6348">
        <v>4.0575E-2</v>
      </c>
    </row>
    <row r="6349" spans="1:51" x14ac:dyDescent="0.3">
      <c r="A6349">
        <v>23688</v>
      </c>
      <c r="B6349" t="s">
        <v>13512</v>
      </c>
      <c r="C6349" t="s">
        <v>13513</v>
      </c>
      <c r="D6349" t="s">
        <v>2</v>
      </c>
      <c r="E6349" t="s">
        <v>2</v>
      </c>
      <c r="F6349" t="s">
        <v>2</v>
      </c>
      <c r="G6349" t="s">
        <v>2</v>
      </c>
      <c r="H6349" t="s">
        <v>2</v>
      </c>
      <c r="I6349" t="s">
        <v>2</v>
      </c>
      <c r="J6349" t="s">
        <v>2</v>
      </c>
      <c r="K6349" t="s">
        <v>2</v>
      </c>
      <c r="L6349" t="s">
        <v>2</v>
      </c>
      <c r="M6349" t="s">
        <v>2</v>
      </c>
      <c r="N6349" t="s">
        <v>2</v>
      </c>
      <c r="O6349" t="s">
        <v>2</v>
      </c>
      <c r="P6349" t="s">
        <v>2</v>
      </c>
      <c r="Q6349" t="s">
        <v>2</v>
      </c>
      <c r="R6349" t="s">
        <v>2</v>
      </c>
      <c r="S6349" t="s">
        <v>2</v>
      </c>
      <c r="T6349" t="s">
        <v>2</v>
      </c>
      <c r="U6349" t="s">
        <v>2</v>
      </c>
      <c r="V6349" t="s">
        <v>2</v>
      </c>
      <c r="W6349" t="s">
        <v>2</v>
      </c>
      <c r="X6349" t="s">
        <v>2</v>
      </c>
      <c r="Y6349" t="s">
        <v>2</v>
      </c>
      <c r="Z6349" t="s">
        <v>2</v>
      </c>
      <c r="AA6349" t="s">
        <v>2</v>
      </c>
      <c r="AB6349" t="s">
        <v>2</v>
      </c>
      <c r="AC6349" t="s">
        <v>2</v>
      </c>
      <c r="AD6349" t="s">
        <v>2</v>
      </c>
      <c r="AE6349" t="s">
        <v>2</v>
      </c>
      <c r="AF6349" t="s">
        <v>2</v>
      </c>
      <c r="AG6349" t="s">
        <v>2</v>
      </c>
      <c r="AH6349" t="s">
        <v>2</v>
      </c>
      <c r="AI6349" t="s">
        <v>2</v>
      </c>
      <c r="AJ6349" t="s">
        <v>2</v>
      </c>
      <c r="AK6349" t="s">
        <v>2</v>
      </c>
      <c r="AL6349" t="s">
        <v>2</v>
      </c>
      <c r="AM6349" t="s">
        <v>2</v>
      </c>
      <c r="AN6349" t="s">
        <v>2</v>
      </c>
      <c r="AO6349" t="s">
        <v>2</v>
      </c>
      <c r="AP6349">
        <v>2.895E-2</v>
      </c>
      <c r="AQ6349">
        <v>1.6587999999999999E-2</v>
      </c>
      <c r="AR6349">
        <v>-1.4396000000000001E-2</v>
      </c>
      <c r="AS6349">
        <v>5.0989E-2</v>
      </c>
      <c r="AT6349">
        <v>2.6268E-2</v>
      </c>
      <c r="AU6349">
        <v>-3.9981000000000003E-2</v>
      </c>
      <c r="AV6349">
        <v>-6.0434000000000002E-2</v>
      </c>
      <c r="AW6349">
        <v>-2.9349E-2</v>
      </c>
      <c r="AX6349">
        <v>8.9843999999999993E-2</v>
      </c>
      <c r="AY6349">
        <v>5.7562000000000002E-2</v>
      </c>
    </row>
    <row r="6350" spans="1:51" x14ac:dyDescent="0.3">
      <c r="A6350">
        <v>23689</v>
      </c>
      <c r="B6350" t="s">
        <v>11399</v>
      </c>
      <c r="C6350" t="s">
        <v>11400</v>
      </c>
      <c r="D6350" t="s">
        <v>2</v>
      </c>
      <c r="E6350" t="s">
        <v>2</v>
      </c>
      <c r="F6350" t="s">
        <v>2</v>
      </c>
      <c r="G6350" t="s">
        <v>2</v>
      </c>
      <c r="H6350" t="s">
        <v>2</v>
      </c>
      <c r="I6350" t="s">
        <v>2</v>
      </c>
      <c r="J6350" t="s">
        <v>2</v>
      </c>
      <c r="K6350" t="s">
        <v>2</v>
      </c>
      <c r="L6350" t="s">
        <v>2</v>
      </c>
      <c r="M6350" t="s">
        <v>2</v>
      </c>
      <c r="N6350" t="s">
        <v>2</v>
      </c>
      <c r="O6350" t="s">
        <v>2</v>
      </c>
      <c r="P6350" t="s">
        <v>2</v>
      </c>
      <c r="Q6350" t="s">
        <v>2</v>
      </c>
      <c r="R6350" t="s">
        <v>2</v>
      </c>
      <c r="S6350" t="s">
        <v>2</v>
      </c>
      <c r="T6350" t="s">
        <v>2</v>
      </c>
      <c r="U6350" t="s">
        <v>2</v>
      </c>
      <c r="V6350" t="s">
        <v>2</v>
      </c>
      <c r="W6350" t="s">
        <v>2</v>
      </c>
      <c r="X6350" t="s">
        <v>2</v>
      </c>
      <c r="Y6350" t="s">
        <v>2</v>
      </c>
      <c r="Z6350" t="s">
        <v>2</v>
      </c>
      <c r="AA6350" t="s">
        <v>2</v>
      </c>
      <c r="AB6350" t="s">
        <v>2</v>
      </c>
      <c r="AC6350" t="s">
        <v>2</v>
      </c>
      <c r="AD6350" t="s">
        <v>2</v>
      </c>
      <c r="AE6350" t="s">
        <v>2</v>
      </c>
      <c r="AF6350" t="s">
        <v>2</v>
      </c>
      <c r="AG6350" t="s">
        <v>2</v>
      </c>
      <c r="AH6350" t="s">
        <v>2</v>
      </c>
      <c r="AI6350" t="s">
        <v>2</v>
      </c>
      <c r="AJ6350" t="s">
        <v>2</v>
      </c>
      <c r="AK6350" t="s">
        <v>2</v>
      </c>
      <c r="AL6350" t="s">
        <v>2</v>
      </c>
      <c r="AM6350" t="s">
        <v>2</v>
      </c>
      <c r="AN6350" t="s">
        <v>2</v>
      </c>
      <c r="AO6350" t="s">
        <v>2</v>
      </c>
      <c r="AP6350">
        <v>-7.5529999999999998E-3</v>
      </c>
      <c r="AQ6350">
        <v>-1.316E-2</v>
      </c>
      <c r="AR6350">
        <v>1.4321E-2</v>
      </c>
      <c r="AS6350">
        <v>9.5255999999999993E-2</v>
      </c>
      <c r="AT6350">
        <v>1.3389E-2</v>
      </c>
      <c r="AU6350">
        <v>-3.4471000000000002E-2</v>
      </c>
      <c r="AV6350">
        <v>-5.4316999999999997E-2</v>
      </c>
      <c r="AW6350">
        <v>-4.6595999999999999E-2</v>
      </c>
      <c r="AX6350">
        <v>0.104043</v>
      </c>
      <c r="AY6350">
        <v>9.6006999999999995E-2</v>
      </c>
    </row>
    <row r="6351" spans="1:51" x14ac:dyDescent="0.3">
      <c r="A6351">
        <v>23690</v>
      </c>
      <c r="B6351" t="s">
        <v>13494</v>
      </c>
      <c r="C6351" t="s">
        <v>13495</v>
      </c>
      <c r="D6351" t="s">
        <v>2</v>
      </c>
      <c r="E6351" t="s">
        <v>2</v>
      </c>
      <c r="F6351" t="s">
        <v>2</v>
      </c>
      <c r="G6351" t="s">
        <v>2</v>
      </c>
      <c r="H6351" t="s">
        <v>2</v>
      </c>
      <c r="I6351" t="s">
        <v>2</v>
      </c>
      <c r="J6351" t="s">
        <v>2</v>
      </c>
      <c r="K6351" t="s">
        <v>2</v>
      </c>
      <c r="L6351" t="s">
        <v>2</v>
      </c>
      <c r="M6351" t="s">
        <v>2</v>
      </c>
      <c r="N6351" t="s">
        <v>2</v>
      </c>
      <c r="O6351" t="s">
        <v>2</v>
      </c>
      <c r="P6351" t="s">
        <v>2</v>
      </c>
      <c r="Q6351" t="s">
        <v>2</v>
      </c>
      <c r="R6351" t="s">
        <v>2</v>
      </c>
      <c r="S6351" t="s">
        <v>2</v>
      </c>
      <c r="T6351" t="s">
        <v>2</v>
      </c>
      <c r="U6351" t="s">
        <v>2</v>
      </c>
      <c r="V6351" t="s">
        <v>2</v>
      </c>
      <c r="W6351" t="s">
        <v>2</v>
      </c>
      <c r="X6351" t="s">
        <v>2</v>
      </c>
      <c r="Y6351" t="s">
        <v>2</v>
      </c>
      <c r="Z6351" t="s">
        <v>2</v>
      </c>
      <c r="AA6351" t="s">
        <v>2</v>
      </c>
      <c r="AB6351" t="s">
        <v>2</v>
      </c>
      <c r="AC6351" t="s">
        <v>2</v>
      </c>
      <c r="AD6351" t="s">
        <v>2</v>
      </c>
      <c r="AE6351" t="s">
        <v>2</v>
      </c>
      <c r="AF6351" t="s">
        <v>2</v>
      </c>
      <c r="AG6351" t="s">
        <v>2</v>
      </c>
      <c r="AH6351" t="s">
        <v>2</v>
      </c>
      <c r="AI6351" t="s">
        <v>2</v>
      </c>
      <c r="AJ6351" t="s">
        <v>2</v>
      </c>
      <c r="AK6351" t="s">
        <v>2</v>
      </c>
      <c r="AL6351" t="s">
        <v>2</v>
      </c>
      <c r="AM6351" t="s">
        <v>2</v>
      </c>
      <c r="AN6351" t="s">
        <v>2</v>
      </c>
      <c r="AO6351" t="s">
        <v>2</v>
      </c>
      <c r="AP6351">
        <v>3.774E-3</v>
      </c>
      <c r="AQ6351">
        <v>-4.9600000000000002E-4</v>
      </c>
      <c r="AR6351">
        <v>-2.513E-3</v>
      </c>
      <c r="AS6351">
        <v>2.1320000000000002E-3</v>
      </c>
      <c r="AT6351">
        <v>1.7136999999999999E-2</v>
      </c>
      <c r="AU6351">
        <v>2.3540000000000002E-3</v>
      </c>
      <c r="AV6351">
        <v>-6.7980000000000002E-3</v>
      </c>
      <c r="AW6351">
        <v>-1.0199E-2</v>
      </c>
      <c r="AX6351">
        <v>1.1310000000000001E-2</v>
      </c>
      <c r="AY6351">
        <v>-8.3500000000000002E-4</v>
      </c>
    </row>
    <row r="6352" spans="1:51" x14ac:dyDescent="0.3">
      <c r="A6352">
        <v>23693</v>
      </c>
      <c r="B6352" t="s">
        <v>13528</v>
      </c>
      <c r="C6352" t="s">
        <v>13529</v>
      </c>
      <c r="D6352" t="s">
        <v>2</v>
      </c>
      <c r="E6352" t="s">
        <v>2</v>
      </c>
      <c r="F6352" t="s">
        <v>2</v>
      </c>
      <c r="G6352" t="s">
        <v>2</v>
      </c>
      <c r="H6352" t="s">
        <v>2</v>
      </c>
      <c r="I6352" t="s">
        <v>2</v>
      </c>
      <c r="J6352" t="s">
        <v>2</v>
      </c>
      <c r="K6352" t="s">
        <v>2</v>
      </c>
      <c r="L6352" t="s">
        <v>2</v>
      </c>
      <c r="M6352" t="s">
        <v>2</v>
      </c>
      <c r="N6352" t="s">
        <v>2</v>
      </c>
      <c r="O6352" t="s">
        <v>2</v>
      </c>
      <c r="P6352" t="s">
        <v>2</v>
      </c>
      <c r="Q6352" t="s">
        <v>2</v>
      </c>
      <c r="R6352" t="s">
        <v>2</v>
      </c>
      <c r="S6352" t="s">
        <v>2</v>
      </c>
      <c r="T6352" t="s">
        <v>2</v>
      </c>
      <c r="U6352" t="s">
        <v>2</v>
      </c>
      <c r="V6352" t="s">
        <v>2</v>
      </c>
      <c r="W6352" t="s">
        <v>2</v>
      </c>
      <c r="X6352" t="s">
        <v>2</v>
      </c>
      <c r="Y6352" t="s">
        <v>2</v>
      </c>
      <c r="Z6352" t="s">
        <v>2</v>
      </c>
      <c r="AA6352" t="s">
        <v>2</v>
      </c>
      <c r="AB6352" t="s">
        <v>2</v>
      </c>
      <c r="AC6352" t="s">
        <v>2</v>
      </c>
      <c r="AD6352" t="s">
        <v>2</v>
      </c>
      <c r="AE6352" t="s">
        <v>2</v>
      </c>
      <c r="AF6352" t="s">
        <v>2</v>
      </c>
      <c r="AG6352" t="s">
        <v>2</v>
      </c>
      <c r="AH6352" t="s">
        <v>2</v>
      </c>
      <c r="AI6352" t="s">
        <v>2</v>
      </c>
      <c r="AJ6352" t="s">
        <v>2</v>
      </c>
      <c r="AK6352" t="s">
        <v>2</v>
      </c>
      <c r="AL6352" t="s">
        <v>2</v>
      </c>
      <c r="AM6352" t="s">
        <v>2</v>
      </c>
      <c r="AN6352" t="s">
        <v>2</v>
      </c>
      <c r="AO6352" t="s">
        <v>2</v>
      </c>
      <c r="AP6352">
        <v>2.2138999999999999E-2</v>
      </c>
      <c r="AQ6352">
        <v>1.0456E-2</v>
      </c>
      <c r="AR6352">
        <v>5.3530000000000001E-3</v>
      </c>
      <c r="AS6352">
        <v>3.7943999999999999E-2</v>
      </c>
      <c r="AT6352">
        <v>1.2177E-2</v>
      </c>
      <c r="AU6352">
        <v>-8.0099999999999995E-4</v>
      </c>
      <c r="AV6352">
        <v>-2.3290999999999999E-2</v>
      </c>
      <c r="AW6352">
        <v>-1.5414000000000001E-2</v>
      </c>
      <c r="AX6352">
        <v>6.2979999999999994E-2</v>
      </c>
      <c r="AY6352">
        <v>2.4490000000000001E-2</v>
      </c>
    </row>
    <row r="6353" spans="1:51" x14ac:dyDescent="0.3">
      <c r="A6353">
        <v>23694</v>
      </c>
      <c r="B6353" t="s">
        <v>13536</v>
      </c>
      <c r="C6353" t="s">
        <v>13537</v>
      </c>
      <c r="D6353" t="s">
        <v>2</v>
      </c>
      <c r="E6353" t="s">
        <v>2</v>
      </c>
      <c r="F6353" t="s">
        <v>2</v>
      </c>
      <c r="G6353" t="s">
        <v>2</v>
      </c>
      <c r="H6353" t="s">
        <v>2</v>
      </c>
      <c r="I6353" t="s">
        <v>2</v>
      </c>
      <c r="J6353" t="s">
        <v>2</v>
      </c>
      <c r="K6353" t="s">
        <v>2</v>
      </c>
      <c r="L6353" t="s">
        <v>2</v>
      </c>
      <c r="M6353" t="s">
        <v>2</v>
      </c>
      <c r="N6353" t="s">
        <v>2</v>
      </c>
      <c r="O6353" t="s">
        <v>2</v>
      </c>
      <c r="P6353" t="s">
        <v>2</v>
      </c>
      <c r="Q6353" t="s">
        <v>2</v>
      </c>
      <c r="R6353" t="s">
        <v>2</v>
      </c>
      <c r="S6353" t="s">
        <v>2</v>
      </c>
      <c r="T6353" t="s">
        <v>2</v>
      </c>
      <c r="U6353" t="s">
        <v>2</v>
      </c>
      <c r="V6353" t="s">
        <v>2</v>
      </c>
      <c r="W6353" t="s">
        <v>2</v>
      </c>
      <c r="X6353" t="s">
        <v>2</v>
      </c>
      <c r="Y6353" t="s">
        <v>2</v>
      </c>
      <c r="Z6353" t="s">
        <v>2</v>
      </c>
      <c r="AA6353" t="s">
        <v>2</v>
      </c>
      <c r="AB6353" t="s">
        <v>2</v>
      </c>
      <c r="AC6353" t="s">
        <v>2</v>
      </c>
      <c r="AD6353" t="s">
        <v>2</v>
      </c>
      <c r="AE6353" t="s">
        <v>2</v>
      </c>
      <c r="AF6353" t="s">
        <v>2</v>
      </c>
      <c r="AG6353" t="s">
        <v>2</v>
      </c>
      <c r="AH6353" t="s">
        <v>2</v>
      </c>
      <c r="AI6353" t="s">
        <v>2</v>
      </c>
      <c r="AJ6353" t="s">
        <v>2</v>
      </c>
      <c r="AK6353" t="s">
        <v>2</v>
      </c>
      <c r="AL6353" t="s">
        <v>2</v>
      </c>
      <c r="AM6353" t="s">
        <v>2</v>
      </c>
      <c r="AN6353" t="s">
        <v>2</v>
      </c>
      <c r="AO6353" t="s">
        <v>2</v>
      </c>
      <c r="AP6353">
        <v>2.0909000000000001E-2</v>
      </c>
      <c r="AQ6353">
        <v>1.1547E-2</v>
      </c>
      <c r="AR6353">
        <v>9.6139999999999993E-3</v>
      </c>
      <c r="AS6353">
        <v>2.0052E-2</v>
      </c>
      <c r="AT6353">
        <v>1.7351999999999999E-2</v>
      </c>
      <c r="AU6353">
        <v>-1.9417E-2</v>
      </c>
      <c r="AV6353">
        <v>-3.6001999999999999E-2</v>
      </c>
      <c r="AW6353">
        <v>-1.226E-2</v>
      </c>
      <c r="AX6353">
        <v>3.8948000000000003E-2</v>
      </c>
      <c r="AY6353">
        <v>2.3064000000000001E-2</v>
      </c>
    </row>
    <row r="6354" spans="1:51" x14ac:dyDescent="0.3">
      <c r="A6354">
        <v>23695</v>
      </c>
      <c r="B6354" t="s">
        <v>13488</v>
      </c>
      <c r="C6354" t="s">
        <v>13489</v>
      </c>
      <c r="D6354" t="s">
        <v>2</v>
      </c>
      <c r="E6354" t="s">
        <v>2</v>
      </c>
      <c r="F6354" t="s">
        <v>2</v>
      </c>
      <c r="G6354" t="s">
        <v>2</v>
      </c>
      <c r="H6354" t="s">
        <v>2</v>
      </c>
      <c r="I6354" t="s">
        <v>2</v>
      </c>
      <c r="J6354" t="s">
        <v>2</v>
      </c>
      <c r="K6354" t="s">
        <v>2</v>
      </c>
      <c r="L6354" t="s">
        <v>2</v>
      </c>
      <c r="M6354" t="s">
        <v>2</v>
      </c>
      <c r="N6354" t="s">
        <v>2</v>
      </c>
      <c r="O6354" t="s">
        <v>2</v>
      </c>
      <c r="P6354" t="s">
        <v>2</v>
      </c>
      <c r="Q6354" t="s">
        <v>2</v>
      </c>
      <c r="R6354" t="s">
        <v>2</v>
      </c>
      <c r="S6354" t="s">
        <v>2</v>
      </c>
      <c r="T6354" t="s">
        <v>2</v>
      </c>
      <c r="U6354" t="s">
        <v>2</v>
      </c>
      <c r="V6354" t="s">
        <v>2</v>
      </c>
      <c r="W6354" t="s">
        <v>2</v>
      </c>
      <c r="X6354" t="s">
        <v>2</v>
      </c>
      <c r="Y6354" t="s">
        <v>2</v>
      </c>
      <c r="Z6354" t="s">
        <v>2</v>
      </c>
      <c r="AA6354" t="s">
        <v>2</v>
      </c>
      <c r="AB6354" t="s">
        <v>2</v>
      </c>
      <c r="AC6354" t="s">
        <v>2</v>
      </c>
      <c r="AD6354" t="s">
        <v>2</v>
      </c>
      <c r="AE6354" t="s">
        <v>2</v>
      </c>
      <c r="AF6354" t="s">
        <v>2</v>
      </c>
      <c r="AG6354" t="s">
        <v>2</v>
      </c>
      <c r="AH6354" t="s">
        <v>2</v>
      </c>
      <c r="AI6354" t="s">
        <v>2</v>
      </c>
      <c r="AJ6354" t="s">
        <v>2</v>
      </c>
      <c r="AK6354" t="s">
        <v>2</v>
      </c>
      <c r="AL6354" t="s">
        <v>2</v>
      </c>
      <c r="AM6354" t="s">
        <v>2</v>
      </c>
      <c r="AN6354" t="s">
        <v>2</v>
      </c>
      <c r="AO6354" t="s">
        <v>2</v>
      </c>
      <c r="AP6354">
        <v>-9.5409999999999991E-3</v>
      </c>
      <c r="AQ6354">
        <v>1.1221999999999999E-2</v>
      </c>
      <c r="AR6354">
        <v>-4.1915000000000001E-2</v>
      </c>
      <c r="AS6354">
        <v>5.9471000000000003E-2</v>
      </c>
      <c r="AT6354">
        <v>3.4578999999999999E-2</v>
      </c>
      <c r="AU6354">
        <v>-2.6051999999999999E-2</v>
      </c>
      <c r="AV6354">
        <v>-4.1338E-2</v>
      </c>
      <c r="AW6354">
        <v>-2.9971999999999999E-2</v>
      </c>
      <c r="AX6354">
        <v>7.4212E-2</v>
      </c>
      <c r="AY6354">
        <v>5.3948000000000003E-2</v>
      </c>
    </row>
    <row r="6355" spans="1:51" x14ac:dyDescent="0.3">
      <c r="A6355">
        <v>23696</v>
      </c>
      <c r="B6355" t="s">
        <v>13486</v>
      </c>
      <c r="C6355" t="s">
        <v>13487</v>
      </c>
      <c r="D6355" t="s">
        <v>2</v>
      </c>
      <c r="E6355" t="s">
        <v>2</v>
      </c>
      <c r="F6355" t="s">
        <v>2</v>
      </c>
      <c r="G6355" t="s">
        <v>2</v>
      </c>
      <c r="H6355" t="s">
        <v>2</v>
      </c>
      <c r="I6355" t="s">
        <v>2</v>
      </c>
      <c r="J6355" t="s">
        <v>2</v>
      </c>
      <c r="K6355" t="s">
        <v>2</v>
      </c>
      <c r="L6355" t="s">
        <v>2</v>
      </c>
      <c r="M6355" t="s">
        <v>2</v>
      </c>
      <c r="N6355" t="s">
        <v>2</v>
      </c>
      <c r="O6355" t="s">
        <v>2</v>
      </c>
      <c r="P6355" t="s">
        <v>2</v>
      </c>
      <c r="Q6355" t="s">
        <v>2</v>
      </c>
      <c r="R6355" t="s">
        <v>2</v>
      </c>
      <c r="S6355" t="s">
        <v>2</v>
      </c>
      <c r="T6355" t="s">
        <v>2</v>
      </c>
      <c r="U6355" t="s">
        <v>2</v>
      </c>
      <c r="V6355" t="s">
        <v>2</v>
      </c>
      <c r="W6355" t="s">
        <v>2</v>
      </c>
      <c r="X6355" t="s">
        <v>2</v>
      </c>
      <c r="Y6355" t="s">
        <v>2</v>
      </c>
      <c r="Z6355" t="s">
        <v>2</v>
      </c>
      <c r="AA6355" t="s">
        <v>2</v>
      </c>
      <c r="AB6355" t="s">
        <v>2</v>
      </c>
      <c r="AC6355" t="s">
        <v>2</v>
      </c>
      <c r="AD6355" t="s">
        <v>2</v>
      </c>
      <c r="AE6355" t="s">
        <v>2</v>
      </c>
      <c r="AF6355" t="s">
        <v>2</v>
      </c>
      <c r="AG6355" t="s">
        <v>2</v>
      </c>
      <c r="AH6355" t="s">
        <v>2</v>
      </c>
      <c r="AI6355" t="s">
        <v>2</v>
      </c>
      <c r="AJ6355" t="s">
        <v>2</v>
      </c>
      <c r="AK6355" t="s">
        <v>2</v>
      </c>
      <c r="AL6355" t="s">
        <v>2</v>
      </c>
      <c r="AM6355" t="s">
        <v>2</v>
      </c>
      <c r="AN6355" t="s">
        <v>2</v>
      </c>
      <c r="AO6355" t="s">
        <v>2</v>
      </c>
      <c r="AP6355">
        <v>7.4959999999999999E-2</v>
      </c>
      <c r="AQ6355">
        <v>1.2024999999999999E-2</v>
      </c>
      <c r="AR6355">
        <v>4.9376000000000003E-2</v>
      </c>
      <c r="AS6355">
        <v>6.9581000000000004E-2</v>
      </c>
      <c r="AT6355">
        <v>3.2556000000000002E-2</v>
      </c>
      <c r="AU6355">
        <v>-2.4299999999999999E-3</v>
      </c>
      <c r="AV6355">
        <v>-5.9832000000000003E-2</v>
      </c>
      <c r="AW6355">
        <v>-1.9271E-2</v>
      </c>
      <c r="AX6355">
        <v>0.11695700000000001</v>
      </c>
      <c r="AY6355">
        <v>4.2346000000000002E-2</v>
      </c>
    </row>
    <row r="6356" spans="1:51" x14ac:dyDescent="0.3">
      <c r="A6356">
        <v>23697</v>
      </c>
      <c r="B6356" t="s">
        <v>13598</v>
      </c>
      <c r="C6356" t="s">
        <v>13599</v>
      </c>
      <c r="D6356" t="s">
        <v>2</v>
      </c>
      <c r="E6356" t="s">
        <v>2</v>
      </c>
      <c r="F6356" t="s">
        <v>2</v>
      </c>
      <c r="G6356" t="s">
        <v>2</v>
      </c>
      <c r="H6356" t="s">
        <v>2</v>
      </c>
      <c r="I6356" t="s">
        <v>2</v>
      </c>
      <c r="J6356" t="s">
        <v>2</v>
      </c>
      <c r="K6356" t="s">
        <v>2</v>
      </c>
      <c r="L6356" t="s">
        <v>2</v>
      </c>
      <c r="M6356" t="s">
        <v>2</v>
      </c>
      <c r="N6356" t="s">
        <v>2</v>
      </c>
      <c r="O6356" t="s">
        <v>2</v>
      </c>
      <c r="P6356" t="s">
        <v>2</v>
      </c>
      <c r="Q6356" t="s">
        <v>2</v>
      </c>
      <c r="R6356" t="s">
        <v>2</v>
      </c>
      <c r="S6356" t="s">
        <v>2</v>
      </c>
      <c r="T6356" t="s">
        <v>2</v>
      </c>
      <c r="U6356" t="s">
        <v>2</v>
      </c>
      <c r="V6356" t="s">
        <v>2</v>
      </c>
      <c r="W6356" t="s">
        <v>2</v>
      </c>
      <c r="X6356" t="s">
        <v>2</v>
      </c>
      <c r="Y6356" t="s">
        <v>2</v>
      </c>
      <c r="Z6356" t="s">
        <v>2</v>
      </c>
      <c r="AA6356" t="s">
        <v>2</v>
      </c>
      <c r="AB6356" t="s">
        <v>2</v>
      </c>
      <c r="AC6356" t="s">
        <v>2</v>
      </c>
      <c r="AD6356" t="s">
        <v>2</v>
      </c>
      <c r="AE6356" t="s">
        <v>2</v>
      </c>
      <c r="AF6356" t="s">
        <v>2</v>
      </c>
      <c r="AG6356" t="s">
        <v>2</v>
      </c>
      <c r="AH6356" t="s">
        <v>2</v>
      </c>
      <c r="AI6356" t="s">
        <v>2</v>
      </c>
      <c r="AJ6356" t="s">
        <v>2</v>
      </c>
      <c r="AK6356" t="s">
        <v>2</v>
      </c>
      <c r="AL6356" t="s">
        <v>2</v>
      </c>
      <c r="AM6356" t="s">
        <v>2</v>
      </c>
      <c r="AN6356" t="s">
        <v>2</v>
      </c>
      <c r="AO6356" t="s">
        <v>2</v>
      </c>
      <c r="AP6356">
        <v>0.100823</v>
      </c>
      <c r="AQ6356">
        <v>-2.1717E-2</v>
      </c>
      <c r="AR6356">
        <v>7.1767999999999998E-2</v>
      </c>
      <c r="AS6356">
        <v>5.1692000000000002E-2</v>
      </c>
      <c r="AT6356">
        <v>5.2923999999999999E-2</v>
      </c>
      <c r="AU6356">
        <v>-5.8764999999999998E-2</v>
      </c>
      <c r="AV6356">
        <v>-4.3215999999999997E-2</v>
      </c>
      <c r="AW6356">
        <v>-1.5751999999999999E-2</v>
      </c>
      <c r="AX6356">
        <v>0.127996</v>
      </c>
      <c r="AY6356">
        <v>5.3579000000000002E-2</v>
      </c>
    </row>
    <row r="6357" spans="1:51" x14ac:dyDescent="0.3">
      <c r="A6357">
        <v>23698</v>
      </c>
      <c r="B6357" t="s">
        <v>20431</v>
      </c>
      <c r="C6357" t="s">
        <v>20432</v>
      </c>
      <c r="D6357" t="s">
        <v>2</v>
      </c>
      <c r="E6357" t="s">
        <v>2</v>
      </c>
      <c r="F6357" t="s">
        <v>2</v>
      </c>
      <c r="G6357" t="s">
        <v>2</v>
      </c>
      <c r="H6357" t="s">
        <v>2</v>
      </c>
      <c r="I6357" t="s">
        <v>2</v>
      </c>
      <c r="J6357" t="s">
        <v>2</v>
      </c>
      <c r="K6357" t="s">
        <v>2</v>
      </c>
      <c r="L6357" t="s">
        <v>2</v>
      </c>
      <c r="M6357" t="s">
        <v>2</v>
      </c>
      <c r="N6357" t="s">
        <v>2</v>
      </c>
      <c r="O6357" t="s">
        <v>2</v>
      </c>
      <c r="P6357" t="s">
        <v>2</v>
      </c>
      <c r="Q6357" t="s">
        <v>2</v>
      </c>
      <c r="R6357" t="s">
        <v>2</v>
      </c>
      <c r="S6357" t="s">
        <v>2</v>
      </c>
      <c r="T6357" t="s">
        <v>2</v>
      </c>
      <c r="U6357" t="s">
        <v>2</v>
      </c>
      <c r="V6357" t="s">
        <v>2</v>
      </c>
      <c r="W6357" t="s">
        <v>2</v>
      </c>
      <c r="X6357" t="s">
        <v>2</v>
      </c>
      <c r="Y6357" t="s">
        <v>2</v>
      </c>
      <c r="Z6357" t="s">
        <v>2</v>
      </c>
      <c r="AA6357" t="s">
        <v>2</v>
      </c>
      <c r="AB6357" t="s">
        <v>2</v>
      </c>
      <c r="AC6357" t="s">
        <v>2</v>
      </c>
      <c r="AD6357" t="s">
        <v>2</v>
      </c>
      <c r="AE6357" t="s">
        <v>2</v>
      </c>
      <c r="AF6357" t="s">
        <v>2</v>
      </c>
      <c r="AG6357" t="s">
        <v>2</v>
      </c>
      <c r="AH6357" t="s">
        <v>2</v>
      </c>
      <c r="AI6357" t="s">
        <v>2</v>
      </c>
      <c r="AJ6357" t="s">
        <v>2</v>
      </c>
      <c r="AK6357" t="s">
        <v>2</v>
      </c>
      <c r="AL6357" t="s">
        <v>2</v>
      </c>
      <c r="AM6357" t="s">
        <v>2</v>
      </c>
      <c r="AN6357" t="s">
        <v>2</v>
      </c>
      <c r="AO6357" t="s">
        <v>2</v>
      </c>
      <c r="AP6357">
        <v>1.5558000000000001E-2</v>
      </c>
      <c r="AQ6357">
        <v>5.9420000000000002E-3</v>
      </c>
      <c r="AR6357">
        <v>-1.0614999999999999E-2</v>
      </c>
      <c r="AS6357">
        <v>1.9258000000000001E-2</v>
      </c>
      <c r="AT6357">
        <v>1.4019999999999999E-2</v>
      </c>
      <c r="AU6357">
        <v>-1.4392E-2</v>
      </c>
      <c r="AV6357">
        <v>-2.4856E-2</v>
      </c>
      <c r="AW6357">
        <v>-1.2371999999999999E-2</v>
      </c>
      <c r="AX6357">
        <v>5.3728999999999999E-2</v>
      </c>
      <c r="AY6357">
        <v>4.1739999999999999E-2</v>
      </c>
    </row>
    <row r="6358" spans="1:51" x14ac:dyDescent="0.3">
      <c r="A6358">
        <v>23699</v>
      </c>
      <c r="B6358" t="s">
        <v>13448</v>
      </c>
      <c r="C6358" t="s">
        <v>13449</v>
      </c>
      <c r="D6358" t="s">
        <v>2</v>
      </c>
      <c r="E6358" t="s">
        <v>2</v>
      </c>
      <c r="F6358" t="s">
        <v>2</v>
      </c>
      <c r="G6358" t="s">
        <v>2</v>
      </c>
      <c r="H6358" t="s">
        <v>2</v>
      </c>
      <c r="I6358" t="s">
        <v>2</v>
      </c>
      <c r="J6358" t="s">
        <v>2</v>
      </c>
      <c r="K6358" t="s">
        <v>2</v>
      </c>
      <c r="L6358" t="s">
        <v>2</v>
      </c>
      <c r="M6358" t="s">
        <v>2</v>
      </c>
      <c r="N6358" t="s">
        <v>2</v>
      </c>
      <c r="O6358" t="s">
        <v>2</v>
      </c>
      <c r="P6358" t="s">
        <v>2</v>
      </c>
      <c r="Q6358" t="s">
        <v>2</v>
      </c>
      <c r="R6358" t="s">
        <v>2</v>
      </c>
      <c r="S6358" t="s">
        <v>2</v>
      </c>
      <c r="T6358" t="s">
        <v>2</v>
      </c>
      <c r="U6358" t="s">
        <v>2</v>
      </c>
      <c r="V6358" t="s">
        <v>2</v>
      </c>
      <c r="W6358" t="s">
        <v>2</v>
      </c>
      <c r="X6358" t="s">
        <v>2</v>
      </c>
      <c r="Y6358" t="s">
        <v>2</v>
      </c>
      <c r="Z6358" t="s">
        <v>2</v>
      </c>
      <c r="AA6358" t="s">
        <v>2</v>
      </c>
      <c r="AB6358" t="s">
        <v>2</v>
      </c>
      <c r="AC6358" t="s">
        <v>2</v>
      </c>
      <c r="AD6358" t="s">
        <v>2</v>
      </c>
      <c r="AE6358" t="s">
        <v>2</v>
      </c>
      <c r="AF6358" t="s">
        <v>2</v>
      </c>
      <c r="AG6358" t="s">
        <v>2</v>
      </c>
      <c r="AH6358" t="s">
        <v>2</v>
      </c>
      <c r="AI6358" t="s">
        <v>2</v>
      </c>
      <c r="AJ6358" t="s">
        <v>2</v>
      </c>
      <c r="AK6358" t="s">
        <v>2</v>
      </c>
      <c r="AL6358" t="s">
        <v>2</v>
      </c>
      <c r="AM6358" t="s">
        <v>2</v>
      </c>
      <c r="AN6358" t="s">
        <v>2</v>
      </c>
      <c r="AO6358" t="s">
        <v>2</v>
      </c>
      <c r="AP6358">
        <v>-3.5236999999999997E-2</v>
      </c>
      <c r="AQ6358">
        <v>3.751E-3</v>
      </c>
      <c r="AR6358">
        <v>-4.3712000000000001E-2</v>
      </c>
      <c r="AS6358">
        <v>8.7027999999999994E-2</v>
      </c>
      <c r="AT6358">
        <v>7.7516000000000002E-2</v>
      </c>
      <c r="AU6358">
        <v>1.4474000000000001E-2</v>
      </c>
      <c r="AV6358">
        <v>-1.5857E-2</v>
      </c>
      <c r="AW6358">
        <v>-3.7491999999999998E-2</v>
      </c>
      <c r="AX6358">
        <v>5.9490000000000003E-3</v>
      </c>
      <c r="AY6358">
        <v>3.333E-3</v>
      </c>
    </row>
    <row r="6359" spans="1:51" x14ac:dyDescent="0.3">
      <c r="A6359">
        <v>23700</v>
      </c>
      <c r="B6359" t="s">
        <v>13498</v>
      </c>
      <c r="C6359" t="s">
        <v>13499</v>
      </c>
      <c r="D6359" t="s">
        <v>2</v>
      </c>
      <c r="E6359" t="s">
        <v>2</v>
      </c>
      <c r="F6359" t="s">
        <v>2</v>
      </c>
      <c r="G6359" t="s">
        <v>2</v>
      </c>
      <c r="H6359" t="s">
        <v>2</v>
      </c>
      <c r="I6359" t="s">
        <v>2</v>
      </c>
      <c r="J6359" t="s">
        <v>2</v>
      </c>
      <c r="K6359" t="s">
        <v>2</v>
      </c>
      <c r="L6359" t="s">
        <v>2</v>
      </c>
      <c r="M6359" t="s">
        <v>2</v>
      </c>
      <c r="N6359" t="s">
        <v>2</v>
      </c>
      <c r="O6359" t="s">
        <v>2</v>
      </c>
      <c r="P6359" t="s">
        <v>2</v>
      </c>
      <c r="Q6359" t="s">
        <v>2</v>
      </c>
      <c r="R6359" t="s">
        <v>2</v>
      </c>
      <c r="S6359" t="s">
        <v>2</v>
      </c>
      <c r="T6359" t="s">
        <v>2</v>
      </c>
      <c r="U6359" t="s">
        <v>2</v>
      </c>
      <c r="V6359" t="s">
        <v>2</v>
      </c>
      <c r="W6359" t="s">
        <v>2</v>
      </c>
      <c r="X6359" t="s">
        <v>2</v>
      </c>
      <c r="Y6359" t="s">
        <v>2</v>
      </c>
      <c r="Z6359" t="s">
        <v>2</v>
      </c>
      <c r="AA6359" t="s">
        <v>2</v>
      </c>
      <c r="AB6359" t="s">
        <v>2</v>
      </c>
      <c r="AC6359" t="s">
        <v>2</v>
      </c>
      <c r="AD6359" t="s">
        <v>2</v>
      </c>
      <c r="AE6359" t="s">
        <v>2</v>
      </c>
      <c r="AF6359" t="s">
        <v>2</v>
      </c>
      <c r="AG6359" t="s">
        <v>2</v>
      </c>
      <c r="AH6359" t="s">
        <v>2</v>
      </c>
      <c r="AI6359" t="s">
        <v>2</v>
      </c>
      <c r="AJ6359" t="s">
        <v>2</v>
      </c>
      <c r="AK6359" t="s">
        <v>2</v>
      </c>
      <c r="AL6359" t="s">
        <v>2</v>
      </c>
      <c r="AM6359" t="s">
        <v>2</v>
      </c>
      <c r="AN6359" t="s">
        <v>2</v>
      </c>
      <c r="AO6359" t="s">
        <v>2</v>
      </c>
      <c r="AP6359">
        <v>3.1493E-2</v>
      </c>
      <c r="AQ6359">
        <v>2.4256E-2</v>
      </c>
      <c r="AR6359">
        <v>-2.7976000000000001E-2</v>
      </c>
      <c r="AS6359">
        <v>4.5081000000000003E-2</v>
      </c>
      <c r="AT6359">
        <v>2.4986000000000001E-2</v>
      </c>
      <c r="AU6359">
        <v>-4.3378E-2</v>
      </c>
      <c r="AV6359">
        <v>-3.8712000000000003E-2</v>
      </c>
      <c r="AW6359">
        <v>-3.2884999999999998E-2</v>
      </c>
      <c r="AX6359">
        <v>9.5822000000000004E-2</v>
      </c>
      <c r="AY6359">
        <v>5.5248999999999999E-2</v>
      </c>
    </row>
    <row r="6360" spans="1:51" x14ac:dyDescent="0.3">
      <c r="A6360">
        <v>23701</v>
      </c>
      <c r="B6360" t="s">
        <v>13500</v>
      </c>
      <c r="C6360" t="s">
        <v>13501</v>
      </c>
      <c r="D6360" t="s">
        <v>2</v>
      </c>
      <c r="E6360" t="s">
        <v>2</v>
      </c>
      <c r="F6360" t="s">
        <v>2</v>
      </c>
      <c r="G6360" t="s">
        <v>2</v>
      </c>
      <c r="H6360" t="s">
        <v>2</v>
      </c>
      <c r="I6360" t="s">
        <v>2</v>
      </c>
      <c r="J6360" t="s">
        <v>2</v>
      </c>
      <c r="K6360" t="s">
        <v>2</v>
      </c>
      <c r="L6360" t="s">
        <v>2</v>
      </c>
      <c r="M6360" t="s">
        <v>2</v>
      </c>
      <c r="N6360" t="s">
        <v>2</v>
      </c>
      <c r="O6360" t="s">
        <v>2</v>
      </c>
      <c r="P6360" t="s">
        <v>2</v>
      </c>
      <c r="Q6360" t="s">
        <v>2</v>
      </c>
      <c r="R6360" t="s">
        <v>2</v>
      </c>
      <c r="S6360" t="s">
        <v>2</v>
      </c>
      <c r="T6360" t="s">
        <v>2</v>
      </c>
      <c r="U6360" t="s">
        <v>2</v>
      </c>
      <c r="V6360" t="s">
        <v>2</v>
      </c>
      <c r="W6360" t="s">
        <v>2</v>
      </c>
      <c r="X6360" t="s">
        <v>2</v>
      </c>
      <c r="Y6360" t="s">
        <v>2</v>
      </c>
      <c r="Z6360" t="s">
        <v>2</v>
      </c>
      <c r="AA6360" t="s">
        <v>2</v>
      </c>
      <c r="AB6360" t="s">
        <v>2</v>
      </c>
      <c r="AC6360" t="s">
        <v>2</v>
      </c>
      <c r="AD6360" t="s">
        <v>2</v>
      </c>
      <c r="AE6360" t="s">
        <v>2</v>
      </c>
      <c r="AF6360" t="s">
        <v>2</v>
      </c>
      <c r="AG6360" t="s">
        <v>2</v>
      </c>
      <c r="AH6360" t="s">
        <v>2</v>
      </c>
      <c r="AI6360" t="s">
        <v>2</v>
      </c>
      <c r="AJ6360" t="s">
        <v>2</v>
      </c>
      <c r="AK6360" t="s">
        <v>2</v>
      </c>
      <c r="AL6360" t="s">
        <v>2</v>
      </c>
      <c r="AM6360" t="s">
        <v>2</v>
      </c>
      <c r="AN6360" t="s">
        <v>2</v>
      </c>
      <c r="AO6360" t="s">
        <v>2</v>
      </c>
      <c r="AP6360">
        <v>2.7803999999999999E-2</v>
      </c>
      <c r="AQ6360">
        <v>6.4749999999999999E-3</v>
      </c>
      <c r="AR6360">
        <v>1.0876E-2</v>
      </c>
      <c r="AS6360">
        <v>6.9607000000000002E-2</v>
      </c>
      <c r="AT6360">
        <v>3.1519999999999999E-2</v>
      </c>
      <c r="AU6360">
        <v>-1.7044E-2</v>
      </c>
      <c r="AV6360">
        <v>-5.1885000000000001E-2</v>
      </c>
      <c r="AW6360">
        <v>-2.9575000000000001E-2</v>
      </c>
      <c r="AX6360">
        <v>0.10059700000000001</v>
      </c>
      <c r="AY6360">
        <v>5.4281000000000003E-2</v>
      </c>
    </row>
    <row r="6361" spans="1:51" x14ac:dyDescent="0.3">
      <c r="A6361">
        <v>23702</v>
      </c>
      <c r="B6361" t="s">
        <v>13496</v>
      </c>
      <c r="C6361" t="s">
        <v>13497</v>
      </c>
      <c r="D6361" t="s">
        <v>2</v>
      </c>
      <c r="E6361" t="s">
        <v>2</v>
      </c>
      <c r="F6361" t="s">
        <v>2</v>
      </c>
      <c r="G6361" t="s">
        <v>2</v>
      </c>
      <c r="H6361" t="s">
        <v>2</v>
      </c>
      <c r="I6361" t="s">
        <v>2</v>
      </c>
      <c r="J6361" t="s">
        <v>2</v>
      </c>
      <c r="K6361" t="s">
        <v>2</v>
      </c>
      <c r="L6361" t="s">
        <v>2</v>
      </c>
      <c r="M6361" t="s">
        <v>2</v>
      </c>
      <c r="N6361" t="s">
        <v>2</v>
      </c>
      <c r="O6361" t="s">
        <v>2</v>
      </c>
      <c r="P6361" t="s">
        <v>2</v>
      </c>
      <c r="Q6361" t="s">
        <v>2</v>
      </c>
      <c r="R6361" t="s">
        <v>2</v>
      </c>
      <c r="S6361" t="s">
        <v>2</v>
      </c>
      <c r="T6361" t="s">
        <v>2</v>
      </c>
      <c r="U6361" t="s">
        <v>2</v>
      </c>
      <c r="V6361" t="s">
        <v>2</v>
      </c>
      <c r="W6361" t="s">
        <v>2</v>
      </c>
      <c r="X6361" t="s">
        <v>2</v>
      </c>
      <c r="Y6361" t="s">
        <v>2</v>
      </c>
      <c r="Z6361" t="s">
        <v>2</v>
      </c>
      <c r="AA6361" t="s">
        <v>2</v>
      </c>
      <c r="AB6361" t="s">
        <v>2</v>
      </c>
      <c r="AC6361" t="s">
        <v>2</v>
      </c>
      <c r="AD6361" t="s">
        <v>2</v>
      </c>
      <c r="AE6361" t="s">
        <v>2</v>
      </c>
      <c r="AF6361" t="s">
        <v>2</v>
      </c>
      <c r="AG6361" t="s">
        <v>2</v>
      </c>
      <c r="AH6361" t="s">
        <v>2</v>
      </c>
      <c r="AI6361" t="s">
        <v>2</v>
      </c>
      <c r="AJ6361" t="s">
        <v>2</v>
      </c>
      <c r="AK6361" t="s">
        <v>2</v>
      </c>
      <c r="AL6361" t="s">
        <v>2</v>
      </c>
      <c r="AM6361" t="s">
        <v>2</v>
      </c>
      <c r="AN6361" t="s">
        <v>2</v>
      </c>
      <c r="AO6361" t="s">
        <v>2</v>
      </c>
      <c r="AP6361">
        <v>4.6718000000000003E-2</v>
      </c>
      <c r="AQ6361">
        <v>1.529E-2</v>
      </c>
      <c r="AR6361">
        <v>1.8846999999999999E-2</v>
      </c>
      <c r="AS6361">
        <v>6.6081000000000001E-2</v>
      </c>
      <c r="AT6361">
        <v>2.0806000000000002E-2</v>
      </c>
      <c r="AU6361">
        <v>-1.9866000000000002E-2</v>
      </c>
      <c r="AV6361">
        <v>-5.1723999999999999E-2</v>
      </c>
      <c r="AW6361">
        <v>-9.1690000000000001E-3</v>
      </c>
      <c r="AX6361">
        <v>9.6088000000000007E-2</v>
      </c>
      <c r="AY6361">
        <v>4.5434000000000002E-2</v>
      </c>
    </row>
    <row r="6362" spans="1:51" x14ac:dyDescent="0.3">
      <c r="A6362">
        <v>23703</v>
      </c>
      <c r="B6362" t="s">
        <v>13502</v>
      </c>
      <c r="C6362" t="s">
        <v>13503</v>
      </c>
      <c r="D6362" t="s">
        <v>2</v>
      </c>
      <c r="E6362" t="s">
        <v>2</v>
      </c>
      <c r="F6362" t="s">
        <v>2</v>
      </c>
      <c r="G6362" t="s">
        <v>2</v>
      </c>
      <c r="H6362" t="s">
        <v>2</v>
      </c>
      <c r="I6362" t="s">
        <v>2</v>
      </c>
      <c r="J6362" t="s">
        <v>2</v>
      </c>
      <c r="K6362" t="s">
        <v>2</v>
      </c>
      <c r="L6362" t="s">
        <v>2</v>
      </c>
      <c r="M6362" t="s">
        <v>2</v>
      </c>
      <c r="N6362" t="s">
        <v>2</v>
      </c>
      <c r="O6362" t="s">
        <v>2</v>
      </c>
      <c r="P6362" t="s">
        <v>2</v>
      </c>
      <c r="Q6362" t="s">
        <v>2</v>
      </c>
      <c r="R6362" t="s">
        <v>2</v>
      </c>
      <c r="S6362" t="s">
        <v>2</v>
      </c>
      <c r="T6362" t="s">
        <v>2</v>
      </c>
      <c r="U6362" t="s">
        <v>2</v>
      </c>
      <c r="V6362" t="s">
        <v>2</v>
      </c>
      <c r="W6362" t="s">
        <v>2</v>
      </c>
      <c r="X6362" t="s">
        <v>2</v>
      </c>
      <c r="Y6362" t="s">
        <v>2</v>
      </c>
      <c r="Z6362" t="s">
        <v>2</v>
      </c>
      <c r="AA6362" t="s">
        <v>2</v>
      </c>
      <c r="AB6362" t="s">
        <v>2</v>
      </c>
      <c r="AC6362" t="s">
        <v>2</v>
      </c>
      <c r="AD6362" t="s">
        <v>2</v>
      </c>
      <c r="AE6362" t="s">
        <v>2</v>
      </c>
      <c r="AF6362" t="s">
        <v>2</v>
      </c>
      <c r="AG6362" t="s">
        <v>2</v>
      </c>
      <c r="AH6362" t="s">
        <v>2</v>
      </c>
      <c r="AI6362" t="s">
        <v>2</v>
      </c>
      <c r="AJ6362" t="s">
        <v>2</v>
      </c>
      <c r="AK6362" t="s">
        <v>2</v>
      </c>
      <c r="AL6362" t="s">
        <v>2</v>
      </c>
      <c r="AM6362" t="s">
        <v>2</v>
      </c>
      <c r="AN6362" t="s">
        <v>2</v>
      </c>
      <c r="AO6362" t="s">
        <v>2</v>
      </c>
      <c r="AP6362">
        <v>-1.9099000000000001E-2</v>
      </c>
      <c r="AQ6362">
        <v>-1.2662E-2</v>
      </c>
      <c r="AR6362">
        <v>-2.4485E-2</v>
      </c>
      <c r="AS6362">
        <v>8.4021999999999999E-2</v>
      </c>
      <c r="AT6362">
        <v>3.0894999999999999E-2</v>
      </c>
      <c r="AU6362">
        <v>-3.7950999999999999E-2</v>
      </c>
      <c r="AV6362">
        <v>-5.3793000000000001E-2</v>
      </c>
      <c r="AW6362">
        <v>-5.8216999999999998E-2</v>
      </c>
      <c r="AX6362">
        <v>0.102344</v>
      </c>
      <c r="AY6362">
        <v>8.4515999999999994E-2</v>
      </c>
    </row>
    <row r="6363" spans="1:51" x14ac:dyDescent="0.3">
      <c r="A6363">
        <v>23706</v>
      </c>
      <c r="B6363" t="s">
        <v>13506</v>
      </c>
      <c r="C6363" t="s">
        <v>13507</v>
      </c>
      <c r="D6363" t="s">
        <v>2</v>
      </c>
      <c r="E6363" t="s">
        <v>2</v>
      </c>
      <c r="F6363" t="s">
        <v>2</v>
      </c>
      <c r="G6363" t="s">
        <v>2</v>
      </c>
      <c r="H6363" t="s">
        <v>2</v>
      </c>
      <c r="I6363" t="s">
        <v>2</v>
      </c>
      <c r="J6363" t="s">
        <v>2</v>
      </c>
      <c r="K6363" t="s">
        <v>2</v>
      </c>
      <c r="L6363" t="s">
        <v>2</v>
      </c>
      <c r="M6363" t="s">
        <v>2</v>
      </c>
      <c r="N6363" t="s">
        <v>2</v>
      </c>
      <c r="O6363" t="s">
        <v>2</v>
      </c>
      <c r="P6363" t="s">
        <v>2</v>
      </c>
      <c r="Q6363" t="s">
        <v>2</v>
      </c>
      <c r="R6363" t="s">
        <v>2</v>
      </c>
      <c r="S6363" t="s">
        <v>2</v>
      </c>
      <c r="T6363" t="s">
        <v>2</v>
      </c>
      <c r="U6363" t="s">
        <v>2</v>
      </c>
      <c r="V6363" t="s">
        <v>2</v>
      </c>
      <c r="W6363" t="s">
        <v>2</v>
      </c>
      <c r="X6363" t="s">
        <v>2</v>
      </c>
      <c r="Y6363" t="s">
        <v>2</v>
      </c>
      <c r="Z6363" t="s">
        <v>2</v>
      </c>
      <c r="AA6363" t="s">
        <v>2</v>
      </c>
      <c r="AB6363" t="s">
        <v>2</v>
      </c>
      <c r="AC6363" t="s">
        <v>2</v>
      </c>
      <c r="AD6363" t="s">
        <v>2</v>
      </c>
      <c r="AE6363" t="s">
        <v>2</v>
      </c>
      <c r="AF6363" t="s">
        <v>2</v>
      </c>
      <c r="AG6363" t="s">
        <v>2</v>
      </c>
      <c r="AH6363" t="s">
        <v>2</v>
      </c>
      <c r="AI6363" t="s">
        <v>2</v>
      </c>
      <c r="AJ6363" t="s">
        <v>2</v>
      </c>
      <c r="AK6363" t="s">
        <v>2</v>
      </c>
      <c r="AL6363" t="s">
        <v>2</v>
      </c>
      <c r="AM6363" t="s">
        <v>2</v>
      </c>
      <c r="AN6363" t="s">
        <v>2</v>
      </c>
      <c r="AO6363" t="s">
        <v>2</v>
      </c>
      <c r="AP6363">
        <v>2.2259000000000001E-2</v>
      </c>
      <c r="AQ6363">
        <v>9.0819999999999998E-3</v>
      </c>
      <c r="AR6363">
        <v>-1.41E-3</v>
      </c>
      <c r="AS6363">
        <v>6.5180000000000002E-2</v>
      </c>
      <c r="AT6363">
        <v>2.0619999999999999E-2</v>
      </c>
      <c r="AU6363">
        <v>-1.2772E-2</v>
      </c>
      <c r="AV6363">
        <v>-5.9381999999999997E-2</v>
      </c>
      <c r="AW6363">
        <v>-2.342E-2</v>
      </c>
      <c r="AX6363">
        <v>0.100994</v>
      </c>
      <c r="AY6363">
        <v>5.1427E-2</v>
      </c>
    </row>
    <row r="6364" spans="1:51" x14ac:dyDescent="0.3">
      <c r="A6364">
        <v>23707</v>
      </c>
      <c r="B6364" t="s">
        <v>13504</v>
      </c>
      <c r="C6364" t="s">
        <v>13505</v>
      </c>
      <c r="D6364" t="s">
        <v>2</v>
      </c>
      <c r="E6364" t="s">
        <v>2</v>
      </c>
      <c r="F6364" t="s">
        <v>2</v>
      </c>
      <c r="G6364" t="s">
        <v>2</v>
      </c>
      <c r="H6364" t="s">
        <v>2</v>
      </c>
      <c r="I6364" t="s">
        <v>2</v>
      </c>
      <c r="J6364" t="s">
        <v>2</v>
      </c>
      <c r="K6364" t="s">
        <v>2</v>
      </c>
      <c r="L6364" t="s">
        <v>2</v>
      </c>
      <c r="M6364" t="s">
        <v>2</v>
      </c>
      <c r="N6364" t="s">
        <v>2</v>
      </c>
      <c r="O6364" t="s">
        <v>2</v>
      </c>
      <c r="P6364" t="s">
        <v>2</v>
      </c>
      <c r="Q6364" t="s">
        <v>2</v>
      </c>
      <c r="R6364" t="s">
        <v>2</v>
      </c>
      <c r="S6364" t="s">
        <v>2</v>
      </c>
      <c r="T6364" t="s">
        <v>2</v>
      </c>
      <c r="U6364" t="s">
        <v>2</v>
      </c>
      <c r="V6364" t="s">
        <v>2</v>
      </c>
      <c r="W6364" t="s">
        <v>2</v>
      </c>
      <c r="X6364" t="s">
        <v>2</v>
      </c>
      <c r="Y6364" t="s">
        <v>2</v>
      </c>
      <c r="Z6364" t="s">
        <v>2</v>
      </c>
      <c r="AA6364" t="s">
        <v>2</v>
      </c>
      <c r="AB6364" t="s">
        <v>2</v>
      </c>
      <c r="AC6364" t="s">
        <v>2</v>
      </c>
      <c r="AD6364" t="s">
        <v>2</v>
      </c>
      <c r="AE6364" t="s">
        <v>2</v>
      </c>
      <c r="AF6364" t="s">
        <v>2</v>
      </c>
      <c r="AG6364" t="s">
        <v>2</v>
      </c>
      <c r="AH6364" t="s">
        <v>2</v>
      </c>
      <c r="AI6364" t="s">
        <v>2</v>
      </c>
      <c r="AJ6364" t="s">
        <v>2</v>
      </c>
      <c r="AK6364" t="s">
        <v>2</v>
      </c>
      <c r="AL6364" t="s">
        <v>2</v>
      </c>
      <c r="AM6364" t="s">
        <v>2</v>
      </c>
      <c r="AN6364" t="s">
        <v>2</v>
      </c>
      <c r="AO6364" t="s">
        <v>2</v>
      </c>
      <c r="AP6364">
        <v>1.9559999999999998E-3</v>
      </c>
      <c r="AQ6364">
        <v>6.0489999999999997E-3</v>
      </c>
      <c r="AR6364">
        <v>3.9899999999999996E-3</v>
      </c>
      <c r="AS6364">
        <v>4.4140000000000004E-3</v>
      </c>
      <c r="AT6364">
        <v>5.6950000000000004E-3</v>
      </c>
      <c r="AU6364">
        <v>5.2700000000000004E-3</v>
      </c>
      <c r="AV6364">
        <v>3.215E-3</v>
      </c>
      <c r="AW6364">
        <v>3.7109999999999999E-3</v>
      </c>
      <c r="AX6364">
        <v>8.1349999999999999E-3</v>
      </c>
      <c r="AY6364">
        <v>8.2909999999999998E-3</v>
      </c>
    </row>
    <row r="6365" spans="1:51" x14ac:dyDescent="0.3">
      <c r="A6365">
        <v>23708</v>
      </c>
      <c r="B6365" t="s">
        <v>13516</v>
      </c>
      <c r="C6365" t="s">
        <v>13517</v>
      </c>
      <c r="D6365" t="s">
        <v>2</v>
      </c>
      <c r="E6365" t="s">
        <v>2</v>
      </c>
      <c r="F6365" t="s">
        <v>2</v>
      </c>
      <c r="G6365" t="s">
        <v>2</v>
      </c>
      <c r="H6365" t="s">
        <v>2</v>
      </c>
      <c r="I6365" t="s">
        <v>2</v>
      </c>
      <c r="J6365" t="s">
        <v>2</v>
      </c>
      <c r="K6365" t="s">
        <v>2</v>
      </c>
      <c r="L6365" t="s">
        <v>2</v>
      </c>
      <c r="M6365" t="s">
        <v>2</v>
      </c>
      <c r="N6365" t="s">
        <v>2</v>
      </c>
      <c r="O6365" t="s">
        <v>2</v>
      </c>
      <c r="P6365" t="s">
        <v>2</v>
      </c>
      <c r="Q6365" t="s">
        <v>2</v>
      </c>
      <c r="R6365" t="s">
        <v>2</v>
      </c>
      <c r="S6365" t="s">
        <v>2</v>
      </c>
      <c r="T6365" t="s">
        <v>2</v>
      </c>
      <c r="U6365" t="s">
        <v>2</v>
      </c>
      <c r="V6365" t="s">
        <v>2</v>
      </c>
      <c r="W6365" t="s">
        <v>2</v>
      </c>
      <c r="X6365" t="s">
        <v>2</v>
      </c>
      <c r="Y6365" t="s">
        <v>2</v>
      </c>
      <c r="Z6365" t="s">
        <v>2</v>
      </c>
      <c r="AA6365" t="s">
        <v>2</v>
      </c>
      <c r="AB6365" t="s">
        <v>2</v>
      </c>
      <c r="AC6365" t="s">
        <v>2</v>
      </c>
      <c r="AD6365" t="s">
        <v>2</v>
      </c>
      <c r="AE6365" t="s">
        <v>2</v>
      </c>
      <c r="AF6365" t="s">
        <v>2</v>
      </c>
      <c r="AG6365" t="s">
        <v>2</v>
      </c>
      <c r="AH6365" t="s">
        <v>2</v>
      </c>
      <c r="AI6365" t="s">
        <v>2</v>
      </c>
      <c r="AJ6365" t="s">
        <v>2</v>
      </c>
      <c r="AK6365" t="s">
        <v>2</v>
      </c>
      <c r="AL6365" t="s">
        <v>2</v>
      </c>
      <c r="AM6365" t="s">
        <v>2</v>
      </c>
      <c r="AN6365" t="s">
        <v>2</v>
      </c>
      <c r="AO6365" t="s">
        <v>2</v>
      </c>
      <c r="AP6365">
        <v>-5.8349999999999999E-3</v>
      </c>
      <c r="AQ6365">
        <v>3.1480000000000002E-3</v>
      </c>
      <c r="AR6365">
        <v>-2.3156E-2</v>
      </c>
      <c r="AS6365">
        <v>6.7629999999999996E-2</v>
      </c>
      <c r="AT6365">
        <v>3.3894000000000001E-2</v>
      </c>
      <c r="AU6365">
        <v>-2.3622000000000001E-2</v>
      </c>
      <c r="AV6365">
        <v>-3.8795000000000003E-2</v>
      </c>
      <c r="AW6365">
        <v>-1.9701E-2</v>
      </c>
      <c r="AX6365">
        <v>8.1826999999999997E-2</v>
      </c>
      <c r="AY6365">
        <v>6.2618999999999994E-2</v>
      </c>
    </row>
    <row r="6366" spans="1:51" x14ac:dyDescent="0.3">
      <c r="A6366">
        <v>23709</v>
      </c>
      <c r="B6366" t="s">
        <v>13518</v>
      </c>
      <c r="C6366" t="s">
        <v>13519</v>
      </c>
      <c r="D6366" t="s">
        <v>2</v>
      </c>
      <c r="E6366" t="s">
        <v>2</v>
      </c>
      <c r="F6366" t="s">
        <v>2</v>
      </c>
      <c r="G6366" t="s">
        <v>2</v>
      </c>
      <c r="H6366" t="s">
        <v>2</v>
      </c>
      <c r="I6366" t="s">
        <v>2</v>
      </c>
      <c r="J6366" t="s">
        <v>2</v>
      </c>
      <c r="K6366" t="s">
        <v>2</v>
      </c>
      <c r="L6366" t="s">
        <v>2</v>
      </c>
      <c r="M6366" t="s">
        <v>2</v>
      </c>
      <c r="N6366" t="s">
        <v>2</v>
      </c>
      <c r="O6366" t="s">
        <v>2</v>
      </c>
      <c r="P6366" t="s">
        <v>2</v>
      </c>
      <c r="Q6366" t="s">
        <v>2</v>
      </c>
      <c r="R6366" t="s">
        <v>2</v>
      </c>
      <c r="S6366" t="s">
        <v>2</v>
      </c>
      <c r="T6366" t="s">
        <v>2</v>
      </c>
      <c r="U6366" t="s">
        <v>2</v>
      </c>
      <c r="V6366" t="s">
        <v>2</v>
      </c>
      <c r="W6366" t="s">
        <v>2</v>
      </c>
      <c r="X6366" t="s">
        <v>2</v>
      </c>
      <c r="Y6366" t="s">
        <v>2</v>
      </c>
      <c r="Z6366" t="s">
        <v>2</v>
      </c>
      <c r="AA6366" t="s">
        <v>2</v>
      </c>
      <c r="AB6366" t="s">
        <v>2</v>
      </c>
      <c r="AC6366" t="s">
        <v>2</v>
      </c>
      <c r="AD6366" t="s">
        <v>2</v>
      </c>
      <c r="AE6366" t="s">
        <v>2</v>
      </c>
      <c r="AF6366" t="s">
        <v>2</v>
      </c>
      <c r="AG6366" t="s">
        <v>2</v>
      </c>
      <c r="AH6366" t="s">
        <v>2</v>
      </c>
      <c r="AI6366" t="s">
        <v>2</v>
      </c>
      <c r="AJ6366" t="s">
        <v>2</v>
      </c>
      <c r="AK6366" t="s">
        <v>2</v>
      </c>
      <c r="AL6366" t="s">
        <v>2</v>
      </c>
      <c r="AM6366" t="s">
        <v>2</v>
      </c>
      <c r="AN6366" t="s">
        <v>2</v>
      </c>
      <c r="AO6366" t="s">
        <v>2</v>
      </c>
      <c r="AP6366">
        <v>4.3222999999999998E-2</v>
      </c>
      <c r="AQ6366">
        <v>5.6049999999999997E-3</v>
      </c>
      <c r="AR6366">
        <v>3.6139999999999999E-2</v>
      </c>
      <c r="AS6366">
        <v>5.9454E-2</v>
      </c>
      <c r="AT6366">
        <v>3.7395999999999999E-2</v>
      </c>
      <c r="AU6366">
        <v>-1.3938000000000001E-2</v>
      </c>
      <c r="AV6366">
        <v>-5.3270999999999999E-2</v>
      </c>
      <c r="AW6366">
        <v>-1.6511000000000001E-2</v>
      </c>
      <c r="AX6366">
        <v>0.10752200000000001</v>
      </c>
      <c r="AY6366">
        <v>4.8032999999999999E-2</v>
      </c>
    </row>
    <row r="6367" spans="1:51" x14ac:dyDescent="0.3">
      <c r="A6367">
        <v>23710</v>
      </c>
      <c r="B6367" t="s">
        <v>13520</v>
      </c>
      <c r="C6367" t="s">
        <v>13521</v>
      </c>
      <c r="D6367" t="s">
        <v>2</v>
      </c>
      <c r="E6367" t="s">
        <v>2</v>
      </c>
      <c r="F6367" t="s">
        <v>2</v>
      </c>
      <c r="G6367" t="s">
        <v>2</v>
      </c>
      <c r="H6367" t="s">
        <v>2</v>
      </c>
      <c r="I6367" t="s">
        <v>2</v>
      </c>
      <c r="J6367" t="s">
        <v>2</v>
      </c>
      <c r="K6367" t="s">
        <v>2</v>
      </c>
      <c r="L6367" t="s">
        <v>2</v>
      </c>
      <c r="M6367" t="s">
        <v>2</v>
      </c>
      <c r="N6367" t="s">
        <v>2</v>
      </c>
      <c r="O6367" t="s">
        <v>2</v>
      </c>
      <c r="P6367" t="s">
        <v>2</v>
      </c>
      <c r="Q6367" t="s">
        <v>2</v>
      </c>
      <c r="R6367" t="s">
        <v>2</v>
      </c>
      <c r="S6367" t="s">
        <v>2</v>
      </c>
      <c r="T6367" t="s">
        <v>2</v>
      </c>
      <c r="U6367" t="s">
        <v>2</v>
      </c>
      <c r="V6367" t="s">
        <v>2</v>
      </c>
      <c r="W6367" t="s">
        <v>2</v>
      </c>
      <c r="X6367" t="s">
        <v>2</v>
      </c>
      <c r="Y6367" t="s">
        <v>2</v>
      </c>
      <c r="Z6367" t="s">
        <v>2</v>
      </c>
      <c r="AA6367" t="s">
        <v>2</v>
      </c>
      <c r="AB6367" t="s">
        <v>2</v>
      </c>
      <c r="AC6367" t="s">
        <v>2</v>
      </c>
      <c r="AD6367" t="s">
        <v>2</v>
      </c>
      <c r="AE6367" t="s">
        <v>2</v>
      </c>
      <c r="AF6367" t="s">
        <v>2</v>
      </c>
      <c r="AG6367" t="s">
        <v>2</v>
      </c>
      <c r="AH6367" t="s">
        <v>2</v>
      </c>
      <c r="AI6367" t="s">
        <v>2</v>
      </c>
      <c r="AJ6367" t="s">
        <v>2</v>
      </c>
      <c r="AK6367" t="s">
        <v>2</v>
      </c>
      <c r="AL6367" t="s">
        <v>2</v>
      </c>
      <c r="AM6367" t="s">
        <v>2</v>
      </c>
      <c r="AN6367" t="s">
        <v>2</v>
      </c>
      <c r="AO6367" t="s">
        <v>2</v>
      </c>
      <c r="AP6367">
        <v>-0.135019</v>
      </c>
      <c r="AQ6367">
        <v>0.120102</v>
      </c>
      <c r="AR6367">
        <v>-3.1961000000000003E-2</v>
      </c>
      <c r="AS6367">
        <v>6.1018000000000003E-2</v>
      </c>
      <c r="AT6367">
        <v>6.522E-3</v>
      </c>
      <c r="AU6367">
        <v>-2.5086000000000001E-2</v>
      </c>
      <c r="AV6367">
        <v>-3.4737999999999998E-2</v>
      </c>
      <c r="AW6367">
        <v>-7.8702999999999995E-2</v>
      </c>
      <c r="AX6367">
        <v>6.1284999999999999E-2</v>
      </c>
      <c r="AY6367">
        <v>8.6233000000000004E-2</v>
      </c>
    </row>
    <row r="6368" spans="1:51" x14ac:dyDescent="0.3">
      <c r="A6368">
        <v>23712</v>
      </c>
      <c r="B6368" t="s">
        <v>1125</v>
      </c>
      <c r="C6368" t="s">
        <v>1126</v>
      </c>
      <c r="D6368">
        <v>2.5400000000000002E-3</v>
      </c>
      <c r="E6368">
        <v>-0.13327700000000001</v>
      </c>
      <c r="F6368">
        <v>-0.11518200000000001</v>
      </c>
      <c r="G6368">
        <v>0.12914700000000001</v>
      </c>
      <c r="H6368">
        <v>6.5079999999999999E-3</v>
      </c>
      <c r="I6368">
        <v>-2.7234000000000001E-2</v>
      </c>
      <c r="J6368">
        <v>0.13791700000000001</v>
      </c>
      <c r="K6368">
        <v>-6.6142000000000006E-2</v>
      </c>
      <c r="L6368">
        <v>6.0490000000000002E-2</v>
      </c>
      <c r="M6368">
        <v>5.9006000000000003E-2</v>
      </c>
      <c r="N6368">
        <v>2.2360000000000001E-3</v>
      </c>
      <c r="O6368">
        <v>8.7510000000000001E-3</v>
      </c>
      <c r="P6368">
        <v>-3.2076E-2</v>
      </c>
      <c r="Q6368">
        <v>-4.6074999999999998E-2</v>
      </c>
      <c r="R6368">
        <v>0.127995</v>
      </c>
      <c r="S6368">
        <v>4.8994999999999997E-2</v>
      </c>
      <c r="T6368">
        <v>-1.6466000000000001E-2</v>
      </c>
      <c r="U6368">
        <v>-3.0103000000000001E-2</v>
      </c>
      <c r="V6368">
        <v>4.1681000000000003E-2</v>
      </c>
      <c r="W6368">
        <v>2.7479E-2</v>
      </c>
      <c r="X6368">
        <v>-3.9567999999999999E-2</v>
      </c>
      <c r="Y6368">
        <v>4.7619000000000002E-2</v>
      </c>
      <c r="Z6368">
        <v>-2.0532999999999999E-2</v>
      </c>
      <c r="AA6368">
        <v>7.6011999999999996E-2</v>
      </c>
      <c r="AB6368">
        <v>-2.9970000000000001E-3</v>
      </c>
      <c r="AC6368">
        <v>-2.5551999999999998E-2</v>
      </c>
      <c r="AD6368">
        <v>8.8077000000000003E-2</v>
      </c>
      <c r="AE6368">
        <v>-4.8570000000000002E-3</v>
      </c>
      <c r="AF6368">
        <v>-1.6077999999999999E-2</v>
      </c>
      <c r="AG6368">
        <v>-6.8864999999999996E-2</v>
      </c>
      <c r="AH6368">
        <v>3.7768999999999997E-2</v>
      </c>
      <c r="AI6368">
        <v>-1.9948E-2</v>
      </c>
      <c r="AJ6368">
        <v>-0.11792999999999999</v>
      </c>
      <c r="AK6368">
        <v>-2.8449999999999999E-3</v>
      </c>
      <c r="AL6368">
        <v>7.9899999999999999E-2</v>
      </c>
      <c r="AM6368">
        <v>2.0809000000000001E-2</v>
      </c>
      <c r="AN6368">
        <v>1.0772E-2</v>
      </c>
      <c r="AO6368">
        <v>-2.4220999999999999E-2</v>
      </c>
      <c r="AP6368">
        <v>4.2860000000000002E-2</v>
      </c>
      <c r="AQ6368">
        <v>1.201E-2</v>
      </c>
      <c r="AR6368">
        <v>-5.4588999999999999E-2</v>
      </c>
      <c r="AS6368">
        <v>5.7405999999999999E-2</v>
      </c>
      <c r="AT6368">
        <v>8.1460000000000005E-3</v>
      </c>
      <c r="AU6368">
        <v>-3.2319000000000001E-2</v>
      </c>
      <c r="AV6368">
        <v>-5.8938999999999998E-2</v>
      </c>
      <c r="AW6368">
        <v>8.3289000000000002E-2</v>
      </c>
      <c r="AX6368">
        <v>1.2652E-2</v>
      </c>
      <c r="AY6368">
        <v>-1.1372999999999999E-2</v>
      </c>
    </row>
    <row r="6369" spans="1:51" x14ac:dyDescent="0.3">
      <c r="A6369">
        <v>23714</v>
      </c>
      <c r="B6369" t="s">
        <v>3348</v>
      </c>
      <c r="C6369" t="s">
        <v>3349</v>
      </c>
      <c r="D6369" t="s">
        <v>2</v>
      </c>
      <c r="E6369" t="s">
        <v>2</v>
      </c>
      <c r="F6369" t="s">
        <v>2</v>
      </c>
      <c r="G6369" t="s">
        <v>2</v>
      </c>
      <c r="H6369" t="s">
        <v>2</v>
      </c>
      <c r="I6369" t="s">
        <v>2</v>
      </c>
      <c r="J6369" t="s">
        <v>2</v>
      </c>
      <c r="K6369" t="s">
        <v>2</v>
      </c>
      <c r="L6369" t="s">
        <v>2</v>
      </c>
      <c r="M6369" t="s">
        <v>2</v>
      </c>
      <c r="N6369" t="s">
        <v>2</v>
      </c>
      <c r="O6369" t="s">
        <v>2</v>
      </c>
      <c r="P6369" t="s">
        <v>2</v>
      </c>
      <c r="Q6369" t="s">
        <v>2</v>
      </c>
      <c r="R6369" t="s">
        <v>2</v>
      </c>
      <c r="S6369" t="s">
        <v>2</v>
      </c>
      <c r="T6369" t="s">
        <v>2</v>
      </c>
      <c r="U6369" t="s">
        <v>2</v>
      </c>
      <c r="V6369" t="s">
        <v>2</v>
      </c>
      <c r="W6369" t="s">
        <v>2</v>
      </c>
      <c r="X6369" t="s">
        <v>2</v>
      </c>
      <c r="Y6369" t="s">
        <v>2</v>
      </c>
      <c r="Z6369" t="s">
        <v>2</v>
      </c>
      <c r="AA6369" t="s">
        <v>2</v>
      </c>
      <c r="AB6369" t="s">
        <v>2</v>
      </c>
      <c r="AC6369" t="s">
        <v>2</v>
      </c>
      <c r="AD6369" t="s">
        <v>2</v>
      </c>
      <c r="AE6369" t="s">
        <v>2</v>
      </c>
      <c r="AF6369" t="s">
        <v>2</v>
      </c>
      <c r="AG6369" t="s">
        <v>2</v>
      </c>
      <c r="AH6369" t="s">
        <v>2</v>
      </c>
      <c r="AI6369" t="s">
        <v>2</v>
      </c>
      <c r="AJ6369" t="s">
        <v>2</v>
      </c>
      <c r="AK6369" t="s">
        <v>2</v>
      </c>
      <c r="AL6369" t="s">
        <v>2</v>
      </c>
      <c r="AM6369" t="s">
        <v>2</v>
      </c>
      <c r="AN6369" t="s">
        <v>2</v>
      </c>
      <c r="AO6369" t="s">
        <v>2</v>
      </c>
      <c r="AP6369">
        <v>-7.6696E-2</v>
      </c>
      <c r="AQ6369">
        <v>8.5269999999999999E-3</v>
      </c>
      <c r="AR6369">
        <v>-2.1520000000000001E-2</v>
      </c>
      <c r="AS6369">
        <v>2.6671E-2</v>
      </c>
      <c r="AT6369">
        <v>-7.8919999999999997E-3</v>
      </c>
      <c r="AU6369">
        <v>-4.2715999999999997E-2</v>
      </c>
      <c r="AV6369">
        <v>2.3449000000000001E-2</v>
      </c>
      <c r="AW6369">
        <v>-2.3467999999999999E-2</v>
      </c>
      <c r="AX6369">
        <v>-1.8793000000000001E-2</v>
      </c>
      <c r="AY6369">
        <v>2.4965000000000001E-2</v>
      </c>
    </row>
    <row r="6370" spans="1:51" x14ac:dyDescent="0.3">
      <c r="A6370">
        <v>23718</v>
      </c>
      <c r="B6370" t="s">
        <v>13478</v>
      </c>
      <c r="C6370" t="s">
        <v>13479</v>
      </c>
      <c r="D6370" t="s">
        <v>2</v>
      </c>
      <c r="E6370" t="s">
        <v>2</v>
      </c>
      <c r="F6370" t="s">
        <v>2</v>
      </c>
      <c r="G6370" t="s">
        <v>2</v>
      </c>
      <c r="H6370" t="s">
        <v>2</v>
      </c>
      <c r="I6370" t="s">
        <v>2</v>
      </c>
      <c r="J6370" t="s">
        <v>2</v>
      </c>
      <c r="K6370" t="s">
        <v>2</v>
      </c>
      <c r="L6370" t="s">
        <v>2</v>
      </c>
      <c r="M6370" t="s">
        <v>2</v>
      </c>
      <c r="N6370" t="s">
        <v>2</v>
      </c>
      <c r="O6370" t="s">
        <v>2</v>
      </c>
      <c r="P6370" t="s">
        <v>2</v>
      </c>
      <c r="Q6370" t="s">
        <v>2</v>
      </c>
      <c r="R6370" t="s">
        <v>2</v>
      </c>
      <c r="S6370" t="s">
        <v>2</v>
      </c>
      <c r="T6370" t="s">
        <v>2</v>
      </c>
      <c r="U6370" t="s">
        <v>2</v>
      </c>
      <c r="V6370" t="s">
        <v>2</v>
      </c>
      <c r="W6370" t="s">
        <v>2</v>
      </c>
      <c r="X6370" t="s">
        <v>2</v>
      </c>
      <c r="Y6370" t="s">
        <v>2</v>
      </c>
      <c r="Z6370" t="s">
        <v>2</v>
      </c>
      <c r="AA6370" t="s">
        <v>2</v>
      </c>
      <c r="AB6370" t="s">
        <v>2</v>
      </c>
      <c r="AC6370" t="s">
        <v>2</v>
      </c>
      <c r="AD6370" t="s">
        <v>2</v>
      </c>
      <c r="AE6370" t="s">
        <v>2</v>
      </c>
      <c r="AF6370" t="s">
        <v>2</v>
      </c>
      <c r="AG6370" t="s">
        <v>2</v>
      </c>
      <c r="AH6370" t="s">
        <v>2</v>
      </c>
      <c r="AI6370" t="s">
        <v>2</v>
      </c>
      <c r="AJ6370" t="s">
        <v>2</v>
      </c>
      <c r="AK6370" t="s">
        <v>2</v>
      </c>
      <c r="AL6370" t="s">
        <v>2</v>
      </c>
      <c r="AM6370" t="s">
        <v>2</v>
      </c>
      <c r="AN6370" t="s">
        <v>2</v>
      </c>
      <c r="AO6370" t="s">
        <v>2</v>
      </c>
      <c r="AP6370">
        <v>3.6200000000000003E-2</v>
      </c>
      <c r="AQ6370">
        <v>4.3972999999999998E-2</v>
      </c>
      <c r="AR6370">
        <v>-0.126858</v>
      </c>
      <c r="AS6370">
        <v>9.3076000000000006E-2</v>
      </c>
      <c r="AT6370">
        <v>9.6511E-2</v>
      </c>
      <c r="AU6370">
        <v>-8.0914E-2</v>
      </c>
      <c r="AV6370">
        <v>-8.4580000000000002E-2</v>
      </c>
      <c r="AW6370">
        <v>-7.0817000000000005E-2</v>
      </c>
      <c r="AX6370">
        <v>4.3059E-2</v>
      </c>
      <c r="AY6370">
        <v>9.4931000000000001E-2</v>
      </c>
    </row>
    <row r="6371" spans="1:51" x14ac:dyDescent="0.3">
      <c r="A6371">
        <v>23719</v>
      </c>
      <c r="B6371" t="s">
        <v>20237</v>
      </c>
      <c r="C6371" t="s">
        <v>20238</v>
      </c>
      <c r="D6371" t="s">
        <v>2</v>
      </c>
      <c r="E6371" t="s">
        <v>2</v>
      </c>
      <c r="F6371" t="s">
        <v>2</v>
      </c>
      <c r="G6371" t="s">
        <v>2</v>
      </c>
      <c r="H6371" t="s">
        <v>2</v>
      </c>
      <c r="I6371" t="s">
        <v>2</v>
      </c>
      <c r="J6371" t="s">
        <v>2</v>
      </c>
      <c r="K6371" t="s">
        <v>2</v>
      </c>
      <c r="L6371" t="s">
        <v>2</v>
      </c>
      <c r="M6371" t="s">
        <v>2</v>
      </c>
      <c r="N6371" t="s">
        <v>2</v>
      </c>
      <c r="O6371" t="s">
        <v>2</v>
      </c>
      <c r="P6371" t="s">
        <v>2</v>
      </c>
      <c r="Q6371" t="s">
        <v>2</v>
      </c>
      <c r="R6371" t="s">
        <v>2</v>
      </c>
      <c r="S6371" t="s">
        <v>2</v>
      </c>
      <c r="T6371" t="s">
        <v>2</v>
      </c>
      <c r="U6371" t="s">
        <v>2</v>
      </c>
      <c r="V6371" t="s">
        <v>2</v>
      </c>
      <c r="W6371" t="s">
        <v>2</v>
      </c>
      <c r="X6371" t="s">
        <v>2</v>
      </c>
      <c r="Y6371" t="s">
        <v>2</v>
      </c>
      <c r="Z6371" t="s">
        <v>2</v>
      </c>
      <c r="AA6371" t="s">
        <v>2</v>
      </c>
      <c r="AB6371" t="s">
        <v>2</v>
      </c>
      <c r="AC6371" t="s">
        <v>2</v>
      </c>
      <c r="AD6371" t="s">
        <v>2</v>
      </c>
      <c r="AE6371" t="s">
        <v>2</v>
      </c>
      <c r="AF6371" t="s">
        <v>2</v>
      </c>
      <c r="AG6371" t="s">
        <v>2</v>
      </c>
      <c r="AH6371" t="s">
        <v>2</v>
      </c>
      <c r="AI6371" t="s">
        <v>2</v>
      </c>
      <c r="AJ6371" t="s">
        <v>2</v>
      </c>
      <c r="AK6371" t="s">
        <v>2</v>
      </c>
      <c r="AL6371" t="s">
        <v>2</v>
      </c>
      <c r="AM6371" t="s">
        <v>2</v>
      </c>
      <c r="AN6371" t="s">
        <v>2</v>
      </c>
      <c r="AO6371" t="s">
        <v>2</v>
      </c>
      <c r="AP6371">
        <v>3.9951E-2</v>
      </c>
      <c r="AQ6371">
        <v>-3.1323999999999998E-2</v>
      </c>
      <c r="AR6371">
        <v>0.12873699999999999</v>
      </c>
      <c r="AS6371">
        <v>-4.0541000000000001E-2</v>
      </c>
      <c r="AT6371">
        <v>7.2676000000000004E-2</v>
      </c>
      <c r="AU6371">
        <v>-0.146534</v>
      </c>
      <c r="AV6371">
        <v>-3.4462E-2</v>
      </c>
      <c r="AW6371">
        <v>-0.13957900000000001</v>
      </c>
      <c r="AX6371">
        <v>0.27555499999999999</v>
      </c>
      <c r="AY6371">
        <v>0.111498</v>
      </c>
    </row>
    <row r="6372" spans="1:51" x14ac:dyDescent="0.3">
      <c r="A6372">
        <v>23728</v>
      </c>
      <c r="B6372" t="s">
        <v>13480</v>
      </c>
      <c r="C6372" t="s">
        <v>13481</v>
      </c>
      <c r="D6372" t="s">
        <v>2</v>
      </c>
      <c r="E6372" t="s">
        <v>2</v>
      </c>
      <c r="F6372" t="s">
        <v>2</v>
      </c>
      <c r="G6372" t="s">
        <v>2</v>
      </c>
      <c r="H6372" t="s">
        <v>2</v>
      </c>
      <c r="I6372" t="s">
        <v>2</v>
      </c>
      <c r="J6372" t="s">
        <v>2</v>
      </c>
      <c r="K6372" t="s">
        <v>2</v>
      </c>
      <c r="L6372" t="s">
        <v>2</v>
      </c>
      <c r="M6372" t="s">
        <v>2</v>
      </c>
      <c r="N6372" t="s">
        <v>2</v>
      </c>
      <c r="O6372" t="s">
        <v>2</v>
      </c>
      <c r="P6372" t="s">
        <v>2</v>
      </c>
      <c r="Q6372" t="s">
        <v>2</v>
      </c>
      <c r="R6372" t="s">
        <v>2</v>
      </c>
      <c r="S6372" t="s">
        <v>2</v>
      </c>
      <c r="T6372" t="s">
        <v>2</v>
      </c>
      <c r="U6372" t="s">
        <v>2</v>
      </c>
      <c r="V6372" t="s">
        <v>2</v>
      </c>
      <c r="W6372" t="s">
        <v>2</v>
      </c>
      <c r="X6372" t="s">
        <v>2</v>
      </c>
      <c r="Y6372" t="s">
        <v>2</v>
      </c>
      <c r="Z6372" t="s">
        <v>2</v>
      </c>
      <c r="AA6372" t="s">
        <v>2</v>
      </c>
      <c r="AB6372" t="s">
        <v>2</v>
      </c>
      <c r="AC6372" t="s">
        <v>2</v>
      </c>
      <c r="AD6372" t="s">
        <v>2</v>
      </c>
      <c r="AE6372" t="s">
        <v>2</v>
      </c>
      <c r="AF6372" t="s">
        <v>2</v>
      </c>
      <c r="AG6372" t="s">
        <v>2</v>
      </c>
      <c r="AH6372" t="s">
        <v>2</v>
      </c>
      <c r="AI6372" t="s">
        <v>2</v>
      </c>
      <c r="AJ6372" t="s">
        <v>2</v>
      </c>
      <c r="AK6372" t="s">
        <v>2</v>
      </c>
      <c r="AL6372" t="s">
        <v>2</v>
      </c>
      <c r="AM6372" t="s">
        <v>2</v>
      </c>
      <c r="AN6372" t="s">
        <v>2</v>
      </c>
      <c r="AO6372" t="s">
        <v>2</v>
      </c>
      <c r="AP6372">
        <v>-3.9276999999999999E-2</v>
      </c>
      <c r="AQ6372">
        <v>-1.7968999999999999E-2</v>
      </c>
      <c r="AR6372">
        <v>3.3575000000000001E-2</v>
      </c>
      <c r="AS6372">
        <v>9.1897999999999994E-2</v>
      </c>
      <c r="AT6372">
        <v>-4.3764999999999998E-2</v>
      </c>
      <c r="AU6372">
        <v>-0.120866</v>
      </c>
      <c r="AV6372">
        <v>-7.7676999999999996E-2</v>
      </c>
      <c r="AW6372">
        <v>-0.20342499999999999</v>
      </c>
      <c r="AX6372">
        <v>-1.5476999999999999E-2</v>
      </c>
      <c r="AY6372">
        <v>0.13134399999999999</v>
      </c>
    </row>
    <row r="6373" spans="1:51" x14ac:dyDescent="0.3">
      <c r="A6373">
        <v>23729</v>
      </c>
      <c r="B6373" t="s">
        <v>12511</v>
      </c>
      <c r="C6373" t="s">
        <v>12512</v>
      </c>
      <c r="D6373" t="s">
        <v>2</v>
      </c>
      <c r="E6373" t="s">
        <v>2</v>
      </c>
      <c r="F6373" t="s">
        <v>2</v>
      </c>
      <c r="G6373" t="s">
        <v>2</v>
      </c>
      <c r="H6373" t="s">
        <v>2</v>
      </c>
      <c r="I6373" t="s">
        <v>2</v>
      </c>
      <c r="J6373" t="s">
        <v>2</v>
      </c>
      <c r="K6373" t="s">
        <v>2</v>
      </c>
      <c r="L6373" t="s">
        <v>2</v>
      </c>
      <c r="M6373" t="s">
        <v>2</v>
      </c>
      <c r="N6373" t="s">
        <v>2</v>
      </c>
      <c r="O6373" t="s">
        <v>2</v>
      </c>
      <c r="P6373" t="s">
        <v>2</v>
      </c>
      <c r="Q6373" t="s">
        <v>2</v>
      </c>
      <c r="R6373" t="s">
        <v>2</v>
      </c>
      <c r="S6373" t="s">
        <v>2</v>
      </c>
      <c r="T6373" t="s">
        <v>2</v>
      </c>
      <c r="U6373" t="s">
        <v>2</v>
      </c>
      <c r="V6373" t="s">
        <v>2</v>
      </c>
      <c r="W6373" t="s">
        <v>2</v>
      </c>
      <c r="X6373" t="s">
        <v>2</v>
      </c>
      <c r="Y6373" t="s">
        <v>2</v>
      </c>
      <c r="Z6373" t="s">
        <v>2</v>
      </c>
      <c r="AA6373" t="s">
        <v>2</v>
      </c>
      <c r="AB6373" t="s">
        <v>2</v>
      </c>
      <c r="AC6373" t="s">
        <v>2</v>
      </c>
      <c r="AD6373" t="s">
        <v>2</v>
      </c>
      <c r="AE6373" t="s">
        <v>2</v>
      </c>
      <c r="AF6373" t="s">
        <v>2</v>
      </c>
      <c r="AG6373" t="s">
        <v>2</v>
      </c>
      <c r="AH6373" t="s">
        <v>2</v>
      </c>
      <c r="AI6373" t="s">
        <v>2</v>
      </c>
      <c r="AJ6373" t="s">
        <v>2</v>
      </c>
      <c r="AK6373" t="s">
        <v>2</v>
      </c>
      <c r="AL6373" t="s">
        <v>2</v>
      </c>
      <c r="AM6373" t="s">
        <v>2</v>
      </c>
      <c r="AN6373" t="s">
        <v>2</v>
      </c>
      <c r="AO6373" t="s">
        <v>2</v>
      </c>
      <c r="AP6373">
        <v>-0.46859899999999999</v>
      </c>
      <c r="AQ6373">
        <v>0.10909099999999999</v>
      </c>
      <c r="AR6373">
        <v>-9.0163999999999994E-2</v>
      </c>
      <c r="AS6373">
        <v>3.6035999999999999E-2</v>
      </c>
      <c r="AT6373">
        <v>-4.3478000000000003E-2</v>
      </c>
      <c r="AU6373">
        <v>-0.49090899999999998</v>
      </c>
      <c r="AV6373">
        <v>7.1429000000000006E-2</v>
      </c>
      <c r="AW6373">
        <v>-0.51666699999999999</v>
      </c>
      <c r="AX6373">
        <v>-0.318276</v>
      </c>
      <c r="AY6373">
        <v>0.29514400000000002</v>
      </c>
    </row>
    <row r="6374" spans="1:51" x14ac:dyDescent="0.3">
      <c r="A6374">
        <v>23732</v>
      </c>
      <c r="B6374" t="s">
        <v>13532</v>
      </c>
      <c r="C6374" t="s">
        <v>13533</v>
      </c>
      <c r="D6374" t="s">
        <v>2</v>
      </c>
      <c r="E6374" t="s">
        <v>2</v>
      </c>
      <c r="F6374" t="s">
        <v>2</v>
      </c>
      <c r="G6374" t="s">
        <v>2</v>
      </c>
      <c r="H6374" t="s">
        <v>2</v>
      </c>
      <c r="I6374" t="s">
        <v>2</v>
      </c>
      <c r="J6374" t="s">
        <v>2</v>
      </c>
      <c r="K6374" t="s">
        <v>2</v>
      </c>
      <c r="L6374" t="s">
        <v>2</v>
      </c>
      <c r="M6374" t="s">
        <v>2</v>
      </c>
      <c r="N6374" t="s">
        <v>2</v>
      </c>
      <c r="O6374" t="s">
        <v>2</v>
      </c>
      <c r="P6374" t="s">
        <v>2</v>
      </c>
      <c r="Q6374" t="s">
        <v>2</v>
      </c>
      <c r="R6374" t="s">
        <v>2</v>
      </c>
      <c r="S6374" t="s">
        <v>2</v>
      </c>
      <c r="T6374" t="s">
        <v>2</v>
      </c>
      <c r="U6374" t="s">
        <v>2</v>
      </c>
      <c r="V6374" t="s">
        <v>2</v>
      </c>
      <c r="W6374" t="s">
        <v>2</v>
      </c>
      <c r="X6374" t="s">
        <v>2</v>
      </c>
      <c r="Y6374" t="s">
        <v>2</v>
      </c>
      <c r="Z6374" t="s">
        <v>2</v>
      </c>
      <c r="AA6374" t="s">
        <v>2</v>
      </c>
      <c r="AB6374" t="s">
        <v>2</v>
      </c>
      <c r="AC6374" t="s">
        <v>2</v>
      </c>
      <c r="AD6374" t="s">
        <v>2</v>
      </c>
      <c r="AE6374" t="s">
        <v>2</v>
      </c>
      <c r="AF6374" t="s">
        <v>2</v>
      </c>
      <c r="AG6374" t="s">
        <v>2</v>
      </c>
      <c r="AH6374" t="s">
        <v>2</v>
      </c>
      <c r="AI6374" t="s">
        <v>2</v>
      </c>
      <c r="AJ6374" t="s">
        <v>2</v>
      </c>
      <c r="AK6374" t="s">
        <v>2</v>
      </c>
      <c r="AL6374" t="s">
        <v>2</v>
      </c>
      <c r="AM6374" t="s">
        <v>2</v>
      </c>
      <c r="AN6374" t="s">
        <v>2</v>
      </c>
      <c r="AO6374" t="s">
        <v>2</v>
      </c>
      <c r="AP6374">
        <v>5.8375000000000003E-2</v>
      </c>
      <c r="AQ6374">
        <v>1.5803000000000001E-2</v>
      </c>
      <c r="AR6374">
        <v>2.6655999999999999E-2</v>
      </c>
      <c r="AS6374">
        <v>1.2307E-2</v>
      </c>
      <c r="AT6374">
        <v>2.7307999999999999E-2</v>
      </c>
      <c r="AU6374">
        <v>-2.0388E-2</v>
      </c>
      <c r="AV6374">
        <v>-3.2114999999999998E-2</v>
      </c>
      <c r="AW6374">
        <v>-5.3410000000000003E-3</v>
      </c>
      <c r="AX6374">
        <v>4.8221E-2</v>
      </c>
      <c r="AY6374">
        <v>2.2134000000000001E-2</v>
      </c>
    </row>
    <row r="6375" spans="1:51" x14ac:dyDescent="0.3">
      <c r="A6375">
        <v>23733</v>
      </c>
      <c r="B6375" t="s">
        <v>13482</v>
      </c>
      <c r="C6375" t="s">
        <v>13483</v>
      </c>
      <c r="D6375" t="s">
        <v>2</v>
      </c>
      <c r="E6375" t="s">
        <v>2</v>
      </c>
      <c r="F6375" t="s">
        <v>2</v>
      </c>
      <c r="G6375" t="s">
        <v>2</v>
      </c>
      <c r="H6375" t="s">
        <v>2</v>
      </c>
      <c r="I6375" t="s">
        <v>2</v>
      </c>
      <c r="J6375" t="s">
        <v>2</v>
      </c>
      <c r="K6375" t="s">
        <v>2</v>
      </c>
      <c r="L6375" t="s">
        <v>2</v>
      </c>
      <c r="M6375" t="s">
        <v>2</v>
      </c>
      <c r="N6375" t="s">
        <v>2</v>
      </c>
      <c r="O6375" t="s">
        <v>2</v>
      </c>
      <c r="P6375" t="s">
        <v>2</v>
      </c>
      <c r="Q6375" t="s">
        <v>2</v>
      </c>
      <c r="R6375" t="s">
        <v>2</v>
      </c>
      <c r="S6375" t="s">
        <v>2</v>
      </c>
      <c r="T6375" t="s">
        <v>2</v>
      </c>
      <c r="U6375" t="s">
        <v>2</v>
      </c>
      <c r="V6375" t="s">
        <v>2</v>
      </c>
      <c r="W6375" t="s">
        <v>2</v>
      </c>
      <c r="X6375" t="s">
        <v>2</v>
      </c>
      <c r="Y6375" t="s">
        <v>2</v>
      </c>
      <c r="Z6375" t="s">
        <v>2</v>
      </c>
      <c r="AA6375" t="s">
        <v>2</v>
      </c>
      <c r="AB6375" t="s">
        <v>2</v>
      </c>
      <c r="AC6375" t="s">
        <v>2</v>
      </c>
      <c r="AD6375" t="s">
        <v>2</v>
      </c>
      <c r="AE6375" t="s">
        <v>2</v>
      </c>
      <c r="AF6375" t="s">
        <v>2</v>
      </c>
      <c r="AG6375" t="s">
        <v>2</v>
      </c>
      <c r="AH6375" t="s">
        <v>2</v>
      </c>
      <c r="AI6375" t="s">
        <v>2</v>
      </c>
      <c r="AJ6375" t="s">
        <v>2</v>
      </c>
      <c r="AK6375" t="s">
        <v>2</v>
      </c>
      <c r="AL6375" t="s">
        <v>2</v>
      </c>
      <c r="AM6375" t="s">
        <v>2</v>
      </c>
      <c r="AN6375" t="s">
        <v>2</v>
      </c>
      <c r="AO6375" t="s">
        <v>2</v>
      </c>
      <c r="AP6375">
        <v>-3.9988999999999997E-2</v>
      </c>
      <c r="AQ6375">
        <v>-2.3269000000000001E-2</v>
      </c>
      <c r="AR6375">
        <v>-4.6065000000000002E-2</v>
      </c>
      <c r="AS6375">
        <v>9.6590999999999996E-2</v>
      </c>
      <c r="AT6375">
        <v>4.8737000000000003E-2</v>
      </c>
      <c r="AU6375">
        <v>-5.6835999999999998E-2</v>
      </c>
      <c r="AV6375">
        <v>2.5583000000000002E-2</v>
      </c>
      <c r="AW6375">
        <v>-0.105322</v>
      </c>
      <c r="AX6375">
        <v>3.5316E-2</v>
      </c>
      <c r="AY6375">
        <v>8.4649000000000002E-2</v>
      </c>
    </row>
    <row r="6376" spans="1:51" x14ac:dyDescent="0.3">
      <c r="A6376">
        <v>23734</v>
      </c>
      <c r="B6376" t="s">
        <v>13530</v>
      </c>
      <c r="C6376" t="s">
        <v>13531</v>
      </c>
      <c r="D6376" t="s">
        <v>2</v>
      </c>
      <c r="E6376" t="s">
        <v>2</v>
      </c>
      <c r="F6376" t="s">
        <v>2</v>
      </c>
      <c r="G6376" t="s">
        <v>2</v>
      </c>
      <c r="H6376" t="s">
        <v>2</v>
      </c>
      <c r="I6376" t="s">
        <v>2</v>
      </c>
      <c r="J6376" t="s">
        <v>2</v>
      </c>
      <c r="K6376" t="s">
        <v>2</v>
      </c>
      <c r="L6376" t="s">
        <v>2</v>
      </c>
      <c r="M6376" t="s">
        <v>2</v>
      </c>
      <c r="N6376" t="s">
        <v>2</v>
      </c>
      <c r="O6376" t="s">
        <v>2</v>
      </c>
      <c r="P6376" t="s">
        <v>2</v>
      </c>
      <c r="Q6376" t="s">
        <v>2</v>
      </c>
      <c r="R6376" t="s">
        <v>2</v>
      </c>
      <c r="S6376" t="s">
        <v>2</v>
      </c>
      <c r="T6376" t="s">
        <v>2</v>
      </c>
      <c r="U6376" t="s">
        <v>2</v>
      </c>
      <c r="V6376" t="s">
        <v>2</v>
      </c>
      <c r="W6376" t="s">
        <v>2</v>
      </c>
      <c r="X6376" t="s">
        <v>2</v>
      </c>
      <c r="Y6376" t="s">
        <v>2</v>
      </c>
      <c r="Z6376" t="s">
        <v>2</v>
      </c>
      <c r="AA6376" t="s">
        <v>2</v>
      </c>
      <c r="AB6376" t="s">
        <v>2</v>
      </c>
      <c r="AC6376" t="s">
        <v>2</v>
      </c>
      <c r="AD6376" t="s">
        <v>2</v>
      </c>
      <c r="AE6376" t="s">
        <v>2</v>
      </c>
      <c r="AF6376" t="s">
        <v>2</v>
      </c>
      <c r="AG6376" t="s">
        <v>2</v>
      </c>
      <c r="AH6376" t="s">
        <v>2</v>
      </c>
      <c r="AI6376" t="s">
        <v>2</v>
      </c>
      <c r="AJ6376" t="s">
        <v>2</v>
      </c>
      <c r="AK6376" t="s">
        <v>2</v>
      </c>
      <c r="AL6376" t="s">
        <v>2</v>
      </c>
      <c r="AM6376" t="s">
        <v>2</v>
      </c>
      <c r="AN6376" t="s">
        <v>2</v>
      </c>
      <c r="AO6376" t="s">
        <v>2</v>
      </c>
      <c r="AP6376" t="s">
        <v>2</v>
      </c>
      <c r="AQ6376">
        <v>0.26022299999999998</v>
      </c>
      <c r="AR6376">
        <v>-9.7345000000000001E-2</v>
      </c>
      <c r="AS6376">
        <v>0.24182999999999999</v>
      </c>
      <c r="AT6376">
        <v>0.38684200000000002</v>
      </c>
      <c r="AU6376">
        <v>9.1081999999999996E-2</v>
      </c>
      <c r="AV6376">
        <v>1.5651999999999999E-2</v>
      </c>
      <c r="AW6376">
        <v>-0.29109600000000002</v>
      </c>
      <c r="AX6376">
        <v>5.7971000000000002E-2</v>
      </c>
      <c r="AY6376">
        <v>0.12328799999999999</v>
      </c>
    </row>
    <row r="6377" spans="1:51" x14ac:dyDescent="0.3">
      <c r="A6377">
        <v>23735</v>
      </c>
      <c r="B6377" t="s">
        <v>13514</v>
      </c>
      <c r="C6377" t="s">
        <v>13515</v>
      </c>
      <c r="D6377" t="s">
        <v>2</v>
      </c>
      <c r="E6377" t="s">
        <v>2</v>
      </c>
      <c r="F6377" t="s">
        <v>2</v>
      </c>
      <c r="G6377" t="s">
        <v>2</v>
      </c>
      <c r="H6377" t="s">
        <v>2</v>
      </c>
      <c r="I6377" t="s">
        <v>2</v>
      </c>
      <c r="J6377" t="s">
        <v>2</v>
      </c>
      <c r="K6377" t="s">
        <v>2</v>
      </c>
      <c r="L6377" t="s">
        <v>2</v>
      </c>
      <c r="M6377" t="s">
        <v>2</v>
      </c>
      <c r="N6377" t="s">
        <v>2</v>
      </c>
      <c r="O6377" t="s">
        <v>2</v>
      </c>
      <c r="P6377" t="s">
        <v>2</v>
      </c>
      <c r="Q6377" t="s">
        <v>2</v>
      </c>
      <c r="R6377" t="s">
        <v>2</v>
      </c>
      <c r="S6377" t="s">
        <v>2</v>
      </c>
      <c r="T6377" t="s">
        <v>2</v>
      </c>
      <c r="U6377" t="s">
        <v>2</v>
      </c>
      <c r="V6377" t="s">
        <v>2</v>
      </c>
      <c r="W6377" t="s">
        <v>2</v>
      </c>
      <c r="X6377" t="s">
        <v>2</v>
      </c>
      <c r="Y6377" t="s">
        <v>2</v>
      </c>
      <c r="Z6377" t="s">
        <v>2</v>
      </c>
      <c r="AA6377" t="s">
        <v>2</v>
      </c>
      <c r="AB6377" t="s">
        <v>2</v>
      </c>
      <c r="AC6377" t="s">
        <v>2</v>
      </c>
      <c r="AD6377" t="s">
        <v>2</v>
      </c>
      <c r="AE6377" t="s">
        <v>2</v>
      </c>
      <c r="AF6377" t="s">
        <v>2</v>
      </c>
      <c r="AG6377" t="s">
        <v>2</v>
      </c>
      <c r="AH6377" t="s">
        <v>2</v>
      </c>
      <c r="AI6377" t="s">
        <v>2</v>
      </c>
      <c r="AJ6377" t="s">
        <v>2</v>
      </c>
      <c r="AK6377" t="s">
        <v>2</v>
      </c>
      <c r="AL6377" t="s">
        <v>2</v>
      </c>
      <c r="AM6377" t="s">
        <v>2</v>
      </c>
      <c r="AN6377" t="s">
        <v>2</v>
      </c>
      <c r="AO6377" t="s">
        <v>2</v>
      </c>
      <c r="AP6377">
        <v>2.4232E-2</v>
      </c>
      <c r="AQ6377">
        <v>5.7800000000000004E-3</v>
      </c>
      <c r="AR6377">
        <v>-1.093E-2</v>
      </c>
      <c r="AS6377">
        <v>-6.87E-4</v>
      </c>
      <c r="AT6377">
        <v>1.567E-3</v>
      </c>
      <c r="AU6377">
        <v>-5.4609999999999997E-3</v>
      </c>
      <c r="AV6377">
        <v>-2.3122E-2</v>
      </c>
      <c r="AW6377">
        <v>-1.44E-2</v>
      </c>
      <c r="AX6377">
        <v>4.5329000000000001E-2</v>
      </c>
      <c r="AY6377">
        <v>3.7540999999999998E-2</v>
      </c>
    </row>
    <row r="6378" spans="1:51" x14ac:dyDescent="0.3">
      <c r="A6378">
        <v>23736</v>
      </c>
      <c r="B6378" t="s">
        <v>13484</v>
      </c>
      <c r="C6378" t="s">
        <v>13485</v>
      </c>
      <c r="D6378" t="s">
        <v>2</v>
      </c>
      <c r="E6378" t="s">
        <v>2</v>
      </c>
      <c r="F6378" t="s">
        <v>2</v>
      </c>
      <c r="G6378" t="s">
        <v>2</v>
      </c>
      <c r="H6378" t="s">
        <v>2</v>
      </c>
      <c r="I6378" t="s">
        <v>2</v>
      </c>
      <c r="J6378" t="s">
        <v>2</v>
      </c>
      <c r="K6378" t="s">
        <v>2</v>
      </c>
      <c r="L6378" t="s">
        <v>2</v>
      </c>
      <c r="M6378" t="s">
        <v>2</v>
      </c>
      <c r="N6378" t="s">
        <v>2</v>
      </c>
      <c r="O6378" t="s">
        <v>2</v>
      </c>
      <c r="P6378" t="s">
        <v>2</v>
      </c>
      <c r="Q6378" t="s">
        <v>2</v>
      </c>
      <c r="R6378" t="s">
        <v>2</v>
      </c>
      <c r="S6378" t="s">
        <v>2</v>
      </c>
      <c r="T6378" t="s">
        <v>2</v>
      </c>
      <c r="U6378" t="s">
        <v>2</v>
      </c>
      <c r="V6378" t="s">
        <v>2</v>
      </c>
      <c r="W6378" t="s">
        <v>2</v>
      </c>
      <c r="X6378" t="s">
        <v>2</v>
      </c>
      <c r="Y6378" t="s">
        <v>2</v>
      </c>
      <c r="Z6378" t="s">
        <v>2</v>
      </c>
      <c r="AA6378" t="s">
        <v>2</v>
      </c>
      <c r="AB6378" t="s">
        <v>2</v>
      </c>
      <c r="AC6378" t="s">
        <v>2</v>
      </c>
      <c r="AD6378" t="s">
        <v>2</v>
      </c>
      <c r="AE6378" t="s">
        <v>2</v>
      </c>
      <c r="AF6378" t="s">
        <v>2</v>
      </c>
      <c r="AG6378" t="s">
        <v>2</v>
      </c>
      <c r="AH6378" t="s">
        <v>2</v>
      </c>
      <c r="AI6378" t="s">
        <v>2</v>
      </c>
      <c r="AJ6378" t="s">
        <v>2</v>
      </c>
      <c r="AK6378" t="s">
        <v>2</v>
      </c>
      <c r="AL6378" t="s">
        <v>2</v>
      </c>
      <c r="AM6378" t="s">
        <v>2</v>
      </c>
      <c r="AN6378" t="s">
        <v>2</v>
      </c>
      <c r="AO6378" t="s">
        <v>2</v>
      </c>
      <c r="AP6378">
        <v>-0.110856</v>
      </c>
      <c r="AQ6378">
        <v>-2.0355000000000002E-2</v>
      </c>
      <c r="AR6378">
        <v>-2.6040000000000001E-2</v>
      </c>
      <c r="AS6378">
        <v>0.162492</v>
      </c>
      <c r="AT6378">
        <v>-4.0769999999999999E-3</v>
      </c>
      <c r="AU6378">
        <v>0.118713</v>
      </c>
      <c r="AV6378">
        <v>0.23680100000000001</v>
      </c>
      <c r="AW6378">
        <v>-1.7329000000000001E-2</v>
      </c>
      <c r="AX6378">
        <v>7.0538000000000003E-2</v>
      </c>
      <c r="AY6378">
        <v>-1.4029E-2</v>
      </c>
    </row>
    <row r="6379" spans="1:51" x14ac:dyDescent="0.3">
      <c r="A6379">
        <v>23738</v>
      </c>
      <c r="B6379" t="s">
        <v>13510</v>
      </c>
      <c r="C6379" t="s">
        <v>13511</v>
      </c>
      <c r="D6379" t="s">
        <v>2</v>
      </c>
      <c r="E6379" t="s">
        <v>2</v>
      </c>
      <c r="F6379" t="s">
        <v>2</v>
      </c>
      <c r="G6379" t="s">
        <v>2</v>
      </c>
      <c r="H6379" t="s">
        <v>2</v>
      </c>
      <c r="I6379" t="s">
        <v>2</v>
      </c>
      <c r="J6379" t="s">
        <v>2</v>
      </c>
      <c r="K6379" t="s">
        <v>2</v>
      </c>
      <c r="L6379" t="s">
        <v>2</v>
      </c>
      <c r="M6379" t="s">
        <v>2</v>
      </c>
      <c r="N6379" t="s">
        <v>2</v>
      </c>
      <c r="O6379" t="s">
        <v>2</v>
      </c>
      <c r="P6379" t="s">
        <v>2</v>
      </c>
      <c r="Q6379" t="s">
        <v>2</v>
      </c>
      <c r="R6379" t="s">
        <v>2</v>
      </c>
      <c r="S6379" t="s">
        <v>2</v>
      </c>
      <c r="T6379" t="s">
        <v>2</v>
      </c>
      <c r="U6379" t="s">
        <v>2</v>
      </c>
      <c r="V6379" t="s">
        <v>2</v>
      </c>
      <c r="W6379" t="s">
        <v>2</v>
      </c>
      <c r="X6379" t="s">
        <v>2</v>
      </c>
      <c r="Y6379" t="s">
        <v>2</v>
      </c>
      <c r="Z6379" t="s">
        <v>2</v>
      </c>
      <c r="AA6379" t="s">
        <v>2</v>
      </c>
      <c r="AB6379" t="s">
        <v>2</v>
      </c>
      <c r="AC6379" t="s">
        <v>2</v>
      </c>
      <c r="AD6379" t="s">
        <v>2</v>
      </c>
      <c r="AE6379" t="s">
        <v>2</v>
      </c>
      <c r="AF6379" t="s">
        <v>2</v>
      </c>
      <c r="AG6379" t="s">
        <v>2</v>
      </c>
      <c r="AH6379" t="s">
        <v>2</v>
      </c>
      <c r="AI6379" t="s">
        <v>2</v>
      </c>
      <c r="AJ6379" t="s">
        <v>2</v>
      </c>
      <c r="AK6379" t="s">
        <v>2</v>
      </c>
      <c r="AL6379" t="s">
        <v>2</v>
      </c>
      <c r="AM6379" t="s">
        <v>2</v>
      </c>
      <c r="AN6379" t="s">
        <v>2</v>
      </c>
      <c r="AO6379" t="s">
        <v>2</v>
      </c>
      <c r="AP6379" t="s">
        <v>2</v>
      </c>
      <c r="AQ6379">
        <v>5.9306999999999999E-2</v>
      </c>
      <c r="AR6379">
        <v>-0.125832</v>
      </c>
      <c r="AS6379">
        <v>0.111396</v>
      </c>
      <c r="AT6379">
        <v>0.13767299999999999</v>
      </c>
      <c r="AU6379">
        <v>8.8100999999999999E-2</v>
      </c>
      <c r="AV6379">
        <v>4.4151999999999997E-2</v>
      </c>
      <c r="AW6379">
        <v>-0.180837</v>
      </c>
      <c r="AX6379">
        <v>-5.2169E-2</v>
      </c>
      <c r="AY6379">
        <v>9.3790000000000002E-3</v>
      </c>
    </row>
    <row r="6380" spans="1:51" x14ac:dyDescent="0.3">
      <c r="A6380">
        <v>23741</v>
      </c>
      <c r="B6380" t="s">
        <v>13548</v>
      </c>
      <c r="C6380" t="s">
        <v>13549</v>
      </c>
      <c r="D6380" t="s">
        <v>2</v>
      </c>
      <c r="E6380" t="s">
        <v>2</v>
      </c>
      <c r="F6380" t="s">
        <v>2</v>
      </c>
      <c r="G6380" t="s">
        <v>2</v>
      </c>
      <c r="H6380" t="s">
        <v>2</v>
      </c>
      <c r="I6380" t="s">
        <v>2</v>
      </c>
      <c r="J6380" t="s">
        <v>2</v>
      </c>
      <c r="K6380" t="s">
        <v>2</v>
      </c>
      <c r="L6380" t="s">
        <v>2</v>
      </c>
      <c r="M6380" t="s">
        <v>2</v>
      </c>
      <c r="N6380" t="s">
        <v>2</v>
      </c>
      <c r="O6380" t="s">
        <v>2</v>
      </c>
      <c r="P6380" t="s">
        <v>2</v>
      </c>
      <c r="Q6380" t="s">
        <v>2</v>
      </c>
      <c r="R6380" t="s">
        <v>2</v>
      </c>
      <c r="S6380" t="s">
        <v>2</v>
      </c>
      <c r="T6380" t="s">
        <v>2</v>
      </c>
      <c r="U6380" t="s">
        <v>2</v>
      </c>
      <c r="V6380" t="s">
        <v>2</v>
      </c>
      <c r="W6380" t="s">
        <v>2</v>
      </c>
      <c r="X6380" t="s">
        <v>2</v>
      </c>
      <c r="Y6380" t="s">
        <v>2</v>
      </c>
      <c r="Z6380" t="s">
        <v>2</v>
      </c>
      <c r="AA6380" t="s">
        <v>2</v>
      </c>
      <c r="AB6380" t="s">
        <v>2</v>
      </c>
      <c r="AC6380" t="s">
        <v>2</v>
      </c>
      <c r="AD6380" t="s">
        <v>2</v>
      </c>
      <c r="AE6380" t="s">
        <v>2</v>
      </c>
      <c r="AF6380" t="s">
        <v>2</v>
      </c>
      <c r="AG6380" t="s">
        <v>2</v>
      </c>
      <c r="AH6380" t="s">
        <v>2</v>
      </c>
      <c r="AI6380" t="s">
        <v>2</v>
      </c>
      <c r="AJ6380" t="s">
        <v>2</v>
      </c>
      <c r="AK6380" t="s">
        <v>2</v>
      </c>
      <c r="AL6380" t="s">
        <v>2</v>
      </c>
      <c r="AM6380" t="s">
        <v>2</v>
      </c>
      <c r="AN6380" t="s">
        <v>2</v>
      </c>
      <c r="AO6380" t="s">
        <v>2</v>
      </c>
      <c r="AP6380" t="s">
        <v>2</v>
      </c>
      <c r="AQ6380">
        <v>1.3833E-2</v>
      </c>
      <c r="AR6380">
        <v>6.7520000000000002E-3</v>
      </c>
      <c r="AS6380">
        <v>2.4437E-2</v>
      </c>
      <c r="AT6380">
        <v>8.3929999999999994E-3</v>
      </c>
      <c r="AU6380">
        <v>8.7399999999999999E-4</v>
      </c>
      <c r="AV6380">
        <v>-4.4320000000000002E-3</v>
      </c>
      <c r="AW6380">
        <v>5.5950000000000001E-3</v>
      </c>
      <c r="AX6380">
        <v>1.3634E-2</v>
      </c>
      <c r="AY6380">
        <v>2.9009999999999999E-3</v>
      </c>
    </row>
    <row r="6381" spans="1:51" x14ac:dyDescent="0.3">
      <c r="A6381">
        <v>23744</v>
      </c>
      <c r="B6381" t="s">
        <v>369</v>
      </c>
      <c r="C6381" t="s">
        <v>370</v>
      </c>
      <c r="D6381" t="s">
        <v>2</v>
      </c>
      <c r="E6381" t="s">
        <v>2</v>
      </c>
      <c r="F6381" t="s">
        <v>2</v>
      </c>
      <c r="G6381" t="s">
        <v>2</v>
      </c>
      <c r="H6381" t="s">
        <v>2</v>
      </c>
      <c r="I6381" t="s">
        <v>2</v>
      </c>
      <c r="J6381" t="s">
        <v>2</v>
      </c>
      <c r="K6381" t="s">
        <v>2</v>
      </c>
      <c r="L6381" t="s">
        <v>2</v>
      </c>
      <c r="M6381" t="s">
        <v>2</v>
      </c>
      <c r="N6381" t="s">
        <v>2</v>
      </c>
      <c r="O6381" t="s">
        <v>2</v>
      </c>
      <c r="P6381" t="s">
        <v>2</v>
      </c>
      <c r="Q6381" t="s">
        <v>2</v>
      </c>
      <c r="R6381" t="s">
        <v>2</v>
      </c>
      <c r="S6381" t="s">
        <v>2</v>
      </c>
      <c r="T6381" t="s">
        <v>2</v>
      </c>
      <c r="U6381" t="s">
        <v>2</v>
      </c>
      <c r="V6381" t="s">
        <v>2</v>
      </c>
      <c r="W6381" t="s">
        <v>2</v>
      </c>
      <c r="X6381" t="s">
        <v>2</v>
      </c>
      <c r="Y6381" t="s">
        <v>2</v>
      </c>
      <c r="Z6381" t="s">
        <v>2</v>
      </c>
      <c r="AA6381" t="s">
        <v>2</v>
      </c>
      <c r="AB6381" t="s">
        <v>2</v>
      </c>
      <c r="AC6381" t="s">
        <v>2</v>
      </c>
      <c r="AD6381" t="s">
        <v>2</v>
      </c>
      <c r="AE6381" t="s">
        <v>2</v>
      </c>
      <c r="AF6381" t="s">
        <v>2</v>
      </c>
      <c r="AG6381" t="s">
        <v>2</v>
      </c>
      <c r="AH6381" t="s">
        <v>2</v>
      </c>
      <c r="AI6381" t="s">
        <v>2</v>
      </c>
      <c r="AJ6381" t="s">
        <v>2</v>
      </c>
      <c r="AK6381" t="s">
        <v>2</v>
      </c>
      <c r="AL6381" t="s">
        <v>2</v>
      </c>
      <c r="AM6381" t="s">
        <v>2</v>
      </c>
      <c r="AN6381" t="s">
        <v>2</v>
      </c>
      <c r="AO6381" t="s">
        <v>2</v>
      </c>
      <c r="AP6381" t="s">
        <v>2</v>
      </c>
      <c r="AQ6381" t="s">
        <v>2</v>
      </c>
      <c r="AR6381">
        <v>1.0684000000000001E-2</v>
      </c>
      <c r="AS6381">
        <v>0.22653499999999999</v>
      </c>
      <c r="AT6381">
        <v>5.1278999999999998E-2</v>
      </c>
      <c r="AU6381">
        <v>-2.5510000000000001E-2</v>
      </c>
      <c r="AV6381">
        <v>-2.5021999999999999E-2</v>
      </c>
      <c r="AW6381">
        <v>9.5564999999999997E-2</v>
      </c>
      <c r="AX6381">
        <v>8.7639999999999996E-2</v>
      </c>
      <c r="AY6381">
        <v>0.11790299999999999</v>
      </c>
    </row>
    <row r="6382" spans="1:51" x14ac:dyDescent="0.3">
      <c r="A6382">
        <v>23745</v>
      </c>
      <c r="B6382" t="s">
        <v>13582</v>
      </c>
      <c r="C6382" t="s">
        <v>13583</v>
      </c>
      <c r="D6382" t="s">
        <v>2</v>
      </c>
      <c r="E6382" t="s">
        <v>2</v>
      </c>
      <c r="F6382" t="s">
        <v>2</v>
      </c>
      <c r="G6382" t="s">
        <v>2</v>
      </c>
      <c r="H6382" t="s">
        <v>2</v>
      </c>
      <c r="I6382" t="s">
        <v>2</v>
      </c>
      <c r="J6382" t="s">
        <v>2</v>
      </c>
      <c r="K6382" t="s">
        <v>2</v>
      </c>
      <c r="L6382" t="s">
        <v>2</v>
      </c>
      <c r="M6382" t="s">
        <v>2</v>
      </c>
      <c r="N6382" t="s">
        <v>2</v>
      </c>
      <c r="O6382" t="s">
        <v>2</v>
      </c>
      <c r="P6382" t="s">
        <v>2</v>
      </c>
      <c r="Q6382" t="s">
        <v>2</v>
      </c>
      <c r="R6382" t="s">
        <v>2</v>
      </c>
      <c r="S6382" t="s">
        <v>2</v>
      </c>
      <c r="T6382" t="s">
        <v>2</v>
      </c>
      <c r="U6382" t="s">
        <v>2</v>
      </c>
      <c r="V6382" t="s">
        <v>2</v>
      </c>
      <c r="W6382" t="s">
        <v>2</v>
      </c>
      <c r="X6382" t="s">
        <v>2</v>
      </c>
      <c r="Y6382" t="s">
        <v>2</v>
      </c>
      <c r="Z6382" t="s">
        <v>2</v>
      </c>
      <c r="AA6382" t="s">
        <v>2</v>
      </c>
      <c r="AB6382" t="s">
        <v>2</v>
      </c>
      <c r="AC6382" t="s">
        <v>2</v>
      </c>
      <c r="AD6382" t="s">
        <v>2</v>
      </c>
      <c r="AE6382" t="s">
        <v>2</v>
      </c>
      <c r="AF6382" t="s">
        <v>2</v>
      </c>
      <c r="AG6382" t="s">
        <v>2</v>
      </c>
      <c r="AH6382" t="s">
        <v>2</v>
      </c>
      <c r="AI6382" t="s">
        <v>2</v>
      </c>
      <c r="AJ6382" t="s">
        <v>2</v>
      </c>
      <c r="AK6382" t="s">
        <v>2</v>
      </c>
      <c r="AL6382" t="s">
        <v>2</v>
      </c>
      <c r="AM6382" t="s">
        <v>2</v>
      </c>
      <c r="AN6382" t="s">
        <v>2</v>
      </c>
      <c r="AO6382" t="s">
        <v>2</v>
      </c>
      <c r="AP6382" t="s">
        <v>2</v>
      </c>
      <c r="AQ6382">
        <v>2.7543999999999999E-2</v>
      </c>
      <c r="AR6382">
        <v>5.2919999999999998E-3</v>
      </c>
      <c r="AS6382">
        <v>4.727E-2</v>
      </c>
      <c r="AT6382">
        <v>1.8876E-2</v>
      </c>
      <c r="AU6382">
        <v>-4.6769999999999997E-3</v>
      </c>
      <c r="AV6382">
        <v>-3.7458999999999999E-2</v>
      </c>
      <c r="AW6382">
        <v>1.423E-3</v>
      </c>
      <c r="AX6382">
        <v>7.3804999999999996E-2</v>
      </c>
      <c r="AY6382">
        <v>2.5426000000000001E-2</v>
      </c>
    </row>
    <row r="6383" spans="1:51" x14ac:dyDescent="0.3">
      <c r="A6383">
        <v>23746</v>
      </c>
      <c r="B6383" t="s">
        <v>13580</v>
      </c>
      <c r="C6383" t="s">
        <v>13581</v>
      </c>
      <c r="D6383" t="s">
        <v>2</v>
      </c>
      <c r="E6383" t="s">
        <v>2</v>
      </c>
      <c r="F6383" t="s">
        <v>2</v>
      </c>
      <c r="G6383" t="s">
        <v>2</v>
      </c>
      <c r="H6383" t="s">
        <v>2</v>
      </c>
      <c r="I6383" t="s">
        <v>2</v>
      </c>
      <c r="J6383" t="s">
        <v>2</v>
      </c>
      <c r="K6383" t="s">
        <v>2</v>
      </c>
      <c r="L6383" t="s">
        <v>2</v>
      </c>
      <c r="M6383" t="s">
        <v>2</v>
      </c>
      <c r="N6383" t="s">
        <v>2</v>
      </c>
      <c r="O6383" t="s">
        <v>2</v>
      </c>
      <c r="P6383" t="s">
        <v>2</v>
      </c>
      <c r="Q6383" t="s">
        <v>2</v>
      </c>
      <c r="R6383" t="s">
        <v>2</v>
      </c>
      <c r="S6383" t="s">
        <v>2</v>
      </c>
      <c r="T6383" t="s">
        <v>2</v>
      </c>
      <c r="U6383" t="s">
        <v>2</v>
      </c>
      <c r="V6383" t="s">
        <v>2</v>
      </c>
      <c r="W6383" t="s">
        <v>2</v>
      </c>
      <c r="X6383" t="s">
        <v>2</v>
      </c>
      <c r="Y6383" t="s">
        <v>2</v>
      </c>
      <c r="Z6383" t="s">
        <v>2</v>
      </c>
      <c r="AA6383" t="s">
        <v>2</v>
      </c>
      <c r="AB6383" t="s">
        <v>2</v>
      </c>
      <c r="AC6383" t="s">
        <v>2</v>
      </c>
      <c r="AD6383" t="s">
        <v>2</v>
      </c>
      <c r="AE6383" t="s">
        <v>2</v>
      </c>
      <c r="AF6383" t="s">
        <v>2</v>
      </c>
      <c r="AG6383" t="s">
        <v>2</v>
      </c>
      <c r="AH6383" t="s">
        <v>2</v>
      </c>
      <c r="AI6383" t="s">
        <v>2</v>
      </c>
      <c r="AJ6383" t="s">
        <v>2</v>
      </c>
      <c r="AK6383" t="s">
        <v>2</v>
      </c>
      <c r="AL6383" t="s">
        <v>2</v>
      </c>
      <c r="AM6383" t="s">
        <v>2</v>
      </c>
      <c r="AN6383" t="s">
        <v>2</v>
      </c>
      <c r="AO6383" t="s">
        <v>2</v>
      </c>
      <c r="AP6383" t="s">
        <v>2</v>
      </c>
      <c r="AQ6383">
        <v>1.0283E-2</v>
      </c>
      <c r="AR6383">
        <v>-8.4860000000000005E-3</v>
      </c>
      <c r="AS6383">
        <v>7.3413999999999993E-2</v>
      </c>
      <c r="AT6383">
        <v>3.9275999999999998E-2</v>
      </c>
      <c r="AU6383">
        <v>-1.0938E-2</v>
      </c>
      <c r="AV6383">
        <v>-4.9782E-2</v>
      </c>
      <c r="AW6383">
        <v>-2.4896000000000001E-2</v>
      </c>
      <c r="AX6383">
        <v>8.2977999999999996E-2</v>
      </c>
      <c r="AY6383">
        <v>5.3503000000000002E-2</v>
      </c>
    </row>
    <row r="6384" spans="1:51" x14ac:dyDescent="0.3">
      <c r="A6384">
        <v>23749</v>
      </c>
      <c r="B6384" t="s">
        <v>13578</v>
      </c>
      <c r="C6384" t="s">
        <v>13579</v>
      </c>
      <c r="D6384" t="s">
        <v>2</v>
      </c>
      <c r="E6384" t="s">
        <v>2</v>
      </c>
      <c r="F6384" t="s">
        <v>2</v>
      </c>
      <c r="G6384" t="s">
        <v>2</v>
      </c>
      <c r="H6384" t="s">
        <v>2</v>
      </c>
      <c r="I6384" t="s">
        <v>2</v>
      </c>
      <c r="J6384" t="s">
        <v>2</v>
      </c>
      <c r="K6384" t="s">
        <v>2</v>
      </c>
      <c r="L6384" t="s">
        <v>2</v>
      </c>
      <c r="M6384" t="s">
        <v>2</v>
      </c>
      <c r="N6384" t="s">
        <v>2</v>
      </c>
      <c r="O6384" t="s">
        <v>2</v>
      </c>
      <c r="P6384" t="s">
        <v>2</v>
      </c>
      <c r="Q6384" t="s">
        <v>2</v>
      </c>
      <c r="R6384" t="s">
        <v>2</v>
      </c>
      <c r="S6384" t="s">
        <v>2</v>
      </c>
      <c r="T6384" t="s">
        <v>2</v>
      </c>
      <c r="U6384" t="s">
        <v>2</v>
      </c>
      <c r="V6384" t="s">
        <v>2</v>
      </c>
      <c r="W6384" t="s">
        <v>2</v>
      </c>
      <c r="X6384" t="s">
        <v>2</v>
      </c>
      <c r="Y6384" t="s">
        <v>2</v>
      </c>
      <c r="Z6384" t="s">
        <v>2</v>
      </c>
      <c r="AA6384" t="s">
        <v>2</v>
      </c>
      <c r="AB6384" t="s">
        <v>2</v>
      </c>
      <c r="AC6384" t="s">
        <v>2</v>
      </c>
      <c r="AD6384" t="s">
        <v>2</v>
      </c>
      <c r="AE6384" t="s">
        <v>2</v>
      </c>
      <c r="AF6384" t="s">
        <v>2</v>
      </c>
      <c r="AG6384" t="s">
        <v>2</v>
      </c>
      <c r="AH6384" t="s">
        <v>2</v>
      </c>
      <c r="AI6384" t="s">
        <v>2</v>
      </c>
      <c r="AJ6384" t="s">
        <v>2</v>
      </c>
      <c r="AK6384" t="s">
        <v>2</v>
      </c>
      <c r="AL6384" t="s">
        <v>2</v>
      </c>
      <c r="AM6384" t="s">
        <v>2</v>
      </c>
      <c r="AN6384" t="s">
        <v>2</v>
      </c>
      <c r="AO6384" t="s">
        <v>2</v>
      </c>
      <c r="AP6384" t="s">
        <v>2</v>
      </c>
      <c r="AQ6384">
        <v>-4.4645999999999998E-2</v>
      </c>
      <c r="AR6384">
        <v>7.3921000000000001E-2</v>
      </c>
      <c r="AS6384">
        <v>5.8262000000000001E-2</v>
      </c>
      <c r="AT6384">
        <v>4.5843000000000002E-2</v>
      </c>
      <c r="AU6384">
        <v>-3.2895000000000001E-2</v>
      </c>
      <c r="AV6384">
        <v>-6.2659000000000006E-2</v>
      </c>
      <c r="AW6384">
        <v>-5.5585000000000002E-2</v>
      </c>
      <c r="AX6384">
        <v>0.14127999999999999</v>
      </c>
      <c r="AY6384">
        <v>7.7859999999999999E-2</v>
      </c>
    </row>
    <row r="6385" spans="1:51" x14ac:dyDescent="0.3">
      <c r="A6385">
        <v>23750</v>
      </c>
      <c r="B6385" t="s">
        <v>13542</v>
      </c>
      <c r="C6385" t="s">
        <v>13543</v>
      </c>
      <c r="D6385" t="s">
        <v>2</v>
      </c>
      <c r="E6385" t="s">
        <v>2</v>
      </c>
      <c r="F6385" t="s">
        <v>2</v>
      </c>
      <c r="G6385" t="s">
        <v>2</v>
      </c>
      <c r="H6385" t="s">
        <v>2</v>
      </c>
      <c r="I6385" t="s">
        <v>2</v>
      </c>
      <c r="J6385" t="s">
        <v>2</v>
      </c>
      <c r="K6385" t="s">
        <v>2</v>
      </c>
      <c r="L6385" t="s">
        <v>2</v>
      </c>
      <c r="M6385" t="s">
        <v>2</v>
      </c>
      <c r="N6385" t="s">
        <v>2</v>
      </c>
      <c r="O6385" t="s">
        <v>2</v>
      </c>
      <c r="P6385" t="s">
        <v>2</v>
      </c>
      <c r="Q6385" t="s">
        <v>2</v>
      </c>
      <c r="R6385" t="s">
        <v>2</v>
      </c>
      <c r="S6385" t="s">
        <v>2</v>
      </c>
      <c r="T6385" t="s">
        <v>2</v>
      </c>
      <c r="U6385" t="s">
        <v>2</v>
      </c>
      <c r="V6385" t="s">
        <v>2</v>
      </c>
      <c r="W6385" t="s">
        <v>2</v>
      </c>
      <c r="X6385" t="s">
        <v>2</v>
      </c>
      <c r="Y6385" t="s">
        <v>2</v>
      </c>
      <c r="Z6385" t="s">
        <v>2</v>
      </c>
      <c r="AA6385" t="s">
        <v>2</v>
      </c>
      <c r="AB6385" t="s">
        <v>2</v>
      </c>
      <c r="AC6385" t="s">
        <v>2</v>
      </c>
      <c r="AD6385" t="s">
        <v>2</v>
      </c>
      <c r="AE6385" t="s">
        <v>2</v>
      </c>
      <c r="AF6385" t="s">
        <v>2</v>
      </c>
      <c r="AG6385" t="s">
        <v>2</v>
      </c>
      <c r="AH6385" t="s">
        <v>2</v>
      </c>
      <c r="AI6385" t="s">
        <v>2</v>
      </c>
      <c r="AJ6385" t="s">
        <v>2</v>
      </c>
      <c r="AK6385" t="s">
        <v>2</v>
      </c>
      <c r="AL6385" t="s">
        <v>2</v>
      </c>
      <c r="AM6385" t="s">
        <v>2</v>
      </c>
      <c r="AN6385" t="s">
        <v>2</v>
      </c>
      <c r="AO6385" t="s">
        <v>2</v>
      </c>
      <c r="AP6385" t="s">
        <v>2</v>
      </c>
      <c r="AQ6385">
        <v>9.6729999999999993E-3</v>
      </c>
      <c r="AR6385">
        <v>5.4970000000000001E-3</v>
      </c>
      <c r="AS6385">
        <v>2.8128E-2</v>
      </c>
      <c r="AT6385">
        <v>9.5680000000000001E-3</v>
      </c>
      <c r="AU6385">
        <v>2.0590000000000001E-3</v>
      </c>
      <c r="AV6385">
        <v>-1.4343E-2</v>
      </c>
      <c r="AW6385">
        <v>-8.2609999999999992E-3</v>
      </c>
      <c r="AX6385">
        <v>4.7017000000000003E-2</v>
      </c>
      <c r="AY6385">
        <v>1.4290000000000001E-2</v>
      </c>
    </row>
    <row r="6386" spans="1:51" x14ac:dyDescent="0.3">
      <c r="A6386">
        <v>23751</v>
      </c>
      <c r="B6386" t="s">
        <v>13540</v>
      </c>
      <c r="C6386" t="s">
        <v>13541</v>
      </c>
      <c r="D6386" t="s">
        <v>2</v>
      </c>
      <c r="E6386" t="s">
        <v>2</v>
      </c>
      <c r="F6386" t="s">
        <v>2</v>
      </c>
      <c r="G6386" t="s">
        <v>2</v>
      </c>
      <c r="H6386" t="s">
        <v>2</v>
      </c>
      <c r="I6386" t="s">
        <v>2</v>
      </c>
      <c r="J6386" t="s">
        <v>2</v>
      </c>
      <c r="K6386" t="s">
        <v>2</v>
      </c>
      <c r="L6386" t="s">
        <v>2</v>
      </c>
      <c r="M6386" t="s">
        <v>2</v>
      </c>
      <c r="N6386" t="s">
        <v>2</v>
      </c>
      <c r="O6386" t="s">
        <v>2</v>
      </c>
      <c r="P6386" t="s">
        <v>2</v>
      </c>
      <c r="Q6386" t="s">
        <v>2</v>
      </c>
      <c r="R6386" t="s">
        <v>2</v>
      </c>
      <c r="S6386" t="s">
        <v>2</v>
      </c>
      <c r="T6386" t="s">
        <v>2</v>
      </c>
      <c r="U6386" t="s">
        <v>2</v>
      </c>
      <c r="V6386" t="s">
        <v>2</v>
      </c>
      <c r="W6386" t="s">
        <v>2</v>
      </c>
      <c r="X6386" t="s">
        <v>2</v>
      </c>
      <c r="Y6386" t="s">
        <v>2</v>
      </c>
      <c r="Z6386" t="s">
        <v>2</v>
      </c>
      <c r="AA6386" t="s">
        <v>2</v>
      </c>
      <c r="AB6386" t="s">
        <v>2</v>
      </c>
      <c r="AC6386" t="s">
        <v>2</v>
      </c>
      <c r="AD6386" t="s">
        <v>2</v>
      </c>
      <c r="AE6386" t="s">
        <v>2</v>
      </c>
      <c r="AF6386" t="s">
        <v>2</v>
      </c>
      <c r="AG6386" t="s">
        <v>2</v>
      </c>
      <c r="AH6386" t="s">
        <v>2</v>
      </c>
      <c r="AI6386" t="s">
        <v>2</v>
      </c>
      <c r="AJ6386" t="s">
        <v>2</v>
      </c>
      <c r="AK6386" t="s">
        <v>2</v>
      </c>
      <c r="AL6386" t="s">
        <v>2</v>
      </c>
      <c r="AM6386" t="s">
        <v>2</v>
      </c>
      <c r="AN6386" t="s">
        <v>2</v>
      </c>
      <c r="AO6386" t="s">
        <v>2</v>
      </c>
      <c r="AP6386" t="s">
        <v>2</v>
      </c>
      <c r="AQ6386">
        <v>1.3050000000000001E-2</v>
      </c>
      <c r="AR6386">
        <v>6.7489999999999998E-3</v>
      </c>
      <c r="AS6386">
        <v>4.3723999999999999E-2</v>
      </c>
      <c r="AT6386">
        <v>1.7565999999999998E-2</v>
      </c>
      <c r="AU6386">
        <v>-5.0350000000000004E-3</v>
      </c>
      <c r="AV6386">
        <v>-2.9919000000000001E-2</v>
      </c>
      <c r="AW6386">
        <v>-1.6480999999999999E-2</v>
      </c>
      <c r="AX6386">
        <v>7.2929999999999995E-2</v>
      </c>
      <c r="AY6386">
        <v>2.9354000000000002E-2</v>
      </c>
    </row>
    <row r="6387" spans="1:51" x14ac:dyDescent="0.3">
      <c r="A6387">
        <v>23752</v>
      </c>
      <c r="B6387" t="s">
        <v>13554</v>
      </c>
      <c r="C6387" t="s">
        <v>13555</v>
      </c>
      <c r="D6387" t="s">
        <v>2</v>
      </c>
      <c r="E6387" t="s">
        <v>2</v>
      </c>
      <c r="F6387" t="s">
        <v>2</v>
      </c>
      <c r="G6387" t="s">
        <v>2</v>
      </c>
      <c r="H6387" t="s">
        <v>2</v>
      </c>
      <c r="I6387" t="s">
        <v>2</v>
      </c>
      <c r="J6387" t="s">
        <v>2</v>
      </c>
      <c r="K6387" t="s">
        <v>2</v>
      </c>
      <c r="L6387" t="s">
        <v>2</v>
      </c>
      <c r="M6387" t="s">
        <v>2</v>
      </c>
      <c r="N6387" t="s">
        <v>2</v>
      </c>
      <c r="O6387" t="s">
        <v>2</v>
      </c>
      <c r="P6387" t="s">
        <v>2</v>
      </c>
      <c r="Q6387" t="s">
        <v>2</v>
      </c>
      <c r="R6387" t="s">
        <v>2</v>
      </c>
      <c r="S6387" t="s">
        <v>2</v>
      </c>
      <c r="T6387" t="s">
        <v>2</v>
      </c>
      <c r="U6387" t="s">
        <v>2</v>
      </c>
      <c r="V6387" t="s">
        <v>2</v>
      </c>
      <c r="W6387" t="s">
        <v>2</v>
      </c>
      <c r="X6387" t="s">
        <v>2</v>
      </c>
      <c r="Y6387" t="s">
        <v>2</v>
      </c>
      <c r="Z6387" t="s">
        <v>2</v>
      </c>
      <c r="AA6387" t="s">
        <v>2</v>
      </c>
      <c r="AB6387" t="s">
        <v>2</v>
      </c>
      <c r="AC6387" t="s">
        <v>2</v>
      </c>
      <c r="AD6387" t="s">
        <v>2</v>
      </c>
      <c r="AE6387" t="s">
        <v>2</v>
      </c>
      <c r="AF6387" t="s">
        <v>2</v>
      </c>
      <c r="AG6387" t="s">
        <v>2</v>
      </c>
      <c r="AH6387" t="s">
        <v>2</v>
      </c>
      <c r="AI6387" t="s">
        <v>2</v>
      </c>
      <c r="AJ6387" t="s">
        <v>2</v>
      </c>
      <c r="AK6387" t="s">
        <v>2</v>
      </c>
      <c r="AL6387" t="s">
        <v>2</v>
      </c>
      <c r="AM6387" t="s">
        <v>2</v>
      </c>
      <c r="AN6387" t="s">
        <v>2</v>
      </c>
      <c r="AO6387" t="s">
        <v>2</v>
      </c>
      <c r="AP6387" t="s">
        <v>2</v>
      </c>
      <c r="AQ6387">
        <v>9.972E-3</v>
      </c>
      <c r="AR6387">
        <v>-1.8443999999999999E-2</v>
      </c>
      <c r="AS6387">
        <v>7.5933E-2</v>
      </c>
      <c r="AT6387">
        <v>3.1876000000000002E-2</v>
      </c>
      <c r="AU6387">
        <v>-3.9237000000000001E-2</v>
      </c>
      <c r="AV6387">
        <v>-5.0216999999999998E-2</v>
      </c>
      <c r="AW6387">
        <v>-5.2059000000000001E-2</v>
      </c>
      <c r="AX6387">
        <v>6.9294999999999995E-2</v>
      </c>
      <c r="AY6387">
        <v>0.11096</v>
      </c>
    </row>
    <row r="6388" spans="1:51" x14ac:dyDescent="0.3">
      <c r="A6388">
        <v>23753</v>
      </c>
      <c r="B6388" t="s">
        <v>13566</v>
      </c>
      <c r="C6388" t="s">
        <v>13567</v>
      </c>
      <c r="D6388" t="s">
        <v>2</v>
      </c>
      <c r="E6388" t="s">
        <v>2</v>
      </c>
      <c r="F6388" t="s">
        <v>2</v>
      </c>
      <c r="G6388" t="s">
        <v>2</v>
      </c>
      <c r="H6388" t="s">
        <v>2</v>
      </c>
      <c r="I6388" t="s">
        <v>2</v>
      </c>
      <c r="J6388" t="s">
        <v>2</v>
      </c>
      <c r="K6388" t="s">
        <v>2</v>
      </c>
      <c r="L6388" t="s">
        <v>2</v>
      </c>
      <c r="M6388" t="s">
        <v>2</v>
      </c>
      <c r="N6388" t="s">
        <v>2</v>
      </c>
      <c r="O6388" t="s">
        <v>2</v>
      </c>
      <c r="P6388" t="s">
        <v>2</v>
      </c>
      <c r="Q6388" t="s">
        <v>2</v>
      </c>
      <c r="R6388" t="s">
        <v>2</v>
      </c>
      <c r="S6388" t="s">
        <v>2</v>
      </c>
      <c r="T6388" t="s">
        <v>2</v>
      </c>
      <c r="U6388" t="s">
        <v>2</v>
      </c>
      <c r="V6388" t="s">
        <v>2</v>
      </c>
      <c r="W6388" t="s">
        <v>2</v>
      </c>
      <c r="X6388" t="s">
        <v>2</v>
      </c>
      <c r="Y6388" t="s">
        <v>2</v>
      </c>
      <c r="Z6388" t="s">
        <v>2</v>
      </c>
      <c r="AA6388" t="s">
        <v>2</v>
      </c>
      <c r="AB6388" t="s">
        <v>2</v>
      </c>
      <c r="AC6388" t="s">
        <v>2</v>
      </c>
      <c r="AD6388" t="s">
        <v>2</v>
      </c>
      <c r="AE6388" t="s">
        <v>2</v>
      </c>
      <c r="AF6388" t="s">
        <v>2</v>
      </c>
      <c r="AG6388" t="s">
        <v>2</v>
      </c>
      <c r="AH6388" t="s">
        <v>2</v>
      </c>
      <c r="AI6388" t="s">
        <v>2</v>
      </c>
      <c r="AJ6388" t="s">
        <v>2</v>
      </c>
      <c r="AK6388" t="s">
        <v>2</v>
      </c>
      <c r="AL6388" t="s">
        <v>2</v>
      </c>
      <c r="AM6388" t="s">
        <v>2</v>
      </c>
      <c r="AN6388" t="s">
        <v>2</v>
      </c>
      <c r="AO6388" t="s">
        <v>2</v>
      </c>
      <c r="AP6388" t="s">
        <v>2</v>
      </c>
      <c r="AQ6388">
        <v>6.4710000000000002E-3</v>
      </c>
      <c r="AR6388">
        <v>6.6750000000000004E-3</v>
      </c>
      <c r="AS6388">
        <v>6.94E-3</v>
      </c>
      <c r="AT6388">
        <v>7.2230000000000003E-3</v>
      </c>
      <c r="AU6388">
        <v>6.391E-3</v>
      </c>
      <c r="AV6388">
        <v>5.0939999999999996E-3</v>
      </c>
      <c r="AW6388">
        <v>5.2620000000000002E-3</v>
      </c>
      <c r="AX6388">
        <v>5.1060000000000003E-3</v>
      </c>
      <c r="AY6388">
        <v>6.8929999999999998E-3</v>
      </c>
    </row>
    <row r="6389" spans="1:51" x14ac:dyDescent="0.3">
      <c r="A6389">
        <v>23754</v>
      </c>
      <c r="B6389" t="s">
        <v>13574</v>
      </c>
      <c r="C6389" t="s">
        <v>13575</v>
      </c>
      <c r="D6389" t="s">
        <v>2</v>
      </c>
      <c r="E6389" t="s">
        <v>2</v>
      </c>
      <c r="F6389" t="s">
        <v>2</v>
      </c>
      <c r="G6389" t="s">
        <v>2</v>
      </c>
      <c r="H6389" t="s">
        <v>2</v>
      </c>
      <c r="I6389" t="s">
        <v>2</v>
      </c>
      <c r="J6389" t="s">
        <v>2</v>
      </c>
      <c r="K6389" t="s">
        <v>2</v>
      </c>
      <c r="L6389" t="s">
        <v>2</v>
      </c>
      <c r="M6389" t="s">
        <v>2</v>
      </c>
      <c r="N6389" t="s">
        <v>2</v>
      </c>
      <c r="O6389" t="s">
        <v>2</v>
      </c>
      <c r="P6389" t="s">
        <v>2</v>
      </c>
      <c r="Q6389" t="s">
        <v>2</v>
      </c>
      <c r="R6389" t="s">
        <v>2</v>
      </c>
      <c r="S6389" t="s">
        <v>2</v>
      </c>
      <c r="T6389" t="s">
        <v>2</v>
      </c>
      <c r="U6389" t="s">
        <v>2</v>
      </c>
      <c r="V6389" t="s">
        <v>2</v>
      </c>
      <c r="W6389" t="s">
        <v>2</v>
      </c>
      <c r="X6389" t="s">
        <v>2</v>
      </c>
      <c r="Y6389" t="s">
        <v>2</v>
      </c>
      <c r="Z6389" t="s">
        <v>2</v>
      </c>
      <c r="AA6389" t="s">
        <v>2</v>
      </c>
      <c r="AB6389" t="s">
        <v>2</v>
      </c>
      <c r="AC6389" t="s">
        <v>2</v>
      </c>
      <c r="AD6389" t="s">
        <v>2</v>
      </c>
      <c r="AE6389" t="s">
        <v>2</v>
      </c>
      <c r="AF6389" t="s">
        <v>2</v>
      </c>
      <c r="AG6389" t="s">
        <v>2</v>
      </c>
      <c r="AH6389" t="s">
        <v>2</v>
      </c>
      <c r="AI6389" t="s">
        <v>2</v>
      </c>
      <c r="AJ6389" t="s">
        <v>2</v>
      </c>
      <c r="AK6389" t="s">
        <v>2</v>
      </c>
      <c r="AL6389" t="s">
        <v>2</v>
      </c>
      <c r="AM6389" t="s">
        <v>2</v>
      </c>
      <c r="AN6389" t="s">
        <v>2</v>
      </c>
      <c r="AO6389" t="s">
        <v>2</v>
      </c>
      <c r="AP6389" t="s">
        <v>2</v>
      </c>
      <c r="AQ6389">
        <v>1.8675000000000001E-2</v>
      </c>
      <c r="AR6389">
        <v>-8.2569000000000004E-2</v>
      </c>
      <c r="AS6389">
        <v>0.123483</v>
      </c>
      <c r="AT6389">
        <v>-5.2429999999999997E-2</v>
      </c>
      <c r="AU6389">
        <v>-0.112456</v>
      </c>
      <c r="AV6389">
        <v>2.3493E-2</v>
      </c>
      <c r="AW6389">
        <v>0.27801100000000001</v>
      </c>
      <c r="AX6389">
        <v>8.3497000000000002E-2</v>
      </c>
      <c r="AY6389">
        <v>0.100678</v>
      </c>
    </row>
    <row r="6390" spans="1:51" x14ac:dyDescent="0.3">
      <c r="A6390">
        <v>23757</v>
      </c>
      <c r="B6390" t="s">
        <v>13564</v>
      </c>
      <c r="C6390" t="s">
        <v>13565</v>
      </c>
      <c r="D6390" t="s">
        <v>2</v>
      </c>
      <c r="E6390" t="s">
        <v>2</v>
      </c>
      <c r="F6390" t="s">
        <v>2</v>
      </c>
      <c r="G6390" t="s">
        <v>2</v>
      </c>
      <c r="H6390" t="s">
        <v>2</v>
      </c>
      <c r="I6390" t="s">
        <v>2</v>
      </c>
      <c r="J6390" t="s">
        <v>2</v>
      </c>
      <c r="K6390" t="s">
        <v>2</v>
      </c>
      <c r="L6390" t="s">
        <v>2</v>
      </c>
      <c r="M6390" t="s">
        <v>2</v>
      </c>
      <c r="N6390" t="s">
        <v>2</v>
      </c>
      <c r="O6390" t="s">
        <v>2</v>
      </c>
      <c r="P6390" t="s">
        <v>2</v>
      </c>
      <c r="Q6390" t="s">
        <v>2</v>
      </c>
      <c r="R6390" t="s">
        <v>2</v>
      </c>
      <c r="S6390" t="s">
        <v>2</v>
      </c>
      <c r="T6390" t="s">
        <v>2</v>
      </c>
      <c r="U6390" t="s">
        <v>2</v>
      </c>
      <c r="V6390" t="s">
        <v>2</v>
      </c>
      <c r="W6390" t="s">
        <v>2</v>
      </c>
      <c r="X6390" t="s">
        <v>2</v>
      </c>
      <c r="Y6390" t="s">
        <v>2</v>
      </c>
      <c r="Z6390" t="s">
        <v>2</v>
      </c>
      <c r="AA6390" t="s">
        <v>2</v>
      </c>
      <c r="AB6390" t="s">
        <v>2</v>
      </c>
      <c r="AC6390" t="s">
        <v>2</v>
      </c>
      <c r="AD6390" t="s">
        <v>2</v>
      </c>
      <c r="AE6390" t="s">
        <v>2</v>
      </c>
      <c r="AF6390" t="s">
        <v>2</v>
      </c>
      <c r="AG6390" t="s">
        <v>2</v>
      </c>
      <c r="AH6390" t="s">
        <v>2</v>
      </c>
      <c r="AI6390" t="s">
        <v>2</v>
      </c>
      <c r="AJ6390" t="s">
        <v>2</v>
      </c>
      <c r="AK6390" t="s">
        <v>2</v>
      </c>
      <c r="AL6390" t="s">
        <v>2</v>
      </c>
      <c r="AM6390" t="s">
        <v>2</v>
      </c>
      <c r="AN6390" t="s">
        <v>2</v>
      </c>
      <c r="AO6390" t="s">
        <v>2</v>
      </c>
      <c r="AP6390" t="s">
        <v>2</v>
      </c>
      <c r="AQ6390">
        <v>-1.6385E-2</v>
      </c>
      <c r="AR6390">
        <v>-6.5476999999999994E-2</v>
      </c>
      <c r="AS6390">
        <v>0.113289</v>
      </c>
      <c r="AT6390">
        <v>6.4777000000000001E-2</v>
      </c>
      <c r="AU6390" s="2">
        <v>-4.6E-5</v>
      </c>
      <c r="AV6390">
        <v>-2.7165000000000002E-2</v>
      </c>
      <c r="AW6390">
        <v>-3.0313E-2</v>
      </c>
      <c r="AX6390">
        <v>2.3748999999999999E-2</v>
      </c>
      <c r="AY6390">
        <v>5.0631000000000002E-2</v>
      </c>
    </row>
    <row r="6391" spans="1:51" x14ac:dyDescent="0.3">
      <c r="A6391">
        <v>23758</v>
      </c>
      <c r="B6391" t="s">
        <v>13546</v>
      </c>
      <c r="C6391" t="s">
        <v>13547</v>
      </c>
      <c r="D6391" t="s">
        <v>2</v>
      </c>
      <c r="E6391" t="s">
        <v>2</v>
      </c>
      <c r="F6391" t="s">
        <v>2</v>
      </c>
      <c r="G6391" t="s">
        <v>2</v>
      </c>
      <c r="H6391" t="s">
        <v>2</v>
      </c>
      <c r="I6391" t="s">
        <v>2</v>
      </c>
      <c r="J6391" t="s">
        <v>2</v>
      </c>
      <c r="K6391" t="s">
        <v>2</v>
      </c>
      <c r="L6391" t="s">
        <v>2</v>
      </c>
      <c r="M6391" t="s">
        <v>2</v>
      </c>
      <c r="N6391" t="s">
        <v>2</v>
      </c>
      <c r="O6391" t="s">
        <v>2</v>
      </c>
      <c r="P6391" t="s">
        <v>2</v>
      </c>
      <c r="Q6391" t="s">
        <v>2</v>
      </c>
      <c r="R6391" t="s">
        <v>2</v>
      </c>
      <c r="S6391" t="s">
        <v>2</v>
      </c>
      <c r="T6391" t="s">
        <v>2</v>
      </c>
      <c r="U6391" t="s">
        <v>2</v>
      </c>
      <c r="V6391" t="s">
        <v>2</v>
      </c>
      <c r="W6391" t="s">
        <v>2</v>
      </c>
      <c r="X6391" t="s">
        <v>2</v>
      </c>
      <c r="Y6391" t="s">
        <v>2</v>
      </c>
      <c r="Z6391" t="s">
        <v>2</v>
      </c>
      <c r="AA6391" t="s">
        <v>2</v>
      </c>
      <c r="AB6391" t="s">
        <v>2</v>
      </c>
      <c r="AC6391" t="s">
        <v>2</v>
      </c>
      <c r="AD6391" t="s">
        <v>2</v>
      </c>
      <c r="AE6391" t="s">
        <v>2</v>
      </c>
      <c r="AF6391" t="s">
        <v>2</v>
      </c>
      <c r="AG6391" t="s">
        <v>2</v>
      </c>
      <c r="AH6391" t="s">
        <v>2</v>
      </c>
      <c r="AI6391" t="s">
        <v>2</v>
      </c>
      <c r="AJ6391" t="s">
        <v>2</v>
      </c>
      <c r="AK6391" t="s">
        <v>2</v>
      </c>
      <c r="AL6391" t="s">
        <v>2</v>
      </c>
      <c r="AM6391" t="s">
        <v>2</v>
      </c>
      <c r="AN6391" t="s">
        <v>2</v>
      </c>
      <c r="AO6391" t="s">
        <v>2</v>
      </c>
      <c r="AP6391" t="s">
        <v>2</v>
      </c>
      <c r="AQ6391">
        <v>1.758E-3</v>
      </c>
      <c r="AR6391">
        <v>-5.9300000000000004E-3</v>
      </c>
      <c r="AS6391">
        <v>6.9371000000000002E-2</v>
      </c>
      <c r="AT6391">
        <v>4.3556999999999998E-2</v>
      </c>
      <c r="AU6391">
        <v>-7.3710999999999999E-2</v>
      </c>
      <c r="AV6391">
        <v>-3.5809000000000001E-2</v>
      </c>
      <c r="AW6391">
        <v>-1.9838000000000001E-2</v>
      </c>
      <c r="AX6391">
        <v>0.106299</v>
      </c>
      <c r="AY6391">
        <v>6.4529000000000003E-2</v>
      </c>
    </row>
    <row r="6392" spans="1:51" x14ac:dyDescent="0.3">
      <c r="A6392">
        <v>23759</v>
      </c>
      <c r="B6392" t="s">
        <v>13572</v>
      </c>
      <c r="C6392" t="s">
        <v>13573</v>
      </c>
      <c r="D6392" t="s">
        <v>2</v>
      </c>
      <c r="E6392" t="s">
        <v>2</v>
      </c>
      <c r="F6392" t="s">
        <v>2</v>
      </c>
      <c r="G6392" t="s">
        <v>2</v>
      </c>
      <c r="H6392" t="s">
        <v>2</v>
      </c>
      <c r="I6392" t="s">
        <v>2</v>
      </c>
      <c r="J6392" t="s">
        <v>2</v>
      </c>
      <c r="K6392" t="s">
        <v>2</v>
      </c>
      <c r="L6392" t="s">
        <v>2</v>
      </c>
      <c r="M6392" t="s">
        <v>2</v>
      </c>
      <c r="N6392" t="s">
        <v>2</v>
      </c>
      <c r="O6392" t="s">
        <v>2</v>
      </c>
      <c r="P6392" t="s">
        <v>2</v>
      </c>
      <c r="Q6392" t="s">
        <v>2</v>
      </c>
      <c r="R6392" t="s">
        <v>2</v>
      </c>
      <c r="S6392" t="s">
        <v>2</v>
      </c>
      <c r="T6392" t="s">
        <v>2</v>
      </c>
      <c r="U6392" t="s">
        <v>2</v>
      </c>
      <c r="V6392" t="s">
        <v>2</v>
      </c>
      <c r="W6392" t="s">
        <v>2</v>
      </c>
      <c r="X6392" t="s">
        <v>2</v>
      </c>
      <c r="Y6392" t="s">
        <v>2</v>
      </c>
      <c r="Z6392" t="s">
        <v>2</v>
      </c>
      <c r="AA6392" t="s">
        <v>2</v>
      </c>
      <c r="AB6392" t="s">
        <v>2</v>
      </c>
      <c r="AC6392" t="s">
        <v>2</v>
      </c>
      <c r="AD6392" t="s">
        <v>2</v>
      </c>
      <c r="AE6392" t="s">
        <v>2</v>
      </c>
      <c r="AF6392" t="s">
        <v>2</v>
      </c>
      <c r="AG6392" t="s">
        <v>2</v>
      </c>
      <c r="AH6392" t="s">
        <v>2</v>
      </c>
      <c r="AI6392" t="s">
        <v>2</v>
      </c>
      <c r="AJ6392" t="s">
        <v>2</v>
      </c>
      <c r="AK6392" t="s">
        <v>2</v>
      </c>
      <c r="AL6392" t="s">
        <v>2</v>
      </c>
      <c r="AM6392" t="s">
        <v>2</v>
      </c>
      <c r="AN6392" t="s">
        <v>2</v>
      </c>
      <c r="AO6392" t="s">
        <v>2</v>
      </c>
      <c r="AP6392" t="s">
        <v>2</v>
      </c>
      <c r="AQ6392">
        <v>8.9020000000000002E-3</v>
      </c>
      <c r="AR6392">
        <v>6.2090000000000001E-3</v>
      </c>
      <c r="AS6392">
        <v>2.1725000000000001E-2</v>
      </c>
      <c r="AT6392">
        <v>7.9819999999999995E-3</v>
      </c>
      <c r="AU6392">
        <v>5.3610000000000003E-3</v>
      </c>
      <c r="AV6392">
        <v>-7.528E-3</v>
      </c>
      <c r="AW6392">
        <v>-1.387E-3</v>
      </c>
      <c r="AX6392">
        <v>3.0039E-2</v>
      </c>
      <c r="AY6392">
        <v>1.0286999999999999E-2</v>
      </c>
    </row>
    <row r="6393" spans="1:51" x14ac:dyDescent="0.3">
      <c r="A6393">
        <v>23760</v>
      </c>
      <c r="B6393" t="s">
        <v>13570</v>
      </c>
      <c r="C6393" t="s">
        <v>13571</v>
      </c>
      <c r="D6393" t="s">
        <v>2</v>
      </c>
      <c r="E6393" t="s">
        <v>2</v>
      </c>
      <c r="F6393" t="s">
        <v>2</v>
      </c>
      <c r="G6393" t="s">
        <v>2</v>
      </c>
      <c r="H6393" t="s">
        <v>2</v>
      </c>
      <c r="I6393" t="s">
        <v>2</v>
      </c>
      <c r="J6393" t="s">
        <v>2</v>
      </c>
      <c r="K6393" t="s">
        <v>2</v>
      </c>
      <c r="L6393" t="s">
        <v>2</v>
      </c>
      <c r="M6393" t="s">
        <v>2</v>
      </c>
      <c r="N6393" t="s">
        <v>2</v>
      </c>
      <c r="O6393" t="s">
        <v>2</v>
      </c>
      <c r="P6393" t="s">
        <v>2</v>
      </c>
      <c r="Q6393" t="s">
        <v>2</v>
      </c>
      <c r="R6393" t="s">
        <v>2</v>
      </c>
      <c r="S6393" t="s">
        <v>2</v>
      </c>
      <c r="T6393" t="s">
        <v>2</v>
      </c>
      <c r="U6393" t="s">
        <v>2</v>
      </c>
      <c r="V6393" t="s">
        <v>2</v>
      </c>
      <c r="W6393" t="s">
        <v>2</v>
      </c>
      <c r="X6393" t="s">
        <v>2</v>
      </c>
      <c r="Y6393" t="s">
        <v>2</v>
      </c>
      <c r="Z6393" t="s">
        <v>2</v>
      </c>
      <c r="AA6393" t="s">
        <v>2</v>
      </c>
      <c r="AB6393" t="s">
        <v>2</v>
      </c>
      <c r="AC6393" t="s">
        <v>2</v>
      </c>
      <c r="AD6393" t="s">
        <v>2</v>
      </c>
      <c r="AE6393" t="s">
        <v>2</v>
      </c>
      <c r="AF6393" t="s">
        <v>2</v>
      </c>
      <c r="AG6393" t="s">
        <v>2</v>
      </c>
      <c r="AH6393" t="s">
        <v>2</v>
      </c>
      <c r="AI6393" t="s">
        <v>2</v>
      </c>
      <c r="AJ6393" t="s">
        <v>2</v>
      </c>
      <c r="AK6393" t="s">
        <v>2</v>
      </c>
      <c r="AL6393" t="s">
        <v>2</v>
      </c>
      <c r="AM6393" t="s">
        <v>2</v>
      </c>
      <c r="AN6393" t="s">
        <v>2</v>
      </c>
      <c r="AO6393" t="s">
        <v>2</v>
      </c>
      <c r="AP6393" t="s">
        <v>2</v>
      </c>
      <c r="AQ6393">
        <v>9.639E-3</v>
      </c>
      <c r="AR6393">
        <v>5.2170000000000003E-3</v>
      </c>
      <c r="AS6393">
        <v>3.1301000000000002E-2</v>
      </c>
      <c r="AT6393">
        <v>8.6490000000000004E-3</v>
      </c>
      <c r="AU6393">
        <v>1.8710000000000001E-3</v>
      </c>
      <c r="AV6393">
        <v>-1.4317E-2</v>
      </c>
      <c r="AW6393">
        <v>-7.3099999999999997E-3</v>
      </c>
      <c r="AX6393">
        <v>4.7044000000000002E-2</v>
      </c>
      <c r="AY6393">
        <v>1.4798E-2</v>
      </c>
    </row>
    <row r="6394" spans="1:51" x14ac:dyDescent="0.3">
      <c r="A6394">
        <v>23761</v>
      </c>
      <c r="B6394" t="s">
        <v>13558</v>
      </c>
      <c r="C6394" t="s">
        <v>13559</v>
      </c>
      <c r="D6394" t="s">
        <v>2</v>
      </c>
      <c r="E6394" t="s">
        <v>2</v>
      </c>
      <c r="F6394" t="s">
        <v>2</v>
      </c>
      <c r="G6394" t="s">
        <v>2</v>
      </c>
      <c r="H6394" t="s">
        <v>2</v>
      </c>
      <c r="I6394" t="s">
        <v>2</v>
      </c>
      <c r="J6394" t="s">
        <v>2</v>
      </c>
      <c r="K6394" t="s">
        <v>2</v>
      </c>
      <c r="L6394" t="s">
        <v>2</v>
      </c>
      <c r="M6394" t="s">
        <v>2</v>
      </c>
      <c r="N6394" t="s">
        <v>2</v>
      </c>
      <c r="O6394" t="s">
        <v>2</v>
      </c>
      <c r="P6394" t="s">
        <v>2</v>
      </c>
      <c r="Q6394" t="s">
        <v>2</v>
      </c>
      <c r="R6394" t="s">
        <v>2</v>
      </c>
      <c r="S6394" t="s">
        <v>2</v>
      </c>
      <c r="T6394" t="s">
        <v>2</v>
      </c>
      <c r="U6394" t="s">
        <v>2</v>
      </c>
      <c r="V6394" t="s">
        <v>2</v>
      </c>
      <c r="W6394" t="s">
        <v>2</v>
      </c>
      <c r="X6394" t="s">
        <v>2</v>
      </c>
      <c r="Y6394" t="s">
        <v>2</v>
      </c>
      <c r="Z6394" t="s">
        <v>2</v>
      </c>
      <c r="AA6394" t="s">
        <v>2</v>
      </c>
      <c r="AB6394" t="s">
        <v>2</v>
      </c>
      <c r="AC6394" t="s">
        <v>2</v>
      </c>
      <c r="AD6394" t="s">
        <v>2</v>
      </c>
      <c r="AE6394" t="s">
        <v>2</v>
      </c>
      <c r="AF6394" t="s">
        <v>2</v>
      </c>
      <c r="AG6394" t="s">
        <v>2</v>
      </c>
      <c r="AH6394" t="s">
        <v>2</v>
      </c>
      <c r="AI6394" t="s">
        <v>2</v>
      </c>
      <c r="AJ6394" t="s">
        <v>2</v>
      </c>
      <c r="AK6394" t="s">
        <v>2</v>
      </c>
      <c r="AL6394" t="s">
        <v>2</v>
      </c>
      <c r="AM6394" t="s">
        <v>2</v>
      </c>
      <c r="AN6394" t="s">
        <v>2</v>
      </c>
      <c r="AO6394" t="s">
        <v>2</v>
      </c>
      <c r="AP6394" t="s">
        <v>2</v>
      </c>
      <c r="AQ6394">
        <v>-4.6189999999999998E-3</v>
      </c>
      <c r="AR6394">
        <v>-9.3629999999999998E-3</v>
      </c>
      <c r="AS6394">
        <v>5.3920000000000001E-3</v>
      </c>
      <c r="AT6394">
        <v>1.199E-3</v>
      </c>
      <c r="AU6394">
        <v>-6.953E-3</v>
      </c>
      <c r="AV6394">
        <v>-1.7908E-2</v>
      </c>
      <c r="AW6394">
        <v>-4.6010000000000001E-3</v>
      </c>
      <c r="AX6394">
        <v>3.8164999999999998E-2</v>
      </c>
      <c r="AY6394">
        <v>1.8237E-2</v>
      </c>
    </row>
    <row r="6395" spans="1:51" x14ac:dyDescent="0.3">
      <c r="A6395">
        <v>23762</v>
      </c>
      <c r="B6395" t="s">
        <v>13556</v>
      </c>
      <c r="C6395" t="s">
        <v>13557</v>
      </c>
      <c r="D6395" t="s">
        <v>2</v>
      </c>
      <c r="E6395" t="s">
        <v>2</v>
      </c>
      <c r="F6395" t="s">
        <v>2</v>
      </c>
      <c r="G6395" t="s">
        <v>2</v>
      </c>
      <c r="H6395" t="s">
        <v>2</v>
      </c>
      <c r="I6395" t="s">
        <v>2</v>
      </c>
      <c r="J6395" t="s">
        <v>2</v>
      </c>
      <c r="K6395" t="s">
        <v>2</v>
      </c>
      <c r="L6395" t="s">
        <v>2</v>
      </c>
      <c r="M6395" t="s">
        <v>2</v>
      </c>
      <c r="N6395" t="s">
        <v>2</v>
      </c>
      <c r="O6395" t="s">
        <v>2</v>
      </c>
      <c r="P6395" t="s">
        <v>2</v>
      </c>
      <c r="Q6395" t="s">
        <v>2</v>
      </c>
      <c r="R6395" t="s">
        <v>2</v>
      </c>
      <c r="S6395" t="s">
        <v>2</v>
      </c>
      <c r="T6395" t="s">
        <v>2</v>
      </c>
      <c r="U6395" t="s">
        <v>2</v>
      </c>
      <c r="V6395" t="s">
        <v>2</v>
      </c>
      <c r="W6395" t="s">
        <v>2</v>
      </c>
      <c r="X6395" t="s">
        <v>2</v>
      </c>
      <c r="Y6395" t="s">
        <v>2</v>
      </c>
      <c r="Z6395" t="s">
        <v>2</v>
      </c>
      <c r="AA6395" t="s">
        <v>2</v>
      </c>
      <c r="AB6395" t="s">
        <v>2</v>
      </c>
      <c r="AC6395" t="s">
        <v>2</v>
      </c>
      <c r="AD6395" t="s">
        <v>2</v>
      </c>
      <c r="AE6395" t="s">
        <v>2</v>
      </c>
      <c r="AF6395" t="s">
        <v>2</v>
      </c>
      <c r="AG6395" t="s">
        <v>2</v>
      </c>
      <c r="AH6395" t="s">
        <v>2</v>
      </c>
      <c r="AI6395" t="s">
        <v>2</v>
      </c>
      <c r="AJ6395" t="s">
        <v>2</v>
      </c>
      <c r="AK6395" t="s">
        <v>2</v>
      </c>
      <c r="AL6395" t="s">
        <v>2</v>
      </c>
      <c r="AM6395" t="s">
        <v>2</v>
      </c>
      <c r="AN6395" t="s">
        <v>2</v>
      </c>
      <c r="AO6395" t="s">
        <v>2</v>
      </c>
      <c r="AP6395" t="s">
        <v>2</v>
      </c>
      <c r="AQ6395">
        <v>-2.7688999999999998E-2</v>
      </c>
      <c r="AR6395">
        <v>-1.9942000000000001E-2</v>
      </c>
      <c r="AS6395">
        <v>7.4029999999999999E-2</v>
      </c>
      <c r="AT6395">
        <v>4.9292000000000002E-2</v>
      </c>
      <c r="AU6395">
        <v>-2.1599E-2</v>
      </c>
      <c r="AV6395">
        <v>-4.2221000000000002E-2</v>
      </c>
      <c r="AW6395">
        <v>-3.2785000000000002E-2</v>
      </c>
      <c r="AX6395">
        <v>6.6177E-2</v>
      </c>
      <c r="AY6395">
        <v>0.10012</v>
      </c>
    </row>
    <row r="6396" spans="1:51" x14ac:dyDescent="0.3">
      <c r="A6396">
        <v>23764</v>
      </c>
      <c r="B6396" t="s">
        <v>13568</v>
      </c>
      <c r="C6396" t="s">
        <v>13569</v>
      </c>
      <c r="D6396" t="s">
        <v>2</v>
      </c>
      <c r="E6396" t="s">
        <v>2</v>
      </c>
      <c r="F6396" t="s">
        <v>2</v>
      </c>
      <c r="G6396" t="s">
        <v>2</v>
      </c>
      <c r="H6396" t="s">
        <v>2</v>
      </c>
      <c r="I6396" t="s">
        <v>2</v>
      </c>
      <c r="J6396" t="s">
        <v>2</v>
      </c>
      <c r="K6396" t="s">
        <v>2</v>
      </c>
      <c r="L6396" t="s">
        <v>2</v>
      </c>
      <c r="M6396" t="s">
        <v>2</v>
      </c>
      <c r="N6396" t="s">
        <v>2</v>
      </c>
      <c r="O6396" t="s">
        <v>2</v>
      </c>
      <c r="P6396" t="s">
        <v>2</v>
      </c>
      <c r="Q6396" t="s">
        <v>2</v>
      </c>
      <c r="R6396" t="s">
        <v>2</v>
      </c>
      <c r="S6396" t="s">
        <v>2</v>
      </c>
      <c r="T6396" t="s">
        <v>2</v>
      </c>
      <c r="U6396" t="s">
        <v>2</v>
      </c>
      <c r="V6396" t="s">
        <v>2</v>
      </c>
      <c r="W6396" t="s">
        <v>2</v>
      </c>
      <c r="X6396" t="s">
        <v>2</v>
      </c>
      <c r="Y6396" t="s">
        <v>2</v>
      </c>
      <c r="Z6396" t="s">
        <v>2</v>
      </c>
      <c r="AA6396" t="s">
        <v>2</v>
      </c>
      <c r="AB6396" t="s">
        <v>2</v>
      </c>
      <c r="AC6396" t="s">
        <v>2</v>
      </c>
      <c r="AD6396" t="s">
        <v>2</v>
      </c>
      <c r="AE6396" t="s">
        <v>2</v>
      </c>
      <c r="AF6396" t="s">
        <v>2</v>
      </c>
      <c r="AG6396" t="s">
        <v>2</v>
      </c>
      <c r="AH6396" t="s">
        <v>2</v>
      </c>
      <c r="AI6396" t="s">
        <v>2</v>
      </c>
      <c r="AJ6396" t="s">
        <v>2</v>
      </c>
      <c r="AK6396" t="s">
        <v>2</v>
      </c>
      <c r="AL6396" t="s">
        <v>2</v>
      </c>
      <c r="AM6396" t="s">
        <v>2</v>
      </c>
      <c r="AN6396" t="s">
        <v>2</v>
      </c>
      <c r="AO6396" t="s">
        <v>2</v>
      </c>
      <c r="AP6396" t="s">
        <v>2</v>
      </c>
      <c r="AQ6396">
        <v>-5.339E-2</v>
      </c>
      <c r="AR6396">
        <v>-9.1455999999999996E-2</v>
      </c>
      <c r="AS6396">
        <v>3.4312000000000002E-2</v>
      </c>
      <c r="AT6396">
        <v>8.8944999999999996E-2</v>
      </c>
      <c r="AU6396">
        <v>-0.105422</v>
      </c>
      <c r="AV6396">
        <v>-3.3812000000000002E-2</v>
      </c>
      <c r="AW6396">
        <v>-3.5883999999999999E-2</v>
      </c>
      <c r="AX6396">
        <v>5.5599999999999998E-3</v>
      </c>
      <c r="AY6396">
        <v>-2.4410999999999999E-2</v>
      </c>
    </row>
    <row r="6397" spans="1:51" x14ac:dyDescent="0.3">
      <c r="A6397">
        <v>23766</v>
      </c>
      <c r="B6397" t="s">
        <v>13544</v>
      </c>
      <c r="C6397" t="s">
        <v>13545</v>
      </c>
      <c r="D6397" t="s">
        <v>2</v>
      </c>
      <c r="E6397" t="s">
        <v>2</v>
      </c>
      <c r="F6397" t="s">
        <v>2</v>
      </c>
      <c r="G6397" t="s">
        <v>2</v>
      </c>
      <c r="H6397" t="s">
        <v>2</v>
      </c>
      <c r="I6397" t="s">
        <v>2</v>
      </c>
      <c r="J6397" t="s">
        <v>2</v>
      </c>
      <c r="K6397" t="s">
        <v>2</v>
      </c>
      <c r="L6397" t="s">
        <v>2</v>
      </c>
      <c r="M6397" t="s">
        <v>2</v>
      </c>
      <c r="N6397" t="s">
        <v>2</v>
      </c>
      <c r="O6397" t="s">
        <v>2</v>
      </c>
      <c r="P6397" t="s">
        <v>2</v>
      </c>
      <c r="Q6397" t="s">
        <v>2</v>
      </c>
      <c r="R6397" t="s">
        <v>2</v>
      </c>
      <c r="S6397" t="s">
        <v>2</v>
      </c>
      <c r="T6397" t="s">
        <v>2</v>
      </c>
      <c r="U6397" t="s">
        <v>2</v>
      </c>
      <c r="V6397" t="s">
        <v>2</v>
      </c>
      <c r="W6397" t="s">
        <v>2</v>
      </c>
      <c r="X6397" t="s">
        <v>2</v>
      </c>
      <c r="Y6397" t="s">
        <v>2</v>
      </c>
      <c r="Z6397" t="s">
        <v>2</v>
      </c>
      <c r="AA6397" t="s">
        <v>2</v>
      </c>
      <c r="AB6397" t="s">
        <v>2</v>
      </c>
      <c r="AC6397" t="s">
        <v>2</v>
      </c>
      <c r="AD6397" t="s">
        <v>2</v>
      </c>
      <c r="AE6397" t="s">
        <v>2</v>
      </c>
      <c r="AF6397" t="s">
        <v>2</v>
      </c>
      <c r="AG6397" t="s">
        <v>2</v>
      </c>
      <c r="AH6397" t="s">
        <v>2</v>
      </c>
      <c r="AI6397" t="s">
        <v>2</v>
      </c>
      <c r="AJ6397" t="s">
        <v>2</v>
      </c>
      <c r="AK6397" t="s">
        <v>2</v>
      </c>
      <c r="AL6397" t="s">
        <v>2</v>
      </c>
      <c r="AM6397" t="s">
        <v>2</v>
      </c>
      <c r="AN6397" t="s">
        <v>2</v>
      </c>
      <c r="AO6397" t="s">
        <v>2</v>
      </c>
      <c r="AP6397" t="s">
        <v>2</v>
      </c>
      <c r="AQ6397">
        <v>-3.1691999999999998E-2</v>
      </c>
      <c r="AR6397">
        <v>1.0286E-2</v>
      </c>
      <c r="AS6397">
        <v>-9.8982000000000001E-2</v>
      </c>
      <c r="AT6397">
        <v>-4.6904000000000001E-2</v>
      </c>
      <c r="AU6397">
        <v>0.121361</v>
      </c>
      <c r="AV6397">
        <v>3.0008E-2</v>
      </c>
      <c r="AW6397">
        <v>-5.7910000000000001E-3</v>
      </c>
      <c r="AX6397">
        <v>-8.7650000000000006E-2</v>
      </c>
      <c r="AY6397">
        <v>3.6625999999999999E-2</v>
      </c>
    </row>
    <row r="6398" spans="1:51" x14ac:dyDescent="0.3">
      <c r="A6398">
        <v>23767</v>
      </c>
      <c r="B6398" t="s">
        <v>13604</v>
      </c>
      <c r="C6398" t="s">
        <v>13605</v>
      </c>
      <c r="D6398" t="s">
        <v>2</v>
      </c>
      <c r="E6398" t="s">
        <v>2</v>
      </c>
      <c r="F6398" t="s">
        <v>2</v>
      </c>
      <c r="G6398" t="s">
        <v>2</v>
      </c>
      <c r="H6398" t="s">
        <v>2</v>
      </c>
      <c r="I6398" t="s">
        <v>2</v>
      </c>
      <c r="J6398" t="s">
        <v>2</v>
      </c>
      <c r="K6398" t="s">
        <v>2</v>
      </c>
      <c r="L6398" t="s">
        <v>2</v>
      </c>
      <c r="M6398" t="s">
        <v>2</v>
      </c>
      <c r="N6398" t="s">
        <v>2</v>
      </c>
      <c r="O6398" t="s">
        <v>2</v>
      </c>
      <c r="P6398" t="s">
        <v>2</v>
      </c>
      <c r="Q6398" t="s">
        <v>2</v>
      </c>
      <c r="R6398" t="s">
        <v>2</v>
      </c>
      <c r="S6398" t="s">
        <v>2</v>
      </c>
      <c r="T6398" t="s">
        <v>2</v>
      </c>
      <c r="U6398" t="s">
        <v>2</v>
      </c>
      <c r="V6398" t="s">
        <v>2</v>
      </c>
      <c r="W6398" t="s">
        <v>2</v>
      </c>
      <c r="X6398" t="s">
        <v>2</v>
      </c>
      <c r="Y6398" t="s">
        <v>2</v>
      </c>
      <c r="Z6398" t="s">
        <v>2</v>
      </c>
      <c r="AA6398" t="s">
        <v>2</v>
      </c>
      <c r="AB6398" t="s">
        <v>2</v>
      </c>
      <c r="AC6398" t="s">
        <v>2</v>
      </c>
      <c r="AD6398" t="s">
        <v>2</v>
      </c>
      <c r="AE6398" t="s">
        <v>2</v>
      </c>
      <c r="AF6398" t="s">
        <v>2</v>
      </c>
      <c r="AG6398" t="s">
        <v>2</v>
      </c>
      <c r="AH6398" t="s">
        <v>2</v>
      </c>
      <c r="AI6398" t="s">
        <v>2</v>
      </c>
      <c r="AJ6398" t="s">
        <v>2</v>
      </c>
      <c r="AK6398" t="s">
        <v>2</v>
      </c>
      <c r="AL6398" t="s">
        <v>2</v>
      </c>
      <c r="AM6398" t="s">
        <v>2</v>
      </c>
      <c r="AN6398" t="s">
        <v>2</v>
      </c>
      <c r="AO6398" t="s">
        <v>2</v>
      </c>
      <c r="AP6398" t="s">
        <v>2</v>
      </c>
      <c r="AQ6398">
        <v>2.3387000000000002E-2</v>
      </c>
      <c r="AR6398">
        <v>-2.702E-3</v>
      </c>
      <c r="AS6398">
        <v>5.9082999999999997E-2</v>
      </c>
      <c r="AT6398">
        <v>4.5968000000000002E-2</v>
      </c>
      <c r="AU6398">
        <v>-2.1824E-2</v>
      </c>
      <c r="AV6398">
        <v>-3.4646000000000003E-2</v>
      </c>
      <c r="AW6398">
        <v>-2.2934E-2</v>
      </c>
      <c r="AX6398">
        <v>8.9716000000000004E-2</v>
      </c>
      <c r="AY6398">
        <v>4.5870000000000001E-2</v>
      </c>
    </row>
    <row r="6399" spans="1:51" x14ac:dyDescent="0.3">
      <c r="A6399">
        <v>23768</v>
      </c>
      <c r="B6399" t="s">
        <v>13594</v>
      </c>
      <c r="C6399" t="s">
        <v>13595</v>
      </c>
      <c r="D6399" t="s">
        <v>2</v>
      </c>
      <c r="E6399" t="s">
        <v>2</v>
      </c>
      <c r="F6399" t="s">
        <v>2</v>
      </c>
      <c r="G6399" t="s">
        <v>2</v>
      </c>
      <c r="H6399" t="s">
        <v>2</v>
      </c>
      <c r="I6399" t="s">
        <v>2</v>
      </c>
      <c r="J6399" t="s">
        <v>2</v>
      </c>
      <c r="K6399" t="s">
        <v>2</v>
      </c>
      <c r="L6399" t="s">
        <v>2</v>
      </c>
      <c r="M6399" t="s">
        <v>2</v>
      </c>
      <c r="N6399" t="s">
        <v>2</v>
      </c>
      <c r="O6399" t="s">
        <v>2</v>
      </c>
      <c r="P6399" t="s">
        <v>2</v>
      </c>
      <c r="Q6399" t="s">
        <v>2</v>
      </c>
      <c r="R6399" t="s">
        <v>2</v>
      </c>
      <c r="S6399" t="s">
        <v>2</v>
      </c>
      <c r="T6399" t="s">
        <v>2</v>
      </c>
      <c r="U6399" t="s">
        <v>2</v>
      </c>
      <c r="V6399" t="s">
        <v>2</v>
      </c>
      <c r="W6399" t="s">
        <v>2</v>
      </c>
      <c r="X6399" t="s">
        <v>2</v>
      </c>
      <c r="Y6399" t="s">
        <v>2</v>
      </c>
      <c r="Z6399" t="s">
        <v>2</v>
      </c>
      <c r="AA6399" t="s">
        <v>2</v>
      </c>
      <c r="AB6399" t="s">
        <v>2</v>
      </c>
      <c r="AC6399" t="s">
        <v>2</v>
      </c>
      <c r="AD6399" t="s">
        <v>2</v>
      </c>
      <c r="AE6399" t="s">
        <v>2</v>
      </c>
      <c r="AF6399" t="s">
        <v>2</v>
      </c>
      <c r="AG6399" t="s">
        <v>2</v>
      </c>
      <c r="AH6399" t="s">
        <v>2</v>
      </c>
      <c r="AI6399" t="s">
        <v>2</v>
      </c>
      <c r="AJ6399" t="s">
        <v>2</v>
      </c>
      <c r="AK6399" t="s">
        <v>2</v>
      </c>
      <c r="AL6399" t="s">
        <v>2</v>
      </c>
      <c r="AM6399" t="s">
        <v>2</v>
      </c>
      <c r="AN6399" t="s">
        <v>2</v>
      </c>
      <c r="AO6399" t="s">
        <v>2</v>
      </c>
      <c r="AP6399" t="s">
        <v>2</v>
      </c>
      <c r="AQ6399">
        <v>1.1639999999999999E-2</v>
      </c>
      <c r="AR6399">
        <v>1.7853999999999998E-2</v>
      </c>
      <c r="AS6399">
        <v>-3.3132000000000002E-2</v>
      </c>
      <c r="AT6399">
        <v>4.1938999999999997E-2</v>
      </c>
      <c r="AU6399">
        <v>-6.6470000000000001E-3</v>
      </c>
      <c r="AV6399">
        <v>-2.5000000000000001E-4</v>
      </c>
      <c r="AW6399">
        <v>-5.2675E-2</v>
      </c>
      <c r="AX6399">
        <v>-3.0358E-2</v>
      </c>
      <c r="AY6399">
        <v>7.489E-3</v>
      </c>
    </row>
    <row r="6400" spans="1:51" x14ac:dyDescent="0.3">
      <c r="A6400">
        <v>23769</v>
      </c>
      <c r="B6400" t="s">
        <v>13560</v>
      </c>
      <c r="C6400" t="s">
        <v>13561</v>
      </c>
      <c r="D6400" t="s">
        <v>2</v>
      </c>
      <c r="E6400" t="s">
        <v>2</v>
      </c>
      <c r="F6400" t="s">
        <v>2</v>
      </c>
      <c r="G6400" t="s">
        <v>2</v>
      </c>
      <c r="H6400" t="s">
        <v>2</v>
      </c>
      <c r="I6400" t="s">
        <v>2</v>
      </c>
      <c r="J6400" t="s">
        <v>2</v>
      </c>
      <c r="K6400" t="s">
        <v>2</v>
      </c>
      <c r="L6400" t="s">
        <v>2</v>
      </c>
      <c r="M6400" t="s">
        <v>2</v>
      </c>
      <c r="N6400" t="s">
        <v>2</v>
      </c>
      <c r="O6400" t="s">
        <v>2</v>
      </c>
      <c r="P6400" t="s">
        <v>2</v>
      </c>
      <c r="Q6400" t="s">
        <v>2</v>
      </c>
      <c r="R6400" t="s">
        <v>2</v>
      </c>
      <c r="S6400" t="s">
        <v>2</v>
      </c>
      <c r="T6400" t="s">
        <v>2</v>
      </c>
      <c r="U6400" t="s">
        <v>2</v>
      </c>
      <c r="V6400" t="s">
        <v>2</v>
      </c>
      <c r="W6400" t="s">
        <v>2</v>
      </c>
      <c r="X6400" t="s">
        <v>2</v>
      </c>
      <c r="Y6400" t="s">
        <v>2</v>
      </c>
      <c r="Z6400" t="s">
        <v>2</v>
      </c>
      <c r="AA6400" t="s">
        <v>2</v>
      </c>
      <c r="AB6400" t="s">
        <v>2</v>
      </c>
      <c r="AC6400" t="s">
        <v>2</v>
      </c>
      <c r="AD6400" t="s">
        <v>2</v>
      </c>
      <c r="AE6400" t="s">
        <v>2</v>
      </c>
      <c r="AF6400" t="s">
        <v>2</v>
      </c>
      <c r="AG6400" t="s">
        <v>2</v>
      </c>
      <c r="AH6400" t="s">
        <v>2</v>
      </c>
      <c r="AI6400" t="s">
        <v>2</v>
      </c>
      <c r="AJ6400" t="s">
        <v>2</v>
      </c>
      <c r="AK6400" t="s">
        <v>2</v>
      </c>
      <c r="AL6400" t="s">
        <v>2</v>
      </c>
      <c r="AM6400" t="s">
        <v>2</v>
      </c>
      <c r="AN6400" t="s">
        <v>2</v>
      </c>
      <c r="AO6400" t="s">
        <v>2</v>
      </c>
      <c r="AP6400" t="s">
        <v>2</v>
      </c>
      <c r="AQ6400">
        <v>-5.1260000000000003E-3</v>
      </c>
      <c r="AR6400">
        <v>-5.4440000000000001E-3</v>
      </c>
      <c r="AS6400">
        <v>4.8809999999999999E-3</v>
      </c>
      <c r="AT6400">
        <v>1.173E-3</v>
      </c>
      <c r="AU6400">
        <v>-1.8829999999999999E-3</v>
      </c>
      <c r="AV6400">
        <v>-1.06E-2</v>
      </c>
      <c r="AW6400" s="2">
        <v>-3.8000000000000002E-5</v>
      </c>
      <c r="AX6400">
        <v>2.4022999999999999E-2</v>
      </c>
      <c r="AY6400">
        <v>1.2319999999999999E-2</v>
      </c>
    </row>
    <row r="6401" spans="1:51" x14ac:dyDescent="0.3">
      <c r="A6401">
        <v>23774</v>
      </c>
      <c r="B6401" t="s">
        <v>20419</v>
      </c>
      <c r="C6401" t="s">
        <v>20420</v>
      </c>
      <c r="D6401" t="s">
        <v>2</v>
      </c>
      <c r="E6401" t="s">
        <v>2</v>
      </c>
      <c r="F6401" t="s">
        <v>2</v>
      </c>
      <c r="G6401" t="s">
        <v>2</v>
      </c>
      <c r="H6401" t="s">
        <v>2</v>
      </c>
      <c r="I6401" t="s">
        <v>2</v>
      </c>
      <c r="J6401" t="s">
        <v>2</v>
      </c>
      <c r="K6401" t="s">
        <v>2</v>
      </c>
      <c r="L6401" t="s">
        <v>2</v>
      </c>
      <c r="M6401" t="s">
        <v>2</v>
      </c>
      <c r="N6401" t="s">
        <v>2</v>
      </c>
      <c r="O6401" t="s">
        <v>2</v>
      </c>
      <c r="P6401" t="s">
        <v>2</v>
      </c>
      <c r="Q6401" t="s">
        <v>2</v>
      </c>
      <c r="R6401" t="s">
        <v>2</v>
      </c>
      <c r="S6401" t="s">
        <v>2</v>
      </c>
      <c r="T6401" t="s">
        <v>2</v>
      </c>
      <c r="U6401" t="s">
        <v>2</v>
      </c>
      <c r="V6401" t="s">
        <v>2</v>
      </c>
      <c r="W6401" t="s">
        <v>2</v>
      </c>
      <c r="X6401" t="s">
        <v>2</v>
      </c>
      <c r="Y6401" t="s">
        <v>2</v>
      </c>
      <c r="Z6401" t="s">
        <v>2</v>
      </c>
      <c r="AA6401" t="s">
        <v>2</v>
      </c>
      <c r="AB6401" t="s">
        <v>2</v>
      </c>
      <c r="AC6401" t="s">
        <v>2</v>
      </c>
      <c r="AD6401" t="s">
        <v>2</v>
      </c>
      <c r="AE6401" t="s">
        <v>2</v>
      </c>
      <c r="AF6401" t="s">
        <v>2</v>
      </c>
      <c r="AG6401" t="s">
        <v>2</v>
      </c>
      <c r="AH6401" t="s">
        <v>2</v>
      </c>
      <c r="AI6401" t="s">
        <v>2</v>
      </c>
      <c r="AJ6401" t="s">
        <v>2</v>
      </c>
      <c r="AK6401" t="s">
        <v>2</v>
      </c>
      <c r="AL6401" t="s">
        <v>2</v>
      </c>
      <c r="AM6401" t="s">
        <v>2</v>
      </c>
      <c r="AN6401" t="s">
        <v>2</v>
      </c>
      <c r="AO6401" t="s">
        <v>2</v>
      </c>
      <c r="AP6401" t="s">
        <v>2</v>
      </c>
      <c r="AQ6401">
        <v>-1.7240000000000001E-3</v>
      </c>
      <c r="AR6401">
        <v>-0.126079</v>
      </c>
      <c r="AS6401">
        <v>9.8813999999999999E-2</v>
      </c>
      <c r="AT6401">
        <v>8.4531999999999996E-2</v>
      </c>
      <c r="AU6401">
        <v>-0.17744599999999999</v>
      </c>
      <c r="AV6401">
        <v>-2.6210000000000001E-2</v>
      </c>
      <c r="AW6401">
        <v>-6.0040999999999997E-2</v>
      </c>
      <c r="AX6401">
        <v>0.32158599999999998</v>
      </c>
      <c r="AY6401">
        <v>0.126667</v>
      </c>
    </row>
    <row r="6402" spans="1:51" x14ac:dyDescent="0.3">
      <c r="A6402">
        <v>23780</v>
      </c>
      <c r="B6402" t="s">
        <v>13538</v>
      </c>
      <c r="C6402" t="s">
        <v>13539</v>
      </c>
      <c r="D6402" t="s">
        <v>2</v>
      </c>
      <c r="E6402" t="s">
        <v>2</v>
      </c>
      <c r="F6402" t="s">
        <v>2</v>
      </c>
      <c r="G6402" t="s">
        <v>2</v>
      </c>
      <c r="H6402" t="s">
        <v>2</v>
      </c>
      <c r="I6402" t="s">
        <v>2</v>
      </c>
      <c r="J6402" t="s">
        <v>2</v>
      </c>
      <c r="K6402" t="s">
        <v>2</v>
      </c>
      <c r="L6402" t="s">
        <v>2</v>
      </c>
      <c r="M6402" t="s">
        <v>2</v>
      </c>
      <c r="N6402" t="s">
        <v>2</v>
      </c>
      <c r="O6402" t="s">
        <v>2</v>
      </c>
      <c r="P6402" t="s">
        <v>2</v>
      </c>
      <c r="Q6402" t="s">
        <v>2</v>
      </c>
      <c r="R6402" t="s">
        <v>2</v>
      </c>
      <c r="S6402" t="s">
        <v>2</v>
      </c>
      <c r="T6402" t="s">
        <v>2</v>
      </c>
      <c r="U6402" t="s">
        <v>2</v>
      </c>
      <c r="V6402" t="s">
        <v>2</v>
      </c>
      <c r="W6402" t="s">
        <v>2</v>
      </c>
      <c r="X6402" t="s">
        <v>2</v>
      </c>
      <c r="Y6402" t="s">
        <v>2</v>
      </c>
      <c r="Z6402" t="s">
        <v>2</v>
      </c>
      <c r="AA6402" t="s">
        <v>2</v>
      </c>
      <c r="AB6402" t="s">
        <v>2</v>
      </c>
      <c r="AC6402" t="s">
        <v>2</v>
      </c>
      <c r="AD6402" t="s">
        <v>2</v>
      </c>
      <c r="AE6402" t="s">
        <v>2</v>
      </c>
      <c r="AF6402" t="s">
        <v>2</v>
      </c>
      <c r="AG6402" t="s">
        <v>2</v>
      </c>
      <c r="AH6402" t="s">
        <v>2</v>
      </c>
      <c r="AI6402" t="s">
        <v>2</v>
      </c>
      <c r="AJ6402" t="s">
        <v>2</v>
      </c>
      <c r="AK6402" t="s">
        <v>2</v>
      </c>
      <c r="AL6402" t="s">
        <v>2</v>
      </c>
      <c r="AM6402" t="s">
        <v>2</v>
      </c>
      <c r="AN6402" t="s">
        <v>2</v>
      </c>
      <c r="AO6402" t="s">
        <v>2</v>
      </c>
      <c r="AP6402" t="s">
        <v>2</v>
      </c>
      <c r="AQ6402">
        <v>-1.8599999999999999E-4</v>
      </c>
      <c r="AR6402">
        <v>-1.009E-2</v>
      </c>
      <c r="AS6402">
        <v>1.3047E-2</v>
      </c>
      <c r="AT6402">
        <v>2.6979999999999999E-3</v>
      </c>
      <c r="AU6402">
        <v>-2.0875999999999999E-2</v>
      </c>
      <c r="AV6402">
        <v>-3.2334000000000002E-2</v>
      </c>
      <c r="AW6402">
        <v>-1.4142E-2</v>
      </c>
      <c r="AX6402">
        <v>7.4923000000000003E-2</v>
      </c>
      <c r="AY6402">
        <v>3.4103000000000001E-2</v>
      </c>
    </row>
    <row r="6403" spans="1:51" x14ac:dyDescent="0.3">
      <c r="A6403">
        <v>23781</v>
      </c>
      <c r="B6403" t="s">
        <v>13562</v>
      </c>
      <c r="C6403" t="s">
        <v>13563</v>
      </c>
      <c r="D6403" t="s">
        <v>2</v>
      </c>
      <c r="E6403" t="s">
        <v>2</v>
      </c>
      <c r="F6403" t="s">
        <v>2</v>
      </c>
      <c r="G6403" t="s">
        <v>2</v>
      </c>
      <c r="H6403" t="s">
        <v>2</v>
      </c>
      <c r="I6403" t="s">
        <v>2</v>
      </c>
      <c r="J6403" t="s">
        <v>2</v>
      </c>
      <c r="K6403" t="s">
        <v>2</v>
      </c>
      <c r="L6403" t="s">
        <v>2</v>
      </c>
      <c r="M6403" t="s">
        <v>2</v>
      </c>
      <c r="N6403" t="s">
        <v>2</v>
      </c>
      <c r="O6403" t="s">
        <v>2</v>
      </c>
      <c r="P6403" t="s">
        <v>2</v>
      </c>
      <c r="Q6403" t="s">
        <v>2</v>
      </c>
      <c r="R6403" t="s">
        <v>2</v>
      </c>
      <c r="S6403" t="s">
        <v>2</v>
      </c>
      <c r="T6403" t="s">
        <v>2</v>
      </c>
      <c r="U6403" t="s">
        <v>2</v>
      </c>
      <c r="V6403" t="s">
        <v>2</v>
      </c>
      <c r="W6403" t="s">
        <v>2</v>
      </c>
      <c r="X6403" t="s">
        <v>2</v>
      </c>
      <c r="Y6403" t="s">
        <v>2</v>
      </c>
      <c r="Z6403" t="s">
        <v>2</v>
      </c>
      <c r="AA6403" t="s">
        <v>2</v>
      </c>
      <c r="AB6403" t="s">
        <v>2</v>
      </c>
      <c r="AC6403" t="s">
        <v>2</v>
      </c>
      <c r="AD6403" t="s">
        <v>2</v>
      </c>
      <c r="AE6403" t="s">
        <v>2</v>
      </c>
      <c r="AF6403" t="s">
        <v>2</v>
      </c>
      <c r="AG6403" t="s">
        <v>2</v>
      </c>
      <c r="AH6403" t="s">
        <v>2</v>
      </c>
      <c r="AI6403" t="s">
        <v>2</v>
      </c>
      <c r="AJ6403" t="s">
        <v>2</v>
      </c>
      <c r="AK6403" t="s">
        <v>2</v>
      </c>
      <c r="AL6403" t="s">
        <v>2</v>
      </c>
      <c r="AM6403" t="s">
        <v>2</v>
      </c>
      <c r="AN6403" t="s">
        <v>2</v>
      </c>
      <c r="AO6403" t="s">
        <v>2</v>
      </c>
      <c r="AP6403" t="s">
        <v>2</v>
      </c>
      <c r="AQ6403">
        <v>-2.8985E-2</v>
      </c>
      <c r="AR6403">
        <v>-4.0059999999999998E-2</v>
      </c>
      <c r="AS6403">
        <v>9.1187000000000004E-2</v>
      </c>
      <c r="AT6403">
        <v>9.4223000000000001E-2</v>
      </c>
      <c r="AU6403">
        <v>-3.5367000000000003E-2</v>
      </c>
      <c r="AV6403">
        <v>-2.9028000000000002E-2</v>
      </c>
      <c r="AW6403">
        <v>-4.7265000000000001E-2</v>
      </c>
      <c r="AX6403">
        <v>8.8455000000000006E-2</v>
      </c>
      <c r="AY6403">
        <v>0.124801</v>
      </c>
    </row>
    <row r="6404" spans="1:51" x14ac:dyDescent="0.3">
      <c r="A6404">
        <v>23786</v>
      </c>
      <c r="B6404" t="s">
        <v>13602</v>
      </c>
      <c r="C6404" t="s">
        <v>13603</v>
      </c>
      <c r="D6404" t="s">
        <v>2</v>
      </c>
      <c r="E6404" t="s">
        <v>2</v>
      </c>
      <c r="F6404" t="s">
        <v>2</v>
      </c>
      <c r="G6404" t="s">
        <v>2</v>
      </c>
      <c r="H6404" t="s">
        <v>2</v>
      </c>
      <c r="I6404" t="s">
        <v>2</v>
      </c>
      <c r="J6404" t="s">
        <v>2</v>
      </c>
      <c r="K6404" t="s">
        <v>2</v>
      </c>
      <c r="L6404" t="s">
        <v>2</v>
      </c>
      <c r="M6404" t="s">
        <v>2</v>
      </c>
      <c r="N6404" t="s">
        <v>2</v>
      </c>
      <c r="O6404" t="s">
        <v>2</v>
      </c>
      <c r="P6404" t="s">
        <v>2</v>
      </c>
      <c r="Q6404" t="s">
        <v>2</v>
      </c>
      <c r="R6404" t="s">
        <v>2</v>
      </c>
      <c r="S6404" t="s">
        <v>2</v>
      </c>
      <c r="T6404" t="s">
        <v>2</v>
      </c>
      <c r="U6404" t="s">
        <v>2</v>
      </c>
      <c r="V6404" t="s">
        <v>2</v>
      </c>
      <c r="W6404" t="s">
        <v>2</v>
      </c>
      <c r="X6404" t="s">
        <v>2</v>
      </c>
      <c r="Y6404" t="s">
        <v>2</v>
      </c>
      <c r="Z6404" t="s">
        <v>2</v>
      </c>
      <c r="AA6404" t="s">
        <v>2</v>
      </c>
      <c r="AB6404" t="s">
        <v>2</v>
      </c>
      <c r="AC6404" t="s">
        <v>2</v>
      </c>
      <c r="AD6404" t="s">
        <v>2</v>
      </c>
      <c r="AE6404" t="s">
        <v>2</v>
      </c>
      <c r="AF6404" t="s">
        <v>2</v>
      </c>
      <c r="AG6404" t="s">
        <v>2</v>
      </c>
      <c r="AH6404" t="s">
        <v>2</v>
      </c>
      <c r="AI6404" t="s">
        <v>2</v>
      </c>
      <c r="AJ6404" t="s">
        <v>2</v>
      </c>
      <c r="AK6404" t="s">
        <v>2</v>
      </c>
      <c r="AL6404" t="s">
        <v>2</v>
      </c>
      <c r="AM6404" t="s">
        <v>2</v>
      </c>
      <c r="AN6404" t="s">
        <v>2</v>
      </c>
      <c r="AO6404" t="s">
        <v>2</v>
      </c>
      <c r="AP6404" t="s">
        <v>2</v>
      </c>
      <c r="AQ6404">
        <v>3.4390000000000002E-3</v>
      </c>
      <c r="AR6404">
        <v>-1.0063000000000001E-2</v>
      </c>
      <c r="AS6404">
        <v>3.1425000000000002E-2</v>
      </c>
      <c r="AT6404">
        <v>2.5201000000000001E-2</v>
      </c>
      <c r="AU6404">
        <v>-2.1780000000000001E-2</v>
      </c>
      <c r="AV6404">
        <v>-4.453E-2</v>
      </c>
      <c r="AW6404">
        <v>-1.7496999999999999E-2</v>
      </c>
      <c r="AX6404">
        <v>6.0728999999999998E-2</v>
      </c>
      <c r="AY6404">
        <v>5.1737999999999999E-2</v>
      </c>
    </row>
    <row r="6405" spans="1:51" x14ac:dyDescent="0.3">
      <c r="A6405">
        <v>23787</v>
      </c>
      <c r="B6405" t="s">
        <v>13600</v>
      </c>
      <c r="C6405" t="s">
        <v>13601</v>
      </c>
      <c r="D6405" t="s">
        <v>2</v>
      </c>
      <c r="E6405" t="s">
        <v>2</v>
      </c>
      <c r="F6405" t="s">
        <v>2</v>
      </c>
      <c r="G6405" t="s">
        <v>2</v>
      </c>
      <c r="H6405" t="s">
        <v>2</v>
      </c>
      <c r="I6405" t="s">
        <v>2</v>
      </c>
      <c r="J6405" t="s">
        <v>2</v>
      </c>
      <c r="K6405" t="s">
        <v>2</v>
      </c>
      <c r="L6405" t="s">
        <v>2</v>
      </c>
      <c r="M6405" t="s">
        <v>2</v>
      </c>
      <c r="N6405" t="s">
        <v>2</v>
      </c>
      <c r="O6405" t="s">
        <v>2</v>
      </c>
      <c r="P6405" t="s">
        <v>2</v>
      </c>
      <c r="Q6405" t="s">
        <v>2</v>
      </c>
      <c r="R6405" t="s">
        <v>2</v>
      </c>
      <c r="S6405" t="s">
        <v>2</v>
      </c>
      <c r="T6405" t="s">
        <v>2</v>
      </c>
      <c r="U6405" t="s">
        <v>2</v>
      </c>
      <c r="V6405" t="s">
        <v>2</v>
      </c>
      <c r="W6405" t="s">
        <v>2</v>
      </c>
      <c r="X6405" t="s">
        <v>2</v>
      </c>
      <c r="Y6405" t="s">
        <v>2</v>
      </c>
      <c r="Z6405" t="s">
        <v>2</v>
      </c>
      <c r="AA6405" t="s">
        <v>2</v>
      </c>
      <c r="AB6405" t="s">
        <v>2</v>
      </c>
      <c r="AC6405" t="s">
        <v>2</v>
      </c>
      <c r="AD6405" t="s">
        <v>2</v>
      </c>
      <c r="AE6405" t="s">
        <v>2</v>
      </c>
      <c r="AF6405" t="s">
        <v>2</v>
      </c>
      <c r="AG6405" t="s">
        <v>2</v>
      </c>
      <c r="AH6405" t="s">
        <v>2</v>
      </c>
      <c r="AI6405" t="s">
        <v>2</v>
      </c>
      <c r="AJ6405" t="s">
        <v>2</v>
      </c>
      <c r="AK6405" t="s">
        <v>2</v>
      </c>
      <c r="AL6405" t="s">
        <v>2</v>
      </c>
      <c r="AM6405" t="s">
        <v>2</v>
      </c>
      <c r="AN6405" t="s">
        <v>2</v>
      </c>
      <c r="AO6405" t="s">
        <v>2</v>
      </c>
      <c r="AP6405" t="s">
        <v>2</v>
      </c>
      <c r="AQ6405">
        <v>-6.5185000000000007E-2</v>
      </c>
      <c r="AR6405">
        <v>-1.9647999999999999E-2</v>
      </c>
      <c r="AS6405">
        <v>7.0389999999999994E-2</v>
      </c>
      <c r="AT6405">
        <v>5.2325999999999998E-2</v>
      </c>
      <c r="AU6405">
        <v>-0.100184</v>
      </c>
      <c r="AV6405">
        <v>-8.0273999999999998E-2</v>
      </c>
      <c r="AW6405">
        <v>-0.10543</v>
      </c>
      <c r="AX6405">
        <v>0.10646799999999999</v>
      </c>
      <c r="AY6405">
        <v>9.1925999999999994E-2</v>
      </c>
    </row>
    <row r="6406" spans="1:51" x14ac:dyDescent="0.3">
      <c r="A6406">
        <v>23792</v>
      </c>
      <c r="B6406" t="s">
        <v>11621</v>
      </c>
      <c r="C6406" t="s">
        <v>11622</v>
      </c>
      <c r="D6406" t="s">
        <v>2</v>
      </c>
      <c r="E6406" t="s">
        <v>2</v>
      </c>
      <c r="F6406" t="s">
        <v>2</v>
      </c>
      <c r="G6406" t="s">
        <v>2</v>
      </c>
      <c r="H6406" t="s">
        <v>2</v>
      </c>
      <c r="I6406" t="s">
        <v>2</v>
      </c>
      <c r="J6406" t="s">
        <v>2</v>
      </c>
      <c r="K6406" t="s">
        <v>2</v>
      </c>
      <c r="L6406" t="s">
        <v>2</v>
      </c>
      <c r="M6406" t="s">
        <v>2</v>
      </c>
      <c r="N6406" t="s">
        <v>2</v>
      </c>
      <c r="O6406" t="s">
        <v>2</v>
      </c>
      <c r="P6406" t="s">
        <v>2</v>
      </c>
      <c r="Q6406" t="s">
        <v>2</v>
      </c>
      <c r="R6406" t="s">
        <v>2</v>
      </c>
      <c r="S6406" t="s">
        <v>2</v>
      </c>
      <c r="T6406" t="s">
        <v>2</v>
      </c>
      <c r="U6406" t="s">
        <v>2</v>
      </c>
      <c r="V6406" t="s">
        <v>2</v>
      </c>
      <c r="W6406" t="s">
        <v>2</v>
      </c>
      <c r="X6406" t="s">
        <v>2</v>
      </c>
      <c r="Y6406" t="s">
        <v>2</v>
      </c>
      <c r="Z6406" t="s">
        <v>2</v>
      </c>
      <c r="AA6406" t="s">
        <v>2</v>
      </c>
      <c r="AB6406" t="s">
        <v>2</v>
      </c>
      <c r="AC6406" t="s">
        <v>2</v>
      </c>
      <c r="AD6406" t="s">
        <v>2</v>
      </c>
      <c r="AE6406" t="s">
        <v>2</v>
      </c>
      <c r="AF6406" t="s">
        <v>2</v>
      </c>
      <c r="AG6406" t="s">
        <v>2</v>
      </c>
      <c r="AH6406" t="s">
        <v>2</v>
      </c>
      <c r="AI6406" t="s">
        <v>2</v>
      </c>
      <c r="AJ6406" t="s">
        <v>2</v>
      </c>
      <c r="AK6406" t="s">
        <v>2</v>
      </c>
      <c r="AL6406" t="s">
        <v>2</v>
      </c>
      <c r="AM6406" t="s">
        <v>2</v>
      </c>
      <c r="AN6406" t="s">
        <v>2</v>
      </c>
      <c r="AO6406" t="s">
        <v>2</v>
      </c>
      <c r="AP6406" t="s">
        <v>2</v>
      </c>
      <c r="AQ6406">
        <v>0.73410399999999998</v>
      </c>
      <c r="AR6406">
        <v>0.30666700000000002</v>
      </c>
      <c r="AS6406">
        <v>0.20280599999999999</v>
      </c>
      <c r="AT6406">
        <v>0.58430499999999996</v>
      </c>
      <c r="AU6406">
        <v>0.34270400000000001</v>
      </c>
      <c r="AV6406">
        <v>-0.29312100000000002</v>
      </c>
      <c r="AW6406">
        <v>0.188999</v>
      </c>
      <c r="AX6406">
        <v>0.35824400000000001</v>
      </c>
      <c r="AY6406">
        <v>-8.9082999999999996E-2</v>
      </c>
    </row>
    <row r="6407" spans="1:51" x14ac:dyDescent="0.3">
      <c r="A6407">
        <v>23793</v>
      </c>
      <c r="B6407" t="s">
        <v>11323</v>
      </c>
      <c r="C6407" t="s">
        <v>11324</v>
      </c>
      <c r="D6407" t="s">
        <v>2</v>
      </c>
      <c r="E6407" t="s">
        <v>2</v>
      </c>
      <c r="F6407" t="s">
        <v>2</v>
      </c>
      <c r="G6407" t="s">
        <v>2</v>
      </c>
      <c r="H6407" t="s">
        <v>2</v>
      </c>
      <c r="I6407" t="s">
        <v>2</v>
      </c>
      <c r="J6407" t="s">
        <v>2</v>
      </c>
      <c r="K6407" t="s">
        <v>2</v>
      </c>
      <c r="L6407" t="s">
        <v>2</v>
      </c>
      <c r="M6407" t="s">
        <v>2</v>
      </c>
      <c r="N6407" t="s">
        <v>2</v>
      </c>
      <c r="O6407" t="s">
        <v>2</v>
      </c>
      <c r="P6407" t="s">
        <v>2</v>
      </c>
      <c r="Q6407" t="s">
        <v>2</v>
      </c>
      <c r="R6407" t="s">
        <v>2</v>
      </c>
      <c r="S6407" t="s">
        <v>2</v>
      </c>
      <c r="T6407" t="s">
        <v>2</v>
      </c>
      <c r="U6407" t="s">
        <v>2</v>
      </c>
      <c r="V6407" t="s">
        <v>2</v>
      </c>
      <c r="W6407" t="s">
        <v>2</v>
      </c>
      <c r="X6407" t="s">
        <v>2</v>
      </c>
      <c r="Y6407" t="s">
        <v>2</v>
      </c>
      <c r="Z6407" t="s">
        <v>2</v>
      </c>
      <c r="AA6407" t="s">
        <v>2</v>
      </c>
      <c r="AB6407" t="s">
        <v>2</v>
      </c>
      <c r="AC6407" t="s">
        <v>2</v>
      </c>
      <c r="AD6407" t="s">
        <v>2</v>
      </c>
      <c r="AE6407" t="s">
        <v>2</v>
      </c>
      <c r="AF6407" t="s">
        <v>2</v>
      </c>
      <c r="AG6407" t="s">
        <v>2</v>
      </c>
      <c r="AH6407" t="s">
        <v>2</v>
      </c>
      <c r="AI6407" t="s">
        <v>2</v>
      </c>
      <c r="AJ6407" t="s">
        <v>2</v>
      </c>
      <c r="AK6407" t="s">
        <v>2</v>
      </c>
      <c r="AL6407" t="s">
        <v>2</v>
      </c>
      <c r="AM6407" t="s">
        <v>2</v>
      </c>
      <c r="AN6407" t="s">
        <v>2</v>
      </c>
      <c r="AO6407" t="s">
        <v>2</v>
      </c>
      <c r="AP6407" t="s">
        <v>2</v>
      </c>
      <c r="AQ6407">
        <v>-6.2407999999999998E-2</v>
      </c>
      <c r="AR6407">
        <v>8.6875999999999995E-2</v>
      </c>
      <c r="AS6407">
        <v>1.3605000000000001E-2</v>
      </c>
      <c r="AT6407">
        <v>-9.7314999999999999E-2</v>
      </c>
      <c r="AU6407">
        <v>0.208178</v>
      </c>
      <c r="AV6407">
        <v>2.3077E-2</v>
      </c>
      <c r="AW6407">
        <v>-0.213534</v>
      </c>
      <c r="AX6407">
        <v>0.29063099999999997</v>
      </c>
      <c r="AY6407">
        <v>0.27703699999999998</v>
      </c>
    </row>
    <row r="6408" spans="1:51" x14ac:dyDescent="0.3">
      <c r="A6408">
        <v>23796</v>
      </c>
      <c r="B6408" t="s">
        <v>15284</v>
      </c>
      <c r="C6408" t="s">
        <v>15285</v>
      </c>
      <c r="D6408" t="s">
        <v>2</v>
      </c>
      <c r="E6408" t="s">
        <v>2</v>
      </c>
      <c r="F6408" t="s">
        <v>2</v>
      </c>
      <c r="G6408" t="s">
        <v>2</v>
      </c>
      <c r="H6408" t="s">
        <v>2</v>
      </c>
      <c r="I6408" t="s">
        <v>2</v>
      </c>
      <c r="J6408" t="s">
        <v>2</v>
      </c>
      <c r="K6408" t="s">
        <v>2</v>
      </c>
      <c r="L6408" t="s">
        <v>2</v>
      </c>
      <c r="M6408" t="s">
        <v>2</v>
      </c>
      <c r="N6408" t="s">
        <v>2</v>
      </c>
      <c r="O6408" t="s">
        <v>2</v>
      </c>
      <c r="P6408" t="s">
        <v>2</v>
      </c>
      <c r="Q6408" t="s">
        <v>2</v>
      </c>
      <c r="R6408" t="s">
        <v>2</v>
      </c>
      <c r="S6408" t="s">
        <v>2</v>
      </c>
      <c r="T6408" t="s">
        <v>2</v>
      </c>
      <c r="U6408" t="s">
        <v>2</v>
      </c>
      <c r="V6408" t="s">
        <v>2</v>
      </c>
      <c r="W6408" t="s">
        <v>2</v>
      </c>
      <c r="X6408" t="s">
        <v>2</v>
      </c>
      <c r="Y6408" t="s">
        <v>2</v>
      </c>
      <c r="Z6408" t="s">
        <v>2</v>
      </c>
      <c r="AA6408" t="s">
        <v>2</v>
      </c>
      <c r="AB6408" t="s">
        <v>2</v>
      </c>
      <c r="AC6408" t="s">
        <v>2</v>
      </c>
      <c r="AD6408" t="s">
        <v>2</v>
      </c>
      <c r="AE6408" t="s">
        <v>2</v>
      </c>
      <c r="AF6408" t="s">
        <v>2</v>
      </c>
      <c r="AG6408" t="s">
        <v>2</v>
      </c>
      <c r="AH6408" t="s">
        <v>2</v>
      </c>
      <c r="AI6408" t="s">
        <v>2</v>
      </c>
      <c r="AJ6408" t="s">
        <v>2</v>
      </c>
      <c r="AK6408" t="s">
        <v>2</v>
      </c>
      <c r="AL6408" t="s">
        <v>2</v>
      </c>
      <c r="AM6408" t="s">
        <v>2</v>
      </c>
      <c r="AN6408" t="s">
        <v>2</v>
      </c>
      <c r="AO6408" t="s">
        <v>2</v>
      </c>
      <c r="AP6408" t="s">
        <v>2</v>
      </c>
      <c r="AQ6408">
        <v>-7.7044000000000001E-2</v>
      </c>
      <c r="AR6408">
        <v>-8.1771999999999997E-2</v>
      </c>
      <c r="AS6408">
        <v>-6.6790000000000002E-2</v>
      </c>
      <c r="AT6408">
        <v>-5.169E-2</v>
      </c>
      <c r="AU6408">
        <v>-0.22431899999999999</v>
      </c>
      <c r="AV6408">
        <v>-1.8918999999999998E-2</v>
      </c>
      <c r="AW6408">
        <v>0.23416000000000001</v>
      </c>
      <c r="AX6408">
        <v>-0.27455400000000002</v>
      </c>
      <c r="AY6408">
        <v>-1.8461999999999999E-2</v>
      </c>
    </row>
    <row r="6409" spans="1:51" x14ac:dyDescent="0.3">
      <c r="A6409">
        <v>23797</v>
      </c>
      <c r="B6409" t="s">
        <v>13576</v>
      </c>
      <c r="C6409" t="s">
        <v>13577</v>
      </c>
      <c r="D6409" t="s">
        <v>2</v>
      </c>
      <c r="E6409" t="s">
        <v>2</v>
      </c>
      <c r="F6409" t="s">
        <v>2</v>
      </c>
      <c r="G6409" t="s">
        <v>2</v>
      </c>
      <c r="H6409" t="s">
        <v>2</v>
      </c>
      <c r="I6409" t="s">
        <v>2</v>
      </c>
      <c r="J6409" t="s">
        <v>2</v>
      </c>
      <c r="K6409" t="s">
        <v>2</v>
      </c>
      <c r="L6409" t="s">
        <v>2</v>
      </c>
      <c r="M6409" t="s">
        <v>2</v>
      </c>
      <c r="N6409" t="s">
        <v>2</v>
      </c>
      <c r="O6409" t="s">
        <v>2</v>
      </c>
      <c r="P6409" t="s">
        <v>2</v>
      </c>
      <c r="Q6409" t="s">
        <v>2</v>
      </c>
      <c r="R6409" t="s">
        <v>2</v>
      </c>
      <c r="S6409" t="s">
        <v>2</v>
      </c>
      <c r="T6409" t="s">
        <v>2</v>
      </c>
      <c r="U6409" t="s">
        <v>2</v>
      </c>
      <c r="V6409" t="s">
        <v>2</v>
      </c>
      <c r="W6409" t="s">
        <v>2</v>
      </c>
      <c r="X6409" t="s">
        <v>2</v>
      </c>
      <c r="Y6409" t="s">
        <v>2</v>
      </c>
      <c r="Z6409" t="s">
        <v>2</v>
      </c>
      <c r="AA6409" t="s">
        <v>2</v>
      </c>
      <c r="AB6409" t="s">
        <v>2</v>
      </c>
      <c r="AC6409" t="s">
        <v>2</v>
      </c>
      <c r="AD6409" t="s">
        <v>2</v>
      </c>
      <c r="AE6409" t="s">
        <v>2</v>
      </c>
      <c r="AF6409" t="s">
        <v>2</v>
      </c>
      <c r="AG6409" t="s">
        <v>2</v>
      </c>
      <c r="AH6409" t="s">
        <v>2</v>
      </c>
      <c r="AI6409" t="s">
        <v>2</v>
      </c>
      <c r="AJ6409" t="s">
        <v>2</v>
      </c>
      <c r="AK6409" t="s">
        <v>2</v>
      </c>
      <c r="AL6409" t="s">
        <v>2</v>
      </c>
      <c r="AM6409" t="s">
        <v>2</v>
      </c>
      <c r="AN6409" t="s">
        <v>2</v>
      </c>
      <c r="AO6409" t="s">
        <v>2</v>
      </c>
      <c r="AP6409" t="s">
        <v>2</v>
      </c>
      <c r="AQ6409">
        <v>-8.352E-3</v>
      </c>
      <c r="AR6409">
        <v>-8.8931999999999997E-2</v>
      </c>
      <c r="AS6409">
        <v>7.5576000000000004E-2</v>
      </c>
      <c r="AT6409">
        <v>4.653E-3</v>
      </c>
      <c r="AU6409">
        <v>-7.8508999999999995E-2</v>
      </c>
      <c r="AV6409">
        <v>-3.8336000000000002E-2</v>
      </c>
      <c r="AW6409">
        <v>-9.4725000000000004E-2</v>
      </c>
      <c r="AX6409">
        <v>-4.6189999999999998E-3</v>
      </c>
      <c r="AY6409">
        <v>-1.6968E-2</v>
      </c>
    </row>
    <row r="6410" spans="1:51" x14ac:dyDescent="0.3">
      <c r="A6410">
        <v>23799</v>
      </c>
      <c r="B6410" t="s">
        <v>2279</v>
      </c>
      <c r="C6410" t="s">
        <v>2280</v>
      </c>
      <c r="D6410">
        <v>-0.10222199999999999</v>
      </c>
      <c r="E6410">
        <v>-3.6304000000000003E-2</v>
      </c>
      <c r="F6410">
        <v>0.116438</v>
      </c>
      <c r="G6410">
        <v>-0.14723900000000001</v>
      </c>
      <c r="H6410">
        <v>9.3524999999999997E-2</v>
      </c>
      <c r="I6410">
        <v>-1.4803E-2</v>
      </c>
      <c r="J6410">
        <v>-4.1736000000000002E-2</v>
      </c>
      <c r="K6410">
        <v>1.9164E-2</v>
      </c>
      <c r="L6410">
        <v>-5.2991000000000003E-2</v>
      </c>
      <c r="M6410">
        <v>4.1515999999999997E-2</v>
      </c>
      <c r="N6410">
        <v>9.8787E-2</v>
      </c>
      <c r="O6410">
        <v>-9.6214999999999995E-2</v>
      </c>
      <c r="P6410">
        <v>5.5847000000000001E-2</v>
      </c>
      <c r="Q6410">
        <v>3.3059999999999999E-3</v>
      </c>
      <c r="R6410">
        <v>-4.6129000000000003E-2</v>
      </c>
      <c r="S6410">
        <v>8.6359999999999996E-3</v>
      </c>
      <c r="T6410">
        <v>-0.10616399999999999</v>
      </c>
      <c r="U6410">
        <v>1.341E-2</v>
      </c>
      <c r="V6410">
        <v>1.3233E-2</v>
      </c>
      <c r="W6410">
        <v>0.113806</v>
      </c>
      <c r="X6410">
        <v>4.0201000000000001E-2</v>
      </c>
      <c r="Y6410">
        <v>3.7037E-2</v>
      </c>
      <c r="Z6410">
        <v>-0.119565</v>
      </c>
      <c r="AA6410">
        <v>-6.3492000000000007E-2</v>
      </c>
      <c r="AB6410">
        <v>-0.105461</v>
      </c>
      <c r="AC6410">
        <v>-0.105263</v>
      </c>
      <c r="AD6410">
        <v>-2.3530000000000001E-3</v>
      </c>
      <c r="AE6410">
        <v>-0.29481099999999999</v>
      </c>
      <c r="AF6410">
        <v>0.11036799999999999</v>
      </c>
      <c r="AG6410">
        <v>0.262048</v>
      </c>
      <c r="AH6410">
        <v>-7.6371999999999995E-2</v>
      </c>
      <c r="AI6410">
        <v>-2.0671999999999999E-2</v>
      </c>
      <c r="AJ6410">
        <v>-0.11873400000000001</v>
      </c>
      <c r="AK6410">
        <v>-0.19461100000000001</v>
      </c>
      <c r="AL6410">
        <v>1.8586999999999999E-2</v>
      </c>
      <c r="AM6410">
        <v>-0.22262799999999999</v>
      </c>
      <c r="AN6410">
        <v>0.12676100000000001</v>
      </c>
      <c r="AO6410">
        <v>0.22916700000000001</v>
      </c>
      <c r="AP6410">
        <v>0.25762699999999999</v>
      </c>
      <c r="AQ6410">
        <v>-0.49595699999999998</v>
      </c>
      <c r="AR6410">
        <v>0.12299499999999999</v>
      </c>
      <c r="AS6410">
        <v>0.147619</v>
      </c>
      <c r="AT6410">
        <v>6.6390000000000005E-2</v>
      </c>
      <c r="AU6410">
        <v>0.175097</v>
      </c>
      <c r="AV6410">
        <v>-5.6291000000000001E-2</v>
      </c>
      <c r="AW6410">
        <v>4.9123E-2</v>
      </c>
      <c r="AX6410">
        <v>0.10367899999999999</v>
      </c>
      <c r="AY6410">
        <v>-0.18484800000000001</v>
      </c>
    </row>
    <row r="6411" spans="1:51" x14ac:dyDescent="0.3">
      <c r="A6411">
        <v>23803</v>
      </c>
      <c r="B6411" t="s">
        <v>18825</v>
      </c>
      <c r="C6411" t="s">
        <v>18826</v>
      </c>
      <c r="D6411" t="s">
        <v>2</v>
      </c>
      <c r="E6411" t="s">
        <v>2</v>
      </c>
      <c r="F6411" t="s">
        <v>2</v>
      </c>
      <c r="G6411" t="s">
        <v>2</v>
      </c>
      <c r="H6411" t="s">
        <v>2</v>
      </c>
      <c r="I6411" t="s">
        <v>2</v>
      </c>
      <c r="J6411" t="s">
        <v>2</v>
      </c>
      <c r="K6411" t="s">
        <v>2</v>
      </c>
      <c r="L6411" t="s">
        <v>2</v>
      </c>
      <c r="M6411" t="s">
        <v>2</v>
      </c>
      <c r="N6411" t="s">
        <v>2</v>
      </c>
      <c r="O6411" t="s">
        <v>2</v>
      </c>
      <c r="P6411" t="s">
        <v>2</v>
      </c>
      <c r="Q6411" t="s">
        <v>2</v>
      </c>
      <c r="R6411" t="s">
        <v>2</v>
      </c>
      <c r="S6411" t="s">
        <v>2</v>
      </c>
      <c r="T6411" t="s">
        <v>2</v>
      </c>
      <c r="U6411" t="s">
        <v>2</v>
      </c>
      <c r="V6411" t="s">
        <v>2</v>
      </c>
      <c r="W6411" t="s">
        <v>2</v>
      </c>
      <c r="X6411" t="s">
        <v>2</v>
      </c>
      <c r="Y6411" t="s">
        <v>2</v>
      </c>
      <c r="Z6411" t="s">
        <v>2</v>
      </c>
      <c r="AA6411" t="s">
        <v>2</v>
      </c>
      <c r="AB6411" t="s">
        <v>2</v>
      </c>
      <c r="AC6411" t="s">
        <v>2</v>
      </c>
      <c r="AD6411" t="s">
        <v>2</v>
      </c>
      <c r="AE6411" t="s">
        <v>2</v>
      </c>
      <c r="AF6411" t="s">
        <v>2</v>
      </c>
      <c r="AG6411" t="s">
        <v>2</v>
      </c>
      <c r="AH6411" t="s">
        <v>2</v>
      </c>
      <c r="AI6411" t="s">
        <v>2</v>
      </c>
      <c r="AJ6411" t="s">
        <v>2</v>
      </c>
      <c r="AK6411" t="s">
        <v>2</v>
      </c>
      <c r="AL6411" t="s">
        <v>2</v>
      </c>
      <c r="AM6411" t="s">
        <v>2</v>
      </c>
      <c r="AN6411" t="s">
        <v>2</v>
      </c>
      <c r="AO6411" t="s">
        <v>2</v>
      </c>
      <c r="AP6411" t="s">
        <v>2</v>
      </c>
      <c r="AQ6411">
        <v>-3.2258000000000002E-2</v>
      </c>
      <c r="AR6411">
        <v>5.3332999999999998E-2</v>
      </c>
      <c r="AS6411">
        <v>-3.1649999999999998E-3</v>
      </c>
      <c r="AT6411">
        <v>6.0317000000000003E-2</v>
      </c>
      <c r="AU6411">
        <v>0.19161700000000001</v>
      </c>
      <c r="AV6411">
        <v>4.3970000000000002E-2</v>
      </c>
      <c r="AW6411">
        <v>-5.4151999999999999E-2</v>
      </c>
      <c r="AX6411">
        <v>8.3970000000000003E-2</v>
      </c>
      <c r="AY6411">
        <v>0.53863799999999995</v>
      </c>
    </row>
    <row r="6412" spans="1:51" x14ac:dyDescent="0.3">
      <c r="A6412">
        <v>23807</v>
      </c>
      <c r="B6412" t="s">
        <v>13584</v>
      </c>
      <c r="C6412" t="s">
        <v>13585</v>
      </c>
      <c r="D6412" t="s">
        <v>2</v>
      </c>
      <c r="E6412" t="s">
        <v>2</v>
      </c>
      <c r="F6412" t="s">
        <v>2</v>
      </c>
      <c r="G6412" t="s">
        <v>2</v>
      </c>
      <c r="H6412" t="s">
        <v>2</v>
      </c>
      <c r="I6412" t="s">
        <v>2</v>
      </c>
      <c r="J6412" t="s">
        <v>2</v>
      </c>
      <c r="K6412" t="s">
        <v>2</v>
      </c>
      <c r="L6412" t="s">
        <v>2</v>
      </c>
      <c r="M6412" t="s">
        <v>2</v>
      </c>
      <c r="N6412" t="s">
        <v>2</v>
      </c>
      <c r="O6412" t="s">
        <v>2</v>
      </c>
      <c r="P6412" t="s">
        <v>2</v>
      </c>
      <c r="Q6412" t="s">
        <v>2</v>
      </c>
      <c r="R6412" t="s">
        <v>2</v>
      </c>
      <c r="S6412" t="s">
        <v>2</v>
      </c>
      <c r="T6412" t="s">
        <v>2</v>
      </c>
      <c r="U6412" t="s">
        <v>2</v>
      </c>
      <c r="V6412" t="s">
        <v>2</v>
      </c>
      <c r="W6412" t="s">
        <v>2</v>
      </c>
      <c r="X6412" t="s">
        <v>2</v>
      </c>
      <c r="Y6412" t="s">
        <v>2</v>
      </c>
      <c r="Z6412" t="s">
        <v>2</v>
      </c>
      <c r="AA6412" t="s">
        <v>2</v>
      </c>
      <c r="AB6412" t="s">
        <v>2</v>
      </c>
      <c r="AC6412" t="s">
        <v>2</v>
      </c>
      <c r="AD6412" t="s">
        <v>2</v>
      </c>
      <c r="AE6412" t="s">
        <v>2</v>
      </c>
      <c r="AF6412" t="s">
        <v>2</v>
      </c>
      <c r="AG6412" t="s">
        <v>2</v>
      </c>
      <c r="AH6412" t="s">
        <v>2</v>
      </c>
      <c r="AI6412" t="s">
        <v>2</v>
      </c>
      <c r="AJ6412" t="s">
        <v>2</v>
      </c>
      <c r="AK6412" t="s">
        <v>2</v>
      </c>
      <c r="AL6412" t="s">
        <v>2</v>
      </c>
      <c r="AM6412" t="s">
        <v>2</v>
      </c>
      <c r="AN6412" t="s">
        <v>2</v>
      </c>
      <c r="AO6412" t="s">
        <v>2</v>
      </c>
      <c r="AP6412" t="s">
        <v>2</v>
      </c>
      <c r="AQ6412">
        <v>6.182E-3</v>
      </c>
      <c r="AR6412">
        <v>-9.1109999999999993E-3</v>
      </c>
      <c r="AS6412">
        <v>-1.4057999999999999E-2</v>
      </c>
      <c r="AT6412">
        <v>5.4100000000000003E-4</v>
      </c>
      <c r="AU6412">
        <v>-6.8800000000000003E-4</v>
      </c>
      <c r="AV6412">
        <v>-1.2734000000000001E-2</v>
      </c>
      <c r="AW6412">
        <v>-6.0350000000000004E-3</v>
      </c>
      <c r="AX6412">
        <v>2.6121999999999999E-2</v>
      </c>
      <c r="AY6412">
        <v>2.3442999999999999E-2</v>
      </c>
    </row>
    <row r="6413" spans="1:51" x14ac:dyDescent="0.3">
      <c r="A6413">
        <v>23808</v>
      </c>
      <c r="B6413" t="s">
        <v>13586</v>
      </c>
      <c r="C6413" t="s">
        <v>13587</v>
      </c>
      <c r="D6413" t="s">
        <v>2</v>
      </c>
      <c r="E6413" t="s">
        <v>2</v>
      </c>
      <c r="F6413" t="s">
        <v>2</v>
      </c>
      <c r="G6413" t="s">
        <v>2</v>
      </c>
      <c r="H6413" t="s">
        <v>2</v>
      </c>
      <c r="I6413" t="s">
        <v>2</v>
      </c>
      <c r="J6413" t="s">
        <v>2</v>
      </c>
      <c r="K6413" t="s">
        <v>2</v>
      </c>
      <c r="L6413" t="s">
        <v>2</v>
      </c>
      <c r="M6413" t="s">
        <v>2</v>
      </c>
      <c r="N6413" t="s">
        <v>2</v>
      </c>
      <c r="O6413" t="s">
        <v>2</v>
      </c>
      <c r="P6413" t="s">
        <v>2</v>
      </c>
      <c r="Q6413" t="s">
        <v>2</v>
      </c>
      <c r="R6413" t="s">
        <v>2</v>
      </c>
      <c r="S6413" t="s">
        <v>2</v>
      </c>
      <c r="T6413" t="s">
        <v>2</v>
      </c>
      <c r="U6413" t="s">
        <v>2</v>
      </c>
      <c r="V6413" t="s">
        <v>2</v>
      </c>
      <c r="W6413" t="s">
        <v>2</v>
      </c>
      <c r="X6413" t="s">
        <v>2</v>
      </c>
      <c r="Y6413" t="s">
        <v>2</v>
      </c>
      <c r="Z6413" t="s">
        <v>2</v>
      </c>
      <c r="AA6413" t="s">
        <v>2</v>
      </c>
      <c r="AB6413" t="s">
        <v>2</v>
      </c>
      <c r="AC6413" t="s">
        <v>2</v>
      </c>
      <c r="AD6413" t="s">
        <v>2</v>
      </c>
      <c r="AE6413" t="s">
        <v>2</v>
      </c>
      <c r="AF6413" t="s">
        <v>2</v>
      </c>
      <c r="AG6413" t="s">
        <v>2</v>
      </c>
      <c r="AH6413" t="s">
        <v>2</v>
      </c>
      <c r="AI6413" t="s">
        <v>2</v>
      </c>
      <c r="AJ6413" t="s">
        <v>2</v>
      </c>
      <c r="AK6413" t="s">
        <v>2</v>
      </c>
      <c r="AL6413" t="s">
        <v>2</v>
      </c>
      <c r="AM6413" t="s">
        <v>2</v>
      </c>
      <c r="AN6413" t="s">
        <v>2</v>
      </c>
      <c r="AO6413" t="s">
        <v>2</v>
      </c>
      <c r="AP6413" t="s">
        <v>2</v>
      </c>
      <c r="AQ6413">
        <v>7.4289999999999998E-3</v>
      </c>
      <c r="AR6413">
        <v>-1.1693E-2</v>
      </c>
      <c r="AS6413">
        <v>-1.4747E-2</v>
      </c>
      <c r="AT6413">
        <v>-3.4919999999999999E-3</v>
      </c>
      <c r="AU6413">
        <v>-4.4809999999999997E-3</v>
      </c>
      <c r="AV6413">
        <v>-2.2095E-2</v>
      </c>
      <c r="AW6413">
        <v>-1.2929E-2</v>
      </c>
      <c r="AX6413">
        <v>3.5548999999999997E-2</v>
      </c>
      <c r="AY6413">
        <v>3.1822000000000003E-2</v>
      </c>
    </row>
    <row r="6414" spans="1:51" x14ac:dyDescent="0.3">
      <c r="A6414">
        <v>23809</v>
      </c>
      <c r="B6414" t="s">
        <v>13588</v>
      </c>
      <c r="C6414" t="s">
        <v>13589</v>
      </c>
      <c r="D6414" t="s">
        <v>2</v>
      </c>
      <c r="E6414" t="s">
        <v>2</v>
      </c>
      <c r="F6414" t="s">
        <v>2</v>
      </c>
      <c r="G6414" t="s">
        <v>2</v>
      </c>
      <c r="H6414" t="s">
        <v>2</v>
      </c>
      <c r="I6414" t="s">
        <v>2</v>
      </c>
      <c r="J6414" t="s">
        <v>2</v>
      </c>
      <c r="K6414" t="s">
        <v>2</v>
      </c>
      <c r="L6414" t="s">
        <v>2</v>
      </c>
      <c r="M6414" t="s">
        <v>2</v>
      </c>
      <c r="N6414" t="s">
        <v>2</v>
      </c>
      <c r="O6414" t="s">
        <v>2</v>
      </c>
      <c r="P6414" t="s">
        <v>2</v>
      </c>
      <c r="Q6414" t="s">
        <v>2</v>
      </c>
      <c r="R6414" t="s">
        <v>2</v>
      </c>
      <c r="S6414" t="s">
        <v>2</v>
      </c>
      <c r="T6414" t="s">
        <v>2</v>
      </c>
      <c r="U6414" t="s">
        <v>2</v>
      </c>
      <c r="V6414" t="s">
        <v>2</v>
      </c>
      <c r="W6414" t="s">
        <v>2</v>
      </c>
      <c r="X6414" t="s">
        <v>2</v>
      </c>
      <c r="Y6414" t="s">
        <v>2</v>
      </c>
      <c r="Z6414" t="s">
        <v>2</v>
      </c>
      <c r="AA6414" t="s">
        <v>2</v>
      </c>
      <c r="AB6414" t="s">
        <v>2</v>
      </c>
      <c r="AC6414" t="s">
        <v>2</v>
      </c>
      <c r="AD6414" t="s">
        <v>2</v>
      </c>
      <c r="AE6414" t="s">
        <v>2</v>
      </c>
      <c r="AF6414" t="s">
        <v>2</v>
      </c>
      <c r="AG6414" t="s">
        <v>2</v>
      </c>
      <c r="AH6414" t="s">
        <v>2</v>
      </c>
      <c r="AI6414" t="s">
        <v>2</v>
      </c>
      <c r="AJ6414" t="s">
        <v>2</v>
      </c>
      <c r="AK6414" t="s">
        <v>2</v>
      </c>
      <c r="AL6414" t="s">
        <v>2</v>
      </c>
      <c r="AM6414" t="s">
        <v>2</v>
      </c>
      <c r="AN6414" t="s">
        <v>2</v>
      </c>
      <c r="AO6414" t="s">
        <v>2</v>
      </c>
      <c r="AP6414" t="s">
        <v>2</v>
      </c>
      <c r="AQ6414">
        <v>2.7550000000000001E-3</v>
      </c>
      <c r="AR6414">
        <v>-3.0027000000000002E-2</v>
      </c>
      <c r="AS6414">
        <v>1.9040000000000001E-3</v>
      </c>
      <c r="AT6414">
        <v>-2.4986999999999999E-2</v>
      </c>
      <c r="AU6414">
        <v>-3.1347E-2</v>
      </c>
      <c r="AV6414">
        <v>-7.6482999999999995E-2</v>
      </c>
      <c r="AW6414">
        <v>-5.3433000000000001E-2</v>
      </c>
      <c r="AX6414">
        <v>9.3529000000000001E-2</v>
      </c>
      <c r="AY6414">
        <v>8.5999999999999993E-2</v>
      </c>
    </row>
    <row r="6415" spans="1:51" x14ac:dyDescent="0.3">
      <c r="A6415">
        <v>23810</v>
      </c>
      <c r="B6415" t="s">
        <v>13590</v>
      </c>
      <c r="C6415" t="s">
        <v>13591</v>
      </c>
      <c r="D6415" t="s">
        <v>2</v>
      </c>
      <c r="E6415" t="s">
        <v>2</v>
      </c>
      <c r="F6415" t="s">
        <v>2</v>
      </c>
      <c r="G6415" t="s">
        <v>2</v>
      </c>
      <c r="H6415" t="s">
        <v>2</v>
      </c>
      <c r="I6415" t="s">
        <v>2</v>
      </c>
      <c r="J6415" t="s">
        <v>2</v>
      </c>
      <c r="K6415" t="s">
        <v>2</v>
      </c>
      <c r="L6415" t="s">
        <v>2</v>
      </c>
      <c r="M6415" t="s">
        <v>2</v>
      </c>
      <c r="N6415" t="s">
        <v>2</v>
      </c>
      <c r="O6415" t="s">
        <v>2</v>
      </c>
      <c r="P6415" t="s">
        <v>2</v>
      </c>
      <c r="Q6415" t="s">
        <v>2</v>
      </c>
      <c r="R6415" t="s">
        <v>2</v>
      </c>
      <c r="S6415" t="s">
        <v>2</v>
      </c>
      <c r="T6415" t="s">
        <v>2</v>
      </c>
      <c r="U6415" t="s">
        <v>2</v>
      </c>
      <c r="V6415" t="s">
        <v>2</v>
      </c>
      <c r="W6415" t="s">
        <v>2</v>
      </c>
      <c r="X6415" t="s">
        <v>2</v>
      </c>
      <c r="Y6415" t="s">
        <v>2</v>
      </c>
      <c r="Z6415" t="s">
        <v>2</v>
      </c>
      <c r="AA6415" t="s">
        <v>2</v>
      </c>
      <c r="AB6415" t="s">
        <v>2</v>
      </c>
      <c r="AC6415" t="s">
        <v>2</v>
      </c>
      <c r="AD6415" t="s">
        <v>2</v>
      </c>
      <c r="AE6415" t="s">
        <v>2</v>
      </c>
      <c r="AF6415" t="s">
        <v>2</v>
      </c>
      <c r="AG6415" t="s">
        <v>2</v>
      </c>
      <c r="AH6415" t="s">
        <v>2</v>
      </c>
      <c r="AI6415" t="s">
        <v>2</v>
      </c>
      <c r="AJ6415" t="s">
        <v>2</v>
      </c>
      <c r="AK6415" t="s">
        <v>2</v>
      </c>
      <c r="AL6415" t="s">
        <v>2</v>
      </c>
      <c r="AM6415" t="s">
        <v>2</v>
      </c>
      <c r="AN6415" t="s">
        <v>2</v>
      </c>
      <c r="AO6415" t="s">
        <v>2</v>
      </c>
      <c r="AP6415" t="s">
        <v>2</v>
      </c>
      <c r="AQ6415">
        <v>4.0930000000000003E-3</v>
      </c>
      <c r="AR6415">
        <v>-6.2259999999999998E-3</v>
      </c>
      <c r="AS6415">
        <v>-1.0076E-2</v>
      </c>
      <c r="AT6415">
        <v>2.4139999999999999E-3</v>
      </c>
      <c r="AU6415">
        <v>2.898E-3</v>
      </c>
      <c r="AV6415">
        <v>-4.7679999999999997E-3</v>
      </c>
      <c r="AW6415">
        <v>1.183E-3</v>
      </c>
      <c r="AX6415">
        <v>1.5067000000000001E-2</v>
      </c>
      <c r="AY6415">
        <v>1.4970000000000001E-2</v>
      </c>
    </row>
    <row r="6416" spans="1:51" x14ac:dyDescent="0.3">
      <c r="A6416">
        <v>23811</v>
      </c>
      <c r="B6416" t="s">
        <v>13592</v>
      </c>
      <c r="C6416" t="s">
        <v>13593</v>
      </c>
      <c r="D6416" t="s">
        <v>2</v>
      </c>
      <c r="E6416" t="s">
        <v>2</v>
      </c>
      <c r="F6416" t="s">
        <v>2</v>
      </c>
      <c r="G6416" t="s">
        <v>2</v>
      </c>
      <c r="H6416" t="s">
        <v>2</v>
      </c>
      <c r="I6416" t="s">
        <v>2</v>
      </c>
      <c r="J6416" t="s">
        <v>2</v>
      </c>
      <c r="K6416" t="s">
        <v>2</v>
      </c>
      <c r="L6416" t="s">
        <v>2</v>
      </c>
      <c r="M6416" t="s">
        <v>2</v>
      </c>
      <c r="N6416" t="s">
        <v>2</v>
      </c>
      <c r="O6416" t="s">
        <v>2</v>
      </c>
      <c r="P6416" t="s">
        <v>2</v>
      </c>
      <c r="Q6416" t="s">
        <v>2</v>
      </c>
      <c r="R6416" t="s">
        <v>2</v>
      </c>
      <c r="S6416" t="s">
        <v>2</v>
      </c>
      <c r="T6416" t="s">
        <v>2</v>
      </c>
      <c r="U6416" t="s">
        <v>2</v>
      </c>
      <c r="V6416" t="s">
        <v>2</v>
      </c>
      <c r="W6416" t="s">
        <v>2</v>
      </c>
      <c r="X6416" t="s">
        <v>2</v>
      </c>
      <c r="Y6416" t="s">
        <v>2</v>
      </c>
      <c r="Z6416" t="s">
        <v>2</v>
      </c>
      <c r="AA6416" t="s">
        <v>2</v>
      </c>
      <c r="AB6416" t="s">
        <v>2</v>
      </c>
      <c r="AC6416" t="s">
        <v>2</v>
      </c>
      <c r="AD6416" t="s">
        <v>2</v>
      </c>
      <c r="AE6416" t="s">
        <v>2</v>
      </c>
      <c r="AF6416" t="s">
        <v>2</v>
      </c>
      <c r="AG6416" t="s">
        <v>2</v>
      </c>
      <c r="AH6416" t="s">
        <v>2</v>
      </c>
      <c r="AI6416" t="s">
        <v>2</v>
      </c>
      <c r="AJ6416" t="s">
        <v>2</v>
      </c>
      <c r="AK6416" t="s">
        <v>2</v>
      </c>
      <c r="AL6416" t="s">
        <v>2</v>
      </c>
      <c r="AM6416" t="s">
        <v>2</v>
      </c>
      <c r="AN6416" t="s">
        <v>2</v>
      </c>
      <c r="AO6416" t="s">
        <v>2</v>
      </c>
      <c r="AP6416" t="s">
        <v>2</v>
      </c>
      <c r="AQ6416">
        <v>3.8679999999999999E-3</v>
      </c>
      <c r="AR6416">
        <v>-2.5443E-2</v>
      </c>
      <c r="AS6416">
        <v>-3.1389999999999999E-3</v>
      </c>
      <c r="AT6416">
        <v>-1.8038999999999999E-2</v>
      </c>
      <c r="AU6416">
        <v>-2.2596999999999999E-2</v>
      </c>
      <c r="AV6416">
        <v>-6.0446E-2</v>
      </c>
      <c r="AW6416">
        <v>-4.0178999999999999E-2</v>
      </c>
      <c r="AX6416">
        <v>7.4966000000000005E-2</v>
      </c>
      <c r="AY6416">
        <v>6.7603999999999997E-2</v>
      </c>
    </row>
    <row r="6417" spans="1:51" x14ac:dyDescent="0.3">
      <c r="A6417">
        <v>23812</v>
      </c>
      <c r="B6417" t="s">
        <v>13552</v>
      </c>
      <c r="C6417" t="s">
        <v>13553</v>
      </c>
      <c r="D6417" t="s">
        <v>2</v>
      </c>
      <c r="E6417" t="s">
        <v>2</v>
      </c>
      <c r="F6417" t="s">
        <v>2</v>
      </c>
      <c r="G6417" t="s">
        <v>2</v>
      </c>
      <c r="H6417" t="s">
        <v>2</v>
      </c>
      <c r="I6417" t="s">
        <v>2</v>
      </c>
      <c r="J6417" t="s">
        <v>2</v>
      </c>
      <c r="K6417" t="s">
        <v>2</v>
      </c>
      <c r="L6417" t="s">
        <v>2</v>
      </c>
      <c r="M6417" t="s">
        <v>2</v>
      </c>
      <c r="N6417" t="s">
        <v>2</v>
      </c>
      <c r="O6417" t="s">
        <v>2</v>
      </c>
      <c r="P6417" t="s">
        <v>2</v>
      </c>
      <c r="Q6417" t="s">
        <v>2</v>
      </c>
      <c r="R6417" t="s">
        <v>2</v>
      </c>
      <c r="S6417" t="s">
        <v>2</v>
      </c>
      <c r="T6417" t="s">
        <v>2</v>
      </c>
      <c r="U6417" t="s">
        <v>2</v>
      </c>
      <c r="V6417" t="s">
        <v>2</v>
      </c>
      <c r="W6417" t="s">
        <v>2</v>
      </c>
      <c r="X6417" t="s">
        <v>2</v>
      </c>
      <c r="Y6417" t="s">
        <v>2</v>
      </c>
      <c r="Z6417" t="s">
        <v>2</v>
      </c>
      <c r="AA6417" t="s">
        <v>2</v>
      </c>
      <c r="AB6417" t="s">
        <v>2</v>
      </c>
      <c r="AC6417" t="s">
        <v>2</v>
      </c>
      <c r="AD6417" t="s">
        <v>2</v>
      </c>
      <c r="AE6417" t="s">
        <v>2</v>
      </c>
      <c r="AF6417" t="s">
        <v>2</v>
      </c>
      <c r="AG6417" t="s">
        <v>2</v>
      </c>
      <c r="AH6417" t="s">
        <v>2</v>
      </c>
      <c r="AI6417" t="s">
        <v>2</v>
      </c>
      <c r="AJ6417" t="s">
        <v>2</v>
      </c>
      <c r="AK6417" t="s">
        <v>2</v>
      </c>
      <c r="AL6417" t="s">
        <v>2</v>
      </c>
      <c r="AM6417" t="s">
        <v>2</v>
      </c>
      <c r="AN6417" t="s">
        <v>2</v>
      </c>
      <c r="AO6417" t="s">
        <v>2</v>
      </c>
      <c r="AP6417" t="s">
        <v>2</v>
      </c>
      <c r="AQ6417">
        <v>2.7420000000000001E-3</v>
      </c>
      <c r="AR6417">
        <v>2.3640000000000002E-3</v>
      </c>
      <c r="AS6417">
        <v>4.8549999999999999E-3</v>
      </c>
      <c r="AT6417">
        <v>3.7620000000000002E-3</v>
      </c>
      <c r="AU6417">
        <v>5.0090000000000004E-3</v>
      </c>
      <c r="AV6417">
        <v>4.058E-3</v>
      </c>
      <c r="AW6417">
        <v>4.483E-3</v>
      </c>
      <c r="AX6417">
        <v>4.9950000000000003E-3</v>
      </c>
      <c r="AY6417">
        <v>4.8050000000000002E-3</v>
      </c>
    </row>
    <row r="6418" spans="1:51" x14ac:dyDescent="0.3">
      <c r="A6418">
        <v>23814</v>
      </c>
      <c r="B6418" t="s">
        <v>10888</v>
      </c>
      <c r="C6418" t="s">
        <v>10889</v>
      </c>
      <c r="D6418" t="s">
        <v>2</v>
      </c>
      <c r="E6418" t="s">
        <v>2</v>
      </c>
      <c r="F6418" t="s">
        <v>2</v>
      </c>
      <c r="G6418" t="s">
        <v>2</v>
      </c>
      <c r="H6418" t="s">
        <v>2</v>
      </c>
      <c r="I6418" t="s">
        <v>2</v>
      </c>
      <c r="J6418" t="s">
        <v>2</v>
      </c>
      <c r="K6418" t="s">
        <v>2</v>
      </c>
      <c r="L6418" t="s">
        <v>2</v>
      </c>
      <c r="M6418" t="s">
        <v>2</v>
      </c>
      <c r="N6418" t="s">
        <v>2</v>
      </c>
      <c r="O6418" t="s">
        <v>2</v>
      </c>
      <c r="P6418" t="s">
        <v>2</v>
      </c>
      <c r="Q6418" t="s">
        <v>2</v>
      </c>
      <c r="R6418" t="s">
        <v>2</v>
      </c>
      <c r="S6418" t="s">
        <v>2</v>
      </c>
      <c r="T6418" t="s">
        <v>2</v>
      </c>
      <c r="U6418" t="s">
        <v>2</v>
      </c>
      <c r="V6418" t="s">
        <v>2</v>
      </c>
      <c r="W6418" t="s">
        <v>2</v>
      </c>
      <c r="X6418" t="s">
        <v>2</v>
      </c>
      <c r="Y6418" t="s">
        <v>2</v>
      </c>
      <c r="Z6418" t="s">
        <v>2</v>
      </c>
      <c r="AA6418" t="s">
        <v>2</v>
      </c>
      <c r="AB6418" t="s">
        <v>2</v>
      </c>
      <c r="AC6418" t="s">
        <v>2</v>
      </c>
      <c r="AD6418" t="s">
        <v>2</v>
      </c>
      <c r="AE6418" t="s">
        <v>2</v>
      </c>
      <c r="AF6418" t="s">
        <v>2</v>
      </c>
      <c r="AG6418" t="s">
        <v>2</v>
      </c>
      <c r="AH6418" t="s">
        <v>2</v>
      </c>
      <c r="AI6418" t="s">
        <v>2</v>
      </c>
      <c r="AJ6418" t="s">
        <v>2</v>
      </c>
      <c r="AK6418" t="s">
        <v>2</v>
      </c>
      <c r="AL6418" t="s">
        <v>2</v>
      </c>
      <c r="AM6418" t="s">
        <v>2</v>
      </c>
      <c r="AN6418" t="s">
        <v>2</v>
      </c>
      <c r="AO6418" t="s">
        <v>2</v>
      </c>
      <c r="AP6418" t="s">
        <v>2</v>
      </c>
      <c r="AQ6418">
        <v>0.23125000000000001</v>
      </c>
      <c r="AR6418">
        <v>-0.23350299999999999</v>
      </c>
      <c r="AS6418">
        <v>-8.6093000000000003E-2</v>
      </c>
      <c r="AT6418">
        <v>2.8986000000000001E-2</v>
      </c>
      <c r="AU6418">
        <v>-0.161972</v>
      </c>
      <c r="AV6418">
        <v>-0.32773099999999999</v>
      </c>
      <c r="AW6418">
        <v>-0.45</v>
      </c>
      <c r="AX6418">
        <v>0.272727</v>
      </c>
      <c r="AY6418">
        <v>-8.7499999999999994E-2</v>
      </c>
    </row>
    <row r="6419" spans="1:51" x14ac:dyDescent="0.3">
      <c r="A6419">
        <v>23816</v>
      </c>
      <c r="B6419" t="s">
        <v>6794</v>
      </c>
      <c r="C6419" t="s">
        <v>6795</v>
      </c>
      <c r="D6419" t="s">
        <v>2</v>
      </c>
      <c r="E6419" t="s">
        <v>2</v>
      </c>
      <c r="F6419" t="s">
        <v>2</v>
      </c>
      <c r="G6419" t="s">
        <v>2</v>
      </c>
      <c r="H6419" t="s">
        <v>2</v>
      </c>
      <c r="I6419" t="s">
        <v>2</v>
      </c>
      <c r="J6419" t="s">
        <v>2</v>
      </c>
      <c r="K6419" t="s">
        <v>2</v>
      </c>
      <c r="L6419" t="s">
        <v>2</v>
      </c>
      <c r="M6419" t="s">
        <v>2</v>
      </c>
      <c r="N6419" t="s">
        <v>2</v>
      </c>
      <c r="O6419" t="s">
        <v>2</v>
      </c>
      <c r="P6419" t="s">
        <v>2</v>
      </c>
      <c r="Q6419" t="s">
        <v>2</v>
      </c>
      <c r="R6419" t="s">
        <v>2</v>
      </c>
      <c r="S6419" t="s">
        <v>2</v>
      </c>
      <c r="T6419" t="s">
        <v>2</v>
      </c>
      <c r="U6419" t="s">
        <v>2</v>
      </c>
      <c r="V6419" t="s">
        <v>2</v>
      </c>
      <c r="W6419" t="s">
        <v>2</v>
      </c>
      <c r="X6419" t="s">
        <v>2</v>
      </c>
      <c r="Y6419" t="s">
        <v>2</v>
      </c>
      <c r="Z6419" t="s">
        <v>2</v>
      </c>
      <c r="AA6419" t="s">
        <v>2</v>
      </c>
      <c r="AB6419" t="s">
        <v>2</v>
      </c>
      <c r="AC6419" t="s">
        <v>2</v>
      </c>
      <c r="AD6419" t="s">
        <v>2</v>
      </c>
      <c r="AE6419" t="s">
        <v>2</v>
      </c>
      <c r="AF6419" t="s">
        <v>2</v>
      </c>
      <c r="AG6419" t="s">
        <v>2</v>
      </c>
      <c r="AH6419" t="s">
        <v>2</v>
      </c>
      <c r="AI6419" t="s">
        <v>2</v>
      </c>
      <c r="AJ6419" t="s">
        <v>2</v>
      </c>
      <c r="AK6419" t="s">
        <v>2</v>
      </c>
      <c r="AL6419" t="s">
        <v>2</v>
      </c>
      <c r="AM6419" t="s">
        <v>2</v>
      </c>
      <c r="AN6419" t="s">
        <v>2</v>
      </c>
      <c r="AO6419" t="s">
        <v>2</v>
      </c>
      <c r="AP6419" t="s">
        <v>2</v>
      </c>
      <c r="AQ6419" t="s">
        <v>2</v>
      </c>
      <c r="AR6419">
        <v>8.7387999999999993E-2</v>
      </c>
      <c r="AS6419">
        <v>-4.1891999999999999E-2</v>
      </c>
      <c r="AT6419">
        <v>3.6288000000000001E-2</v>
      </c>
      <c r="AU6419">
        <v>-7.8932000000000002E-2</v>
      </c>
      <c r="AV6419">
        <v>2.5552999999999999E-2</v>
      </c>
      <c r="AW6419">
        <v>-7.3838000000000001E-2</v>
      </c>
      <c r="AX6419">
        <v>-6.5620000000000001E-3</v>
      </c>
      <c r="AY6419">
        <v>4.9868000000000003E-2</v>
      </c>
    </row>
    <row r="6420" spans="1:51" x14ac:dyDescent="0.3">
      <c r="A6420">
        <v>23817</v>
      </c>
      <c r="B6420" t="s">
        <v>13646</v>
      </c>
      <c r="C6420" t="s">
        <v>13647</v>
      </c>
      <c r="D6420" t="s">
        <v>2</v>
      </c>
      <c r="E6420" t="s">
        <v>2</v>
      </c>
      <c r="F6420" t="s">
        <v>2</v>
      </c>
      <c r="G6420" t="s">
        <v>2</v>
      </c>
      <c r="H6420" t="s">
        <v>2</v>
      </c>
      <c r="I6420" t="s">
        <v>2</v>
      </c>
      <c r="J6420" t="s">
        <v>2</v>
      </c>
      <c r="K6420" t="s">
        <v>2</v>
      </c>
      <c r="L6420" t="s">
        <v>2</v>
      </c>
      <c r="M6420" t="s">
        <v>2</v>
      </c>
      <c r="N6420" t="s">
        <v>2</v>
      </c>
      <c r="O6420" t="s">
        <v>2</v>
      </c>
      <c r="P6420" t="s">
        <v>2</v>
      </c>
      <c r="Q6420" t="s">
        <v>2</v>
      </c>
      <c r="R6420" t="s">
        <v>2</v>
      </c>
      <c r="S6420" t="s">
        <v>2</v>
      </c>
      <c r="T6420" t="s">
        <v>2</v>
      </c>
      <c r="U6420" t="s">
        <v>2</v>
      </c>
      <c r="V6420" t="s">
        <v>2</v>
      </c>
      <c r="W6420" t="s">
        <v>2</v>
      </c>
      <c r="X6420" t="s">
        <v>2</v>
      </c>
      <c r="Y6420" t="s">
        <v>2</v>
      </c>
      <c r="Z6420" t="s">
        <v>2</v>
      </c>
      <c r="AA6420" t="s">
        <v>2</v>
      </c>
      <c r="AB6420" t="s">
        <v>2</v>
      </c>
      <c r="AC6420" t="s">
        <v>2</v>
      </c>
      <c r="AD6420" t="s">
        <v>2</v>
      </c>
      <c r="AE6420" t="s">
        <v>2</v>
      </c>
      <c r="AF6420" t="s">
        <v>2</v>
      </c>
      <c r="AG6420" t="s">
        <v>2</v>
      </c>
      <c r="AH6420" t="s">
        <v>2</v>
      </c>
      <c r="AI6420" t="s">
        <v>2</v>
      </c>
      <c r="AJ6420" t="s">
        <v>2</v>
      </c>
      <c r="AK6420" t="s">
        <v>2</v>
      </c>
      <c r="AL6420" t="s">
        <v>2</v>
      </c>
      <c r="AM6420" t="s">
        <v>2</v>
      </c>
      <c r="AN6420" t="s">
        <v>2</v>
      </c>
      <c r="AO6420" t="s">
        <v>2</v>
      </c>
      <c r="AP6420" t="s">
        <v>2</v>
      </c>
      <c r="AQ6420" t="s">
        <v>2</v>
      </c>
      <c r="AR6420">
        <v>-6.5481999999999999E-2</v>
      </c>
      <c r="AS6420">
        <v>3.0762999999999999E-2</v>
      </c>
      <c r="AT6420">
        <v>1.4985999999999999E-2</v>
      </c>
      <c r="AU6420">
        <v>-1.3202E-2</v>
      </c>
      <c r="AV6420">
        <v>-3.0138000000000002E-2</v>
      </c>
      <c r="AW6420">
        <v>-2.2619E-2</v>
      </c>
      <c r="AX6420">
        <v>5.1042999999999998E-2</v>
      </c>
      <c r="AY6420">
        <v>3.2169999999999997E-2</v>
      </c>
    </row>
    <row r="6421" spans="1:51" x14ac:dyDescent="0.3">
      <c r="A6421">
        <v>23818</v>
      </c>
      <c r="B6421" t="s">
        <v>13648</v>
      </c>
      <c r="C6421" t="s">
        <v>13649</v>
      </c>
      <c r="D6421" t="s">
        <v>2</v>
      </c>
      <c r="E6421" t="s">
        <v>2</v>
      </c>
      <c r="F6421" t="s">
        <v>2</v>
      </c>
      <c r="G6421" t="s">
        <v>2</v>
      </c>
      <c r="H6421" t="s">
        <v>2</v>
      </c>
      <c r="I6421" t="s">
        <v>2</v>
      </c>
      <c r="J6421" t="s">
        <v>2</v>
      </c>
      <c r="K6421" t="s">
        <v>2</v>
      </c>
      <c r="L6421" t="s">
        <v>2</v>
      </c>
      <c r="M6421" t="s">
        <v>2</v>
      </c>
      <c r="N6421" t="s">
        <v>2</v>
      </c>
      <c r="O6421" t="s">
        <v>2</v>
      </c>
      <c r="P6421" t="s">
        <v>2</v>
      </c>
      <c r="Q6421" t="s">
        <v>2</v>
      </c>
      <c r="R6421" t="s">
        <v>2</v>
      </c>
      <c r="S6421" t="s">
        <v>2</v>
      </c>
      <c r="T6421" t="s">
        <v>2</v>
      </c>
      <c r="U6421" t="s">
        <v>2</v>
      </c>
      <c r="V6421" t="s">
        <v>2</v>
      </c>
      <c r="W6421" t="s">
        <v>2</v>
      </c>
      <c r="X6421" t="s">
        <v>2</v>
      </c>
      <c r="Y6421" t="s">
        <v>2</v>
      </c>
      <c r="Z6421" t="s">
        <v>2</v>
      </c>
      <c r="AA6421" t="s">
        <v>2</v>
      </c>
      <c r="AB6421" t="s">
        <v>2</v>
      </c>
      <c r="AC6421" t="s">
        <v>2</v>
      </c>
      <c r="AD6421" t="s">
        <v>2</v>
      </c>
      <c r="AE6421" t="s">
        <v>2</v>
      </c>
      <c r="AF6421" t="s">
        <v>2</v>
      </c>
      <c r="AG6421" t="s">
        <v>2</v>
      </c>
      <c r="AH6421" t="s">
        <v>2</v>
      </c>
      <c r="AI6421" t="s">
        <v>2</v>
      </c>
      <c r="AJ6421" t="s">
        <v>2</v>
      </c>
      <c r="AK6421" t="s">
        <v>2</v>
      </c>
      <c r="AL6421" t="s">
        <v>2</v>
      </c>
      <c r="AM6421" t="s">
        <v>2</v>
      </c>
      <c r="AN6421" t="s">
        <v>2</v>
      </c>
      <c r="AO6421" t="s">
        <v>2</v>
      </c>
      <c r="AP6421" t="s">
        <v>2</v>
      </c>
      <c r="AQ6421" t="s">
        <v>2</v>
      </c>
      <c r="AR6421">
        <v>-4.1000000000000002E-2</v>
      </c>
      <c r="AS6421">
        <v>4.718E-2</v>
      </c>
      <c r="AT6421">
        <v>1.9845000000000002E-2</v>
      </c>
      <c r="AU6421">
        <v>-3.2236000000000001E-2</v>
      </c>
      <c r="AV6421">
        <v>-7.1802000000000005E-2</v>
      </c>
      <c r="AW6421">
        <v>-2.8298E-2</v>
      </c>
      <c r="AX6421">
        <v>0.12721199999999999</v>
      </c>
      <c r="AY6421">
        <v>8.7075E-2</v>
      </c>
    </row>
    <row r="6422" spans="1:51" x14ac:dyDescent="0.3">
      <c r="A6422">
        <v>23819</v>
      </c>
      <c r="B6422" t="s">
        <v>625</v>
      </c>
      <c r="C6422" t="s">
        <v>626</v>
      </c>
      <c r="D6422">
        <v>-0.108705</v>
      </c>
      <c r="E6422">
        <v>-0.22237499999999999</v>
      </c>
      <c r="F6422">
        <v>-0.58549499999999999</v>
      </c>
      <c r="G6422">
        <v>0.53284699999999996</v>
      </c>
      <c r="H6422">
        <v>0.119048</v>
      </c>
      <c r="I6422">
        <v>0.108511</v>
      </c>
      <c r="J6422">
        <v>0.104006</v>
      </c>
      <c r="K6422">
        <v>0.12909999999999999</v>
      </c>
      <c r="L6422">
        <v>-0.25247199999999997</v>
      </c>
      <c r="M6422">
        <v>8.3000000000000001E-4</v>
      </c>
      <c r="N6422">
        <v>0.37562200000000001</v>
      </c>
      <c r="O6422">
        <v>0.141953</v>
      </c>
      <c r="P6422">
        <v>-6.7196000000000006E-2</v>
      </c>
      <c r="Q6422">
        <v>0.23823</v>
      </c>
      <c r="R6422">
        <v>-1.4888E-2</v>
      </c>
      <c r="S6422">
        <v>-8.8537000000000005E-2</v>
      </c>
      <c r="T6422">
        <v>0.14775099999999999</v>
      </c>
      <c r="U6422">
        <v>3.1849000000000002E-2</v>
      </c>
      <c r="V6422">
        <v>-0.105536</v>
      </c>
      <c r="W6422">
        <v>-3.1673E-2</v>
      </c>
      <c r="X6422">
        <v>8.2082000000000002E-2</v>
      </c>
      <c r="Y6422">
        <v>0.15587400000000001</v>
      </c>
      <c r="Z6422">
        <v>-0.13605400000000001</v>
      </c>
      <c r="AA6422">
        <v>6.1371000000000002E-2</v>
      </c>
      <c r="AB6422">
        <v>0.34411900000000001</v>
      </c>
      <c r="AC6422">
        <v>9.0760999999999994E-2</v>
      </c>
      <c r="AD6422">
        <v>0.13301499999999999</v>
      </c>
      <c r="AE6422">
        <v>-5.9414000000000002E-2</v>
      </c>
      <c r="AF6422">
        <v>0.140371</v>
      </c>
      <c r="AG6422">
        <v>-0.22567899999999999</v>
      </c>
      <c r="AH6422">
        <v>-6.5688999999999997E-2</v>
      </c>
      <c r="AI6422">
        <v>2.8327999999999999E-2</v>
      </c>
      <c r="AJ6422">
        <v>-0.17889099999999999</v>
      </c>
      <c r="AK6422">
        <v>0.47928500000000002</v>
      </c>
      <c r="AL6422">
        <v>4.0363000000000003E-2</v>
      </c>
      <c r="AM6422">
        <v>4.1700000000000001E-2</v>
      </c>
      <c r="AN6422">
        <v>4.7522000000000002E-2</v>
      </c>
      <c r="AO6422">
        <v>-0.117176</v>
      </c>
      <c r="AP6422">
        <v>-0.126691</v>
      </c>
      <c r="AQ6422">
        <v>3.5082000000000002E-2</v>
      </c>
      <c r="AR6422">
        <v>-0.125191</v>
      </c>
      <c r="AS6422">
        <v>0.15706800000000001</v>
      </c>
      <c r="AT6422">
        <v>0.18460099999999999</v>
      </c>
      <c r="AU6422">
        <v>-1.1771E-2</v>
      </c>
      <c r="AV6422">
        <v>5.2822000000000001E-2</v>
      </c>
      <c r="AW6422">
        <v>-2.8642000000000001E-2</v>
      </c>
      <c r="AX6422">
        <v>-5.8719E-2</v>
      </c>
      <c r="AY6422">
        <v>-1.9443999999999999E-2</v>
      </c>
    </row>
    <row r="6423" spans="1:51" x14ac:dyDescent="0.3">
      <c r="A6423">
        <v>23821</v>
      </c>
      <c r="B6423" t="s">
        <v>13606</v>
      </c>
      <c r="C6423" t="s">
        <v>13607</v>
      </c>
      <c r="D6423" t="s">
        <v>2</v>
      </c>
      <c r="E6423" t="s">
        <v>2</v>
      </c>
      <c r="F6423" t="s">
        <v>2</v>
      </c>
      <c r="G6423" t="s">
        <v>2</v>
      </c>
      <c r="H6423" t="s">
        <v>2</v>
      </c>
      <c r="I6423" t="s">
        <v>2</v>
      </c>
      <c r="J6423" t="s">
        <v>2</v>
      </c>
      <c r="K6423" t="s">
        <v>2</v>
      </c>
      <c r="L6423" t="s">
        <v>2</v>
      </c>
      <c r="M6423" t="s">
        <v>2</v>
      </c>
      <c r="N6423" t="s">
        <v>2</v>
      </c>
      <c r="O6423" t="s">
        <v>2</v>
      </c>
      <c r="P6423" t="s">
        <v>2</v>
      </c>
      <c r="Q6423" t="s">
        <v>2</v>
      </c>
      <c r="R6423" t="s">
        <v>2</v>
      </c>
      <c r="S6423" t="s">
        <v>2</v>
      </c>
      <c r="T6423" t="s">
        <v>2</v>
      </c>
      <c r="U6423" t="s">
        <v>2</v>
      </c>
      <c r="V6423" t="s">
        <v>2</v>
      </c>
      <c r="W6423" t="s">
        <v>2</v>
      </c>
      <c r="X6423" t="s">
        <v>2</v>
      </c>
      <c r="Y6423" t="s">
        <v>2</v>
      </c>
      <c r="Z6423" t="s">
        <v>2</v>
      </c>
      <c r="AA6423" t="s">
        <v>2</v>
      </c>
      <c r="AB6423" t="s">
        <v>2</v>
      </c>
      <c r="AC6423" t="s">
        <v>2</v>
      </c>
      <c r="AD6423" t="s">
        <v>2</v>
      </c>
      <c r="AE6423" t="s">
        <v>2</v>
      </c>
      <c r="AF6423" t="s">
        <v>2</v>
      </c>
      <c r="AG6423" t="s">
        <v>2</v>
      </c>
      <c r="AH6423" t="s">
        <v>2</v>
      </c>
      <c r="AI6423" t="s">
        <v>2</v>
      </c>
      <c r="AJ6423" t="s">
        <v>2</v>
      </c>
      <c r="AK6423" t="s">
        <v>2</v>
      </c>
      <c r="AL6423" t="s">
        <v>2</v>
      </c>
      <c r="AM6423" t="s">
        <v>2</v>
      </c>
      <c r="AN6423" t="s">
        <v>2</v>
      </c>
      <c r="AO6423" t="s">
        <v>2</v>
      </c>
      <c r="AP6423" t="s">
        <v>2</v>
      </c>
      <c r="AQ6423" t="s">
        <v>2</v>
      </c>
      <c r="AR6423">
        <v>2.1597000000000002E-2</v>
      </c>
      <c r="AS6423">
        <v>6.4624000000000001E-2</v>
      </c>
      <c r="AT6423">
        <v>3.6760000000000001E-2</v>
      </c>
      <c r="AU6423">
        <v>-1.1493E-2</v>
      </c>
      <c r="AV6423">
        <v>-4.6842000000000002E-2</v>
      </c>
      <c r="AW6423">
        <v>-2.6328000000000001E-2</v>
      </c>
      <c r="AX6423">
        <v>9.3940999999999997E-2</v>
      </c>
      <c r="AY6423">
        <v>4.4609999999999997E-2</v>
      </c>
    </row>
    <row r="6424" spans="1:51" x14ac:dyDescent="0.3">
      <c r="A6424">
        <v>23822</v>
      </c>
      <c r="B6424" t="s">
        <v>13610</v>
      </c>
      <c r="C6424" t="s">
        <v>13611</v>
      </c>
      <c r="D6424" t="s">
        <v>2</v>
      </c>
      <c r="E6424" t="s">
        <v>2</v>
      </c>
      <c r="F6424" t="s">
        <v>2</v>
      </c>
      <c r="G6424" t="s">
        <v>2</v>
      </c>
      <c r="H6424" t="s">
        <v>2</v>
      </c>
      <c r="I6424" t="s">
        <v>2</v>
      </c>
      <c r="J6424" t="s">
        <v>2</v>
      </c>
      <c r="K6424" t="s">
        <v>2</v>
      </c>
      <c r="L6424" t="s">
        <v>2</v>
      </c>
      <c r="M6424" t="s">
        <v>2</v>
      </c>
      <c r="N6424" t="s">
        <v>2</v>
      </c>
      <c r="O6424" t="s">
        <v>2</v>
      </c>
      <c r="P6424" t="s">
        <v>2</v>
      </c>
      <c r="Q6424" t="s">
        <v>2</v>
      </c>
      <c r="R6424" t="s">
        <v>2</v>
      </c>
      <c r="S6424" t="s">
        <v>2</v>
      </c>
      <c r="T6424" t="s">
        <v>2</v>
      </c>
      <c r="U6424" t="s">
        <v>2</v>
      </c>
      <c r="V6424" t="s">
        <v>2</v>
      </c>
      <c r="W6424" t="s">
        <v>2</v>
      </c>
      <c r="X6424" t="s">
        <v>2</v>
      </c>
      <c r="Y6424" t="s">
        <v>2</v>
      </c>
      <c r="Z6424" t="s">
        <v>2</v>
      </c>
      <c r="AA6424" t="s">
        <v>2</v>
      </c>
      <c r="AB6424" t="s">
        <v>2</v>
      </c>
      <c r="AC6424" t="s">
        <v>2</v>
      </c>
      <c r="AD6424" t="s">
        <v>2</v>
      </c>
      <c r="AE6424" t="s">
        <v>2</v>
      </c>
      <c r="AF6424" t="s">
        <v>2</v>
      </c>
      <c r="AG6424" t="s">
        <v>2</v>
      </c>
      <c r="AH6424" t="s">
        <v>2</v>
      </c>
      <c r="AI6424" t="s">
        <v>2</v>
      </c>
      <c r="AJ6424" t="s">
        <v>2</v>
      </c>
      <c r="AK6424" t="s">
        <v>2</v>
      </c>
      <c r="AL6424" t="s">
        <v>2</v>
      </c>
      <c r="AM6424" t="s">
        <v>2</v>
      </c>
      <c r="AN6424" t="s">
        <v>2</v>
      </c>
      <c r="AO6424" t="s">
        <v>2</v>
      </c>
      <c r="AP6424" t="s">
        <v>2</v>
      </c>
      <c r="AQ6424" t="s">
        <v>2</v>
      </c>
      <c r="AR6424">
        <v>4.006E-3</v>
      </c>
      <c r="AS6424">
        <v>4.4050000000000001E-3</v>
      </c>
      <c r="AT6424">
        <v>4.8390000000000004E-3</v>
      </c>
      <c r="AU6424">
        <v>7.7749999999999998E-3</v>
      </c>
      <c r="AV6424">
        <v>1.519E-3</v>
      </c>
      <c r="AW6424">
        <v>3.2650000000000001E-3</v>
      </c>
      <c r="AX6424">
        <v>1.1847E-2</v>
      </c>
      <c r="AY6424">
        <v>8.8999999999999999E-3</v>
      </c>
    </row>
    <row r="6425" spans="1:51" x14ac:dyDescent="0.3">
      <c r="A6425">
        <v>23823</v>
      </c>
      <c r="B6425" t="s">
        <v>13608</v>
      </c>
      <c r="C6425" t="s">
        <v>13609</v>
      </c>
      <c r="D6425" t="s">
        <v>2</v>
      </c>
      <c r="E6425" t="s">
        <v>2</v>
      </c>
      <c r="F6425" t="s">
        <v>2</v>
      </c>
      <c r="G6425" t="s">
        <v>2</v>
      </c>
      <c r="H6425" t="s">
        <v>2</v>
      </c>
      <c r="I6425" t="s">
        <v>2</v>
      </c>
      <c r="J6425" t="s">
        <v>2</v>
      </c>
      <c r="K6425" t="s">
        <v>2</v>
      </c>
      <c r="L6425" t="s">
        <v>2</v>
      </c>
      <c r="M6425" t="s">
        <v>2</v>
      </c>
      <c r="N6425" t="s">
        <v>2</v>
      </c>
      <c r="O6425" t="s">
        <v>2</v>
      </c>
      <c r="P6425" t="s">
        <v>2</v>
      </c>
      <c r="Q6425" t="s">
        <v>2</v>
      </c>
      <c r="R6425" t="s">
        <v>2</v>
      </c>
      <c r="S6425" t="s">
        <v>2</v>
      </c>
      <c r="T6425" t="s">
        <v>2</v>
      </c>
      <c r="U6425" t="s">
        <v>2</v>
      </c>
      <c r="V6425" t="s">
        <v>2</v>
      </c>
      <c r="W6425" t="s">
        <v>2</v>
      </c>
      <c r="X6425" t="s">
        <v>2</v>
      </c>
      <c r="Y6425" t="s">
        <v>2</v>
      </c>
      <c r="Z6425" t="s">
        <v>2</v>
      </c>
      <c r="AA6425" t="s">
        <v>2</v>
      </c>
      <c r="AB6425" t="s">
        <v>2</v>
      </c>
      <c r="AC6425" t="s">
        <v>2</v>
      </c>
      <c r="AD6425" t="s">
        <v>2</v>
      </c>
      <c r="AE6425" t="s">
        <v>2</v>
      </c>
      <c r="AF6425" t="s">
        <v>2</v>
      </c>
      <c r="AG6425" t="s">
        <v>2</v>
      </c>
      <c r="AH6425" t="s">
        <v>2</v>
      </c>
      <c r="AI6425" t="s">
        <v>2</v>
      </c>
      <c r="AJ6425" t="s">
        <v>2</v>
      </c>
      <c r="AK6425" t="s">
        <v>2</v>
      </c>
      <c r="AL6425" t="s">
        <v>2</v>
      </c>
      <c r="AM6425" t="s">
        <v>2</v>
      </c>
      <c r="AN6425" t="s">
        <v>2</v>
      </c>
      <c r="AO6425" t="s">
        <v>2</v>
      </c>
      <c r="AP6425" t="s">
        <v>2</v>
      </c>
      <c r="AQ6425" t="s">
        <v>2</v>
      </c>
      <c r="AR6425">
        <v>-6.365E-3</v>
      </c>
      <c r="AS6425">
        <v>-2.7810000000000001E-3</v>
      </c>
      <c r="AT6425">
        <v>-2.5699999999999998E-3</v>
      </c>
      <c r="AU6425">
        <v>-7.1019999999999998E-3</v>
      </c>
      <c r="AV6425">
        <v>-2.9732000000000001E-2</v>
      </c>
      <c r="AW6425">
        <v>-1.9507E-2</v>
      </c>
      <c r="AX6425">
        <v>4.4526000000000003E-2</v>
      </c>
      <c r="AY6425">
        <v>4.2007999999999997E-2</v>
      </c>
    </row>
    <row r="6426" spans="1:51" x14ac:dyDescent="0.3">
      <c r="A6426">
        <v>23824</v>
      </c>
      <c r="B6426" t="s">
        <v>13644</v>
      </c>
      <c r="C6426" t="s">
        <v>13645</v>
      </c>
      <c r="D6426" t="s">
        <v>2</v>
      </c>
      <c r="E6426" t="s">
        <v>2</v>
      </c>
      <c r="F6426" t="s">
        <v>2</v>
      </c>
      <c r="G6426" t="s">
        <v>2</v>
      </c>
      <c r="H6426" t="s">
        <v>2</v>
      </c>
      <c r="I6426" t="s">
        <v>2</v>
      </c>
      <c r="J6426" t="s">
        <v>2</v>
      </c>
      <c r="K6426" t="s">
        <v>2</v>
      </c>
      <c r="L6426" t="s">
        <v>2</v>
      </c>
      <c r="M6426" t="s">
        <v>2</v>
      </c>
      <c r="N6426" t="s">
        <v>2</v>
      </c>
      <c r="O6426" t="s">
        <v>2</v>
      </c>
      <c r="P6426" t="s">
        <v>2</v>
      </c>
      <c r="Q6426" t="s">
        <v>2</v>
      </c>
      <c r="R6426" t="s">
        <v>2</v>
      </c>
      <c r="S6426" t="s">
        <v>2</v>
      </c>
      <c r="T6426" t="s">
        <v>2</v>
      </c>
      <c r="U6426" t="s">
        <v>2</v>
      </c>
      <c r="V6426" t="s">
        <v>2</v>
      </c>
      <c r="W6426" t="s">
        <v>2</v>
      </c>
      <c r="X6426" t="s">
        <v>2</v>
      </c>
      <c r="Y6426" t="s">
        <v>2</v>
      </c>
      <c r="Z6426" t="s">
        <v>2</v>
      </c>
      <c r="AA6426" t="s">
        <v>2</v>
      </c>
      <c r="AB6426" t="s">
        <v>2</v>
      </c>
      <c r="AC6426" t="s">
        <v>2</v>
      </c>
      <c r="AD6426" t="s">
        <v>2</v>
      </c>
      <c r="AE6426" t="s">
        <v>2</v>
      </c>
      <c r="AF6426" t="s">
        <v>2</v>
      </c>
      <c r="AG6426" t="s">
        <v>2</v>
      </c>
      <c r="AH6426" t="s">
        <v>2</v>
      </c>
      <c r="AI6426" t="s">
        <v>2</v>
      </c>
      <c r="AJ6426" t="s">
        <v>2</v>
      </c>
      <c r="AK6426" t="s">
        <v>2</v>
      </c>
      <c r="AL6426" t="s">
        <v>2</v>
      </c>
      <c r="AM6426" t="s">
        <v>2</v>
      </c>
      <c r="AN6426" t="s">
        <v>2</v>
      </c>
      <c r="AO6426" t="s">
        <v>2</v>
      </c>
      <c r="AP6426" t="s">
        <v>2</v>
      </c>
      <c r="AQ6426" t="s">
        <v>2</v>
      </c>
      <c r="AR6426">
        <v>-2.4775999999999999E-2</v>
      </c>
      <c r="AS6426">
        <v>4.4901000000000003E-2</v>
      </c>
      <c r="AT6426">
        <v>2.2165000000000001E-2</v>
      </c>
      <c r="AU6426">
        <v>-1.1332E-2</v>
      </c>
      <c r="AV6426">
        <v>-2.0101999999999998E-2</v>
      </c>
      <c r="AW6426">
        <v>-1.9484000000000001E-2</v>
      </c>
      <c r="AX6426">
        <v>2.6092000000000001E-2</v>
      </c>
      <c r="AY6426">
        <v>2.0079E-2</v>
      </c>
    </row>
    <row r="6427" spans="1:51" x14ac:dyDescent="0.3">
      <c r="A6427">
        <v>23825</v>
      </c>
      <c r="B6427" t="s">
        <v>13650</v>
      </c>
      <c r="C6427" t="s">
        <v>13651</v>
      </c>
      <c r="D6427" t="s">
        <v>2</v>
      </c>
      <c r="E6427" t="s">
        <v>2</v>
      </c>
      <c r="F6427" t="s">
        <v>2</v>
      </c>
      <c r="G6427" t="s">
        <v>2</v>
      </c>
      <c r="H6427" t="s">
        <v>2</v>
      </c>
      <c r="I6427" t="s">
        <v>2</v>
      </c>
      <c r="J6427" t="s">
        <v>2</v>
      </c>
      <c r="K6427" t="s">
        <v>2</v>
      </c>
      <c r="L6427" t="s">
        <v>2</v>
      </c>
      <c r="M6427" t="s">
        <v>2</v>
      </c>
      <c r="N6427" t="s">
        <v>2</v>
      </c>
      <c r="O6427" t="s">
        <v>2</v>
      </c>
      <c r="P6427" t="s">
        <v>2</v>
      </c>
      <c r="Q6427" t="s">
        <v>2</v>
      </c>
      <c r="R6427" t="s">
        <v>2</v>
      </c>
      <c r="S6427" t="s">
        <v>2</v>
      </c>
      <c r="T6427" t="s">
        <v>2</v>
      </c>
      <c r="U6427" t="s">
        <v>2</v>
      </c>
      <c r="V6427" t="s">
        <v>2</v>
      </c>
      <c r="W6427" t="s">
        <v>2</v>
      </c>
      <c r="X6427" t="s">
        <v>2</v>
      </c>
      <c r="Y6427" t="s">
        <v>2</v>
      </c>
      <c r="Z6427" t="s">
        <v>2</v>
      </c>
      <c r="AA6427" t="s">
        <v>2</v>
      </c>
      <c r="AB6427" t="s">
        <v>2</v>
      </c>
      <c r="AC6427" t="s">
        <v>2</v>
      </c>
      <c r="AD6427" t="s">
        <v>2</v>
      </c>
      <c r="AE6427" t="s">
        <v>2</v>
      </c>
      <c r="AF6427" t="s">
        <v>2</v>
      </c>
      <c r="AG6427" t="s">
        <v>2</v>
      </c>
      <c r="AH6427" t="s">
        <v>2</v>
      </c>
      <c r="AI6427" t="s">
        <v>2</v>
      </c>
      <c r="AJ6427" t="s">
        <v>2</v>
      </c>
      <c r="AK6427" t="s">
        <v>2</v>
      </c>
      <c r="AL6427" t="s">
        <v>2</v>
      </c>
      <c r="AM6427" t="s">
        <v>2</v>
      </c>
      <c r="AN6427" t="s">
        <v>2</v>
      </c>
      <c r="AO6427" t="s">
        <v>2</v>
      </c>
      <c r="AP6427" t="s">
        <v>2</v>
      </c>
      <c r="AQ6427" t="s">
        <v>2</v>
      </c>
      <c r="AR6427">
        <v>-4.7569E-2</v>
      </c>
      <c r="AS6427">
        <v>3.8967000000000002E-2</v>
      </c>
      <c r="AT6427">
        <v>4.9484E-2</v>
      </c>
      <c r="AU6427">
        <v>-7.2490000000000002E-3</v>
      </c>
      <c r="AV6427">
        <v>-3.4762000000000001E-2</v>
      </c>
      <c r="AW6427">
        <v>-2.0341000000000001E-2</v>
      </c>
      <c r="AX6427">
        <v>6.3418000000000002E-2</v>
      </c>
      <c r="AY6427">
        <v>7.7613000000000001E-2</v>
      </c>
    </row>
    <row r="6428" spans="1:51" x14ac:dyDescent="0.3">
      <c r="A6428">
        <v>23826</v>
      </c>
      <c r="B6428" t="s">
        <v>13642</v>
      </c>
      <c r="C6428" t="s">
        <v>13643</v>
      </c>
      <c r="D6428" t="s">
        <v>2</v>
      </c>
      <c r="E6428" t="s">
        <v>2</v>
      </c>
      <c r="F6428" t="s">
        <v>2</v>
      </c>
      <c r="G6428" t="s">
        <v>2</v>
      </c>
      <c r="H6428" t="s">
        <v>2</v>
      </c>
      <c r="I6428" t="s">
        <v>2</v>
      </c>
      <c r="J6428" t="s">
        <v>2</v>
      </c>
      <c r="K6428" t="s">
        <v>2</v>
      </c>
      <c r="L6428" t="s">
        <v>2</v>
      </c>
      <c r="M6428" t="s">
        <v>2</v>
      </c>
      <c r="N6428" t="s">
        <v>2</v>
      </c>
      <c r="O6428" t="s">
        <v>2</v>
      </c>
      <c r="P6428" t="s">
        <v>2</v>
      </c>
      <c r="Q6428" t="s">
        <v>2</v>
      </c>
      <c r="R6428" t="s">
        <v>2</v>
      </c>
      <c r="S6428" t="s">
        <v>2</v>
      </c>
      <c r="T6428" t="s">
        <v>2</v>
      </c>
      <c r="U6428" t="s">
        <v>2</v>
      </c>
      <c r="V6428" t="s">
        <v>2</v>
      </c>
      <c r="W6428" t="s">
        <v>2</v>
      </c>
      <c r="X6428" t="s">
        <v>2</v>
      </c>
      <c r="Y6428" t="s">
        <v>2</v>
      </c>
      <c r="Z6428" t="s">
        <v>2</v>
      </c>
      <c r="AA6428" t="s">
        <v>2</v>
      </c>
      <c r="AB6428" t="s">
        <v>2</v>
      </c>
      <c r="AC6428" t="s">
        <v>2</v>
      </c>
      <c r="AD6428" t="s">
        <v>2</v>
      </c>
      <c r="AE6428" t="s">
        <v>2</v>
      </c>
      <c r="AF6428" t="s">
        <v>2</v>
      </c>
      <c r="AG6428" t="s">
        <v>2</v>
      </c>
      <c r="AH6428" t="s">
        <v>2</v>
      </c>
      <c r="AI6428" t="s">
        <v>2</v>
      </c>
      <c r="AJ6428" t="s">
        <v>2</v>
      </c>
      <c r="AK6428" t="s">
        <v>2</v>
      </c>
      <c r="AL6428" t="s">
        <v>2</v>
      </c>
      <c r="AM6428" t="s">
        <v>2</v>
      </c>
      <c r="AN6428" t="s">
        <v>2</v>
      </c>
      <c r="AO6428" t="s">
        <v>2</v>
      </c>
      <c r="AP6428" t="s">
        <v>2</v>
      </c>
      <c r="AQ6428" t="s">
        <v>2</v>
      </c>
      <c r="AR6428">
        <v>2.343E-3</v>
      </c>
      <c r="AS6428">
        <v>3.7395999999999999E-2</v>
      </c>
      <c r="AT6428">
        <v>1.0621E-2</v>
      </c>
      <c r="AU6428">
        <v>-2.0760000000000002E-3</v>
      </c>
      <c r="AV6428">
        <v>-2.1152000000000001E-2</v>
      </c>
      <c r="AW6428">
        <v>-1.0381E-2</v>
      </c>
      <c r="AX6428">
        <v>5.4955999999999998E-2</v>
      </c>
      <c r="AY6428">
        <v>2.2269000000000001E-2</v>
      </c>
    </row>
    <row r="6429" spans="1:51" x14ac:dyDescent="0.3">
      <c r="A6429">
        <v>23829</v>
      </c>
      <c r="B6429" t="s">
        <v>6666</v>
      </c>
      <c r="C6429" t="s">
        <v>6667</v>
      </c>
      <c r="D6429" t="s">
        <v>2</v>
      </c>
      <c r="E6429" t="s">
        <v>2</v>
      </c>
      <c r="F6429" t="s">
        <v>2</v>
      </c>
      <c r="G6429" t="s">
        <v>2</v>
      </c>
      <c r="H6429" t="s">
        <v>2</v>
      </c>
      <c r="I6429" t="s">
        <v>2</v>
      </c>
      <c r="J6429" t="s">
        <v>2</v>
      </c>
      <c r="K6429" t="s">
        <v>2</v>
      </c>
      <c r="L6429" t="s">
        <v>2</v>
      </c>
      <c r="M6429" t="s">
        <v>2</v>
      </c>
      <c r="N6429" t="s">
        <v>2</v>
      </c>
      <c r="O6429" t="s">
        <v>2</v>
      </c>
      <c r="P6429" t="s">
        <v>2</v>
      </c>
      <c r="Q6429" t="s">
        <v>2</v>
      </c>
      <c r="R6429" t="s">
        <v>2</v>
      </c>
      <c r="S6429" t="s">
        <v>2</v>
      </c>
      <c r="T6429" t="s">
        <v>2</v>
      </c>
      <c r="U6429" t="s">
        <v>2</v>
      </c>
      <c r="V6429" t="s">
        <v>2</v>
      </c>
      <c r="W6429" t="s">
        <v>2</v>
      </c>
      <c r="X6429" t="s">
        <v>2</v>
      </c>
      <c r="Y6429" t="s">
        <v>2</v>
      </c>
      <c r="Z6429" t="s">
        <v>2</v>
      </c>
      <c r="AA6429" t="s">
        <v>2</v>
      </c>
      <c r="AB6429" t="s">
        <v>2</v>
      </c>
      <c r="AC6429" t="s">
        <v>2</v>
      </c>
      <c r="AD6429" t="s">
        <v>2</v>
      </c>
      <c r="AE6429" t="s">
        <v>2</v>
      </c>
      <c r="AF6429" t="s">
        <v>2</v>
      </c>
      <c r="AG6429" t="s">
        <v>2</v>
      </c>
      <c r="AH6429" t="s">
        <v>2</v>
      </c>
      <c r="AI6429" t="s">
        <v>2</v>
      </c>
      <c r="AJ6429" t="s">
        <v>2</v>
      </c>
      <c r="AK6429" t="s">
        <v>2</v>
      </c>
      <c r="AL6429" t="s">
        <v>2</v>
      </c>
      <c r="AM6429" t="s">
        <v>2</v>
      </c>
      <c r="AN6429" t="s">
        <v>2</v>
      </c>
      <c r="AO6429" t="s">
        <v>2</v>
      </c>
      <c r="AP6429" t="s">
        <v>2</v>
      </c>
      <c r="AQ6429" t="s">
        <v>2</v>
      </c>
      <c r="AR6429">
        <v>8.8513999999999995E-2</v>
      </c>
      <c r="AS6429">
        <v>0.168327</v>
      </c>
      <c r="AT6429">
        <v>-9.2407000000000003E-2</v>
      </c>
      <c r="AU6429">
        <v>-0.224546</v>
      </c>
      <c r="AV6429">
        <v>-0.14172999999999999</v>
      </c>
      <c r="AW6429">
        <v>-0.22355800000000001</v>
      </c>
      <c r="AX6429">
        <v>0.235294</v>
      </c>
      <c r="AY6429">
        <v>0.262845</v>
      </c>
    </row>
    <row r="6430" spans="1:51" x14ac:dyDescent="0.3">
      <c r="A6430">
        <v>23831</v>
      </c>
      <c r="B6430" t="s">
        <v>13624</v>
      </c>
      <c r="C6430" t="s">
        <v>13625</v>
      </c>
      <c r="D6430" t="s">
        <v>2</v>
      </c>
      <c r="E6430" t="s">
        <v>2</v>
      </c>
      <c r="F6430" t="s">
        <v>2</v>
      </c>
      <c r="G6430" t="s">
        <v>2</v>
      </c>
      <c r="H6430" t="s">
        <v>2</v>
      </c>
      <c r="I6430" t="s">
        <v>2</v>
      </c>
      <c r="J6430" t="s">
        <v>2</v>
      </c>
      <c r="K6430" t="s">
        <v>2</v>
      </c>
      <c r="L6430" t="s">
        <v>2</v>
      </c>
      <c r="M6430" t="s">
        <v>2</v>
      </c>
      <c r="N6430" t="s">
        <v>2</v>
      </c>
      <c r="O6430" t="s">
        <v>2</v>
      </c>
      <c r="P6430" t="s">
        <v>2</v>
      </c>
      <c r="Q6430" t="s">
        <v>2</v>
      </c>
      <c r="R6430" t="s">
        <v>2</v>
      </c>
      <c r="S6430" t="s">
        <v>2</v>
      </c>
      <c r="T6430" t="s">
        <v>2</v>
      </c>
      <c r="U6430" t="s">
        <v>2</v>
      </c>
      <c r="V6430" t="s">
        <v>2</v>
      </c>
      <c r="W6430" t="s">
        <v>2</v>
      </c>
      <c r="X6430" t="s">
        <v>2</v>
      </c>
      <c r="Y6430" t="s">
        <v>2</v>
      </c>
      <c r="Z6430" t="s">
        <v>2</v>
      </c>
      <c r="AA6430" t="s">
        <v>2</v>
      </c>
      <c r="AB6430" t="s">
        <v>2</v>
      </c>
      <c r="AC6430" t="s">
        <v>2</v>
      </c>
      <c r="AD6430" t="s">
        <v>2</v>
      </c>
      <c r="AE6430" t="s">
        <v>2</v>
      </c>
      <c r="AF6430" t="s">
        <v>2</v>
      </c>
      <c r="AG6430" t="s">
        <v>2</v>
      </c>
      <c r="AH6430" t="s">
        <v>2</v>
      </c>
      <c r="AI6430" t="s">
        <v>2</v>
      </c>
      <c r="AJ6430" t="s">
        <v>2</v>
      </c>
      <c r="AK6430" t="s">
        <v>2</v>
      </c>
      <c r="AL6430" t="s">
        <v>2</v>
      </c>
      <c r="AM6430" t="s">
        <v>2</v>
      </c>
      <c r="AN6430" t="s">
        <v>2</v>
      </c>
      <c r="AO6430" t="s">
        <v>2</v>
      </c>
      <c r="AP6430" t="s">
        <v>2</v>
      </c>
      <c r="AQ6430" t="s">
        <v>2</v>
      </c>
      <c r="AR6430">
        <v>-2.0347000000000001E-2</v>
      </c>
      <c r="AS6430">
        <v>7.6319999999999999E-2</v>
      </c>
      <c r="AT6430">
        <v>5.7818000000000001E-2</v>
      </c>
      <c r="AU6430">
        <v>-5.9922999999999997E-2</v>
      </c>
      <c r="AV6430">
        <v>-5.9991999999999997E-2</v>
      </c>
      <c r="AW6430">
        <v>-7.1160000000000001E-2</v>
      </c>
      <c r="AX6430">
        <v>0.119036</v>
      </c>
      <c r="AY6430">
        <v>0.119279</v>
      </c>
    </row>
    <row r="6431" spans="1:51" x14ac:dyDescent="0.3">
      <c r="A6431">
        <v>23832</v>
      </c>
      <c r="B6431" t="s">
        <v>4110</v>
      </c>
      <c r="C6431" t="s">
        <v>4111</v>
      </c>
      <c r="D6431" t="s">
        <v>2</v>
      </c>
      <c r="E6431" t="s">
        <v>2</v>
      </c>
      <c r="F6431" t="s">
        <v>2</v>
      </c>
      <c r="G6431" t="s">
        <v>2</v>
      </c>
      <c r="H6431" t="s">
        <v>2</v>
      </c>
      <c r="I6431" t="s">
        <v>2</v>
      </c>
      <c r="J6431" t="s">
        <v>2</v>
      </c>
      <c r="K6431" t="s">
        <v>2</v>
      </c>
      <c r="L6431" t="s">
        <v>2</v>
      </c>
      <c r="M6431" t="s">
        <v>2</v>
      </c>
      <c r="N6431" t="s">
        <v>2</v>
      </c>
      <c r="O6431" t="s">
        <v>2</v>
      </c>
      <c r="P6431" t="s">
        <v>2</v>
      </c>
      <c r="Q6431" t="s">
        <v>2</v>
      </c>
      <c r="R6431" t="s">
        <v>2</v>
      </c>
      <c r="S6431" t="s">
        <v>2</v>
      </c>
      <c r="T6431" t="s">
        <v>2</v>
      </c>
      <c r="U6431" t="s">
        <v>2</v>
      </c>
      <c r="V6431" t="s">
        <v>2</v>
      </c>
      <c r="W6431" t="s">
        <v>2</v>
      </c>
      <c r="X6431" t="s">
        <v>2</v>
      </c>
      <c r="Y6431" t="s">
        <v>2</v>
      </c>
      <c r="Z6431" t="s">
        <v>2</v>
      </c>
      <c r="AA6431" t="s">
        <v>2</v>
      </c>
      <c r="AB6431" t="s">
        <v>2</v>
      </c>
      <c r="AC6431" t="s">
        <v>2</v>
      </c>
      <c r="AD6431" t="s">
        <v>2</v>
      </c>
      <c r="AE6431" t="s">
        <v>2</v>
      </c>
      <c r="AF6431" t="s">
        <v>2</v>
      </c>
      <c r="AG6431" t="s">
        <v>2</v>
      </c>
      <c r="AH6431" t="s">
        <v>2</v>
      </c>
      <c r="AI6431" t="s">
        <v>2</v>
      </c>
      <c r="AJ6431" t="s">
        <v>2</v>
      </c>
      <c r="AK6431" t="s">
        <v>2</v>
      </c>
      <c r="AL6431" t="s">
        <v>2</v>
      </c>
      <c r="AM6431" t="s">
        <v>2</v>
      </c>
      <c r="AN6431" t="s">
        <v>2</v>
      </c>
      <c r="AO6431" t="s">
        <v>2</v>
      </c>
      <c r="AP6431" t="s">
        <v>2</v>
      </c>
      <c r="AQ6431" t="s">
        <v>2</v>
      </c>
      <c r="AR6431">
        <v>5.4099999999999999E-3</v>
      </c>
      <c r="AS6431">
        <v>9.0699999999999999E-3</v>
      </c>
      <c r="AT6431">
        <v>2.0400000000000001E-3</v>
      </c>
      <c r="AU6431">
        <v>5.078E-3</v>
      </c>
      <c r="AV6431">
        <v>3.1340000000000001E-3</v>
      </c>
      <c r="AW6431">
        <v>3.8560000000000001E-3</v>
      </c>
      <c r="AX6431">
        <v>9.9690000000000004E-3</v>
      </c>
      <c r="AY6431">
        <v>5.5170000000000002E-3</v>
      </c>
    </row>
    <row r="6432" spans="1:51" x14ac:dyDescent="0.3">
      <c r="A6432">
        <v>23833</v>
      </c>
      <c r="B6432" t="s">
        <v>4108</v>
      </c>
      <c r="C6432" t="s">
        <v>4109</v>
      </c>
      <c r="D6432" t="s">
        <v>2</v>
      </c>
      <c r="E6432" t="s">
        <v>2</v>
      </c>
      <c r="F6432" t="s">
        <v>2</v>
      </c>
      <c r="G6432" t="s">
        <v>2</v>
      </c>
      <c r="H6432" t="s">
        <v>2</v>
      </c>
      <c r="I6432" t="s">
        <v>2</v>
      </c>
      <c r="J6432" t="s">
        <v>2</v>
      </c>
      <c r="K6432" t="s">
        <v>2</v>
      </c>
      <c r="L6432" t="s">
        <v>2</v>
      </c>
      <c r="M6432" t="s">
        <v>2</v>
      </c>
      <c r="N6432" t="s">
        <v>2</v>
      </c>
      <c r="O6432" t="s">
        <v>2</v>
      </c>
      <c r="P6432" t="s">
        <v>2</v>
      </c>
      <c r="Q6432" t="s">
        <v>2</v>
      </c>
      <c r="R6432" t="s">
        <v>2</v>
      </c>
      <c r="S6432" t="s">
        <v>2</v>
      </c>
      <c r="T6432" t="s">
        <v>2</v>
      </c>
      <c r="U6432" t="s">
        <v>2</v>
      </c>
      <c r="V6432" t="s">
        <v>2</v>
      </c>
      <c r="W6432" t="s">
        <v>2</v>
      </c>
      <c r="X6432" t="s">
        <v>2</v>
      </c>
      <c r="Y6432" t="s">
        <v>2</v>
      </c>
      <c r="Z6432" t="s">
        <v>2</v>
      </c>
      <c r="AA6432" t="s">
        <v>2</v>
      </c>
      <c r="AB6432" t="s">
        <v>2</v>
      </c>
      <c r="AC6432" t="s">
        <v>2</v>
      </c>
      <c r="AD6432" t="s">
        <v>2</v>
      </c>
      <c r="AE6432" t="s">
        <v>2</v>
      </c>
      <c r="AF6432" t="s">
        <v>2</v>
      </c>
      <c r="AG6432" t="s">
        <v>2</v>
      </c>
      <c r="AH6432" t="s">
        <v>2</v>
      </c>
      <c r="AI6432" t="s">
        <v>2</v>
      </c>
      <c r="AJ6432" t="s">
        <v>2</v>
      </c>
      <c r="AK6432" t="s">
        <v>2</v>
      </c>
      <c r="AL6432" t="s">
        <v>2</v>
      </c>
      <c r="AM6432" t="s">
        <v>2</v>
      </c>
      <c r="AN6432" t="s">
        <v>2</v>
      </c>
      <c r="AO6432" t="s">
        <v>2</v>
      </c>
      <c r="AP6432" t="s">
        <v>2</v>
      </c>
      <c r="AQ6432" t="s">
        <v>2</v>
      </c>
      <c r="AR6432">
        <v>5.3E-3</v>
      </c>
      <c r="AS6432">
        <v>1.3520000000000001E-2</v>
      </c>
      <c r="AT6432">
        <v>2.846E-3</v>
      </c>
      <c r="AU6432">
        <v>7.1019999999999998E-3</v>
      </c>
      <c r="AV6432">
        <v>8.9899999999999995E-4</v>
      </c>
      <c r="AW6432">
        <v>5.3470000000000002E-3</v>
      </c>
      <c r="AX6432">
        <v>8.9180000000000006E-3</v>
      </c>
      <c r="AY6432">
        <v>3.1870000000000002E-3</v>
      </c>
    </row>
    <row r="6433" spans="1:51" x14ac:dyDescent="0.3">
      <c r="A6433">
        <v>23834</v>
      </c>
      <c r="B6433" t="s">
        <v>1513</v>
      </c>
      <c r="C6433" t="s">
        <v>1514</v>
      </c>
      <c r="D6433" t="s">
        <v>2</v>
      </c>
      <c r="E6433" t="s">
        <v>2</v>
      </c>
      <c r="F6433" t="s">
        <v>2</v>
      </c>
      <c r="G6433" t="s">
        <v>2</v>
      </c>
      <c r="H6433" t="s">
        <v>2</v>
      </c>
      <c r="I6433" t="s">
        <v>2</v>
      </c>
      <c r="J6433" t="s">
        <v>2</v>
      </c>
      <c r="K6433" t="s">
        <v>2</v>
      </c>
      <c r="L6433" t="s">
        <v>2</v>
      </c>
      <c r="M6433" t="s">
        <v>2</v>
      </c>
      <c r="N6433" t="s">
        <v>2</v>
      </c>
      <c r="O6433" t="s">
        <v>2</v>
      </c>
      <c r="P6433" t="s">
        <v>2</v>
      </c>
      <c r="Q6433" t="s">
        <v>2</v>
      </c>
      <c r="R6433" t="s">
        <v>2</v>
      </c>
      <c r="S6433" t="s">
        <v>2</v>
      </c>
      <c r="T6433" t="s">
        <v>2</v>
      </c>
      <c r="U6433" t="s">
        <v>2</v>
      </c>
      <c r="V6433" t="s">
        <v>2</v>
      </c>
      <c r="W6433" t="s">
        <v>2</v>
      </c>
      <c r="X6433" t="s">
        <v>2</v>
      </c>
      <c r="Y6433" t="s">
        <v>2</v>
      </c>
      <c r="Z6433" t="s">
        <v>2</v>
      </c>
      <c r="AA6433" t="s">
        <v>2</v>
      </c>
      <c r="AB6433" t="s">
        <v>2</v>
      </c>
      <c r="AC6433" t="s">
        <v>2</v>
      </c>
      <c r="AD6433" t="s">
        <v>2</v>
      </c>
      <c r="AE6433" t="s">
        <v>2</v>
      </c>
      <c r="AF6433" t="s">
        <v>2</v>
      </c>
      <c r="AG6433" t="s">
        <v>2</v>
      </c>
      <c r="AH6433" t="s">
        <v>2</v>
      </c>
      <c r="AI6433" t="s">
        <v>2</v>
      </c>
      <c r="AJ6433" t="s">
        <v>2</v>
      </c>
      <c r="AK6433" t="s">
        <v>2</v>
      </c>
      <c r="AL6433" t="s">
        <v>2</v>
      </c>
      <c r="AM6433" t="s">
        <v>2</v>
      </c>
      <c r="AN6433" t="s">
        <v>2</v>
      </c>
      <c r="AO6433" t="s">
        <v>2</v>
      </c>
      <c r="AP6433" t="s">
        <v>2</v>
      </c>
      <c r="AQ6433" t="s">
        <v>2</v>
      </c>
      <c r="AR6433">
        <v>5.6730000000000001E-3</v>
      </c>
      <c r="AS6433">
        <v>1.8655999999999999E-2</v>
      </c>
      <c r="AT6433">
        <v>6.3509999999999999E-3</v>
      </c>
      <c r="AU6433">
        <v>5.0090000000000004E-3</v>
      </c>
      <c r="AV6433">
        <v>-7.76E-4</v>
      </c>
      <c r="AW6433">
        <v>5.6969999999999998E-3</v>
      </c>
      <c r="AX6433">
        <v>1.2947999999999999E-2</v>
      </c>
      <c r="AY6433">
        <v>5.8129999999999996E-3</v>
      </c>
    </row>
    <row r="6434" spans="1:51" x14ac:dyDescent="0.3">
      <c r="A6434">
        <v>23835</v>
      </c>
      <c r="B6434" t="s">
        <v>833</v>
      </c>
      <c r="C6434" t="s">
        <v>834</v>
      </c>
      <c r="D6434">
        <v>-3.3660000000000001E-3</v>
      </c>
      <c r="E6434">
        <v>-6.3492000000000007E-2</v>
      </c>
      <c r="F6434">
        <v>-0.21718399999999999</v>
      </c>
      <c r="G6434">
        <v>4.4651000000000003E-2</v>
      </c>
      <c r="H6434">
        <v>-3.1167E-2</v>
      </c>
      <c r="I6434">
        <v>2.8837000000000002E-2</v>
      </c>
      <c r="J6434">
        <v>-5.4102999999999998E-2</v>
      </c>
      <c r="K6434">
        <v>0.125834</v>
      </c>
      <c r="L6434">
        <v>-3.8633000000000001E-2</v>
      </c>
      <c r="M6434">
        <v>5.6000000000000001E-2</v>
      </c>
      <c r="N6434">
        <v>4.9662999999999999E-2</v>
      </c>
      <c r="O6434">
        <v>6.4655000000000004E-2</v>
      </c>
      <c r="P6434">
        <v>-1.8979999999999999E-3</v>
      </c>
      <c r="Q6434">
        <v>6.8847000000000005E-2</v>
      </c>
      <c r="R6434">
        <v>0.13247300000000001</v>
      </c>
      <c r="S6434">
        <v>5.8526000000000002E-2</v>
      </c>
      <c r="T6434">
        <v>5.9769999999999997E-3</v>
      </c>
      <c r="U6434">
        <v>-6.2611E-2</v>
      </c>
      <c r="V6434">
        <v>1.2125E-2</v>
      </c>
      <c r="W6434">
        <v>1.4187E-2</v>
      </c>
      <c r="X6434">
        <v>-7.1107000000000004E-2</v>
      </c>
      <c r="Y6434">
        <v>3.5726000000000001E-2</v>
      </c>
      <c r="Z6434">
        <v>-0.113895</v>
      </c>
      <c r="AA6434">
        <v>0.14056199999999999</v>
      </c>
      <c r="AB6434">
        <v>-4.7664999999999999E-2</v>
      </c>
      <c r="AC6434">
        <v>-8.8525999999999994E-2</v>
      </c>
      <c r="AD6434">
        <v>3.6419999999999998E-3</v>
      </c>
      <c r="AE6434">
        <v>-3.3396000000000002E-2</v>
      </c>
      <c r="AF6434">
        <v>6.2887999999999999E-2</v>
      </c>
      <c r="AG6434">
        <v>-6.3E-3</v>
      </c>
      <c r="AH6434">
        <v>5.8540000000000002E-2</v>
      </c>
      <c r="AI6434">
        <v>5.5302999999999998E-2</v>
      </c>
      <c r="AJ6434">
        <v>-8.5654999999999995E-2</v>
      </c>
      <c r="AK6434">
        <v>4.1315999999999999E-2</v>
      </c>
      <c r="AL6434">
        <v>0.105688</v>
      </c>
      <c r="AM6434">
        <v>-2.9454000000000001E-2</v>
      </c>
      <c r="AN6434">
        <v>1.8787000000000002E-2</v>
      </c>
      <c r="AO6434">
        <v>3.0411000000000001E-2</v>
      </c>
      <c r="AP6434">
        <v>-3.6027999999999998E-2</v>
      </c>
      <c r="AQ6434">
        <v>-4.1339000000000001E-2</v>
      </c>
      <c r="AR6434">
        <v>-1.369E-3</v>
      </c>
      <c r="AS6434">
        <v>4.7876000000000002E-2</v>
      </c>
      <c r="AT6434">
        <v>5.6351999999999999E-2</v>
      </c>
      <c r="AU6434">
        <v>-7.9565999999999998E-2</v>
      </c>
      <c r="AV6434">
        <v>-3.2170999999999998E-2</v>
      </c>
      <c r="AW6434">
        <v>-4.9540000000000001E-2</v>
      </c>
      <c r="AX6434">
        <v>2.8479000000000001E-2</v>
      </c>
      <c r="AY6434">
        <v>4.1014000000000002E-2</v>
      </c>
    </row>
    <row r="6435" spans="1:51" x14ac:dyDescent="0.3">
      <c r="A6435">
        <v>23837</v>
      </c>
      <c r="B6435" t="s">
        <v>1511</v>
      </c>
      <c r="C6435" t="s">
        <v>1512</v>
      </c>
      <c r="D6435" t="s">
        <v>2</v>
      </c>
      <c r="E6435" t="s">
        <v>2</v>
      </c>
      <c r="F6435" t="s">
        <v>2</v>
      </c>
      <c r="G6435" t="s">
        <v>2</v>
      </c>
      <c r="H6435" t="s">
        <v>2</v>
      </c>
      <c r="I6435" t="s">
        <v>2</v>
      </c>
      <c r="J6435" t="s">
        <v>2</v>
      </c>
      <c r="K6435" t="s">
        <v>2</v>
      </c>
      <c r="L6435" t="s">
        <v>2</v>
      </c>
      <c r="M6435" t="s">
        <v>2</v>
      </c>
      <c r="N6435" t="s">
        <v>2</v>
      </c>
      <c r="O6435" t="s">
        <v>2</v>
      </c>
      <c r="P6435" t="s">
        <v>2</v>
      </c>
      <c r="Q6435" t="s">
        <v>2</v>
      </c>
      <c r="R6435" t="s">
        <v>2</v>
      </c>
      <c r="S6435" t="s">
        <v>2</v>
      </c>
      <c r="T6435" t="s">
        <v>2</v>
      </c>
      <c r="U6435" t="s">
        <v>2</v>
      </c>
      <c r="V6435" t="s">
        <v>2</v>
      </c>
      <c r="W6435" t="s">
        <v>2</v>
      </c>
      <c r="X6435" t="s">
        <v>2</v>
      </c>
      <c r="Y6435" t="s">
        <v>2</v>
      </c>
      <c r="Z6435" t="s">
        <v>2</v>
      </c>
      <c r="AA6435" t="s">
        <v>2</v>
      </c>
      <c r="AB6435" t="s">
        <v>2</v>
      </c>
      <c r="AC6435" t="s">
        <v>2</v>
      </c>
      <c r="AD6435" t="s">
        <v>2</v>
      </c>
      <c r="AE6435" t="s">
        <v>2</v>
      </c>
      <c r="AF6435" t="s">
        <v>2</v>
      </c>
      <c r="AG6435" t="s">
        <v>2</v>
      </c>
      <c r="AH6435" t="s">
        <v>2</v>
      </c>
      <c r="AI6435" t="s">
        <v>2</v>
      </c>
      <c r="AJ6435" t="s">
        <v>2</v>
      </c>
      <c r="AK6435" t="s">
        <v>2</v>
      </c>
      <c r="AL6435" t="s">
        <v>2</v>
      </c>
      <c r="AM6435" t="s">
        <v>2</v>
      </c>
      <c r="AN6435" t="s">
        <v>2</v>
      </c>
      <c r="AO6435" t="s">
        <v>2</v>
      </c>
      <c r="AP6435" t="s">
        <v>2</v>
      </c>
      <c r="AQ6435" t="s">
        <v>2</v>
      </c>
      <c r="AR6435">
        <v>6.8780000000000004E-3</v>
      </c>
      <c r="AS6435">
        <v>2.3040999999999999E-2</v>
      </c>
      <c r="AT6435">
        <v>7.6730000000000001E-3</v>
      </c>
      <c r="AU6435">
        <v>5.555E-3</v>
      </c>
      <c r="AV6435">
        <v>-2.2859999999999998E-3</v>
      </c>
      <c r="AW6435">
        <v>1.6540000000000001E-3</v>
      </c>
      <c r="AX6435">
        <v>2.0792999999999999E-2</v>
      </c>
      <c r="AY6435">
        <v>7.1510000000000002E-3</v>
      </c>
    </row>
    <row r="6436" spans="1:51" x14ac:dyDescent="0.3">
      <c r="A6436">
        <v>23838</v>
      </c>
      <c r="B6436" t="s">
        <v>13638</v>
      </c>
      <c r="C6436" t="s">
        <v>13639</v>
      </c>
      <c r="D6436" t="s">
        <v>2</v>
      </c>
      <c r="E6436" t="s">
        <v>2</v>
      </c>
      <c r="F6436" t="s">
        <v>2</v>
      </c>
      <c r="G6436" t="s">
        <v>2</v>
      </c>
      <c r="H6436" t="s">
        <v>2</v>
      </c>
      <c r="I6436" t="s">
        <v>2</v>
      </c>
      <c r="J6436" t="s">
        <v>2</v>
      </c>
      <c r="K6436" t="s">
        <v>2</v>
      </c>
      <c r="L6436" t="s">
        <v>2</v>
      </c>
      <c r="M6436" t="s">
        <v>2</v>
      </c>
      <c r="N6436" t="s">
        <v>2</v>
      </c>
      <c r="O6436" t="s">
        <v>2</v>
      </c>
      <c r="P6436" t="s">
        <v>2</v>
      </c>
      <c r="Q6436" t="s">
        <v>2</v>
      </c>
      <c r="R6436" t="s">
        <v>2</v>
      </c>
      <c r="S6436" t="s">
        <v>2</v>
      </c>
      <c r="T6436" t="s">
        <v>2</v>
      </c>
      <c r="U6436" t="s">
        <v>2</v>
      </c>
      <c r="V6436" t="s">
        <v>2</v>
      </c>
      <c r="W6436" t="s">
        <v>2</v>
      </c>
      <c r="X6436" t="s">
        <v>2</v>
      </c>
      <c r="Y6436" t="s">
        <v>2</v>
      </c>
      <c r="Z6436" t="s">
        <v>2</v>
      </c>
      <c r="AA6436" t="s">
        <v>2</v>
      </c>
      <c r="AB6436" t="s">
        <v>2</v>
      </c>
      <c r="AC6436" t="s">
        <v>2</v>
      </c>
      <c r="AD6436" t="s">
        <v>2</v>
      </c>
      <c r="AE6436" t="s">
        <v>2</v>
      </c>
      <c r="AF6436" t="s">
        <v>2</v>
      </c>
      <c r="AG6436" t="s">
        <v>2</v>
      </c>
      <c r="AH6436" t="s">
        <v>2</v>
      </c>
      <c r="AI6436" t="s">
        <v>2</v>
      </c>
      <c r="AJ6436" t="s">
        <v>2</v>
      </c>
      <c r="AK6436" t="s">
        <v>2</v>
      </c>
      <c r="AL6436" t="s">
        <v>2</v>
      </c>
      <c r="AM6436" t="s">
        <v>2</v>
      </c>
      <c r="AN6436" t="s">
        <v>2</v>
      </c>
      <c r="AO6436" t="s">
        <v>2</v>
      </c>
      <c r="AP6436" t="s">
        <v>2</v>
      </c>
      <c r="AQ6436" t="s">
        <v>2</v>
      </c>
      <c r="AR6436">
        <v>-3.0058999999999999E-2</v>
      </c>
      <c r="AS6436">
        <v>7.6000000000000004E-4</v>
      </c>
      <c r="AT6436">
        <v>-2.5610000000000001E-2</v>
      </c>
      <c r="AU6436">
        <v>-2.9984E-2</v>
      </c>
      <c r="AV6436">
        <v>-7.9053999999999999E-2</v>
      </c>
      <c r="AW6436">
        <v>-5.1866000000000002E-2</v>
      </c>
      <c r="AX6436">
        <v>9.6145999999999995E-2</v>
      </c>
      <c r="AY6436">
        <v>8.7776999999999994E-2</v>
      </c>
    </row>
    <row r="6437" spans="1:51" x14ac:dyDescent="0.3">
      <c r="A6437">
        <v>23839</v>
      </c>
      <c r="B6437" t="s">
        <v>13636</v>
      </c>
      <c r="C6437" t="s">
        <v>13637</v>
      </c>
      <c r="D6437" t="s">
        <v>2</v>
      </c>
      <c r="E6437" t="s">
        <v>2</v>
      </c>
      <c r="F6437" t="s">
        <v>2</v>
      </c>
      <c r="G6437" t="s">
        <v>2</v>
      </c>
      <c r="H6437" t="s">
        <v>2</v>
      </c>
      <c r="I6437" t="s">
        <v>2</v>
      </c>
      <c r="J6437" t="s">
        <v>2</v>
      </c>
      <c r="K6437" t="s">
        <v>2</v>
      </c>
      <c r="L6437" t="s">
        <v>2</v>
      </c>
      <c r="M6437" t="s">
        <v>2</v>
      </c>
      <c r="N6437" t="s">
        <v>2</v>
      </c>
      <c r="O6437" t="s">
        <v>2</v>
      </c>
      <c r="P6437" t="s">
        <v>2</v>
      </c>
      <c r="Q6437" t="s">
        <v>2</v>
      </c>
      <c r="R6437" t="s">
        <v>2</v>
      </c>
      <c r="S6437" t="s">
        <v>2</v>
      </c>
      <c r="T6437" t="s">
        <v>2</v>
      </c>
      <c r="U6437" t="s">
        <v>2</v>
      </c>
      <c r="V6437" t="s">
        <v>2</v>
      </c>
      <c r="W6437" t="s">
        <v>2</v>
      </c>
      <c r="X6437" t="s">
        <v>2</v>
      </c>
      <c r="Y6437" t="s">
        <v>2</v>
      </c>
      <c r="Z6437" t="s">
        <v>2</v>
      </c>
      <c r="AA6437" t="s">
        <v>2</v>
      </c>
      <c r="AB6437" t="s">
        <v>2</v>
      </c>
      <c r="AC6437" t="s">
        <v>2</v>
      </c>
      <c r="AD6437" t="s">
        <v>2</v>
      </c>
      <c r="AE6437" t="s">
        <v>2</v>
      </c>
      <c r="AF6437" t="s">
        <v>2</v>
      </c>
      <c r="AG6437" t="s">
        <v>2</v>
      </c>
      <c r="AH6437" t="s">
        <v>2</v>
      </c>
      <c r="AI6437" t="s">
        <v>2</v>
      </c>
      <c r="AJ6437" t="s">
        <v>2</v>
      </c>
      <c r="AK6437" t="s">
        <v>2</v>
      </c>
      <c r="AL6437" t="s">
        <v>2</v>
      </c>
      <c r="AM6437" t="s">
        <v>2</v>
      </c>
      <c r="AN6437" t="s">
        <v>2</v>
      </c>
      <c r="AO6437" t="s">
        <v>2</v>
      </c>
      <c r="AP6437" t="s">
        <v>2</v>
      </c>
      <c r="AQ6437" t="s">
        <v>2</v>
      </c>
      <c r="AR6437">
        <v>-9.3740000000000004E-3</v>
      </c>
      <c r="AS6437">
        <v>-1.3088000000000001E-2</v>
      </c>
      <c r="AT6437">
        <v>-1.3010000000000001E-3</v>
      </c>
      <c r="AU6437">
        <v>-1.1509999999999999E-3</v>
      </c>
      <c r="AV6437">
        <v>-1.6861000000000001E-2</v>
      </c>
      <c r="AW6437">
        <v>-8.6490000000000004E-3</v>
      </c>
      <c r="AX6437">
        <v>3.1182999999999999E-2</v>
      </c>
      <c r="AY6437">
        <v>2.6672000000000001E-2</v>
      </c>
    </row>
    <row r="6438" spans="1:51" x14ac:dyDescent="0.3">
      <c r="A6438">
        <v>23840</v>
      </c>
      <c r="B6438" t="s">
        <v>13640</v>
      </c>
      <c r="C6438" t="s">
        <v>13641</v>
      </c>
      <c r="D6438" t="s">
        <v>2</v>
      </c>
      <c r="E6438" t="s">
        <v>2</v>
      </c>
      <c r="F6438" t="s">
        <v>2</v>
      </c>
      <c r="G6438" t="s">
        <v>2</v>
      </c>
      <c r="H6438" t="s">
        <v>2</v>
      </c>
      <c r="I6438" t="s">
        <v>2</v>
      </c>
      <c r="J6438" t="s">
        <v>2</v>
      </c>
      <c r="K6438" t="s">
        <v>2</v>
      </c>
      <c r="L6438" t="s">
        <v>2</v>
      </c>
      <c r="M6438" t="s">
        <v>2</v>
      </c>
      <c r="N6438" t="s">
        <v>2</v>
      </c>
      <c r="O6438" t="s">
        <v>2</v>
      </c>
      <c r="P6438" t="s">
        <v>2</v>
      </c>
      <c r="Q6438" t="s">
        <v>2</v>
      </c>
      <c r="R6438" t="s">
        <v>2</v>
      </c>
      <c r="S6438" t="s">
        <v>2</v>
      </c>
      <c r="T6438" t="s">
        <v>2</v>
      </c>
      <c r="U6438" t="s">
        <v>2</v>
      </c>
      <c r="V6438" t="s">
        <v>2</v>
      </c>
      <c r="W6438" t="s">
        <v>2</v>
      </c>
      <c r="X6438" t="s">
        <v>2</v>
      </c>
      <c r="Y6438" t="s">
        <v>2</v>
      </c>
      <c r="Z6438" t="s">
        <v>2</v>
      </c>
      <c r="AA6438" t="s">
        <v>2</v>
      </c>
      <c r="AB6438" t="s">
        <v>2</v>
      </c>
      <c r="AC6438" t="s">
        <v>2</v>
      </c>
      <c r="AD6438" t="s">
        <v>2</v>
      </c>
      <c r="AE6438" t="s">
        <v>2</v>
      </c>
      <c r="AF6438" t="s">
        <v>2</v>
      </c>
      <c r="AG6438" t="s">
        <v>2</v>
      </c>
      <c r="AH6438" t="s">
        <v>2</v>
      </c>
      <c r="AI6438" t="s">
        <v>2</v>
      </c>
      <c r="AJ6438" t="s">
        <v>2</v>
      </c>
      <c r="AK6438" t="s">
        <v>2</v>
      </c>
      <c r="AL6438" t="s">
        <v>2</v>
      </c>
      <c r="AM6438" t="s">
        <v>2</v>
      </c>
      <c r="AN6438" t="s">
        <v>2</v>
      </c>
      <c r="AO6438" t="s">
        <v>2</v>
      </c>
      <c r="AP6438" t="s">
        <v>2</v>
      </c>
      <c r="AQ6438" t="s">
        <v>2</v>
      </c>
      <c r="AR6438">
        <v>-3.153E-3</v>
      </c>
      <c r="AS6438">
        <v>-5.3179999999999998E-3</v>
      </c>
      <c r="AT6438">
        <v>3.0839999999999999E-3</v>
      </c>
      <c r="AU6438">
        <v>4.1489999999999999E-3</v>
      </c>
      <c r="AV6438">
        <v>-4.7699999999999999E-4</v>
      </c>
      <c r="AW6438">
        <v>3.2239999999999999E-3</v>
      </c>
      <c r="AX6438">
        <v>1.0354E-2</v>
      </c>
      <c r="AY6438">
        <v>1.119E-2</v>
      </c>
    </row>
    <row r="6439" spans="1:51" x14ac:dyDescent="0.3">
      <c r="A6439">
        <v>23841</v>
      </c>
      <c r="B6439" t="s">
        <v>13612</v>
      </c>
      <c r="C6439" t="s">
        <v>13613</v>
      </c>
      <c r="D6439" t="s">
        <v>2</v>
      </c>
      <c r="E6439" t="s">
        <v>2</v>
      </c>
      <c r="F6439" t="s">
        <v>2</v>
      </c>
      <c r="G6439" t="s">
        <v>2</v>
      </c>
      <c r="H6439" t="s">
        <v>2</v>
      </c>
      <c r="I6439" t="s">
        <v>2</v>
      </c>
      <c r="J6439" t="s">
        <v>2</v>
      </c>
      <c r="K6439" t="s">
        <v>2</v>
      </c>
      <c r="L6439" t="s">
        <v>2</v>
      </c>
      <c r="M6439" t="s">
        <v>2</v>
      </c>
      <c r="N6439" t="s">
        <v>2</v>
      </c>
      <c r="O6439" t="s">
        <v>2</v>
      </c>
      <c r="P6439" t="s">
        <v>2</v>
      </c>
      <c r="Q6439" t="s">
        <v>2</v>
      </c>
      <c r="R6439" t="s">
        <v>2</v>
      </c>
      <c r="S6439" t="s">
        <v>2</v>
      </c>
      <c r="T6439" t="s">
        <v>2</v>
      </c>
      <c r="U6439" t="s">
        <v>2</v>
      </c>
      <c r="V6439" t="s">
        <v>2</v>
      </c>
      <c r="W6439" t="s">
        <v>2</v>
      </c>
      <c r="X6439" t="s">
        <v>2</v>
      </c>
      <c r="Y6439" t="s">
        <v>2</v>
      </c>
      <c r="Z6439" t="s">
        <v>2</v>
      </c>
      <c r="AA6439" t="s">
        <v>2</v>
      </c>
      <c r="AB6439" t="s">
        <v>2</v>
      </c>
      <c r="AC6439" t="s">
        <v>2</v>
      </c>
      <c r="AD6439" t="s">
        <v>2</v>
      </c>
      <c r="AE6439" t="s">
        <v>2</v>
      </c>
      <c r="AF6439" t="s">
        <v>2</v>
      </c>
      <c r="AG6439" t="s">
        <v>2</v>
      </c>
      <c r="AH6439" t="s">
        <v>2</v>
      </c>
      <c r="AI6439" t="s">
        <v>2</v>
      </c>
      <c r="AJ6439" t="s">
        <v>2</v>
      </c>
      <c r="AK6439" t="s">
        <v>2</v>
      </c>
      <c r="AL6439" t="s">
        <v>2</v>
      </c>
      <c r="AM6439" t="s">
        <v>2</v>
      </c>
      <c r="AN6439" t="s">
        <v>2</v>
      </c>
      <c r="AO6439" t="s">
        <v>2</v>
      </c>
      <c r="AP6439" t="s">
        <v>2</v>
      </c>
      <c r="AQ6439" t="s">
        <v>2</v>
      </c>
      <c r="AR6439">
        <v>1.6955999999999999E-2</v>
      </c>
      <c r="AS6439">
        <v>2.3080000000000002E-3</v>
      </c>
      <c r="AT6439">
        <v>-9.9190000000000007E-3</v>
      </c>
      <c r="AU6439">
        <v>-6.9620000000000003E-3</v>
      </c>
      <c r="AV6439">
        <v>-2.3706000000000001E-2</v>
      </c>
      <c r="AW6439">
        <v>1.0321E-2</v>
      </c>
      <c r="AX6439">
        <v>1.1375E-2</v>
      </c>
      <c r="AY6439">
        <v>-3.5604999999999998E-2</v>
      </c>
    </row>
    <row r="6440" spans="1:51" x14ac:dyDescent="0.3">
      <c r="A6440">
        <v>23842</v>
      </c>
      <c r="B6440" t="s">
        <v>13626</v>
      </c>
      <c r="C6440" t="s">
        <v>13627</v>
      </c>
      <c r="D6440" t="s">
        <v>2</v>
      </c>
      <c r="E6440" t="s">
        <v>2</v>
      </c>
      <c r="F6440" t="s">
        <v>2</v>
      </c>
      <c r="G6440" t="s">
        <v>2</v>
      </c>
      <c r="H6440" t="s">
        <v>2</v>
      </c>
      <c r="I6440" t="s">
        <v>2</v>
      </c>
      <c r="J6440" t="s">
        <v>2</v>
      </c>
      <c r="K6440" t="s">
        <v>2</v>
      </c>
      <c r="L6440" t="s">
        <v>2</v>
      </c>
      <c r="M6440" t="s">
        <v>2</v>
      </c>
      <c r="N6440" t="s">
        <v>2</v>
      </c>
      <c r="O6440" t="s">
        <v>2</v>
      </c>
      <c r="P6440" t="s">
        <v>2</v>
      </c>
      <c r="Q6440" t="s">
        <v>2</v>
      </c>
      <c r="R6440" t="s">
        <v>2</v>
      </c>
      <c r="S6440" t="s">
        <v>2</v>
      </c>
      <c r="T6440" t="s">
        <v>2</v>
      </c>
      <c r="U6440" t="s">
        <v>2</v>
      </c>
      <c r="V6440" t="s">
        <v>2</v>
      </c>
      <c r="W6440" t="s">
        <v>2</v>
      </c>
      <c r="X6440" t="s">
        <v>2</v>
      </c>
      <c r="Y6440" t="s">
        <v>2</v>
      </c>
      <c r="Z6440" t="s">
        <v>2</v>
      </c>
      <c r="AA6440" t="s">
        <v>2</v>
      </c>
      <c r="AB6440" t="s">
        <v>2</v>
      </c>
      <c r="AC6440" t="s">
        <v>2</v>
      </c>
      <c r="AD6440" t="s">
        <v>2</v>
      </c>
      <c r="AE6440" t="s">
        <v>2</v>
      </c>
      <c r="AF6440" t="s">
        <v>2</v>
      </c>
      <c r="AG6440" t="s">
        <v>2</v>
      </c>
      <c r="AH6440" t="s">
        <v>2</v>
      </c>
      <c r="AI6440" t="s">
        <v>2</v>
      </c>
      <c r="AJ6440" t="s">
        <v>2</v>
      </c>
      <c r="AK6440" t="s">
        <v>2</v>
      </c>
      <c r="AL6440" t="s">
        <v>2</v>
      </c>
      <c r="AM6440" t="s">
        <v>2</v>
      </c>
      <c r="AN6440" t="s">
        <v>2</v>
      </c>
      <c r="AO6440" t="s">
        <v>2</v>
      </c>
      <c r="AP6440" t="s">
        <v>2</v>
      </c>
      <c r="AQ6440" t="s">
        <v>2</v>
      </c>
      <c r="AR6440">
        <v>-7.3270000000000002E-3</v>
      </c>
      <c r="AS6440">
        <v>4.4387000000000003E-2</v>
      </c>
      <c r="AT6440">
        <v>1.7361999999999999E-2</v>
      </c>
      <c r="AU6440">
        <v>-1.932E-2</v>
      </c>
      <c r="AV6440">
        <v>-3.5494999999999999E-2</v>
      </c>
      <c r="AW6440">
        <v>-2.8590000000000001E-2</v>
      </c>
      <c r="AX6440">
        <v>2.9554E-2</v>
      </c>
      <c r="AY6440">
        <v>4.2592999999999999E-2</v>
      </c>
    </row>
    <row r="6441" spans="1:51" x14ac:dyDescent="0.3">
      <c r="A6441">
        <v>23845</v>
      </c>
      <c r="B6441" t="s">
        <v>13628</v>
      </c>
      <c r="C6441" t="s">
        <v>13629</v>
      </c>
      <c r="D6441" t="s">
        <v>2</v>
      </c>
      <c r="E6441" t="s">
        <v>2</v>
      </c>
      <c r="F6441" t="s">
        <v>2</v>
      </c>
      <c r="G6441" t="s">
        <v>2</v>
      </c>
      <c r="H6441" t="s">
        <v>2</v>
      </c>
      <c r="I6441" t="s">
        <v>2</v>
      </c>
      <c r="J6441" t="s">
        <v>2</v>
      </c>
      <c r="K6441" t="s">
        <v>2</v>
      </c>
      <c r="L6441" t="s">
        <v>2</v>
      </c>
      <c r="M6441" t="s">
        <v>2</v>
      </c>
      <c r="N6441" t="s">
        <v>2</v>
      </c>
      <c r="O6441" t="s">
        <v>2</v>
      </c>
      <c r="P6441" t="s">
        <v>2</v>
      </c>
      <c r="Q6441" t="s">
        <v>2</v>
      </c>
      <c r="R6441" t="s">
        <v>2</v>
      </c>
      <c r="S6441" t="s">
        <v>2</v>
      </c>
      <c r="T6441" t="s">
        <v>2</v>
      </c>
      <c r="U6441" t="s">
        <v>2</v>
      </c>
      <c r="V6441" t="s">
        <v>2</v>
      </c>
      <c r="W6441" t="s">
        <v>2</v>
      </c>
      <c r="X6441" t="s">
        <v>2</v>
      </c>
      <c r="Y6441" t="s">
        <v>2</v>
      </c>
      <c r="Z6441" t="s">
        <v>2</v>
      </c>
      <c r="AA6441" t="s">
        <v>2</v>
      </c>
      <c r="AB6441" t="s">
        <v>2</v>
      </c>
      <c r="AC6441" t="s">
        <v>2</v>
      </c>
      <c r="AD6441" t="s">
        <v>2</v>
      </c>
      <c r="AE6441" t="s">
        <v>2</v>
      </c>
      <c r="AF6441" t="s">
        <v>2</v>
      </c>
      <c r="AG6441" t="s">
        <v>2</v>
      </c>
      <c r="AH6441" t="s">
        <v>2</v>
      </c>
      <c r="AI6441" t="s">
        <v>2</v>
      </c>
      <c r="AJ6441" t="s">
        <v>2</v>
      </c>
      <c r="AK6441" t="s">
        <v>2</v>
      </c>
      <c r="AL6441" t="s">
        <v>2</v>
      </c>
      <c r="AM6441" t="s">
        <v>2</v>
      </c>
      <c r="AN6441" t="s">
        <v>2</v>
      </c>
      <c r="AO6441" t="s">
        <v>2</v>
      </c>
      <c r="AP6441" t="s">
        <v>2</v>
      </c>
      <c r="AQ6441" t="s">
        <v>2</v>
      </c>
      <c r="AR6441">
        <v>-4.2040000000000003E-3</v>
      </c>
      <c r="AS6441">
        <v>-6.7070000000000003E-3</v>
      </c>
      <c r="AT6441">
        <v>2.2875E-2</v>
      </c>
      <c r="AU6441">
        <v>-2.4611999999999998E-2</v>
      </c>
      <c r="AV6441">
        <v>-4.4013999999999998E-2</v>
      </c>
      <c r="AW6441">
        <v>-4.6146E-2</v>
      </c>
      <c r="AX6441">
        <v>1.6079E-2</v>
      </c>
      <c r="AY6441">
        <v>1.6766E-2</v>
      </c>
    </row>
    <row r="6442" spans="1:51" x14ac:dyDescent="0.3">
      <c r="A6442">
        <v>23847</v>
      </c>
      <c r="B6442" t="s">
        <v>13630</v>
      </c>
      <c r="C6442" t="s">
        <v>13631</v>
      </c>
      <c r="D6442" t="s">
        <v>2</v>
      </c>
      <c r="E6442" t="s">
        <v>2</v>
      </c>
      <c r="F6442" t="s">
        <v>2</v>
      </c>
      <c r="G6442" t="s">
        <v>2</v>
      </c>
      <c r="H6442" t="s">
        <v>2</v>
      </c>
      <c r="I6442" t="s">
        <v>2</v>
      </c>
      <c r="J6442" t="s">
        <v>2</v>
      </c>
      <c r="K6442" t="s">
        <v>2</v>
      </c>
      <c r="L6442" t="s">
        <v>2</v>
      </c>
      <c r="M6442" t="s">
        <v>2</v>
      </c>
      <c r="N6442" t="s">
        <v>2</v>
      </c>
      <c r="O6442" t="s">
        <v>2</v>
      </c>
      <c r="P6442" t="s">
        <v>2</v>
      </c>
      <c r="Q6442" t="s">
        <v>2</v>
      </c>
      <c r="R6442" t="s">
        <v>2</v>
      </c>
      <c r="S6442" t="s">
        <v>2</v>
      </c>
      <c r="T6442" t="s">
        <v>2</v>
      </c>
      <c r="U6442" t="s">
        <v>2</v>
      </c>
      <c r="V6442" t="s">
        <v>2</v>
      </c>
      <c r="W6442" t="s">
        <v>2</v>
      </c>
      <c r="X6442" t="s">
        <v>2</v>
      </c>
      <c r="Y6442" t="s">
        <v>2</v>
      </c>
      <c r="Z6442" t="s">
        <v>2</v>
      </c>
      <c r="AA6442" t="s">
        <v>2</v>
      </c>
      <c r="AB6442" t="s">
        <v>2</v>
      </c>
      <c r="AC6442" t="s">
        <v>2</v>
      </c>
      <c r="AD6442" t="s">
        <v>2</v>
      </c>
      <c r="AE6442" t="s">
        <v>2</v>
      </c>
      <c r="AF6442" t="s">
        <v>2</v>
      </c>
      <c r="AG6442" t="s">
        <v>2</v>
      </c>
      <c r="AH6442" t="s">
        <v>2</v>
      </c>
      <c r="AI6442" t="s">
        <v>2</v>
      </c>
      <c r="AJ6442" t="s">
        <v>2</v>
      </c>
      <c r="AK6442" t="s">
        <v>2</v>
      </c>
      <c r="AL6442" t="s">
        <v>2</v>
      </c>
      <c r="AM6442" t="s">
        <v>2</v>
      </c>
      <c r="AN6442" t="s">
        <v>2</v>
      </c>
      <c r="AO6442" t="s">
        <v>2</v>
      </c>
      <c r="AP6442" t="s">
        <v>2</v>
      </c>
      <c r="AQ6442" t="s">
        <v>2</v>
      </c>
      <c r="AR6442">
        <v>5.2993999999999999E-2</v>
      </c>
      <c r="AS6442">
        <v>7.1614999999999998E-2</v>
      </c>
      <c r="AT6442">
        <v>1.9769999999999999E-2</v>
      </c>
      <c r="AU6442">
        <v>-6.9165000000000004E-2</v>
      </c>
      <c r="AV6442">
        <v>-8.0214999999999995E-2</v>
      </c>
      <c r="AW6442">
        <v>1.0623E-2</v>
      </c>
      <c r="AX6442">
        <v>8.3018999999999996E-2</v>
      </c>
      <c r="AY6442">
        <v>2.0091000000000001E-2</v>
      </c>
    </row>
    <row r="6443" spans="1:51" x14ac:dyDescent="0.3">
      <c r="A6443">
        <v>23848</v>
      </c>
      <c r="B6443" t="s">
        <v>13620</v>
      </c>
      <c r="C6443" t="s">
        <v>13621</v>
      </c>
      <c r="D6443" t="s">
        <v>2</v>
      </c>
      <c r="E6443" t="s">
        <v>2</v>
      </c>
      <c r="F6443" t="s">
        <v>2</v>
      </c>
      <c r="G6443" t="s">
        <v>2</v>
      </c>
      <c r="H6443" t="s">
        <v>2</v>
      </c>
      <c r="I6443" t="s">
        <v>2</v>
      </c>
      <c r="J6443" t="s">
        <v>2</v>
      </c>
      <c r="K6443" t="s">
        <v>2</v>
      </c>
      <c r="L6443" t="s">
        <v>2</v>
      </c>
      <c r="M6443" t="s">
        <v>2</v>
      </c>
      <c r="N6443" t="s">
        <v>2</v>
      </c>
      <c r="O6443" t="s">
        <v>2</v>
      </c>
      <c r="P6443" t="s">
        <v>2</v>
      </c>
      <c r="Q6443" t="s">
        <v>2</v>
      </c>
      <c r="R6443" t="s">
        <v>2</v>
      </c>
      <c r="S6443" t="s">
        <v>2</v>
      </c>
      <c r="T6443" t="s">
        <v>2</v>
      </c>
      <c r="U6443" t="s">
        <v>2</v>
      </c>
      <c r="V6443" t="s">
        <v>2</v>
      </c>
      <c r="W6443" t="s">
        <v>2</v>
      </c>
      <c r="X6443" t="s">
        <v>2</v>
      </c>
      <c r="Y6443" t="s">
        <v>2</v>
      </c>
      <c r="Z6443" t="s">
        <v>2</v>
      </c>
      <c r="AA6443" t="s">
        <v>2</v>
      </c>
      <c r="AB6443" t="s">
        <v>2</v>
      </c>
      <c r="AC6443" t="s">
        <v>2</v>
      </c>
      <c r="AD6443" t="s">
        <v>2</v>
      </c>
      <c r="AE6443" t="s">
        <v>2</v>
      </c>
      <c r="AF6443" t="s">
        <v>2</v>
      </c>
      <c r="AG6443" t="s">
        <v>2</v>
      </c>
      <c r="AH6443" t="s">
        <v>2</v>
      </c>
      <c r="AI6443" t="s">
        <v>2</v>
      </c>
      <c r="AJ6443" t="s">
        <v>2</v>
      </c>
      <c r="AK6443" t="s">
        <v>2</v>
      </c>
      <c r="AL6443" t="s">
        <v>2</v>
      </c>
      <c r="AM6443" t="s">
        <v>2</v>
      </c>
      <c r="AN6443" t="s">
        <v>2</v>
      </c>
      <c r="AO6443" t="s">
        <v>2</v>
      </c>
      <c r="AP6443" t="s">
        <v>2</v>
      </c>
      <c r="AQ6443" t="s">
        <v>2</v>
      </c>
      <c r="AR6443">
        <v>-3.7100000000000002E-3</v>
      </c>
      <c r="AS6443">
        <v>3.1181E-2</v>
      </c>
      <c r="AT6443">
        <v>2.0159E-2</v>
      </c>
      <c r="AU6443">
        <v>-1.5348000000000001E-2</v>
      </c>
      <c r="AV6443">
        <v>-3.2932000000000003E-2</v>
      </c>
      <c r="AW6443">
        <v>-2.6136E-2</v>
      </c>
      <c r="AX6443">
        <v>2.6636E-2</v>
      </c>
      <c r="AY6443">
        <v>6.5990999999999994E-2</v>
      </c>
    </row>
    <row r="6444" spans="1:51" x14ac:dyDescent="0.3">
      <c r="A6444">
        <v>23849</v>
      </c>
      <c r="B6444" t="s">
        <v>13280</v>
      </c>
      <c r="C6444" t="s">
        <v>13281</v>
      </c>
      <c r="D6444" t="s">
        <v>2</v>
      </c>
      <c r="E6444" t="s">
        <v>2</v>
      </c>
      <c r="F6444" t="s">
        <v>2</v>
      </c>
      <c r="G6444" t="s">
        <v>2</v>
      </c>
      <c r="H6444" t="s">
        <v>2</v>
      </c>
      <c r="I6444" t="s">
        <v>2</v>
      </c>
      <c r="J6444" t="s">
        <v>2</v>
      </c>
      <c r="K6444" t="s">
        <v>2</v>
      </c>
      <c r="L6444" t="s">
        <v>2</v>
      </c>
      <c r="M6444" t="s">
        <v>2</v>
      </c>
      <c r="N6444" t="s">
        <v>2</v>
      </c>
      <c r="O6444" t="s">
        <v>2</v>
      </c>
      <c r="P6444" t="s">
        <v>2</v>
      </c>
      <c r="Q6444" t="s">
        <v>2</v>
      </c>
      <c r="R6444" t="s">
        <v>2</v>
      </c>
      <c r="S6444" t="s">
        <v>2</v>
      </c>
      <c r="T6444" t="s">
        <v>2</v>
      </c>
      <c r="U6444" t="s">
        <v>2</v>
      </c>
      <c r="V6444" t="s">
        <v>2</v>
      </c>
      <c r="W6444" t="s">
        <v>2</v>
      </c>
      <c r="X6444" t="s">
        <v>2</v>
      </c>
      <c r="Y6444" t="s">
        <v>2</v>
      </c>
      <c r="Z6444" t="s">
        <v>2</v>
      </c>
      <c r="AA6444" t="s">
        <v>2</v>
      </c>
      <c r="AB6444" t="s">
        <v>2</v>
      </c>
      <c r="AC6444" t="s">
        <v>2</v>
      </c>
      <c r="AD6444" t="s">
        <v>2</v>
      </c>
      <c r="AE6444" t="s">
        <v>2</v>
      </c>
      <c r="AF6444" t="s">
        <v>2</v>
      </c>
      <c r="AG6444" t="s">
        <v>2</v>
      </c>
      <c r="AH6444" t="s">
        <v>2</v>
      </c>
      <c r="AI6444" t="s">
        <v>2</v>
      </c>
      <c r="AJ6444" t="s">
        <v>2</v>
      </c>
      <c r="AK6444" t="s">
        <v>2</v>
      </c>
      <c r="AL6444" t="s">
        <v>2</v>
      </c>
      <c r="AM6444" t="s">
        <v>2</v>
      </c>
      <c r="AN6444" t="s">
        <v>2</v>
      </c>
      <c r="AO6444" t="s">
        <v>2</v>
      </c>
      <c r="AP6444" t="s">
        <v>2</v>
      </c>
      <c r="AQ6444" t="s">
        <v>2</v>
      </c>
      <c r="AR6444">
        <v>-0.32678000000000001</v>
      </c>
      <c r="AS6444">
        <v>0.21005699999999999</v>
      </c>
      <c r="AT6444">
        <v>-0.51796399999999998</v>
      </c>
      <c r="AU6444">
        <v>-0.192547</v>
      </c>
      <c r="AV6444">
        <v>-0.12307700000000001</v>
      </c>
      <c r="AW6444">
        <v>-5.6404000000000003E-2</v>
      </c>
      <c r="AX6444">
        <v>-0.40875699999999998</v>
      </c>
      <c r="AY6444">
        <v>-2.5472000000000002E-2</v>
      </c>
    </row>
    <row r="6445" spans="1:51" x14ac:dyDescent="0.3">
      <c r="A6445">
        <v>23850</v>
      </c>
      <c r="B6445" t="s">
        <v>13632</v>
      </c>
      <c r="C6445" t="s">
        <v>13633</v>
      </c>
      <c r="D6445" t="s">
        <v>2</v>
      </c>
      <c r="E6445" t="s">
        <v>2</v>
      </c>
      <c r="F6445" t="s">
        <v>2</v>
      </c>
      <c r="G6445" t="s">
        <v>2</v>
      </c>
      <c r="H6445" t="s">
        <v>2</v>
      </c>
      <c r="I6445" t="s">
        <v>2</v>
      </c>
      <c r="J6445" t="s">
        <v>2</v>
      </c>
      <c r="K6445" t="s">
        <v>2</v>
      </c>
      <c r="L6445" t="s">
        <v>2</v>
      </c>
      <c r="M6445" t="s">
        <v>2</v>
      </c>
      <c r="N6445" t="s">
        <v>2</v>
      </c>
      <c r="O6445" t="s">
        <v>2</v>
      </c>
      <c r="P6445" t="s">
        <v>2</v>
      </c>
      <c r="Q6445" t="s">
        <v>2</v>
      </c>
      <c r="R6445" t="s">
        <v>2</v>
      </c>
      <c r="S6445" t="s">
        <v>2</v>
      </c>
      <c r="T6445" t="s">
        <v>2</v>
      </c>
      <c r="U6445" t="s">
        <v>2</v>
      </c>
      <c r="V6445" t="s">
        <v>2</v>
      </c>
      <c r="W6445" t="s">
        <v>2</v>
      </c>
      <c r="X6445" t="s">
        <v>2</v>
      </c>
      <c r="Y6445" t="s">
        <v>2</v>
      </c>
      <c r="Z6445" t="s">
        <v>2</v>
      </c>
      <c r="AA6445" t="s">
        <v>2</v>
      </c>
      <c r="AB6445" t="s">
        <v>2</v>
      </c>
      <c r="AC6445" t="s">
        <v>2</v>
      </c>
      <c r="AD6445" t="s">
        <v>2</v>
      </c>
      <c r="AE6445" t="s">
        <v>2</v>
      </c>
      <c r="AF6445" t="s">
        <v>2</v>
      </c>
      <c r="AG6445" t="s">
        <v>2</v>
      </c>
      <c r="AH6445" t="s">
        <v>2</v>
      </c>
      <c r="AI6445" t="s">
        <v>2</v>
      </c>
      <c r="AJ6445" t="s">
        <v>2</v>
      </c>
      <c r="AK6445" t="s">
        <v>2</v>
      </c>
      <c r="AL6445" t="s">
        <v>2</v>
      </c>
      <c r="AM6445" t="s">
        <v>2</v>
      </c>
      <c r="AN6445" t="s">
        <v>2</v>
      </c>
      <c r="AO6445" t="s">
        <v>2</v>
      </c>
      <c r="AP6445" t="s">
        <v>2</v>
      </c>
      <c r="AQ6445" t="s">
        <v>2</v>
      </c>
      <c r="AR6445">
        <v>6.8957000000000004E-2</v>
      </c>
      <c r="AS6445">
        <v>0.22126399999999999</v>
      </c>
      <c r="AT6445">
        <v>5.4218000000000002E-2</v>
      </c>
      <c r="AU6445">
        <v>1.5446E-2</v>
      </c>
      <c r="AV6445">
        <v>-1.9136E-2</v>
      </c>
      <c r="AW6445">
        <v>-6.003E-2</v>
      </c>
      <c r="AX6445">
        <v>0.17699300000000001</v>
      </c>
      <c r="AY6445">
        <v>2.7021E-2</v>
      </c>
    </row>
    <row r="6446" spans="1:51" x14ac:dyDescent="0.3">
      <c r="A6446">
        <v>23853</v>
      </c>
      <c r="B6446" t="s">
        <v>13182</v>
      </c>
      <c r="C6446" t="s">
        <v>13183</v>
      </c>
      <c r="D6446" t="s">
        <v>2</v>
      </c>
      <c r="E6446" t="s">
        <v>2</v>
      </c>
      <c r="F6446" t="s">
        <v>2</v>
      </c>
      <c r="G6446" t="s">
        <v>2</v>
      </c>
      <c r="H6446" t="s">
        <v>2</v>
      </c>
      <c r="I6446" t="s">
        <v>2</v>
      </c>
      <c r="J6446" t="s">
        <v>2</v>
      </c>
      <c r="K6446" t="s">
        <v>2</v>
      </c>
      <c r="L6446" t="s">
        <v>2</v>
      </c>
      <c r="M6446" t="s">
        <v>2</v>
      </c>
      <c r="N6446" t="s">
        <v>2</v>
      </c>
      <c r="O6446" t="s">
        <v>2</v>
      </c>
      <c r="P6446" t="s">
        <v>2</v>
      </c>
      <c r="Q6446" t="s">
        <v>2</v>
      </c>
      <c r="R6446" t="s">
        <v>2</v>
      </c>
      <c r="S6446" t="s">
        <v>2</v>
      </c>
      <c r="T6446" t="s">
        <v>2</v>
      </c>
      <c r="U6446" t="s">
        <v>2</v>
      </c>
      <c r="V6446" t="s">
        <v>2</v>
      </c>
      <c r="W6446" t="s">
        <v>2</v>
      </c>
      <c r="X6446" t="s">
        <v>2</v>
      </c>
      <c r="Y6446" t="s">
        <v>2</v>
      </c>
      <c r="Z6446" t="s">
        <v>2</v>
      </c>
      <c r="AA6446" t="s">
        <v>2</v>
      </c>
      <c r="AB6446" t="s">
        <v>2</v>
      </c>
      <c r="AC6446" t="s">
        <v>2</v>
      </c>
      <c r="AD6446" t="s">
        <v>2</v>
      </c>
      <c r="AE6446" t="s">
        <v>2</v>
      </c>
      <c r="AF6446" t="s">
        <v>2</v>
      </c>
      <c r="AG6446" t="s">
        <v>2</v>
      </c>
      <c r="AH6446" t="s">
        <v>2</v>
      </c>
      <c r="AI6446" t="s">
        <v>2</v>
      </c>
      <c r="AJ6446" t="s">
        <v>2</v>
      </c>
      <c r="AK6446" t="s">
        <v>2</v>
      </c>
      <c r="AL6446" t="s">
        <v>2</v>
      </c>
      <c r="AM6446" t="s">
        <v>2</v>
      </c>
      <c r="AN6446" t="s">
        <v>2</v>
      </c>
      <c r="AO6446" t="s">
        <v>2</v>
      </c>
      <c r="AP6446" t="s">
        <v>2</v>
      </c>
      <c r="AQ6446" t="s">
        <v>2</v>
      </c>
      <c r="AR6446">
        <v>-0.21463399999999999</v>
      </c>
      <c r="AS6446">
        <v>-0.158385</v>
      </c>
      <c r="AT6446">
        <v>-2.5829999999999999E-2</v>
      </c>
      <c r="AU6446">
        <v>-0.30041699999999999</v>
      </c>
      <c r="AV6446">
        <v>-3.6169E-2</v>
      </c>
      <c r="AW6446">
        <v>-0.37644</v>
      </c>
      <c r="AX6446">
        <v>-0.148423</v>
      </c>
      <c r="AY6446">
        <v>1.6976990000000001</v>
      </c>
    </row>
    <row r="6447" spans="1:51" x14ac:dyDescent="0.3">
      <c r="A6447">
        <v>23854</v>
      </c>
      <c r="B6447" t="s">
        <v>2445</v>
      </c>
      <c r="C6447" t="s">
        <v>2446</v>
      </c>
      <c r="D6447" t="s">
        <v>2</v>
      </c>
      <c r="E6447" t="s">
        <v>2</v>
      </c>
      <c r="F6447" t="s">
        <v>2</v>
      </c>
      <c r="G6447" t="s">
        <v>2</v>
      </c>
      <c r="H6447" t="s">
        <v>2</v>
      </c>
      <c r="I6447" t="s">
        <v>2</v>
      </c>
      <c r="J6447" t="s">
        <v>2</v>
      </c>
      <c r="K6447" t="s">
        <v>2</v>
      </c>
      <c r="L6447" t="s">
        <v>2</v>
      </c>
      <c r="M6447" t="s">
        <v>2</v>
      </c>
      <c r="N6447" t="s">
        <v>2</v>
      </c>
      <c r="O6447" t="s">
        <v>2</v>
      </c>
      <c r="P6447" t="s">
        <v>2</v>
      </c>
      <c r="Q6447" t="s">
        <v>2</v>
      </c>
      <c r="R6447" t="s">
        <v>2</v>
      </c>
      <c r="S6447" t="s">
        <v>2</v>
      </c>
      <c r="T6447" t="s">
        <v>2</v>
      </c>
      <c r="U6447" t="s">
        <v>2</v>
      </c>
      <c r="V6447" t="s">
        <v>2</v>
      </c>
      <c r="W6447" t="s">
        <v>2</v>
      </c>
      <c r="X6447" t="s">
        <v>2</v>
      </c>
      <c r="Y6447" t="s">
        <v>2</v>
      </c>
      <c r="Z6447" t="s">
        <v>2</v>
      </c>
      <c r="AA6447" t="s">
        <v>2</v>
      </c>
      <c r="AB6447" t="s">
        <v>2</v>
      </c>
      <c r="AC6447" t="s">
        <v>2</v>
      </c>
      <c r="AD6447" t="s">
        <v>2</v>
      </c>
      <c r="AE6447" t="s">
        <v>2</v>
      </c>
      <c r="AF6447" t="s">
        <v>2</v>
      </c>
      <c r="AG6447" t="s">
        <v>2</v>
      </c>
      <c r="AH6447" t="s">
        <v>2</v>
      </c>
      <c r="AI6447" t="s">
        <v>2</v>
      </c>
      <c r="AJ6447" t="s">
        <v>2</v>
      </c>
      <c r="AK6447" t="s">
        <v>2</v>
      </c>
      <c r="AL6447" t="s">
        <v>2</v>
      </c>
      <c r="AM6447" t="s">
        <v>2</v>
      </c>
      <c r="AN6447" t="s">
        <v>2</v>
      </c>
      <c r="AO6447" t="s">
        <v>2</v>
      </c>
      <c r="AP6447" t="s">
        <v>2</v>
      </c>
      <c r="AQ6447" t="s">
        <v>2</v>
      </c>
      <c r="AR6447">
        <v>6.6249999999999998E-3</v>
      </c>
      <c r="AS6447">
        <v>-0.19750000000000001</v>
      </c>
      <c r="AT6447">
        <v>-0.15903400000000001</v>
      </c>
      <c r="AU6447">
        <v>-7.3902999999999996E-2</v>
      </c>
      <c r="AV6447">
        <v>-6.0743999999999999E-2</v>
      </c>
      <c r="AW6447">
        <v>-3.7339999999999998E-2</v>
      </c>
      <c r="AX6447">
        <v>7.5117000000000003E-2</v>
      </c>
      <c r="AY6447">
        <v>0.32253999999999999</v>
      </c>
    </row>
    <row r="6448" spans="1:51" x14ac:dyDescent="0.3">
      <c r="A6448">
        <v>23855</v>
      </c>
      <c r="B6448" t="s">
        <v>13616</v>
      </c>
      <c r="C6448" t="s">
        <v>13617</v>
      </c>
      <c r="D6448" t="s">
        <v>2</v>
      </c>
      <c r="E6448" t="s">
        <v>2</v>
      </c>
      <c r="F6448" t="s">
        <v>2</v>
      </c>
      <c r="G6448" t="s">
        <v>2</v>
      </c>
      <c r="H6448" t="s">
        <v>2</v>
      </c>
      <c r="I6448" t="s">
        <v>2</v>
      </c>
      <c r="J6448" t="s">
        <v>2</v>
      </c>
      <c r="K6448" t="s">
        <v>2</v>
      </c>
      <c r="L6448" t="s">
        <v>2</v>
      </c>
      <c r="M6448" t="s">
        <v>2</v>
      </c>
      <c r="N6448" t="s">
        <v>2</v>
      </c>
      <c r="O6448" t="s">
        <v>2</v>
      </c>
      <c r="P6448" t="s">
        <v>2</v>
      </c>
      <c r="Q6448" t="s">
        <v>2</v>
      </c>
      <c r="R6448" t="s">
        <v>2</v>
      </c>
      <c r="S6448" t="s">
        <v>2</v>
      </c>
      <c r="T6448" t="s">
        <v>2</v>
      </c>
      <c r="U6448" t="s">
        <v>2</v>
      </c>
      <c r="V6448" t="s">
        <v>2</v>
      </c>
      <c r="W6448" t="s">
        <v>2</v>
      </c>
      <c r="X6448" t="s">
        <v>2</v>
      </c>
      <c r="Y6448" t="s">
        <v>2</v>
      </c>
      <c r="Z6448" t="s">
        <v>2</v>
      </c>
      <c r="AA6448" t="s">
        <v>2</v>
      </c>
      <c r="AB6448" t="s">
        <v>2</v>
      </c>
      <c r="AC6448" t="s">
        <v>2</v>
      </c>
      <c r="AD6448" t="s">
        <v>2</v>
      </c>
      <c r="AE6448" t="s">
        <v>2</v>
      </c>
      <c r="AF6448" t="s">
        <v>2</v>
      </c>
      <c r="AG6448" t="s">
        <v>2</v>
      </c>
      <c r="AH6448" t="s">
        <v>2</v>
      </c>
      <c r="AI6448" t="s">
        <v>2</v>
      </c>
      <c r="AJ6448" t="s">
        <v>2</v>
      </c>
      <c r="AK6448" t="s">
        <v>2</v>
      </c>
      <c r="AL6448" t="s">
        <v>2</v>
      </c>
      <c r="AM6448" t="s">
        <v>2</v>
      </c>
      <c r="AN6448" t="s">
        <v>2</v>
      </c>
      <c r="AO6448" t="s">
        <v>2</v>
      </c>
      <c r="AP6448" t="s">
        <v>2</v>
      </c>
      <c r="AQ6448" t="s">
        <v>2</v>
      </c>
      <c r="AR6448">
        <v>0.101311</v>
      </c>
      <c r="AS6448">
        <v>5.3192000000000003E-2</v>
      </c>
      <c r="AT6448">
        <v>4.5620000000000001E-2</v>
      </c>
      <c r="AU6448">
        <v>-1.2207000000000001E-2</v>
      </c>
      <c r="AV6448">
        <v>-4.6854E-2</v>
      </c>
      <c r="AW6448">
        <v>-3.0893E-2</v>
      </c>
      <c r="AX6448">
        <v>0.115385</v>
      </c>
      <c r="AY6448">
        <v>4.3676E-2</v>
      </c>
    </row>
    <row r="6449" spans="1:51" x14ac:dyDescent="0.3">
      <c r="A6449">
        <v>23857</v>
      </c>
      <c r="B6449" t="s">
        <v>13526</v>
      </c>
      <c r="C6449" t="s">
        <v>13527</v>
      </c>
      <c r="D6449" t="s">
        <v>2</v>
      </c>
      <c r="E6449" t="s">
        <v>2</v>
      </c>
      <c r="F6449" t="s">
        <v>2</v>
      </c>
      <c r="G6449" t="s">
        <v>2</v>
      </c>
      <c r="H6449" t="s">
        <v>2</v>
      </c>
      <c r="I6449" t="s">
        <v>2</v>
      </c>
      <c r="J6449" t="s">
        <v>2</v>
      </c>
      <c r="K6449" t="s">
        <v>2</v>
      </c>
      <c r="L6449" t="s">
        <v>2</v>
      </c>
      <c r="M6449" t="s">
        <v>2</v>
      </c>
      <c r="N6449" t="s">
        <v>2</v>
      </c>
      <c r="O6449" t="s">
        <v>2</v>
      </c>
      <c r="P6449" t="s">
        <v>2</v>
      </c>
      <c r="Q6449" t="s">
        <v>2</v>
      </c>
      <c r="R6449" t="s">
        <v>2</v>
      </c>
      <c r="S6449" t="s">
        <v>2</v>
      </c>
      <c r="T6449" t="s">
        <v>2</v>
      </c>
      <c r="U6449" t="s">
        <v>2</v>
      </c>
      <c r="V6449" t="s">
        <v>2</v>
      </c>
      <c r="W6449" t="s">
        <v>2</v>
      </c>
      <c r="X6449" t="s">
        <v>2</v>
      </c>
      <c r="Y6449" t="s">
        <v>2</v>
      </c>
      <c r="Z6449" t="s">
        <v>2</v>
      </c>
      <c r="AA6449" t="s">
        <v>2</v>
      </c>
      <c r="AB6449" t="s">
        <v>2</v>
      </c>
      <c r="AC6449" t="s">
        <v>2</v>
      </c>
      <c r="AD6449" t="s">
        <v>2</v>
      </c>
      <c r="AE6449" t="s">
        <v>2</v>
      </c>
      <c r="AF6449" t="s">
        <v>2</v>
      </c>
      <c r="AG6449" t="s">
        <v>2</v>
      </c>
      <c r="AH6449" t="s">
        <v>2</v>
      </c>
      <c r="AI6449" t="s">
        <v>2</v>
      </c>
      <c r="AJ6449" t="s">
        <v>2</v>
      </c>
      <c r="AK6449" t="s">
        <v>2</v>
      </c>
      <c r="AL6449" t="s">
        <v>2</v>
      </c>
      <c r="AM6449" t="s">
        <v>2</v>
      </c>
      <c r="AN6449" t="s">
        <v>2</v>
      </c>
      <c r="AO6449" t="s">
        <v>2</v>
      </c>
      <c r="AP6449" t="s">
        <v>2</v>
      </c>
      <c r="AQ6449" t="s">
        <v>2</v>
      </c>
      <c r="AR6449">
        <v>-9.7800000000000005E-3</v>
      </c>
      <c r="AS6449">
        <v>8.6419999999999997E-2</v>
      </c>
      <c r="AT6449">
        <v>-0.15684100000000001</v>
      </c>
      <c r="AU6449">
        <v>-0.13474800000000001</v>
      </c>
      <c r="AV6449">
        <v>1.4548289999999999</v>
      </c>
      <c r="AW6449">
        <v>0.71954300000000004</v>
      </c>
      <c r="AX6449">
        <v>0.59262000000000004</v>
      </c>
      <c r="AY6449">
        <v>-0.96619600000000005</v>
      </c>
    </row>
    <row r="6450" spans="1:51" x14ac:dyDescent="0.3">
      <c r="A6450">
        <v>23859</v>
      </c>
      <c r="B6450" t="s">
        <v>13614</v>
      </c>
      <c r="C6450" t="s">
        <v>13615</v>
      </c>
      <c r="D6450" t="s">
        <v>2</v>
      </c>
      <c r="E6450" t="s">
        <v>2</v>
      </c>
      <c r="F6450" t="s">
        <v>2</v>
      </c>
      <c r="G6450" t="s">
        <v>2</v>
      </c>
      <c r="H6450" t="s">
        <v>2</v>
      </c>
      <c r="I6450" t="s">
        <v>2</v>
      </c>
      <c r="J6450" t="s">
        <v>2</v>
      </c>
      <c r="K6450" t="s">
        <v>2</v>
      </c>
      <c r="L6450" t="s">
        <v>2</v>
      </c>
      <c r="M6450" t="s">
        <v>2</v>
      </c>
      <c r="N6450" t="s">
        <v>2</v>
      </c>
      <c r="O6450" t="s">
        <v>2</v>
      </c>
      <c r="P6450" t="s">
        <v>2</v>
      </c>
      <c r="Q6450" t="s">
        <v>2</v>
      </c>
      <c r="R6450" t="s">
        <v>2</v>
      </c>
      <c r="S6450" t="s">
        <v>2</v>
      </c>
      <c r="T6450" t="s">
        <v>2</v>
      </c>
      <c r="U6450" t="s">
        <v>2</v>
      </c>
      <c r="V6450" t="s">
        <v>2</v>
      </c>
      <c r="W6450" t="s">
        <v>2</v>
      </c>
      <c r="X6450" t="s">
        <v>2</v>
      </c>
      <c r="Y6450" t="s">
        <v>2</v>
      </c>
      <c r="Z6450" t="s">
        <v>2</v>
      </c>
      <c r="AA6450" t="s">
        <v>2</v>
      </c>
      <c r="AB6450" t="s">
        <v>2</v>
      </c>
      <c r="AC6450" t="s">
        <v>2</v>
      </c>
      <c r="AD6450" t="s">
        <v>2</v>
      </c>
      <c r="AE6450" t="s">
        <v>2</v>
      </c>
      <c r="AF6450" t="s">
        <v>2</v>
      </c>
      <c r="AG6450" t="s">
        <v>2</v>
      </c>
      <c r="AH6450" t="s">
        <v>2</v>
      </c>
      <c r="AI6450" t="s">
        <v>2</v>
      </c>
      <c r="AJ6450" t="s">
        <v>2</v>
      </c>
      <c r="AK6450" t="s">
        <v>2</v>
      </c>
      <c r="AL6450" t="s">
        <v>2</v>
      </c>
      <c r="AM6450" t="s">
        <v>2</v>
      </c>
      <c r="AN6450" t="s">
        <v>2</v>
      </c>
      <c r="AO6450" t="s">
        <v>2</v>
      </c>
      <c r="AP6450" t="s">
        <v>2</v>
      </c>
      <c r="AQ6450" t="s">
        <v>2</v>
      </c>
      <c r="AR6450">
        <v>5.6542000000000002E-2</v>
      </c>
      <c r="AS6450">
        <v>6.8955000000000002E-2</v>
      </c>
      <c r="AT6450">
        <v>3.238E-3</v>
      </c>
      <c r="AU6450">
        <v>-3.9295999999999998E-2</v>
      </c>
      <c r="AV6450">
        <v>-6.7623000000000003E-2</v>
      </c>
      <c r="AW6450">
        <v>-6.2949000000000005E-2</v>
      </c>
      <c r="AX6450">
        <v>0.124364</v>
      </c>
      <c r="AY6450">
        <v>9.2566999999999997E-2</v>
      </c>
    </row>
    <row r="6451" spans="1:51" x14ac:dyDescent="0.3">
      <c r="A6451">
        <v>23860</v>
      </c>
      <c r="B6451" t="s">
        <v>13476</v>
      </c>
      <c r="C6451" t="s">
        <v>13477</v>
      </c>
      <c r="D6451" t="s">
        <v>2</v>
      </c>
      <c r="E6451" t="s">
        <v>2</v>
      </c>
      <c r="F6451" t="s">
        <v>2</v>
      </c>
      <c r="G6451" t="s">
        <v>2</v>
      </c>
      <c r="H6451" t="s">
        <v>2</v>
      </c>
      <c r="I6451" t="s">
        <v>2</v>
      </c>
      <c r="J6451" t="s">
        <v>2</v>
      </c>
      <c r="K6451" t="s">
        <v>2</v>
      </c>
      <c r="L6451" t="s">
        <v>2</v>
      </c>
      <c r="M6451" t="s">
        <v>2</v>
      </c>
      <c r="N6451" t="s">
        <v>2</v>
      </c>
      <c r="O6451" t="s">
        <v>2</v>
      </c>
      <c r="P6451" t="s">
        <v>2</v>
      </c>
      <c r="Q6451" t="s">
        <v>2</v>
      </c>
      <c r="R6451" t="s">
        <v>2</v>
      </c>
      <c r="S6451" t="s">
        <v>2</v>
      </c>
      <c r="T6451" t="s">
        <v>2</v>
      </c>
      <c r="U6451" t="s">
        <v>2</v>
      </c>
      <c r="V6451" t="s">
        <v>2</v>
      </c>
      <c r="W6451" t="s">
        <v>2</v>
      </c>
      <c r="X6451" t="s">
        <v>2</v>
      </c>
      <c r="Y6451" t="s">
        <v>2</v>
      </c>
      <c r="Z6451" t="s">
        <v>2</v>
      </c>
      <c r="AA6451" t="s">
        <v>2</v>
      </c>
      <c r="AB6451" t="s">
        <v>2</v>
      </c>
      <c r="AC6451" t="s">
        <v>2</v>
      </c>
      <c r="AD6451" t="s">
        <v>2</v>
      </c>
      <c r="AE6451" t="s">
        <v>2</v>
      </c>
      <c r="AF6451" t="s">
        <v>2</v>
      </c>
      <c r="AG6451" t="s">
        <v>2</v>
      </c>
      <c r="AH6451" t="s">
        <v>2</v>
      </c>
      <c r="AI6451" t="s">
        <v>2</v>
      </c>
      <c r="AJ6451" t="s">
        <v>2</v>
      </c>
      <c r="AK6451" t="s">
        <v>2</v>
      </c>
      <c r="AL6451" t="s">
        <v>2</v>
      </c>
      <c r="AM6451" t="s">
        <v>2</v>
      </c>
      <c r="AN6451" t="s">
        <v>2</v>
      </c>
      <c r="AO6451" t="s">
        <v>2</v>
      </c>
      <c r="AP6451" t="s">
        <v>2</v>
      </c>
      <c r="AQ6451" t="s">
        <v>2</v>
      </c>
      <c r="AR6451">
        <v>-0.16406299999999999</v>
      </c>
      <c r="AS6451">
        <v>0.21762400000000001</v>
      </c>
      <c r="AT6451">
        <v>1.2061000000000001E-2</v>
      </c>
      <c r="AU6451">
        <v>7.8007000000000007E-2</v>
      </c>
      <c r="AV6451">
        <v>-8.0402000000000001E-2</v>
      </c>
      <c r="AW6451">
        <v>-0.13333300000000001</v>
      </c>
      <c r="AX6451">
        <v>0.30769200000000002</v>
      </c>
      <c r="AY6451">
        <v>0.16972000000000001</v>
      </c>
    </row>
    <row r="6452" spans="1:51" x14ac:dyDescent="0.3">
      <c r="A6452">
        <v>23863</v>
      </c>
      <c r="B6452" t="s">
        <v>13550</v>
      </c>
      <c r="C6452" t="s">
        <v>13551</v>
      </c>
      <c r="D6452" t="s">
        <v>2</v>
      </c>
      <c r="E6452" t="s">
        <v>2</v>
      </c>
      <c r="F6452" t="s">
        <v>2</v>
      </c>
      <c r="G6452" t="s">
        <v>2</v>
      </c>
      <c r="H6452" t="s">
        <v>2</v>
      </c>
      <c r="I6452" t="s">
        <v>2</v>
      </c>
      <c r="J6452" t="s">
        <v>2</v>
      </c>
      <c r="K6452" t="s">
        <v>2</v>
      </c>
      <c r="L6452" t="s">
        <v>2</v>
      </c>
      <c r="M6452" t="s">
        <v>2</v>
      </c>
      <c r="N6452" t="s">
        <v>2</v>
      </c>
      <c r="O6452" t="s">
        <v>2</v>
      </c>
      <c r="P6452" t="s">
        <v>2</v>
      </c>
      <c r="Q6452" t="s">
        <v>2</v>
      </c>
      <c r="R6452" t="s">
        <v>2</v>
      </c>
      <c r="S6452" t="s">
        <v>2</v>
      </c>
      <c r="T6452" t="s">
        <v>2</v>
      </c>
      <c r="U6452" t="s">
        <v>2</v>
      </c>
      <c r="V6452" t="s">
        <v>2</v>
      </c>
      <c r="W6452" t="s">
        <v>2</v>
      </c>
      <c r="X6452" t="s">
        <v>2</v>
      </c>
      <c r="Y6452" t="s">
        <v>2</v>
      </c>
      <c r="Z6452" t="s">
        <v>2</v>
      </c>
      <c r="AA6452" t="s">
        <v>2</v>
      </c>
      <c r="AB6452" t="s">
        <v>2</v>
      </c>
      <c r="AC6452" t="s">
        <v>2</v>
      </c>
      <c r="AD6452" t="s">
        <v>2</v>
      </c>
      <c r="AE6452" t="s">
        <v>2</v>
      </c>
      <c r="AF6452" t="s">
        <v>2</v>
      </c>
      <c r="AG6452" t="s">
        <v>2</v>
      </c>
      <c r="AH6452" t="s">
        <v>2</v>
      </c>
      <c r="AI6452" t="s">
        <v>2</v>
      </c>
      <c r="AJ6452" t="s">
        <v>2</v>
      </c>
      <c r="AK6452" t="s">
        <v>2</v>
      </c>
      <c r="AL6452" t="s">
        <v>2</v>
      </c>
      <c r="AM6452" t="s">
        <v>2</v>
      </c>
      <c r="AN6452" t="s">
        <v>2</v>
      </c>
      <c r="AO6452" t="s">
        <v>2</v>
      </c>
      <c r="AP6452" t="s">
        <v>2</v>
      </c>
      <c r="AQ6452" t="s">
        <v>2</v>
      </c>
      <c r="AR6452">
        <v>-0.13684199999999999</v>
      </c>
      <c r="AS6452">
        <v>0.164634</v>
      </c>
      <c r="AT6452">
        <v>5.2360000000000002E-3</v>
      </c>
      <c r="AU6452">
        <v>-5.2082999999999997E-2</v>
      </c>
      <c r="AV6452">
        <v>-1.1044E-2</v>
      </c>
      <c r="AW6452">
        <v>-0.122173</v>
      </c>
      <c r="AX6452">
        <v>-0.37898700000000002</v>
      </c>
      <c r="AY6452">
        <v>0.26375900000000002</v>
      </c>
    </row>
    <row r="6453" spans="1:51" x14ac:dyDescent="0.3">
      <c r="A6453">
        <v>23864</v>
      </c>
      <c r="B6453" t="s">
        <v>13618</v>
      </c>
      <c r="C6453" t="s">
        <v>13619</v>
      </c>
      <c r="D6453" t="s">
        <v>2</v>
      </c>
      <c r="E6453" t="s">
        <v>2</v>
      </c>
      <c r="F6453" t="s">
        <v>2</v>
      </c>
      <c r="G6453" t="s">
        <v>2</v>
      </c>
      <c r="H6453" t="s">
        <v>2</v>
      </c>
      <c r="I6453" t="s">
        <v>2</v>
      </c>
      <c r="J6453" t="s">
        <v>2</v>
      </c>
      <c r="K6453" t="s">
        <v>2</v>
      </c>
      <c r="L6453" t="s">
        <v>2</v>
      </c>
      <c r="M6453" t="s">
        <v>2</v>
      </c>
      <c r="N6453" t="s">
        <v>2</v>
      </c>
      <c r="O6453" t="s">
        <v>2</v>
      </c>
      <c r="P6453" t="s">
        <v>2</v>
      </c>
      <c r="Q6453" t="s">
        <v>2</v>
      </c>
      <c r="R6453" t="s">
        <v>2</v>
      </c>
      <c r="S6453" t="s">
        <v>2</v>
      </c>
      <c r="T6453" t="s">
        <v>2</v>
      </c>
      <c r="U6453" t="s">
        <v>2</v>
      </c>
      <c r="V6453" t="s">
        <v>2</v>
      </c>
      <c r="W6453" t="s">
        <v>2</v>
      </c>
      <c r="X6453" t="s">
        <v>2</v>
      </c>
      <c r="Y6453" t="s">
        <v>2</v>
      </c>
      <c r="Z6453" t="s">
        <v>2</v>
      </c>
      <c r="AA6453" t="s">
        <v>2</v>
      </c>
      <c r="AB6453" t="s">
        <v>2</v>
      </c>
      <c r="AC6453" t="s">
        <v>2</v>
      </c>
      <c r="AD6453" t="s">
        <v>2</v>
      </c>
      <c r="AE6453" t="s">
        <v>2</v>
      </c>
      <c r="AF6453" t="s">
        <v>2</v>
      </c>
      <c r="AG6453" t="s">
        <v>2</v>
      </c>
      <c r="AH6453" t="s">
        <v>2</v>
      </c>
      <c r="AI6453" t="s">
        <v>2</v>
      </c>
      <c r="AJ6453" t="s">
        <v>2</v>
      </c>
      <c r="AK6453" t="s">
        <v>2</v>
      </c>
      <c r="AL6453" t="s">
        <v>2</v>
      </c>
      <c r="AM6453" t="s">
        <v>2</v>
      </c>
      <c r="AN6453" t="s">
        <v>2</v>
      </c>
      <c r="AO6453" t="s">
        <v>2</v>
      </c>
      <c r="AP6453" t="s">
        <v>2</v>
      </c>
      <c r="AQ6453" t="s">
        <v>2</v>
      </c>
      <c r="AR6453">
        <v>3.4480000000000001E-3</v>
      </c>
      <c r="AS6453">
        <v>3.3505E-2</v>
      </c>
      <c r="AT6453">
        <v>1.7859E-2</v>
      </c>
      <c r="AU6453">
        <v>-6.5700000000000003E-3</v>
      </c>
      <c r="AV6453">
        <v>-2.2978999999999999E-2</v>
      </c>
      <c r="AW6453">
        <v>-7.4130000000000003E-3</v>
      </c>
      <c r="AX6453">
        <v>2.3215E-2</v>
      </c>
      <c r="AY6453">
        <v>3.1036999999999999E-2</v>
      </c>
    </row>
    <row r="6454" spans="1:51" x14ac:dyDescent="0.3">
      <c r="A6454">
        <v>23865</v>
      </c>
      <c r="B6454" t="s">
        <v>13622</v>
      </c>
      <c r="C6454" t="s">
        <v>13623</v>
      </c>
      <c r="D6454" t="s">
        <v>2</v>
      </c>
      <c r="E6454" t="s">
        <v>2</v>
      </c>
      <c r="F6454" t="s">
        <v>2</v>
      </c>
      <c r="G6454" t="s">
        <v>2</v>
      </c>
      <c r="H6454" t="s">
        <v>2</v>
      </c>
      <c r="I6454" t="s">
        <v>2</v>
      </c>
      <c r="J6454" t="s">
        <v>2</v>
      </c>
      <c r="K6454" t="s">
        <v>2</v>
      </c>
      <c r="L6454" t="s">
        <v>2</v>
      </c>
      <c r="M6454" t="s">
        <v>2</v>
      </c>
      <c r="N6454" t="s">
        <v>2</v>
      </c>
      <c r="O6454" t="s">
        <v>2</v>
      </c>
      <c r="P6454" t="s">
        <v>2</v>
      </c>
      <c r="Q6454" t="s">
        <v>2</v>
      </c>
      <c r="R6454" t="s">
        <v>2</v>
      </c>
      <c r="S6454" t="s">
        <v>2</v>
      </c>
      <c r="T6454" t="s">
        <v>2</v>
      </c>
      <c r="U6454" t="s">
        <v>2</v>
      </c>
      <c r="V6454" t="s">
        <v>2</v>
      </c>
      <c r="W6454" t="s">
        <v>2</v>
      </c>
      <c r="X6454" t="s">
        <v>2</v>
      </c>
      <c r="Y6454" t="s">
        <v>2</v>
      </c>
      <c r="Z6454" t="s">
        <v>2</v>
      </c>
      <c r="AA6454" t="s">
        <v>2</v>
      </c>
      <c r="AB6454" t="s">
        <v>2</v>
      </c>
      <c r="AC6454" t="s">
        <v>2</v>
      </c>
      <c r="AD6454" t="s">
        <v>2</v>
      </c>
      <c r="AE6454" t="s">
        <v>2</v>
      </c>
      <c r="AF6454" t="s">
        <v>2</v>
      </c>
      <c r="AG6454" t="s">
        <v>2</v>
      </c>
      <c r="AH6454" t="s">
        <v>2</v>
      </c>
      <c r="AI6454" t="s">
        <v>2</v>
      </c>
      <c r="AJ6454" t="s">
        <v>2</v>
      </c>
      <c r="AK6454" t="s">
        <v>2</v>
      </c>
      <c r="AL6454" t="s">
        <v>2</v>
      </c>
      <c r="AM6454" t="s">
        <v>2</v>
      </c>
      <c r="AN6454" t="s">
        <v>2</v>
      </c>
      <c r="AO6454" t="s">
        <v>2</v>
      </c>
      <c r="AP6454" t="s">
        <v>2</v>
      </c>
      <c r="AQ6454" t="s">
        <v>2</v>
      </c>
      <c r="AR6454">
        <v>1.1044999999999999E-2</v>
      </c>
      <c r="AS6454">
        <v>6.9790000000000005E-2</v>
      </c>
      <c r="AT6454">
        <v>9.6097000000000002E-2</v>
      </c>
      <c r="AU6454">
        <v>-3.8629999999999998E-2</v>
      </c>
      <c r="AV6454">
        <v>-6.7784999999999998E-2</v>
      </c>
      <c r="AW6454">
        <v>-8.2656999999999994E-2</v>
      </c>
      <c r="AX6454">
        <v>0.11135200000000001</v>
      </c>
      <c r="AY6454">
        <v>0.13205500000000001</v>
      </c>
    </row>
    <row r="6455" spans="1:51" x14ac:dyDescent="0.3">
      <c r="A6455">
        <v>23871</v>
      </c>
      <c r="B6455" t="s">
        <v>13634</v>
      </c>
      <c r="C6455" t="s">
        <v>13635</v>
      </c>
      <c r="D6455" t="s">
        <v>2</v>
      </c>
      <c r="E6455" t="s">
        <v>2</v>
      </c>
      <c r="F6455" t="s">
        <v>2</v>
      </c>
      <c r="G6455" t="s">
        <v>2</v>
      </c>
      <c r="H6455" t="s">
        <v>2</v>
      </c>
      <c r="I6455" t="s">
        <v>2</v>
      </c>
      <c r="J6455" t="s">
        <v>2</v>
      </c>
      <c r="K6455" t="s">
        <v>2</v>
      </c>
      <c r="L6455" t="s">
        <v>2</v>
      </c>
      <c r="M6455" t="s">
        <v>2</v>
      </c>
      <c r="N6455" t="s">
        <v>2</v>
      </c>
      <c r="O6455" t="s">
        <v>2</v>
      </c>
      <c r="P6455" t="s">
        <v>2</v>
      </c>
      <c r="Q6455" t="s">
        <v>2</v>
      </c>
      <c r="R6455" t="s">
        <v>2</v>
      </c>
      <c r="S6455" t="s">
        <v>2</v>
      </c>
      <c r="T6455" t="s">
        <v>2</v>
      </c>
      <c r="U6455" t="s">
        <v>2</v>
      </c>
      <c r="V6455" t="s">
        <v>2</v>
      </c>
      <c r="W6455" t="s">
        <v>2</v>
      </c>
      <c r="X6455" t="s">
        <v>2</v>
      </c>
      <c r="Y6455" t="s">
        <v>2</v>
      </c>
      <c r="Z6455" t="s">
        <v>2</v>
      </c>
      <c r="AA6455" t="s">
        <v>2</v>
      </c>
      <c r="AB6455" t="s">
        <v>2</v>
      </c>
      <c r="AC6455" t="s">
        <v>2</v>
      </c>
      <c r="AD6455" t="s">
        <v>2</v>
      </c>
      <c r="AE6455" t="s">
        <v>2</v>
      </c>
      <c r="AF6455" t="s">
        <v>2</v>
      </c>
      <c r="AG6455" t="s">
        <v>2</v>
      </c>
      <c r="AH6455" t="s">
        <v>2</v>
      </c>
      <c r="AI6455" t="s">
        <v>2</v>
      </c>
      <c r="AJ6455" t="s">
        <v>2</v>
      </c>
      <c r="AK6455" t="s">
        <v>2</v>
      </c>
      <c r="AL6455" t="s">
        <v>2</v>
      </c>
      <c r="AM6455" t="s">
        <v>2</v>
      </c>
      <c r="AN6455" t="s">
        <v>2</v>
      </c>
      <c r="AO6455" t="s">
        <v>2</v>
      </c>
      <c r="AP6455" t="s">
        <v>2</v>
      </c>
      <c r="AQ6455" t="s">
        <v>2</v>
      </c>
      <c r="AR6455">
        <v>0.62486399999999998</v>
      </c>
      <c r="AS6455">
        <v>-0.12762399999999999</v>
      </c>
      <c r="AT6455">
        <v>-7.9887E-2</v>
      </c>
      <c r="AU6455">
        <v>-0.165552</v>
      </c>
      <c r="AV6455">
        <v>-0.19939899999999999</v>
      </c>
      <c r="AW6455">
        <v>-0.38172699999999998</v>
      </c>
      <c r="AX6455">
        <v>0.54941300000000004</v>
      </c>
      <c r="AY6455">
        <v>-4.5609999999999998E-2</v>
      </c>
    </row>
    <row r="6456" spans="1:51" x14ac:dyDescent="0.3">
      <c r="A6456">
        <v>23875</v>
      </c>
      <c r="B6456" t="s">
        <v>13710</v>
      </c>
      <c r="C6456" t="s">
        <v>13711</v>
      </c>
      <c r="D6456" t="s">
        <v>2</v>
      </c>
      <c r="E6456" t="s">
        <v>2</v>
      </c>
      <c r="F6456" t="s">
        <v>2</v>
      </c>
      <c r="G6456" t="s">
        <v>2</v>
      </c>
      <c r="H6456" t="s">
        <v>2</v>
      </c>
      <c r="I6456" t="s">
        <v>2</v>
      </c>
      <c r="J6456" t="s">
        <v>2</v>
      </c>
      <c r="K6456" t="s">
        <v>2</v>
      </c>
      <c r="L6456" t="s">
        <v>2</v>
      </c>
      <c r="M6456" t="s">
        <v>2</v>
      </c>
      <c r="N6456" t="s">
        <v>2</v>
      </c>
      <c r="O6456" t="s">
        <v>2</v>
      </c>
      <c r="P6456" t="s">
        <v>2</v>
      </c>
      <c r="Q6456" t="s">
        <v>2</v>
      </c>
      <c r="R6456" t="s">
        <v>2</v>
      </c>
      <c r="S6456" t="s">
        <v>2</v>
      </c>
      <c r="T6456" t="s">
        <v>2</v>
      </c>
      <c r="U6456" t="s">
        <v>2</v>
      </c>
      <c r="V6456" t="s">
        <v>2</v>
      </c>
      <c r="W6456" t="s">
        <v>2</v>
      </c>
      <c r="X6456" t="s">
        <v>2</v>
      </c>
      <c r="Y6456" t="s">
        <v>2</v>
      </c>
      <c r="Z6456" t="s">
        <v>2</v>
      </c>
      <c r="AA6456" t="s">
        <v>2</v>
      </c>
      <c r="AB6456" t="s">
        <v>2</v>
      </c>
      <c r="AC6456" t="s">
        <v>2</v>
      </c>
      <c r="AD6456" t="s">
        <v>2</v>
      </c>
      <c r="AE6456" t="s">
        <v>2</v>
      </c>
      <c r="AF6456" t="s">
        <v>2</v>
      </c>
      <c r="AG6456" t="s">
        <v>2</v>
      </c>
      <c r="AH6456" t="s">
        <v>2</v>
      </c>
      <c r="AI6456" t="s">
        <v>2</v>
      </c>
      <c r="AJ6456" t="s">
        <v>2</v>
      </c>
      <c r="AK6456" t="s">
        <v>2</v>
      </c>
      <c r="AL6456" t="s">
        <v>2</v>
      </c>
      <c r="AM6456" t="s">
        <v>2</v>
      </c>
      <c r="AN6456" t="s">
        <v>2</v>
      </c>
      <c r="AO6456" t="s">
        <v>2</v>
      </c>
      <c r="AP6456" t="s">
        <v>2</v>
      </c>
      <c r="AQ6456" t="s">
        <v>2</v>
      </c>
      <c r="AR6456" t="s">
        <v>2</v>
      </c>
      <c r="AS6456" t="s">
        <v>2</v>
      </c>
      <c r="AT6456">
        <v>-6.8999999999999997E-4</v>
      </c>
      <c r="AU6456">
        <v>0.183805</v>
      </c>
      <c r="AV6456">
        <v>-5.1108000000000001E-2</v>
      </c>
      <c r="AW6456">
        <v>3.0513999999999999E-2</v>
      </c>
      <c r="AX6456">
        <v>0.18601000000000001</v>
      </c>
      <c r="AY6456">
        <v>0.108914</v>
      </c>
    </row>
    <row r="6457" spans="1:51" x14ac:dyDescent="0.3">
      <c r="A6457">
        <v>23877</v>
      </c>
      <c r="B6457" t="s">
        <v>13534</v>
      </c>
      <c r="C6457" t="s">
        <v>13535</v>
      </c>
      <c r="D6457" t="s">
        <v>2</v>
      </c>
      <c r="E6457" t="s">
        <v>2</v>
      </c>
      <c r="F6457" t="s">
        <v>2</v>
      </c>
      <c r="G6457" t="s">
        <v>2</v>
      </c>
      <c r="H6457" t="s">
        <v>2</v>
      </c>
      <c r="I6457" t="s">
        <v>2</v>
      </c>
      <c r="J6457" t="s">
        <v>2</v>
      </c>
      <c r="K6457" t="s">
        <v>2</v>
      </c>
      <c r="L6457" t="s">
        <v>2</v>
      </c>
      <c r="M6457" t="s">
        <v>2</v>
      </c>
      <c r="N6457" t="s">
        <v>2</v>
      </c>
      <c r="O6457" t="s">
        <v>2</v>
      </c>
      <c r="P6457" t="s">
        <v>2</v>
      </c>
      <c r="Q6457" t="s">
        <v>2</v>
      </c>
      <c r="R6457" t="s">
        <v>2</v>
      </c>
      <c r="S6457" t="s">
        <v>2</v>
      </c>
      <c r="T6457" t="s">
        <v>2</v>
      </c>
      <c r="U6457" t="s">
        <v>2</v>
      </c>
      <c r="V6457" t="s">
        <v>2</v>
      </c>
      <c r="W6457" t="s">
        <v>2</v>
      </c>
      <c r="X6457" t="s">
        <v>2</v>
      </c>
      <c r="Y6457" t="s">
        <v>2</v>
      </c>
      <c r="Z6457" t="s">
        <v>2</v>
      </c>
      <c r="AA6457" t="s">
        <v>2</v>
      </c>
      <c r="AB6457" t="s">
        <v>2</v>
      </c>
      <c r="AC6457" t="s">
        <v>2</v>
      </c>
      <c r="AD6457" t="s">
        <v>2</v>
      </c>
      <c r="AE6457" t="s">
        <v>2</v>
      </c>
      <c r="AF6457" t="s">
        <v>2</v>
      </c>
      <c r="AG6457" t="s">
        <v>2</v>
      </c>
      <c r="AH6457" t="s">
        <v>2</v>
      </c>
      <c r="AI6457" t="s">
        <v>2</v>
      </c>
      <c r="AJ6457" t="s">
        <v>2</v>
      </c>
      <c r="AK6457" t="s">
        <v>2</v>
      </c>
      <c r="AL6457" t="s">
        <v>2</v>
      </c>
      <c r="AM6457" t="s">
        <v>2</v>
      </c>
      <c r="AN6457" t="s">
        <v>2</v>
      </c>
      <c r="AO6457" t="s">
        <v>2</v>
      </c>
      <c r="AP6457" t="s">
        <v>2</v>
      </c>
      <c r="AQ6457" t="s">
        <v>2</v>
      </c>
      <c r="AR6457" t="s">
        <v>2</v>
      </c>
      <c r="AS6457">
        <v>5.8824000000000001E-2</v>
      </c>
      <c r="AT6457">
        <v>8.6066000000000004E-2</v>
      </c>
      <c r="AU6457">
        <v>-3.3543000000000003E-2</v>
      </c>
      <c r="AV6457">
        <v>-9.5445000000000002E-2</v>
      </c>
      <c r="AW6457">
        <v>-0.10024</v>
      </c>
      <c r="AX6457">
        <v>0.16631099999999999</v>
      </c>
      <c r="AY6457">
        <v>7.3582999999999996E-2</v>
      </c>
    </row>
    <row r="6458" spans="1:51" x14ac:dyDescent="0.3">
      <c r="A6458">
        <v>23882</v>
      </c>
      <c r="B6458" t="s">
        <v>16827</v>
      </c>
      <c r="C6458" t="s">
        <v>16828</v>
      </c>
      <c r="D6458" t="s">
        <v>2</v>
      </c>
      <c r="E6458" t="s">
        <v>2</v>
      </c>
      <c r="F6458" t="s">
        <v>2</v>
      </c>
      <c r="G6458" t="s">
        <v>2</v>
      </c>
      <c r="H6458" t="s">
        <v>2</v>
      </c>
      <c r="I6458" t="s">
        <v>2</v>
      </c>
      <c r="J6458" t="s">
        <v>2</v>
      </c>
      <c r="K6458" t="s">
        <v>2</v>
      </c>
      <c r="L6458" t="s">
        <v>2</v>
      </c>
      <c r="M6458" t="s">
        <v>2</v>
      </c>
      <c r="N6458" t="s">
        <v>2</v>
      </c>
      <c r="O6458" t="s">
        <v>2</v>
      </c>
      <c r="P6458" t="s">
        <v>2</v>
      </c>
      <c r="Q6458" t="s">
        <v>2</v>
      </c>
      <c r="R6458" t="s">
        <v>2</v>
      </c>
      <c r="S6458" t="s">
        <v>2</v>
      </c>
      <c r="T6458" t="s">
        <v>2</v>
      </c>
      <c r="U6458" t="s">
        <v>2</v>
      </c>
      <c r="V6458" t="s">
        <v>2</v>
      </c>
      <c r="W6458" t="s">
        <v>2</v>
      </c>
      <c r="X6458" t="s">
        <v>2</v>
      </c>
      <c r="Y6458" t="s">
        <v>2</v>
      </c>
      <c r="Z6458" t="s">
        <v>2</v>
      </c>
      <c r="AA6458" t="s">
        <v>2</v>
      </c>
      <c r="AB6458" t="s">
        <v>2</v>
      </c>
      <c r="AC6458" t="s">
        <v>2</v>
      </c>
      <c r="AD6458" t="s">
        <v>2</v>
      </c>
      <c r="AE6458" t="s">
        <v>2</v>
      </c>
      <c r="AF6458" t="s">
        <v>2</v>
      </c>
      <c r="AG6458" t="s">
        <v>2</v>
      </c>
      <c r="AH6458" t="s">
        <v>2</v>
      </c>
      <c r="AI6458" t="s">
        <v>2</v>
      </c>
      <c r="AJ6458" t="s">
        <v>2</v>
      </c>
      <c r="AK6458" t="s">
        <v>2</v>
      </c>
      <c r="AL6458" t="s">
        <v>2</v>
      </c>
      <c r="AM6458" t="s">
        <v>2</v>
      </c>
      <c r="AN6458" t="s">
        <v>2</v>
      </c>
      <c r="AO6458" t="s">
        <v>2</v>
      </c>
      <c r="AP6458" t="s">
        <v>2</v>
      </c>
      <c r="AQ6458" t="s">
        <v>2</v>
      </c>
      <c r="AR6458" t="s">
        <v>2</v>
      </c>
      <c r="AS6458">
        <v>2.1909999999999998E-3</v>
      </c>
      <c r="AT6458">
        <v>0.11880499999999999</v>
      </c>
      <c r="AU6458">
        <v>-8.1433000000000005E-2</v>
      </c>
      <c r="AV6458">
        <v>-6.3829999999999998E-3</v>
      </c>
      <c r="AW6458">
        <v>-3.9972000000000001E-2</v>
      </c>
      <c r="AX6458">
        <v>8.6245000000000002E-2</v>
      </c>
      <c r="AY6458">
        <v>0.18754299999999999</v>
      </c>
    </row>
    <row r="6459" spans="1:51" x14ac:dyDescent="0.3">
      <c r="A6459">
        <v>23888</v>
      </c>
      <c r="B6459" t="s">
        <v>13696</v>
      </c>
      <c r="C6459" t="s">
        <v>13697</v>
      </c>
      <c r="D6459" t="s">
        <v>2</v>
      </c>
      <c r="E6459" t="s">
        <v>2</v>
      </c>
      <c r="F6459" t="s">
        <v>2</v>
      </c>
      <c r="G6459" t="s">
        <v>2</v>
      </c>
      <c r="H6459" t="s">
        <v>2</v>
      </c>
      <c r="I6459" t="s">
        <v>2</v>
      </c>
      <c r="J6459" t="s">
        <v>2</v>
      </c>
      <c r="K6459" t="s">
        <v>2</v>
      </c>
      <c r="L6459" t="s">
        <v>2</v>
      </c>
      <c r="M6459" t="s">
        <v>2</v>
      </c>
      <c r="N6459" t="s">
        <v>2</v>
      </c>
      <c r="O6459" t="s">
        <v>2</v>
      </c>
      <c r="P6459" t="s">
        <v>2</v>
      </c>
      <c r="Q6459" t="s">
        <v>2</v>
      </c>
      <c r="R6459" t="s">
        <v>2</v>
      </c>
      <c r="S6459" t="s">
        <v>2</v>
      </c>
      <c r="T6459" t="s">
        <v>2</v>
      </c>
      <c r="U6459" t="s">
        <v>2</v>
      </c>
      <c r="V6459" t="s">
        <v>2</v>
      </c>
      <c r="W6459" t="s">
        <v>2</v>
      </c>
      <c r="X6459" t="s">
        <v>2</v>
      </c>
      <c r="Y6459" t="s">
        <v>2</v>
      </c>
      <c r="Z6459" t="s">
        <v>2</v>
      </c>
      <c r="AA6459" t="s">
        <v>2</v>
      </c>
      <c r="AB6459" t="s">
        <v>2</v>
      </c>
      <c r="AC6459" t="s">
        <v>2</v>
      </c>
      <c r="AD6459" t="s">
        <v>2</v>
      </c>
      <c r="AE6459" t="s">
        <v>2</v>
      </c>
      <c r="AF6459" t="s">
        <v>2</v>
      </c>
      <c r="AG6459" t="s">
        <v>2</v>
      </c>
      <c r="AH6459" t="s">
        <v>2</v>
      </c>
      <c r="AI6459" t="s">
        <v>2</v>
      </c>
      <c r="AJ6459" t="s">
        <v>2</v>
      </c>
      <c r="AK6459" t="s">
        <v>2</v>
      </c>
      <c r="AL6459" t="s">
        <v>2</v>
      </c>
      <c r="AM6459" t="s">
        <v>2</v>
      </c>
      <c r="AN6459" t="s">
        <v>2</v>
      </c>
      <c r="AO6459" t="s">
        <v>2</v>
      </c>
      <c r="AP6459" t="s">
        <v>2</v>
      </c>
      <c r="AQ6459" t="s">
        <v>2</v>
      </c>
      <c r="AR6459" t="s">
        <v>2</v>
      </c>
      <c r="AS6459">
        <v>1.6905E-2</v>
      </c>
      <c r="AT6459">
        <v>1.3939E-2</v>
      </c>
      <c r="AU6459">
        <v>9.2299999999999999E-4</v>
      </c>
      <c r="AV6459">
        <v>-1.3745E-2</v>
      </c>
      <c r="AW6459">
        <v>-1.1443E-2</v>
      </c>
      <c r="AX6459">
        <v>4.8122999999999999E-2</v>
      </c>
      <c r="AY6459">
        <v>3.6084999999999999E-2</v>
      </c>
    </row>
    <row r="6460" spans="1:51" x14ac:dyDescent="0.3">
      <c r="A6460">
        <v>23890</v>
      </c>
      <c r="B6460" t="s">
        <v>13654</v>
      </c>
      <c r="C6460" t="s">
        <v>13655</v>
      </c>
      <c r="D6460" t="s">
        <v>2</v>
      </c>
      <c r="E6460" t="s">
        <v>2</v>
      </c>
      <c r="F6460" t="s">
        <v>2</v>
      </c>
      <c r="G6460" t="s">
        <v>2</v>
      </c>
      <c r="H6460" t="s">
        <v>2</v>
      </c>
      <c r="I6460" t="s">
        <v>2</v>
      </c>
      <c r="J6460" t="s">
        <v>2</v>
      </c>
      <c r="K6460" t="s">
        <v>2</v>
      </c>
      <c r="L6460" t="s">
        <v>2</v>
      </c>
      <c r="M6460" t="s">
        <v>2</v>
      </c>
      <c r="N6460" t="s">
        <v>2</v>
      </c>
      <c r="O6460" t="s">
        <v>2</v>
      </c>
      <c r="P6460" t="s">
        <v>2</v>
      </c>
      <c r="Q6460" t="s">
        <v>2</v>
      </c>
      <c r="R6460" t="s">
        <v>2</v>
      </c>
      <c r="S6460" t="s">
        <v>2</v>
      </c>
      <c r="T6460" t="s">
        <v>2</v>
      </c>
      <c r="U6460" t="s">
        <v>2</v>
      </c>
      <c r="V6460" t="s">
        <v>2</v>
      </c>
      <c r="W6460" t="s">
        <v>2</v>
      </c>
      <c r="X6460" t="s">
        <v>2</v>
      </c>
      <c r="Y6460" t="s">
        <v>2</v>
      </c>
      <c r="Z6460" t="s">
        <v>2</v>
      </c>
      <c r="AA6460" t="s">
        <v>2</v>
      </c>
      <c r="AB6460" t="s">
        <v>2</v>
      </c>
      <c r="AC6460" t="s">
        <v>2</v>
      </c>
      <c r="AD6460" t="s">
        <v>2</v>
      </c>
      <c r="AE6460" t="s">
        <v>2</v>
      </c>
      <c r="AF6460" t="s">
        <v>2</v>
      </c>
      <c r="AG6460" t="s">
        <v>2</v>
      </c>
      <c r="AH6460" t="s">
        <v>2</v>
      </c>
      <c r="AI6460" t="s">
        <v>2</v>
      </c>
      <c r="AJ6460" t="s">
        <v>2</v>
      </c>
      <c r="AK6460" t="s">
        <v>2</v>
      </c>
      <c r="AL6460" t="s">
        <v>2</v>
      </c>
      <c r="AM6460" t="s">
        <v>2</v>
      </c>
      <c r="AN6460" t="s">
        <v>2</v>
      </c>
      <c r="AO6460" t="s">
        <v>2</v>
      </c>
      <c r="AP6460" t="s">
        <v>2</v>
      </c>
      <c r="AQ6460" t="s">
        <v>2</v>
      </c>
      <c r="AR6460" t="s">
        <v>2</v>
      </c>
      <c r="AS6460">
        <v>2.9621999999999999E-2</v>
      </c>
      <c r="AT6460">
        <v>9.1059999999999995E-3</v>
      </c>
      <c r="AU6460">
        <v>5.4799999999999998E-4</v>
      </c>
      <c r="AV6460">
        <v>-1.6402E-2</v>
      </c>
      <c r="AW6460">
        <v>-7.5269999999999998E-3</v>
      </c>
      <c r="AX6460">
        <v>4.5106E-2</v>
      </c>
      <c r="AY6460">
        <v>1.8669999999999999E-2</v>
      </c>
    </row>
    <row r="6461" spans="1:51" x14ac:dyDescent="0.3">
      <c r="A6461">
        <v>23891</v>
      </c>
      <c r="B6461" t="s">
        <v>13652</v>
      </c>
      <c r="C6461" t="s">
        <v>13653</v>
      </c>
      <c r="D6461" t="s">
        <v>2</v>
      </c>
      <c r="E6461" t="s">
        <v>2</v>
      </c>
      <c r="F6461" t="s">
        <v>2</v>
      </c>
      <c r="G6461" t="s">
        <v>2</v>
      </c>
      <c r="H6461" t="s">
        <v>2</v>
      </c>
      <c r="I6461" t="s">
        <v>2</v>
      </c>
      <c r="J6461" t="s">
        <v>2</v>
      </c>
      <c r="K6461" t="s">
        <v>2</v>
      </c>
      <c r="L6461" t="s">
        <v>2</v>
      </c>
      <c r="M6461" t="s">
        <v>2</v>
      </c>
      <c r="N6461" t="s">
        <v>2</v>
      </c>
      <c r="O6461" t="s">
        <v>2</v>
      </c>
      <c r="P6461" t="s">
        <v>2</v>
      </c>
      <c r="Q6461" t="s">
        <v>2</v>
      </c>
      <c r="R6461" t="s">
        <v>2</v>
      </c>
      <c r="S6461" t="s">
        <v>2</v>
      </c>
      <c r="T6461" t="s">
        <v>2</v>
      </c>
      <c r="U6461" t="s">
        <v>2</v>
      </c>
      <c r="V6461" t="s">
        <v>2</v>
      </c>
      <c r="W6461" t="s">
        <v>2</v>
      </c>
      <c r="X6461" t="s">
        <v>2</v>
      </c>
      <c r="Y6461" t="s">
        <v>2</v>
      </c>
      <c r="Z6461" t="s">
        <v>2</v>
      </c>
      <c r="AA6461" t="s">
        <v>2</v>
      </c>
      <c r="AB6461" t="s">
        <v>2</v>
      </c>
      <c r="AC6461" t="s">
        <v>2</v>
      </c>
      <c r="AD6461" t="s">
        <v>2</v>
      </c>
      <c r="AE6461" t="s">
        <v>2</v>
      </c>
      <c r="AF6461" t="s">
        <v>2</v>
      </c>
      <c r="AG6461" t="s">
        <v>2</v>
      </c>
      <c r="AH6461" t="s">
        <v>2</v>
      </c>
      <c r="AI6461" t="s">
        <v>2</v>
      </c>
      <c r="AJ6461" t="s">
        <v>2</v>
      </c>
      <c r="AK6461" t="s">
        <v>2</v>
      </c>
      <c r="AL6461" t="s">
        <v>2</v>
      </c>
      <c r="AM6461" t="s">
        <v>2</v>
      </c>
      <c r="AN6461" t="s">
        <v>2</v>
      </c>
      <c r="AO6461" t="s">
        <v>2</v>
      </c>
      <c r="AP6461" t="s">
        <v>2</v>
      </c>
      <c r="AQ6461" t="s">
        <v>2</v>
      </c>
      <c r="AR6461" t="s">
        <v>2</v>
      </c>
      <c r="AS6461">
        <v>4.6225000000000002E-2</v>
      </c>
      <c r="AT6461">
        <v>1.8814999999999998E-2</v>
      </c>
      <c r="AU6461">
        <v>-6.1580000000000003E-3</v>
      </c>
      <c r="AV6461">
        <v>-3.1290999999999999E-2</v>
      </c>
      <c r="AW6461">
        <v>-1.6500999999999998E-2</v>
      </c>
      <c r="AX6461">
        <v>6.8475999999999995E-2</v>
      </c>
      <c r="AY6461">
        <v>3.3864999999999999E-2</v>
      </c>
    </row>
    <row r="6462" spans="1:51" x14ac:dyDescent="0.3">
      <c r="A6462">
        <v>23892</v>
      </c>
      <c r="B6462" t="s">
        <v>13706</v>
      </c>
      <c r="C6462" t="s">
        <v>13707</v>
      </c>
      <c r="D6462" t="s">
        <v>2</v>
      </c>
      <c r="E6462" t="s">
        <v>2</v>
      </c>
      <c r="F6462" t="s">
        <v>2</v>
      </c>
      <c r="G6462" t="s">
        <v>2</v>
      </c>
      <c r="H6462" t="s">
        <v>2</v>
      </c>
      <c r="I6462" t="s">
        <v>2</v>
      </c>
      <c r="J6462" t="s">
        <v>2</v>
      </c>
      <c r="K6462" t="s">
        <v>2</v>
      </c>
      <c r="L6462" t="s">
        <v>2</v>
      </c>
      <c r="M6462" t="s">
        <v>2</v>
      </c>
      <c r="N6462" t="s">
        <v>2</v>
      </c>
      <c r="O6462" t="s">
        <v>2</v>
      </c>
      <c r="P6462" t="s">
        <v>2</v>
      </c>
      <c r="Q6462" t="s">
        <v>2</v>
      </c>
      <c r="R6462" t="s">
        <v>2</v>
      </c>
      <c r="S6462" t="s">
        <v>2</v>
      </c>
      <c r="T6462" t="s">
        <v>2</v>
      </c>
      <c r="U6462" t="s">
        <v>2</v>
      </c>
      <c r="V6462" t="s">
        <v>2</v>
      </c>
      <c r="W6462" t="s">
        <v>2</v>
      </c>
      <c r="X6462" t="s">
        <v>2</v>
      </c>
      <c r="Y6462" t="s">
        <v>2</v>
      </c>
      <c r="Z6462" t="s">
        <v>2</v>
      </c>
      <c r="AA6462" t="s">
        <v>2</v>
      </c>
      <c r="AB6462" t="s">
        <v>2</v>
      </c>
      <c r="AC6462" t="s">
        <v>2</v>
      </c>
      <c r="AD6462" t="s">
        <v>2</v>
      </c>
      <c r="AE6462" t="s">
        <v>2</v>
      </c>
      <c r="AF6462" t="s">
        <v>2</v>
      </c>
      <c r="AG6462" t="s">
        <v>2</v>
      </c>
      <c r="AH6462" t="s">
        <v>2</v>
      </c>
      <c r="AI6462" t="s">
        <v>2</v>
      </c>
      <c r="AJ6462" t="s">
        <v>2</v>
      </c>
      <c r="AK6462" t="s">
        <v>2</v>
      </c>
      <c r="AL6462" t="s">
        <v>2</v>
      </c>
      <c r="AM6462" t="s">
        <v>2</v>
      </c>
      <c r="AN6462" t="s">
        <v>2</v>
      </c>
      <c r="AO6462" t="s">
        <v>2</v>
      </c>
      <c r="AP6462" t="s">
        <v>2</v>
      </c>
      <c r="AQ6462" t="s">
        <v>2</v>
      </c>
      <c r="AR6462" t="s">
        <v>2</v>
      </c>
      <c r="AS6462">
        <v>0.139601</v>
      </c>
      <c r="AT6462">
        <v>5.9528999999999999E-2</v>
      </c>
      <c r="AU6462">
        <v>-2.001E-2</v>
      </c>
      <c r="AV6462">
        <v>-2.4558E-2</v>
      </c>
      <c r="AW6462">
        <v>-5.8749999999999997E-2</v>
      </c>
      <c r="AX6462">
        <v>7.2467000000000004E-2</v>
      </c>
      <c r="AY6462">
        <v>0.11489000000000001</v>
      </c>
    </row>
    <row r="6463" spans="1:51" x14ac:dyDescent="0.3">
      <c r="A6463">
        <v>23893</v>
      </c>
      <c r="B6463" t="s">
        <v>13724</v>
      </c>
      <c r="C6463" t="s">
        <v>13725</v>
      </c>
      <c r="D6463" t="s">
        <v>2</v>
      </c>
      <c r="E6463" t="s">
        <v>2</v>
      </c>
      <c r="F6463" t="s">
        <v>2</v>
      </c>
      <c r="G6463" t="s">
        <v>2</v>
      </c>
      <c r="H6463" t="s">
        <v>2</v>
      </c>
      <c r="I6463" t="s">
        <v>2</v>
      </c>
      <c r="J6463" t="s">
        <v>2</v>
      </c>
      <c r="K6463" t="s">
        <v>2</v>
      </c>
      <c r="L6463" t="s">
        <v>2</v>
      </c>
      <c r="M6463" t="s">
        <v>2</v>
      </c>
      <c r="N6463" t="s">
        <v>2</v>
      </c>
      <c r="O6463" t="s">
        <v>2</v>
      </c>
      <c r="P6463" t="s">
        <v>2</v>
      </c>
      <c r="Q6463" t="s">
        <v>2</v>
      </c>
      <c r="R6463" t="s">
        <v>2</v>
      </c>
      <c r="S6463" t="s">
        <v>2</v>
      </c>
      <c r="T6463" t="s">
        <v>2</v>
      </c>
      <c r="U6463" t="s">
        <v>2</v>
      </c>
      <c r="V6463" t="s">
        <v>2</v>
      </c>
      <c r="W6463" t="s">
        <v>2</v>
      </c>
      <c r="X6463" t="s">
        <v>2</v>
      </c>
      <c r="Y6463" t="s">
        <v>2</v>
      </c>
      <c r="Z6463" t="s">
        <v>2</v>
      </c>
      <c r="AA6463" t="s">
        <v>2</v>
      </c>
      <c r="AB6463" t="s">
        <v>2</v>
      </c>
      <c r="AC6463" t="s">
        <v>2</v>
      </c>
      <c r="AD6463" t="s">
        <v>2</v>
      </c>
      <c r="AE6463" t="s">
        <v>2</v>
      </c>
      <c r="AF6463" t="s">
        <v>2</v>
      </c>
      <c r="AG6463" t="s">
        <v>2</v>
      </c>
      <c r="AH6463" t="s">
        <v>2</v>
      </c>
      <c r="AI6463" t="s">
        <v>2</v>
      </c>
      <c r="AJ6463" t="s">
        <v>2</v>
      </c>
      <c r="AK6463" t="s">
        <v>2</v>
      </c>
      <c r="AL6463" t="s">
        <v>2</v>
      </c>
      <c r="AM6463" t="s">
        <v>2</v>
      </c>
      <c r="AN6463" t="s">
        <v>2</v>
      </c>
      <c r="AO6463" t="s">
        <v>2</v>
      </c>
      <c r="AP6463" t="s">
        <v>2</v>
      </c>
      <c r="AQ6463" t="s">
        <v>2</v>
      </c>
      <c r="AR6463" t="s">
        <v>2</v>
      </c>
      <c r="AS6463">
        <v>7.0819999999999998E-3</v>
      </c>
      <c r="AT6463">
        <v>1.0560999999999999E-2</v>
      </c>
      <c r="AU6463">
        <v>1.317E-3</v>
      </c>
      <c r="AV6463">
        <v>-6.0470000000000003E-3</v>
      </c>
      <c r="AW6463">
        <v>-1.0300000000000001E-3</v>
      </c>
      <c r="AX6463">
        <v>2.6859999999999998E-2</v>
      </c>
      <c r="AY6463">
        <v>3.0197000000000002E-2</v>
      </c>
    </row>
    <row r="6464" spans="1:51" x14ac:dyDescent="0.3">
      <c r="A6464">
        <v>23896</v>
      </c>
      <c r="B6464" t="s">
        <v>13722</v>
      </c>
      <c r="C6464" t="s">
        <v>13723</v>
      </c>
      <c r="D6464" t="s">
        <v>2</v>
      </c>
      <c r="E6464" t="s">
        <v>2</v>
      </c>
      <c r="F6464" t="s">
        <v>2</v>
      </c>
      <c r="G6464" t="s">
        <v>2</v>
      </c>
      <c r="H6464" t="s">
        <v>2</v>
      </c>
      <c r="I6464" t="s">
        <v>2</v>
      </c>
      <c r="J6464" t="s">
        <v>2</v>
      </c>
      <c r="K6464" t="s">
        <v>2</v>
      </c>
      <c r="L6464" t="s">
        <v>2</v>
      </c>
      <c r="M6464" t="s">
        <v>2</v>
      </c>
      <c r="N6464" t="s">
        <v>2</v>
      </c>
      <c r="O6464" t="s">
        <v>2</v>
      </c>
      <c r="P6464" t="s">
        <v>2</v>
      </c>
      <c r="Q6464" t="s">
        <v>2</v>
      </c>
      <c r="R6464" t="s">
        <v>2</v>
      </c>
      <c r="S6464" t="s">
        <v>2</v>
      </c>
      <c r="T6464" t="s">
        <v>2</v>
      </c>
      <c r="U6464" t="s">
        <v>2</v>
      </c>
      <c r="V6464" t="s">
        <v>2</v>
      </c>
      <c r="W6464" t="s">
        <v>2</v>
      </c>
      <c r="X6464" t="s">
        <v>2</v>
      </c>
      <c r="Y6464" t="s">
        <v>2</v>
      </c>
      <c r="Z6464" t="s">
        <v>2</v>
      </c>
      <c r="AA6464" t="s">
        <v>2</v>
      </c>
      <c r="AB6464" t="s">
        <v>2</v>
      </c>
      <c r="AC6464" t="s">
        <v>2</v>
      </c>
      <c r="AD6464" t="s">
        <v>2</v>
      </c>
      <c r="AE6464" t="s">
        <v>2</v>
      </c>
      <c r="AF6464" t="s">
        <v>2</v>
      </c>
      <c r="AG6464" t="s">
        <v>2</v>
      </c>
      <c r="AH6464" t="s">
        <v>2</v>
      </c>
      <c r="AI6464" t="s">
        <v>2</v>
      </c>
      <c r="AJ6464" t="s">
        <v>2</v>
      </c>
      <c r="AK6464" t="s">
        <v>2</v>
      </c>
      <c r="AL6464" t="s">
        <v>2</v>
      </c>
      <c r="AM6464" t="s">
        <v>2</v>
      </c>
      <c r="AN6464" t="s">
        <v>2</v>
      </c>
      <c r="AO6464" t="s">
        <v>2</v>
      </c>
      <c r="AP6464" t="s">
        <v>2</v>
      </c>
      <c r="AQ6464" t="s">
        <v>2</v>
      </c>
      <c r="AR6464" t="s">
        <v>2</v>
      </c>
      <c r="AS6464">
        <v>7.7863000000000002E-2</v>
      </c>
      <c r="AT6464">
        <v>2.9713E-2</v>
      </c>
      <c r="AU6464">
        <v>-2.3699999999999999E-2</v>
      </c>
      <c r="AV6464">
        <v>-3.1292E-2</v>
      </c>
      <c r="AW6464">
        <v>-1.6239E-2</v>
      </c>
      <c r="AX6464">
        <v>8.4630999999999998E-2</v>
      </c>
      <c r="AY6464">
        <v>5.3439E-2</v>
      </c>
    </row>
    <row r="6465" spans="1:51" x14ac:dyDescent="0.3">
      <c r="A6465">
        <v>23897</v>
      </c>
      <c r="B6465" t="s">
        <v>13668</v>
      </c>
      <c r="C6465" t="s">
        <v>13669</v>
      </c>
      <c r="D6465" t="s">
        <v>2</v>
      </c>
      <c r="E6465" t="s">
        <v>2</v>
      </c>
      <c r="F6465" t="s">
        <v>2</v>
      </c>
      <c r="G6465" t="s">
        <v>2</v>
      </c>
      <c r="H6465" t="s">
        <v>2</v>
      </c>
      <c r="I6465" t="s">
        <v>2</v>
      </c>
      <c r="J6465" t="s">
        <v>2</v>
      </c>
      <c r="K6465" t="s">
        <v>2</v>
      </c>
      <c r="L6465" t="s">
        <v>2</v>
      </c>
      <c r="M6465" t="s">
        <v>2</v>
      </c>
      <c r="N6465" t="s">
        <v>2</v>
      </c>
      <c r="O6465" t="s">
        <v>2</v>
      </c>
      <c r="P6465" t="s">
        <v>2</v>
      </c>
      <c r="Q6465" t="s">
        <v>2</v>
      </c>
      <c r="R6465" t="s">
        <v>2</v>
      </c>
      <c r="S6465" t="s">
        <v>2</v>
      </c>
      <c r="T6465" t="s">
        <v>2</v>
      </c>
      <c r="U6465" t="s">
        <v>2</v>
      </c>
      <c r="V6465" t="s">
        <v>2</v>
      </c>
      <c r="W6465" t="s">
        <v>2</v>
      </c>
      <c r="X6465" t="s">
        <v>2</v>
      </c>
      <c r="Y6465" t="s">
        <v>2</v>
      </c>
      <c r="Z6465" t="s">
        <v>2</v>
      </c>
      <c r="AA6465" t="s">
        <v>2</v>
      </c>
      <c r="AB6465" t="s">
        <v>2</v>
      </c>
      <c r="AC6465" t="s">
        <v>2</v>
      </c>
      <c r="AD6465" t="s">
        <v>2</v>
      </c>
      <c r="AE6465" t="s">
        <v>2</v>
      </c>
      <c r="AF6465" t="s">
        <v>2</v>
      </c>
      <c r="AG6465" t="s">
        <v>2</v>
      </c>
      <c r="AH6465" t="s">
        <v>2</v>
      </c>
      <c r="AI6465" t="s">
        <v>2</v>
      </c>
      <c r="AJ6465" t="s">
        <v>2</v>
      </c>
      <c r="AK6465" t="s">
        <v>2</v>
      </c>
      <c r="AL6465" t="s">
        <v>2</v>
      </c>
      <c r="AM6465" t="s">
        <v>2</v>
      </c>
      <c r="AN6465" t="s">
        <v>2</v>
      </c>
      <c r="AO6465" t="s">
        <v>2</v>
      </c>
      <c r="AP6465" t="s">
        <v>2</v>
      </c>
      <c r="AQ6465" t="s">
        <v>2</v>
      </c>
      <c r="AR6465" t="s">
        <v>2</v>
      </c>
      <c r="AS6465">
        <v>0.42282799999999998</v>
      </c>
      <c r="AT6465">
        <v>-3.2566999999999999E-2</v>
      </c>
      <c r="AU6465">
        <v>-0.192693</v>
      </c>
      <c r="AV6465">
        <v>-3.3272999999999997E-2</v>
      </c>
      <c r="AW6465">
        <v>0.15575</v>
      </c>
      <c r="AX6465">
        <v>-4.9059999999999999E-2</v>
      </c>
      <c r="AY6465">
        <v>-6.7902000000000004E-2</v>
      </c>
    </row>
    <row r="6466" spans="1:51" x14ac:dyDescent="0.3">
      <c r="A6466">
        <v>23898</v>
      </c>
      <c r="B6466" t="s">
        <v>13726</v>
      </c>
      <c r="C6466" t="s">
        <v>13727</v>
      </c>
      <c r="D6466" t="s">
        <v>2</v>
      </c>
      <c r="E6466" t="s">
        <v>2</v>
      </c>
      <c r="F6466" t="s">
        <v>2</v>
      </c>
      <c r="G6466" t="s">
        <v>2</v>
      </c>
      <c r="H6466" t="s">
        <v>2</v>
      </c>
      <c r="I6466" t="s">
        <v>2</v>
      </c>
      <c r="J6466" t="s">
        <v>2</v>
      </c>
      <c r="K6466" t="s">
        <v>2</v>
      </c>
      <c r="L6466" t="s">
        <v>2</v>
      </c>
      <c r="M6466" t="s">
        <v>2</v>
      </c>
      <c r="N6466" t="s">
        <v>2</v>
      </c>
      <c r="O6466" t="s">
        <v>2</v>
      </c>
      <c r="P6466" t="s">
        <v>2</v>
      </c>
      <c r="Q6466" t="s">
        <v>2</v>
      </c>
      <c r="R6466" t="s">
        <v>2</v>
      </c>
      <c r="S6466" t="s">
        <v>2</v>
      </c>
      <c r="T6466" t="s">
        <v>2</v>
      </c>
      <c r="U6466" t="s">
        <v>2</v>
      </c>
      <c r="V6466" t="s">
        <v>2</v>
      </c>
      <c r="W6466" t="s">
        <v>2</v>
      </c>
      <c r="X6466" t="s">
        <v>2</v>
      </c>
      <c r="Y6466" t="s">
        <v>2</v>
      </c>
      <c r="Z6466" t="s">
        <v>2</v>
      </c>
      <c r="AA6466" t="s">
        <v>2</v>
      </c>
      <c r="AB6466" t="s">
        <v>2</v>
      </c>
      <c r="AC6466" t="s">
        <v>2</v>
      </c>
      <c r="AD6466" t="s">
        <v>2</v>
      </c>
      <c r="AE6466" t="s">
        <v>2</v>
      </c>
      <c r="AF6466" t="s">
        <v>2</v>
      </c>
      <c r="AG6466" t="s">
        <v>2</v>
      </c>
      <c r="AH6466" t="s">
        <v>2</v>
      </c>
      <c r="AI6466" t="s">
        <v>2</v>
      </c>
      <c r="AJ6466" t="s">
        <v>2</v>
      </c>
      <c r="AK6466" t="s">
        <v>2</v>
      </c>
      <c r="AL6466" t="s">
        <v>2</v>
      </c>
      <c r="AM6466" t="s">
        <v>2</v>
      </c>
      <c r="AN6466" t="s">
        <v>2</v>
      </c>
      <c r="AO6466" t="s">
        <v>2</v>
      </c>
      <c r="AP6466" t="s">
        <v>2</v>
      </c>
      <c r="AQ6466" t="s">
        <v>2</v>
      </c>
      <c r="AR6466" t="s">
        <v>2</v>
      </c>
      <c r="AS6466">
        <v>6.3814999999999997E-2</v>
      </c>
      <c r="AT6466">
        <v>2.8990999999999999E-2</v>
      </c>
      <c r="AU6466">
        <v>-1.4142E-2</v>
      </c>
      <c r="AV6466">
        <v>-4.8070000000000002E-2</v>
      </c>
      <c r="AW6466">
        <v>-2.0246E-2</v>
      </c>
      <c r="AX6466">
        <v>7.6162999999999995E-2</v>
      </c>
      <c r="AY6466">
        <v>4.367E-2</v>
      </c>
    </row>
    <row r="6467" spans="1:51" x14ac:dyDescent="0.3">
      <c r="A6467">
        <v>23899</v>
      </c>
      <c r="B6467" t="s">
        <v>13718</v>
      </c>
      <c r="C6467" t="s">
        <v>13719</v>
      </c>
      <c r="D6467" t="s">
        <v>2</v>
      </c>
      <c r="E6467" t="s">
        <v>2</v>
      </c>
      <c r="F6467" t="s">
        <v>2</v>
      </c>
      <c r="G6467" t="s">
        <v>2</v>
      </c>
      <c r="H6467" t="s">
        <v>2</v>
      </c>
      <c r="I6467" t="s">
        <v>2</v>
      </c>
      <c r="J6467" t="s">
        <v>2</v>
      </c>
      <c r="K6467" t="s">
        <v>2</v>
      </c>
      <c r="L6467" t="s">
        <v>2</v>
      </c>
      <c r="M6467" t="s">
        <v>2</v>
      </c>
      <c r="N6467" t="s">
        <v>2</v>
      </c>
      <c r="O6467" t="s">
        <v>2</v>
      </c>
      <c r="P6467" t="s">
        <v>2</v>
      </c>
      <c r="Q6467" t="s">
        <v>2</v>
      </c>
      <c r="R6467" t="s">
        <v>2</v>
      </c>
      <c r="S6467" t="s">
        <v>2</v>
      </c>
      <c r="T6467" t="s">
        <v>2</v>
      </c>
      <c r="U6467" t="s">
        <v>2</v>
      </c>
      <c r="V6467" t="s">
        <v>2</v>
      </c>
      <c r="W6467" t="s">
        <v>2</v>
      </c>
      <c r="X6467" t="s">
        <v>2</v>
      </c>
      <c r="Y6467" t="s">
        <v>2</v>
      </c>
      <c r="Z6467" t="s">
        <v>2</v>
      </c>
      <c r="AA6467" t="s">
        <v>2</v>
      </c>
      <c r="AB6467" t="s">
        <v>2</v>
      </c>
      <c r="AC6467" t="s">
        <v>2</v>
      </c>
      <c r="AD6467" t="s">
        <v>2</v>
      </c>
      <c r="AE6467" t="s">
        <v>2</v>
      </c>
      <c r="AF6467" t="s">
        <v>2</v>
      </c>
      <c r="AG6467" t="s">
        <v>2</v>
      </c>
      <c r="AH6467" t="s">
        <v>2</v>
      </c>
      <c r="AI6467" t="s">
        <v>2</v>
      </c>
      <c r="AJ6467" t="s">
        <v>2</v>
      </c>
      <c r="AK6467" t="s">
        <v>2</v>
      </c>
      <c r="AL6467" t="s">
        <v>2</v>
      </c>
      <c r="AM6467" t="s">
        <v>2</v>
      </c>
      <c r="AN6467" t="s">
        <v>2</v>
      </c>
      <c r="AO6467" t="s">
        <v>2</v>
      </c>
      <c r="AP6467" t="s">
        <v>2</v>
      </c>
      <c r="AQ6467" t="s">
        <v>2</v>
      </c>
      <c r="AR6467" t="s">
        <v>2</v>
      </c>
      <c r="AS6467">
        <v>3.4824000000000001E-2</v>
      </c>
      <c r="AT6467">
        <v>1.2600999999999999E-2</v>
      </c>
      <c r="AU6467">
        <v>-3.1800000000000001E-3</v>
      </c>
      <c r="AV6467">
        <v>-2.1488E-2</v>
      </c>
      <c r="AW6467">
        <v>-9.7040000000000008E-3</v>
      </c>
      <c r="AX6467">
        <v>5.3150000000000003E-2</v>
      </c>
      <c r="AY6467">
        <v>2.2581E-2</v>
      </c>
    </row>
    <row r="6468" spans="1:51" x14ac:dyDescent="0.3">
      <c r="A6468">
        <v>23900</v>
      </c>
      <c r="B6468" t="s">
        <v>13720</v>
      </c>
      <c r="C6468" t="s">
        <v>13721</v>
      </c>
      <c r="D6468" t="s">
        <v>2</v>
      </c>
      <c r="E6468" t="s">
        <v>2</v>
      </c>
      <c r="F6468" t="s">
        <v>2</v>
      </c>
      <c r="G6468" t="s">
        <v>2</v>
      </c>
      <c r="H6468" t="s">
        <v>2</v>
      </c>
      <c r="I6468" t="s">
        <v>2</v>
      </c>
      <c r="J6468" t="s">
        <v>2</v>
      </c>
      <c r="K6468" t="s">
        <v>2</v>
      </c>
      <c r="L6468" t="s">
        <v>2</v>
      </c>
      <c r="M6468" t="s">
        <v>2</v>
      </c>
      <c r="N6468" t="s">
        <v>2</v>
      </c>
      <c r="O6468" t="s">
        <v>2</v>
      </c>
      <c r="P6468" t="s">
        <v>2</v>
      </c>
      <c r="Q6468" t="s">
        <v>2</v>
      </c>
      <c r="R6468" t="s">
        <v>2</v>
      </c>
      <c r="S6468" t="s">
        <v>2</v>
      </c>
      <c r="T6468" t="s">
        <v>2</v>
      </c>
      <c r="U6468" t="s">
        <v>2</v>
      </c>
      <c r="V6468" t="s">
        <v>2</v>
      </c>
      <c r="W6468" t="s">
        <v>2</v>
      </c>
      <c r="X6468" t="s">
        <v>2</v>
      </c>
      <c r="Y6468" t="s">
        <v>2</v>
      </c>
      <c r="Z6468" t="s">
        <v>2</v>
      </c>
      <c r="AA6468" t="s">
        <v>2</v>
      </c>
      <c r="AB6468" t="s">
        <v>2</v>
      </c>
      <c r="AC6468" t="s">
        <v>2</v>
      </c>
      <c r="AD6468" t="s">
        <v>2</v>
      </c>
      <c r="AE6468" t="s">
        <v>2</v>
      </c>
      <c r="AF6468" t="s">
        <v>2</v>
      </c>
      <c r="AG6468" t="s">
        <v>2</v>
      </c>
      <c r="AH6468" t="s">
        <v>2</v>
      </c>
      <c r="AI6468" t="s">
        <v>2</v>
      </c>
      <c r="AJ6468" t="s">
        <v>2</v>
      </c>
      <c r="AK6468" t="s">
        <v>2</v>
      </c>
      <c r="AL6468" t="s">
        <v>2</v>
      </c>
      <c r="AM6468" t="s">
        <v>2</v>
      </c>
      <c r="AN6468" t="s">
        <v>2</v>
      </c>
      <c r="AO6468" t="s">
        <v>2</v>
      </c>
      <c r="AP6468" t="s">
        <v>2</v>
      </c>
      <c r="AQ6468" t="s">
        <v>2</v>
      </c>
      <c r="AR6468" t="s">
        <v>2</v>
      </c>
      <c r="AS6468">
        <v>4.2584999999999998E-2</v>
      </c>
      <c r="AT6468">
        <v>2.4988E-2</v>
      </c>
      <c r="AU6468">
        <v>-1.3596E-2</v>
      </c>
      <c r="AV6468">
        <v>-3.3744999999999997E-2</v>
      </c>
      <c r="AW6468">
        <v>-3.5416000000000003E-2</v>
      </c>
      <c r="AX6468">
        <v>5.2259E-2</v>
      </c>
      <c r="AY6468">
        <v>6.6955000000000001E-2</v>
      </c>
    </row>
    <row r="6469" spans="1:51" x14ac:dyDescent="0.3">
      <c r="A6469">
        <v>23901</v>
      </c>
      <c r="B6469" t="s">
        <v>13728</v>
      </c>
      <c r="C6469" t="s">
        <v>13729</v>
      </c>
      <c r="D6469" t="s">
        <v>2</v>
      </c>
      <c r="E6469" t="s">
        <v>2</v>
      </c>
      <c r="F6469" t="s">
        <v>2</v>
      </c>
      <c r="G6469" t="s">
        <v>2</v>
      </c>
      <c r="H6469" t="s">
        <v>2</v>
      </c>
      <c r="I6469" t="s">
        <v>2</v>
      </c>
      <c r="J6469" t="s">
        <v>2</v>
      </c>
      <c r="K6469" t="s">
        <v>2</v>
      </c>
      <c r="L6469" t="s">
        <v>2</v>
      </c>
      <c r="M6469" t="s">
        <v>2</v>
      </c>
      <c r="N6469" t="s">
        <v>2</v>
      </c>
      <c r="O6469" t="s">
        <v>2</v>
      </c>
      <c r="P6469" t="s">
        <v>2</v>
      </c>
      <c r="Q6469" t="s">
        <v>2</v>
      </c>
      <c r="R6469" t="s">
        <v>2</v>
      </c>
      <c r="S6469" t="s">
        <v>2</v>
      </c>
      <c r="T6469" t="s">
        <v>2</v>
      </c>
      <c r="U6469" t="s">
        <v>2</v>
      </c>
      <c r="V6469" t="s">
        <v>2</v>
      </c>
      <c r="W6469" t="s">
        <v>2</v>
      </c>
      <c r="X6469" t="s">
        <v>2</v>
      </c>
      <c r="Y6469" t="s">
        <v>2</v>
      </c>
      <c r="Z6469" t="s">
        <v>2</v>
      </c>
      <c r="AA6469" t="s">
        <v>2</v>
      </c>
      <c r="AB6469" t="s">
        <v>2</v>
      </c>
      <c r="AC6469" t="s">
        <v>2</v>
      </c>
      <c r="AD6469" t="s">
        <v>2</v>
      </c>
      <c r="AE6469" t="s">
        <v>2</v>
      </c>
      <c r="AF6469" t="s">
        <v>2</v>
      </c>
      <c r="AG6469" t="s">
        <v>2</v>
      </c>
      <c r="AH6469" t="s">
        <v>2</v>
      </c>
      <c r="AI6469" t="s">
        <v>2</v>
      </c>
      <c r="AJ6469" t="s">
        <v>2</v>
      </c>
      <c r="AK6469" t="s">
        <v>2</v>
      </c>
      <c r="AL6469" t="s">
        <v>2</v>
      </c>
      <c r="AM6469" t="s">
        <v>2</v>
      </c>
      <c r="AN6469" t="s">
        <v>2</v>
      </c>
      <c r="AO6469" t="s">
        <v>2</v>
      </c>
      <c r="AP6469" t="s">
        <v>2</v>
      </c>
      <c r="AQ6469" t="s">
        <v>2</v>
      </c>
      <c r="AR6469" t="s">
        <v>2</v>
      </c>
      <c r="AS6469">
        <v>6.9254999999999997E-2</v>
      </c>
      <c r="AT6469">
        <v>-6.2849999999999998E-3</v>
      </c>
      <c r="AU6469">
        <v>-5.5050000000000003E-3</v>
      </c>
      <c r="AV6469">
        <v>-7.9464999999999994E-2</v>
      </c>
      <c r="AW6469">
        <v>-1.1623E-2</v>
      </c>
      <c r="AX6469">
        <v>-1.4603E-2</v>
      </c>
      <c r="AY6469">
        <v>6.9705000000000003E-2</v>
      </c>
    </row>
    <row r="6470" spans="1:51" x14ac:dyDescent="0.3">
      <c r="A6470">
        <v>23902</v>
      </c>
      <c r="B6470" t="s">
        <v>13698</v>
      </c>
      <c r="C6470" t="s">
        <v>13699</v>
      </c>
      <c r="D6470" t="s">
        <v>2</v>
      </c>
      <c r="E6470" t="s">
        <v>2</v>
      </c>
      <c r="F6470" t="s">
        <v>2</v>
      </c>
      <c r="G6470" t="s">
        <v>2</v>
      </c>
      <c r="H6470" t="s">
        <v>2</v>
      </c>
      <c r="I6470" t="s">
        <v>2</v>
      </c>
      <c r="J6470" t="s">
        <v>2</v>
      </c>
      <c r="K6470" t="s">
        <v>2</v>
      </c>
      <c r="L6470" t="s">
        <v>2</v>
      </c>
      <c r="M6470" t="s">
        <v>2</v>
      </c>
      <c r="N6470" t="s">
        <v>2</v>
      </c>
      <c r="O6470" t="s">
        <v>2</v>
      </c>
      <c r="P6470" t="s">
        <v>2</v>
      </c>
      <c r="Q6470" t="s">
        <v>2</v>
      </c>
      <c r="R6470" t="s">
        <v>2</v>
      </c>
      <c r="S6470" t="s">
        <v>2</v>
      </c>
      <c r="T6470" t="s">
        <v>2</v>
      </c>
      <c r="U6470" t="s">
        <v>2</v>
      </c>
      <c r="V6470" t="s">
        <v>2</v>
      </c>
      <c r="W6470" t="s">
        <v>2</v>
      </c>
      <c r="X6470" t="s">
        <v>2</v>
      </c>
      <c r="Y6470" t="s">
        <v>2</v>
      </c>
      <c r="Z6470" t="s">
        <v>2</v>
      </c>
      <c r="AA6470" t="s">
        <v>2</v>
      </c>
      <c r="AB6470" t="s">
        <v>2</v>
      </c>
      <c r="AC6470" t="s">
        <v>2</v>
      </c>
      <c r="AD6470" t="s">
        <v>2</v>
      </c>
      <c r="AE6470" t="s">
        <v>2</v>
      </c>
      <c r="AF6470" t="s">
        <v>2</v>
      </c>
      <c r="AG6470" t="s">
        <v>2</v>
      </c>
      <c r="AH6470" t="s">
        <v>2</v>
      </c>
      <c r="AI6470" t="s">
        <v>2</v>
      </c>
      <c r="AJ6470" t="s">
        <v>2</v>
      </c>
      <c r="AK6470" t="s">
        <v>2</v>
      </c>
      <c r="AL6470" t="s">
        <v>2</v>
      </c>
      <c r="AM6470" t="s">
        <v>2</v>
      </c>
      <c r="AN6470" t="s">
        <v>2</v>
      </c>
      <c r="AO6470" t="s">
        <v>2</v>
      </c>
      <c r="AP6470" t="s">
        <v>2</v>
      </c>
      <c r="AQ6470" t="s">
        <v>2</v>
      </c>
      <c r="AR6470" t="s">
        <v>2</v>
      </c>
      <c r="AS6470">
        <v>4.2202000000000003E-2</v>
      </c>
      <c r="AT6470">
        <v>6.5620999999999999E-2</v>
      </c>
      <c r="AU6470">
        <v>-5.9515999999999999E-2</v>
      </c>
      <c r="AV6470">
        <v>-4.1241E-2</v>
      </c>
      <c r="AW6470">
        <v>-3.8809000000000003E-2</v>
      </c>
      <c r="AX6470">
        <v>6.3825000000000007E-2</v>
      </c>
      <c r="AY6470">
        <v>5.3786E-2</v>
      </c>
    </row>
    <row r="6471" spans="1:51" x14ac:dyDescent="0.3">
      <c r="A6471">
        <v>23903</v>
      </c>
      <c r="B6471" t="s">
        <v>13700</v>
      </c>
      <c r="C6471" t="s">
        <v>13701</v>
      </c>
      <c r="D6471" t="s">
        <v>2</v>
      </c>
      <c r="E6471" t="s">
        <v>2</v>
      </c>
      <c r="F6471" t="s">
        <v>2</v>
      </c>
      <c r="G6471" t="s">
        <v>2</v>
      </c>
      <c r="H6471" t="s">
        <v>2</v>
      </c>
      <c r="I6471" t="s">
        <v>2</v>
      </c>
      <c r="J6471" t="s">
        <v>2</v>
      </c>
      <c r="K6471" t="s">
        <v>2</v>
      </c>
      <c r="L6471" t="s">
        <v>2</v>
      </c>
      <c r="M6471" t="s">
        <v>2</v>
      </c>
      <c r="N6471" t="s">
        <v>2</v>
      </c>
      <c r="O6471" t="s">
        <v>2</v>
      </c>
      <c r="P6471" t="s">
        <v>2</v>
      </c>
      <c r="Q6471" t="s">
        <v>2</v>
      </c>
      <c r="R6471" t="s">
        <v>2</v>
      </c>
      <c r="S6471" t="s">
        <v>2</v>
      </c>
      <c r="T6471" t="s">
        <v>2</v>
      </c>
      <c r="U6471" t="s">
        <v>2</v>
      </c>
      <c r="V6471" t="s">
        <v>2</v>
      </c>
      <c r="W6471" t="s">
        <v>2</v>
      </c>
      <c r="X6471" t="s">
        <v>2</v>
      </c>
      <c r="Y6471" t="s">
        <v>2</v>
      </c>
      <c r="Z6471" t="s">
        <v>2</v>
      </c>
      <c r="AA6471" t="s">
        <v>2</v>
      </c>
      <c r="AB6471" t="s">
        <v>2</v>
      </c>
      <c r="AC6471" t="s">
        <v>2</v>
      </c>
      <c r="AD6471" t="s">
        <v>2</v>
      </c>
      <c r="AE6471" t="s">
        <v>2</v>
      </c>
      <c r="AF6471" t="s">
        <v>2</v>
      </c>
      <c r="AG6471" t="s">
        <v>2</v>
      </c>
      <c r="AH6471" t="s">
        <v>2</v>
      </c>
      <c r="AI6471" t="s">
        <v>2</v>
      </c>
      <c r="AJ6471" t="s">
        <v>2</v>
      </c>
      <c r="AK6471" t="s">
        <v>2</v>
      </c>
      <c r="AL6471" t="s">
        <v>2</v>
      </c>
      <c r="AM6471" t="s">
        <v>2</v>
      </c>
      <c r="AN6471" t="s">
        <v>2</v>
      </c>
      <c r="AO6471" t="s">
        <v>2</v>
      </c>
      <c r="AP6471" t="s">
        <v>2</v>
      </c>
      <c r="AQ6471" t="s">
        <v>2</v>
      </c>
      <c r="AR6471" t="s">
        <v>2</v>
      </c>
      <c r="AS6471">
        <v>5.5884999999999997E-2</v>
      </c>
      <c r="AT6471">
        <v>5.8541000000000003E-2</v>
      </c>
      <c r="AU6471">
        <v>-5.5682000000000002E-2</v>
      </c>
      <c r="AV6471">
        <v>-4.7733999999999999E-2</v>
      </c>
      <c r="AW6471">
        <v>-2.3588999999999999E-2</v>
      </c>
      <c r="AX6471">
        <v>6.1260000000000002E-2</v>
      </c>
      <c r="AY6471">
        <v>4.1702000000000003E-2</v>
      </c>
    </row>
    <row r="6472" spans="1:51" x14ac:dyDescent="0.3">
      <c r="A6472">
        <v>23904</v>
      </c>
      <c r="B6472" t="s">
        <v>13676</v>
      </c>
      <c r="C6472" t="s">
        <v>13677</v>
      </c>
      <c r="D6472" t="s">
        <v>2</v>
      </c>
      <c r="E6472" t="s">
        <v>2</v>
      </c>
      <c r="F6472" t="s">
        <v>2</v>
      </c>
      <c r="G6472" t="s">
        <v>2</v>
      </c>
      <c r="H6472" t="s">
        <v>2</v>
      </c>
      <c r="I6472" t="s">
        <v>2</v>
      </c>
      <c r="J6472" t="s">
        <v>2</v>
      </c>
      <c r="K6472" t="s">
        <v>2</v>
      </c>
      <c r="L6472" t="s">
        <v>2</v>
      </c>
      <c r="M6472" t="s">
        <v>2</v>
      </c>
      <c r="N6472" t="s">
        <v>2</v>
      </c>
      <c r="O6472" t="s">
        <v>2</v>
      </c>
      <c r="P6472" t="s">
        <v>2</v>
      </c>
      <c r="Q6472" t="s">
        <v>2</v>
      </c>
      <c r="R6472" t="s">
        <v>2</v>
      </c>
      <c r="S6472" t="s">
        <v>2</v>
      </c>
      <c r="T6472" t="s">
        <v>2</v>
      </c>
      <c r="U6472" t="s">
        <v>2</v>
      </c>
      <c r="V6472" t="s">
        <v>2</v>
      </c>
      <c r="W6472" t="s">
        <v>2</v>
      </c>
      <c r="X6472" t="s">
        <v>2</v>
      </c>
      <c r="Y6472" t="s">
        <v>2</v>
      </c>
      <c r="Z6472" t="s">
        <v>2</v>
      </c>
      <c r="AA6472" t="s">
        <v>2</v>
      </c>
      <c r="AB6472" t="s">
        <v>2</v>
      </c>
      <c r="AC6472" t="s">
        <v>2</v>
      </c>
      <c r="AD6472" t="s">
        <v>2</v>
      </c>
      <c r="AE6472" t="s">
        <v>2</v>
      </c>
      <c r="AF6472" t="s">
        <v>2</v>
      </c>
      <c r="AG6472" t="s">
        <v>2</v>
      </c>
      <c r="AH6472" t="s">
        <v>2</v>
      </c>
      <c r="AI6472" t="s">
        <v>2</v>
      </c>
      <c r="AJ6472" t="s">
        <v>2</v>
      </c>
      <c r="AK6472" t="s">
        <v>2</v>
      </c>
      <c r="AL6472" t="s">
        <v>2</v>
      </c>
      <c r="AM6472" t="s">
        <v>2</v>
      </c>
      <c r="AN6472" t="s">
        <v>2</v>
      </c>
      <c r="AO6472" t="s">
        <v>2</v>
      </c>
      <c r="AP6472" t="s">
        <v>2</v>
      </c>
      <c r="AQ6472" t="s">
        <v>2</v>
      </c>
      <c r="AR6472" t="s">
        <v>2</v>
      </c>
      <c r="AS6472">
        <v>2.9624999999999999E-2</v>
      </c>
      <c r="AT6472">
        <v>2.4129000000000001E-2</v>
      </c>
      <c r="AU6472">
        <v>-4.5616999999999998E-2</v>
      </c>
      <c r="AV6472">
        <v>-5.8784999999999997E-2</v>
      </c>
      <c r="AW6472">
        <v>-3.2976999999999999E-2</v>
      </c>
      <c r="AX6472">
        <v>9.9598999999999993E-2</v>
      </c>
      <c r="AY6472">
        <v>7.0220000000000005E-2</v>
      </c>
    </row>
    <row r="6473" spans="1:51" x14ac:dyDescent="0.3">
      <c r="A6473">
        <v>23905</v>
      </c>
      <c r="B6473" t="s">
        <v>13684</v>
      </c>
      <c r="C6473" t="s">
        <v>13685</v>
      </c>
      <c r="D6473" t="s">
        <v>2</v>
      </c>
      <c r="E6473" t="s">
        <v>2</v>
      </c>
      <c r="F6473" t="s">
        <v>2</v>
      </c>
      <c r="G6473" t="s">
        <v>2</v>
      </c>
      <c r="H6473" t="s">
        <v>2</v>
      </c>
      <c r="I6473" t="s">
        <v>2</v>
      </c>
      <c r="J6473" t="s">
        <v>2</v>
      </c>
      <c r="K6473" t="s">
        <v>2</v>
      </c>
      <c r="L6473" t="s">
        <v>2</v>
      </c>
      <c r="M6473" t="s">
        <v>2</v>
      </c>
      <c r="N6473" t="s">
        <v>2</v>
      </c>
      <c r="O6473" t="s">
        <v>2</v>
      </c>
      <c r="P6473" t="s">
        <v>2</v>
      </c>
      <c r="Q6473" t="s">
        <v>2</v>
      </c>
      <c r="R6473" t="s">
        <v>2</v>
      </c>
      <c r="S6473" t="s">
        <v>2</v>
      </c>
      <c r="T6473" t="s">
        <v>2</v>
      </c>
      <c r="U6473" t="s">
        <v>2</v>
      </c>
      <c r="V6473" t="s">
        <v>2</v>
      </c>
      <c r="W6473" t="s">
        <v>2</v>
      </c>
      <c r="X6473" t="s">
        <v>2</v>
      </c>
      <c r="Y6473" t="s">
        <v>2</v>
      </c>
      <c r="Z6473" t="s">
        <v>2</v>
      </c>
      <c r="AA6473" t="s">
        <v>2</v>
      </c>
      <c r="AB6473" t="s">
        <v>2</v>
      </c>
      <c r="AC6473" t="s">
        <v>2</v>
      </c>
      <c r="AD6473" t="s">
        <v>2</v>
      </c>
      <c r="AE6473" t="s">
        <v>2</v>
      </c>
      <c r="AF6473" t="s">
        <v>2</v>
      </c>
      <c r="AG6473" t="s">
        <v>2</v>
      </c>
      <c r="AH6473" t="s">
        <v>2</v>
      </c>
      <c r="AI6473" t="s">
        <v>2</v>
      </c>
      <c r="AJ6473" t="s">
        <v>2</v>
      </c>
      <c r="AK6473" t="s">
        <v>2</v>
      </c>
      <c r="AL6473" t="s">
        <v>2</v>
      </c>
      <c r="AM6473" t="s">
        <v>2</v>
      </c>
      <c r="AN6473" t="s">
        <v>2</v>
      </c>
      <c r="AO6473" t="s">
        <v>2</v>
      </c>
      <c r="AP6473" t="s">
        <v>2</v>
      </c>
      <c r="AQ6473" t="s">
        <v>2</v>
      </c>
      <c r="AR6473" t="s">
        <v>2</v>
      </c>
      <c r="AS6473">
        <v>6.8869999999999999E-3</v>
      </c>
      <c r="AT6473">
        <v>3.0669999999999998E-3</v>
      </c>
      <c r="AU6473">
        <v>-1.0919999999999999E-2</v>
      </c>
      <c r="AV6473">
        <v>-2.4988E-2</v>
      </c>
      <c r="AW6473">
        <v>-1.727E-3</v>
      </c>
      <c r="AX6473">
        <v>5.2371000000000001E-2</v>
      </c>
      <c r="AY6473">
        <v>2.8226000000000001E-2</v>
      </c>
    </row>
    <row r="6474" spans="1:51" x14ac:dyDescent="0.3">
      <c r="A6474">
        <v>23906</v>
      </c>
      <c r="B6474" t="s">
        <v>13686</v>
      </c>
      <c r="C6474" t="s">
        <v>13687</v>
      </c>
      <c r="D6474" t="s">
        <v>2</v>
      </c>
      <c r="E6474" t="s">
        <v>2</v>
      </c>
      <c r="F6474" t="s">
        <v>2</v>
      </c>
      <c r="G6474" t="s">
        <v>2</v>
      </c>
      <c r="H6474" t="s">
        <v>2</v>
      </c>
      <c r="I6474" t="s">
        <v>2</v>
      </c>
      <c r="J6474" t="s">
        <v>2</v>
      </c>
      <c r="K6474" t="s">
        <v>2</v>
      </c>
      <c r="L6474" t="s">
        <v>2</v>
      </c>
      <c r="M6474" t="s">
        <v>2</v>
      </c>
      <c r="N6474" t="s">
        <v>2</v>
      </c>
      <c r="O6474" t="s">
        <v>2</v>
      </c>
      <c r="P6474" t="s">
        <v>2</v>
      </c>
      <c r="Q6474" t="s">
        <v>2</v>
      </c>
      <c r="R6474" t="s">
        <v>2</v>
      </c>
      <c r="S6474" t="s">
        <v>2</v>
      </c>
      <c r="T6474" t="s">
        <v>2</v>
      </c>
      <c r="U6474" t="s">
        <v>2</v>
      </c>
      <c r="V6474" t="s">
        <v>2</v>
      </c>
      <c r="W6474" t="s">
        <v>2</v>
      </c>
      <c r="X6474" t="s">
        <v>2</v>
      </c>
      <c r="Y6474" t="s">
        <v>2</v>
      </c>
      <c r="Z6474" t="s">
        <v>2</v>
      </c>
      <c r="AA6474" t="s">
        <v>2</v>
      </c>
      <c r="AB6474" t="s">
        <v>2</v>
      </c>
      <c r="AC6474" t="s">
        <v>2</v>
      </c>
      <c r="AD6474" t="s">
        <v>2</v>
      </c>
      <c r="AE6474" t="s">
        <v>2</v>
      </c>
      <c r="AF6474" t="s">
        <v>2</v>
      </c>
      <c r="AG6474" t="s">
        <v>2</v>
      </c>
      <c r="AH6474" t="s">
        <v>2</v>
      </c>
      <c r="AI6474" t="s">
        <v>2</v>
      </c>
      <c r="AJ6474" t="s">
        <v>2</v>
      </c>
      <c r="AK6474" t="s">
        <v>2</v>
      </c>
      <c r="AL6474" t="s">
        <v>2</v>
      </c>
      <c r="AM6474" t="s">
        <v>2</v>
      </c>
      <c r="AN6474" t="s">
        <v>2</v>
      </c>
      <c r="AO6474" t="s">
        <v>2</v>
      </c>
      <c r="AP6474" t="s">
        <v>2</v>
      </c>
      <c r="AQ6474" t="s">
        <v>2</v>
      </c>
      <c r="AR6474" t="s">
        <v>2</v>
      </c>
      <c r="AS6474">
        <v>4.0474000000000003E-2</v>
      </c>
      <c r="AT6474">
        <v>5.9112999999999999E-2</v>
      </c>
      <c r="AU6474">
        <v>-6.1046999999999997E-2</v>
      </c>
      <c r="AV6474">
        <v>-3.0828999999999999E-2</v>
      </c>
      <c r="AW6474">
        <v>-3.2147000000000002E-2</v>
      </c>
      <c r="AX6474">
        <v>7.3339000000000001E-2</v>
      </c>
      <c r="AY6474">
        <v>3.6953E-2</v>
      </c>
    </row>
    <row r="6475" spans="1:51" x14ac:dyDescent="0.3">
      <c r="A6475">
        <v>23909</v>
      </c>
      <c r="B6475" t="s">
        <v>13688</v>
      </c>
      <c r="C6475" t="s">
        <v>13689</v>
      </c>
      <c r="D6475" t="s">
        <v>2</v>
      </c>
      <c r="E6475" t="s">
        <v>2</v>
      </c>
      <c r="F6475" t="s">
        <v>2</v>
      </c>
      <c r="G6475" t="s">
        <v>2</v>
      </c>
      <c r="H6475" t="s">
        <v>2</v>
      </c>
      <c r="I6475" t="s">
        <v>2</v>
      </c>
      <c r="J6475" t="s">
        <v>2</v>
      </c>
      <c r="K6475" t="s">
        <v>2</v>
      </c>
      <c r="L6475" t="s">
        <v>2</v>
      </c>
      <c r="M6475" t="s">
        <v>2</v>
      </c>
      <c r="N6475" t="s">
        <v>2</v>
      </c>
      <c r="O6475" t="s">
        <v>2</v>
      </c>
      <c r="P6475" t="s">
        <v>2</v>
      </c>
      <c r="Q6475" t="s">
        <v>2</v>
      </c>
      <c r="R6475" t="s">
        <v>2</v>
      </c>
      <c r="S6475" t="s">
        <v>2</v>
      </c>
      <c r="T6475" t="s">
        <v>2</v>
      </c>
      <c r="U6475" t="s">
        <v>2</v>
      </c>
      <c r="V6475" t="s">
        <v>2</v>
      </c>
      <c r="W6475" t="s">
        <v>2</v>
      </c>
      <c r="X6475" t="s">
        <v>2</v>
      </c>
      <c r="Y6475" t="s">
        <v>2</v>
      </c>
      <c r="Z6475" t="s">
        <v>2</v>
      </c>
      <c r="AA6475" t="s">
        <v>2</v>
      </c>
      <c r="AB6475" t="s">
        <v>2</v>
      </c>
      <c r="AC6475" t="s">
        <v>2</v>
      </c>
      <c r="AD6475" t="s">
        <v>2</v>
      </c>
      <c r="AE6475" t="s">
        <v>2</v>
      </c>
      <c r="AF6475" t="s">
        <v>2</v>
      </c>
      <c r="AG6475" t="s">
        <v>2</v>
      </c>
      <c r="AH6475" t="s">
        <v>2</v>
      </c>
      <c r="AI6475" t="s">
        <v>2</v>
      </c>
      <c r="AJ6475" t="s">
        <v>2</v>
      </c>
      <c r="AK6475" t="s">
        <v>2</v>
      </c>
      <c r="AL6475" t="s">
        <v>2</v>
      </c>
      <c r="AM6475" t="s">
        <v>2</v>
      </c>
      <c r="AN6475" t="s">
        <v>2</v>
      </c>
      <c r="AO6475" t="s">
        <v>2</v>
      </c>
      <c r="AP6475" t="s">
        <v>2</v>
      </c>
      <c r="AQ6475" t="s">
        <v>2</v>
      </c>
      <c r="AR6475" t="s">
        <v>2</v>
      </c>
      <c r="AS6475">
        <v>-1.598E-3</v>
      </c>
      <c r="AT6475">
        <v>4.3420000000000004E-3</v>
      </c>
      <c r="AU6475">
        <v>1.6590000000000001E-3</v>
      </c>
      <c r="AV6475">
        <v>-1.719E-3</v>
      </c>
      <c r="AW6475">
        <v>3.3240000000000001E-3</v>
      </c>
      <c r="AX6475">
        <v>1.0565E-2</v>
      </c>
      <c r="AY6475">
        <v>1.0444999999999999E-2</v>
      </c>
    </row>
    <row r="6476" spans="1:51" x14ac:dyDescent="0.3">
      <c r="A6476">
        <v>23910</v>
      </c>
      <c r="B6476" t="s">
        <v>13678</v>
      </c>
      <c r="C6476" t="s">
        <v>13679</v>
      </c>
      <c r="D6476" t="s">
        <v>2</v>
      </c>
      <c r="E6476" t="s">
        <v>2</v>
      </c>
      <c r="F6476" t="s">
        <v>2</v>
      </c>
      <c r="G6476" t="s">
        <v>2</v>
      </c>
      <c r="H6476" t="s">
        <v>2</v>
      </c>
      <c r="I6476" t="s">
        <v>2</v>
      </c>
      <c r="J6476" t="s">
        <v>2</v>
      </c>
      <c r="K6476" t="s">
        <v>2</v>
      </c>
      <c r="L6476" t="s">
        <v>2</v>
      </c>
      <c r="M6476" t="s">
        <v>2</v>
      </c>
      <c r="N6476" t="s">
        <v>2</v>
      </c>
      <c r="O6476" t="s">
        <v>2</v>
      </c>
      <c r="P6476" t="s">
        <v>2</v>
      </c>
      <c r="Q6476" t="s">
        <v>2</v>
      </c>
      <c r="R6476" t="s">
        <v>2</v>
      </c>
      <c r="S6476" t="s">
        <v>2</v>
      </c>
      <c r="T6476" t="s">
        <v>2</v>
      </c>
      <c r="U6476" t="s">
        <v>2</v>
      </c>
      <c r="V6476" t="s">
        <v>2</v>
      </c>
      <c r="W6476" t="s">
        <v>2</v>
      </c>
      <c r="X6476" t="s">
        <v>2</v>
      </c>
      <c r="Y6476" t="s">
        <v>2</v>
      </c>
      <c r="Z6476" t="s">
        <v>2</v>
      </c>
      <c r="AA6476" t="s">
        <v>2</v>
      </c>
      <c r="AB6476" t="s">
        <v>2</v>
      </c>
      <c r="AC6476" t="s">
        <v>2</v>
      </c>
      <c r="AD6476" t="s">
        <v>2</v>
      </c>
      <c r="AE6476" t="s">
        <v>2</v>
      </c>
      <c r="AF6476" t="s">
        <v>2</v>
      </c>
      <c r="AG6476" t="s">
        <v>2</v>
      </c>
      <c r="AH6476" t="s">
        <v>2</v>
      </c>
      <c r="AI6476" t="s">
        <v>2</v>
      </c>
      <c r="AJ6476" t="s">
        <v>2</v>
      </c>
      <c r="AK6476" t="s">
        <v>2</v>
      </c>
      <c r="AL6476" t="s">
        <v>2</v>
      </c>
      <c r="AM6476" t="s">
        <v>2</v>
      </c>
      <c r="AN6476" t="s">
        <v>2</v>
      </c>
      <c r="AO6476" t="s">
        <v>2</v>
      </c>
      <c r="AP6476" t="s">
        <v>2</v>
      </c>
      <c r="AQ6476" t="s">
        <v>2</v>
      </c>
      <c r="AR6476" t="s">
        <v>2</v>
      </c>
      <c r="AS6476">
        <v>4.7040999999999999E-2</v>
      </c>
      <c r="AT6476">
        <v>7.4813000000000004E-2</v>
      </c>
      <c r="AU6476">
        <v>4.581E-3</v>
      </c>
      <c r="AV6476">
        <v>4.2770000000000004E-3</v>
      </c>
      <c r="AW6476">
        <v>-1.1900000000000001E-3</v>
      </c>
      <c r="AX6476">
        <v>-1.4487999999999999E-2</v>
      </c>
      <c r="AY6476">
        <v>-1.9955000000000001E-2</v>
      </c>
    </row>
    <row r="6477" spans="1:51" x14ac:dyDescent="0.3">
      <c r="A6477">
        <v>23911</v>
      </c>
      <c r="B6477" t="s">
        <v>13714</v>
      </c>
      <c r="C6477" t="s">
        <v>13715</v>
      </c>
      <c r="D6477" t="s">
        <v>2</v>
      </c>
      <c r="E6477" t="s">
        <v>2</v>
      </c>
      <c r="F6477" t="s">
        <v>2</v>
      </c>
      <c r="G6477" t="s">
        <v>2</v>
      </c>
      <c r="H6477" t="s">
        <v>2</v>
      </c>
      <c r="I6477" t="s">
        <v>2</v>
      </c>
      <c r="J6477" t="s">
        <v>2</v>
      </c>
      <c r="K6477" t="s">
        <v>2</v>
      </c>
      <c r="L6477" t="s">
        <v>2</v>
      </c>
      <c r="M6477" t="s">
        <v>2</v>
      </c>
      <c r="N6477" t="s">
        <v>2</v>
      </c>
      <c r="O6477" t="s">
        <v>2</v>
      </c>
      <c r="P6477" t="s">
        <v>2</v>
      </c>
      <c r="Q6477" t="s">
        <v>2</v>
      </c>
      <c r="R6477" t="s">
        <v>2</v>
      </c>
      <c r="S6477" t="s">
        <v>2</v>
      </c>
      <c r="T6477" t="s">
        <v>2</v>
      </c>
      <c r="U6477" t="s">
        <v>2</v>
      </c>
      <c r="V6477" t="s">
        <v>2</v>
      </c>
      <c r="W6477" t="s">
        <v>2</v>
      </c>
      <c r="X6477" t="s">
        <v>2</v>
      </c>
      <c r="Y6477" t="s">
        <v>2</v>
      </c>
      <c r="Z6477" t="s">
        <v>2</v>
      </c>
      <c r="AA6477" t="s">
        <v>2</v>
      </c>
      <c r="AB6477" t="s">
        <v>2</v>
      </c>
      <c r="AC6477" t="s">
        <v>2</v>
      </c>
      <c r="AD6477" t="s">
        <v>2</v>
      </c>
      <c r="AE6477" t="s">
        <v>2</v>
      </c>
      <c r="AF6477" t="s">
        <v>2</v>
      </c>
      <c r="AG6477" t="s">
        <v>2</v>
      </c>
      <c r="AH6477" t="s">
        <v>2</v>
      </c>
      <c r="AI6477" t="s">
        <v>2</v>
      </c>
      <c r="AJ6477" t="s">
        <v>2</v>
      </c>
      <c r="AK6477" t="s">
        <v>2</v>
      </c>
      <c r="AL6477" t="s">
        <v>2</v>
      </c>
      <c r="AM6477" t="s">
        <v>2</v>
      </c>
      <c r="AN6477" t="s">
        <v>2</v>
      </c>
      <c r="AO6477" t="s">
        <v>2</v>
      </c>
      <c r="AP6477" t="s">
        <v>2</v>
      </c>
      <c r="AQ6477" t="s">
        <v>2</v>
      </c>
      <c r="AR6477" t="s">
        <v>2</v>
      </c>
      <c r="AS6477">
        <v>4.5116000000000003E-2</v>
      </c>
      <c r="AT6477">
        <v>2.8558E-2</v>
      </c>
      <c r="AU6477">
        <v>-2.7251000000000001E-2</v>
      </c>
      <c r="AV6477">
        <v>-3.4243999999999997E-2</v>
      </c>
      <c r="AW6477">
        <v>-3.7421000000000003E-2</v>
      </c>
      <c r="AX6477">
        <v>0.105876</v>
      </c>
      <c r="AY6477">
        <v>5.4768999999999998E-2</v>
      </c>
    </row>
    <row r="6478" spans="1:51" x14ac:dyDescent="0.3">
      <c r="A6478">
        <v>23913</v>
      </c>
      <c r="B6478" t="s">
        <v>13692</v>
      </c>
      <c r="C6478" t="s">
        <v>13693</v>
      </c>
      <c r="D6478" t="s">
        <v>2</v>
      </c>
      <c r="E6478" t="s">
        <v>2</v>
      </c>
      <c r="F6478" t="s">
        <v>2</v>
      </c>
      <c r="G6478" t="s">
        <v>2</v>
      </c>
      <c r="H6478" t="s">
        <v>2</v>
      </c>
      <c r="I6478" t="s">
        <v>2</v>
      </c>
      <c r="J6478" t="s">
        <v>2</v>
      </c>
      <c r="K6478" t="s">
        <v>2</v>
      </c>
      <c r="L6478" t="s">
        <v>2</v>
      </c>
      <c r="M6478" t="s">
        <v>2</v>
      </c>
      <c r="N6478" t="s">
        <v>2</v>
      </c>
      <c r="O6478" t="s">
        <v>2</v>
      </c>
      <c r="P6478" t="s">
        <v>2</v>
      </c>
      <c r="Q6478" t="s">
        <v>2</v>
      </c>
      <c r="R6478" t="s">
        <v>2</v>
      </c>
      <c r="S6478" t="s">
        <v>2</v>
      </c>
      <c r="T6478" t="s">
        <v>2</v>
      </c>
      <c r="U6478" t="s">
        <v>2</v>
      </c>
      <c r="V6478" t="s">
        <v>2</v>
      </c>
      <c r="W6478" t="s">
        <v>2</v>
      </c>
      <c r="X6478" t="s">
        <v>2</v>
      </c>
      <c r="Y6478" t="s">
        <v>2</v>
      </c>
      <c r="Z6478" t="s">
        <v>2</v>
      </c>
      <c r="AA6478" t="s">
        <v>2</v>
      </c>
      <c r="AB6478" t="s">
        <v>2</v>
      </c>
      <c r="AC6478" t="s">
        <v>2</v>
      </c>
      <c r="AD6478" t="s">
        <v>2</v>
      </c>
      <c r="AE6478" t="s">
        <v>2</v>
      </c>
      <c r="AF6478" t="s">
        <v>2</v>
      </c>
      <c r="AG6478" t="s">
        <v>2</v>
      </c>
      <c r="AH6478" t="s">
        <v>2</v>
      </c>
      <c r="AI6478" t="s">
        <v>2</v>
      </c>
      <c r="AJ6478" t="s">
        <v>2</v>
      </c>
      <c r="AK6478" t="s">
        <v>2</v>
      </c>
      <c r="AL6478" t="s">
        <v>2</v>
      </c>
      <c r="AM6478" t="s">
        <v>2</v>
      </c>
      <c r="AN6478" t="s">
        <v>2</v>
      </c>
      <c r="AO6478" t="s">
        <v>2</v>
      </c>
      <c r="AP6478" t="s">
        <v>2</v>
      </c>
      <c r="AQ6478" t="s">
        <v>2</v>
      </c>
      <c r="AR6478" t="s">
        <v>2</v>
      </c>
      <c r="AS6478">
        <v>6.2178999999999998E-2</v>
      </c>
      <c r="AT6478">
        <v>1.6108000000000001E-2</v>
      </c>
      <c r="AU6478">
        <v>-1.2841E-2</v>
      </c>
      <c r="AV6478">
        <v>-5.8832000000000002E-2</v>
      </c>
      <c r="AW6478">
        <v>-2.4854000000000001E-2</v>
      </c>
      <c r="AX6478">
        <v>0.12599399999999999</v>
      </c>
      <c r="AY6478">
        <v>5.9132999999999998E-2</v>
      </c>
    </row>
    <row r="6479" spans="1:51" x14ac:dyDescent="0.3">
      <c r="A6479">
        <v>23914</v>
      </c>
      <c r="B6479" t="s">
        <v>13694</v>
      </c>
      <c r="C6479" t="s">
        <v>13695</v>
      </c>
      <c r="D6479" t="s">
        <v>2</v>
      </c>
      <c r="E6479" t="s">
        <v>2</v>
      </c>
      <c r="F6479" t="s">
        <v>2</v>
      </c>
      <c r="G6479" t="s">
        <v>2</v>
      </c>
      <c r="H6479" t="s">
        <v>2</v>
      </c>
      <c r="I6479" t="s">
        <v>2</v>
      </c>
      <c r="J6479" t="s">
        <v>2</v>
      </c>
      <c r="K6479" t="s">
        <v>2</v>
      </c>
      <c r="L6479" t="s">
        <v>2</v>
      </c>
      <c r="M6479" t="s">
        <v>2</v>
      </c>
      <c r="N6479" t="s">
        <v>2</v>
      </c>
      <c r="O6479" t="s">
        <v>2</v>
      </c>
      <c r="P6479" t="s">
        <v>2</v>
      </c>
      <c r="Q6479" t="s">
        <v>2</v>
      </c>
      <c r="R6479" t="s">
        <v>2</v>
      </c>
      <c r="S6479" t="s">
        <v>2</v>
      </c>
      <c r="T6479" t="s">
        <v>2</v>
      </c>
      <c r="U6479" t="s">
        <v>2</v>
      </c>
      <c r="V6479" t="s">
        <v>2</v>
      </c>
      <c r="W6479" t="s">
        <v>2</v>
      </c>
      <c r="X6479" t="s">
        <v>2</v>
      </c>
      <c r="Y6479" t="s">
        <v>2</v>
      </c>
      <c r="Z6479" t="s">
        <v>2</v>
      </c>
      <c r="AA6479" t="s">
        <v>2</v>
      </c>
      <c r="AB6479" t="s">
        <v>2</v>
      </c>
      <c r="AC6479" t="s">
        <v>2</v>
      </c>
      <c r="AD6479" t="s">
        <v>2</v>
      </c>
      <c r="AE6479" t="s">
        <v>2</v>
      </c>
      <c r="AF6479" t="s">
        <v>2</v>
      </c>
      <c r="AG6479" t="s">
        <v>2</v>
      </c>
      <c r="AH6479" t="s">
        <v>2</v>
      </c>
      <c r="AI6479" t="s">
        <v>2</v>
      </c>
      <c r="AJ6479" t="s">
        <v>2</v>
      </c>
      <c r="AK6479" t="s">
        <v>2</v>
      </c>
      <c r="AL6479" t="s">
        <v>2</v>
      </c>
      <c r="AM6479" t="s">
        <v>2</v>
      </c>
      <c r="AN6479" t="s">
        <v>2</v>
      </c>
      <c r="AO6479" t="s">
        <v>2</v>
      </c>
      <c r="AP6479" t="s">
        <v>2</v>
      </c>
      <c r="AQ6479" t="s">
        <v>2</v>
      </c>
      <c r="AR6479" t="s">
        <v>2</v>
      </c>
      <c r="AS6479">
        <v>6.7656999999999995E-2</v>
      </c>
      <c r="AT6479">
        <v>4.163E-3</v>
      </c>
      <c r="AU6479">
        <v>-6.3652E-2</v>
      </c>
      <c r="AV6479">
        <v>-7.7740000000000004E-2</v>
      </c>
      <c r="AW6479">
        <v>-2.2276000000000001E-2</v>
      </c>
      <c r="AX6479">
        <v>5.9644999999999997E-2</v>
      </c>
      <c r="AY6479">
        <v>5.3240000000000003E-2</v>
      </c>
    </row>
    <row r="6480" spans="1:51" x14ac:dyDescent="0.3">
      <c r="A6480">
        <v>23917</v>
      </c>
      <c r="B6480" t="s">
        <v>13680</v>
      </c>
      <c r="C6480" t="s">
        <v>13681</v>
      </c>
      <c r="D6480" t="s">
        <v>2</v>
      </c>
      <c r="E6480" t="s">
        <v>2</v>
      </c>
      <c r="F6480" t="s">
        <v>2</v>
      </c>
      <c r="G6480" t="s">
        <v>2</v>
      </c>
      <c r="H6480" t="s">
        <v>2</v>
      </c>
      <c r="I6480" t="s">
        <v>2</v>
      </c>
      <c r="J6480" t="s">
        <v>2</v>
      </c>
      <c r="K6480" t="s">
        <v>2</v>
      </c>
      <c r="L6480" t="s">
        <v>2</v>
      </c>
      <c r="M6480" t="s">
        <v>2</v>
      </c>
      <c r="N6480" t="s">
        <v>2</v>
      </c>
      <c r="O6480" t="s">
        <v>2</v>
      </c>
      <c r="P6480" t="s">
        <v>2</v>
      </c>
      <c r="Q6480" t="s">
        <v>2</v>
      </c>
      <c r="R6480" t="s">
        <v>2</v>
      </c>
      <c r="S6480" t="s">
        <v>2</v>
      </c>
      <c r="T6480" t="s">
        <v>2</v>
      </c>
      <c r="U6480" t="s">
        <v>2</v>
      </c>
      <c r="V6480" t="s">
        <v>2</v>
      </c>
      <c r="W6480" t="s">
        <v>2</v>
      </c>
      <c r="X6480" t="s">
        <v>2</v>
      </c>
      <c r="Y6480" t="s">
        <v>2</v>
      </c>
      <c r="Z6480" t="s">
        <v>2</v>
      </c>
      <c r="AA6480" t="s">
        <v>2</v>
      </c>
      <c r="AB6480" t="s">
        <v>2</v>
      </c>
      <c r="AC6480" t="s">
        <v>2</v>
      </c>
      <c r="AD6480" t="s">
        <v>2</v>
      </c>
      <c r="AE6480" t="s">
        <v>2</v>
      </c>
      <c r="AF6480" t="s">
        <v>2</v>
      </c>
      <c r="AG6480" t="s">
        <v>2</v>
      </c>
      <c r="AH6480" t="s">
        <v>2</v>
      </c>
      <c r="AI6480" t="s">
        <v>2</v>
      </c>
      <c r="AJ6480" t="s">
        <v>2</v>
      </c>
      <c r="AK6480" t="s">
        <v>2</v>
      </c>
      <c r="AL6480" t="s">
        <v>2</v>
      </c>
      <c r="AM6480" t="s">
        <v>2</v>
      </c>
      <c r="AN6480" t="s">
        <v>2</v>
      </c>
      <c r="AO6480" t="s">
        <v>2</v>
      </c>
      <c r="AP6480" t="s">
        <v>2</v>
      </c>
      <c r="AQ6480" t="s">
        <v>2</v>
      </c>
      <c r="AR6480" t="s">
        <v>2</v>
      </c>
      <c r="AS6480">
        <v>0.16308300000000001</v>
      </c>
      <c r="AT6480">
        <v>1.4314E-2</v>
      </c>
      <c r="AU6480">
        <v>-4.5370000000000002E-3</v>
      </c>
      <c r="AV6480">
        <v>-5.9354999999999998E-2</v>
      </c>
      <c r="AW6480">
        <v>-4.6977999999999999E-2</v>
      </c>
      <c r="AX6480">
        <v>0.10505200000000001</v>
      </c>
      <c r="AY6480">
        <v>9.6574999999999994E-2</v>
      </c>
    </row>
    <row r="6481" spans="1:51" x14ac:dyDescent="0.3">
      <c r="A6481">
        <v>23918</v>
      </c>
      <c r="B6481" t="s">
        <v>13690</v>
      </c>
      <c r="C6481" t="s">
        <v>13691</v>
      </c>
      <c r="D6481" t="s">
        <v>2</v>
      </c>
      <c r="E6481" t="s">
        <v>2</v>
      </c>
      <c r="F6481" t="s">
        <v>2</v>
      </c>
      <c r="G6481" t="s">
        <v>2</v>
      </c>
      <c r="H6481" t="s">
        <v>2</v>
      </c>
      <c r="I6481" t="s">
        <v>2</v>
      </c>
      <c r="J6481" t="s">
        <v>2</v>
      </c>
      <c r="K6481" t="s">
        <v>2</v>
      </c>
      <c r="L6481" t="s">
        <v>2</v>
      </c>
      <c r="M6481" t="s">
        <v>2</v>
      </c>
      <c r="N6481" t="s">
        <v>2</v>
      </c>
      <c r="O6481" t="s">
        <v>2</v>
      </c>
      <c r="P6481" t="s">
        <v>2</v>
      </c>
      <c r="Q6481" t="s">
        <v>2</v>
      </c>
      <c r="R6481" t="s">
        <v>2</v>
      </c>
      <c r="S6481" t="s">
        <v>2</v>
      </c>
      <c r="T6481" t="s">
        <v>2</v>
      </c>
      <c r="U6481" t="s">
        <v>2</v>
      </c>
      <c r="V6481" t="s">
        <v>2</v>
      </c>
      <c r="W6481" t="s">
        <v>2</v>
      </c>
      <c r="X6481" t="s">
        <v>2</v>
      </c>
      <c r="Y6481" t="s">
        <v>2</v>
      </c>
      <c r="Z6481" t="s">
        <v>2</v>
      </c>
      <c r="AA6481" t="s">
        <v>2</v>
      </c>
      <c r="AB6481" t="s">
        <v>2</v>
      </c>
      <c r="AC6481" t="s">
        <v>2</v>
      </c>
      <c r="AD6481" t="s">
        <v>2</v>
      </c>
      <c r="AE6481" t="s">
        <v>2</v>
      </c>
      <c r="AF6481" t="s">
        <v>2</v>
      </c>
      <c r="AG6481" t="s">
        <v>2</v>
      </c>
      <c r="AH6481" t="s">
        <v>2</v>
      </c>
      <c r="AI6481" t="s">
        <v>2</v>
      </c>
      <c r="AJ6481" t="s">
        <v>2</v>
      </c>
      <c r="AK6481" t="s">
        <v>2</v>
      </c>
      <c r="AL6481" t="s">
        <v>2</v>
      </c>
      <c r="AM6481" t="s">
        <v>2</v>
      </c>
      <c r="AN6481" t="s">
        <v>2</v>
      </c>
      <c r="AO6481" t="s">
        <v>2</v>
      </c>
      <c r="AP6481" t="s">
        <v>2</v>
      </c>
      <c r="AQ6481" t="s">
        <v>2</v>
      </c>
      <c r="AR6481" t="s">
        <v>2</v>
      </c>
      <c r="AS6481">
        <v>6.6198000000000007E-2</v>
      </c>
      <c r="AT6481">
        <v>5.3037000000000001E-2</v>
      </c>
      <c r="AU6481">
        <v>7.3028999999999997E-2</v>
      </c>
      <c r="AV6481">
        <v>-8.0188999999999996E-2</v>
      </c>
      <c r="AW6481">
        <v>-3.9402E-2</v>
      </c>
      <c r="AX6481">
        <v>8.3251000000000006E-2</v>
      </c>
      <c r="AY6481">
        <v>6.8257999999999999E-2</v>
      </c>
    </row>
    <row r="6482" spans="1:51" x14ac:dyDescent="0.3">
      <c r="A6482">
        <v>23919</v>
      </c>
      <c r="B6482" t="s">
        <v>13712</v>
      </c>
      <c r="C6482" t="s">
        <v>13713</v>
      </c>
      <c r="D6482" t="s">
        <v>2</v>
      </c>
      <c r="E6482" t="s">
        <v>2</v>
      </c>
      <c r="F6482" t="s">
        <v>2</v>
      </c>
      <c r="G6482" t="s">
        <v>2</v>
      </c>
      <c r="H6482" t="s">
        <v>2</v>
      </c>
      <c r="I6482" t="s">
        <v>2</v>
      </c>
      <c r="J6482" t="s">
        <v>2</v>
      </c>
      <c r="K6482" t="s">
        <v>2</v>
      </c>
      <c r="L6482" t="s">
        <v>2</v>
      </c>
      <c r="M6482" t="s">
        <v>2</v>
      </c>
      <c r="N6482" t="s">
        <v>2</v>
      </c>
      <c r="O6482" t="s">
        <v>2</v>
      </c>
      <c r="P6482" t="s">
        <v>2</v>
      </c>
      <c r="Q6482" t="s">
        <v>2</v>
      </c>
      <c r="R6482" t="s">
        <v>2</v>
      </c>
      <c r="S6482" t="s">
        <v>2</v>
      </c>
      <c r="T6482" t="s">
        <v>2</v>
      </c>
      <c r="U6482" t="s">
        <v>2</v>
      </c>
      <c r="V6482" t="s">
        <v>2</v>
      </c>
      <c r="W6482" t="s">
        <v>2</v>
      </c>
      <c r="X6482" t="s">
        <v>2</v>
      </c>
      <c r="Y6482" t="s">
        <v>2</v>
      </c>
      <c r="Z6482" t="s">
        <v>2</v>
      </c>
      <c r="AA6482" t="s">
        <v>2</v>
      </c>
      <c r="AB6482" t="s">
        <v>2</v>
      </c>
      <c r="AC6482" t="s">
        <v>2</v>
      </c>
      <c r="AD6482" t="s">
        <v>2</v>
      </c>
      <c r="AE6482" t="s">
        <v>2</v>
      </c>
      <c r="AF6482" t="s">
        <v>2</v>
      </c>
      <c r="AG6482" t="s">
        <v>2</v>
      </c>
      <c r="AH6482" t="s">
        <v>2</v>
      </c>
      <c r="AI6482" t="s">
        <v>2</v>
      </c>
      <c r="AJ6482" t="s">
        <v>2</v>
      </c>
      <c r="AK6482" t="s">
        <v>2</v>
      </c>
      <c r="AL6482" t="s">
        <v>2</v>
      </c>
      <c r="AM6482" t="s">
        <v>2</v>
      </c>
      <c r="AN6482" t="s">
        <v>2</v>
      </c>
      <c r="AO6482" t="s">
        <v>2</v>
      </c>
      <c r="AP6482" t="s">
        <v>2</v>
      </c>
      <c r="AQ6482" t="s">
        <v>2</v>
      </c>
      <c r="AR6482" t="s">
        <v>2</v>
      </c>
      <c r="AS6482">
        <v>4.8070000000000002E-2</v>
      </c>
      <c r="AT6482">
        <v>5.212E-2</v>
      </c>
      <c r="AU6482">
        <v>-4.0291E-2</v>
      </c>
      <c r="AV6482">
        <v>-7.2263999999999995E-2</v>
      </c>
      <c r="AW6482">
        <v>-4.1542999999999997E-2</v>
      </c>
      <c r="AX6482">
        <v>0.14277899999999999</v>
      </c>
      <c r="AY6482">
        <v>4.6075999999999999E-2</v>
      </c>
    </row>
    <row r="6483" spans="1:51" x14ac:dyDescent="0.3">
      <c r="A6483">
        <v>23920</v>
      </c>
      <c r="B6483" t="s">
        <v>13674</v>
      </c>
      <c r="C6483" t="s">
        <v>13675</v>
      </c>
      <c r="D6483" t="s">
        <v>2</v>
      </c>
      <c r="E6483" t="s">
        <v>2</v>
      </c>
      <c r="F6483" t="s">
        <v>2</v>
      </c>
      <c r="G6483" t="s">
        <v>2</v>
      </c>
      <c r="H6483" t="s">
        <v>2</v>
      </c>
      <c r="I6483" t="s">
        <v>2</v>
      </c>
      <c r="J6483" t="s">
        <v>2</v>
      </c>
      <c r="K6483" t="s">
        <v>2</v>
      </c>
      <c r="L6483" t="s">
        <v>2</v>
      </c>
      <c r="M6483" t="s">
        <v>2</v>
      </c>
      <c r="N6483" t="s">
        <v>2</v>
      </c>
      <c r="O6483" t="s">
        <v>2</v>
      </c>
      <c r="P6483" t="s">
        <v>2</v>
      </c>
      <c r="Q6483" t="s">
        <v>2</v>
      </c>
      <c r="R6483" t="s">
        <v>2</v>
      </c>
      <c r="S6483" t="s">
        <v>2</v>
      </c>
      <c r="T6483" t="s">
        <v>2</v>
      </c>
      <c r="U6483" t="s">
        <v>2</v>
      </c>
      <c r="V6483" t="s">
        <v>2</v>
      </c>
      <c r="W6483" t="s">
        <v>2</v>
      </c>
      <c r="X6483" t="s">
        <v>2</v>
      </c>
      <c r="Y6483" t="s">
        <v>2</v>
      </c>
      <c r="Z6483" t="s">
        <v>2</v>
      </c>
      <c r="AA6483" t="s">
        <v>2</v>
      </c>
      <c r="AB6483" t="s">
        <v>2</v>
      </c>
      <c r="AC6483" t="s">
        <v>2</v>
      </c>
      <c r="AD6483" t="s">
        <v>2</v>
      </c>
      <c r="AE6483" t="s">
        <v>2</v>
      </c>
      <c r="AF6483" t="s">
        <v>2</v>
      </c>
      <c r="AG6483" t="s">
        <v>2</v>
      </c>
      <c r="AH6483" t="s">
        <v>2</v>
      </c>
      <c r="AI6483" t="s">
        <v>2</v>
      </c>
      <c r="AJ6483" t="s">
        <v>2</v>
      </c>
      <c r="AK6483" t="s">
        <v>2</v>
      </c>
      <c r="AL6483" t="s">
        <v>2</v>
      </c>
      <c r="AM6483" t="s">
        <v>2</v>
      </c>
      <c r="AN6483" t="s">
        <v>2</v>
      </c>
      <c r="AO6483" t="s">
        <v>2</v>
      </c>
      <c r="AP6483" t="s">
        <v>2</v>
      </c>
      <c r="AQ6483" t="s">
        <v>2</v>
      </c>
      <c r="AR6483" t="s">
        <v>2</v>
      </c>
      <c r="AS6483">
        <v>7.8964000000000006E-2</v>
      </c>
      <c r="AT6483">
        <v>2.1480000000000002E-3</v>
      </c>
      <c r="AU6483">
        <v>-6.6906999999999994E-2</v>
      </c>
      <c r="AV6483">
        <v>-8.3005999999999996E-2</v>
      </c>
      <c r="AW6483">
        <v>-0.11307200000000001</v>
      </c>
      <c r="AX6483">
        <v>9.9395999999999998E-2</v>
      </c>
      <c r="AY6483">
        <v>0.12186900000000001</v>
      </c>
    </row>
    <row r="6484" spans="1:51" x14ac:dyDescent="0.3">
      <c r="A6484">
        <v>23921</v>
      </c>
      <c r="B6484" t="s">
        <v>13708</v>
      </c>
      <c r="C6484" t="s">
        <v>13709</v>
      </c>
      <c r="D6484" t="s">
        <v>2</v>
      </c>
      <c r="E6484" t="s">
        <v>2</v>
      </c>
      <c r="F6484" t="s">
        <v>2</v>
      </c>
      <c r="G6484" t="s">
        <v>2</v>
      </c>
      <c r="H6484" t="s">
        <v>2</v>
      </c>
      <c r="I6484" t="s">
        <v>2</v>
      </c>
      <c r="J6484" t="s">
        <v>2</v>
      </c>
      <c r="K6484" t="s">
        <v>2</v>
      </c>
      <c r="L6484" t="s">
        <v>2</v>
      </c>
      <c r="M6484" t="s">
        <v>2</v>
      </c>
      <c r="N6484" t="s">
        <v>2</v>
      </c>
      <c r="O6484" t="s">
        <v>2</v>
      </c>
      <c r="P6484" t="s">
        <v>2</v>
      </c>
      <c r="Q6484" t="s">
        <v>2</v>
      </c>
      <c r="R6484" t="s">
        <v>2</v>
      </c>
      <c r="S6484" t="s">
        <v>2</v>
      </c>
      <c r="T6484" t="s">
        <v>2</v>
      </c>
      <c r="U6484" t="s">
        <v>2</v>
      </c>
      <c r="V6484" t="s">
        <v>2</v>
      </c>
      <c r="W6484" t="s">
        <v>2</v>
      </c>
      <c r="X6484" t="s">
        <v>2</v>
      </c>
      <c r="Y6484" t="s">
        <v>2</v>
      </c>
      <c r="Z6484" t="s">
        <v>2</v>
      </c>
      <c r="AA6484" t="s">
        <v>2</v>
      </c>
      <c r="AB6484" t="s">
        <v>2</v>
      </c>
      <c r="AC6484" t="s">
        <v>2</v>
      </c>
      <c r="AD6484" t="s">
        <v>2</v>
      </c>
      <c r="AE6484" t="s">
        <v>2</v>
      </c>
      <c r="AF6484" t="s">
        <v>2</v>
      </c>
      <c r="AG6484" t="s">
        <v>2</v>
      </c>
      <c r="AH6484" t="s">
        <v>2</v>
      </c>
      <c r="AI6484" t="s">
        <v>2</v>
      </c>
      <c r="AJ6484" t="s">
        <v>2</v>
      </c>
      <c r="AK6484" t="s">
        <v>2</v>
      </c>
      <c r="AL6484" t="s">
        <v>2</v>
      </c>
      <c r="AM6484" t="s">
        <v>2</v>
      </c>
      <c r="AN6484" t="s">
        <v>2</v>
      </c>
      <c r="AO6484" t="s">
        <v>2</v>
      </c>
      <c r="AP6484" t="s">
        <v>2</v>
      </c>
      <c r="AQ6484" t="s">
        <v>2</v>
      </c>
      <c r="AR6484" t="s">
        <v>2</v>
      </c>
      <c r="AS6484">
        <v>2.0132000000000001E-2</v>
      </c>
      <c r="AT6484">
        <v>1.8752999999999999E-2</v>
      </c>
      <c r="AU6484">
        <v>4.2812999999999997E-2</v>
      </c>
      <c r="AV6484">
        <v>2.14E-4</v>
      </c>
      <c r="AW6484">
        <v>9.7000000000000003E-3</v>
      </c>
      <c r="AX6484">
        <v>-5.9859000000000002E-2</v>
      </c>
      <c r="AY6484">
        <v>-3.6337000000000001E-2</v>
      </c>
    </row>
    <row r="6485" spans="1:51" x14ac:dyDescent="0.3">
      <c r="A6485">
        <v>23922</v>
      </c>
      <c r="B6485" t="s">
        <v>13656</v>
      </c>
      <c r="C6485" t="s">
        <v>13657</v>
      </c>
      <c r="D6485" t="s">
        <v>2</v>
      </c>
      <c r="E6485" t="s">
        <v>2</v>
      </c>
      <c r="F6485" t="s">
        <v>2</v>
      </c>
      <c r="G6485" t="s">
        <v>2</v>
      </c>
      <c r="H6485" t="s">
        <v>2</v>
      </c>
      <c r="I6485" t="s">
        <v>2</v>
      </c>
      <c r="J6485" t="s">
        <v>2</v>
      </c>
      <c r="K6485" t="s">
        <v>2</v>
      </c>
      <c r="L6485" t="s">
        <v>2</v>
      </c>
      <c r="M6485" t="s">
        <v>2</v>
      </c>
      <c r="N6485" t="s">
        <v>2</v>
      </c>
      <c r="O6485" t="s">
        <v>2</v>
      </c>
      <c r="P6485" t="s">
        <v>2</v>
      </c>
      <c r="Q6485" t="s">
        <v>2</v>
      </c>
      <c r="R6485" t="s">
        <v>2</v>
      </c>
      <c r="S6485" t="s">
        <v>2</v>
      </c>
      <c r="T6485" t="s">
        <v>2</v>
      </c>
      <c r="U6485" t="s">
        <v>2</v>
      </c>
      <c r="V6485" t="s">
        <v>2</v>
      </c>
      <c r="W6485" t="s">
        <v>2</v>
      </c>
      <c r="X6485" t="s">
        <v>2</v>
      </c>
      <c r="Y6485" t="s">
        <v>2</v>
      </c>
      <c r="Z6485" t="s">
        <v>2</v>
      </c>
      <c r="AA6485" t="s">
        <v>2</v>
      </c>
      <c r="AB6485" t="s">
        <v>2</v>
      </c>
      <c r="AC6485" t="s">
        <v>2</v>
      </c>
      <c r="AD6485" t="s">
        <v>2</v>
      </c>
      <c r="AE6485" t="s">
        <v>2</v>
      </c>
      <c r="AF6485" t="s">
        <v>2</v>
      </c>
      <c r="AG6485" t="s">
        <v>2</v>
      </c>
      <c r="AH6485" t="s">
        <v>2</v>
      </c>
      <c r="AI6485" t="s">
        <v>2</v>
      </c>
      <c r="AJ6485" t="s">
        <v>2</v>
      </c>
      <c r="AK6485" t="s">
        <v>2</v>
      </c>
      <c r="AL6485" t="s">
        <v>2</v>
      </c>
      <c r="AM6485" t="s">
        <v>2</v>
      </c>
      <c r="AN6485" t="s">
        <v>2</v>
      </c>
      <c r="AO6485" t="s">
        <v>2</v>
      </c>
      <c r="AP6485" t="s">
        <v>2</v>
      </c>
      <c r="AQ6485" t="s">
        <v>2</v>
      </c>
      <c r="AR6485" t="s">
        <v>2</v>
      </c>
      <c r="AS6485">
        <v>7.1031999999999998E-2</v>
      </c>
      <c r="AT6485">
        <v>2.9229999999999998E-3</v>
      </c>
      <c r="AU6485">
        <v>-6.6680000000000003E-2</v>
      </c>
      <c r="AV6485">
        <v>-6.3233999999999999E-2</v>
      </c>
      <c r="AW6485">
        <v>-6.9684999999999997E-2</v>
      </c>
      <c r="AX6485">
        <v>8.4288000000000002E-2</v>
      </c>
      <c r="AY6485">
        <v>6.8163000000000001E-2</v>
      </c>
    </row>
    <row r="6486" spans="1:51" x14ac:dyDescent="0.3">
      <c r="A6486">
        <v>23925</v>
      </c>
      <c r="B6486" t="s">
        <v>13666</v>
      </c>
      <c r="C6486" t="s">
        <v>13667</v>
      </c>
      <c r="D6486" t="s">
        <v>2</v>
      </c>
      <c r="E6486" t="s">
        <v>2</v>
      </c>
      <c r="F6486" t="s">
        <v>2</v>
      </c>
      <c r="G6486" t="s">
        <v>2</v>
      </c>
      <c r="H6486" t="s">
        <v>2</v>
      </c>
      <c r="I6486" t="s">
        <v>2</v>
      </c>
      <c r="J6486" t="s">
        <v>2</v>
      </c>
      <c r="K6486" t="s">
        <v>2</v>
      </c>
      <c r="L6486" t="s">
        <v>2</v>
      </c>
      <c r="M6486" t="s">
        <v>2</v>
      </c>
      <c r="N6486" t="s">
        <v>2</v>
      </c>
      <c r="O6486" t="s">
        <v>2</v>
      </c>
      <c r="P6486" t="s">
        <v>2</v>
      </c>
      <c r="Q6486" t="s">
        <v>2</v>
      </c>
      <c r="R6486" t="s">
        <v>2</v>
      </c>
      <c r="S6486" t="s">
        <v>2</v>
      </c>
      <c r="T6486" t="s">
        <v>2</v>
      </c>
      <c r="U6486" t="s">
        <v>2</v>
      </c>
      <c r="V6486" t="s">
        <v>2</v>
      </c>
      <c r="W6486" t="s">
        <v>2</v>
      </c>
      <c r="X6486" t="s">
        <v>2</v>
      </c>
      <c r="Y6486" t="s">
        <v>2</v>
      </c>
      <c r="Z6486" t="s">
        <v>2</v>
      </c>
      <c r="AA6486" t="s">
        <v>2</v>
      </c>
      <c r="AB6486" t="s">
        <v>2</v>
      </c>
      <c r="AC6486" t="s">
        <v>2</v>
      </c>
      <c r="AD6486" t="s">
        <v>2</v>
      </c>
      <c r="AE6486" t="s">
        <v>2</v>
      </c>
      <c r="AF6486" t="s">
        <v>2</v>
      </c>
      <c r="AG6486" t="s">
        <v>2</v>
      </c>
      <c r="AH6486" t="s">
        <v>2</v>
      </c>
      <c r="AI6486" t="s">
        <v>2</v>
      </c>
      <c r="AJ6486" t="s">
        <v>2</v>
      </c>
      <c r="AK6486" t="s">
        <v>2</v>
      </c>
      <c r="AL6486" t="s">
        <v>2</v>
      </c>
      <c r="AM6486" t="s">
        <v>2</v>
      </c>
      <c r="AN6486" t="s">
        <v>2</v>
      </c>
      <c r="AO6486" t="s">
        <v>2</v>
      </c>
      <c r="AP6486" t="s">
        <v>2</v>
      </c>
      <c r="AQ6486" t="s">
        <v>2</v>
      </c>
      <c r="AR6486" t="s">
        <v>2</v>
      </c>
      <c r="AS6486">
        <v>6.7069000000000004E-2</v>
      </c>
      <c r="AT6486">
        <v>3.1637999999999999E-2</v>
      </c>
      <c r="AU6486">
        <v>-1.2852000000000001E-2</v>
      </c>
      <c r="AV6486">
        <v>-4.9527000000000002E-2</v>
      </c>
      <c r="AW6486">
        <v>-2.1455999999999999E-2</v>
      </c>
      <c r="AX6486">
        <v>8.7387999999999993E-2</v>
      </c>
      <c r="AY6486">
        <v>5.1733000000000001E-2</v>
      </c>
    </row>
    <row r="6487" spans="1:51" x14ac:dyDescent="0.3">
      <c r="A6487">
        <v>23926</v>
      </c>
      <c r="B6487" t="s">
        <v>13664</v>
      </c>
      <c r="C6487" t="s">
        <v>13665</v>
      </c>
      <c r="D6487" t="s">
        <v>2</v>
      </c>
      <c r="E6487" t="s">
        <v>2</v>
      </c>
      <c r="F6487" t="s">
        <v>2</v>
      </c>
      <c r="G6487" t="s">
        <v>2</v>
      </c>
      <c r="H6487" t="s">
        <v>2</v>
      </c>
      <c r="I6487" t="s">
        <v>2</v>
      </c>
      <c r="J6487" t="s">
        <v>2</v>
      </c>
      <c r="K6487" t="s">
        <v>2</v>
      </c>
      <c r="L6487" t="s">
        <v>2</v>
      </c>
      <c r="M6487" t="s">
        <v>2</v>
      </c>
      <c r="N6487" t="s">
        <v>2</v>
      </c>
      <c r="O6487" t="s">
        <v>2</v>
      </c>
      <c r="P6487" t="s">
        <v>2</v>
      </c>
      <c r="Q6487" t="s">
        <v>2</v>
      </c>
      <c r="R6487" t="s">
        <v>2</v>
      </c>
      <c r="S6487" t="s">
        <v>2</v>
      </c>
      <c r="T6487" t="s">
        <v>2</v>
      </c>
      <c r="U6487" t="s">
        <v>2</v>
      </c>
      <c r="V6487" t="s">
        <v>2</v>
      </c>
      <c r="W6487" t="s">
        <v>2</v>
      </c>
      <c r="X6487" t="s">
        <v>2</v>
      </c>
      <c r="Y6487" t="s">
        <v>2</v>
      </c>
      <c r="Z6487" t="s">
        <v>2</v>
      </c>
      <c r="AA6487" t="s">
        <v>2</v>
      </c>
      <c r="AB6487" t="s">
        <v>2</v>
      </c>
      <c r="AC6487" t="s">
        <v>2</v>
      </c>
      <c r="AD6487" t="s">
        <v>2</v>
      </c>
      <c r="AE6487" t="s">
        <v>2</v>
      </c>
      <c r="AF6487" t="s">
        <v>2</v>
      </c>
      <c r="AG6487" t="s">
        <v>2</v>
      </c>
      <c r="AH6487" t="s">
        <v>2</v>
      </c>
      <c r="AI6487" t="s">
        <v>2</v>
      </c>
      <c r="AJ6487" t="s">
        <v>2</v>
      </c>
      <c r="AK6487" t="s">
        <v>2</v>
      </c>
      <c r="AL6487" t="s">
        <v>2</v>
      </c>
      <c r="AM6487" t="s">
        <v>2</v>
      </c>
      <c r="AN6487" t="s">
        <v>2</v>
      </c>
      <c r="AO6487" t="s">
        <v>2</v>
      </c>
      <c r="AP6487" t="s">
        <v>2</v>
      </c>
      <c r="AQ6487" t="s">
        <v>2</v>
      </c>
      <c r="AR6487" t="s">
        <v>2</v>
      </c>
      <c r="AS6487">
        <v>5.6375000000000001E-2</v>
      </c>
      <c r="AT6487">
        <v>3.0058999999999999E-2</v>
      </c>
      <c r="AU6487">
        <v>-3.9641999999999997E-2</v>
      </c>
      <c r="AV6487">
        <v>-3.5701999999999998E-2</v>
      </c>
      <c r="AW6487">
        <v>-3.2676999999999998E-2</v>
      </c>
      <c r="AX6487">
        <v>8.2046999999999995E-2</v>
      </c>
      <c r="AY6487">
        <v>5.1820999999999999E-2</v>
      </c>
    </row>
    <row r="6488" spans="1:51" x14ac:dyDescent="0.3">
      <c r="A6488">
        <v>23927</v>
      </c>
      <c r="B6488" t="s">
        <v>13662</v>
      </c>
      <c r="C6488" t="s">
        <v>13663</v>
      </c>
      <c r="D6488" t="s">
        <v>2</v>
      </c>
      <c r="E6488" t="s">
        <v>2</v>
      </c>
      <c r="F6488" t="s">
        <v>2</v>
      </c>
      <c r="G6488" t="s">
        <v>2</v>
      </c>
      <c r="H6488" t="s">
        <v>2</v>
      </c>
      <c r="I6488" t="s">
        <v>2</v>
      </c>
      <c r="J6488" t="s">
        <v>2</v>
      </c>
      <c r="K6488" t="s">
        <v>2</v>
      </c>
      <c r="L6488" t="s">
        <v>2</v>
      </c>
      <c r="M6488" t="s">
        <v>2</v>
      </c>
      <c r="N6488" t="s">
        <v>2</v>
      </c>
      <c r="O6488" t="s">
        <v>2</v>
      </c>
      <c r="P6488" t="s">
        <v>2</v>
      </c>
      <c r="Q6488" t="s">
        <v>2</v>
      </c>
      <c r="R6488" t="s">
        <v>2</v>
      </c>
      <c r="S6488" t="s">
        <v>2</v>
      </c>
      <c r="T6488" t="s">
        <v>2</v>
      </c>
      <c r="U6488" t="s">
        <v>2</v>
      </c>
      <c r="V6488" t="s">
        <v>2</v>
      </c>
      <c r="W6488" t="s">
        <v>2</v>
      </c>
      <c r="X6488" t="s">
        <v>2</v>
      </c>
      <c r="Y6488" t="s">
        <v>2</v>
      </c>
      <c r="Z6488" t="s">
        <v>2</v>
      </c>
      <c r="AA6488" t="s">
        <v>2</v>
      </c>
      <c r="AB6488" t="s">
        <v>2</v>
      </c>
      <c r="AC6488" t="s">
        <v>2</v>
      </c>
      <c r="AD6488" t="s">
        <v>2</v>
      </c>
      <c r="AE6488" t="s">
        <v>2</v>
      </c>
      <c r="AF6488" t="s">
        <v>2</v>
      </c>
      <c r="AG6488" t="s">
        <v>2</v>
      </c>
      <c r="AH6488" t="s">
        <v>2</v>
      </c>
      <c r="AI6488" t="s">
        <v>2</v>
      </c>
      <c r="AJ6488" t="s">
        <v>2</v>
      </c>
      <c r="AK6488" t="s">
        <v>2</v>
      </c>
      <c r="AL6488" t="s">
        <v>2</v>
      </c>
      <c r="AM6488" t="s">
        <v>2</v>
      </c>
      <c r="AN6488" t="s">
        <v>2</v>
      </c>
      <c r="AO6488" t="s">
        <v>2</v>
      </c>
      <c r="AP6488" t="s">
        <v>2</v>
      </c>
      <c r="AQ6488" t="s">
        <v>2</v>
      </c>
      <c r="AR6488" t="s">
        <v>2</v>
      </c>
      <c r="AS6488">
        <v>6.0899999999999999E-3</v>
      </c>
      <c r="AT6488">
        <v>3.2200000000000002E-4</v>
      </c>
      <c r="AU6488">
        <v>-7.6870000000000003E-3</v>
      </c>
      <c r="AV6488">
        <v>-1.8773000000000001E-2</v>
      </c>
      <c r="AW6488">
        <v>-7.6300000000000001E-4</v>
      </c>
      <c r="AX6488">
        <v>3.6214000000000003E-2</v>
      </c>
      <c r="AY6488">
        <v>1.8828000000000001E-2</v>
      </c>
    </row>
    <row r="6489" spans="1:51" x14ac:dyDescent="0.3">
      <c r="A6489">
        <v>23928</v>
      </c>
      <c r="B6489" t="s">
        <v>13660</v>
      </c>
      <c r="C6489" t="s">
        <v>13661</v>
      </c>
      <c r="D6489" t="s">
        <v>2</v>
      </c>
      <c r="E6489" t="s">
        <v>2</v>
      </c>
      <c r="F6489" t="s">
        <v>2</v>
      </c>
      <c r="G6489" t="s">
        <v>2</v>
      </c>
      <c r="H6489" t="s">
        <v>2</v>
      </c>
      <c r="I6489" t="s">
        <v>2</v>
      </c>
      <c r="J6489" t="s">
        <v>2</v>
      </c>
      <c r="K6489" t="s">
        <v>2</v>
      </c>
      <c r="L6489" t="s">
        <v>2</v>
      </c>
      <c r="M6489" t="s">
        <v>2</v>
      </c>
      <c r="N6489" t="s">
        <v>2</v>
      </c>
      <c r="O6489" t="s">
        <v>2</v>
      </c>
      <c r="P6489" t="s">
        <v>2</v>
      </c>
      <c r="Q6489" t="s">
        <v>2</v>
      </c>
      <c r="R6489" t="s">
        <v>2</v>
      </c>
      <c r="S6489" t="s">
        <v>2</v>
      </c>
      <c r="T6489" t="s">
        <v>2</v>
      </c>
      <c r="U6489" t="s">
        <v>2</v>
      </c>
      <c r="V6489" t="s">
        <v>2</v>
      </c>
      <c r="W6489" t="s">
        <v>2</v>
      </c>
      <c r="X6489" t="s">
        <v>2</v>
      </c>
      <c r="Y6489" t="s">
        <v>2</v>
      </c>
      <c r="Z6489" t="s">
        <v>2</v>
      </c>
      <c r="AA6489" t="s">
        <v>2</v>
      </c>
      <c r="AB6489" t="s">
        <v>2</v>
      </c>
      <c r="AC6489" t="s">
        <v>2</v>
      </c>
      <c r="AD6489" t="s">
        <v>2</v>
      </c>
      <c r="AE6489" t="s">
        <v>2</v>
      </c>
      <c r="AF6489" t="s">
        <v>2</v>
      </c>
      <c r="AG6489" t="s">
        <v>2</v>
      </c>
      <c r="AH6489" t="s">
        <v>2</v>
      </c>
      <c r="AI6489" t="s">
        <v>2</v>
      </c>
      <c r="AJ6489" t="s">
        <v>2</v>
      </c>
      <c r="AK6489" t="s">
        <v>2</v>
      </c>
      <c r="AL6489" t="s">
        <v>2</v>
      </c>
      <c r="AM6489" t="s">
        <v>2</v>
      </c>
      <c r="AN6489" t="s">
        <v>2</v>
      </c>
      <c r="AO6489" t="s">
        <v>2</v>
      </c>
      <c r="AP6489" t="s">
        <v>2</v>
      </c>
      <c r="AQ6489" t="s">
        <v>2</v>
      </c>
      <c r="AR6489" t="s">
        <v>2</v>
      </c>
      <c r="AS6489">
        <v>-3.0639999999999999E-3</v>
      </c>
      <c r="AT6489">
        <v>-9.1600000000000004E-4</v>
      </c>
      <c r="AU6489">
        <v>-4.0829999999999998E-3</v>
      </c>
      <c r="AV6489">
        <v>-2.3896000000000001E-2</v>
      </c>
      <c r="AW6489">
        <v>-1.2171E-2</v>
      </c>
      <c r="AX6489">
        <v>4.0308999999999998E-2</v>
      </c>
      <c r="AY6489">
        <v>3.6138999999999998E-2</v>
      </c>
    </row>
    <row r="6490" spans="1:51" x14ac:dyDescent="0.3">
      <c r="A6490">
        <v>23929</v>
      </c>
      <c r="B6490" t="s">
        <v>13670</v>
      </c>
      <c r="C6490" t="s">
        <v>13671</v>
      </c>
      <c r="D6490" t="s">
        <v>2</v>
      </c>
      <c r="E6490" t="s">
        <v>2</v>
      </c>
      <c r="F6490" t="s">
        <v>2</v>
      </c>
      <c r="G6490" t="s">
        <v>2</v>
      </c>
      <c r="H6490" t="s">
        <v>2</v>
      </c>
      <c r="I6490" t="s">
        <v>2</v>
      </c>
      <c r="J6490" t="s">
        <v>2</v>
      </c>
      <c r="K6490" t="s">
        <v>2</v>
      </c>
      <c r="L6490" t="s">
        <v>2</v>
      </c>
      <c r="M6490" t="s">
        <v>2</v>
      </c>
      <c r="N6490" t="s">
        <v>2</v>
      </c>
      <c r="O6490" t="s">
        <v>2</v>
      </c>
      <c r="P6490" t="s">
        <v>2</v>
      </c>
      <c r="Q6490" t="s">
        <v>2</v>
      </c>
      <c r="R6490" t="s">
        <v>2</v>
      </c>
      <c r="S6490" t="s">
        <v>2</v>
      </c>
      <c r="T6490" t="s">
        <v>2</v>
      </c>
      <c r="U6490" t="s">
        <v>2</v>
      </c>
      <c r="V6490" t="s">
        <v>2</v>
      </c>
      <c r="W6490" t="s">
        <v>2</v>
      </c>
      <c r="X6490" t="s">
        <v>2</v>
      </c>
      <c r="Y6490" t="s">
        <v>2</v>
      </c>
      <c r="Z6490" t="s">
        <v>2</v>
      </c>
      <c r="AA6490" t="s">
        <v>2</v>
      </c>
      <c r="AB6490" t="s">
        <v>2</v>
      </c>
      <c r="AC6490" t="s">
        <v>2</v>
      </c>
      <c r="AD6490" t="s">
        <v>2</v>
      </c>
      <c r="AE6490" t="s">
        <v>2</v>
      </c>
      <c r="AF6490" t="s">
        <v>2</v>
      </c>
      <c r="AG6490" t="s">
        <v>2</v>
      </c>
      <c r="AH6490" t="s">
        <v>2</v>
      </c>
      <c r="AI6490" t="s">
        <v>2</v>
      </c>
      <c r="AJ6490" t="s">
        <v>2</v>
      </c>
      <c r="AK6490" t="s">
        <v>2</v>
      </c>
      <c r="AL6490" t="s">
        <v>2</v>
      </c>
      <c r="AM6490" t="s">
        <v>2</v>
      </c>
      <c r="AN6490" t="s">
        <v>2</v>
      </c>
      <c r="AO6490" t="s">
        <v>2</v>
      </c>
      <c r="AP6490" t="s">
        <v>2</v>
      </c>
      <c r="AQ6490" t="s">
        <v>2</v>
      </c>
      <c r="AR6490" t="s">
        <v>2</v>
      </c>
      <c r="AS6490">
        <v>3.916E-2</v>
      </c>
      <c r="AT6490">
        <v>0.14954799999999999</v>
      </c>
      <c r="AU6490">
        <v>7.2909999999999997E-3</v>
      </c>
      <c r="AV6490">
        <v>6.2420999999999997E-2</v>
      </c>
      <c r="AW6490">
        <v>-4.8182000000000003E-2</v>
      </c>
      <c r="AX6490">
        <v>1.8461000000000002E-2</v>
      </c>
      <c r="AY6490">
        <v>-0.105633</v>
      </c>
    </row>
    <row r="6491" spans="1:51" x14ac:dyDescent="0.3">
      <c r="A6491">
        <v>23930</v>
      </c>
      <c r="B6491" t="s">
        <v>13716</v>
      </c>
      <c r="C6491" t="s">
        <v>13717</v>
      </c>
      <c r="D6491" t="s">
        <v>2</v>
      </c>
      <c r="E6491" t="s">
        <v>2</v>
      </c>
      <c r="F6491" t="s">
        <v>2</v>
      </c>
      <c r="G6491" t="s">
        <v>2</v>
      </c>
      <c r="H6491" t="s">
        <v>2</v>
      </c>
      <c r="I6491" t="s">
        <v>2</v>
      </c>
      <c r="J6491" t="s">
        <v>2</v>
      </c>
      <c r="K6491" t="s">
        <v>2</v>
      </c>
      <c r="L6491" t="s">
        <v>2</v>
      </c>
      <c r="M6491" t="s">
        <v>2</v>
      </c>
      <c r="N6491" t="s">
        <v>2</v>
      </c>
      <c r="O6491" t="s">
        <v>2</v>
      </c>
      <c r="P6491" t="s">
        <v>2</v>
      </c>
      <c r="Q6491" t="s">
        <v>2</v>
      </c>
      <c r="R6491" t="s">
        <v>2</v>
      </c>
      <c r="S6491" t="s">
        <v>2</v>
      </c>
      <c r="T6491" t="s">
        <v>2</v>
      </c>
      <c r="U6491" t="s">
        <v>2</v>
      </c>
      <c r="V6491" t="s">
        <v>2</v>
      </c>
      <c r="W6491" t="s">
        <v>2</v>
      </c>
      <c r="X6491" t="s">
        <v>2</v>
      </c>
      <c r="Y6491" t="s">
        <v>2</v>
      </c>
      <c r="Z6491" t="s">
        <v>2</v>
      </c>
      <c r="AA6491" t="s">
        <v>2</v>
      </c>
      <c r="AB6491" t="s">
        <v>2</v>
      </c>
      <c r="AC6491" t="s">
        <v>2</v>
      </c>
      <c r="AD6491" t="s">
        <v>2</v>
      </c>
      <c r="AE6491" t="s">
        <v>2</v>
      </c>
      <c r="AF6491" t="s">
        <v>2</v>
      </c>
      <c r="AG6491" t="s">
        <v>2</v>
      </c>
      <c r="AH6491" t="s">
        <v>2</v>
      </c>
      <c r="AI6491" t="s">
        <v>2</v>
      </c>
      <c r="AJ6491" t="s">
        <v>2</v>
      </c>
      <c r="AK6491" t="s">
        <v>2</v>
      </c>
      <c r="AL6491" t="s">
        <v>2</v>
      </c>
      <c r="AM6491" t="s">
        <v>2</v>
      </c>
      <c r="AN6491" t="s">
        <v>2</v>
      </c>
      <c r="AO6491" t="s">
        <v>2</v>
      </c>
      <c r="AP6491" t="s">
        <v>2</v>
      </c>
      <c r="AQ6491" t="s">
        <v>2</v>
      </c>
      <c r="AR6491" t="s">
        <v>2</v>
      </c>
      <c r="AS6491">
        <v>1.5744000000000001E-2</v>
      </c>
      <c r="AT6491">
        <v>-1.5499999999999999E-3</v>
      </c>
      <c r="AU6491">
        <v>-7.8740000000000008E-3</v>
      </c>
      <c r="AV6491">
        <v>-1.8370000000000001E-3</v>
      </c>
      <c r="AW6491">
        <v>1.603E-3</v>
      </c>
      <c r="AX6491">
        <v>3.0612E-2</v>
      </c>
      <c r="AY6491">
        <v>2.1742999999999998E-2</v>
      </c>
    </row>
    <row r="6492" spans="1:51" x14ac:dyDescent="0.3">
      <c r="A6492">
        <v>23931</v>
      </c>
      <c r="B6492" t="s">
        <v>983</v>
      </c>
      <c r="C6492" t="s">
        <v>984</v>
      </c>
      <c r="D6492">
        <v>8.9777999999999997E-2</v>
      </c>
      <c r="E6492">
        <v>-9.9292000000000005E-2</v>
      </c>
      <c r="F6492">
        <v>-2.5513999999999998E-2</v>
      </c>
      <c r="G6492">
        <v>5.4063E-2</v>
      </c>
      <c r="H6492">
        <v>2.3127999999999999E-2</v>
      </c>
      <c r="I6492">
        <v>-3.2293000000000002E-2</v>
      </c>
      <c r="J6492">
        <v>0.10464</v>
      </c>
      <c r="K6492">
        <v>6.3010000000000002E-3</v>
      </c>
      <c r="L6492">
        <v>-5.04E-4</v>
      </c>
      <c r="M6492">
        <v>1.478E-2</v>
      </c>
      <c r="N6492">
        <v>-3.8127000000000001E-2</v>
      </c>
      <c r="O6492">
        <v>-3.8600000000000001E-3</v>
      </c>
      <c r="P6492">
        <v>-4.0197999999999998E-2</v>
      </c>
      <c r="Q6492">
        <v>-8.4388000000000005E-2</v>
      </c>
      <c r="R6492">
        <v>0.142985</v>
      </c>
      <c r="S6492">
        <v>7.2019E-2</v>
      </c>
      <c r="T6492">
        <v>-5.8910000000000004E-3</v>
      </c>
      <c r="U6492">
        <v>-6.4087000000000005E-2</v>
      </c>
      <c r="V6492">
        <v>3.5975E-2</v>
      </c>
      <c r="W6492">
        <v>7.326E-3</v>
      </c>
      <c r="X6492">
        <v>-8.4254999999999997E-2</v>
      </c>
      <c r="Y6492">
        <v>3.3439999999999998E-2</v>
      </c>
      <c r="Z6492">
        <v>-1.3315E-2</v>
      </c>
      <c r="AA6492">
        <v>6.9472999999999993E-2</v>
      </c>
      <c r="AB6492">
        <v>2.8951000000000001E-2</v>
      </c>
      <c r="AC6492">
        <v>-3.3447999999999999E-2</v>
      </c>
      <c r="AD6492">
        <v>7.9125000000000001E-2</v>
      </c>
      <c r="AE6492">
        <v>1.5103E-2</v>
      </c>
      <c r="AF6492">
        <v>2.8392000000000001E-2</v>
      </c>
      <c r="AG6492">
        <v>-5.432E-2</v>
      </c>
      <c r="AH6492">
        <v>3.4200000000000001E-2</v>
      </c>
      <c r="AI6492">
        <v>1.4622E-2</v>
      </c>
      <c r="AJ6492">
        <v>-0.13148099999999999</v>
      </c>
      <c r="AK6492">
        <v>1.7343999999999998E-2</v>
      </c>
      <c r="AL6492">
        <v>7.8482999999999997E-2</v>
      </c>
      <c r="AM6492">
        <v>5.3759999999999997E-3</v>
      </c>
      <c r="AN6492">
        <v>-1.9113000000000002E-2</v>
      </c>
      <c r="AO6492">
        <v>-6.1073000000000002E-2</v>
      </c>
      <c r="AP6492">
        <v>5.2500999999999999E-2</v>
      </c>
      <c r="AQ6492">
        <v>3.6624999999999998E-2</v>
      </c>
      <c r="AR6492">
        <v>-6.6085000000000005E-2</v>
      </c>
      <c r="AS6492">
        <v>-3.9822000000000003E-2</v>
      </c>
      <c r="AT6492">
        <v>9.0080000000000004E-3</v>
      </c>
      <c r="AU6492">
        <v>-8.9272000000000004E-2</v>
      </c>
      <c r="AV6492">
        <v>1.0677000000000001E-2</v>
      </c>
      <c r="AW6492">
        <v>3.5826999999999998E-2</v>
      </c>
      <c r="AX6492">
        <v>2.6488999999999999E-2</v>
      </c>
      <c r="AY6492">
        <v>2.6134000000000001E-2</v>
      </c>
    </row>
    <row r="6493" spans="1:51" x14ac:dyDescent="0.3">
      <c r="A6493">
        <v>23932</v>
      </c>
      <c r="B6493" t="s">
        <v>13682</v>
      </c>
      <c r="C6493" t="s">
        <v>13683</v>
      </c>
      <c r="D6493" t="s">
        <v>2</v>
      </c>
      <c r="E6493" t="s">
        <v>2</v>
      </c>
      <c r="F6493" t="s">
        <v>2</v>
      </c>
      <c r="G6493" t="s">
        <v>2</v>
      </c>
      <c r="H6493" t="s">
        <v>2</v>
      </c>
      <c r="I6493" t="s">
        <v>2</v>
      </c>
      <c r="J6493" t="s">
        <v>2</v>
      </c>
      <c r="K6493" t="s">
        <v>2</v>
      </c>
      <c r="L6493" t="s">
        <v>2</v>
      </c>
      <c r="M6493" t="s">
        <v>2</v>
      </c>
      <c r="N6493" t="s">
        <v>2</v>
      </c>
      <c r="O6493" t="s">
        <v>2</v>
      </c>
      <c r="P6493" t="s">
        <v>2</v>
      </c>
      <c r="Q6493" t="s">
        <v>2</v>
      </c>
      <c r="R6493" t="s">
        <v>2</v>
      </c>
      <c r="S6493" t="s">
        <v>2</v>
      </c>
      <c r="T6493" t="s">
        <v>2</v>
      </c>
      <c r="U6493" t="s">
        <v>2</v>
      </c>
      <c r="V6493" t="s">
        <v>2</v>
      </c>
      <c r="W6493" t="s">
        <v>2</v>
      </c>
      <c r="X6493" t="s">
        <v>2</v>
      </c>
      <c r="Y6493" t="s">
        <v>2</v>
      </c>
      <c r="Z6493" t="s">
        <v>2</v>
      </c>
      <c r="AA6493" t="s">
        <v>2</v>
      </c>
      <c r="AB6493" t="s">
        <v>2</v>
      </c>
      <c r="AC6493" t="s">
        <v>2</v>
      </c>
      <c r="AD6493" t="s">
        <v>2</v>
      </c>
      <c r="AE6493" t="s">
        <v>2</v>
      </c>
      <c r="AF6493" t="s">
        <v>2</v>
      </c>
      <c r="AG6493" t="s">
        <v>2</v>
      </c>
      <c r="AH6493" t="s">
        <v>2</v>
      </c>
      <c r="AI6493" t="s">
        <v>2</v>
      </c>
      <c r="AJ6493" t="s">
        <v>2</v>
      </c>
      <c r="AK6493" t="s">
        <v>2</v>
      </c>
      <c r="AL6493" t="s">
        <v>2</v>
      </c>
      <c r="AM6493" t="s">
        <v>2</v>
      </c>
      <c r="AN6493" t="s">
        <v>2</v>
      </c>
      <c r="AO6493" t="s">
        <v>2</v>
      </c>
      <c r="AP6493" t="s">
        <v>2</v>
      </c>
      <c r="AQ6493" t="s">
        <v>2</v>
      </c>
      <c r="AR6493" t="s">
        <v>2</v>
      </c>
      <c r="AS6493">
        <v>7.8770000000000003E-3</v>
      </c>
      <c r="AT6493">
        <v>7.2649999999999998E-3</v>
      </c>
      <c r="AU6493">
        <v>4.8149999999999998E-3</v>
      </c>
      <c r="AV6493">
        <v>-1.9543999999999999E-2</v>
      </c>
      <c r="AW6493">
        <v>-2.1072E-2</v>
      </c>
      <c r="AX6493">
        <v>8.1713999999999995E-2</v>
      </c>
      <c r="AY6493">
        <v>1.1009E-2</v>
      </c>
    </row>
    <row r="6494" spans="1:51" x14ac:dyDescent="0.3">
      <c r="A6494">
        <v>23933</v>
      </c>
      <c r="B6494" t="s">
        <v>13702</v>
      </c>
      <c r="C6494" t="s">
        <v>13703</v>
      </c>
      <c r="D6494" t="s">
        <v>2</v>
      </c>
      <c r="E6494" t="s">
        <v>2</v>
      </c>
      <c r="F6494" t="s">
        <v>2</v>
      </c>
      <c r="G6494" t="s">
        <v>2</v>
      </c>
      <c r="H6494" t="s">
        <v>2</v>
      </c>
      <c r="I6494" t="s">
        <v>2</v>
      </c>
      <c r="J6494" t="s">
        <v>2</v>
      </c>
      <c r="K6494" t="s">
        <v>2</v>
      </c>
      <c r="L6494" t="s">
        <v>2</v>
      </c>
      <c r="M6494" t="s">
        <v>2</v>
      </c>
      <c r="N6494" t="s">
        <v>2</v>
      </c>
      <c r="O6494" t="s">
        <v>2</v>
      </c>
      <c r="P6494" t="s">
        <v>2</v>
      </c>
      <c r="Q6494" t="s">
        <v>2</v>
      </c>
      <c r="R6494" t="s">
        <v>2</v>
      </c>
      <c r="S6494" t="s">
        <v>2</v>
      </c>
      <c r="T6494" t="s">
        <v>2</v>
      </c>
      <c r="U6494" t="s">
        <v>2</v>
      </c>
      <c r="V6494" t="s">
        <v>2</v>
      </c>
      <c r="W6494" t="s">
        <v>2</v>
      </c>
      <c r="X6494" t="s">
        <v>2</v>
      </c>
      <c r="Y6494" t="s">
        <v>2</v>
      </c>
      <c r="Z6494" t="s">
        <v>2</v>
      </c>
      <c r="AA6494" t="s">
        <v>2</v>
      </c>
      <c r="AB6494" t="s">
        <v>2</v>
      </c>
      <c r="AC6494" t="s">
        <v>2</v>
      </c>
      <c r="AD6494" t="s">
        <v>2</v>
      </c>
      <c r="AE6494" t="s">
        <v>2</v>
      </c>
      <c r="AF6494" t="s">
        <v>2</v>
      </c>
      <c r="AG6494" t="s">
        <v>2</v>
      </c>
      <c r="AH6494" t="s">
        <v>2</v>
      </c>
      <c r="AI6494" t="s">
        <v>2</v>
      </c>
      <c r="AJ6494" t="s">
        <v>2</v>
      </c>
      <c r="AK6494" t="s">
        <v>2</v>
      </c>
      <c r="AL6494" t="s">
        <v>2</v>
      </c>
      <c r="AM6494" t="s">
        <v>2</v>
      </c>
      <c r="AN6494" t="s">
        <v>2</v>
      </c>
      <c r="AO6494" t="s">
        <v>2</v>
      </c>
      <c r="AP6494" t="s">
        <v>2</v>
      </c>
      <c r="AQ6494" t="s">
        <v>2</v>
      </c>
      <c r="AR6494" t="s">
        <v>2</v>
      </c>
      <c r="AS6494">
        <v>7.2839000000000001E-2</v>
      </c>
      <c r="AT6494">
        <v>4.8240999999999999E-2</v>
      </c>
      <c r="AU6494">
        <v>-6.6334000000000004E-2</v>
      </c>
      <c r="AV6494">
        <v>-8.3103999999999997E-2</v>
      </c>
      <c r="AW6494">
        <v>-9.8797999999999997E-2</v>
      </c>
      <c r="AX6494">
        <v>0.15174599999999999</v>
      </c>
      <c r="AY6494">
        <v>0.135989</v>
      </c>
    </row>
    <row r="6495" spans="1:51" x14ac:dyDescent="0.3">
      <c r="A6495">
        <v>23934</v>
      </c>
      <c r="B6495" t="s">
        <v>13704</v>
      </c>
      <c r="C6495" t="s">
        <v>13705</v>
      </c>
      <c r="D6495" t="s">
        <v>2</v>
      </c>
      <c r="E6495" t="s">
        <v>2</v>
      </c>
      <c r="F6495" t="s">
        <v>2</v>
      </c>
      <c r="G6495" t="s">
        <v>2</v>
      </c>
      <c r="H6495" t="s">
        <v>2</v>
      </c>
      <c r="I6495" t="s">
        <v>2</v>
      </c>
      <c r="J6495" t="s">
        <v>2</v>
      </c>
      <c r="K6495" t="s">
        <v>2</v>
      </c>
      <c r="L6495" t="s">
        <v>2</v>
      </c>
      <c r="M6495" t="s">
        <v>2</v>
      </c>
      <c r="N6495" t="s">
        <v>2</v>
      </c>
      <c r="O6495" t="s">
        <v>2</v>
      </c>
      <c r="P6495" t="s">
        <v>2</v>
      </c>
      <c r="Q6495" t="s">
        <v>2</v>
      </c>
      <c r="R6495" t="s">
        <v>2</v>
      </c>
      <c r="S6495" t="s">
        <v>2</v>
      </c>
      <c r="T6495" t="s">
        <v>2</v>
      </c>
      <c r="U6495" t="s">
        <v>2</v>
      </c>
      <c r="V6495" t="s">
        <v>2</v>
      </c>
      <c r="W6495" t="s">
        <v>2</v>
      </c>
      <c r="X6495" t="s">
        <v>2</v>
      </c>
      <c r="Y6495" t="s">
        <v>2</v>
      </c>
      <c r="Z6495" t="s">
        <v>2</v>
      </c>
      <c r="AA6495" t="s">
        <v>2</v>
      </c>
      <c r="AB6495" t="s">
        <v>2</v>
      </c>
      <c r="AC6495" t="s">
        <v>2</v>
      </c>
      <c r="AD6495" t="s">
        <v>2</v>
      </c>
      <c r="AE6495" t="s">
        <v>2</v>
      </c>
      <c r="AF6495" t="s">
        <v>2</v>
      </c>
      <c r="AG6495" t="s">
        <v>2</v>
      </c>
      <c r="AH6495" t="s">
        <v>2</v>
      </c>
      <c r="AI6495" t="s">
        <v>2</v>
      </c>
      <c r="AJ6495" t="s">
        <v>2</v>
      </c>
      <c r="AK6495" t="s">
        <v>2</v>
      </c>
      <c r="AL6495" t="s">
        <v>2</v>
      </c>
      <c r="AM6495" t="s">
        <v>2</v>
      </c>
      <c r="AN6495" t="s">
        <v>2</v>
      </c>
      <c r="AO6495" t="s">
        <v>2</v>
      </c>
      <c r="AP6495" t="s">
        <v>2</v>
      </c>
      <c r="AQ6495" t="s">
        <v>2</v>
      </c>
      <c r="AR6495" t="s">
        <v>2</v>
      </c>
      <c r="AS6495">
        <v>5.7348999999999997E-2</v>
      </c>
      <c r="AT6495">
        <v>3.7668E-2</v>
      </c>
      <c r="AU6495">
        <v>-2.1343000000000001E-2</v>
      </c>
      <c r="AV6495">
        <v>-5.1257999999999998E-2</v>
      </c>
      <c r="AW6495">
        <v>-3.6149000000000001E-2</v>
      </c>
      <c r="AX6495">
        <v>0.10639999999999999</v>
      </c>
      <c r="AY6495">
        <v>5.7533000000000001E-2</v>
      </c>
    </row>
    <row r="6496" spans="1:51" x14ac:dyDescent="0.3">
      <c r="A6496">
        <v>23935</v>
      </c>
      <c r="B6496" t="s">
        <v>13658</v>
      </c>
      <c r="C6496" t="s">
        <v>13659</v>
      </c>
      <c r="D6496" t="s">
        <v>2</v>
      </c>
      <c r="E6496" t="s">
        <v>2</v>
      </c>
      <c r="F6496" t="s">
        <v>2</v>
      </c>
      <c r="G6496" t="s">
        <v>2</v>
      </c>
      <c r="H6496" t="s">
        <v>2</v>
      </c>
      <c r="I6496" t="s">
        <v>2</v>
      </c>
      <c r="J6496" t="s">
        <v>2</v>
      </c>
      <c r="K6496" t="s">
        <v>2</v>
      </c>
      <c r="L6496" t="s">
        <v>2</v>
      </c>
      <c r="M6496" t="s">
        <v>2</v>
      </c>
      <c r="N6496" t="s">
        <v>2</v>
      </c>
      <c r="O6496" t="s">
        <v>2</v>
      </c>
      <c r="P6496" t="s">
        <v>2</v>
      </c>
      <c r="Q6496" t="s">
        <v>2</v>
      </c>
      <c r="R6496" t="s">
        <v>2</v>
      </c>
      <c r="S6496" t="s">
        <v>2</v>
      </c>
      <c r="T6496" t="s">
        <v>2</v>
      </c>
      <c r="U6496" t="s">
        <v>2</v>
      </c>
      <c r="V6496" t="s">
        <v>2</v>
      </c>
      <c r="W6496" t="s">
        <v>2</v>
      </c>
      <c r="X6496" t="s">
        <v>2</v>
      </c>
      <c r="Y6496" t="s">
        <v>2</v>
      </c>
      <c r="Z6496" t="s">
        <v>2</v>
      </c>
      <c r="AA6496" t="s">
        <v>2</v>
      </c>
      <c r="AB6496" t="s">
        <v>2</v>
      </c>
      <c r="AC6496" t="s">
        <v>2</v>
      </c>
      <c r="AD6496" t="s">
        <v>2</v>
      </c>
      <c r="AE6496" t="s">
        <v>2</v>
      </c>
      <c r="AF6496" t="s">
        <v>2</v>
      </c>
      <c r="AG6496" t="s">
        <v>2</v>
      </c>
      <c r="AH6496" t="s">
        <v>2</v>
      </c>
      <c r="AI6496" t="s">
        <v>2</v>
      </c>
      <c r="AJ6496" t="s">
        <v>2</v>
      </c>
      <c r="AK6496" t="s">
        <v>2</v>
      </c>
      <c r="AL6496" t="s">
        <v>2</v>
      </c>
      <c r="AM6496" t="s">
        <v>2</v>
      </c>
      <c r="AN6496" t="s">
        <v>2</v>
      </c>
      <c r="AO6496" t="s">
        <v>2</v>
      </c>
      <c r="AP6496" t="s">
        <v>2</v>
      </c>
      <c r="AQ6496" t="s">
        <v>2</v>
      </c>
      <c r="AR6496" t="s">
        <v>2</v>
      </c>
      <c r="AS6496">
        <v>8.3904000000000006E-2</v>
      </c>
      <c r="AT6496">
        <v>3.0138000000000002E-2</v>
      </c>
      <c r="AU6496">
        <v>-3.5074000000000001E-2</v>
      </c>
      <c r="AV6496">
        <v>-7.3957999999999996E-2</v>
      </c>
      <c r="AW6496">
        <v>-5.9104999999999998E-2</v>
      </c>
      <c r="AX6496">
        <v>9.5376000000000002E-2</v>
      </c>
      <c r="AY6496">
        <v>0.12221899999999999</v>
      </c>
    </row>
    <row r="6497" spans="1:51" x14ac:dyDescent="0.3">
      <c r="A6497">
        <v>23941</v>
      </c>
      <c r="B6497" t="s">
        <v>13772</v>
      </c>
      <c r="C6497" t="s">
        <v>13773</v>
      </c>
      <c r="D6497" t="s">
        <v>2</v>
      </c>
      <c r="E6497" t="s">
        <v>2</v>
      </c>
      <c r="F6497" t="s">
        <v>2</v>
      </c>
      <c r="G6497" t="s">
        <v>2</v>
      </c>
      <c r="H6497" t="s">
        <v>2</v>
      </c>
      <c r="I6497" t="s">
        <v>2</v>
      </c>
      <c r="J6497" t="s">
        <v>2</v>
      </c>
      <c r="K6497" t="s">
        <v>2</v>
      </c>
      <c r="L6497" t="s">
        <v>2</v>
      </c>
      <c r="M6497" t="s">
        <v>2</v>
      </c>
      <c r="N6497" t="s">
        <v>2</v>
      </c>
      <c r="O6497" t="s">
        <v>2</v>
      </c>
      <c r="P6497" t="s">
        <v>2</v>
      </c>
      <c r="Q6497" t="s">
        <v>2</v>
      </c>
      <c r="R6497" t="s">
        <v>2</v>
      </c>
      <c r="S6497" t="s">
        <v>2</v>
      </c>
      <c r="T6497" t="s">
        <v>2</v>
      </c>
      <c r="U6497" t="s">
        <v>2</v>
      </c>
      <c r="V6497" t="s">
        <v>2</v>
      </c>
      <c r="W6497" t="s">
        <v>2</v>
      </c>
      <c r="X6497" t="s">
        <v>2</v>
      </c>
      <c r="Y6497" t="s">
        <v>2</v>
      </c>
      <c r="Z6497" t="s">
        <v>2</v>
      </c>
      <c r="AA6497" t="s">
        <v>2</v>
      </c>
      <c r="AB6497" t="s">
        <v>2</v>
      </c>
      <c r="AC6497" t="s">
        <v>2</v>
      </c>
      <c r="AD6497" t="s">
        <v>2</v>
      </c>
      <c r="AE6497" t="s">
        <v>2</v>
      </c>
      <c r="AF6497" t="s">
        <v>2</v>
      </c>
      <c r="AG6497" t="s">
        <v>2</v>
      </c>
      <c r="AH6497" t="s">
        <v>2</v>
      </c>
      <c r="AI6497" t="s">
        <v>2</v>
      </c>
      <c r="AJ6497" t="s">
        <v>2</v>
      </c>
      <c r="AK6497" t="s">
        <v>2</v>
      </c>
      <c r="AL6497" t="s">
        <v>2</v>
      </c>
      <c r="AM6497" t="s">
        <v>2</v>
      </c>
      <c r="AN6497" t="s">
        <v>2</v>
      </c>
      <c r="AO6497" t="s">
        <v>2</v>
      </c>
      <c r="AP6497" t="s">
        <v>2</v>
      </c>
      <c r="AQ6497" t="s">
        <v>2</v>
      </c>
      <c r="AR6497" t="s">
        <v>2</v>
      </c>
      <c r="AS6497" t="s">
        <v>2</v>
      </c>
      <c r="AT6497">
        <v>0.39462799999999998</v>
      </c>
      <c r="AU6497">
        <v>-0.22237799999999999</v>
      </c>
      <c r="AV6497">
        <v>-0.31029000000000001</v>
      </c>
      <c r="AW6497">
        <v>3.1342000000000002E-2</v>
      </c>
      <c r="AX6497">
        <v>7.6606999999999995E-2</v>
      </c>
      <c r="AY6497">
        <v>0.26374599999999998</v>
      </c>
    </row>
    <row r="6498" spans="1:51" x14ac:dyDescent="0.3">
      <c r="A6498">
        <v>23944</v>
      </c>
      <c r="B6498" t="s">
        <v>13804</v>
      </c>
      <c r="C6498" t="s">
        <v>13805</v>
      </c>
      <c r="D6498" t="s">
        <v>2</v>
      </c>
      <c r="E6498" t="s">
        <v>2</v>
      </c>
      <c r="F6498" t="s">
        <v>2</v>
      </c>
      <c r="G6498" t="s">
        <v>2</v>
      </c>
      <c r="H6498" t="s">
        <v>2</v>
      </c>
      <c r="I6498" t="s">
        <v>2</v>
      </c>
      <c r="J6498" t="s">
        <v>2</v>
      </c>
      <c r="K6498" t="s">
        <v>2</v>
      </c>
      <c r="L6498" t="s">
        <v>2</v>
      </c>
      <c r="M6498" t="s">
        <v>2</v>
      </c>
      <c r="N6498" t="s">
        <v>2</v>
      </c>
      <c r="O6498" t="s">
        <v>2</v>
      </c>
      <c r="P6498" t="s">
        <v>2</v>
      </c>
      <c r="Q6498" t="s">
        <v>2</v>
      </c>
      <c r="R6498" t="s">
        <v>2</v>
      </c>
      <c r="S6498" t="s">
        <v>2</v>
      </c>
      <c r="T6498" t="s">
        <v>2</v>
      </c>
      <c r="U6498" t="s">
        <v>2</v>
      </c>
      <c r="V6498" t="s">
        <v>2</v>
      </c>
      <c r="W6498" t="s">
        <v>2</v>
      </c>
      <c r="X6498" t="s">
        <v>2</v>
      </c>
      <c r="Y6498" t="s">
        <v>2</v>
      </c>
      <c r="Z6498" t="s">
        <v>2</v>
      </c>
      <c r="AA6498" t="s">
        <v>2</v>
      </c>
      <c r="AB6498" t="s">
        <v>2</v>
      </c>
      <c r="AC6498" t="s">
        <v>2</v>
      </c>
      <c r="AD6498" t="s">
        <v>2</v>
      </c>
      <c r="AE6498" t="s">
        <v>2</v>
      </c>
      <c r="AF6498" t="s">
        <v>2</v>
      </c>
      <c r="AG6498" t="s">
        <v>2</v>
      </c>
      <c r="AH6498" t="s">
        <v>2</v>
      </c>
      <c r="AI6498" t="s">
        <v>2</v>
      </c>
      <c r="AJ6498" t="s">
        <v>2</v>
      </c>
      <c r="AK6498" t="s">
        <v>2</v>
      </c>
      <c r="AL6498" t="s">
        <v>2</v>
      </c>
      <c r="AM6498" t="s">
        <v>2</v>
      </c>
      <c r="AN6498" t="s">
        <v>2</v>
      </c>
      <c r="AO6498" t="s">
        <v>2</v>
      </c>
      <c r="AP6498" t="s">
        <v>2</v>
      </c>
      <c r="AQ6498" t="s">
        <v>2</v>
      </c>
      <c r="AR6498" t="s">
        <v>2</v>
      </c>
      <c r="AS6498" t="s">
        <v>2</v>
      </c>
      <c r="AT6498" t="s">
        <v>2</v>
      </c>
      <c r="AU6498">
        <v>-2.0091999999999999E-2</v>
      </c>
      <c r="AV6498">
        <v>-2.7338000000000001E-2</v>
      </c>
      <c r="AW6498">
        <v>-3.3967999999999998E-2</v>
      </c>
      <c r="AX6498">
        <v>-5.0229999999999997E-3</v>
      </c>
      <c r="AY6498">
        <v>0.18784300000000001</v>
      </c>
    </row>
    <row r="6499" spans="1:51" x14ac:dyDescent="0.3">
      <c r="A6499">
        <v>23945</v>
      </c>
      <c r="B6499" t="s">
        <v>13732</v>
      </c>
      <c r="C6499" t="s">
        <v>13733</v>
      </c>
      <c r="D6499" t="s">
        <v>2</v>
      </c>
      <c r="E6499" t="s">
        <v>2</v>
      </c>
      <c r="F6499" t="s">
        <v>2</v>
      </c>
      <c r="G6499" t="s">
        <v>2</v>
      </c>
      <c r="H6499" t="s">
        <v>2</v>
      </c>
      <c r="I6499" t="s">
        <v>2</v>
      </c>
      <c r="J6499" t="s">
        <v>2</v>
      </c>
      <c r="K6499" t="s">
        <v>2</v>
      </c>
      <c r="L6499" t="s">
        <v>2</v>
      </c>
      <c r="M6499" t="s">
        <v>2</v>
      </c>
      <c r="N6499" t="s">
        <v>2</v>
      </c>
      <c r="O6499" t="s">
        <v>2</v>
      </c>
      <c r="P6499" t="s">
        <v>2</v>
      </c>
      <c r="Q6499" t="s">
        <v>2</v>
      </c>
      <c r="R6499" t="s">
        <v>2</v>
      </c>
      <c r="S6499" t="s">
        <v>2</v>
      </c>
      <c r="T6499" t="s">
        <v>2</v>
      </c>
      <c r="U6499" t="s">
        <v>2</v>
      </c>
      <c r="V6499" t="s">
        <v>2</v>
      </c>
      <c r="W6499" t="s">
        <v>2</v>
      </c>
      <c r="X6499" t="s">
        <v>2</v>
      </c>
      <c r="Y6499" t="s">
        <v>2</v>
      </c>
      <c r="Z6499" t="s">
        <v>2</v>
      </c>
      <c r="AA6499" t="s">
        <v>2</v>
      </c>
      <c r="AB6499" t="s">
        <v>2</v>
      </c>
      <c r="AC6499" t="s">
        <v>2</v>
      </c>
      <c r="AD6499" t="s">
        <v>2</v>
      </c>
      <c r="AE6499" t="s">
        <v>2</v>
      </c>
      <c r="AF6499" t="s">
        <v>2</v>
      </c>
      <c r="AG6499" t="s">
        <v>2</v>
      </c>
      <c r="AH6499" t="s">
        <v>2</v>
      </c>
      <c r="AI6499" t="s">
        <v>2</v>
      </c>
      <c r="AJ6499" t="s">
        <v>2</v>
      </c>
      <c r="AK6499" t="s">
        <v>2</v>
      </c>
      <c r="AL6499" t="s">
        <v>2</v>
      </c>
      <c r="AM6499" t="s">
        <v>2</v>
      </c>
      <c r="AN6499" t="s">
        <v>2</v>
      </c>
      <c r="AO6499" t="s">
        <v>2</v>
      </c>
      <c r="AP6499" t="s">
        <v>2</v>
      </c>
      <c r="AQ6499" t="s">
        <v>2</v>
      </c>
      <c r="AR6499" t="s">
        <v>2</v>
      </c>
      <c r="AS6499" t="s">
        <v>2</v>
      </c>
      <c r="AT6499">
        <v>9.1249999999999994E-3</v>
      </c>
      <c r="AU6499">
        <v>1.92E-4</v>
      </c>
      <c r="AV6499">
        <v>-1.7127E-2</v>
      </c>
      <c r="AW6499">
        <v>-8.5920000000000007E-3</v>
      </c>
      <c r="AX6499">
        <v>4.6563E-2</v>
      </c>
      <c r="AY6499">
        <v>1.9046E-2</v>
      </c>
    </row>
    <row r="6500" spans="1:51" x14ac:dyDescent="0.3">
      <c r="A6500">
        <v>23946</v>
      </c>
      <c r="B6500" t="s">
        <v>13730</v>
      </c>
      <c r="C6500" t="s">
        <v>13731</v>
      </c>
      <c r="D6500" t="s">
        <v>2</v>
      </c>
      <c r="E6500" t="s">
        <v>2</v>
      </c>
      <c r="F6500" t="s">
        <v>2</v>
      </c>
      <c r="G6500" t="s">
        <v>2</v>
      </c>
      <c r="H6500" t="s">
        <v>2</v>
      </c>
      <c r="I6500" t="s">
        <v>2</v>
      </c>
      <c r="J6500" t="s">
        <v>2</v>
      </c>
      <c r="K6500" t="s">
        <v>2</v>
      </c>
      <c r="L6500" t="s">
        <v>2</v>
      </c>
      <c r="M6500" t="s">
        <v>2</v>
      </c>
      <c r="N6500" t="s">
        <v>2</v>
      </c>
      <c r="O6500" t="s">
        <v>2</v>
      </c>
      <c r="P6500" t="s">
        <v>2</v>
      </c>
      <c r="Q6500" t="s">
        <v>2</v>
      </c>
      <c r="R6500" t="s">
        <v>2</v>
      </c>
      <c r="S6500" t="s">
        <v>2</v>
      </c>
      <c r="T6500" t="s">
        <v>2</v>
      </c>
      <c r="U6500" t="s">
        <v>2</v>
      </c>
      <c r="V6500" t="s">
        <v>2</v>
      </c>
      <c r="W6500" t="s">
        <v>2</v>
      </c>
      <c r="X6500" t="s">
        <v>2</v>
      </c>
      <c r="Y6500" t="s">
        <v>2</v>
      </c>
      <c r="Z6500" t="s">
        <v>2</v>
      </c>
      <c r="AA6500" t="s">
        <v>2</v>
      </c>
      <c r="AB6500" t="s">
        <v>2</v>
      </c>
      <c r="AC6500" t="s">
        <v>2</v>
      </c>
      <c r="AD6500" t="s">
        <v>2</v>
      </c>
      <c r="AE6500" t="s">
        <v>2</v>
      </c>
      <c r="AF6500" t="s">
        <v>2</v>
      </c>
      <c r="AG6500" t="s">
        <v>2</v>
      </c>
      <c r="AH6500" t="s">
        <v>2</v>
      </c>
      <c r="AI6500" t="s">
        <v>2</v>
      </c>
      <c r="AJ6500" t="s">
        <v>2</v>
      </c>
      <c r="AK6500" t="s">
        <v>2</v>
      </c>
      <c r="AL6500" t="s">
        <v>2</v>
      </c>
      <c r="AM6500" t="s">
        <v>2</v>
      </c>
      <c r="AN6500" t="s">
        <v>2</v>
      </c>
      <c r="AO6500" t="s">
        <v>2</v>
      </c>
      <c r="AP6500" t="s">
        <v>2</v>
      </c>
      <c r="AQ6500" t="s">
        <v>2</v>
      </c>
      <c r="AR6500" t="s">
        <v>2</v>
      </c>
      <c r="AS6500" t="s">
        <v>2</v>
      </c>
      <c r="AT6500">
        <v>1.8085E-2</v>
      </c>
      <c r="AU6500">
        <v>-6.2859999999999999E-3</v>
      </c>
      <c r="AV6500">
        <v>-3.1802999999999998E-2</v>
      </c>
      <c r="AW6500">
        <v>-1.4326E-2</v>
      </c>
      <c r="AX6500">
        <v>6.7100999999999994E-2</v>
      </c>
      <c r="AY6500">
        <v>3.1810999999999999E-2</v>
      </c>
    </row>
    <row r="6501" spans="1:51" x14ac:dyDescent="0.3">
      <c r="A6501">
        <v>23947</v>
      </c>
      <c r="B6501" t="s">
        <v>13814</v>
      </c>
      <c r="C6501" t="s">
        <v>13815</v>
      </c>
      <c r="D6501" t="s">
        <v>2</v>
      </c>
      <c r="E6501" t="s">
        <v>2</v>
      </c>
      <c r="F6501" t="s">
        <v>2</v>
      </c>
      <c r="G6501" t="s">
        <v>2</v>
      </c>
      <c r="H6501" t="s">
        <v>2</v>
      </c>
      <c r="I6501" t="s">
        <v>2</v>
      </c>
      <c r="J6501" t="s">
        <v>2</v>
      </c>
      <c r="K6501" t="s">
        <v>2</v>
      </c>
      <c r="L6501" t="s">
        <v>2</v>
      </c>
      <c r="M6501" t="s">
        <v>2</v>
      </c>
      <c r="N6501" t="s">
        <v>2</v>
      </c>
      <c r="O6501" t="s">
        <v>2</v>
      </c>
      <c r="P6501" t="s">
        <v>2</v>
      </c>
      <c r="Q6501" t="s">
        <v>2</v>
      </c>
      <c r="R6501" t="s">
        <v>2</v>
      </c>
      <c r="S6501" t="s">
        <v>2</v>
      </c>
      <c r="T6501" t="s">
        <v>2</v>
      </c>
      <c r="U6501" t="s">
        <v>2</v>
      </c>
      <c r="V6501" t="s">
        <v>2</v>
      </c>
      <c r="W6501" t="s">
        <v>2</v>
      </c>
      <c r="X6501" t="s">
        <v>2</v>
      </c>
      <c r="Y6501" t="s">
        <v>2</v>
      </c>
      <c r="Z6501" t="s">
        <v>2</v>
      </c>
      <c r="AA6501" t="s">
        <v>2</v>
      </c>
      <c r="AB6501" t="s">
        <v>2</v>
      </c>
      <c r="AC6501" t="s">
        <v>2</v>
      </c>
      <c r="AD6501" t="s">
        <v>2</v>
      </c>
      <c r="AE6501" t="s">
        <v>2</v>
      </c>
      <c r="AF6501" t="s">
        <v>2</v>
      </c>
      <c r="AG6501" t="s">
        <v>2</v>
      </c>
      <c r="AH6501" t="s">
        <v>2</v>
      </c>
      <c r="AI6501" t="s">
        <v>2</v>
      </c>
      <c r="AJ6501" t="s">
        <v>2</v>
      </c>
      <c r="AK6501" t="s">
        <v>2</v>
      </c>
      <c r="AL6501" t="s">
        <v>2</v>
      </c>
      <c r="AM6501" t="s">
        <v>2</v>
      </c>
      <c r="AN6501" t="s">
        <v>2</v>
      </c>
      <c r="AO6501" t="s">
        <v>2</v>
      </c>
      <c r="AP6501" t="s">
        <v>2</v>
      </c>
      <c r="AQ6501" t="s">
        <v>2</v>
      </c>
      <c r="AR6501" t="s">
        <v>2</v>
      </c>
      <c r="AS6501" t="s">
        <v>2</v>
      </c>
      <c r="AT6501">
        <v>5.3343000000000002E-2</v>
      </c>
      <c r="AU6501">
        <v>-3.9716000000000001E-2</v>
      </c>
      <c r="AV6501">
        <v>-1.6641E-2</v>
      </c>
      <c r="AW6501">
        <v>-3.7916999999999999E-2</v>
      </c>
      <c r="AX6501">
        <v>7.5762999999999997E-2</v>
      </c>
      <c r="AY6501">
        <v>5.2323000000000001E-2</v>
      </c>
    </row>
    <row r="6502" spans="1:51" x14ac:dyDescent="0.3">
      <c r="A6502">
        <v>23948</v>
      </c>
      <c r="B6502" t="s">
        <v>13808</v>
      </c>
      <c r="C6502" t="s">
        <v>13809</v>
      </c>
      <c r="D6502" t="s">
        <v>2</v>
      </c>
      <c r="E6502" t="s">
        <v>2</v>
      </c>
      <c r="F6502" t="s">
        <v>2</v>
      </c>
      <c r="G6502" t="s">
        <v>2</v>
      </c>
      <c r="H6502" t="s">
        <v>2</v>
      </c>
      <c r="I6502" t="s">
        <v>2</v>
      </c>
      <c r="J6502" t="s">
        <v>2</v>
      </c>
      <c r="K6502" t="s">
        <v>2</v>
      </c>
      <c r="L6502" t="s">
        <v>2</v>
      </c>
      <c r="M6502" t="s">
        <v>2</v>
      </c>
      <c r="N6502" t="s">
        <v>2</v>
      </c>
      <c r="O6502" t="s">
        <v>2</v>
      </c>
      <c r="P6502" t="s">
        <v>2</v>
      </c>
      <c r="Q6502" t="s">
        <v>2</v>
      </c>
      <c r="R6502" t="s">
        <v>2</v>
      </c>
      <c r="S6502" t="s">
        <v>2</v>
      </c>
      <c r="T6502" t="s">
        <v>2</v>
      </c>
      <c r="U6502" t="s">
        <v>2</v>
      </c>
      <c r="V6502" t="s">
        <v>2</v>
      </c>
      <c r="W6502" t="s">
        <v>2</v>
      </c>
      <c r="X6502" t="s">
        <v>2</v>
      </c>
      <c r="Y6502" t="s">
        <v>2</v>
      </c>
      <c r="Z6502" t="s">
        <v>2</v>
      </c>
      <c r="AA6502" t="s">
        <v>2</v>
      </c>
      <c r="AB6502" t="s">
        <v>2</v>
      </c>
      <c r="AC6502" t="s">
        <v>2</v>
      </c>
      <c r="AD6502" t="s">
        <v>2</v>
      </c>
      <c r="AE6502" t="s">
        <v>2</v>
      </c>
      <c r="AF6502" t="s">
        <v>2</v>
      </c>
      <c r="AG6502" t="s">
        <v>2</v>
      </c>
      <c r="AH6502" t="s">
        <v>2</v>
      </c>
      <c r="AI6502" t="s">
        <v>2</v>
      </c>
      <c r="AJ6502" t="s">
        <v>2</v>
      </c>
      <c r="AK6502" t="s">
        <v>2</v>
      </c>
      <c r="AL6502" t="s">
        <v>2</v>
      </c>
      <c r="AM6502" t="s">
        <v>2</v>
      </c>
      <c r="AN6502" t="s">
        <v>2</v>
      </c>
      <c r="AO6502" t="s">
        <v>2</v>
      </c>
      <c r="AP6502" t="s">
        <v>2</v>
      </c>
      <c r="AQ6502" t="s">
        <v>2</v>
      </c>
      <c r="AR6502" t="s">
        <v>2</v>
      </c>
      <c r="AS6502" t="s">
        <v>2</v>
      </c>
      <c r="AT6502">
        <v>4.8493000000000001E-2</v>
      </c>
      <c r="AU6502">
        <v>-3.9972000000000001E-2</v>
      </c>
      <c r="AV6502">
        <v>-2.3701E-2</v>
      </c>
      <c r="AW6502">
        <v>-3.6778999999999999E-2</v>
      </c>
      <c r="AX6502">
        <v>7.8090999999999994E-2</v>
      </c>
      <c r="AY6502">
        <v>5.1423999999999997E-2</v>
      </c>
    </row>
    <row r="6503" spans="1:51" x14ac:dyDescent="0.3">
      <c r="A6503">
        <v>23949</v>
      </c>
      <c r="B6503" t="s">
        <v>13812</v>
      </c>
      <c r="C6503" t="s">
        <v>13813</v>
      </c>
      <c r="D6503" t="s">
        <v>2</v>
      </c>
      <c r="E6503" t="s">
        <v>2</v>
      </c>
      <c r="F6503" t="s">
        <v>2</v>
      </c>
      <c r="G6503" t="s">
        <v>2</v>
      </c>
      <c r="H6503" t="s">
        <v>2</v>
      </c>
      <c r="I6503" t="s">
        <v>2</v>
      </c>
      <c r="J6503" t="s">
        <v>2</v>
      </c>
      <c r="K6503" t="s">
        <v>2</v>
      </c>
      <c r="L6503" t="s">
        <v>2</v>
      </c>
      <c r="M6503" t="s">
        <v>2</v>
      </c>
      <c r="N6503" t="s">
        <v>2</v>
      </c>
      <c r="O6503" t="s">
        <v>2</v>
      </c>
      <c r="P6503" t="s">
        <v>2</v>
      </c>
      <c r="Q6503" t="s">
        <v>2</v>
      </c>
      <c r="R6503" t="s">
        <v>2</v>
      </c>
      <c r="S6503" t="s">
        <v>2</v>
      </c>
      <c r="T6503" t="s">
        <v>2</v>
      </c>
      <c r="U6503" t="s">
        <v>2</v>
      </c>
      <c r="V6503" t="s">
        <v>2</v>
      </c>
      <c r="W6503" t="s">
        <v>2</v>
      </c>
      <c r="X6503" t="s">
        <v>2</v>
      </c>
      <c r="Y6503" t="s">
        <v>2</v>
      </c>
      <c r="Z6503" t="s">
        <v>2</v>
      </c>
      <c r="AA6503" t="s">
        <v>2</v>
      </c>
      <c r="AB6503" t="s">
        <v>2</v>
      </c>
      <c r="AC6503" t="s">
        <v>2</v>
      </c>
      <c r="AD6503" t="s">
        <v>2</v>
      </c>
      <c r="AE6503" t="s">
        <v>2</v>
      </c>
      <c r="AF6503" t="s">
        <v>2</v>
      </c>
      <c r="AG6503" t="s">
        <v>2</v>
      </c>
      <c r="AH6503" t="s">
        <v>2</v>
      </c>
      <c r="AI6503" t="s">
        <v>2</v>
      </c>
      <c r="AJ6503" t="s">
        <v>2</v>
      </c>
      <c r="AK6503" t="s">
        <v>2</v>
      </c>
      <c r="AL6503" t="s">
        <v>2</v>
      </c>
      <c r="AM6503" t="s">
        <v>2</v>
      </c>
      <c r="AN6503" t="s">
        <v>2</v>
      </c>
      <c r="AO6503" t="s">
        <v>2</v>
      </c>
      <c r="AP6503" t="s">
        <v>2</v>
      </c>
      <c r="AQ6503" t="s">
        <v>2</v>
      </c>
      <c r="AR6503" t="s">
        <v>2</v>
      </c>
      <c r="AS6503" t="s">
        <v>2</v>
      </c>
      <c r="AT6503">
        <v>3.295E-2</v>
      </c>
      <c r="AU6503">
        <v>-2.0997999999999999E-2</v>
      </c>
      <c r="AV6503">
        <v>-2.9704999999999999E-2</v>
      </c>
      <c r="AW6503">
        <v>-2.8058E-2</v>
      </c>
      <c r="AX6503">
        <v>6.7702999999999999E-2</v>
      </c>
      <c r="AY6503">
        <v>5.5022000000000001E-2</v>
      </c>
    </row>
    <row r="6504" spans="1:51" x14ac:dyDescent="0.3">
      <c r="A6504">
        <v>23950</v>
      </c>
      <c r="B6504" t="s">
        <v>13810</v>
      </c>
      <c r="C6504" t="s">
        <v>13811</v>
      </c>
      <c r="D6504" t="s">
        <v>2</v>
      </c>
      <c r="E6504" t="s">
        <v>2</v>
      </c>
      <c r="F6504" t="s">
        <v>2</v>
      </c>
      <c r="G6504" t="s">
        <v>2</v>
      </c>
      <c r="H6504" t="s">
        <v>2</v>
      </c>
      <c r="I6504" t="s">
        <v>2</v>
      </c>
      <c r="J6504" t="s">
        <v>2</v>
      </c>
      <c r="K6504" t="s">
        <v>2</v>
      </c>
      <c r="L6504" t="s">
        <v>2</v>
      </c>
      <c r="M6504" t="s">
        <v>2</v>
      </c>
      <c r="N6504" t="s">
        <v>2</v>
      </c>
      <c r="O6504" t="s">
        <v>2</v>
      </c>
      <c r="P6504" t="s">
        <v>2</v>
      </c>
      <c r="Q6504" t="s">
        <v>2</v>
      </c>
      <c r="R6504" t="s">
        <v>2</v>
      </c>
      <c r="S6504" t="s">
        <v>2</v>
      </c>
      <c r="T6504" t="s">
        <v>2</v>
      </c>
      <c r="U6504" t="s">
        <v>2</v>
      </c>
      <c r="V6504" t="s">
        <v>2</v>
      </c>
      <c r="W6504" t="s">
        <v>2</v>
      </c>
      <c r="X6504" t="s">
        <v>2</v>
      </c>
      <c r="Y6504" t="s">
        <v>2</v>
      </c>
      <c r="Z6504" t="s">
        <v>2</v>
      </c>
      <c r="AA6504" t="s">
        <v>2</v>
      </c>
      <c r="AB6504" t="s">
        <v>2</v>
      </c>
      <c r="AC6504" t="s">
        <v>2</v>
      </c>
      <c r="AD6504" t="s">
        <v>2</v>
      </c>
      <c r="AE6504" t="s">
        <v>2</v>
      </c>
      <c r="AF6504" t="s">
        <v>2</v>
      </c>
      <c r="AG6504" t="s">
        <v>2</v>
      </c>
      <c r="AH6504" t="s">
        <v>2</v>
      </c>
      <c r="AI6504" t="s">
        <v>2</v>
      </c>
      <c r="AJ6504" t="s">
        <v>2</v>
      </c>
      <c r="AK6504" t="s">
        <v>2</v>
      </c>
      <c r="AL6504" t="s">
        <v>2</v>
      </c>
      <c r="AM6504" t="s">
        <v>2</v>
      </c>
      <c r="AN6504" t="s">
        <v>2</v>
      </c>
      <c r="AO6504" t="s">
        <v>2</v>
      </c>
      <c r="AP6504" t="s">
        <v>2</v>
      </c>
      <c r="AQ6504" t="s">
        <v>2</v>
      </c>
      <c r="AR6504" t="s">
        <v>2</v>
      </c>
      <c r="AS6504" t="s">
        <v>2</v>
      </c>
      <c r="AT6504">
        <v>5.6883000000000003E-2</v>
      </c>
      <c r="AU6504">
        <v>-3.0844E-2</v>
      </c>
      <c r="AV6504">
        <v>-2.7539999999999999E-2</v>
      </c>
      <c r="AW6504">
        <v>-4.0279000000000002E-2</v>
      </c>
      <c r="AX6504">
        <v>7.6465000000000005E-2</v>
      </c>
      <c r="AY6504">
        <v>7.3094000000000006E-2</v>
      </c>
    </row>
    <row r="6505" spans="1:51" x14ac:dyDescent="0.3">
      <c r="A6505">
        <v>23952</v>
      </c>
      <c r="B6505" t="s">
        <v>13822</v>
      </c>
      <c r="C6505" t="s">
        <v>13823</v>
      </c>
      <c r="D6505" t="s">
        <v>2</v>
      </c>
      <c r="E6505" t="s">
        <v>2</v>
      </c>
      <c r="F6505" t="s">
        <v>2</v>
      </c>
      <c r="G6505" t="s">
        <v>2</v>
      </c>
      <c r="H6505" t="s">
        <v>2</v>
      </c>
      <c r="I6505" t="s">
        <v>2</v>
      </c>
      <c r="J6505" t="s">
        <v>2</v>
      </c>
      <c r="K6505" t="s">
        <v>2</v>
      </c>
      <c r="L6505" t="s">
        <v>2</v>
      </c>
      <c r="M6505" t="s">
        <v>2</v>
      </c>
      <c r="N6505" t="s">
        <v>2</v>
      </c>
      <c r="O6505" t="s">
        <v>2</v>
      </c>
      <c r="P6505" t="s">
        <v>2</v>
      </c>
      <c r="Q6505" t="s">
        <v>2</v>
      </c>
      <c r="R6505" t="s">
        <v>2</v>
      </c>
      <c r="S6505" t="s">
        <v>2</v>
      </c>
      <c r="T6505" t="s">
        <v>2</v>
      </c>
      <c r="U6505" t="s">
        <v>2</v>
      </c>
      <c r="V6505" t="s">
        <v>2</v>
      </c>
      <c r="W6505" t="s">
        <v>2</v>
      </c>
      <c r="X6505" t="s">
        <v>2</v>
      </c>
      <c r="Y6505" t="s">
        <v>2</v>
      </c>
      <c r="Z6505" t="s">
        <v>2</v>
      </c>
      <c r="AA6505" t="s">
        <v>2</v>
      </c>
      <c r="AB6505" t="s">
        <v>2</v>
      </c>
      <c r="AC6505" t="s">
        <v>2</v>
      </c>
      <c r="AD6505" t="s">
        <v>2</v>
      </c>
      <c r="AE6505" t="s">
        <v>2</v>
      </c>
      <c r="AF6505" t="s">
        <v>2</v>
      </c>
      <c r="AG6505" t="s">
        <v>2</v>
      </c>
      <c r="AH6505" t="s">
        <v>2</v>
      </c>
      <c r="AI6505" t="s">
        <v>2</v>
      </c>
      <c r="AJ6505" t="s">
        <v>2</v>
      </c>
      <c r="AK6505" t="s">
        <v>2</v>
      </c>
      <c r="AL6505" t="s">
        <v>2</v>
      </c>
      <c r="AM6505" t="s">
        <v>2</v>
      </c>
      <c r="AN6505" t="s">
        <v>2</v>
      </c>
      <c r="AO6505" t="s">
        <v>2</v>
      </c>
      <c r="AP6505" t="s">
        <v>2</v>
      </c>
      <c r="AQ6505" t="s">
        <v>2</v>
      </c>
      <c r="AR6505" t="s">
        <v>2</v>
      </c>
      <c r="AS6505" t="s">
        <v>2</v>
      </c>
      <c r="AT6505">
        <v>1.8596999999999999E-2</v>
      </c>
      <c r="AU6505">
        <v>-3.1700000000000001E-3</v>
      </c>
      <c r="AV6505">
        <v>-2.3935999999999999E-2</v>
      </c>
      <c r="AW6505">
        <v>-9.7359999999999999E-3</v>
      </c>
      <c r="AX6505">
        <v>5.7128999999999999E-2</v>
      </c>
      <c r="AY6505">
        <v>1.3736E-2</v>
      </c>
    </row>
    <row r="6506" spans="1:51" x14ac:dyDescent="0.3">
      <c r="A6506">
        <v>23953</v>
      </c>
      <c r="B6506" t="s">
        <v>13820</v>
      </c>
      <c r="C6506" t="s">
        <v>13821</v>
      </c>
      <c r="D6506" t="s">
        <v>2</v>
      </c>
      <c r="E6506" t="s">
        <v>2</v>
      </c>
      <c r="F6506" t="s">
        <v>2</v>
      </c>
      <c r="G6506" t="s">
        <v>2</v>
      </c>
      <c r="H6506" t="s">
        <v>2</v>
      </c>
      <c r="I6506" t="s">
        <v>2</v>
      </c>
      <c r="J6506" t="s">
        <v>2</v>
      </c>
      <c r="K6506" t="s">
        <v>2</v>
      </c>
      <c r="L6506" t="s">
        <v>2</v>
      </c>
      <c r="M6506" t="s">
        <v>2</v>
      </c>
      <c r="N6506" t="s">
        <v>2</v>
      </c>
      <c r="O6506" t="s">
        <v>2</v>
      </c>
      <c r="P6506" t="s">
        <v>2</v>
      </c>
      <c r="Q6506" t="s">
        <v>2</v>
      </c>
      <c r="R6506" t="s">
        <v>2</v>
      </c>
      <c r="S6506" t="s">
        <v>2</v>
      </c>
      <c r="T6506" t="s">
        <v>2</v>
      </c>
      <c r="U6506" t="s">
        <v>2</v>
      </c>
      <c r="V6506" t="s">
        <v>2</v>
      </c>
      <c r="W6506" t="s">
        <v>2</v>
      </c>
      <c r="X6506" t="s">
        <v>2</v>
      </c>
      <c r="Y6506" t="s">
        <v>2</v>
      </c>
      <c r="Z6506" t="s">
        <v>2</v>
      </c>
      <c r="AA6506" t="s">
        <v>2</v>
      </c>
      <c r="AB6506" t="s">
        <v>2</v>
      </c>
      <c r="AC6506" t="s">
        <v>2</v>
      </c>
      <c r="AD6506" t="s">
        <v>2</v>
      </c>
      <c r="AE6506" t="s">
        <v>2</v>
      </c>
      <c r="AF6506" t="s">
        <v>2</v>
      </c>
      <c r="AG6506" t="s">
        <v>2</v>
      </c>
      <c r="AH6506" t="s">
        <v>2</v>
      </c>
      <c r="AI6506" t="s">
        <v>2</v>
      </c>
      <c r="AJ6506" t="s">
        <v>2</v>
      </c>
      <c r="AK6506" t="s">
        <v>2</v>
      </c>
      <c r="AL6506" t="s">
        <v>2</v>
      </c>
      <c r="AM6506" t="s">
        <v>2</v>
      </c>
      <c r="AN6506" t="s">
        <v>2</v>
      </c>
      <c r="AO6506" t="s">
        <v>2</v>
      </c>
      <c r="AP6506" t="s">
        <v>2</v>
      </c>
      <c r="AQ6506" t="s">
        <v>2</v>
      </c>
      <c r="AR6506" t="s">
        <v>2</v>
      </c>
      <c r="AS6506" t="s">
        <v>2</v>
      </c>
      <c r="AT6506">
        <v>2.017E-2</v>
      </c>
      <c r="AU6506">
        <v>-6.6759999999999996E-3</v>
      </c>
      <c r="AV6506">
        <v>-4.5557E-2</v>
      </c>
      <c r="AW6506">
        <v>-1.4711999999999999E-2</v>
      </c>
      <c r="AX6506">
        <v>6.2728999999999993E-2</v>
      </c>
      <c r="AY6506">
        <v>1.3070999999999999E-2</v>
      </c>
    </row>
    <row r="6507" spans="1:51" x14ac:dyDescent="0.3">
      <c r="A6507">
        <v>23954</v>
      </c>
      <c r="B6507" t="s">
        <v>4340</v>
      </c>
      <c r="C6507" t="s">
        <v>4341</v>
      </c>
      <c r="D6507" t="s">
        <v>2</v>
      </c>
      <c r="E6507" t="s">
        <v>2</v>
      </c>
      <c r="F6507" t="s">
        <v>2</v>
      </c>
      <c r="G6507" t="s">
        <v>2</v>
      </c>
      <c r="H6507" t="s">
        <v>2</v>
      </c>
      <c r="I6507" t="s">
        <v>2</v>
      </c>
      <c r="J6507" t="s">
        <v>2</v>
      </c>
      <c r="K6507" t="s">
        <v>2</v>
      </c>
      <c r="L6507" t="s">
        <v>2</v>
      </c>
      <c r="M6507" t="s">
        <v>2</v>
      </c>
      <c r="N6507" t="s">
        <v>2</v>
      </c>
      <c r="O6507" t="s">
        <v>2</v>
      </c>
      <c r="P6507" t="s">
        <v>2</v>
      </c>
      <c r="Q6507" t="s">
        <v>2</v>
      </c>
      <c r="R6507" t="s">
        <v>2</v>
      </c>
      <c r="S6507" t="s">
        <v>2</v>
      </c>
      <c r="T6507" t="s">
        <v>2</v>
      </c>
      <c r="U6507" t="s">
        <v>2</v>
      </c>
      <c r="V6507" t="s">
        <v>2</v>
      </c>
      <c r="W6507" t="s">
        <v>2</v>
      </c>
      <c r="X6507" t="s">
        <v>2</v>
      </c>
      <c r="Y6507" t="s">
        <v>2</v>
      </c>
      <c r="Z6507" t="s">
        <v>2</v>
      </c>
      <c r="AA6507" t="s">
        <v>2</v>
      </c>
      <c r="AB6507" t="s">
        <v>2</v>
      </c>
      <c r="AC6507" t="s">
        <v>2</v>
      </c>
      <c r="AD6507" t="s">
        <v>2</v>
      </c>
      <c r="AE6507" t="s">
        <v>2</v>
      </c>
      <c r="AF6507" t="s">
        <v>2</v>
      </c>
      <c r="AG6507" t="s">
        <v>2</v>
      </c>
      <c r="AH6507" t="s">
        <v>2</v>
      </c>
      <c r="AI6507" t="s">
        <v>2</v>
      </c>
      <c r="AJ6507" t="s">
        <v>2</v>
      </c>
      <c r="AK6507" t="s">
        <v>2</v>
      </c>
      <c r="AL6507" t="s">
        <v>2</v>
      </c>
      <c r="AM6507" t="s">
        <v>2</v>
      </c>
      <c r="AN6507" t="s">
        <v>2</v>
      </c>
      <c r="AO6507" t="s">
        <v>2</v>
      </c>
      <c r="AP6507" t="s">
        <v>2</v>
      </c>
      <c r="AQ6507" t="s">
        <v>2</v>
      </c>
      <c r="AR6507" t="s">
        <v>2</v>
      </c>
      <c r="AS6507" t="s">
        <v>2</v>
      </c>
      <c r="AT6507">
        <v>3.2620999999999997E-2</v>
      </c>
      <c r="AU6507">
        <v>-2.5736999999999999E-2</v>
      </c>
      <c r="AV6507">
        <v>-6.0703E-2</v>
      </c>
      <c r="AW6507">
        <v>-3.1178000000000001E-2</v>
      </c>
      <c r="AX6507">
        <v>0.11953900000000001</v>
      </c>
      <c r="AY6507">
        <v>5.7665000000000001E-2</v>
      </c>
    </row>
    <row r="6508" spans="1:51" x14ac:dyDescent="0.3">
      <c r="A6508">
        <v>23955</v>
      </c>
      <c r="B6508" t="s">
        <v>13800</v>
      </c>
      <c r="C6508" t="s">
        <v>13801</v>
      </c>
      <c r="D6508" t="s">
        <v>2</v>
      </c>
      <c r="E6508" t="s">
        <v>2</v>
      </c>
      <c r="F6508" t="s">
        <v>2</v>
      </c>
      <c r="G6508" t="s">
        <v>2</v>
      </c>
      <c r="H6508" t="s">
        <v>2</v>
      </c>
      <c r="I6508" t="s">
        <v>2</v>
      </c>
      <c r="J6508" t="s">
        <v>2</v>
      </c>
      <c r="K6508" t="s">
        <v>2</v>
      </c>
      <c r="L6508" t="s">
        <v>2</v>
      </c>
      <c r="M6508" t="s">
        <v>2</v>
      </c>
      <c r="N6508" t="s">
        <v>2</v>
      </c>
      <c r="O6508" t="s">
        <v>2</v>
      </c>
      <c r="P6508" t="s">
        <v>2</v>
      </c>
      <c r="Q6508" t="s">
        <v>2</v>
      </c>
      <c r="R6508" t="s">
        <v>2</v>
      </c>
      <c r="S6508" t="s">
        <v>2</v>
      </c>
      <c r="T6508" t="s">
        <v>2</v>
      </c>
      <c r="U6508" t="s">
        <v>2</v>
      </c>
      <c r="V6508" t="s">
        <v>2</v>
      </c>
      <c r="W6508" t="s">
        <v>2</v>
      </c>
      <c r="X6508" t="s">
        <v>2</v>
      </c>
      <c r="Y6508" t="s">
        <v>2</v>
      </c>
      <c r="Z6508" t="s">
        <v>2</v>
      </c>
      <c r="AA6508" t="s">
        <v>2</v>
      </c>
      <c r="AB6508" t="s">
        <v>2</v>
      </c>
      <c r="AC6508" t="s">
        <v>2</v>
      </c>
      <c r="AD6508" t="s">
        <v>2</v>
      </c>
      <c r="AE6508" t="s">
        <v>2</v>
      </c>
      <c r="AF6508" t="s">
        <v>2</v>
      </c>
      <c r="AG6508" t="s">
        <v>2</v>
      </c>
      <c r="AH6508" t="s">
        <v>2</v>
      </c>
      <c r="AI6508" t="s">
        <v>2</v>
      </c>
      <c r="AJ6508" t="s">
        <v>2</v>
      </c>
      <c r="AK6508" t="s">
        <v>2</v>
      </c>
      <c r="AL6508" t="s">
        <v>2</v>
      </c>
      <c r="AM6508" t="s">
        <v>2</v>
      </c>
      <c r="AN6508" t="s">
        <v>2</v>
      </c>
      <c r="AO6508" t="s">
        <v>2</v>
      </c>
      <c r="AP6508" t="s">
        <v>2</v>
      </c>
      <c r="AQ6508" t="s">
        <v>2</v>
      </c>
      <c r="AR6508" t="s">
        <v>2</v>
      </c>
      <c r="AS6508" t="s">
        <v>2</v>
      </c>
      <c r="AT6508">
        <v>1.735E-3</v>
      </c>
      <c r="AU6508">
        <v>-5.2160000000000002E-3</v>
      </c>
      <c r="AV6508">
        <v>-1.6913999999999998E-2</v>
      </c>
      <c r="AW6508">
        <v>-5.4489999999999999E-3</v>
      </c>
      <c r="AX6508">
        <v>3.4993999999999997E-2</v>
      </c>
      <c r="AY6508">
        <v>1.7148E-2</v>
      </c>
    </row>
    <row r="6509" spans="1:51" x14ac:dyDescent="0.3">
      <c r="A6509">
        <v>23956</v>
      </c>
      <c r="B6509" t="s">
        <v>13784</v>
      </c>
      <c r="C6509" t="s">
        <v>13785</v>
      </c>
      <c r="D6509" t="s">
        <v>2</v>
      </c>
      <c r="E6509" t="s">
        <v>2</v>
      </c>
      <c r="F6509" t="s">
        <v>2</v>
      </c>
      <c r="G6509" t="s">
        <v>2</v>
      </c>
      <c r="H6509" t="s">
        <v>2</v>
      </c>
      <c r="I6509" t="s">
        <v>2</v>
      </c>
      <c r="J6509" t="s">
        <v>2</v>
      </c>
      <c r="K6509" t="s">
        <v>2</v>
      </c>
      <c r="L6509" t="s">
        <v>2</v>
      </c>
      <c r="M6509" t="s">
        <v>2</v>
      </c>
      <c r="N6509" t="s">
        <v>2</v>
      </c>
      <c r="O6509" t="s">
        <v>2</v>
      </c>
      <c r="P6509" t="s">
        <v>2</v>
      </c>
      <c r="Q6509" t="s">
        <v>2</v>
      </c>
      <c r="R6509" t="s">
        <v>2</v>
      </c>
      <c r="S6509" t="s">
        <v>2</v>
      </c>
      <c r="T6509" t="s">
        <v>2</v>
      </c>
      <c r="U6509" t="s">
        <v>2</v>
      </c>
      <c r="V6509" t="s">
        <v>2</v>
      </c>
      <c r="W6509" t="s">
        <v>2</v>
      </c>
      <c r="X6509" t="s">
        <v>2</v>
      </c>
      <c r="Y6509" t="s">
        <v>2</v>
      </c>
      <c r="Z6509" t="s">
        <v>2</v>
      </c>
      <c r="AA6509" t="s">
        <v>2</v>
      </c>
      <c r="AB6509" t="s">
        <v>2</v>
      </c>
      <c r="AC6509" t="s">
        <v>2</v>
      </c>
      <c r="AD6509" t="s">
        <v>2</v>
      </c>
      <c r="AE6509" t="s">
        <v>2</v>
      </c>
      <c r="AF6509" t="s">
        <v>2</v>
      </c>
      <c r="AG6509" t="s">
        <v>2</v>
      </c>
      <c r="AH6509" t="s">
        <v>2</v>
      </c>
      <c r="AI6509" t="s">
        <v>2</v>
      </c>
      <c r="AJ6509" t="s">
        <v>2</v>
      </c>
      <c r="AK6509" t="s">
        <v>2</v>
      </c>
      <c r="AL6509" t="s">
        <v>2</v>
      </c>
      <c r="AM6509" t="s">
        <v>2</v>
      </c>
      <c r="AN6509" t="s">
        <v>2</v>
      </c>
      <c r="AO6509" t="s">
        <v>2</v>
      </c>
      <c r="AP6509" t="s">
        <v>2</v>
      </c>
      <c r="AQ6509" t="s">
        <v>2</v>
      </c>
      <c r="AR6509" t="s">
        <v>2</v>
      </c>
      <c r="AS6509" t="s">
        <v>2</v>
      </c>
      <c r="AT6509">
        <v>5.4302000000000003E-2</v>
      </c>
      <c r="AU6509">
        <v>-3.2971E-2</v>
      </c>
      <c r="AV6509">
        <v>-0.100619</v>
      </c>
      <c r="AW6509">
        <v>-2.2193000000000001E-2</v>
      </c>
      <c r="AX6509">
        <v>5.9521999999999999E-2</v>
      </c>
      <c r="AY6509">
        <v>8.5915000000000005E-2</v>
      </c>
    </row>
    <row r="6510" spans="1:51" x14ac:dyDescent="0.3">
      <c r="A6510">
        <v>23957</v>
      </c>
      <c r="B6510" t="s">
        <v>13758</v>
      </c>
      <c r="C6510" t="s">
        <v>13759</v>
      </c>
      <c r="D6510" t="s">
        <v>2</v>
      </c>
      <c r="E6510" t="s">
        <v>2</v>
      </c>
      <c r="F6510" t="s">
        <v>2</v>
      </c>
      <c r="G6510" t="s">
        <v>2</v>
      </c>
      <c r="H6510" t="s">
        <v>2</v>
      </c>
      <c r="I6510" t="s">
        <v>2</v>
      </c>
      <c r="J6510" t="s">
        <v>2</v>
      </c>
      <c r="K6510" t="s">
        <v>2</v>
      </c>
      <c r="L6510" t="s">
        <v>2</v>
      </c>
      <c r="M6510" t="s">
        <v>2</v>
      </c>
      <c r="N6510" t="s">
        <v>2</v>
      </c>
      <c r="O6510" t="s">
        <v>2</v>
      </c>
      <c r="P6510" t="s">
        <v>2</v>
      </c>
      <c r="Q6510" t="s">
        <v>2</v>
      </c>
      <c r="R6510" t="s">
        <v>2</v>
      </c>
      <c r="S6510" t="s">
        <v>2</v>
      </c>
      <c r="T6510" t="s">
        <v>2</v>
      </c>
      <c r="U6510" t="s">
        <v>2</v>
      </c>
      <c r="V6510" t="s">
        <v>2</v>
      </c>
      <c r="W6510" t="s">
        <v>2</v>
      </c>
      <c r="X6510" t="s">
        <v>2</v>
      </c>
      <c r="Y6510" t="s">
        <v>2</v>
      </c>
      <c r="Z6510" t="s">
        <v>2</v>
      </c>
      <c r="AA6510" t="s">
        <v>2</v>
      </c>
      <c r="AB6510" t="s">
        <v>2</v>
      </c>
      <c r="AC6510" t="s">
        <v>2</v>
      </c>
      <c r="AD6510" t="s">
        <v>2</v>
      </c>
      <c r="AE6510" t="s">
        <v>2</v>
      </c>
      <c r="AF6510" t="s">
        <v>2</v>
      </c>
      <c r="AG6510" t="s">
        <v>2</v>
      </c>
      <c r="AH6510" t="s">
        <v>2</v>
      </c>
      <c r="AI6510" t="s">
        <v>2</v>
      </c>
      <c r="AJ6510" t="s">
        <v>2</v>
      </c>
      <c r="AK6510" t="s">
        <v>2</v>
      </c>
      <c r="AL6510" t="s">
        <v>2</v>
      </c>
      <c r="AM6510" t="s">
        <v>2</v>
      </c>
      <c r="AN6510" t="s">
        <v>2</v>
      </c>
      <c r="AO6510" t="s">
        <v>2</v>
      </c>
      <c r="AP6510" t="s">
        <v>2</v>
      </c>
      <c r="AQ6510" t="s">
        <v>2</v>
      </c>
      <c r="AR6510" t="s">
        <v>2</v>
      </c>
      <c r="AS6510" t="s">
        <v>2</v>
      </c>
      <c r="AT6510">
        <v>3.0422000000000001E-2</v>
      </c>
      <c r="AU6510">
        <v>-1.6184E-2</v>
      </c>
      <c r="AV6510">
        <v>-4.3536999999999999E-2</v>
      </c>
      <c r="AW6510">
        <v>-1.8055999999999999E-2</v>
      </c>
      <c r="AX6510">
        <v>7.6092999999999994E-2</v>
      </c>
      <c r="AY6510">
        <v>3.3805000000000002E-2</v>
      </c>
    </row>
    <row r="6511" spans="1:51" x14ac:dyDescent="0.3">
      <c r="A6511">
        <v>23960</v>
      </c>
      <c r="B6511" t="s">
        <v>13742</v>
      </c>
      <c r="C6511" t="s">
        <v>13743</v>
      </c>
      <c r="D6511" t="s">
        <v>2</v>
      </c>
      <c r="E6511" t="s">
        <v>2</v>
      </c>
      <c r="F6511" t="s">
        <v>2</v>
      </c>
      <c r="G6511" t="s">
        <v>2</v>
      </c>
      <c r="H6511" t="s">
        <v>2</v>
      </c>
      <c r="I6511" t="s">
        <v>2</v>
      </c>
      <c r="J6511" t="s">
        <v>2</v>
      </c>
      <c r="K6511" t="s">
        <v>2</v>
      </c>
      <c r="L6511" t="s">
        <v>2</v>
      </c>
      <c r="M6511" t="s">
        <v>2</v>
      </c>
      <c r="N6511" t="s">
        <v>2</v>
      </c>
      <c r="O6511" t="s">
        <v>2</v>
      </c>
      <c r="P6511" t="s">
        <v>2</v>
      </c>
      <c r="Q6511" t="s">
        <v>2</v>
      </c>
      <c r="R6511" t="s">
        <v>2</v>
      </c>
      <c r="S6511" t="s">
        <v>2</v>
      </c>
      <c r="T6511" t="s">
        <v>2</v>
      </c>
      <c r="U6511" t="s">
        <v>2</v>
      </c>
      <c r="V6511" t="s">
        <v>2</v>
      </c>
      <c r="W6511" t="s">
        <v>2</v>
      </c>
      <c r="X6511" t="s">
        <v>2</v>
      </c>
      <c r="Y6511" t="s">
        <v>2</v>
      </c>
      <c r="Z6511" t="s">
        <v>2</v>
      </c>
      <c r="AA6511" t="s">
        <v>2</v>
      </c>
      <c r="AB6511" t="s">
        <v>2</v>
      </c>
      <c r="AC6511" t="s">
        <v>2</v>
      </c>
      <c r="AD6511" t="s">
        <v>2</v>
      </c>
      <c r="AE6511" t="s">
        <v>2</v>
      </c>
      <c r="AF6511" t="s">
        <v>2</v>
      </c>
      <c r="AG6511" t="s">
        <v>2</v>
      </c>
      <c r="AH6511" t="s">
        <v>2</v>
      </c>
      <c r="AI6511" t="s">
        <v>2</v>
      </c>
      <c r="AJ6511" t="s">
        <v>2</v>
      </c>
      <c r="AK6511" t="s">
        <v>2</v>
      </c>
      <c r="AL6511" t="s">
        <v>2</v>
      </c>
      <c r="AM6511" t="s">
        <v>2</v>
      </c>
      <c r="AN6511" t="s">
        <v>2</v>
      </c>
      <c r="AO6511" t="s">
        <v>2</v>
      </c>
      <c r="AP6511" t="s">
        <v>2</v>
      </c>
      <c r="AQ6511" t="s">
        <v>2</v>
      </c>
      <c r="AR6511" t="s">
        <v>2</v>
      </c>
      <c r="AS6511" t="s">
        <v>2</v>
      </c>
      <c r="AT6511">
        <v>5.5009999999999998E-3</v>
      </c>
      <c r="AU6511">
        <v>7.737E-3</v>
      </c>
      <c r="AV6511">
        <v>-9.2699999999999998E-4</v>
      </c>
      <c r="AW6511">
        <v>-3.3890000000000001E-3</v>
      </c>
      <c r="AX6511">
        <v>8.7810000000000006E-3</v>
      </c>
      <c r="AY6511">
        <v>1.5743E-2</v>
      </c>
    </row>
    <row r="6512" spans="1:51" x14ac:dyDescent="0.3">
      <c r="A6512">
        <v>23961</v>
      </c>
      <c r="B6512" t="s">
        <v>13756</v>
      </c>
      <c r="C6512" t="s">
        <v>13757</v>
      </c>
      <c r="D6512" t="s">
        <v>2</v>
      </c>
      <c r="E6512" t="s">
        <v>2</v>
      </c>
      <c r="F6512" t="s">
        <v>2</v>
      </c>
      <c r="G6512" t="s">
        <v>2</v>
      </c>
      <c r="H6512" t="s">
        <v>2</v>
      </c>
      <c r="I6512" t="s">
        <v>2</v>
      </c>
      <c r="J6512" t="s">
        <v>2</v>
      </c>
      <c r="K6512" t="s">
        <v>2</v>
      </c>
      <c r="L6512" t="s">
        <v>2</v>
      </c>
      <c r="M6512" t="s">
        <v>2</v>
      </c>
      <c r="N6512" t="s">
        <v>2</v>
      </c>
      <c r="O6512" t="s">
        <v>2</v>
      </c>
      <c r="P6512" t="s">
        <v>2</v>
      </c>
      <c r="Q6512" t="s">
        <v>2</v>
      </c>
      <c r="R6512" t="s">
        <v>2</v>
      </c>
      <c r="S6512" t="s">
        <v>2</v>
      </c>
      <c r="T6512" t="s">
        <v>2</v>
      </c>
      <c r="U6512" t="s">
        <v>2</v>
      </c>
      <c r="V6512" t="s">
        <v>2</v>
      </c>
      <c r="W6512" t="s">
        <v>2</v>
      </c>
      <c r="X6512" t="s">
        <v>2</v>
      </c>
      <c r="Y6512" t="s">
        <v>2</v>
      </c>
      <c r="Z6512" t="s">
        <v>2</v>
      </c>
      <c r="AA6512" t="s">
        <v>2</v>
      </c>
      <c r="AB6512" t="s">
        <v>2</v>
      </c>
      <c r="AC6512" t="s">
        <v>2</v>
      </c>
      <c r="AD6512" t="s">
        <v>2</v>
      </c>
      <c r="AE6512" t="s">
        <v>2</v>
      </c>
      <c r="AF6512" t="s">
        <v>2</v>
      </c>
      <c r="AG6512" t="s">
        <v>2</v>
      </c>
      <c r="AH6512" t="s">
        <v>2</v>
      </c>
      <c r="AI6512" t="s">
        <v>2</v>
      </c>
      <c r="AJ6512" t="s">
        <v>2</v>
      </c>
      <c r="AK6512" t="s">
        <v>2</v>
      </c>
      <c r="AL6512" t="s">
        <v>2</v>
      </c>
      <c r="AM6512" t="s">
        <v>2</v>
      </c>
      <c r="AN6512" t="s">
        <v>2</v>
      </c>
      <c r="AO6512" t="s">
        <v>2</v>
      </c>
      <c r="AP6512" t="s">
        <v>2</v>
      </c>
      <c r="AQ6512" t="s">
        <v>2</v>
      </c>
      <c r="AR6512" t="s">
        <v>2</v>
      </c>
      <c r="AS6512" t="s">
        <v>2</v>
      </c>
      <c r="AT6512">
        <v>0.37791200000000003</v>
      </c>
      <c r="AU6512">
        <v>-0.1484</v>
      </c>
      <c r="AV6512">
        <v>-3.9281999999999997E-2</v>
      </c>
      <c r="AW6512">
        <v>-0.21007799999999999</v>
      </c>
      <c r="AX6512">
        <v>9.4487000000000002E-2</v>
      </c>
      <c r="AY6512">
        <v>0.103756</v>
      </c>
    </row>
    <row r="6513" spans="1:51" x14ac:dyDescent="0.3">
      <c r="A6513">
        <v>23962</v>
      </c>
      <c r="B6513" t="s">
        <v>13776</v>
      </c>
      <c r="C6513" t="s">
        <v>13777</v>
      </c>
      <c r="D6513" t="s">
        <v>2</v>
      </c>
      <c r="E6513" t="s">
        <v>2</v>
      </c>
      <c r="F6513" t="s">
        <v>2</v>
      </c>
      <c r="G6513" t="s">
        <v>2</v>
      </c>
      <c r="H6513" t="s">
        <v>2</v>
      </c>
      <c r="I6513" t="s">
        <v>2</v>
      </c>
      <c r="J6513" t="s">
        <v>2</v>
      </c>
      <c r="K6513" t="s">
        <v>2</v>
      </c>
      <c r="L6513" t="s">
        <v>2</v>
      </c>
      <c r="M6513" t="s">
        <v>2</v>
      </c>
      <c r="N6513" t="s">
        <v>2</v>
      </c>
      <c r="O6513" t="s">
        <v>2</v>
      </c>
      <c r="P6513" t="s">
        <v>2</v>
      </c>
      <c r="Q6513" t="s">
        <v>2</v>
      </c>
      <c r="R6513" t="s">
        <v>2</v>
      </c>
      <c r="S6513" t="s">
        <v>2</v>
      </c>
      <c r="T6513" t="s">
        <v>2</v>
      </c>
      <c r="U6513" t="s">
        <v>2</v>
      </c>
      <c r="V6513" t="s">
        <v>2</v>
      </c>
      <c r="W6513" t="s">
        <v>2</v>
      </c>
      <c r="X6513" t="s">
        <v>2</v>
      </c>
      <c r="Y6513" t="s">
        <v>2</v>
      </c>
      <c r="Z6513" t="s">
        <v>2</v>
      </c>
      <c r="AA6513" t="s">
        <v>2</v>
      </c>
      <c r="AB6513" t="s">
        <v>2</v>
      </c>
      <c r="AC6513" t="s">
        <v>2</v>
      </c>
      <c r="AD6513" t="s">
        <v>2</v>
      </c>
      <c r="AE6513" t="s">
        <v>2</v>
      </c>
      <c r="AF6513" t="s">
        <v>2</v>
      </c>
      <c r="AG6513" t="s">
        <v>2</v>
      </c>
      <c r="AH6513" t="s">
        <v>2</v>
      </c>
      <c r="AI6513" t="s">
        <v>2</v>
      </c>
      <c r="AJ6513" t="s">
        <v>2</v>
      </c>
      <c r="AK6513" t="s">
        <v>2</v>
      </c>
      <c r="AL6513" t="s">
        <v>2</v>
      </c>
      <c r="AM6513" t="s">
        <v>2</v>
      </c>
      <c r="AN6513" t="s">
        <v>2</v>
      </c>
      <c r="AO6513" t="s">
        <v>2</v>
      </c>
      <c r="AP6513" t="s">
        <v>2</v>
      </c>
      <c r="AQ6513" t="s">
        <v>2</v>
      </c>
      <c r="AR6513" t="s">
        <v>2</v>
      </c>
      <c r="AS6513" t="s">
        <v>2</v>
      </c>
      <c r="AT6513">
        <v>1.5935999999999999E-2</v>
      </c>
      <c r="AU6513">
        <v>-6.5360000000000001E-3</v>
      </c>
      <c r="AV6513">
        <v>-2.5329000000000001E-2</v>
      </c>
      <c r="AW6513">
        <v>-1.2156999999999999E-2</v>
      </c>
      <c r="AX6513">
        <v>5.7403999999999997E-2</v>
      </c>
      <c r="AY6513">
        <v>2.7205E-2</v>
      </c>
    </row>
    <row r="6514" spans="1:51" x14ac:dyDescent="0.3">
      <c r="A6514">
        <v>23963</v>
      </c>
      <c r="B6514" t="s">
        <v>13740</v>
      </c>
      <c r="C6514" t="s">
        <v>13741</v>
      </c>
      <c r="D6514" t="s">
        <v>2</v>
      </c>
      <c r="E6514" t="s">
        <v>2</v>
      </c>
      <c r="F6514" t="s">
        <v>2</v>
      </c>
      <c r="G6514" t="s">
        <v>2</v>
      </c>
      <c r="H6514" t="s">
        <v>2</v>
      </c>
      <c r="I6514" t="s">
        <v>2</v>
      </c>
      <c r="J6514" t="s">
        <v>2</v>
      </c>
      <c r="K6514" t="s">
        <v>2</v>
      </c>
      <c r="L6514" t="s">
        <v>2</v>
      </c>
      <c r="M6514" t="s">
        <v>2</v>
      </c>
      <c r="N6514" t="s">
        <v>2</v>
      </c>
      <c r="O6514" t="s">
        <v>2</v>
      </c>
      <c r="P6514" t="s">
        <v>2</v>
      </c>
      <c r="Q6514" t="s">
        <v>2</v>
      </c>
      <c r="R6514" t="s">
        <v>2</v>
      </c>
      <c r="S6514" t="s">
        <v>2</v>
      </c>
      <c r="T6514" t="s">
        <v>2</v>
      </c>
      <c r="U6514" t="s">
        <v>2</v>
      </c>
      <c r="V6514" t="s">
        <v>2</v>
      </c>
      <c r="W6514" t="s">
        <v>2</v>
      </c>
      <c r="X6514" t="s">
        <v>2</v>
      </c>
      <c r="Y6514" t="s">
        <v>2</v>
      </c>
      <c r="Z6514" t="s">
        <v>2</v>
      </c>
      <c r="AA6514" t="s">
        <v>2</v>
      </c>
      <c r="AB6514" t="s">
        <v>2</v>
      </c>
      <c r="AC6514" t="s">
        <v>2</v>
      </c>
      <c r="AD6514" t="s">
        <v>2</v>
      </c>
      <c r="AE6514" t="s">
        <v>2</v>
      </c>
      <c r="AF6514" t="s">
        <v>2</v>
      </c>
      <c r="AG6514" t="s">
        <v>2</v>
      </c>
      <c r="AH6514" t="s">
        <v>2</v>
      </c>
      <c r="AI6514" t="s">
        <v>2</v>
      </c>
      <c r="AJ6514" t="s">
        <v>2</v>
      </c>
      <c r="AK6514" t="s">
        <v>2</v>
      </c>
      <c r="AL6514" t="s">
        <v>2</v>
      </c>
      <c r="AM6514" t="s">
        <v>2</v>
      </c>
      <c r="AN6514" t="s">
        <v>2</v>
      </c>
      <c r="AO6514" t="s">
        <v>2</v>
      </c>
      <c r="AP6514" t="s">
        <v>2</v>
      </c>
      <c r="AQ6514" t="s">
        <v>2</v>
      </c>
      <c r="AR6514" t="s">
        <v>2</v>
      </c>
      <c r="AS6514" t="s">
        <v>2</v>
      </c>
      <c r="AT6514">
        <v>1.0441000000000001E-2</v>
      </c>
      <c r="AU6514">
        <v>-9.0530000000000003E-3</v>
      </c>
      <c r="AV6514">
        <v>-2.5117E-2</v>
      </c>
      <c r="AW6514">
        <v>-2.7813999999999998E-2</v>
      </c>
      <c r="AX6514">
        <v>6.2551999999999996E-2</v>
      </c>
      <c r="AY6514">
        <v>4.1882000000000003E-2</v>
      </c>
    </row>
    <row r="6515" spans="1:51" x14ac:dyDescent="0.3">
      <c r="A6515">
        <v>23964</v>
      </c>
      <c r="B6515" t="s">
        <v>13780</v>
      </c>
      <c r="C6515" t="s">
        <v>13781</v>
      </c>
      <c r="D6515" t="s">
        <v>2</v>
      </c>
      <c r="E6515" t="s">
        <v>2</v>
      </c>
      <c r="F6515" t="s">
        <v>2</v>
      </c>
      <c r="G6515" t="s">
        <v>2</v>
      </c>
      <c r="H6515" t="s">
        <v>2</v>
      </c>
      <c r="I6515" t="s">
        <v>2</v>
      </c>
      <c r="J6515" t="s">
        <v>2</v>
      </c>
      <c r="K6515" t="s">
        <v>2</v>
      </c>
      <c r="L6515" t="s">
        <v>2</v>
      </c>
      <c r="M6515" t="s">
        <v>2</v>
      </c>
      <c r="N6515" t="s">
        <v>2</v>
      </c>
      <c r="O6515" t="s">
        <v>2</v>
      </c>
      <c r="P6515" t="s">
        <v>2</v>
      </c>
      <c r="Q6515" t="s">
        <v>2</v>
      </c>
      <c r="R6515" t="s">
        <v>2</v>
      </c>
      <c r="S6515" t="s">
        <v>2</v>
      </c>
      <c r="T6515" t="s">
        <v>2</v>
      </c>
      <c r="U6515" t="s">
        <v>2</v>
      </c>
      <c r="V6515" t="s">
        <v>2</v>
      </c>
      <c r="W6515" t="s">
        <v>2</v>
      </c>
      <c r="X6515" t="s">
        <v>2</v>
      </c>
      <c r="Y6515" t="s">
        <v>2</v>
      </c>
      <c r="Z6515" t="s">
        <v>2</v>
      </c>
      <c r="AA6515" t="s">
        <v>2</v>
      </c>
      <c r="AB6515" t="s">
        <v>2</v>
      </c>
      <c r="AC6515" t="s">
        <v>2</v>
      </c>
      <c r="AD6515" t="s">
        <v>2</v>
      </c>
      <c r="AE6515" t="s">
        <v>2</v>
      </c>
      <c r="AF6515" t="s">
        <v>2</v>
      </c>
      <c r="AG6515" t="s">
        <v>2</v>
      </c>
      <c r="AH6515" t="s">
        <v>2</v>
      </c>
      <c r="AI6515" t="s">
        <v>2</v>
      </c>
      <c r="AJ6515" t="s">
        <v>2</v>
      </c>
      <c r="AK6515" t="s">
        <v>2</v>
      </c>
      <c r="AL6515" t="s">
        <v>2</v>
      </c>
      <c r="AM6515" t="s">
        <v>2</v>
      </c>
      <c r="AN6515" t="s">
        <v>2</v>
      </c>
      <c r="AO6515" t="s">
        <v>2</v>
      </c>
      <c r="AP6515" t="s">
        <v>2</v>
      </c>
      <c r="AQ6515" t="s">
        <v>2</v>
      </c>
      <c r="AR6515" t="s">
        <v>2</v>
      </c>
      <c r="AS6515" t="s">
        <v>2</v>
      </c>
      <c r="AT6515">
        <v>3.9110000000000004E-3</v>
      </c>
      <c r="AU6515">
        <v>4.535E-3</v>
      </c>
      <c r="AV6515">
        <v>4.2589999999999998E-3</v>
      </c>
      <c r="AW6515">
        <v>4.0109999999999998E-3</v>
      </c>
      <c r="AX6515">
        <v>4.7609999999999996E-3</v>
      </c>
      <c r="AY6515">
        <v>4.4889999999999999E-3</v>
      </c>
    </row>
    <row r="6516" spans="1:51" x14ac:dyDescent="0.3">
      <c r="A6516">
        <v>23965</v>
      </c>
      <c r="B6516" t="s">
        <v>13734</v>
      </c>
      <c r="C6516" t="s">
        <v>13735</v>
      </c>
      <c r="D6516" t="s">
        <v>2</v>
      </c>
      <c r="E6516" t="s">
        <v>2</v>
      </c>
      <c r="F6516" t="s">
        <v>2</v>
      </c>
      <c r="G6516" t="s">
        <v>2</v>
      </c>
      <c r="H6516" t="s">
        <v>2</v>
      </c>
      <c r="I6516" t="s">
        <v>2</v>
      </c>
      <c r="J6516" t="s">
        <v>2</v>
      </c>
      <c r="K6516" t="s">
        <v>2</v>
      </c>
      <c r="L6516" t="s">
        <v>2</v>
      </c>
      <c r="M6516" t="s">
        <v>2</v>
      </c>
      <c r="N6516" t="s">
        <v>2</v>
      </c>
      <c r="O6516" t="s">
        <v>2</v>
      </c>
      <c r="P6516" t="s">
        <v>2</v>
      </c>
      <c r="Q6516" t="s">
        <v>2</v>
      </c>
      <c r="R6516" t="s">
        <v>2</v>
      </c>
      <c r="S6516" t="s">
        <v>2</v>
      </c>
      <c r="T6516" t="s">
        <v>2</v>
      </c>
      <c r="U6516" t="s">
        <v>2</v>
      </c>
      <c r="V6516" t="s">
        <v>2</v>
      </c>
      <c r="W6516" t="s">
        <v>2</v>
      </c>
      <c r="X6516" t="s">
        <v>2</v>
      </c>
      <c r="Y6516" t="s">
        <v>2</v>
      </c>
      <c r="Z6516" t="s">
        <v>2</v>
      </c>
      <c r="AA6516" t="s">
        <v>2</v>
      </c>
      <c r="AB6516" t="s">
        <v>2</v>
      </c>
      <c r="AC6516" t="s">
        <v>2</v>
      </c>
      <c r="AD6516" t="s">
        <v>2</v>
      </c>
      <c r="AE6516" t="s">
        <v>2</v>
      </c>
      <c r="AF6516" t="s">
        <v>2</v>
      </c>
      <c r="AG6516" t="s">
        <v>2</v>
      </c>
      <c r="AH6516" t="s">
        <v>2</v>
      </c>
      <c r="AI6516" t="s">
        <v>2</v>
      </c>
      <c r="AJ6516" t="s">
        <v>2</v>
      </c>
      <c r="AK6516" t="s">
        <v>2</v>
      </c>
      <c r="AL6516" t="s">
        <v>2</v>
      </c>
      <c r="AM6516" t="s">
        <v>2</v>
      </c>
      <c r="AN6516" t="s">
        <v>2</v>
      </c>
      <c r="AO6516" t="s">
        <v>2</v>
      </c>
      <c r="AP6516" t="s">
        <v>2</v>
      </c>
      <c r="AQ6516" t="s">
        <v>2</v>
      </c>
      <c r="AR6516" t="s">
        <v>2</v>
      </c>
      <c r="AS6516" t="s">
        <v>2</v>
      </c>
      <c r="AT6516">
        <v>3.4153999999999997E-2</v>
      </c>
      <c r="AU6516">
        <v>-4.0705999999999999E-2</v>
      </c>
      <c r="AV6516">
        <v>-4.1544999999999999E-2</v>
      </c>
      <c r="AW6516">
        <v>-3.2423E-2</v>
      </c>
      <c r="AX6516">
        <v>8.2100000000000006E-2</v>
      </c>
      <c r="AY6516">
        <v>4.8025999999999999E-2</v>
      </c>
    </row>
    <row r="6517" spans="1:51" x14ac:dyDescent="0.3">
      <c r="A6517">
        <v>23968</v>
      </c>
      <c r="B6517" t="s">
        <v>13796</v>
      </c>
      <c r="C6517" t="s">
        <v>13797</v>
      </c>
      <c r="D6517" t="s">
        <v>2</v>
      </c>
      <c r="E6517" t="s">
        <v>2</v>
      </c>
      <c r="F6517" t="s">
        <v>2</v>
      </c>
      <c r="G6517" t="s">
        <v>2</v>
      </c>
      <c r="H6517" t="s">
        <v>2</v>
      </c>
      <c r="I6517" t="s">
        <v>2</v>
      </c>
      <c r="J6517" t="s">
        <v>2</v>
      </c>
      <c r="K6517" t="s">
        <v>2</v>
      </c>
      <c r="L6517" t="s">
        <v>2</v>
      </c>
      <c r="M6517" t="s">
        <v>2</v>
      </c>
      <c r="N6517" t="s">
        <v>2</v>
      </c>
      <c r="O6517" t="s">
        <v>2</v>
      </c>
      <c r="P6517" t="s">
        <v>2</v>
      </c>
      <c r="Q6517" t="s">
        <v>2</v>
      </c>
      <c r="R6517" t="s">
        <v>2</v>
      </c>
      <c r="S6517" t="s">
        <v>2</v>
      </c>
      <c r="T6517" t="s">
        <v>2</v>
      </c>
      <c r="U6517" t="s">
        <v>2</v>
      </c>
      <c r="V6517" t="s">
        <v>2</v>
      </c>
      <c r="W6517" t="s">
        <v>2</v>
      </c>
      <c r="X6517" t="s">
        <v>2</v>
      </c>
      <c r="Y6517" t="s">
        <v>2</v>
      </c>
      <c r="Z6517" t="s">
        <v>2</v>
      </c>
      <c r="AA6517" t="s">
        <v>2</v>
      </c>
      <c r="AB6517" t="s">
        <v>2</v>
      </c>
      <c r="AC6517" t="s">
        <v>2</v>
      </c>
      <c r="AD6517" t="s">
        <v>2</v>
      </c>
      <c r="AE6517" t="s">
        <v>2</v>
      </c>
      <c r="AF6517" t="s">
        <v>2</v>
      </c>
      <c r="AG6517" t="s">
        <v>2</v>
      </c>
      <c r="AH6517" t="s">
        <v>2</v>
      </c>
      <c r="AI6517" t="s">
        <v>2</v>
      </c>
      <c r="AJ6517" t="s">
        <v>2</v>
      </c>
      <c r="AK6517" t="s">
        <v>2</v>
      </c>
      <c r="AL6517" t="s">
        <v>2</v>
      </c>
      <c r="AM6517" t="s">
        <v>2</v>
      </c>
      <c r="AN6517" t="s">
        <v>2</v>
      </c>
      <c r="AO6517" t="s">
        <v>2</v>
      </c>
      <c r="AP6517" t="s">
        <v>2</v>
      </c>
      <c r="AQ6517" t="s">
        <v>2</v>
      </c>
      <c r="AR6517" t="s">
        <v>2</v>
      </c>
      <c r="AS6517" t="s">
        <v>2</v>
      </c>
      <c r="AT6517">
        <v>9.3860000000000002E-3</v>
      </c>
      <c r="AU6517">
        <v>-5.5999999999999995E-4</v>
      </c>
      <c r="AV6517">
        <v>-2.0754000000000002E-2</v>
      </c>
      <c r="AW6517">
        <v>-7.3540000000000003E-3</v>
      </c>
      <c r="AX6517">
        <v>5.2726000000000002E-2</v>
      </c>
      <c r="AY6517">
        <v>3.5178000000000001E-2</v>
      </c>
    </row>
    <row r="6518" spans="1:51" x14ac:dyDescent="0.3">
      <c r="A6518">
        <v>23969</v>
      </c>
      <c r="B6518" t="s">
        <v>13794</v>
      </c>
      <c r="C6518" t="s">
        <v>13795</v>
      </c>
      <c r="D6518" t="s">
        <v>2</v>
      </c>
      <c r="E6518" t="s">
        <v>2</v>
      </c>
      <c r="F6518" t="s">
        <v>2</v>
      </c>
      <c r="G6518" t="s">
        <v>2</v>
      </c>
      <c r="H6518" t="s">
        <v>2</v>
      </c>
      <c r="I6518" t="s">
        <v>2</v>
      </c>
      <c r="J6518" t="s">
        <v>2</v>
      </c>
      <c r="K6518" t="s">
        <v>2</v>
      </c>
      <c r="L6518" t="s">
        <v>2</v>
      </c>
      <c r="M6518" t="s">
        <v>2</v>
      </c>
      <c r="N6518" t="s">
        <v>2</v>
      </c>
      <c r="O6518" t="s">
        <v>2</v>
      </c>
      <c r="P6518" t="s">
        <v>2</v>
      </c>
      <c r="Q6518" t="s">
        <v>2</v>
      </c>
      <c r="R6518" t="s">
        <v>2</v>
      </c>
      <c r="S6518" t="s">
        <v>2</v>
      </c>
      <c r="T6518" t="s">
        <v>2</v>
      </c>
      <c r="U6518" t="s">
        <v>2</v>
      </c>
      <c r="V6518" t="s">
        <v>2</v>
      </c>
      <c r="W6518" t="s">
        <v>2</v>
      </c>
      <c r="X6518" t="s">
        <v>2</v>
      </c>
      <c r="Y6518" t="s">
        <v>2</v>
      </c>
      <c r="Z6518" t="s">
        <v>2</v>
      </c>
      <c r="AA6518" t="s">
        <v>2</v>
      </c>
      <c r="AB6518" t="s">
        <v>2</v>
      </c>
      <c r="AC6518" t="s">
        <v>2</v>
      </c>
      <c r="AD6518" t="s">
        <v>2</v>
      </c>
      <c r="AE6518" t="s">
        <v>2</v>
      </c>
      <c r="AF6518" t="s">
        <v>2</v>
      </c>
      <c r="AG6518" t="s">
        <v>2</v>
      </c>
      <c r="AH6518" t="s">
        <v>2</v>
      </c>
      <c r="AI6518" t="s">
        <v>2</v>
      </c>
      <c r="AJ6518" t="s">
        <v>2</v>
      </c>
      <c r="AK6518" t="s">
        <v>2</v>
      </c>
      <c r="AL6518" t="s">
        <v>2</v>
      </c>
      <c r="AM6518" t="s">
        <v>2</v>
      </c>
      <c r="AN6518" t="s">
        <v>2</v>
      </c>
      <c r="AO6518" t="s">
        <v>2</v>
      </c>
      <c r="AP6518" t="s">
        <v>2</v>
      </c>
      <c r="AQ6518" t="s">
        <v>2</v>
      </c>
      <c r="AR6518" t="s">
        <v>2</v>
      </c>
      <c r="AS6518" t="s">
        <v>2</v>
      </c>
      <c r="AT6518">
        <v>1.194E-3</v>
      </c>
      <c r="AU6518">
        <v>-7.7970000000000001E-3</v>
      </c>
      <c r="AV6518">
        <v>-3.1425000000000002E-2</v>
      </c>
      <c r="AW6518">
        <v>-1.9019000000000001E-2</v>
      </c>
      <c r="AX6518">
        <v>6.8434999999999996E-2</v>
      </c>
      <c r="AY6518">
        <v>4.4004000000000001E-2</v>
      </c>
    </row>
    <row r="6519" spans="1:51" x14ac:dyDescent="0.3">
      <c r="A6519">
        <v>23971</v>
      </c>
      <c r="B6519" t="s">
        <v>13818</v>
      </c>
      <c r="C6519" t="s">
        <v>13819</v>
      </c>
      <c r="D6519" t="s">
        <v>2</v>
      </c>
      <c r="E6519" t="s">
        <v>2</v>
      </c>
      <c r="F6519" t="s">
        <v>2</v>
      </c>
      <c r="G6519" t="s">
        <v>2</v>
      </c>
      <c r="H6519" t="s">
        <v>2</v>
      </c>
      <c r="I6519" t="s">
        <v>2</v>
      </c>
      <c r="J6519" t="s">
        <v>2</v>
      </c>
      <c r="K6519" t="s">
        <v>2</v>
      </c>
      <c r="L6519" t="s">
        <v>2</v>
      </c>
      <c r="M6519" t="s">
        <v>2</v>
      </c>
      <c r="N6519" t="s">
        <v>2</v>
      </c>
      <c r="O6519" t="s">
        <v>2</v>
      </c>
      <c r="P6519" t="s">
        <v>2</v>
      </c>
      <c r="Q6519" t="s">
        <v>2</v>
      </c>
      <c r="R6519" t="s">
        <v>2</v>
      </c>
      <c r="S6519" t="s">
        <v>2</v>
      </c>
      <c r="T6519" t="s">
        <v>2</v>
      </c>
      <c r="U6519" t="s">
        <v>2</v>
      </c>
      <c r="V6519" t="s">
        <v>2</v>
      </c>
      <c r="W6519" t="s">
        <v>2</v>
      </c>
      <c r="X6519" t="s">
        <v>2</v>
      </c>
      <c r="Y6519" t="s">
        <v>2</v>
      </c>
      <c r="Z6519" t="s">
        <v>2</v>
      </c>
      <c r="AA6519" t="s">
        <v>2</v>
      </c>
      <c r="AB6519" t="s">
        <v>2</v>
      </c>
      <c r="AC6519" t="s">
        <v>2</v>
      </c>
      <c r="AD6519" t="s">
        <v>2</v>
      </c>
      <c r="AE6519" t="s">
        <v>2</v>
      </c>
      <c r="AF6519" t="s">
        <v>2</v>
      </c>
      <c r="AG6519" t="s">
        <v>2</v>
      </c>
      <c r="AH6519" t="s">
        <v>2</v>
      </c>
      <c r="AI6519" t="s">
        <v>2</v>
      </c>
      <c r="AJ6519" t="s">
        <v>2</v>
      </c>
      <c r="AK6519" t="s">
        <v>2</v>
      </c>
      <c r="AL6519" t="s">
        <v>2</v>
      </c>
      <c r="AM6519" t="s">
        <v>2</v>
      </c>
      <c r="AN6519" t="s">
        <v>2</v>
      </c>
      <c r="AO6519" t="s">
        <v>2</v>
      </c>
      <c r="AP6519" t="s">
        <v>2</v>
      </c>
      <c r="AQ6519" t="s">
        <v>2</v>
      </c>
      <c r="AR6519" t="s">
        <v>2</v>
      </c>
      <c r="AS6519" t="s">
        <v>2</v>
      </c>
      <c r="AT6519">
        <v>2.3182000000000001E-2</v>
      </c>
      <c r="AU6519">
        <v>-3.0863000000000002E-2</v>
      </c>
      <c r="AV6519">
        <v>-3.9780000000000003E-2</v>
      </c>
      <c r="AW6519">
        <v>-2.3622000000000001E-2</v>
      </c>
      <c r="AX6519">
        <v>5.9706000000000002E-2</v>
      </c>
      <c r="AY6519">
        <v>4.8058999999999998E-2</v>
      </c>
    </row>
    <row r="6520" spans="1:51" x14ac:dyDescent="0.3">
      <c r="A6520">
        <v>23972</v>
      </c>
      <c r="B6520" t="s">
        <v>13816</v>
      </c>
      <c r="C6520" t="s">
        <v>13817</v>
      </c>
      <c r="D6520" t="s">
        <v>2</v>
      </c>
      <c r="E6520" t="s">
        <v>2</v>
      </c>
      <c r="F6520" t="s">
        <v>2</v>
      </c>
      <c r="G6520" t="s">
        <v>2</v>
      </c>
      <c r="H6520" t="s">
        <v>2</v>
      </c>
      <c r="I6520" t="s">
        <v>2</v>
      </c>
      <c r="J6520" t="s">
        <v>2</v>
      </c>
      <c r="K6520" t="s">
        <v>2</v>
      </c>
      <c r="L6520" t="s">
        <v>2</v>
      </c>
      <c r="M6520" t="s">
        <v>2</v>
      </c>
      <c r="N6520" t="s">
        <v>2</v>
      </c>
      <c r="O6520" t="s">
        <v>2</v>
      </c>
      <c r="P6520" t="s">
        <v>2</v>
      </c>
      <c r="Q6520" t="s">
        <v>2</v>
      </c>
      <c r="R6520" t="s">
        <v>2</v>
      </c>
      <c r="S6520" t="s">
        <v>2</v>
      </c>
      <c r="T6520" t="s">
        <v>2</v>
      </c>
      <c r="U6520" t="s">
        <v>2</v>
      </c>
      <c r="V6520" t="s">
        <v>2</v>
      </c>
      <c r="W6520" t="s">
        <v>2</v>
      </c>
      <c r="X6520" t="s">
        <v>2</v>
      </c>
      <c r="Y6520" t="s">
        <v>2</v>
      </c>
      <c r="Z6520" t="s">
        <v>2</v>
      </c>
      <c r="AA6520" t="s">
        <v>2</v>
      </c>
      <c r="AB6520" t="s">
        <v>2</v>
      </c>
      <c r="AC6520" t="s">
        <v>2</v>
      </c>
      <c r="AD6520" t="s">
        <v>2</v>
      </c>
      <c r="AE6520" t="s">
        <v>2</v>
      </c>
      <c r="AF6520" t="s">
        <v>2</v>
      </c>
      <c r="AG6520" t="s">
        <v>2</v>
      </c>
      <c r="AH6520" t="s">
        <v>2</v>
      </c>
      <c r="AI6520" t="s">
        <v>2</v>
      </c>
      <c r="AJ6520" t="s">
        <v>2</v>
      </c>
      <c r="AK6520" t="s">
        <v>2</v>
      </c>
      <c r="AL6520" t="s">
        <v>2</v>
      </c>
      <c r="AM6520" t="s">
        <v>2</v>
      </c>
      <c r="AN6520" t="s">
        <v>2</v>
      </c>
      <c r="AO6520" t="s">
        <v>2</v>
      </c>
      <c r="AP6520" t="s">
        <v>2</v>
      </c>
      <c r="AQ6520" t="s">
        <v>2</v>
      </c>
      <c r="AR6520" t="s">
        <v>2</v>
      </c>
      <c r="AS6520" t="s">
        <v>2</v>
      </c>
      <c r="AT6520">
        <v>3.9891999999999997E-2</v>
      </c>
      <c r="AU6520">
        <v>-1.6280000000000001E-3</v>
      </c>
      <c r="AV6520">
        <v>-6.5896999999999997E-2</v>
      </c>
      <c r="AW6520">
        <v>-2.1430000000000001E-2</v>
      </c>
      <c r="AX6520">
        <v>0.115091</v>
      </c>
      <c r="AY6520">
        <v>4.6827000000000001E-2</v>
      </c>
    </row>
    <row r="6521" spans="1:51" x14ac:dyDescent="0.3">
      <c r="A6521">
        <v>23973</v>
      </c>
      <c r="B6521" t="s">
        <v>13778</v>
      </c>
      <c r="C6521" t="s">
        <v>13779</v>
      </c>
      <c r="D6521" t="s">
        <v>2</v>
      </c>
      <c r="E6521" t="s">
        <v>2</v>
      </c>
      <c r="F6521" t="s">
        <v>2</v>
      </c>
      <c r="G6521" t="s">
        <v>2</v>
      </c>
      <c r="H6521" t="s">
        <v>2</v>
      </c>
      <c r="I6521" t="s">
        <v>2</v>
      </c>
      <c r="J6521" t="s">
        <v>2</v>
      </c>
      <c r="K6521" t="s">
        <v>2</v>
      </c>
      <c r="L6521" t="s">
        <v>2</v>
      </c>
      <c r="M6521" t="s">
        <v>2</v>
      </c>
      <c r="N6521" t="s">
        <v>2</v>
      </c>
      <c r="O6521" t="s">
        <v>2</v>
      </c>
      <c r="P6521" t="s">
        <v>2</v>
      </c>
      <c r="Q6521" t="s">
        <v>2</v>
      </c>
      <c r="R6521" t="s">
        <v>2</v>
      </c>
      <c r="S6521" t="s">
        <v>2</v>
      </c>
      <c r="T6521" t="s">
        <v>2</v>
      </c>
      <c r="U6521" t="s">
        <v>2</v>
      </c>
      <c r="V6521" t="s">
        <v>2</v>
      </c>
      <c r="W6521" t="s">
        <v>2</v>
      </c>
      <c r="X6521" t="s">
        <v>2</v>
      </c>
      <c r="Y6521" t="s">
        <v>2</v>
      </c>
      <c r="Z6521" t="s">
        <v>2</v>
      </c>
      <c r="AA6521" t="s">
        <v>2</v>
      </c>
      <c r="AB6521" t="s">
        <v>2</v>
      </c>
      <c r="AC6521" t="s">
        <v>2</v>
      </c>
      <c r="AD6521" t="s">
        <v>2</v>
      </c>
      <c r="AE6521" t="s">
        <v>2</v>
      </c>
      <c r="AF6521" t="s">
        <v>2</v>
      </c>
      <c r="AG6521" t="s">
        <v>2</v>
      </c>
      <c r="AH6521" t="s">
        <v>2</v>
      </c>
      <c r="AI6521" t="s">
        <v>2</v>
      </c>
      <c r="AJ6521" t="s">
        <v>2</v>
      </c>
      <c r="AK6521" t="s">
        <v>2</v>
      </c>
      <c r="AL6521" t="s">
        <v>2</v>
      </c>
      <c r="AM6521" t="s">
        <v>2</v>
      </c>
      <c r="AN6521" t="s">
        <v>2</v>
      </c>
      <c r="AO6521" t="s">
        <v>2</v>
      </c>
      <c r="AP6521" t="s">
        <v>2</v>
      </c>
      <c r="AQ6521" t="s">
        <v>2</v>
      </c>
      <c r="AR6521" t="s">
        <v>2</v>
      </c>
      <c r="AS6521" t="s">
        <v>2</v>
      </c>
      <c r="AT6521">
        <v>-8.4089999999999998E-3</v>
      </c>
      <c r="AU6521">
        <v>1.0834E-2</v>
      </c>
      <c r="AV6521">
        <v>-2.2231000000000001E-2</v>
      </c>
      <c r="AW6521">
        <v>-4.7926000000000003E-2</v>
      </c>
      <c r="AX6521">
        <v>6.5006999999999995E-2</v>
      </c>
      <c r="AY6521">
        <v>2.7394000000000002E-2</v>
      </c>
    </row>
    <row r="6522" spans="1:51" x14ac:dyDescent="0.3">
      <c r="A6522">
        <v>23976</v>
      </c>
      <c r="B6522" t="s">
        <v>13788</v>
      </c>
      <c r="C6522" t="s">
        <v>13789</v>
      </c>
      <c r="D6522" t="s">
        <v>2</v>
      </c>
      <c r="E6522" t="s">
        <v>2</v>
      </c>
      <c r="F6522" t="s">
        <v>2</v>
      </c>
      <c r="G6522" t="s">
        <v>2</v>
      </c>
      <c r="H6522" t="s">
        <v>2</v>
      </c>
      <c r="I6522" t="s">
        <v>2</v>
      </c>
      <c r="J6522" t="s">
        <v>2</v>
      </c>
      <c r="K6522" t="s">
        <v>2</v>
      </c>
      <c r="L6522" t="s">
        <v>2</v>
      </c>
      <c r="M6522" t="s">
        <v>2</v>
      </c>
      <c r="N6522" t="s">
        <v>2</v>
      </c>
      <c r="O6522" t="s">
        <v>2</v>
      </c>
      <c r="P6522" t="s">
        <v>2</v>
      </c>
      <c r="Q6522" t="s">
        <v>2</v>
      </c>
      <c r="R6522" t="s">
        <v>2</v>
      </c>
      <c r="S6522" t="s">
        <v>2</v>
      </c>
      <c r="T6522" t="s">
        <v>2</v>
      </c>
      <c r="U6522" t="s">
        <v>2</v>
      </c>
      <c r="V6522" t="s">
        <v>2</v>
      </c>
      <c r="W6522" t="s">
        <v>2</v>
      </c>
      <c r="X6522" t="s">
        <v>2</v>
      </c>
      <c r="Y6522" t="s">
        <v>2</v>
      </c>
      <c r="Z6522" t="s">
        <v>2</v>
      </c>
      <c r="AA6522" t="s">
        <v>2</v>
      </c>
      <c r="AB6522" t="s">
        <v>2</v>
      </c>
      <c r="AC6522" t="s">
        <v>2</v>
      </c>
      <c r="AD6522" t="s">
        <v>2</v>
      </c>
      <c r="AE6522" t="s">
        <v>2</v>
      </c>
      <c r="AF6522" t="s">
        <v>2</v>
      </c>
      <c r="AG6522" t="s">
        <v>2</v>
      </c>
      <c r="AH6522" t="s">
        <v>2</v>
      </c>
      <c r="AI6522" t="s">
        <v>2</v>
      </c>
      <c r="AJ6522" t="s">
        <v>2</v>
      </c>
      <c r="AK6522" t="s">
        <v>2</v>
      </c>
      <c r="AL6522" t="s">
        <v>2</v>
      </c>
      <c r="AM6522" t="s">
        <v>2</v>
      </c>
      <c r="AN6522" t="s">
        <v>2</v>
      </c>
      <c r="AO6522" t="s">
        <v>2</v>
      </c>
      <c r="AP6522" t="s">
        <v>2</v>
      </c>
      <c r="AQ6522" t="s">
        <v>2</v>
      </c>
      <c r="AR6522" t="s">
        <v>2</v>
      </c>
      <c r="AS6522" t="s">
        <v>2</v>
      </c>
      <c r="AT6522">
        <v>4.2929999999999999E-3</v>
      </c>
      <c r="AU6522">
        <v>4.7720000000000002E-3</v>
      </c>
      <c r="AV6522">
        <v>4.1720000000000004E-3</v>
      </c>
      <c r="AW6522">
        <v>4.261E-3</v>
      </c>
      <c r="AX6522">
        <v>4.9589999999999999E-3</v>
      </c>
      <c r="AY6522">
        <v>4.5700000000000003E-3</v>
      </c>
    </row>
    <row r="6523" spans="1:51" x14ac:dyDescent="0.3">
      <c r="A6523">
        <v>23977</v>
      </c>
      <c r="B6523" t="s">
        <v>13786</v>
      </c>
      <c r="C6523" t="s">
        <v>13787</v>
      </c>
      <c r="D6523" t="s">
        <v>2</v>
      </c>
      <c r="E6523" t="s">
        <v>2</v>
      </c>
      <c r="F6523" t="s">
        <v>2</v>
      </c>
      <c r="G6523" t="s">
        <v>2</v>
      </c>
      <c r="H6523" t="s">
        <v>2</v>
      </c>
      <c r="I6523" t="s">
        <v>2</v>
      </c>
      <c r="J6523" t="s">
        <v>2</v>
      </c>
      <c r="K6523" t="s">
        <v>2</v>
      </c>
      <c r="L6523" t="s">
        <v>2</v>
      </c>
      <c r="M6523" t="s">
        <v>2</v>
      </c>
      <c r="N6523" t="s">
        <v>2</v>
      </c>
      <c r="O6523" t="s">
        <v>2</v>
      </c>
      <c r="P6523" t="s">
        <v>2</v>
      </c>
      <c r="Q6523" t="s">
        <v>2</v>
      </c>
      <c r="R6523" t="s">
        <v>2</v>
      </c>
      <c r="S6523" t="s">
        <v>2</v>
      </c>
      <c r="T6523" t="s">
        <v>2</v>
      </c>
      <c r="U6523" t="s">
        <v>2</v>
      </c>
      <c r="V6523" t="s">
        <v>2</v>
      </c>
      <c r="W6523" t="s">
        <v>2</v>
      </c>
      <c r="X6523" t="s">
        <v>2</v>
      </c>
      <c r="Y6523" t="s">
        <v>2</v>
      </c>
      <c r="Z6523" t="s">
        <v>2</v>
      </c>
      <c r="AA6523" t="s">
        <v>2</v>
      </c>
      <c r="AB6523" t="s">
        <v>2</v>
      </c>
      <c r="AC6523" t="s">
        <v>2</v>
      </c>
      <c r="AD6523" t="s">
        <v>2</v>
      </c>
      <c r="AE6523" t="s">
        <v>2</v>
      </c>
      <c r="AF6523" t="s">
        <v>2</v>
      </c>
      <c r="AG6523" t="s">
        <v>2</v>
      </c>
      <c r="AH6523" t="s">
        <v>2</v>
      </c>
      <c r="AI6523" t="s">
        <v>2</v>
      </c>
      <c r="AJ6523" t="s">
        <v>2</v>
      </c>
      <c r="AK6523" t="s">
        <v>2</v>
      </c>
      <c r="AL6523" t="s">
        <v>2</v>
      </c>
      <c r="AM6523" t="s">
        <v>2</v>
      </c>
      <c r="AN6523" t="s">
        <v>2</v>
      </c>
      <c r="AO6523" t="s">
        <v>2</v>
      </c>
      <c r="AP6523" t="s">
        <v>2</v>
      </c>
      <c r="AQ6523" t="s">
        <v>2</v>
      </c>
      <c r="AR6523" t="s">
        <v>2</v>
      </c>
      <c r="AS6523" t="s">
        <v>2</v>
      </c>
      <c r="AT6523">
        <v>5.3969999999999999E-3</v>
      </c>
      <c r="AU6523">
        <v>-2.2729999999999998E-3</v>
      </c>
      <c r="AV6523">
        <v>-1.9373000000000001E-2</v>
      </c>
      <c r="AW6523">
        <v>-1.3099E-2</v>
      </c>
      <c r="AX6523">
        <v>4.752E-2</v>
      </c>
      <c r="AY6523">
        <v>3.5226E-2</v>
      </c>
    </row>
    <row r="6524" spans="1:51" x14ac:dyDescent="0.3">
      <c r="A6524">
        <v>23979</v>
      </c>
      <c r="B6524" t="s">
        <v>13760</v>
      </c>
      <c r="C6524" t="s">
        <v>13761</v>
      </c>
      <c r="D6524" t="s">
        <v>2</v>
      </c>
      <c r="E6524" t="s">
        <v>2</v>
      </c>
      <c r="F6524" t="s">
        <v>2</v>
      </c>
      <c r="G6524" t="s">
        <v>2</v>
      </c>
      <c r="H6524" t="s">
        <v>2</v>
      </c>
      <c r="I6524" t="s">
        <v>2</v>
      </c>
      <c r="J6524" t="s">
        <v>2</v>
      </c>
      <c r="K6524" t="s">
        <v>2</v>
      </c>
      <c r="L6524" t="s">
        <v>2</v>
      </c>
      <c r="M6524" t="s">
        <v>2</v>
      </c>
      <c r="N6524" t="s">
        <v>2</v>
      </c>
      <c r="O6524" t="s">
        <v>2</v>
      </c>
      <c r="P6524" t="s">
        <v>2</v>
      </c>
      <c r="Q6524" t="s">
        <v>2</v>
      </c>
      <c r="R6524" t="s">
        <v>2</v>
      </c>
      <c r="S6524" t="s">
        <v>2</v>
      </c>
      <c r="T6524" t="s">
        <v>2</v>
      </c>
      <c r="U6524" t="s">
        <v>2</v>
      </c>
      <c r="V6524" t="s">
        <v>2</v>
      </c>
      <c r="W6524" t="s">
        <v>2</v>
      </c>
      <c r="X6524" t="s">
        <v>2</v>
      </c>
      <c r="Y6524" t="s">
        <v>2</v>
      </c>
      <c r="Z6524" t="s">
        <v>2</v>
      </c>
      <c r="AA6524" t="s">
        <v>2</v>
      </c>
      <c r="AB6524" t="s">
        <v>2</v>
      </c>
      <c r="AC6524" t="s">
        <v>2</v>
      </c>
      <c r="AD6524" t="s">
        <v>2</v>
      </c>
      <c r="AE6524" t="s">
        <v>2</v>
      </c>
      <c r="AF6524" t="s">
        <v>2</v>
      </c>
      <c r="AG6524" t="s">
        <v>2</v>
      </c>
      <c r="AH6524" t="s">
        <v>2</v>
      </c>
      <c r="AI6524" t="s">
        <v>2</v>
      </c>
      <c r="AJ6524" t="s">
        <v>2</v>
      </c>
      <c r="AK6524" t="s">
        <v>2</v>
      </c>
      <c r="AL6524" t="s">
        <v>2</v>
      </c>
      <c r="AM6524" t="s">
        <v>2</v>
      </c>
      <c r="AN6524" t="s">
        <v>2</v>
      </c>
      <c r="AO6524" t="s">
        <v>2</v>
      </c>
      <c r="AP6524" t="s">
        <v>2</v>
      </c>
      <c r="AQ6524" t="s">
        <v>2</v>
      </c>
      <c r="AR6524" t="s">
        <v>2</v>
      </c>
      <c r="AS6524" t="s">
        <v>2</v>
      </c>
      <c r="AT6524">
        <v>-4.1527000000000001E-2</v>
      </c>
      <c r="AU6524">
        <v>1.9275E-2</v>
      </c>
      <c r="AV6524">
        <v>3.1600999999999997E-2</v>
      </c>
      <c r="AW6524">
        <v>3.5949000000000002E-2</v>
      </c>
      <c r="AX6524">
        <v>-4.5592000000000001E-2</v>
      </c>
      <c r="AY6524">
        <v>-1.5734000000000001E-2</v>
      </c>
    </row>
    <row r="6525" spans="1:51" x14ac:dyDescent="0.3">
      <c r="A6525">
        <v>23980</v>
      </c>
      <c r="B6525" t="s">
        <v>13802</v>
      </c>
      <c r="C6525" t="s">
        <v>13803</v>
      </c>
      <c r="D6525" t="s">
        <v>2</v>
      </c>
      <c r="E6525" t="s">
        <v>2</v>
      </c>
      <c r="F6525" t="s">
        <v>2</v>
      </c>
      <c r="G6525" t="s">
        <v>2</v>
      </c>
      <c r="H6525" t="s">
        <v>2</v>
      </c>
      <c r="I6525" t="s">
        <v>2</v>
      </c>
      <c r="J6525" t="s">
        <v>2</v>
      </c>
      <c r="K6525" t="s">
        <v>2</v>
      </c>
      <c r="L6525" t="s">
        <v>2</v>
      </c>
      <c r="M6525" t="s">
        <v>2</v>
      </c>
      <c r="N6525" t="s">
        <v>2</v>
      </c>
      <c r="O6525" t="s">
        <v>2</v>
      </c>
      <c r="P6525" t="s">
        <v>2</v>
      </c>
      <c r="Q6525" t="s">
        <v>2</v>
      </c>
      <c r="R6525" t="s">
        <v>2</v>
      </c>
      <c r="S6525" t="s">
        <v>2</v>
      </c>
      <c r="T6525" t="s">
        <v>2</v>
      </c>
      <c r="U6525" t="s">
        <v>2</v>
      </c>
      <c r="V6525" t="s">
        <v>2</v>
      </c>
      <c r="W6525" t="s">
        <v>2</v>
      </c>
      <c r="X6525" t="s">
        <v>2</v>
      </c>
      <c r="Y6525" t="s">
        <v>2</v>
      </c>
      <c r="Z6525" t="s">
        <v>2</v>
      </c>
      <c r="AA6525" t="s">
        <v>2</v>
      </c>
      <c r="AB6525" t="s">
        <v>2</v>
      </c>
      <c r="AC6525" t="s">
        <v>2</v>
      </c>
      <c r="AD6525" t="s">
        <v>2</v>
      </c>
      <c r="AE6525" t="s">
        <v>2</v>
      </c>
      <c r="AF6525" t="s">
        <v>2</v>
      </c>
      <c r="AG6525" t="s">
        <v>2</v>
      </c>
      <c r="AH6525" t="s">
        <v>2</v>
      </c>
      <c r="AI6525" t="s">
        <v>2</v>
      </c>
      <c r="AJ6525" t="s">
        <v>2</v>
      </c>
      <c r="AK6525" t="s">
        <v>2</v>
      </c>
      <c r="AL6525" t="s">
        <v>2</v>
      </c>
      <c r="AM6525" t="s">
        <v>2</v>
      </c>
      <c r="AN6525" t="s">
        <v>2</v>
      </c>
      <c r="AO6525" t="s">
        <v>2</v>
      </c>
      <c r="AP6525" t="s">
        <v>2</v>
      </c>
      <c r="AQ6525" t="s">
        <v>2</v>
      </c>
      <c r="AR6525" t="s">
        <v>2</v>
      </c>
      <c r="AS6525" t="s">
        <v>2</v>
      </c>
      <c r="AT6525">
        <v>6.7510000000000001E-3</v>
      </c>
      <c r="AU6525">
        <v>1.1882999999999999E-2</v>
      </c>
      <c r="AV6525">
        <v>4.2319999999999997E-3</v>
      </c>
      <c r="AW6525">
        <v>-1.6961E-2</v>
      </c>
      <c r="AX6525">
        <v>2.3359000000000001E-2</v>
      </c>
      <c r="AY6525">
        <v>2.2304999999999998E-2</v>
      </c>
    </row>
    <row r="6526" spans="1:51" x14ac:dyDescent="0.3">
      <c r="A6526">
        <v>23981</v>
      </c>
      <c r="B6526" t="s">
        <v>13768</v>
      </c>
      <c r="C6526" t="s">
        <v>13769</v>
      </c>
      <c r="D6526" t="s">
        <v>2</v>
      </c>
      <c r="E6526" t="s">
        <v>2</v>
      </c>
      <c r="F6526" t="s">
        <v>2</v>
      </c>
      <c r="G6526" t="s">
        <v>2</v>
      </c>
      <c r="H6526" t="s">
        <v>2</v>
      </c>
      <c r="I6526" t="s">
        <v>2</v>
      </c>
      <c r="J6526" t="s">
        <v>2</v>
      </c>
      <c r="K6526" t="s">
        <v>2</v>
      </c>
      <c r="L6526" t="s">
        <v>2</v>
      </c>
      <c r="M6526" t="s">
        <v>2</v>
      </c>
      <c r="N6526" t="s">
        <v>2</v>
      </c>
      <c r="O6526" t="s">
        <v>2</v>
      </c>
      <c r="P6526" t="s">
        <v>2</v>
      </c>
      <c r="Q6526" t="s">
        <v>2</v>
      </c>
      <c r="R6526" t="s">
        <v>2</v>
      </c>
      <c r="S6526" t="s">
        <v>2</v>
      </c>
      <c r="T6526" t="s">
        <v>2</v>
      </c>
      <c r="U6526" t="s">
        <v>2</v>
      </c>
      <c r="V6526" t="s">
        <v>2</v>
      </c>
      <c r="W6526" t="s">
        <v>2</v>
      </c>
      <c r="X6526" t="s">
        <v>2</v>
      </c>
      <c r="Y6526" t="s">
        <v>2</v>
      </c>
      <c r="Z6526" t="s">
        <v>2</v>
      </c>
      <c r="AA6526" t="s">
        <v>2</v>
      </c>
      <c r="AB6526" t="s">
        <v>2</v>
      </c>
      <c r="AC6526" t="s">
        <v>2</v>
      </c>
      <c r="AD6526" t="s">
        <v>2</v>
      </c>
      <c r="AE6526" t="s">
        <v>2</v>
      </c>
      <c r="AF6526" t="s">
        <v>2</v>
      </c>
      <c r="AG6526" t="s">
        <v>2</v>
      </c>
      <c r="AH6526" t="s">
        <v>2</v>
      </c>
      <c r="AI6526" t="s">
        <v>2</v>
      </c>
      <c r="AJ6526" t="s">
        <v>2</v>
      </c>
      <c r="AK6526" t="s">
        <v>2</v>
      </c>
      <c r="AL6526" t="s">
        <v>2</v>
      </c>
      <c r="AM6526" t="s">
        <v>2</v>
      </c>
      <c r="AN6526" t="s">
        <v>2</v>
      </c>
      <c r="AO6526" t="s">
        <v>2</v>
      </c>
      <c r="AP6526" t="s">
        <v>2</v>
      </c>
      <c r="AQ6526" t="s">
        <v>2</v>
      </c>
      <c r="AR6526" t="s">
        <v>2</v>
      </c>
      <c r="AS6526" t="s">
        <v>2</v>
      </c>
      <c r="AT6526">
        <v>3.9619000000000001E-2</v>
      </c>
      <c r="AU6526">
        <v>-3.0431E-2</v>
      </c>
      <c r="AV6526">
        <v>-4.3022999999999999E-2</v>
      </c>
      <c r="AW6526">
        <v>-4.9606999999999998E-2</v>
      </c>
      <c r="AX6526">
        <v>9.5284999999999995E-2</v>
      </c>
      <c r="AY6526">
        <v>9.0749999999999997E-2</v>
      </c>
    </row>
    <row r="6527" spans="1:51" x14ac:dyDescent="0.3">
      <c r="A6527">
        <v>23984</v>
      </c>
      <c r="B6527" t="s">
        <v>13766</v>
      </c>
      <c r="C6527" t="s">
        <v>13767</v>
      </c>
      <c r="D6527" t="s">
        <v>2</v>
      </c>
      <c r="E6527" t="s">
        <v>2</v>
      </c>
      <c r="F6527" t="s">
        <v>2</v>
      </c>
      <c r="G6527" t="s">
        <v>2</v>
      </c>
      <c r="H6527" t="s">
        <v>2</v>
      </c>
      <c r="I6527" t="s">
        <v>2</v>
      </c>
      <c r="J6527" t="s">
        <v>2</v>
      </c>
      <c r="K6527" t="s">
        <v>2</v>
      </c>
      <c r="L6527" t="s">
        <v>2</v>
      </c>
      <c r="M6527" t="s">
        <v>2</v>
      </c>
      <c r="N6527" t="s">
        <v>2</v>
      </c>
      <c r="O6527" t="s">
        <v>2</v>
      </c>
      <c r="P6527" t="s">
        <v>2</v>
      </c>
      <c r="Q6527" t="s">
        <v>2</v>
      </c>
      <c r="R6527" t="s">
        <v>2</v>
      </c>
      <c r="S6527" t="s">
        <v>2</v>
      </c>
      <c r="T6527" t="s">
        <v>2</v>
      </c>
      <c r="U6527" t="s">
        <v>2</v>
      </c>
      <c r="V6527" t="s">
        <v>2</v>
      </c>
      <c r="W6527" t="s">
        <v>2</v>
      </c>
      <c r="X6527" t="s">
        <v>2</v>
      </c>
      <c r="Y6527" t="s">
        <v>2</v>
      </c>
      <c r="Z6527" t="s">
        <v>2</v>
      </c>
      <c r="AA6527" t="s">
        <v>2</v>
      </c>
      <c r="AB6527" t="s">
        <v>2</v>
      </c>
      <c r="AC6527" t="s">
        <v>2</v>
      </c>
      <c r="AD6527" t="s">
        <v>2</v>
      </c>
      <c r="AE6527" t="s">
        <v>2</v>
      </c>
      <c r="AF6527" t="s">
        <v>2</v>
      </c>
      <c r="AG6527" t="s">
        <v>2</v>
      </c>
      <c r="AH6527" t="s">
        <v>2</v>
      </c>
      <c r="AI6527" t="s">
        <v>2</v>
      </c>
      <c r="AJ6527" t="s">
        <v>2</v>
      </c>
      <c r="AK6527" t="s">
        <v>2</v>
      </c>
      <c r="AL6527" t="s">
        <v>2</v>
      </c>
      <c r="AM6527" t="s">
        <v>2</v>
      </c>
      <c r="AN6527" t="s">
        <v>2</v>
      </c>
      <c r="AO6527" t="s">
        <v>2</v>
      </c>
      <c r="AP6527" t="s">
        <v>2</v>
      </c>
      <c r="AQ6527" t="s">
        <v>2</v>
      </c>
      <c r="AR6527" t="s">
        <v>2</v>
      </c>
      <c r="AS6527" t="s">
        <v>2</v>
      </c>
      <c r="AT6527">
        <v>2.9190000000000001E-2</v>
      </c>
      <c r="AU6527">
        <v>-3.8089999999999999E-2</v>
      </c>
      <c r="AV6527">
        <v>-4.0736000000000001E-2</v>
      </c>
      <c r="AW6527">
        <v>-3.6004000000000001E-2</v>
      </c>
      <c r="AX6527">
        <v>8.8507000000000002E-2</v>
      </c>
      <c r="AY6527">
        <v>5.2672999999999998E-2</v>
      </c>
    </row>
    <row r="6528" spans="1:51" x14ac:dyDescent="0.3">
      <c r="A6528">
        <v>23985</v>
      </c>
      <c r="B6528" t="s">
        <v>13764</v>
      </c>
      <c r="C6528" t="s">
        <v>13765</v>
      </c>
      <c r="D6528" t="s">
        <v>2</v>
      </c>
      <c r="E6528" t="s">
        <v>2</v>
      </c>
      <c r="F6528" t="s">
        <v>2</v>
      </c>
      <c r="G6528" t="s">
        <v>2</v>
      </c>
      <c r="H6528" t="s">
        <v>2</v>
      </c>
      <c r="I6528" t="s">
        <v>2</v>
      </c>
      <c r="J6528" t="s">
        <v>2</v>
      </c>
      <c r="K6528" t="s">
        <v>2</v>
      </c>
      <c r="L6528" t="s">
        <v>2</v>
      </c>
      <c r="M6528" t="s">
        <v>2</v>
      </c>
      <c r="N6528" t="s">
        <v>2</v>
      </c>
      <c r="O6528" t="s">
        <v>2</v>
      </c>
      <c r="P6528" t="s">
        <v>2</v>
      </c>
      <c r="Q6528" t="s">
        <v>2</v>
      </c>
      <c r="R6528" t="s">
        <v>2</v>
      </c>
      <c r="S6528" t="s">
        <v>2</v>
      </c>
      <c r="T6528" t="s">
        <v>2</v>
      </c>
      <c r="U6528" t="s">
        <v>2</v>
      </c>
      <c r="V6528" t="s">
        <v>2</v>
      </c>
      <c r="W6528" t="s">
        <v>2</v>
      </c>
      <c r="X6528" t="s">
        <v>2</v>
      </c>
      <c r="Y6528" t="s">
        <v>2</v>
      </c>
      <c r="Z6528" t="s">
        <v>2</v>
      </c>
      <c r="AA6528" t="s">
        <v>2</v>
      </c>
      <c r="AB6528" t="s">
        <v>2</v>
      </c>
      <c r="AC6528" t="s">
        <v>2</v>
      </c>
      <c r="AD6528" t="s">
        <v>2</v>
      </c>
      <c r="AE6528" t="s">
        <v>2</v>
      </c>
      <c r="AF6528" t="s">
        <v>2</v>
      </c>
      <c r="AG6528" t="s">
        <v>2</v>
      </c>
      <c r="AH6528" t="s">
        <v>2</v>
      </c>
      <c r="AI6528" t="s">
        <v>2</v>
      </c>
      <c r="AJ6528" t="s">
        <v>2</v>
      </c>
      <c r="AK6528" t="s">
        <v>2</v>
      </c>
      <c r="AL6528" t="s">
        <v>2</v>
      </c>
      <c r="AM6528" t="s">
        <v>2</v>
      </c>
      <c r="AN6528" t="s">
        <v>2</v>
      </c>
      <c r="AO6528" t="s">
        <v>2</v>
      </c>
      <c r="AP6528" t="s">
        <v>2</v>
      </c>
      <c r="AQ6528" t="s">
        <v>2</v>
      </c>
      <c r="AR6528" t="s">
        <v>2</v>
      </c>
      <c r="AS6528" t="s">
        <v>2</v>
      </c>
      <c r="AT6528">
        <v>2.9530000000000001E-2</v>
      </c>
      <c r="AU6528">
        <v>1.126E-3</v>
      </c>
      <c r="AV6528">
        <v>-5.3613000000000001E-2</v>
      </c>
      <c r="AW6528">
        <v>-2.075E-3</v>
      </c>
      <c r="AX6528">
        <v>0.10603799999999999</v>
      </c>
      <c r="AY6528">
        <v>3.8192999999999998E-2</v>
      </c>
    </row>
    <row r="6529" spans="1:51" x14ac:dyDescent="0.3">
      <c r="A6529">
        <v>23986</v>
      </c>
      <c r="B6529" t="s">
        <v>13770</v>
      </c>
      <c r="C6529" t="s">
        <v>13771</v>
      </c>
      <c r="D6529" t="s">
        <v>2</v>
      </c>
      <c r="E6529" t="s">
        <v>2</v>
      </c>
      <c r="F6529" t="s">
        <v>2</v>
      </c>
      <c r="G6529" t="s">
        <v>2</v>
      </c>
      <c r="H6529" t="s">
        <v>2</v>
      </c>
      <c r="I6529" t="s">
        <v>2</v>
      </c>
      <c r="J6529" t="s">
        <v>2</v>
      </c>
      <c r="K6529" t="s">
        <v>2</v>
      </c>
      <c r="L6529" t="s">
        <v>2</v>
      </c>
      <c r="M6529" t="s">
        <v>2</v>
      </c>
      <c r="N6529" t="s">
        <v>2</v>
      </c>
      <c r="O6529" t="s">
        <v>2</v>
      </c>
      <c r="P6529" t="s">
        <v>2</v>
      </c>
      <c r="Q6529" t="s">
        <v>2</v>
      </c>
      <c r="R6529" t="s">
        <v>2</v>
      </c>
      <c r="S6529" t="s">
        <v>2</v>
      </c>
      <c r="T6529" t="s">
        <v>2</v>
      </c>
      <c r="U6529" t="s">
        <v>2</v>
      </c>
      <c r="V6529" t="s">
        <v>2</v>
      </c>
      <c r="W6529" t="s">
        <v>2</v>
      </c>
      <c r="X6529" t="s">
        <v>2</v>
      </c>
      <c r="Y6529" t="s">
        <v>2</v>
      </c>
      <c r="Z6529" t="s">
        <v>2</v>
      </c>
      <c r="AA6529" t="s">
        <v>2</v>
      </c>
      <c r="AB6529" t="s">
        <v>2</v>
      </c>
      <c r="AC6529" t="s">
        <v>2</v>
      </c>
      <c r="AD6529" t="s">
        <v>2</v>
      </c>
      <c r="AE6529" t="s">
        <v>2</v>
      </c>
      <c r="AF6529" t="s">
        <v>2</v>
      </c>
      <c r="AG6529" t="s">
        <v>2</v>
      </c>
      <c r="AH6529" t="s">
        <v>2</v>
      </c>
      <c r="AI6529" t="s">
        <v>2</v>
      </c>
      <c r="AJ6529" t="s">
        <v>2</v>
      </c>
      <c r="AK6529" t="s">
        <v>2</v>
      </c>
      <c r="AL6529" t="s">
        <v>2</v>
      </c>
      <c r="AM6529" t="s">
        <v>2</v>
      </c>
      <c r="AN6529" t="s">
        <v>2</v>
      </c>
      <c r="AO6529" t="s">
        <v>2</v>
      </c>
      <c r="AP6529" t="s">
        <v>2</v>
      </c>
      <c r="AQ6529" t="s">
        <v>2</v>
      </c>
      <c r="AR6529" t="s">
        <v>2</v>
      </c>
      <c r="AS6529" t="s">
        <v>2</v>
      </c>
      <c r="AT6529">
        <v>3.6829000000000001E-2</v>
      </c>
      <c r="AU6529">
        <v>-3.0078000000000001E-2</v>
      </c>
      <c r="AV6529">
        <v>-3.0032E-2</v>
      </c>
      <c r="AW6529">
        <v>-2.5744E-2</v>
      </c>
      <c r="AX6529">
        <v>7.6025999999999996E-2</v>
      </c>
      <c r="AY6529">
        <v>5.1250999999999998E-2</v>
      </c>
    </row>
    <row r="6530" spans="1:51" x14ac:dyDescent="0.3">
      <c r="A6530">
        <v>23987</v>
      </c>
      <c r="B6530" t="s">
        <v>13762</v>
      </c>
      <c r="C6530" t="s">
        <v>13763</v>
      </c>
      <c r="D6530" t="s">
        <v>2</v>
      </c>
      <c r="E6530" t="s">
        <v>2</v>
      </c>
      <c r="F6530" t="s">
        <v>2</v>
      </c>
      <c r="G6530" t="s">
        <v>2</v>
      </c>
      <c r="H6530" t="s">
        <v>2</v>
      </c>
      <c r="I6530" t="s">
        <v>2</v>
      </c>
      <c r="J6530" t="s">
        <v>2</v>
      </c>
      <c r="K6530" t="s">
        <v>2</v>
      </c>
      <c r="L6530" t="s">
        <v>2</v>
      </c>
      <c r="M6530" t="s">
        <v>2</v>
      </c>
      <c r="N6530" t="s">
        <v>2</v>
      </c>
      <c r="O6530" t="s">
        <v>2</v>
      </c>
      <c r="P6530" t="s">
        <v>2</v>
      </c>
      <c r="Q6530" t="s">
        <v>2</v>
      </c>
      <c r="R6530" t="s">
        <v>2</v>
      </c>
      <c r="S6530" t="s">
        <v>2</v>
      </c>
      <c r="T6530" t="s">
        <v>2</v>
      </c>
      <c r="U6530" t="s">
        <v>2</v>
      </c>
      <c r="V6530" t="s">
        <v>2</v>
      </c>
      <c r="W6530" t="s">
        <v>2</v>
      </c>
      <c r="X6530" t="s">
        <v>2</v>
      </c>
      <c r="Y6530" t="s">
        <v>2</v>
      </c>
      <c r="Z6530" t="s">
        <v>2</v>
      </c>
      <c r="AA6530" t="s">
        <v>2</v>
      </c>
      <c r="AB6530" t="s">
        <v>2</v>
      </c>
      <c r="AC6530" t="s">
        <v>2</v>
      </c>
      <c r="AD6530" t="s">
        <v>2</v>
      </c>
      <c r="AE6530" t="s">
        <v>2</v>
      </c>
      <c r="AF6530" t="s">
        <v>2</v>
      </c>
      <c r="AG6530" t="s">
        <v>2</v>
      </c>
      <c r="AH6530" t="s">
        <v>2</v>
      </c>
      <c r="AI6530" t="s">
        <v>2</v>
      </c>
      <c r="AJ6530" t="s">
        <v>2</v>
      </c>
      <c r="AK6530" t="s">
        <v>2</v>
      </c>
      <c r="AL6530" t="s">
        <v>2</v>
      </c>
      <c r="AM6530" t="s">
        <v>2</v>
      </c>
      <c r="AN6530" t="s">
        <v>2</v>
      </c>
      <c r="AO6530" t="s">
        <v>2</v>
      </c>
      <c r="AP6530" t="s">
        <v>2</v>
      </c>
      <c r="AQ6530" t="s">
        <v>2</v>
      </c>
      <c r="AR6530" t="s">
        <v>2</v>
      </c>
      <c r="AS6530" t="s">
        <v>2</v>
      </c>
      <c r="AT6530">
        <v>2.8461E-2</v>
      </c>
      <c r="AU6530">
        <v>-9.9010000000000001E-3</v>
      </c>
      <c r="AV6530">
        <v>-4.5768999999999997E-2</v>
      </c>
      <c r="AW6530">
        <v>-1.6929E-2</v>
      </c>
      <c r="AX6530">
        <v>9.1021000000000005E-2</v>
      </c>
      <c r="AY6530">
        <v>4.0980999999999997E-2</v>
      </c>
    </row>
    <row r="6531" spans="1:51" x14ac:dyDescent="0.3">
      <c r="A6531">
        <v>23992</v>
      </c>
      <c r="B6531" t="s">
        <v>13798</v>
      </c>
      <c r="C6531" t="s">
        <v>13799</v>
      </c>
      <c r="D6531" t="s">
        <v>2</v>
      </c>
      <c r="E6531" t="s">
        <v>2</v>
      </c>
      <c r="F6531" t="s">
        <v>2</v>
      </c>
      <c r="G6531" t="s">
        <v>2</v>
      </c>
      <c r="H6531" t="s">
        <v>2</v>
      </c>
      <c r="I6531" t="s">
        <v>2</v>
      </c>
      <c r="J6531" t="s">
        <v>2</v>
      </c>
      <c r="K6531" t="s">
        <v>2</v>
      </c>
      <c r="L6531" t="s">
        <v>2</v>
      </c>
      <c r="M6531" t="s">
        <v>2</v>
      </c>
      <c r="N6531" t="s">
        <v>2</v>
      </c>
      <c r="O6531" t="s">
        <v>2</v>
      </c>
      <c r="P6531" t="s">
        <v>2</v>
      </c>
      <c r="Q6531" t="s">
        <v>2</v>
      </c>
      <c r="R6531" t="s">
        <v>2</v>
      </c>
      <c r="S6531" t="s">
        <v>2</v>
      </c>
      <c r="T6531" t="s">
        <v>2</v>
      </c>
      <c r="U6531" t="s">
        <v>2</v>
      </c>
      <c r="V6531" t="s">
        <v>2</v>
      </c>
      <c r="W6531" t="s">
        <v>2</v>
      </c>
      <c r="X6531" t="s">
        <v>2</v>
      </c>
      <c r="Y6531" t="s">
        <v>2</v>
      </c>
      <c r="Z6531" t="s">
        <v>2</v>
      </c>
      <c r="AA6531" t="s">
        <v>2</v>
      </c>
      <c r="AB6531" t="s">
        <v>2</v>
      </c>
      <c r="AC6531" t="s">
        <v>2</v>
      </c>
      <c r="AD6531" t="s">
        <v>2</v>
      </c>
      <c r="AE6531" t="s">
        <v>2</v>
      </c>
      <c r="AF6531" t="s">
        <v>2</v>
      </c>
      <c r="AG6531" t="s">
        <v>2</v>
      </c>
      <c r="AH6531" t="s">
        <v>2</v>
      </c>
      <c r="AI6531" t="s">
        <v>2</v>
      </c>
      <c r="AJ6531" t="s">
        <v>2</v>
      </c>
      <c r="AK6531" t="s">
        <v>2</v>
      </c>
      <c r="AL6531" t="s">
        <v>2</v>
      </c>
      <c r="AM6531" t="s">
        <v>2</v>
      </c>
      <c r="AN6531" t="s">
        <v>2</v>
      </c>
      <c r="AO6531" t="s">
        <v>2</v>
      </c>
      <c r="AP6531" t="s">
        <v>2</v>
      </c>
      <c r="AQ6531" t="s">
        <v>2</v>
      </c>
      <c r="AR6531" t="s">
        <v>2</v>
      </c>
      <c r="AS6531" t="s">
        <v>2</v>
      </c>
      <c r="AT6531">
        <v>-0.111333</v>
      </c>
      <c r="AU6531">
        <v>-0.23555899999999999</v>
      </c>
      <c r="AV6531">
        <v>4.4160999999999999E-2</v>
      </c>
      <c r="AW6531">
        <v>0.605263</v>
      </c>
      <c r="AX6531">
        <v>0.12646399999999999</v>
      </c>
      <c r="AY6531">
        <v>0.182952</v>
      </c>
    </row>
    <row r="6532" spans="1:51" x14ac:dyDescent="0.3">
      <c r="A6532">
        <v>23994</v>
      </c>
      <c r="B6532" t="s">
        <v>13672</v>
      </c>
      <c r="C6532" t="s">
        <v>13673</v>
      </c>
      <c r="D6532" t="s">
        <v>2</v>
      </c>
      <c r="E6532" t="s">
        <v>2</v>
      </c>
      <c r="F6532" t="s">
        <v>2</v>
      </c>
      <c r="G6532" t="s">
        <v>2</v>
      </c>
      <c r="H6532" t="s">
        <v>2</v>
      </c>
      <c r="I6532" t="s">
        <v>2</v>
      </c>
      <c r="J6532" t="s">
        <v>2</v>
      </c>
      <c r="K6532" t="s">
        <v>2</v>
      </c>
      <c r="L6532" t="s">
        <v>2</v>
      </c>
      <c r="M6532" t="s">
        <v>2</v>
      </c>
      <c r="N6532" t="s">
        <v>2</v>
      </c>
      <c r="O6532" t="s">
        <v>2</v>
      </c>
      <c r="P6532" t="s">
        <v>2</v>
      </c>
      <c r="Q6532" t="s">
        <v>2</v>
      </c>
      <c r="R6532" t="s">
        <v>2</v>
      </c>
      <c r="S6532" t="s">
        <v>2</v>
      </c>
      <c r="T6532" t="s">
        <v>2</v>
      </c>
      <c r="U6532" t="s">
        <v>2</v>
      </c>
      <c r="V6532" t="s">
        <v>2</v>
      </c>
      <c r="W6532" t="s">
        <v>2</v>
      </c>
      <c r="X6532" t="s">
        <v>2</v>
      </c>
      <c r="Y6532" t="s">
        <v>2</v>
      </c>
      <c r="Z6532" t="s">
        <v>2</v>
      </c>
      <c r="AA6532" t="s">
        <v>2</v>
      </c>
      <c r="AB6532" t="s">
        <v>2</v>
      </c>
      <c r="AC6532" t="s">
        <v>2</v>
      </c>
      <c r="AD6532" t="s">
        <v>2</v>
      </c>
      <c r="AE6532" t="s">
        <v>2</v>
      </c>
      <c r="AF6532" t="s">
        <v>2</v>
      </c>
      <c r="AG6532" t="s">
        <v>2</v>
      </c>
      <c r="AH6532" t="s">
        <v>2</v>
      </c>
      <c r="AI6532" t="s">
        <v>2</v>
      </c>
      <c r="AJ6532" t="s">
        <v>2</v>
      </c>
      <c r="AK6532" t="s">
        <v>2</v>
      </c>
      <c r="AL6532" t="s">
        <v>2</v>
      </c>
      <c r="AM6532" t="s">
        <v>2</v>
      </c>
      <c r="AN6532" t="s">
        <v>2</v>
      </c>
      <c r="AO6532" t="s">
        <v>2</v>
      </c>
      <c r="AP6532" t="s">
        <v>2</v>
      </c>
      <c r="AQ6532" t="s">
        <v>2</v>
      </c>
      <c r="AR6532" t="s">
        <v>2</v>
      </c>
      <c r="AS6532" t="s">
        <v>2</v>
      </c>
      <c r="AT6532">
        <v>1.685E-2</v>
      </c>
      <c r="AU6532">
        <v>3.3140999999999997E-2</v>
      </c>
      <c r="AV6532">
        <v>2.3709999999999998E-2</v>
      </c>
      <c r="AW6532">
        <v>-3.6784999999999998E-2</v>
      </c>
      <c r="AX6532">
        <v>-0.13719899999999999</v>
      </c>
      <c r="AY6532">
        <v>3.8524999999999997E-2</v>
      </c>
    </row>
    <row r="6533" spans="1:51" x14ac:dyDescent="0.3">
      <c r="A6533">
        <v>24001</v>
      </c>
      <c r="B6533" t="s">
        <v>13744</v>
      </c>
      <c r="C6533" t="s">
        <v>13745</v>
      </c>
      <c r="D6533" t="s">
        <v>2</v>
      </c>
      <c r="E6533" t="s">
        <v>2</v>
      </c>
      <c r="F6533" t="s">
        <v>2</v>
      </c>
      <c r="G6533" t="s">
        <v>2</v>
      </c>
      <c r="H6533" t="s">
        <v>2</v>
      </c>
      <c r="I6533" t="s">
        <v>2</v>
      </c>
      <c r="J6533" t="s">
        <v>2</v>
      </c>
      <c r="K6533" t="s">
        <v>2</v>
      </c>
      <c r="L6533" t="s">
        <v>2</v>
      </c>
      <c r="M6533" t="s">
        <v>2</v>
      </c>
      <c r="N6533" t="s">
        <v>2</v>
      </c>
      <c r="O6533" t="s">
        <v>2</v>
      </c>
      <c r="P6533" t="s">
        <v>2</v>
      </c>
      <c r="Q6533" t="s">
        <v>2</v>
      </c>
      <c r="R6533" t="s">
        <v>2</v>
      </c>
      <c r="S6533" t="s">
        <v>2</v>
      </c>
      <c r="T6533" t="s">
        <v>2</v>
      </c>
      <c r="U6533" t="s">
        <v>2</v>
      </c>
      <c r="V6533" t="s">
        <v>2</v>
      </c>
      <c r="W6533" t="s">
        <v>2</v>
      </c>
      <c r="X6533" t="s">
        <v>2</v>
      </c>
      <c r="Y6533" t="s">
        <v>2</v>
      </c>
      <c r="Z6533" t="s">
        <v>2</v>
      </c>
      <c r="AA6533" t="s">
        <v>2</v>
      </c>
      <c r="AB6533" t="s">
        <v>2</v>
      </c>
      <c r="AC6533" t="s">
        <v>2</v>
      </c>
      <c r="AD6533" t="s">
        <v>2</v>
      </c>
      <c r="AE6533" t="s">
        <v>2</v>
      </c>
      <c r="AF6533" t="s">
        <v>2</v>
      </c>
      <c r="AG6533" t="s">
        <v>2</v>
      </c>
      <c r="AH6533" t="s">
        <v>2</v>
      </c>
      <c r="AI6533" t="s">
        <v>2</v>
      </c>
      <c r="AJ6533" t="s">
        <v>2</v>
      </c>
      <c r="AK6533" t="s">
        <v>2</v>
      </c>
      <c r="AL6533" t="s">
        <v>2</v>
      </c>
      <c r="AM6533" t="s">
        <v>2</v>
      </c>
      <c r="AN6533" t="s">
        <v>2</v>
      </c>
      <c r="AO6533" t="s">
        <v>2</v>
      </c>
      <c r="AP6533" t="s">
        <v>2</v>
      </c>
      <c r="AQ6533" t="s">
        <v>2</v>
      </c>
      <c r="AR6533" t="s">
        <v>2</v>
      </c>
      <c r="AS6533" t="s">
        <v>2</v>
      </c>
      <c r="AT6533">
        <v>-2.9891000000000001E-2</v>
      </c>
      <c r="AU6533">
        <v>-5.4022000000000001E-2</v>
      </c>
      <c r="AV6533">
        <v>-6.0151999999999997E-2</v>
      </c>
      <c r="AW6533">
        <v>-5.0022999999999998E-2</v>
      </c>
      <c r="AX6533">
        <v>0.12998100000000001</v>
      </c>
      <c r="AY6533">
        <v>5.7221000000000001E-2</v>
      </c>
    </row>
    <row r="6534" spans="1:51" x14ac:dyDescent="0.3">
      <c r="A6534">
        <v>24004</v>
      </c>
      <c r="B6534" t="s">
        <v>13746</v>
      </c>
      <c r="C6534" t="s">
        <v>13747</v>
      </c>
      <c r="D6534" t="s">
        <v>2</v>
      </c>
      <c r="E6534" t="s">
        <v>2</v>
      </c>
      <c r="F6534" t="s">
        <v>2</v>
      </c>
      <c r="G6534" t="s">
        <v>2</v>
      </c>
      <c r="H6534" t="s">
        <v>2</v>
      </c>
      <c r="I6534" t="s">
        <v>2</v>
      </c>
      <c r="J6534" t="s">
        <v>2</v>
      </c>
      <c r="K6534" t="s">
        <v>2</v>
      </c>
      <c r="L6534" t="s">
        <v>2</v>
      </c>
      <c r="M6534" t="s">
        <v>2</v>
      </c>
      <c r="N6534" t="s">
        <v>2</v>
      </c>
      <c r="O6534" t="s">
        <v>2</v>
      </c>
      <c r="P6534" t="s">
        <v>2</v>
      </c>
      <c r="Q6534" t="s">
        <v>2</v>
      </c>
      <c r="R6534" t="s">
        <v>2</v>
      </c>
      <c r="S6534" t="s">
        <v>2</v>
      </c>
      <c r="T6534" t="s">
        <v>2</v>
      </c>
      <c r="U6534" t="s">
        <v>2</v>
      </c>
      <c r="V6534" t="s">
        <v>2</v>
      </c>
      <c r="W6534" t="s">
        <v>2</v>
      </c>
      <c r="X6534" t="s">
        <v>2</v>
      </c>
      <c r="Y6534" t="s">
        <v>2</v>
      </c>
      <c r="Z6534" t="s">
        <v>2</v>
      </c>
      <c r="AA6534" t="s">
        <v>2</v>
      </c>
      <c r="AB6534" t="s">
        <v>2</v>
      </c>
      <c r="AC6534" t="s">
        <v>2</v>
      </c>
      <c r="AD6534" t="s">
        <v>2</v>
      </c>
      <c r="AE6534" t="s">
        <v>2</v>
      </c>
      <c r="AF6534" t="s">
        <v>2</v>
      </c>
      <c r="AG6534" t="s">
        <v>2</v>
      </c>
      <c r="AH6534" t="s">
        <v>2</v>
      </c>
      <c r="AI6534" t="s">
        <v>2</v>
      </c>
      <c r="AJ6534" t="s">
        <v>2</v>
      </c>
      <c r="AK6534" t="s">
        <v>2</v>
      </c>
      <c r="AL6534" t="s">
        <v>2</v>
      </c>
      <c r="AM6534" t="s">
        <v>2</v>
      </c>
      <c r="AN6534" t="s">
        <v>2</v>
      </c>
      <c r="AO6534" t="s">
        <v>2</v>
      </c>
      <c r="AP6534" t="s">
        <v>2</v>
      </c>
      <c r="AQ6534" t="s">
        <v>2</v>
      </c>
      <c r="AR6534" t="s">
        <v>2</v>
      </c>
      <c r="AS6534" t="s">
        <v>2</v>
      </c>
      <c r="AT6534">
        <v>5.8795E-2</v>
      </c>
      <c r="AU6534">
        <v>-4.0155000000000003E-2</v>
      </c>
      <c r="AV6534">
        <v>-5.5301000000000003E-2</v>
      </c>
      <c r="AW6534">
        <v>-1.1708E-2</v>
      </c>
      <c r="AX6534">
        <v>0.13133600000000001</v>
      </c>
      <c r="AY6534">
        <v>6.5170000000000006E-2</v>
      </c>
    </row>
    <row r="6535" spans="1:51" x14ac:dyDescent="0.3">
      <c r="A6535">
        <v>24005</v>
      </c>
      <c r="B6535" t="s">
        <v>13748</v>
      </c>
      <c r="C6535" t="s">
        <v>13749</v>
      </c>
      <c r="D6535" t="s">
        <v>2</v>
      </c>
      <c r="E6535" t="s">
        <v>2</v>
      </c>
      <c r="F6535" t="s">
        <v>2</v>
      </c>
      <c r="G6535" t="s">
        <v>2</v>
      </c>
      <c r="H6535" t="s">
        <v>2</v>
      </c>
      <c r="I6535" t="s">
        <v>2</v>
      </c>
      <c r="J6535" t="s">
        <v>2</v>
      </c>
      <c r="K6535" t="s">
        <v>2</v>
      </c>
      <c r="L6535" t="s">
        <v>2</v>
      </c>
      <c r="M6535" t="s">
        <v>2</v>
      </c>
      <c r="N6535" t="s">
        <v>2</v>
      </c>
      <c r="O6535" t="s">
        <v>2</v>
      </c>
      <c r="P6535" t="s">
        <v>2</v>
      </c>
      <c r="Q6535" t="s">
        <v>2</v>
      </c>
      <c r="R6535" t="s">
        <v>2</v>
      </c>
      <c r="S6535" t="s">
        <v>2</v>
      </c>
      <c r="T6535" t="s">
        <v>2</v>
      </c>
      <c r="U6535" t="s">
        <v>2</v>
      </c>
      <c r="V6535" t="s">
        <v>2</v>
      </c>
      <c r="W6535" t="s">
        <v>2</v>
      </c>
      <c r="X6535" t="s">
        <v>2</v>
      </c>
      <c r="Y6535" t="s">
        <v>2</v>
      </c>
      <c r="Z6535" t="s">
        <v>2</v>
      </c>
      <c r="AA6535" t="s">
        <v>2</v>
      </c>
      <c r="AB6535" t="s">
        <v>2</v>
      </c>
      <c r="AC6535" t="s">
        <v>2</v>
      </c>
      <c r="AD6535" t="s">
        <v>2</v>
      </c>
      <c r="AE6535" t="s">
        <v>2</v>
      </c>
      <c r="AF6535" t="s">
        <v>2</v>
      </c>
      <c r="AG6535" t="s">
        <v>2</v>
      </c>
      <c r="AH6535" t="s">
        <v>2</v>
      </c>
      <c r="AI6535" t="s">
        <v>2</v>
      </c>
      <c r="AJ6535" t="s">
        <v>2</v>
      </c>
      <c r="AK6535" t="s">
        <v>2</v>
      </c>
      <c r="AL6535" t="s">
        <v>2</v>
      </c>
      <c r="AM6535" t="s">
        <v>2</v>
      </c>
      <c r="AN6535" t="s">
        <v>2</v>
      </c>
      <c r="AO6535" t="s">
        <v>2</v>
      </c>
      <c r="AP6535" t="s">
        <v>2</v>
      </c>
      <c r="AQ6535" t="s">
        <v>2</v>
      </c>
      <c r="AR6535" t="s">
        <v>2</v>
      </c>
      <c r="AS6535" t="s">
        <v>2</v>
      </c>
      <c r="AT6535">
        <v>5.0117000000000002E-2</v>
      </c>
      <c r="AU6535">
        <v>-1.5421000000000001E-2</v>
      </c>
      <c r="AV6535">
        <v>-5.7230999999999997E-2</v>
      </c>
      <c r="AW6535">
        <v>-4.5392000000000002E-2</v>
      </c>
      <c r="AX6535">
        <v>0.130444</v>
      </c>
      <c r="AY6535">
        <v>8.2263000000000003E-2</v>
      </c>
    </row>
    <row r="6536" spans="1:51" x14ac:dyDescent="0.3">
      <c r="A6536">
        <v>24006</v>
      </c>
      <c r="B6536" t="s">
        <v>13774</v>
      </c>
      <c r="C6536" t="s">
        <v>13775</v>
      </c>
      <c r="D6536" t="s">
        <v>2</v>
      </c>
      <c r="E6536" t="s">
        <v>2</v>
      </c>
      <c r="F6536" t="s">
        <v>2</v>
      </c>
      <c r="G6536" t="s">
        <v>2</v>
      </c>
      <c r="H6536" t="s">
        <v>2</v>
      </c>
      <c r="I6536" t="s">
        <v>2</v>
      </c>
      <c r="J6536" t="s">
        <v>2</v>
      </c>
      <c r="K6536" t="s">
        <v>2</v>
      </c>
      <c r="L6536" t="s">
        <v>2</v>
      </c>
      <c r="M6536" t="s">
        <v>2</v>
      </c>
      <c r="N6536" t="s">
        <v>2</v>
      </c>
      <c r="O6536" t="s">
        <v>2</v>
      </c>
      <c r="P6536" t="s">
        <v>2</v>
      </c>
      <c r="Q6536" t="s">
        <v>2</v>
      </c>
      <c r="R6536" t="s">
        <v>2</v>
      </c>
      <c r="S6536" t="s">
        <v>2</v>
      </c>
      <c r="T6536" t="s">
        <v>2</v>
      </c>
      <c r="U6536" t="s">
        <v>2</v>
      </c>
      <c r="V6536" t="s">
        <v>2</v>
      </c>
      <c r="W6536" t="s">
        <v>2</v>
      </c>
      <c r="X6536" t="s">
        <v>2</v>
      </c>
      <c r="Y6536" t="s">
        <v>2</v>
      </c>
      <c r="Z6536" t="s">
        <v>2</v>
      </c>
      <c r="AA6536" t="s">
        <v>2</v>
      </c>
      <c r="AB6536" t="s">
        <v>2</v>
      </c>
      <c r="AC6536" t="s">
        <v>2</v>
      </c>
      <c r="AD6536" t="s">
        <v>2</v>
      </c>
      <c r="AE6536" t="s">
        <v>2</v>
      </c>
      <c r="AF6536" t="s">
        <v>2</v>
      </c>
      <c r="AG6536" t="s">
        <v>2</v>
      </c>
      <c r="AH6536" t="s">
        <v>2</v>
      </c>
      <c r="AI6536" t="s">
        <v>2</v>
      </c>
      <c r="AJ6536" t="s">
        <v>2</v>
      </c>
      <c r="AK6536" t="s">
        <v>2</v>
      </c>
      <c r="AL6536" t="s">
        <v>2</v>
      </c>
      <c r="AM6536" t="s">
        <v>2</v>
      </c>
      <c r="AN6536" t="s">
        <v>2</v>
      </c>
      <c r="AO6536" t="s">
        <v>2</v>
      </c>
      <c r="AP6536" t="s">
        <v>2</v>
      </c>
      <c r="AQ6536" t="s">
        <v>2</v>
      </c>
      <c r="AR6536" t="s">
        <v>2</v>
      </c>
      <c r="AS6536" t="s">
        <v>2</v>
      </c>
      <c r="AT6536">
        <v>2.7043999999999999E-2</v>
      </c>
      <c r="AU6536">
        <v>-4.6696000000000001E-2</v>
      </c>
      <c r="AV6536">
        <v>-6.3755999999999993E-2</v>
      </c>
      <c r="AW6536">
        <v>-4.3458999999999998E-2</v>
      </c>
      <c r="AX6536">
        <v>0.12803999999999999</v>
      </c>
      <c r="AY6536">
        <v>7.6892000000000002E-2</v>
      </c>
    </row>
    <row r="6537" spans="1:51" x14ac:dyDescent="0.3">
      <c r="A6537">
        <v>24007</v>
      </c>
      <c r="B6537" t="s">
        <v>13750</v>
      </c>
      <c r="C6537" t="s">
        <v>13751</v>
      </c>
      <c r="D6537" t="s">
        <v>2</v>
      </c>
      <c r="E6537" t="s">
        <v>2</v>
      </c>
      <c r="F6537" t="s">
        <v>2</v>
      </c>
      <c r="G6537" t="s">
        <v>2</v>
      </c>
      <c r="H6537" t="s">
        <v>2</v>
      </c>
      <c r="I6537" t="s">
        <v>2</v>
      </c>
      <c r="J6537" t="s">
        <v>2</v>
      </c>
      <c r="K6537" t="s">
        <v>2</v>
      </c>
      <c r="L6537" t="s">
        <v>2</v>
      </c>
      <c r="M6537" t="s">
        <v>2</v>
      </c>
      <c r="N6537" t="s">
        <v>2</v>
      </c>
      <c r="O6537" t="s">
        <v>2</v>
      </c>
      <c r="P6537" t="s">
        <v>2</v>
      </c>
      <c r="Q6537" t="s">
        <v>2</v>
      </c>
      <c r="R6537" t="s">
        <v>2</v>
      </c>
      <c r="S6537" t="s">
        <v>2</v>
      </c>
      <c r="T6537" t="s">
        <v>2</v>
      </c>
      <c r="U6537" t="s">
        <v>2</v>
      </c>
      <c r="V6537" t="s">
        <v>2</v>
      </c>
      <c r="W6537" t="s">
        <v>2</v>
      </c>
      <c r="X6537" t="s">
        <v>2</v>
      </c>
      <c r="Y6537" t="s">
        <v>2</v>
      </c>
      <c r="Z6537" t="s">
        <v>2</v>
      </c>
      <c r="AA6537" t="s">
        <v>2</v>
      </c>
      <c r="AB6537" t="s">
        <v>2</v>
      </c>
      <c r="AC6537" t="s">
        <v>2</v>
      </c>
      <c r="AD6537" t="s">
        <v>2</v>
      </c>
      <c r="AE6537" t="s">
        <v>2</v>
      </c>
      <c r="AF6537" t="s">
        <v>2</v>
      </c>
      <c r="AG6537" t="s">
        <v>2</v>
      </c>
      <c r="AH6537" t="s">
        <v>2</v>
      </c>
      <c r="AI6537" t="s">
        <v>2</v>
      </c>
      <c r="AJ6537" t="s">
        <v>2</v>
      </c>
      <c r="AK6537" t="s">
        <v>2</v>
      </c>
      <c r="AL6537" t="s">
        <v>2</v>
      </c>
      <c r="AM6537" t="s">
        <v>2</v>
      </c>
      <c r="AN6537" t="s">
        <v>2</v>
      </c>
      <c r="AO6537" t="s">
        <v>2</v>
      </c>
      <c r="AP6537" t="s">
        <v>2</v>
      </c>
      <c r="AQ6537" t="s">
        <v>2</v>
      </c>
      <c r="AR6537" t="s">
        <v>2</v>
      </c>
      <c r="AS6537" t="s">
        <v>2</v>
      </c>
      <c r="AT6537">
        <v>5.5426000000000003E-2</v>
      </c>
      <c r="AU6537">
        <v>-6.3166E-2</v>
      </c>
      <c r="AV6537">
        <v>-7.5264999999999999E-2</v>
      </c>
      <c r="AW6537">
        <v>-3.0098E-2</v>
      </c>
      <c r="AX6537">
        <v>0.175262</v>
      </c>
      <c r="AY6537">
        <v>6.0246000000000001E-2</v>
      </c>
    </row>
    <row r="6538" spans="1:51" x14ac:dyDescent="0.3">
      <c r="A6538">
        <v>24008</v>
      </c>
      <c r="B6538" t="s">
        <v>13752</v>
      </c>
      <c r="C6538" t="s">
        <v>13753</v>
      </c>
      <c r="D6538" t="s">
        <v>2</v>
      </c>
      <c r="E6538" t="s">
        <v>2</v>
      </c>
      <c r="F6538" t="s">
        <v>2</v>
      </c>
      <c r="G6538" t="s">
        <v>2</v>
      </c>
      <c r="H6538" t="s">
        <v>2</v>
      </c>
      <c r="I6538" t="s">
        <v>2</v>
      </c>
      <c r="J6538" t="s">
        <v>2</v>
      </c>
      <c r="K6538" t="s">
        <v>2</v>
      </c>
      <c r="L6538" t="s">
        <v>2</v>
      </c>
      <c r="M6538" t="s">
        <v>2</v>
      </c>
      <c r="N6538" t="s">
        <v>2</v>
      </c>
      <c r="O6538" t="s">
        <v>2</v>
      </c>
      <c r="P6538" t="s">
        <v>2</v>
      </c>
      <c r="Q6538" t="s">
        <v>2</v>
      </c>
      <c r="R6538" t="s">
        <v>2</v>
      </c>
      <c r="S6538" t="s">
        <v>2</v>
      </c>
      <c r="T6538" t="s">
        <v>2</v>
      </c>
      <c r="U6538" t="s">
        <v>2</v>
      </c>
      <c r="V6538" t="s">
        <v>2</v>
      </c>
      <c r="W6538" t="s">
        <v>2</v>
      </c>
      <c r="X6538" t="s">
        <v>2</v>
      </c>
      <c r="Y6538" t="s">
        <v>2</v>
      </c>
      <c r="Z6538" t="s">
        <v>2</v>
      </c>
      <c r="AA6538" t="s">
        <v>2</v>
      </c>
      <c r="AB6538" t="s">
        <v>2</v>
      </c>
      <c r="AC6538" t="s">
        <v>2</v>
      </c>
      <c r="AD6538" t="s">
        <v>2</v>
      </c>
      <c r="AE6538" t="s">
        <v>2</v>
      </c>
      <c r="AF6538" t="s">
        <v>2</v>
      </c>
      <c r="AG6538" t="s">
        <v>2</v>
      </c>
      <c r="AH6538" t="s">
        <v>2</v>
      </c>
      <c r="AI6538" t="s">
        <v>2</v>
      </c>
      <c r="AJ6538" t="s">
        <v>2</v>
      </c>
      <c r="AK6538" t="s">
        <v>2</v>
      </c>
      <c r="AL6538" t="s">
        <v>2</v>
      </c>
      <c r="AM6538" t="s">
        <v>2</v>
      </c>
      <c r="AN6538" t="s">
        <v>2</v>
      </c>
      <c r="AO6538" t="s">
        <v>2</v>
      </c>
      <c r="AP6538" t="s">
        <v>2</v>
      </c>
      <c r="AQ6538" t="s">
        <v>2</v>
      </c>
      <c r="AR6538" t="s">
        <v>2</v>
      </c>
      <c r="AS6538" t="s">
        <v>2</v>
      </c>
      <c r="AT6538">
        <v>1.0669E-2</v>
      </c>
      <c r="AU6538">
        <v>-5.9042999999999998E-2</v>
      </c>
      <c r="AV6538">
        <v>-7.2870000000000004E-2</v>
      </c>
      <c r="AW6538">
        <v>-8.4073999999999996E-2</v>
      </c>
      <c r="AX6538">
        <v>6.1173999999999999E-2</v>
      </c>
      <c r="AY6538">
        <v>0.125886</v>
      </c>
    </row>
    <row r="6539" spans="1:51" x14ac:dyDescent="0.3">
      <c r="A6539">
        <v>24010</v>
      </c>
      <c r="B6539" t="s">
        <v>901</v>
      </c>
      <c r="C6539" t="s">
        <v>902</v>
      </c>
      <c r="D6539">
        <v>9.783E-2</v>
      </c>
      <c r="E6539">
        <v>-0.104015</v>
      </c>
      <c r="F6539">
        <v>-0.196219</v>
      </c>
      <c r="G6539">
        <v>1.6388E-2</v>
      </c>
      <c r="H6539">
        <v>7.5803999999999996E-2</v>
      </c>
      <c r="I6539">
        <v>-7.8668000000000002E-2</v>
      </c>
      <c r="J6539">
        <v>0.120669</v>
      </c>
      <c r="K6539">
        <v>-4.8131E-2</v>
      </c>
      <c r="L6539">
        <v>-6.1529999999999996E-3</v>
      </c>
      <c r="M6539">
        <v>2.7300999999999999E-2</v>
      </c>
      <c r="N6539">
        <v>8.4765999999999994E-2</v>
      </c>
      <c r="O6539">
        <v>-8.2775000000000001E-2</v>
      </c>
      <c r="P6539">
        <v>-4.5171999999999997E-2</v>
      </c>
      <c r="Q6539">
        <v>-7.9408000000000006E-2</v>
      </c>
      <c r="R6539">
        <v>0.14583599999999999</v>
      </c>
      <c r="S6539">
        <v>9.8723000000000005E-2</v>
      </c>
      <c r="T6539">
        <v>-2.8181999999999999E-2</v>
      </c>
      <c r="U6539">
        <v>-5.2822000000000001E-2</v>
      </c>
      <c r="V6539">
        <v>3.2296999999999999E-2</v>
      </c>
      <c r="W6539">
        <v>8.3948999999999996E-2</v>
      </c>
      <c r="X6539">
        <v>-0.102161</v>
      </c>
      <c r="Y6539">
        <v>3.7358000000000002E-2</v>
      </c>
      <c r="Z6539">
        <v>-1.6209999999999999E-2</v>
      </c>
      <c r="AA6539">
        <v>0.122683</v>
      </c>
      <c r="AB6539">
        <v>-7.8120000000000004E-3</v>
      </c>
      <c r="AC6539">
        <v>-4.9655999999999999E-2</v>
      </c>
      <c r="AD6539">
        <v>0.109685</v>
      </c>
      <c r="AE6539">
        <v>1.7987E-2</v>
      </c>
      <c r="AF6539">
        <v>2.0867E-2</v>
      </c>
      <c r="AG6539">
        <v>-6.3829999999999998E-2</v>
      </c>
      <c r="AH6539">
        <v>2.2106000000000001E-2</v>
      </c>
      <c r="AI6539">
        <v>1.0248999999999999E-2</v>
      </c>
      <c r="AJ6539">
        <v>-0.12723300000000001</v>
      </c>
      <c r="AK6539">
        <v>6.4693000000000001E-2</v>
      </c>
      <c r="AL6539">
        <v>9.5202999999999996E-2</v>
      </c>
      <c r="AM6539">
        <v>-3.2425000000000002E-2</v>
      </c>
      <c r="AN6539">
        <v>-3.7511000000000003E-2</v>
      </c>
      <c r="AO6539">
        <v>-4.0080999999999999E-2</v>
      </c>
      <c r="AP6539">
        <v>4.7341000000000001E-2</v>
      </c>
      <c r="AQ6539">
        <v>-1.485E-3</v>
      </c>
      <c r="AR6539">
        <v>-7.7244999999999994E-2</v>
      </c>
      <c r="AS6539">
        <v>-8.4519999999999994E-3</v>
      </c>
      <c r="AT6539">
        <v>5.4739999999999997E-2</v>
      </c>
      <c r="AU6539">
        <v>-6.2122999999999998E-2</v>
      </c>
      <c r="AV6539">
        <v>-2.8871000000000001E-2</v>
      </c>
      <c r="AW6539">
        <v>3.3404999999999997E-2</v>
      </c>
      <c r="AX6539">
        <v>7.2706000000000007E-2</v>
      </c>
      <c r="AY6539">
        <v>-2.1689999999999999E-3</v>
      </c>
    </row>
    <row r="6540" spans="1:51" x14ac:dyDescent="0.3">
      <c r="A6540">
        <v>24013</v>
      </c>
      <c r="B6540" t="s">
        <v>13806</v>
      </c>
      <c r="C6540" t="s">
        <v>13807</v>
      </c>
      <c r="D6540" t="s">
        <v>2</v>
      </c>
      <c r="E6540" t="s">
        <v>2</v>
      </c>
      <c r="F6540" t="s">
        <v>2</v>
      </c>
      <c r="G6540" t="s">
        <v>2</v>
      </c>
      <c r="H6540" t="s">
        <v>2</v>
      </c>
      <c r="I6540" t="s">
        <v>2</v>
      </c>
      <c r="J6540" t="s">
        <v>2</v>
      </c>
      <c r="K6540" t="s">
        <v>2</v>
      </c>
      <c r="L6540" t="s">
        <v>2</v>
      </c>
      <c r="M6540" t="s">
        <v>2</v>
      </c>
      <c r="N6540" t="s">
        <v>2</v>
      </c>
      <c r="O6540" t="s">
        <v>2</v>
      </c>
      <c r="P6540" t="s">
        <v>2</v>
      </c>
      <c r="Q6540" t="s">
        <v>2</v>
      </c>
      <c r="R6540" t="s">
        <v>2</v>
      </c>
      <c r="S6540" t="s">
        <v>2</v>
      </c>
      <c r="T6540" t="s">
        <v>2</v>
      </c>
      <c r="U6540" t="s">
        <v>2</v>
      </c>
      <c r="V6540" t="s">
        <v>2</v>
      </c>
      <c r="W6540" t="s">
        <v>2</v>
      </c>
      <c r="X6540" t="s">
        <v>2</v>
      </c>
      <c r="Y6540" t="s">
        <v>2</v>
      </c>
      <c r="Z6540" t="s">
        <v>2</v>
      </c>
      <c r="AA6540" t="s">
        <v>2</v>
      </c>
      <c r="AB6540" t="s">
        <v>2</v>
      </c>
      <c r="AC6540" t="s">
        <v>2</v>
      </c>
      <c r="AD6540" t="s">
        <v>2</v>
      </c>
      <c r="AE6540" t="s">
        <v>2</v>
      </c>
      <c r="AF6540" t="s">
        <v>2</v>
      </c>
      <c r="AG6540" t="s">
        <v>2</v>
      </c>
      <c r="AH6540" t="s">
        <v>2</v>
      </c>
      <c r="AI6540" t="s">
        <v>2</v>
      </c>
      <c r="AJ6540" t="s">
        <v>2</v>
      </c>
      <c r="AK6540" t="s">
        <v>2</v>
      </c>
      <c r="AL6540" t="s">
        <v>2</v>
      </c>
      <c r="AM6540" t="s">
        <v>2</v>
      </c>
      <c r="AN6540" t="s">
        <v>2</v>
      </c>
      <c r="AO6540" t="s">
        <v>2</v>
      </c>
      <c r="AP6540" t="s">
        <v>2</v>
      </c>
      <c r="AQ6540" t="s">
        <v>2</v>
      </c>
      <c r="AR6540" t="s">
        <v>2</v>
      </c>
      <c r="AS6540" t="s">
        <v>2</v>
      </c>
      <c r="AT6540">
        <v>-7.7279999999999996E-3</v>
      </c>
      <c r="AU6540">
        <v>-8.0450000000000001E-3</v>
      </c>
      <c r="AV6540">
        <v>-3.3453999999999998E-2</v>
      </c>
      <c r="AW6540">
        <v>-2.1283E-2</v>
      </c>
      <c r="AX6540">
        <v>4.6182000000000001E-2</v>
      </c>
      <c r="AY6540">
        <v>4.1775E-2</v>
      </c>
    </row>
    <row r="6541" spans="1:51" x14ac:dyDescent="0.3">
      <c r="A6541">
        <v>24014</v>
      </c>
      <c r="B6541" t="s">
        <v>13790</v>
      </c>
      <c r="C6541" t="s">
        <v>13791</v>
      </c>
      <c r="D6541" t="s">
        <v>2</v>
      </c>
      <c r="E6541" t="s">
        <v>2</v>
      </c>
      <c r="F6541" t="s">
        <v>2</v>
      </c>
      <c r="G6541" t="s">
        <v>2</v>
      </c>
      <c r="H6541" t="s">
        <v>2</v>
      </c>
      <c r="I6541" t="s">
        <v>2</v>
      </c>
      <c r="J6541" t="s">
        <v>2</v>
      </c>
      <c r="K6541" t="s">
        <v>2</v>
      </c>
      <c r="L6541" t="s">
        <v>2</v>
      </c>
      <c r="M6541" t="s">
        <v>2</v>
      </c>
      <c r="N6541" t="s">
        <v>2</v>
      </c>
      <c r="O6541" t="s">
        <v>2</v>
      </c>
      <c r="P6541" t="s">
        <v>2</v>
      </c>
      <c r="Q6541" t="s">
        <v>2</v>
      </c>
      <c r="R6541" t="s">
        <v>2</v>
      </c>
      <c r="S6541" t="s">
        <v>2</v>
      </c>
      <c r="T6541" t="s">
        <v>2</v>
      </c>
      <c r="U6541" t="s">
        <v>2</v>
      </c>
      <c r="V6541" t="s">
        <v>2</v>
      </c>
      <c r="W6541" t="s">
        <v>2</v>
      </c>
      <c r="X6541" t="s">
        <v>2</v>
      </c>
      <c r="Y6541" t="s">
        <v>2</v>
      </c>
      <c r="Z6541" t="s">
        <v>2</v>
      </c>
      <c r="AA6541" t="s">
        <v>2</v>
      </c>
      <c r="AB6541" t="s">
        <v>2</v>
      </c>
      <c r="AC6541" t="s">
        <v>2</v>
      </c>
      <c r="AD6541" t="s">
        <v>2</v>
      </c>
      <c r="AE6541" t="s">
        <v>2</v>
      </c>
      <c r="AF6541" t="s">
        <v>2</v>
      </c>
      <c r="AG6541" t="s">
        <v>2</v>
      </c>
      <c r="AH6541" t="s">
        <v>2</v>
      </c>
      <c r="AI6541" t="s">
        <v>2</v>
      </c>
      <c r="AJ6541" t="s">
        <v>2</v>
      </c>
      <c r="AK6541" t="s">
        <v>2</v>
      </c>
      <c r="AL6541" t="s">
        <v>2</v>
      </c>
      <c r="AM6541" t="s">
        <v>2</v>
      </c>
      <c r="AN6541" t="s">
        <v>2</v>
      </c>
      <c r="AO6541" t="s">
        <v>2</v>
      </c>
      <c r="AP6541" t="s">
        <v>2</v>
      </c>
      <c r="AQ6541" t="s">
        <v>2</v>
      </c>
      <c r="AR6541" t="s">
        <v>2</v>
      </c>
      <c r="AS6541" t="s">
        <v>2</v>
      </c>
      <c r="AT6541">
        <v>0.107824</v>
      </c>
      <c r="AU6541">
        <v>-9.2591999999999994E-2</v>
      </c>
      <c r="AV6541">
        <v>-2.5987E-2</v>
      </c>
      <c r="AW6541">
        <v>-9.1498999999999997E-2</v>
      </c>
      <c r="AX6541">
        <v>6.9170999999999996E-2</v>
      </c>
      <c r="AY6541">
        <v>0.124031</v>
      </c>
    </row>
    <row r="6542" spans="1:51" x14ac:dyDescent="0.3">
      <c r="A6542">
        <v>24015</v>
      </c>
      <c r="B6542" t="s">
        <v>13792</v>
      </c>
      <c r="C6542" t="s">
        <v>13793</v>
      </c>
      <c r="D6542" t="s">
        <v>2</v>
      </c>
      <c r="E6542" t="s">
        <v>2</v>
      </c>
      <c r="F6542" t="s">
        <v>2</v>
      </c>
      <c r="G6542" t="s">
        <v>2</v>
      </c>
      <c r="H6542" t="s">
        <v>2</v>
      </c>
      <c r="I6542" t="s">
        <v>2</v>
      </c>
      <c r="J6542" t="s">
        <v>2</v>
      </c>
      <c r="K6542" t="s">
        <v>2</v>
      </c>
      <c r="L6542" t="s">
        <v>2</v>
      </c>
      <c r="M6542" t="s">
        <v>2</v>
      </c>
      <c r="N6542" t="s">
        <v>2</v>
      </c>
      <c r="O6542" t="s">
        <v>2</v>
      </c>
      <c r="P6542" t="s">
        <v>2</v>
      </c>
      <c r="Q6542" t="s">
        <v>2</v>
      </c>
      <c r="R6542" t="s">
        <v>2</v>
      </c>
      <c r="S6542" t="s">
        <v>2</v>
      </c>
      <c r="T6542" t="s">
        <v>2</v>
      </c>
      <c r="U6542" t="s">
        <v>2</v>
      </c>
      <c r="V6542" t="s">
        <v>2</v>
      </c>
      <c r="W6542" t="s">
        <v>2</v>
      </c>
      <c r="X6542" t="s">
        <v>2</v>
      </c>
      <c r="Y6542" t="s">
        <v>2</v>
      </c>
      <c r="Z6542" t="s">
        <v>2</v>
      </c>
      <c r="AA6542" t="s">
        <v>2</v>
      </c>
      <c r="AB6542" t="s">
        <v>2</v>
      </c>
      <c r="AC6542" t="s">
        <v>2</v>
      </c>
      <c r="AD6542" t="s">
        <v>2</v>
      </c>
      <c r="AE6542" t="s">
        <v>2</v>
      </c>
      <c r="AF6542" t="s">
        <v>2</v>
      </c>
      <c r="AG6542" t="s">
        <v>2</v>
      </c>
      <c r="AH6542" t="s">
        <v>2</v>
      </c>
      <c r="AI6542" t="s">
        <v>2</v>
      </c>
      <c r="AJ6542" t="s">
        <v>2</v>
      </c>
      <c r="AK6542" t="s">
        <v>2</v>
      </c>
      <c r="AL6542" t="s">
        <v>2</v>
      </c>
      <c r="AM6542" t="s">
        <v>2</v>
      </c>
      <c r="AN6542" t="s">
        <v>2</v>
      </c>
      <c r="AO6542" t="s">
        <v>2</v>
      </c>
      <c r="AP6542" t="s">
        <v>2</v>
      </c>
      <c r="AQ6542" t="s">
        <v>2</v>
      </c>
      <c r="AR6542" t="s">
        <v>2</v>
      </c>
      <c r="AS6542" t="s">
        <v>2</v>
      </c>
      <c r="AT6542">
        <v>-4.2865E-2</v>
      </c>
      <c r="AU6542">
        <v>-0.14324300000000001</v>
      </c>
      <c r="AV6542">
        <v>-9.2137999999999998E-2</v>
      </c>
      <c r="AW6542">
        <v>-0.16084100000000001</v>
      </c>
      <c r="AX6542">
        <v>-3.2239999999999999E-3</v>
      </c>
      <c r="AY6542">
        <v>0.11279599999999999</v>
      </c>
    </row>
    <row r="6543" spans="1:51" x14ac:dyDescent="0.3">
      <c r="A6543">
        <v>24016</v>
      </c>
      <c r="B6543" t="s">
        <v>3776</v>
      </c>
      <c r="C6543" t="s">
        <v>3777</v>
      </c>
      <c r="D6543" t="s">
        <v>2</v>
      </c>
      <c r="E6543" t="s">
        <v>2</v>
      </c>
      <c r="F6543" t="s">
        <v>2</v>
      </c>
      <c r="G6543" t="s">
        <v>2</v>
      </c>
      <c r="H6543" t="s">
        <v>2</v>
      </c>
      <c r="I6543" t="s">
        <v>2</v>
      </c>
      <c r="J6543" t="s">
        <v>2</v>
      </c>
      <c r="K6543" t="s">
        <v>2</v>
      </c>
      <c r="L6543" t="s">
        <v>2</v>
      </c>
      <c r="M6543" t="s">
        <v>2</v>
      </c>
      <c r="N6543" t="s">
        <v>2</v>
      </c>
      <c r="O6543" t="s">
        <v>2</v>
      </c>
      <c r="P6543" t="s">
        <v>2</v>
      </c>
      <c r="Q6543" t="s">
        <v>2</v>
      </c>
      <c r="R6543" t="s">
        <v>2</v>
      </c>
      <c r="S6543" t="s">
        <v>2</v>
      </c>
      <c r="T6543" t="s">
        <v>2</v>
      </c>
      <c r="U6543" t="s">
        <v>2</v>
      </c>
      <c r="V6543" t="s">
        <v>2</v>
      </c>
      <c r="W6543" t="s">
        <v>2</v>
      </c>
      <c r="X6543" t="s">
        <v>2</v>
      </c>
      <c r="Y6543" t="s">
        <v>2</v>
      </c>
      <c r="Z6543" t="s">
        <v>2</v>
      </c>
      <c r="AA6543" t="s">
        <v>2</v>
      </c>
      <c r="AB6543" t="s">
        <v>2</v>
      </c>
      <c r="AC6543" t="s">
        <v>2</v>
      </c>
      <c r="AD6543" t="s">
        <v>2</v>
      </c>
      <c r="AE6543" t="s">
        <v>2</v>
      </c>
      <c r="AF6543" t="s">
        <v>2</v>
      </c>
      <c r="AG6543" t="s">
        <v>2</v>
      </c>
      <c r="AH6543" t="s">
        <v>2</v>
      </c>
      <c r="AI6543" t="s">
        <v>2</v>
      </c>
      <c r="AJ6543" t="s">
        <v>2</v>
      </c>
      <c r="AK6543" t="s">
        <v>2</v>
      </c>
      <c r="AL6543" t="s">
        <v>2</v>
      </c>
      <c r="AM6543" t="s">
        <v>2</v>
      </c>
      <c r="AN6543" t="s">
        <v>2</v>
      </c>
      <c r="AO6543" t="s">
        <v>2</v>
      </c>
      <c r="AP6543" t="s">
        <v>2</v>
      </c>
      <c r="AQ6543" t="s">
        <v>2</v>
      </c>
      <c r="AR6543" t="s">
        <v>2</v>
      </c>
      <c r="AS6543" t="s">
        <v>2</v>
      </c>
      <c r="AT6543">
        <v>-6.5965999999999997E-2</v>
      </c>
      <c r="AU6543">
        <v>4.4999999999999999E-4</v>
      </c>
      <c r="AV6543">
        <v>3.7319999999999999E-2</v>
      </c>
      <c r="AW6543">
        <v>-0.203294</v>
      </c>
      <c r="AX6543">
        <v>-7.9434000000000005E-2</v>
      </c>
      <c r="AY6543">
        <v>-9.7517999999999994E-2</v>
      </c>
    </row>
    <row r="6544" spans="1:51" x14ac:dyDescent="0.3">
      <c r="A6544">
        <v>24018</v>
      </c>
      <c r="B6544" t="s">
        <v>13754</v>
      </c>
      <c r="C6544" t="s">
        <v>13755</v>
      </c>
      <c r="D6544" t="s">
        <v>2</v>
      </c>
      <c r="E6544" t="s">
        <v>2</v>
      </c>
      <c r="F6544" t="s">
        <v>2</v>
      </c>
      <c r="G6544" t="s">
        <v>2</v>
      </c>
      <c r="H6544" t="s">
        <v>2</v>
      </c>
      <c r="I6544" t="s">
        <v>2</v>
      </c>
      <c r="J6544" t="s">
        <v>2</v>
      </c>
      <c r="K6544" t="s">
        <v>2</v>
      </c>
      <c r="L6544" t="s">
        <v>2</v>
      </c>
      <c r="M6544" t="s">
        <v>2</v>
      </c>
      <c r="N6544" t="s">
        <v>2</v>
      </c>
      <c r="O6544" t="s">
        <v>2</v>
      </c>
      <c r="P6544" t="s">
        <v>2</v>
      </c>
      <c r="Q6544" t="s">
        <v>2</v>
      </c>
      <c r="R6544" t="s">
        <v>2</v>
      </c>
      <c r="S6544" t="s">
        <v>2</v>
      </c>
      <c r="T6544" t="s">
        <v>2</v>
      </c>
      <c r="U6544" t="s">
        <v>2</v>
      </c>
      <c r="V6544" t="s">
        <v>2</v>
      </c>
      <c r="W6544" t="s">
        <v>2</v>
      </c>
      <c r="X6544" t="s">
        <v>2</v>
      </c>
      <c r="Y6544" t="s">
        <v>2</v>
      </c>
      <c r="Z6544" t="s">
        <v>2</v>
      </c>
      <c r="AA6544" t="s">
        <v>2</v>
      </c>
      <c r="AB6544" t="s">
        <v>2</v>
      </c>
      <c r="AC6544" t="s">
        <v>2</v>
      </c>
      <c r="AD6544" t="s">
        <v>2</v>
      </c>
      <c r="AE6544" t="s">
        <v>2</v>
      </c>
      <c r="AF6544" t="s">
        <v>2</v>
      </c>
      <c r="AG6544" t="s">
        <v>2</v>
      </c>
      <c r="AH6544" t="s">
        <v>2</v>
      </c>
      <c r="AI6544" t="s">
        <v>2</v>
      </c>
      <c r="AJ6544" t="s">
        <v>2</v>
      </c>
      <c r="AK6544" t="s">
        <v>2</v>
      </c>
      <c r="AL6544" t="s">
        <v>2</v>
      </c>
      <c r="AM6544" t="s">
        <v>2</v>
      </c>
      <c r="AN6544" t="s">
        <v>2</v>
      </c>
      <c r="AO6544" t="s">
        <v>2</v>
      </c>
      <c r="AP6544" t="s">
        <v>2</v>
      </c>
      <c r="AQ6544" t="s">
        <v>2</v>
      </c>
      <c r="AR6544" t="s">
        <v>2</v>
      </c>
      <c r="AS6544" t="s">
        <v>2</v>
      </c>
      <c r="AT6544">
        <v>5.3670000000000002E-3</v>
      </c>
      <c r="AU6544">
        <v>-1.601E-2</v>
      </c>
      <c r="AV6544">
        <v>-8.4301000000000001E-2</v>
      </c>
      <c r="AW6544">
        <v>-6.9514999999999993E-2</v>
      </c>
      <c r="AX6544">
        <v>8.3853999999999998E-2</v>
      </c>
      <c r="AY6544">
        <v>0.10152899999999999</v>
      </c>
    </row>
    <row r="6545" spans="1:51" x14ac:dyDescent="0.3">
      <c r="A6545">
        <v>24019</v>
      </c>
      <c r="B6545" t="s">
        <v>13736</v>
      </c>
      <c r="C6545" t="s">
        <v>13737</v>
      </c>
      <c r="D6545" t="s">
        <v>2</v>
      </c>
      <c r="E6545" t="s">
        <v>2</v>
      </c>
      <c r="F6545" t="s">
        <v>2</v>
      </c>
      <c r="G6545" t="s">
        <v>2</v>
      </c>
      <c r="H6545" t="s">
        <v>2</v>
      </c>
      <c r="I6545" t="s">
        <v>2</v>
      </c>
      <c r="J6545" t="s">
        <v>2</v>
      </c>
      <c r="K6545" t="s">
        <v>2</v>
      </c>
      <c r="L6545" t="s">
        <v>2</v>
      </c>
      <c r="M6545" t="s">
        <v>2</v>
      </c>
      <c r="N6545" t="s">
        <v>2</v>
      </c>
      <c r="O6545" t="s">
        <v>2</v>
      </c>
      <c r="P6545" t="s">
        <v>2</v>
      </c>
      <c r="Q6545" t="s">
        <v>2</v>
      </c>
      <c r="R6545" t="s">
        <v>2</v>
      </c>
      <c r="S6545" t="s">
        <v>2</v>
      </c>
      <c r="T6545" t="s">
        <v>2</v>
      </c>
      <c r="U6545" t="s">
        <v>2</v>
      </c>
      <c r="V6545" t="s">
        <v>2</v>
      </c>
      <c r="W6545" t="s">
        <v>2</v>
      </c>
      <c r="X6545" t="s">
        <v>2</v>
      </c>
      <c r="Y6545" t="s">
        <v>2</v>
      </c>
      <c r="Z6545" t="s">
        <v>2</v>
      </c>
      <c r="AA6545" t="s">
        <v>2</v>
      </c>
      <c r="AB6545" t="s">
        <v>2</v>
      </c>
      <c r="AC6545" t="s">
        <v>2</v>
      </c>
      <c r="AD6545" t="s">
        <v>2</v>
      </c>
      <c r="AE6545" t="s">
        <v>2</v>
      </c>
      <c r="AF6545" t="s">
        <v>2</v>
      </c>
      <c r="AG6545" t="s">
        <v>2</v>
      </c>
      <c r="AH6545" t="s">
        <v>2</v>
      </c>
      <c r="AI6545" t="s">
        <v>2</v>
      </c>
      <c r="AJ6545" t="s">
        <v>2</v>
      </c>
      <c r="AK6545" t="s">
        <v>2</v>
      </c>
      <c r="AL6545" t="s">
        <v>2</v>
      </c>
      <c r="AM6545" t="s">
        <v>2</v>
      </c>
      <c r="AN6545" t="s">
        <v>2</v>
      </c>
      <c r="AO6545" t="s">
        <v>2</v>
      </c>
      <c r="AP6545" t="s">
        <v>2</v>
      </c>
      <c r="AQ6545" t="s">
        <v>2</v>
      </c>
      <c r="AR6545" t="s">
        <v>2</v>
      </c>
      <c r="AS6545" t="s">
        <v>2</v>
      </c>
      <c r="AT6545">
        <v>1.1945000000000001E-2</v>
      </c>
      <c r="AU6545">
        <v>-1.2604000000000001E-2</v>
      </c>
      <c r="AV6545">
        <v>-4.1898999999999999E-2</v>
      </c>
      <c r="AW6545">
        <v>-1.7765E-2</v>
      </c>
      <c r="AX6545">
        <v>7.2386000000000006E-2</v>
      </c>
      <c r="AY6545">
        <v>5.1485000000000003E-2</v>
      </c>
    </row>
    <row r="6546" spans="1:51" x14ac:dyDescent="0.3">
      <c r="A6546">
        <v>24020</v>
      </c>
      <c r="B6546" t="s">
        <v>13738</v>
      </c>
      <c r="C6546" t="s">
        <v>13739</v>
      </c>
      <c r="D6546" t="s">
        <v>2</v>
      </c>
      <c r="E6546" t="s">
        <v>2</v>
      </c>
      <c r="F6546" t="s">
        <v>2</v>
      </c>
      <c r="G6546" t="s">
        <v>2</v>
      </c>
      <c r="H6546" t="s">
        <v>2</v>
      </c>
      <c r="I6546" t="s">
        <v>2</v>
      </c>
      <c r="J6546" t="s">
        <v>2</v>
      </c>
      <c r="K6546" t="s">
        <v>2</v>
      </c>
      <c r="L6546" t="s">
        <v>2</v>
      </c>
      <c r="M6546" t="s">
        <v>2</v>
      </c>
      <c r="N6546" t="s">
        <v>2</v>
      </c>
      <c r="O6546" t="s">
        <v>2</v>
      </c>
      <c r="P6546" t="s">
        <v>2</v>
      </c>
      <c r="Q6546" t="s">
        <v>2</v>
      </c>
      <c r="R6546" t="s">
        <v>2</v>
      </c>
      <c r="S6546" t="s">
        <v>2</v>
      </c>
      <c r="T6546" t="s">
        <v>2</v>
      </c>
      <c r="U6546" t="s">
        <v>2</v>
      </c>
      <c r="V6546" t="s">
        <v>2</v>
      </c>
      <c r="W6546" t="s">
        <v>2</v>
      </c>
      <c r="X6546" t="s">
        <v>2</v>
      </c>
      <c r="Y6546" t="s">
        <v>2</v>
      </c>
      <c r="Z6546" t="s">
        <v>2</v>
      </c>
      <c r="AA6546" t="s">
        <v>2</v>
      </c>
      <c r="AB6546" t="s">
        <v>2</v>
      </c>
      <c r="AC6546" t="s">
        <v>2</v>
      </c>
      <c r="AD6546" t="s">
        <v>2</v>
      </c>
      <c r="AE6546" t="s">
        <v>2</v>
      </c>
      <c r="AF6546" t="s">
        <v>2</v>
      </c>
      <c r="AG6546" t="s">
        <v>2</v>
      </c>
      <c r="AH6546" t="s">
        <v>2</v>
      </c>
      <c r="AI6546" t="s">
        <v>2</v>
      </c>
      <c r="AJ6546" t="s">
        <v>2</v>
      </c>
      <c r="AK6546" t="s">
        <v>2</v>
      </c>
      <c r="AL6546" t="s">
        <v>2</v>
      </c>
      <c r="AM6546" t="s">
        <v>2</v>
      </c>
      <c r="AN6546" t="s">
        <v>2</v>
      </c>
      <c r="AO6546" t="s">
        <v>2</v>
      </c>
      <c r="AP6546" t="s">
        <v>2</v>
      </c>
      <c r="AQ6546" t="s">
        <v>2</v>
      </c>
      <c r="AR6546" t="s">
        <v>2</v>
      </c>
      <c r="AS6546" t="s">
        <v>2</v>
      </c>
      <c r="AT6546">
        <v>3.7533999999999998E-2</v>
      </c>
      <c r="AU6546">
        <v>-1.1972999999999999E-2</v>
      </c>
      <c r="AV6546">
        <v>-4.6627000000000002E-2</v>
      </c>
      <c r="AW6546">
        <v>-2.6568999999999999E-2</v>
      </c>
      <c r="AX6546">
        <v>9.3712000000000004E-2</v>
      </c>
      <c r="AY6546">
        <v>4.4864000000000001E-2</v>
      </c>
    </row>
    <row r="6547" spans="1:51" x14ac:dyDescent="0.3">
      <c r="A6547">
        <v>24021</v>
      </c>
      <c r="B6547" t="s">
        <v>13782</v>
      </c>
      <c r="C6547" t="s">
        <v>13783</v>
      </c>
      <c r="D6547" t="s">
        <v>2</v>
      </c>
      <c r="E6547" t="s">
        <v>2</v>
      </c>
      <c r="F6547" t="s">
        <v>2</v>
      </c>
      <c r="G6547" t="s">
        <v>2</v>
      </c>
      <c r="H6547" t="s">
        <v>2</v>
      </c>
      <c r="I6547" t="s">
        <v>2</v>
      </c>
      <c r="J6547" t="s">
        <v>2</v>
      </c>
      <c r="K6547" t="s">
        <v>2</v>
      </c>
      <c r="L6547" t="s">
        <v>2</v>
      </c>
      <c r="M6547" t="s">
        <v>2</v>
      </c>
      <c r="N6547" t="s">
        <v>2</v>
      </c>
      <c r="O6547" t="s">
        <v>2</v>
      </c>
      <c r="P6547" t="s">
        <v>2</v>
      </c>
      <c r="Q6547" t="s">
        <v>2</v>
      </c>
      <c r="R6547" t="s">
        <v>2</v>
      </c>
      <c r="S6547" t="s">
        <v>2</v>
      </c>
      <c r="T6547" t="s">
        <v>2</v>
      </c>
      <c r="U6547" t="s">
        <v>2</v>
      </c>
      <c r="V6547" t="s">
        <v>2</v>
      </c>
      <c r="W6547" t="s">
        <v>2</v>
      </c>
      <c r="X6547" t="s">
        <v>2</v>
      </c>
      <c r="Y6547" t="s">
        <v>2</v>
      </c>
      <c r="Z6547" t="s">
        <v>2</v>
      </c>
      <c r="AA6547" t="s">
        <v>2</v>
      </c>
      <c r="AB6547" t="s">
        <v>2</v>
      </c>
      <c r="AC6547" t="s">
        <v>2</v>
      </c>
      <c r="AD6547" t="s">
        <v>2</v>
      </c>
      <c r="AE6547" t="s">
        <v>2</v>
      </c>
      <c r="AF6547" t="s">
        <v>2</v>
      </c>
      <c r="AG6547" t="s">
        <v>2</v>
      </c>
      <c r="AH6547" t="s">
        <v>2</v>
      </c>
      <c r="AI6547" t="s">
        <v>2</v>
      </c>
      <c r="AJ6547" t="s">
        <v>2</v>
      </c>
      <c r="AK6547" t="s">
        <v>2</v>
      </c>
      <c r="AL6547" t="s">
        <v>2</v>
      </c>
      <c r="AM6547" t="s">
        <v>2</v>
      </c>
      <c r="AN6547" t="s">
        <v>2</v>
      </c>
      <c r="AO6547" t="s">
        <v>2</v>
      </c>
      <c r="AP6547" t="s">
        <v>2</v>
      </c>
      <c r="AQ6547" t="s">
        <v>2</v>
      </c>
      <c r="AR6547" t="s">
        <v>2</v>
      </c>
      <c r="AS6547" t="s">
        <v>2</v>
      </c>
      <c r="AT6547">
        <v>6.3504000000000005E-2</v>
      </c>
      <c r="AU6547">
        <v>-2.2707999999999999E-2</v>
      </c>
      <c r="AV6547">
        <v>-1.3374E-2</v>
      </c>
      <c r="AW6547">
        <v>-3.6457000000000003E-2</v>
      </c>
      <c r="AX6547">
        <v>7.3108000000000006E-2</v>
      </c>
      <c r="AY6547">
        <v>5.9916999999999998E-2</v>
      </c>
    </row>
    <row r="6548" spans="1:51" x14ac:dyDescent="0.3">
      <c r="A6548">
        <v>24024</v>
      </c>
      <c r="B6548" t="s">
        <v>13874</v>
      </c>
      <c r="C6548" t="s">
        <v>13875</v>
      </c>
      <c r="D6548" t="s">
        <v>2</v>
      </c>
      <c r="E6548" t="s">
        <v>2</v>
      </c>
      <c r="F6548" t="s">
        <v>2</v>
      </c>
      <c r="G6548" t="s">
        <v>2</v>
      </c>
      <c r="H6548" t="s">
        <v>2</v>
      </c>
      <c r="I6548" t="s">
        <v>2</v>
      </c>
      <c r="J6548" t="s">
        <v>2</v>
      </c>
      <c r="K6548" t="s">
        <v>2</v>
      </c>
      <c r="L6548" t="s">
        <v>2</v>
      </c>
      <c r="M6548" t="s">
        <v>2</v>
      </c>
      <c r="N6548" t="s">
        <v>2</v>
      </c>
      <c r="O6548" t="s">
        <v>2</v>
      </c>
      <c r="P6548" t="s">
        <v>2</v>
      </c>
      <c r="Q6548" t="s">
        <v>2</v>
      </c>
      <c r="R6548" t="s">
        <v>2</v>
      </c>
      <c r="S6548" t="s">
        <v>2</v>
      </c>
      <c r="T6548" t="s">
        <v>2</v>
      </c>
      <c r="U6548" t="s">
        <v>2</v>
      </c>
      <c r="V6548" t="s">
        <v>2</v>
      </c>
      <c r="W6548" t="s">
        <v>2</v>
      </c>
      <c r="X6548" t="s">
        <v>2</v>
      </c>
      <c r="Y6548" t="s">
        <v>2</v>
      </c>
      <c r="Z6548" t="s">
        <v>2</v>
      </c>
      <c r="AA6548" t="s">
        <v>2</v>
      </c>
      <c r="AB6548" t="s">
        <v>2</v>
      </c>
      <c r="AC6548" t="s">
        <v>2</v>
      </c>
      <c r="AD6548" t="s">
        <v>2</v>
      </c>
      <c r="AE6548" t="s">
        <v>2</v>
      </c>
      <c r="AF6548" t="s">
        <v>2</v>
      </c>
      <c r="AG6548" t="s">
        <v>2</v>
      </c>
      <c r="AH6548" t="s">
        <v>2</v>
      </c>
      <c r="AI6548" t="s">
        <v>2</v>
      </c>
      <c r="AJ6548" t="s">
        <v>2</v>
      </c>
      <c r="AK6548" t="s">
        <v>2</v>
      </c>
      <c r="AL6548" t="s">
        <v>2</v>
      </c>
      <c r="AM6548" t="s">
        <v>2</v>
      </c>
      <c r="AN6548" t="s">
        <v>2</v>
      </c>
      <c r="AO6548" t="s">
        <v>2</v>
      </c>
      <c r="AP6548" t="s">
        <v>2</v>
      </c>
      <c r="AQ6548" t="s">
        <v>2</v>
      </c>
      <c r="AR6548" t="s">
        <v>2</v>
      </c>
      <c r="AS6548" t="s">
        <v>2</v>
      </c>
      <c r="AT6548" t="s">
        <v>2</v>
      </c>
      <c r="AU6548">
        <v>-3.2592000000000003E-2</v>
      </c>
      <c r="AV6548">
        <v>-3.9435999999999999E-2</v>
      </c>
      <c r="AW6548">
        <v>-4.0069E-2</v>
      </c>
      <c r="AX6548">
        <v>7.7493999999999993E-2</v>
      </c>
      <c r="AY6548">
        <v>7.3002999999999998E-2</v>
      </c>
    </row>
    <row r="6549" spans="1:51" x14ac:dyDescent="0.3">
      <c r="A6549">
        <v>24025</v>
      </c>
      <c r="B6549" t="s">
        <v>13834</v>
      </c>
      <c r="C6549" t="s">
        <v>13835</v>
      </c>
      <c r="D6549" t="s">
        <v>2</v>
      </c>
      <c r="E6549" t="s">
        <v>2</v>
      </c>
      <c r="F6549" t="s">
        <v>2</v>
      </c>
      <c r="G6549" t="s">
        <v>2</v>
      </c>
      <c r="H6549" t="s">
        <v>2</v>
      </c>
      <c r="I6549" t="s">
        <v>2</v>
      </c>
      <c r="J6549" t="s">
        <v>2</v>
      </c>
      <c r="K6549" t="s">
        <v>2</v>
      </c>
      <c r="L6549" t="s">
        <v>2</v>
      </c>
      <c r="M6549" t="s">
        <v>2</v>
      </c>
      <c r="N6549" t="s">
        <v>2</v>
      </c>
      <c r="O6549" t="s">
        <v>2</v>
      </c>
      <c r="P6549" t="s">
        <v>2</v>
      </c>
      <c r="Q6549" t="s">
        <v>2</v>
      </c>
      <c r="R6549" t="s">
        <v>2</v>
      </c>
      <c r="S6549" t="s">
        <v>2</v>
      </c>
      <c r="T6549" t="s">
        <v>2</v>
      </c>
      <c r="U6549" t="s">
        <v>2</v>
      </c>
      <c r="V6549" t="s">
        <v>2</v>
      </c>
      <c r="W6549" t="s">
        <v>2</v>
      </c>
      <c r="X6549" t="s">
        <v>2</v>
      </c>
      <c r="Y6549" t="s">
        <v>2</v>
      </c>
      <c r="Z6549" t="s">
        <v>2</v>
      </c>
      <c r="AA6549" t="s">
        <v>2</v>
      </c>
      <c r="AB6549" t="s">
        <v>2</v>
      </c>
      <c r="AC6549" t="s">
        <v>2</v>
      </c>
      <c r="AD6549" t="s">
        <v>2</v>
      </c>
      <c r="AE6549" t="s">
        <v>2</v>
      </c>
      <c r="AF6549" t="s">
        <v>2</v>
      </c>
      <c r="AG6549" t="s">
        <v>2</v>
      </c>
      <c r="AH6549" t="s">
        <v>2</v>
      </c>
      <c r="AI6549" t="s">
        <v>2</v>
      </c>
      <c r="AJ6549" t="s">
        <v>2</v>
      </c>
      <c r="AK6549" t="s">
        <v>2</v>
      </c>
      <c r="AL6549" t="s">
        <v>2</v>
      </c>
      <c r="AM6549" t="s">
        <v>2</v>
      </c>
      <c r="AN6549" t="s">
        <v>2</v>
      </c>
      <c r="AO6549" t="s">
        <v>2</v>
      </c>
      <c r="AP6549" t="s">
        <v>2</v>
      </c>
      <c r="AQ6549" t="s">
        <v>2</v>
      </c>
      <c r="AR6549" t="s">
        <v>2</v>
      </c>
      <c r="AS6549" t="s">
        <v>2</v>
      </c>
      <c r="AT6549" t="s">
        <v>2</v>
      </c>
      <c r="AU6549">
        <v>-6.0351000000000002E-2</v>
      </c>
      <c r="AV6549">
        <v>-4.3610999999999997E-2</v>
      </c>
      <c r="AW6549">
        <v>-3.6491999999999997E-2</v>
      </c>
      <c r="AX6549">
        <v>7.4807999999999999E-2</v>
      </c>
      <c r="AY6549">
        <v>5.6855000000000003E-2</v>
      </c>
    </row>
    <row r="6550" spans="1:51" x14ac:dyDescent="0.3">
      <c r="A6550">
        <v>24026</v>
      </c>
      <c r="B6550" t="s">
        <v>11839</v>
      </c>
      <c r="C6550" t="s">
        <v>11840</v>
      </c>
      <c r="D6550" t="s">
        <v>2</v>
      </c>
      <c r="E6550" t="s">
        <v>2</v>
      </c>
      <c r="F6550" t="s">
        <v>2</v>
      </c>
      <c r="G6550" t="s">
        <v>2</v>
      </c>
      <c r="H6550" t="s">
        <v>2</v>
      </c>
      <c r="I6550" t="s">
        <v>2</v>
      </c>
      <c r="J6550" t="s">
        <v>2</v>
      </c>
      <c r="K6550" t="s">
        <v>2</v>
      </c>
      <c r="L6550" t="s">
        <v>2</v>
      </c>
      <c r="M6550" t="s">
        <v>2</v>
      </c>
      <c r="N6550" t="s">
        <v>2</v>
      </c>
      <c r="O6550" t="s">
        <v>2</v>
      </c>
      <c r="P6550" t="s">
        <v>2</v>
      </c>
      <c r="Q6550" t="s">
        <v>2</v>
      </c>
      <c r="R6550" t="s">
        <v>2</v>
      </c>
      <c r="S6550" t="s">
        <v>2</v>
      </c>
      <c r="T6550" t="s">
        <v>2</v>
      </c>
      <c r="U6550" t="s">
        <v>2</v>
      </c>
      <c r="V6550" t="s">
        <v>2</v>
      </c>
      <c r="W6550" t="s">
        <v>2</v>
      </c>
      <c r="X6550" t="s">
        <v>2</v>
      </c>
      <c r="Y6550" t="s">
        <v>2</v>
      </c>
      <c r="Z6550" t="s">
        <v>2</v>
      </c>
      <c r="AA6550" t="s">
        <v>2</v>
      </c>
      <c r="AB6550" t="s">
        <v>2</v>
      </c>
      <c r="AC6550" t="s">
        <v>2</v>
      </c>
      <c r="AD6550" t="s">
        <v>2</v>
      </c>
      <c r="AE6550" t="s">
        <v>2</v>
      </c>
      <c r="AF6550" t="s">
        <v>2</v>
      </c>
      <c r="AG6550" t="s">
        <v>2</v>
      </c>
      <c r="AH6550" t="s">
        <v>2</v>
      </c>
      <c r="AI6550" t="s">
        <v>2</v>
      </c>
      <c r="AJ6550" t="s">
        <v>2</v>
      </c>
      <c r="AK6550" t="s">
        <v>2</v>
      </c>
      <c r="AL6550" t="s">
        <v>2</v>
      </c>
      <c r="AM6550" t="s">
        <v>2</v>
      </c>
      <c r="AN6550" t="s">
        <v>2</v>
      </c>
      <c r="AO6550" t="s">
        <v>2</v>
      </c>
      <c r="AP6550" t="s">
        <v>2</v>
      </c>
      <c r="AQ6550" t="s">
        <v>2</v>
      </c>
      <c r="AR6550" t="s">
        <v>2</v>
      </c>
      <c r="AS6550" t="s">
        <v>2</v>
      </c>
      <c r="AT6550" t="s">
        <v>2</v>
      </c>
      <c r="AU6550">
        <v>-4.3610000000000003E-3</v>
      </c>
      <c r="AV6550">
        <v>-2.1739000000000001E-2</v>
      </c>
      <c r="AW6550">
        <v>-9.4529999999999996E-3</v>
      </c>
      <c r="AX6550">
        <v>5.1408000000000002E-2</v>
      </c>
      <c r="AY6550">
        <v>2.1595E-2</v>
      </c>
    </row>
    <row r="6551" spans="1:51" x14ac:dyDescent="0.3">
      <c r="A6551">
        <v>24027</v>
      </c>
      <c r="B6551" t="s">
        <v>10614</v>
      </c>
      <c r="C6551" t="s">
        <v>10615</v>
      </c>
      <c r="D6551" t="s">
        <v>2</v>
      </c>
      <c r="E6551" t="s">
        <v>2</v>
      </c>
      <c r="F6551" t="s">
        <v>2</v>
      </c>
      <c r="G6551" t="s">
        <v>2</v>
      </c>
      <c r="H6551" t="s">
        <v>2</v>
      </c>
      <c r="I6551" t="s">
        <v>2</v>
      </c>
      <c r="J6551" t="s">
        <v>2</v>
      </c>
      <c r="K6551" t="s">
        <v>2</v>
      </c>
      <c r="L6551" t="s">
        <v>2</v>
      </c>
      <c r="M6551" t="s">
        <v>2</v>
      </c>
      <c r="N6551" t="s">
        <v>2</v>
      </c>
      <c r="O6551" t="s">
        <v>2</v>
      </c>
      <c r="P6551" t="s">
        <v>2</v>
      </c>
      <c r="Q6551" t="s">
        <v>2</v>
      </c>
      <c r="R6551" t="s">
        <v>2</v>
      </c>
      <c r="S6551" t="s">
        <v>2</v>
      </c>
      <c r="T6551" t="s">
        <v>2</v>
      </c>
      <c r="U6551" t="s">
        <v>2</v>
      </c>
      <c r="V6551" t="s">
        <v>2</v>
      </c>
      <c r="W6551" t="s">
        <v>2</v>
      </c>
      <c r="X6551" t="s">
        <v>2</v>
      </c>
      <c r="Y6551" t="s">
        <v>2</v>
      </c>
      <c r="Z6551" t="s">
        <v>2</v>
      </c>
      <c r="AA6551" t="s">
        <v>2</v>
      </c>
      <c r="AB6551" t="s">
        <v>2</v>
      </c>
      <c r="AC6551" t="s">
        <v>2</v>
      </c>
      <c r="AD6551" t="s">
        <v>2</v>
      </c>
      <c r="AE6551" t="s">
        <v>2</v>
      </c>
      <c r="AF6551" t="s">
        <v>2</v>
      </c>
      <c r="AG6551" t="s">
        <v>2</v>
      </c>
      <c r="AH6551" t="s">
        <v>2</v>
      </c>
      <c r="AI6551" t="s">
        <v>2</v>
      </c>
      <c r="AJ6551" t="s">
        <v>2</v>
      </c>
      <c r="AK6551" t="s">
        <v>2</v>
      </c>
      <c r="AL6551" t="s">
        <v>2</v>
      </c>
      <c r="AM6551" t="s">
        <v>2</v>
      </c>
      <c r="AN6551" t="s">
        <v>2</v>
      </c>
      <c r="AO6551" t="s">
        <v>2</v>
      </c>
      <c r="AP6551" t="s">
        <v>2</v>
      </c>
      <c r="AQ6551" t="s">
        <v>2</v>
      </c>
      <c r="AR6551" t="s">
        <v>2</v>
      </c>
      <c r="AS6551" t="s">
        <v>2</v>
      </c>
      <c r="AT6551" t="s">
        <v>2</v>
      </c>
      <c r="AU6551">
        <v>-7.5820000000000002E-3</v>
      </c>
      <c r="AV6551">
        <v>-2.6658000000000001E-2</v>
      </c>
      <c r="AW6551">
        <v>-1.0116999999999999E-2</v>
      </c>
      <c r="AX6551">
        <v>5.2734999999999997E-2</v>
      </c>
      <c r="AY6551">
        <v>2.8208E-2</v>
      </c>
    </row>
    <row r="6552" spans="1:51" x14ac:dyDescent="0.3">
      <c r="A6552">
        <v>24028</v>
      </c>
      <c r="B6552" t="s">
        <v>13882</v>
      </c>
      <c r="C6552" t="s">
        <v>13883</v>
      </c>
      <c r="D6552" t="s">
        <v>2</v>
      </c>
      <c r="E6552" t="s">
        <v>2</v>
      </c>
      <c r="F6552" t="s">
        <v>2</v>
      </c>
      <c r="G6552" t="s">
        <v>2</v>
      </c>
      <c r="H6552" t="s">
        <v>2</v>
      </c>
      <c r="I6552" t="s">
        <v>2</v>
      </c>
      <c r="J6552" t="s">
        <v>2</v>
      </c>
      <c r="K6552" t="s">
        <v>2</v>
      </c>
      <c r="L6552" t="s">
        <v>2</v>
      </c>
      <c r="M6552" t="s">
        <v>2</v>
      </c>
      <c r="N6552" t="s">
        <v>2</v>
      </c>
      <c r="O6552" t="s">
        <v>2</v>
      </c>
      <c r="P6552" t="s">
        <v>2</v>
      </c>
      <c r="Q6552" t="s">
        <v>2</v>
      </c>
      <c r="R6552" t="s">
        <v>2</v>
      </c>
      <c r="S6552" t="s">
        <v>2</v>
      </c>
      <c r="T6552" t="s">
        <v>2</v>
      </c>
      <c r="U6552" t="s">
        <v>2</v>
      </c>
      <c r="V6552" t="s">
        <v>2</v>
      </c>
      <c r="W6552" t="s">
        <v>2</v>
      </c>
      <c r="X6552" t="s">
        <v>2</v>
      </c>
      <c r="Y6552" t="s">
        <v>2</v>
      </c>
      <c r="Z6552" t="s">
        <v>2</v>
      </c>
      <c r="AA6552" t="s">
        <v>2</v>
      </c>
      <c r="AB6552" t="s">
        <v>2</v>
      </c>
      <c r="AC6552" t="s">
        <v>2</v>
      </c>
      <c r="AD6552" t="s">
        <v>2</v>
      </c>
      <c r="AE6552" t="s">
        <v>2</v>
      </c>
      <c r="AF6552" t="s">
        <v>2</v>
      </c>
      <c r="AG6552" t="s">
        <v>2</v>
      </c>
      <c r="AH6552" t="s">
        <v>2</v>
      </c>
      <c r="AI6552" t="s">
        <v>2</v>
      </c>
      <c r="AJ6552" t="s">
        <v>2</v>
      </c>
      <c r="AK6552" t="s">
        <v>2</v>
      </c>
      <c r="AL6552" t="s">
        <v>2</v>
      </c>
      <c r="AM6552" t="s">
        <v>2</v>
      </c>
      <c r="AN6552" t="s">
        <v>2</v>
      </c>
      <c r="AO6552" t="s">
        <v>2</v>
      </c>
      <c r="AP6552" t="s">
        <v>2</v>
      </c>
      <c r="AQ6552" t="s">
        <v>2</v>
      </c>
      <c r="AR6552" t="s">
        <v>2</v>
      </c>
      <c r="AS6552" t="s">
        <v>2</v>
      </c>
      <c r="AT6552" t="s">
        <v>2</v>
      </c>
      <c r="AU6552">
        <v>-1.3193E-2</v>
      </c>
      <c r="AV6552">
        <v>-3.0907E-2</v>
      </c>
      <c r="AW6552">
        <v>-8.6700000000000006E-3</v>
      </c>
      <c r="AX6552">
        <v>5.9840999999999998E-2</v>
      </c>
      <c r="AY6552">
        <v>3.4100999999999999E-2</v>
      </c>
    </row>
    <row r="6553" spans="1:51" x14ac:dyDescent="0.3">
      <c r="A6553">
        <v>24030</v>
      </c>
      <c r="B6553" t="s">
        <v>13844</v>
      </c>
      <c r="C6553" t="s">
        <v>13845</v>
      </c>
      <c r="D6553" t="s">
        <v>2</v>
      </c>
      <c r="E6553" t="s">
        <v>2</v>
      </c>
      <c r="F6553" t="s">
        <v>2</v>
      </c>
      <c r="G6553" t="s">
        <v>2</v>
      </c>
      <c r="H6553" t="s">
        <v>2</v>
      </c>
      <c r="I6553" t="s">
        <v>2</v>
      </c>
      <c r="J6553" t="s">
        <v>2</v>
      </c>
      <c r="K6553" t="s">
        <v>2</v>
      </c>
      <c r="L6553" t="s">
        <v>2</v>
      </c>
      <c r="M6553" t="s">
        <v>2</v>
      </c>
      <c r="N6553" t="s">
        <v>2</v>
      </c>
      <c r="O6553" t="s">
        <v>2</v>
      </c>
      <c r="P6553" t="s">
        <v>2</v>
      </c>
      <c r="Q6553" t="s">
        <v>2</v>
      </c>
      <c r="R6553" t="s">
        <v>2</v>
      </c>
      <c r="S6553" t="s">
        <v>2</v>
      </c>
      <c r="T6553" t="s">
        <v>2</v>
      </c>
      <c r="U6553" t="s">
        <v>2</v>
      </c>
      <c r="V6553" t="s">
        <v>2</v>
      </c>
      <c r="W6553" t="s">
        <v>2</v>
      </c>
      <c r="X6553" t="s">
        <v>2</v>
      </c>
      <c r="Y6553" t="s">
        <v>2</v>
      </c>
      <c r="Z6553" t="s">
        <v>2</v>
      </c>
      <c r="AA6553" t="s">
        <v>2</v>
      </c>
      <c r="AB6553" t="s">
        <v>2</v>
      </c>
      <c r="AC6553" t="s">
        <v>2</v>
      </c>
      <c r="AD6553" t="s">
        <v>2</v>
      </c>
      <c r="AE6553" t="s">
        <v>2</v>
      </c>
      <c r="AF6553" t="s">
        <v>2</v>
      </c>
      <c r="AG6553" t="s">
        <v>2</v>
      </c>
      <c r="AH6553" t="s">
        <v>2</v>
      </c>
      <c r="AI6553" t="s">
        <v>2</v>
      </c>
      <c r="AJ6553" t="s">
        <v>2</v>
      </c>
      <c r="AK6553" t="s">
        <v>2</v>
      </c>
      <c r="AL6553" t="s">
        <v>2</v>
      </c>
      <c r="AM6553" t="s">
        <v>2</v>
      </c>
      <c r="AN6553" t="s">
        <v>2</v>
      </c>
      <c r="AO6553" t="s">
        <v>2</v>
      </c>
      <c r="AP6553" t="s">
        <v>2</v>
      </c>
      <c r="AQ6553" t="s">
        <v>2</v>
      </c>
      <c r="AR6553" t="s">
        <v>2</v>
      </c>
      <c r="AS6553" t="s">
        <v>2</v>
      </c>
      <c r="AT6553" t="s">
        <v>2</v>
      </c>
      <c r="AU6553">
        <v>-1.637E-3</v>
      </c>
      <c r="AV6553">
        <v>-2.189E-2</v>
      </c>
      <c r="AW6553">
        <v>-3.7023E-2</v>
      </c>
      <c r="AX6553">
        <v>6.9057999999999994E-2</v>
      </c>
      <c r="AY6553">
        <v>5.0742000000000002E-2</v>
      </c>
    </row>
    <row r="6554" spans="1:51" x14ac:dyDescent="0.3">
      <c r="A6554">
        <v>24031</v>
      </c>
      <c r="B6554" t="s">
        <v>13856</v>
      </c>
      <c r="C6554" t="s">
        <v>13857</v>
      </c>
      <c r="D6554" t="s">
        <v>2</v>
      </c>
      <c r="E6554" t="s">
        <v>2</v>
      </c>
      <c r="F6554" t="s">
        <v>2</v>
      </c>
      <c r="G6554" t="s">
        <v>2</v>
      </c>
      <c r="H6554" t="s">
        <v>2</v>
      </c>
      <c r="I6554" t="s">
        <v>2</v>
      </c>
      <c r="J6554" t="s">
        <v>2</v>
      </c>
      <c r="K6554" t="s">
        <v>2</v>
      </c>
      <c r="L6554" t="s">
        <v>2</v>
      </c>
      <c r="M6554" t="s">
        <v>2</v>
      </c>
      <c r="N6554" t="s">
        <v>2</v>
      </c>
      <c r="O6554" t="s">
        <v>2</v>
      </c>
      <c r="P6554" t="s">
        <v>2</v>
      </c>
      <c r="Q6554" t="s">
        <v>2</v>
      </c>
      <c r="R6554" t="s">
        <v>2</v>
      </c>
      <c r="S6554" t="s">
        <v>2</v>
      </c>
      <c r="T6554" t="s">
        <v>2</v>
      </c>
      <c r="U6554" t="s">
        <v>2</v>
      </c>
      <c r="V6554" t="s">
        <v>2</v>
      </c>
      <c r="W6554" t="s">
        <v>2</v>
      </c>
      <c r="X6554" t="s">
        <v>2</v>
      </c>
      <c r="Y6554" t="s">
        <v>2</v>
      </c>
      <c r="Z6554" t="s">
        <v>2</v>
      </c>
      <c r="AA6554" t="s">
        <v>2</v>
      </c>
      <c r="AB6554" t="s">
        <v>2</v>
      </c>
      <c r="AC6554" t="s">
        <v>2</v>
      </c>
      <c r="AD6554" t="s">
        <v>2</v>
      </c>
      <c r="AE6554" t="s">
        <v>2</v>
      </c>
      <c r="AF6554" t="s">
        <v>2</v>
      </c>
      <c r="AG6554" t="s">
        <v>2</v>
      </c>
      <c r="AH6554" t="s">
        <v>2</v>
      </c>
      <c r="AI6554" t="s">
        <v>2</v>
      </c>
      <c r="AJ6554" t="s">
        <v>2</v>
      </c>
      <c r="AK6554" t="s">
        <v>2</v>
      </c>
      <c r="AL6554" t="s">
        <v>2</v>
      </c>
      <c r="AM6554" t="s">
        <v>2</v>
      </c>
      <c r="AN6554" t="s">
        <v>2</v>
      </c>
      <c r="AO6554" t="s">
        <v>2</v>
      </c>
      <c r="AP6554" t="s">
        <v>2</v>
      </c>
      <c r="AQ6554" t="s">
        <v>2</v>
      </c>
      <c r="AR6554" t="s">
        <v>2</v>
      </c>
      <c r="AS6554" t="s">
        <v>2</v>
      </c>
      <c r="AT6554" t="s">
        <v>2</v>
      </c>
      <c r="AU6554">
        <v>-1.2938E-2</v>
      </c>
      <c r="AV6554">
        <v>-3.1287000000000002E-2</v>
      </c>
      <c r="AW6554">
        <v>-1.4581E-2</v>
      </c>
      <c r="AX6554">
        <v>8.3918999999999994E-2</v>
      </c>
      <c r="AY6554">
        <v>1.1906E-2</v>
      </c>
    </row>
    <row r="6555" spans="1:51" x14ac:dyDescent="0.3">
      <c r="A6555">
        <v>24032</v>
      </c>
      <c r="B6555" t="s">
        <v>13868</v>
      </c>
      <c r="C6555" t="s">
        <v>13869</v>
      </c>
      <c r="D6555" t="s">
        <v>2</v>
      </c>
      <c r="E6555" t="s">
        <v>2</v>
      </c>
      <c r="F6555" t="s">
        <v>2</v>
      </c>
      <c r="G6555" t="s">
        <v>2</v>
      </c>
      <c r="H6555" t="s">
        <v>2</v>
      </c>
      <c r="I6555" t="s">
        <v>2</v>
      </c>
      <c r="J6555" t="s">
        <v>2</v>
      </c>
      <c r="K6555" t="s">
        <v>2</v>
      </c>
      <c r="L6555" t="s">
        <v>2</v>
      </c>
      <c r="M6555" t="s">
        <v>2</v>
      </c>
      <c r="N6555" t="s">
        <v>2</v>
      </c>
      <c r="O6555" t="s">
        <v>2</v>
      </c>
      <c r="P6555" t="s">
        <v>2</v>
      </c>
      <c r="Q6555" t="s">
        <v>2</v>
      </c>
      <c r="R6555" t="s">
        <v>2</v>
      </c>
      <c r="S6555" t="s">
        <v>2</v>
      </c>
      <c r="T6555" t="s">
        <v>2</v>
      </c>
      <c r="U6555" t="s">
        <v>2</v>
      </c>
      <c r="V6555" t="s">
        <v>2</v>
      </c>
      <c r="W6555" t="s">
        <v>2</v>
      </c>
      <c r="X6555" t="s">
        <v>2</v>
      </c>
      <c r="Y6555" t="s">
        <v>2</v>
      </c>
      <c r="Z6555" t="s">
        <v>2</v>
      </c>
      <c r="AA6555" t="s">
        <v>2</v>
      </c>
      <c r="AB6555" t="s">
        <v>2</v>
      </c>
      <c r="AC6555" t="s">
        <v>2</v>
      </c>
      <c r="AD6555" t="s">
        <v>2</v>
      </c>
      <c r="AE6555" t="s">
        <v>2</v>
      </c>
      <c r="AF6555" t="s">
        <v>2</v>
      </c>
      <c r="AG6555" t="s">
        <v>2</v>
      </c>
      <c r="AH6555" t="s">
        <v>2</v>
      </c>
      <c r="AI6555" t="s">
        <v>2</v>
      </c>
      <c r="AJ6555" t="s">
        <v>2</v>
      </c>
      <c r="AK6555" t="s">
        <v>2</v>
      </c>
      <c r="AL6555" t="s">
        <v>2</v>
      </c>
      <c r="AM6555" t="s">
        <v>2</v>
      </c>
      <c r="AN6555" t="s">
        <v>2</v>
      </c>
      <c r="AO6555" t="s">
        <v>2</v>
      </c>
      <c r="AP6555" t="s">
        <v>2</v>
      </c>
      <c r="AQ6555" t="s">
        <v>2</v>
      </c>
      <c r="AR6555" t="s">
        <v>2</v>
      </c>
      <c r="AS6555" t="s">
        <v>2</v>
      </c>
      <c r="AT6555" t="s">
        <v>2</v>
      </c>
      <c r="AU6555">
        <v>-2.8670000000000002E-3</v>
      </c>
      <c r="AV6555">
        <v>-1.8034999999999999E-2</v>
      </c>
      <c r="AW6555">
        <v>-6.5519999999999997E-3</v>
      </c>
      <c r="AX6555">
        <v>3.7097999999999999E-2</v>
      </c>
      <c r="AY6555">
        <v>2.027E-2</v>
      </c>
    </row>
    <row r="6556" spans="1:51" x14ac:dyDescent="0.3">
      <c r="A6556">
        <v>24033</v>
      </c>
      <c r="B6556" t="s">
        <v>13830</v>
      </c>
      <c r="C6556" t="s">
        <v>13831</v>
      </c>
      <c r="D6556" t="s">
        <v>2</v>
      </c>
      <c r="E6556" t="s">
        <v>2</v>
      </c>
      <c r="F6556" t="s">
        <v>2</v>
      </c>
      <c r="G6556" t="s">
        <v>2</v>
      </c>
      <c r="H6556" t="s">
        <v>2</v>
      </c>
      <c r="I6556" t="s">
        <v>2</v>
      </c>
      <c r="J6556" t="s">
        <v>2</v>
      </c>
      <c r="K6556" t="s">
        <v>2</v>
      </c>
      <c r="L6556" t="s">
        <v>2</v>
      </c>
      <c r="M6556" t="s">
        <v>2</v>
      </c>
      <c r="N6556" t="s">
        <v>2</v>
      </c>
      <c r="O6556" t="s">
        <v>2</v>
      </c>
      <c r="P6556" t="s">
        <v>2</v>
      </c>
      <c r="Q6556" t="s">
        <v>2</v>
      </c>
      <c r="R6556" t="s">
        <v>2</v>
      </c>
      <c r="S6556" t="s">
        <v>2</v>
      </c>
      <c r="T6556" t="s">
        <v>2</v>
      </c>
      <c r="U6556" t="s">
        <v>2</v>
      </c>
      <c r="V6556" t="s">
        <v>2</v>
      </c>
      <c r="W6556" t="s">
        <v>2</v>
      </c>
      <c r="X6556" t="s">
        <v>2</v>
      </c>
      <c r="Y6556" t="s">
        <v>2</v>
      </c>
      <c r="Z6556" t="s">
        <v>2</v>
      </c>
      <c r="AA6556" t="s">
        <v>2</v>
      </c>
      <c r="AB6556" t="s">
        <v>2</v>
      </c>
      <c r="AC6556" t="s">
        <v>2</v>
      </c>
      <c r="AD6556" t="s">
        <v>2</v>
      </c>
      <c r="AE6556" t="s">
        <v>2</v>
      </c>
      <c r="AF6556" t="s">
        <v>2</v>
      </c>
      <c r="AG6556" t="s">
        <v>2</v>
      </c>
      <c r="AH6556" t="s">
        <v>2</v>
      </c>
      <c r="AI6556" t="s">
        <v>2</v>
      </c>
      <c r="AJ6556" t="s">
        <v>2</v>
      </c>
      <c r="AK6556" t="s">
        <v>2</v>
      </c>
      <c r="AL6556" t="s">
        <v>2</v>
      </c>
      <c r="AM6556" t="s">
        <v>2</v>
      </c>
      <c r="AN6556" t="s">
        <v>2</v>
      </c>
      <c r="AO6556" t="s">
        <v>2</v>
      </c>
      <c r="AP6556" t="s">
        <v>2</v>
      </c>
      <c r="AQ6556" t="s">
        <v>2</v>
      </c>
      <c r="AR6556" t="s">
        <v>2</v>
      </c>
      <c r="AS6556" t="s">
        <v>2</v>
      </c>
      <c r="AT6556" t="s">
        <v>2</v>
      </c>
      <c r="AU6556">
        <v>4.5859999999999998E-3</v>
      </c>
      <c r="AV6556">
        <v>1.451E-3</v>
      </c>
      <c r="AW6556">
        <v>5.3509999999999999E-3</v>
      </c>
      <c r="AX6556">
        <v>1.0862999999999999E-2</v>
      </c>
      <c r="AY6556">
        <v>4.1250000000000002E-3</v>
      </c>
    </row>
    <row r="6557" spans="1:51" x14ac:dyDescent="0.3">
      <c r="A6557">
        <v>24034</v>
      </c>
      <c r="B6557" t="s">
        <v>13828</v>
      </c>
      <c r="C6557" t="s">
        <v>13829</v>
      </c>
      <c r="D6557" t="s">
        <v>2</v>
      </c>
      <c r="E6557" t="s">
        <v>2</v>
      </c>
      <c r="F6557" t="s">
        <v>2</v>
      </c>
      <c r="G6557" t="s">
        <v>2</v>
      </c>
      <c r="H6557" t="s">
        <v>2</v>
      </c>
      <c r="I6557" t="s">
        <v>2</v>
      </c>
      <c r="J6557" t="s">
        <v>2</v>
      </c>
      <c r="K6557" t="s">
        <v>2</v>
      </c>
      <c r="L6557" t="s">
        <v>2</v>
      </c>
      <c r="M6557" t="s">
        <v>2</v>
      </c>
      <c r="N6557" t="s">
        <v>2</v>
      </c>
      <c r="O6557" t="s">
        <v>2</v>
      </c>
      <c r="P6557" t="s">
        <v>2</v>
      </c>
      <c r="Q6557" t="s">
        <v>2</v>
      </c>
      <c r="R6557" t="s">
        <v>2</v>
      </c>
      <c r="S6557" t="s">
        <v>2</v>
      </c>
      <c r="T6557" t="s">
        <v>2</v>
      </c>
      <c r="U6557" t="s">
        <v>2</v>
      </c>
      <c r="V6557" t="s">
        <v>2</v>
      </c>
      <c r="W6557" t="s">
        <v>2</v>
      </c>
      <c r="X6557" t="s">
        <v>2</v>
      </c>
      <c r="Y6557" t="s">
        <v>2</v>
      </c>
      <c r="Z6557" t="s">
        <v>2</v>
      </c>
      <c r="AA6557" t="s">
        <v>2</v>
      </c>
      <c r="AB6557" t="s">
        <v>2</v>
      </c>
      <c r="AC6557" t="s">
        <v>2</v>
      </c>
      <c r="AD6557" t="s">
        <v>2</v>
      </c>
      <c r="AE6557" t="s">
        <v>2</v>
      </c>
      <c r="AF6557" t="s">
        <v>2</v>
      </c>
      <c r="AG6557" t="s">
        <v>2</v>
      </c>
      <c r="AH6557" t="s">
        <v>2</v>
      </c>
      <c r="AI6557" t="s">
        <v>2</v>
      </c>
      <c r="AJ6557" t="s">
        <v>2</v>
      </c>
      <c r="AK6557" t="s">
        <v>2</v>
      </c>
      <c r="AL6557" t="s">
        <v>2</v>
      </c>
      <c r="AM6557" t="s">
        <v>2</v>
      </c>
      <c r="AN6557" t="s">
        <v>2</v>
      </c>
      <c r="AO6557" t="s">
        <v>2</v>
      </c>
      <c r="AP6557" t="s">
        <v>2</v>
      </c>
      <c r="AQ6557" t="s">
        <v>2</v>
      </c>
      <c r="AR6557" t="s">
        <v>2</v>
      </c>
      <c r="AS6557" t="s">
        <v>2</v>
      </c>
      <c r="AT6557" t="s">
        <v>2</v>
      </c>
      <c r="AU6557">
        <v>4.0379999999999999E-3</v>
      </c>
      <c r="AV6557">
        <v>1.163E-3</v>
      </c>
      <c r="AW6557">
        <v>2.5850000000000001E-3</v>
      </c>
      <c r="AX6557">
        <v>1.7193E-2</v>
      </c>
      <c r="AY6557">
        <v>3.5460000000000001E-3</v>
      </c>
    </row>
    <row r="6558" spans="1:51" x14ac:dyDescent="0.3">
      <c r="A6558">
        <v>24035</v>
      </c>
      <c r="B6558" t="s">
        <v>13824</v>
      </c>
      <c r="C6558" t="s">
        <v>13825</v>
      </c>
      <c r="D6558" t="s">
        <v>2</v>
      </c>
      <c r="E6558" t="s">
        <v>2</v>
      </c>
      <c r="F6558" t="s">
        <v>2</v>
      </c>
      <c r="G6558" t="s">
        <v>2</v>
      </c>
      <c r="H6558" t="s">
        <v>2</v>
      </c>
      <c r="I6558" t="s">
        <v>2</v>
      </c>
      <c r="J6558" t="s">
        <v>2</v>
      </c>
      <c r="K6558" t="s">
        <v>2</v>
      </c>
      <c r="L6558" t="s">
        <v>2</v>
      </c>
      <c r="M6558" t="s">
        <v>2</v>
      </c>
      <c r="N6558" t="s">
        <v>2</v>
      </c>
      <c r="O6558" t="s">
        <v>2</v>
      </c>
      <c r="P6558" t="s">
        <v>2</v>
      </c>
      <c r="Q6558" t="s">
        <v>2</v>
      </c>
      <c r="R6558" t="s">
        <v>2</v>
      </c>
      <c r="S6558" t="s">
        <v>2</v>
      </c>
      <c r="T6558" t="s">
        <v>2</v>
      </c>
      <c r="U6558" t="s">
        <v>2</v>
      </c>
      <c r="V6558" t="s">
        <v>2</v>
      </c>
      <c r="W6558" t="s">
        <v>2</v>
      </c>
      <c r="X6558" t="s">
        <v>2</v>
      </c>
      <c r="Y6558" t="s">
        <v>2</v>
      </c>
      <c r="Z6558" t="s">
        <v>2</v>
      </c>
      <c r="AA6558" t="s">
        <v>2</v>
      </c>
      <c r="AB6558" t="s">
        <v>2</v>
      </c>
      <c r="AC6558" t="s">
        <v>2</v>
      </c>
      <c r="AD6558" t="s">
        <v>2</v>
      </c>
      <c r="AE6558" t="s">
        <v>2</v>
      </c>
      <c r="AF6558" t="s">
        <v>2</v>
      </c>
      <c r="AG6558" t="s">
        <v>2</v>
      </c>
      <c r="AH6558" t="s">
        <v>2</v>
      </c>
      <c r="AI6558" t="s">
        <v>2</v>
      </c>
      <c r="AJ6558" t="s">
        <v>2</v>
      </c>
      <c r="AK6558" t="s">
        <v>2</v>
      </c>
      <c r="AL6558" t="s">
        <v>2</v>
      </c>
      <c r="AM6558" t="s">
        <v>2</v>
      </c>
      <c r="AN6558" t="s">
        <v>2</v>
      </c>
      <c r="AO6558" t="s">
        <v>2</v>
      </c>
      <c r="AP6558" t="s">
        <v>2</v>
      </c>
      <c r="AQ6558" t="s">
        <v>2</v>
      </c>
      <c r="AR6558" t="s">
        <v>2</v>
      </c>
      <c r="AS6558" t="s">
        <v>2</v>
      </c>
      <c r="AT6558" t="s">
        <v>2</v>
      </c>
      <c r="AU6558">
        <v>2.8059999999999999E-3</v>
      </c>
      <c r="AV6558">
        <v>-1.0205000000000001E-2</v>
      </c>
      <c r="AW6558">
        <v>-3.705E-3</v>
      </c>
      <c r="AX6558">
        <v>3.8809999999999997E-2</v>
      </c>
      <c r="AY6558">
        <v>1.2083E-2</v>
      </c>
    </row>
    <row r="6559" spans="1:51" x14ac:dyDescent="0.3">
      <c r="A6559">
        <v>24036</v>
      </c>
      <c r="B6559" t="s">
        <v>13826</v>
      </c>
      <c r="C6559" t="s">
        <v>13827</v>
      </c>
      <c r="D6559" t="s">
        <v>2</v>
      </c>
      <c r="E6559" t="s">
        <v>2</v>
      </c>
      <c r="F6559" t="s">
        <v>2</v>
      </c>
      <c r="G6559" t="s">
        <v>2</v>
      </c>
      <c r="H6559" t="s">
        <v>2</v>
      </c>
      <c r="I6559" t="s">
        <v>2</v>
      </c>
      <c r="J6559" t="s">
        <v>2</v>
      </c>
      <c r="K6559" t="s">
        <v>2</v>
      </c>
      <c r="L6559" t="s">
        <v>2</v>
      </c>
      <c r="M6559" t="s">
        <v>2</v>
      </c>
      <c r="N6559" t="s">
        <v>2</v>
      </c>
      <c r="O6559" t="s">
        <v>2</v>
      </c>
      <c r="P6559" t="s">
        <v>2</v>
      </c>
      <c r="Q6559" t="s">
        <v>2</v>
      </c>
      <c r="R6559" t="s">
        <v>2</v>
      </c>
      <c r="S6559" t="s">
        <v>2</v>
      </c>
      <c r="T6559" t="s">
        <v>2</v>
      </c>
      <c r="U6559" t="s">
        <v>2</v>
      </c>
      <c r="V6559" t="s">
        <v>2</v>
      </c>
      <c r="W6559" t="s">
        <v>2</v>
      </c>
      <c r="X6559" t="s">
        <v>2</v>
      </c>
      <c r="Y6559" t="s">
        <v>2</v>
      </c>
      <c r="Z6559" t="s">
        <v>2</v>
      </c>
      <c r="AA6559" t="s">
        <v>2</v>
      </c>
      <c r="AB6559" t="s">
        <v>2</v>
      </c>
      <c r="AC6559" t="s">
        <v>2</v>
      </c>
      <c r="AD6559" t="s">
        <v>2</v>
      </c>
      <c r="AE6559" t="s">
        <v>2</v>
      </c>
      <c r="AF6559" t="s">
        <v>2</v>
      </c>
      <c r="AG6559" t="s">
        <v>2</v>
      </c>
      <c r="AH6559" t="s">
        <v>2</v>
      </c>
      <c r="AI6559" t="s">
        <v>2</v>
      </c>
      <c r="AJ6559" t="s">
        <v>2</v>
      </c>
      <c r="AK6559" t="s">
        <v>2</v>
      </c>
      <c r="AL6559" t="s">
        <v>2</v>
      </c>
      <c r="AM6559" t="s">
        <v>2</v>
      </c>
      <c r="AN6559" t="s">
        <v>2</v>
      </c>
      <c r="AO6559" t="s">
        <v>2</v>
      </c>
      <c r="AP6559" t="s">
        <v>2</v>
      </c>
      <c r="AQ6559" t="s">
        <v>2</v>
      </c>
      <c r="AR6559" t="s">
        <v>2</v>
      </c>
      <c r="AS6559" t="s">
        <v>2</v>
      </c>
      <c r="AT6559" t="s">
        <v>2</v>
      </c>
      <c r="AU6559">
        <v>3.8700000000000002E-3</v>
      </c>
      <c r="AV6559">
        <v>-4.5729999999999998E-3</v>
      </c>
      <c r="AW6559">
        <v>1.4220000000000001E-3</v>
      </c>
      <c r="AX6559">
        <v>2.6620000000000001E-2</v>
      </c>
      <c r="AY6559">
        <v>7.7799999999999996E-3</v>
      </c>
    </row>
    <row r="6560" spans="1:51" x14ac:dyDescent="0.3">
      <c r="A6560">
        <v>24039</v>
      </c>
      <c r="B6560" t="s">
        <v>13892</v>
      </c>
      <c r="C6560" t="s">
        <v>13893</v>
      </c>
      <c r="D6560" t="s">
        <v>2</v>
      </c>
      <c r="E6560" t="s">
        <v>2</v>
      </c>
      <c r="F6560" t="s">
        <v>2</v>
      </c>
      <c r="G6560" t="s">
        <v>2</v>
      </c>
      <c r="H6560" t="s">
        <v>2</v>
      </c>
      <c r="I6560" t="s">
        <v>2</v>
      </c>
      <c r="J6560" t="s">
        <v>2</v>
      </c>
      <c r="K6560" t="s">
        <v>2</v>
      </c>
      <c r="L6560" t="s">
        <v>2</v>
      </c>
      <c r="M6560" t="s">
        <v>2</v>
      </c>
      <c r="N6560" t="s">
        <v>2</v>
      </c>
      <c r="O6560" t="s">
        <v>2</v>
      </c>
      <c r="P6560" t="s">
        <v>2</v>
      </c>
      <c r="Q6560" t="s">
        <v>2</v>
      </c>
      <c r="R6560" t="s">
        <v>2</v>
      </c>
      <c r="S6560" t="s">
        <v>2</v>
      </c>
      <c r="T6560" t="s">
        <v>2</v>
      </c>
      <c r="U6560" t="s">
        <v>2</v>
      </c>
      <c r="V6560" t="s">
        <v>2</v>
      </c>
      <c r="W6560" t="s">
        <v>2</v>
      </c>
      <c r="X6560" t="s">
        <v>2</v>
      </c>
      <c r="Y6560" t="s">
        <v>2</v>
      </c>
      <c r="Z6560" t="s">
        <v>2</v>
      </c>
      <c r="AA6560" t="s">
        <v>2</v>
      </c>
      <c r="AB6560" t="s">
        <v>2</v>
      </c>
      <c r="AC6560" t="s">
        <v>2</v>
      </c>
      <c r="AD6560" t="s">
        <v>2</v>
      </c>
      <c r="AE6560" t="s">
        <v>2</v>
      </c>
      <c r="AF6560" t="s">
        <v>2</v>
      </c>
      <c r="AG6560" t="s">
        <v>2</v>
      </c>
      <c r="AH6560" t="s">
        <v>2</v>
      </c>
      <c r="AI6560" t="s">
        <v>2</v>
      </c>
      <c r="AJ6560" t="s">
        <v>2</v>
      </c>
      <c r="AK6560" t="s">
        <v>2</v>
      </c>
      <c r="AL6560" t="s">
        <v>2</v>
      </c>
      <c r="AM6560" t="s">
        <v>2</v>
      </c>
      <c r="AN6560" t="s">
        <v>2</v>
      </c>
      <c r="AO6560" t="s">
        <v>2</v>
      </c>
      <c r="AP6560" t="s">
        <v>2</v>
      </c>
      <c r="AQ6560" t="s">
        <v>2</v>
      </c>
      <c r="AR6560" t="s">
        <v>2</v>
      </c>
      <c r="AS6560" t="s">
        <v>2</v>
      </c>
      <c r="AT6560" t="s">
        <v>2</v>
      </c>
      <c r="AU6560">
        <v>3.8049999999999998E-3</v>
      </c>
      <c r="AV6560">
        <v>-8.6600000000000002E-4</v>
      </c>
      <c r="AW6560">
        <v>3.823E-3</v>
      </c>
      <c r="AX6560">
        <v>1.1285E-2</v>
      </c>
      <c r="AY6560">
        <v>1.3809E-2</v>
      </c>
    </row>
    <row r="6561" spans="1:51" x14ac:dyDescent="0.3">
      <c r="A6561">
        <v>24040</v>
      </c>
      <c r="B6561" t="s">
        <v>13864</v>
      </c>
      <c r="C6561" t="s">
        <v>13865</v>
      </c>
      <c r="D6561" t="s">
        <v>2</v>
      </c>
      <c r="E6561" t="s">
        <v>2</v>
      </c>
      <c r="F6561" t="s">
        <v>2</v>
      </c>
      <c r="G6561" t="s">
        <v>2</v>
      </c>
      <c r="H6561" t="s">
        <v>2</v>
      </c>
      <c r="I6561" t="s">
        <v>2</v>
      </c>
      <c r="J6561" t="s">
        <v>2</v>
      </c>
      <c r="K6561" t="s">
        <v>2</v>
      </c>
      <c r="L6561" t="s">
        <v>2</v>
      </c>
      <c r="M6561" t="s">
        <v>2</v>
      </c>
      <c r="N6561" t="s">
        <v>2</v>
      </c>
      <c r="O6561" t="s">
        <v>2</v>
      </c>
      <c r="P6561" t="s">
        <v>2</v>
      </c>
      <c r="Q6561" t="s">
        <v>2</v>
      </c>
      <c r="R6561" t="s">
        <v>2</v>
      </c>
      <c r="S6561" t="s">
        <v>2</v>
      </c>
      <c r="T6561" t="s">
        <v>2</v>
      </c>
      <c r="U6561" t="s">
        <v>2</v>
      </c>
      <c r="V6561" t="s">
        <v>2</v>
      </c>
      <c r="W6561" t="s">
        <v>2</v>
      </c>
      <c r="X6561" t="s">
        <v>2</v>
      </c>
      <c r="Y6561" t="s">
        <v>2</v>
      </c>
      <c r="Z6561" t="s">
        <v>2</v>
      </c>
      <c r="AA6561" t="s">
        <v>2</v>
      </c>
      <c r="AB6561" t="s">
        <v>2</v>
      </c>
      <c r="AC6561" t="s">
        <v>2</v>
      </c>
      <c r="AD6561" t="s">
        <v>2</v>
      </c>
      <c r="AE6561" t="s">
        <v>2</v>
      </c>
      <c r="AF6561" t="s">
        <v>2</v>
      </c>
      <c r="AG6561" t="s">
        <v>2</v>
      </c>
      <c r="AH6561" t="s">
        <v>2</v>
      </c>
      <c r="AI6561" t="s">
        <v>2</v>
      </c>
      <c r="AJ6561" t="s">
        <v>2</v>
      </c>
      <c r="AK6561" t="s">
        <v>2</v>
      </c>
      <c r="AL6561" t="s">
        <v>2</v>
      </c>
      <c r="AM6561" t="s">
        <v>2</v>
      </c>
      <c r="AN6561" t="s">
        <v>2</v>
      </c>
      <c r="AO6561" t="s">
        <v>2</v>
      </c>
      <c r="AP6561" t="s">
        <v>2</v>
      </c>
      <c r="AQ6561" t="s">
        <v>2</v>
      </c>
      <c r="AR6561" t="s">
        <v>2</v>
      </c>
      <c r="AS6561" t="s">
        <v>2</v>
      </c>
      <c r="AT6561" t="s">
        <v>2</v>
      </c>
      <c r="AU6561">
        <v>-9.9670000000000002E-3</v>
      </c>
      <c r="AV6561">
        <v>-2.3383999999999999E-2</v>
      </c>
      <c r="AW6561">
        <v>-2.3171000000000001E-2</v>
      </c>
      <c r="AX6561">
        <v>6.3303999999999999E-2</v>
      </c>
      <c r="AY6561">
        <v>2.5374000000000001E-2</v>
      </c>
    </row>
    <row r="6562" spans="1:51" x14ac:dyDescent="0.3">
      <c r="A6562">
        <v>24041</v>
      </c>
      <c r="B6562" t="s">
        <v>13866</v>
      </c>
      <c r="C6562" t="s">
        <v>13867</v>
      </c>
      <c r="D6562" t="s">
        <v>2</v>
      </c>
      <c r="E6562" t="s">
        <v>2</v>
      </c>
      <c r="F6562" t="s">
        <v>2</v>
      </c>
      <c r="G6562" t="s">
        <v>2</v>
      </c>
      <c r="H6562" t="s">
        <v>2</v>
      </c>
      <c r="I6562" t="s">
        <v>2</v>
      </c>
      <c r="J6562" t="s">
        <v>2</v>
      </c>
      <c r="K6562" t="s">
        <v>2</v>
      </c>
      <c r="L6562" t="s">
        <v>2</v>
      </c>
      <c r="M6562" t="s">
        <v>2</v>
      </c>
      <c r="N6562" t="s">
        <v>2</v>
      </c>
      <c r="O6562" t="s">
        <v>2</v>
      </c>
      <c r="P6562" t="s">
        <v>2</v>
      </c>
      <c r="Q6562" t="s">
        <v>2</v>
      </c>
      <c r="R6562" t="s">
        <v>2</v>
      </c>
      <c r="S6562" t="s">
        <v>2</v>
      </c>
      <c r="T6562" t="s">
        <v>2</v>
      </c>
      <c r="U6562" t="s">
        <v>2</v>
      </c>
      <c r="V6562" t="s">
        <v>2</v>
      </c>
      <c r="W6562" t="s">
        <v>2</v>
      </c>
      <c r="X6562" t="s">
        <v>2</v>
      </c>
      <c r="Y6562" t="s">
        <v>2</v>
      </c>
      <c r="Z6562" t="s">
        <v>2</v>
      </c>
      <c r="AA6562" t="s">
        <v>2</v>
      </c>
      <c r="AB6562" t="s">
        <v>2</v>
      </c>
      <c r="AC6562" t="s">
        <v>2</v>
      </c>
      <c r="AD6562" t="s">
        <v>2</v>
      </c>
      <c r="AE6562" t="s">
        <v>2</v>
      </c>
      <c r="AF6562" t="s">
        <v>2</v>
      </c>
      <c r="AG6562" t="s">
        <v>2</v>
      </c>
      <c r="AH6562" t="s">
        <v>2</v>
      </c>
      <c r="AI6562" t="s">
        <v>2</v>
      </c>
      <c r="AJ6562" t="s">
        <v>2</v>
      </c>
      <c r="AK6562" t="s">
        <v>2</v>
      </c>
      <c r="AL6562" t="s">
        <v>2</v>
      </c>
      <c r="AM6562" t="s">
        <v>2</v>
      </c>
      <c r="AN6562" t="s">
        <v>2</v>
      </c>
      <c r="AO6562" t="s">
        <v>2</v>
      </c>
      <c r="AP6562" t="s">
        <v>2</v>
      </c>
      <c r="AQ6562" t="s">
        <v>2</v>
      </c>
      <c r="AR6562" t="s">
        <v>2</v>
      </c>
      <c r="AS6562" t="s">
        <v>2</v>
      </c>
      <c r="AT6562" t="s">
        <v>2</v>
      </c>
      <c r="AU6562">
        <v>-8.7969999999999993E-3</v>
      </c>
      <c r="AV6562">
        <v>-2.2346999999999999E-2</v>
      </c>
      <c r="AW6562">
        <v>-9.7190000000000002E-3</v>
      </c>
      <c r="AX6562">
        <v>4.9993999999999997E-2</v>
      </c>
      <c r="AY6562">
        <v>2.2454999999999999E-2</v>
      </c>
    </row>
    <row r="6563" spans="1:51" x14ac:dyDescent="0.3">
      <c r="A6563">
        <v>24042</v>
      </c>
      <c r="B6563" t="s">
        <v>13862</v>
      </c>
      <c r="C6563" t="s">
        <v>13863</v>
      </c>
      <c r="D6563" t="s">
        <v>2</v>
      </c>
      <c r="E6563" t="s">
        <v>2</v>
      </c>
      <c r="F6563" t="s">
        <v>2</v>
      </c>
      <c r="G6563" t="s">
        <v>2</v>
      </c>
      <c r="H6563" t="s">
        <v>2</v>
      </c>
      <c r="I6563" t="s">
        <v>2</v>
      </c>
      <c r="J6563" t="s">
        <v>2</v>
      </c>
      <c r="K6563" t="s">
        <v>2</v>
      </c>
      <c r="L6563" t="s">
        <v>2</v>
      </c>
      <c r="M6563" t="s">
        <v>2</v>
      </c>
      <c r="N6563" t="s">
        <v>2</v>
      </c>
      <c r="O6563" t="s">
        <v>2</v>
      </c>
      <c r="P6563" t="s">
        <v>2</v>
      </c>
      <c r="Q6563" t="s">
        <v>2</v>
      </c>
      <c r="R6563" t="s">
        <v>2</v>
      </c>
      <c r="S6563" t="s">
        <v>2</v>
      </c>
      <c r="T6563" t="s">
        <v>2</v>
      </c>
      <c r="U6563" t="s">
        <v>2</v>
      </c>
      <c r="V6563" t="s">
        <v>2</v>
      </c>
      <c r="W6563" t="s">
        <v>2</v>
      </c>
      <c r="X6563" t="s">
        <v>2</v>
      </c>
      <c r="Y6563" t="s">
        <v>2</v>
      </c>
      <c r="Z6563" t="s">
        <v>2</v>
      </c>
      <c r="AA6563" t="s">
        <v>2</v>
      </c>
      <c r="AB6563" t="s">
        <v>2</v>
      </c>
      <c r="AC6563" t="s">
        <v>2</v>
      </c>
      <c r="AD6563" t="s">
        <v>2</v>
      </c>
      <c r="AE6563" t="s">
        <v>2</v>
      </c>
      <c r="AF6563" t="s">
        <v>2</v>
      </c>
      <c r="AG6563" t="s">
        <v>2</v>
      </c>
      <c r="AH6563" t="s">
        <v>2</v>
      </c>
      <c r="AI6563" t="s">
        <v>2</v>
      </c>
      <c r="AJ6563" t="s">
        <v>2</v>
      </c>
      <c r="AK6563" t="s">
        <v>2</v>
      </c>
      <c r="AL6563" t="s">
        <v>2</v>
      </c>
      <c r="AM6563" t="s">
        <v>2</v>
      </c>
      <c r="AN6563" t="s">
        <v>2</v>
      </c>
      <c r="AO6563" t="s">
        <v>2</v>
      </c>
      <c r="AP6563" t="s">
        <v>2</v>
      </c>
      <c r="AQ6563" t="s">
        <v>2</v>
      </c>
      <c r="AR6563" t="s">
        <v>2</v>
      </c>
      <c r="AS6563" t="s">
        <v>2</v>
      </c>
      <c r="AT6563" t="s">
        <v>2</v>
      </c>
      <c r="AU6563">
        <v>-7.1778999999999996E-2</v>
      </c>
      <c r="AV6563">
        <v>-4.1059999999999999E-2</v>
      </c>
      <c r="AW6563">
        <v>-5.9901000000000003E-2</v>
      </c>
      <c r="AX6563">
        <v>0.10873099999999999</v>
      </c>
      <c r="AY6563">
        <v>5.5634999999999997E-2</v>
      </c>
    </row>
    <row r="6564" spans="1:51" x14ac:dyDescent="0.3">
      <c r="A6564">
        <v>24043</v>
      </c>
      <c r="B6564" t="s">
        <v>13878</v>
      </c>
      <c r="C6564" t="s">
        <v>13879</v>
      </c>
      <c r="D6564" t="s">
        <v>2</v>
      </c>
      <c r="E6564" t="s">
        <v>2</v>
      </c>
      <c r="F6564" t="s">
        <v>2</v>
      </c>
      <c r="G6564" t="s">
        <v>2</v>
      </c>
      <c r="H6564" t="s">
        <v>2</v>
      </c>
      <c r="I6564" t="s">
        <v>2</v>
      </c>
      <c r="J6564" t="s">
        <v>2</v>
      </c>
      <c r="K6564" t="s">
        <v>2</v>
      </c>
      <c r="L6564" t="s">
        <v>2</v>
      </c>
      <c r="M6564" t="s">
        <v>2</v>
      </c>
      <c r="N6564" t="s">
        <v>2</v>
      </c>
      <c r="O6564" t="s">
        <v>2</v>
      </c>
      <c r="P6564" t="s">
        <v>2</v>
      </c>
      <c r="Q6564" t="s">
        <v>2</v>
      </c>
      <c r="R6564" t="s">
        <v>2</v>
      </c>
      <c r="S6564" t="s">
        <v>2</v>
      </c>
      <c r="T6564" t="s">
        <v>2</v>
      </c>
      <c r="U6564" t="s">
        <v>2</v>
      </c>
      <c r="V6564" t="s">
        <v>2</v>
      </c>
      <c r="W6564" t="s">
        <v>2</v>
      </c>
      <c r="X6564" t="s">
        <v>2</v>
      </c>
      <c r="Y6564" t="s">
        <v>2</v>
      </c>
      <c r="Z6564" t="s">
        <v>2</v>
      </c>
      <c r="AA6564" t="s">
        <v>2</v>
      </c>
      <c r="AB6564" t="s">
        <v>2</v>
      </c>
      <c r="AC6564" t="s">
        <v>2</v>
      </c>
      <c r="AD6564" t="s">
        <v>2</v>
      </c>
      <c r="AE6564" t="s">
        <v>2</v>
      </c>
      <c r="AF6564" t="s">
        <v>2</v>
      </c>
      <c r="AG6564" t="s">
        <v>2</v>
      </c>
      <c r="AH6564" t="s">
        <v>2</v>
      </c>
      <c r="AI6564" t="s">
        <v>2</v>
      </c>
      <c r="AJ6564" t="s">
        <v>2</v>
      </c>
      <c r="AK6564" t="s">
        <v>2</v>
      </c>
      <c r="AL6564" t="s">
        <v>2</v>
      </c>
      <c r="AM6564" t="s">
        <v>2</v>
      </c>
      <c r="AN6564" t="s">
        <v>2</v>
      </c>
      <c r="AO6564" t="s">
        <v>2</v>
      </c>
      <c r="AP6564" t="s">
        <v>2</v>
      </c>
      <c r="AQ6564" t="s">
        <v>2</v>
      </c>
      <c r="AR6564" t="s">
        <v>2</v>
      </c>
      <c r="AS6564" t="s">
        <v>2</v>
      </c>
      <c r="AT6564" t="s">
        <v>2</v>
      </c>
      <c r="AU6564">
        <v>7.9900000000000006E-3</v>
      </c>
      <c r="AV6564">
        <v>5.6179999999999997E-3</v>
      </c>
      <c r="AW6564">
        <v>5.4250000000000001E-3</v>
      </c>
      <c r="AX6564">
        <v>8.7869999999999997E-3</v>
      </c>
      <c r="AY6564">
        <v>9.2099999999999994E-3</v>
      </c>
    </row>
    <row r="6565" spans="1:51" x14ac:dyDescent="0.3">
      <c r="A6565">
        <v>24044</v>
      </c>
      <c r="B6565" t="s">
        <v>13880</v>
      </c>
      <c r="C6565" t="s">
        <v>13881</v>
      </c>
      <c r="D6565" t="s">
        <v>2</v>
      </c>
      <c r="E6565" t="s">
        <v>2</v>
      </c>
      <c r="F6565" t="s">
        <v>2</v>
      </c>
      <c r="G6565" t="s">
        <v>2</v>
      </c>
      <c r="H6565" t="s">
        <v>2</v>
      </c>
      <c r="I6565" t="s">
        <v>2</v>
      </c>
      <c r="J6565" t="s">
        <v>2</v>
      </c>
      <c r="K6565" t="s">
        <v>2</v>
      </c>
      <c r="L6565" t="s">
        <v>2</v>
      </c>
      <c r="M6565" t="s">
        <v>2</v>
      </c>
      <c r="N6565" t="s">
        <v>2</v>
      </c>
      <c r="O6565" t="s">
        <v>2</v>
      </c>
      <c r="P6565" t="s">
        <v>2</v>
      </c>
      <c r="Q6565" t="s">
        <v>2</v>
      </c>
      <c r="R6565" t="s">
        <v>2</v>
      </c>
      <c r="S6565" t="s">
        <v>2</v>
      </c>
      <c r="T6565" t="s">
        <v>2</v>
      </c>
      <c r="U6565" t="s">
        <v>2</v>
      </c>
      <c r="V6565" t="s">
        <v>2</v>
      </c>
      <c r="W6565" t="s">
        <v>2</v>
      </c>
      <c r="X6565" t="s">
        <v>2</v>
      </c>
      <c r="Y6565" t="s">
        <v>2</v>
      </c>
      <c r="Z6565" t="s">
        <v>2</v>
      </c>
      <c r="AA6565" t="s">
        <v>2</v>
      </c>
      <c r="AB6565" t="s">
        <v>2</v>
      </c>
      <c r="AC6565" t="s">
        <v>2</v>
      </c>
      <c r="AD6565" t="s">
        <v>2</v>
      </c>
      <c r="AE6565" t="s">
        <v>2</v>
      </c>
      <c r="AF6565" t="s">
        <v>2</v>
      </c>
      <c r="AG6565" t="s">
        <v>2</v>
      </c>
      <c r="AH6565" t="s">
        <v>2</v>
      </c>
      <c r="AI6565" t="s">
        <v>2</v>
      </c>
      <c r="AJ6565" t="s">
        <v>2</v>
      </c>
      <c r="AK6565" t="s">
        <v>2</v>
      </c>
      <c r="AL6565" t="s">
        <v>2</v>
      </c>
      <c r="AM6565" t="s">
        <v>2</v>
      </c>
      <c r="AN6565" t="s">
        <v>2</v>
      </c>
      <c r="AO6565" t="s">
        <v>2</v>
      </c>
      <c r="AP6565" t="s">
        <v>2</v>
      </c>
      <c r="AQ6565" t="s">
        <v>2</v>
      </c>
      <c r="AR6565" t="s">
        <v>2</v>
      </c>
      <c r="AS6565" t="s">
        <v>2</v>
      </c>
      <c r="AT6565" t="s">
        <v>2</v>
      </c>
      <c r="AU6565">
        <v>4.2810000000000001E-3</v>
      </c>
      <c r="AV6565">
        <v>-1.1559999999999999E-3</v>
      </c>
      <c r="AW6565">
        <v>7.1000000000000002E-4</v>
      </c>
      <c r="AX6565">
        <v>1.8159999999999999E-2</v>
      </c>
      <c r="AY6565">
        <v>1.6577999999999999E-2</v>
      </c>
    </row>
    <row r="6566" spans="1:51" x14ac:dyDescent="0.3">
      <c r="A6566">
        <v>24047</v>
      </c>
      <c r="B6566" t="s">
        <v>13858</v>
      </c>
      <c r="C6566" t="s">
        <v>13859</v>
      </c>
      <c r="D6566" t="s">
        <v>2</v>
      </c>
      <c r="E6566" t="s">
        <v>2</v>
      </c>
      <c r="F6566" t="s">
        <v>2</v>
      </c>
      <c r="G6566" t="s">
        <v>2</v>
      </c>
      <c r="H6566" t="s">
        <v>2</v>
      </c>
      <c r="I6566" t="s">
        <v>2</v>
      </c>
      <c r="J6566" t="s">
        <v>2</v>
      </c>
      <c r="K6566" t="s">
        <v>2</v>
      </c>
      <c r="L6566" t="s">
        <v>2</v>
      </c>
      <c r="M6566" t="s">
        <v>2</v>
      </c>
      <c r="N6566" t="s">
        <v>2</v>
      </c>
      <c r="O6566" t="s">
        <v>2</v>
      </c>
      <c r="P6566" t="s">
        <v>2</v>
      </c>
      <c r="Q6566" t="s">
        <v>2</v>
      </c>
      <c r="R6566" t="s">
        <v>2</v>
      </c>
      <c r="S6566" t="s">
        <v>2</v>
      </c>
      <c r="T6566" t="s">
        <v>2</v>
      </c>
      <c r="U6566" t="s">
        <v>2</v>
      </c>
      <c r="V6566" t="s">
        <v>2</v>
      </c>
      <c r="W6566" t="s">
        <v>2</v>
      </c>
      <c r="X6566" t="s">
        <v>2</v>
      </c>
      <c r="Y6566" t="s">
        <v>2</v>
      </c>
      <c r="Z6566" t="s">
        <v>2</v>
      </c>
      <c r="AA6566" t="s">
        <v>2</v>
      </c>
      <c r="AB6566" t="s">
        <v>2</v>
      </c>
      <c r="AC6566" t="s">
        <v>2</v>
      </c>
      <c r="AD6566" t="s">
        <v>2</v>
      </c>
      <c r="AE6566" t="s">
        <v>2</v>
      </c>
      <c r="AF6566" t="s">
        <v>2</v>
      </c>
      <c r="AG6566" t="s">
        <v>2</v>
      </c>
      <c r="AH6566" t="s">
        <v>2</v>
      </c>
      <c r="AI6566" t="s">
        <v>2</v>
      </c>
      <c r="AJ6566" t="s">
        <v>2</v>
      </c>
      <c r="AK6566" t="s">
        <v>2</v>
      </c>
      <c r="AL6566" t="s">
        <v>2</v>
      </c>
      <c r="AM6566" t="s">
        <v>2</v>
      </c>
      <c r="AN6566" t="s">
        <v>2</v>
      </c>
      <c r="AO6566" t="s">
        <v>2</v>
      </c>
      <c r="AP6566" t="s">
        <v>2</v>
      </c>
      <c r="AQ6566" t="s">
        <v>2</v>
      </c>
      <c r="AR6566" t="s">
        <v>2</v>
      </c>
      <c r="AS6566" t="s">
        <v>2</v>
      </c>
      <c r="AT6566" t="s">
        <v>2</v>
      </c>
      <c r="AU6566">
        <v>1.0267999999999999E-2</v>
      </c>
      <c r="AV6566">
        <v>-5.4302000000000003E-2</v>
      </c>
      <c r="AW6566">
        <v>2.8570000000000002E-3</v>
      </c>
      <c r="AX6566">
        <v>0.119048</v>
      </c>
      <c r="AY6566">
        <v>3.8163000000000002E-2</v>
      </c>
    </row>
    <row r="6567" spans="1:51" x14ac:dyDescent="0.3">
      <c r="A6567">
        <v>24048</v>
      </c>
      <c r="B6567" t="s">
        <v>13838</v>
      </c>
      <c r="C6567" t="s">
        <v>13839</v>
      </c>
      <c r="D6567" t="s">
        <v>2</v>
      </c>
      <c r="E6567" t="s">
        <v>2</v>
      </c>
      <c r="F6567" t="s">
        <v>2</v>
      </c>
      <c r="G6567" t="s">
        <v>2</v>
      </c>
      <c r="H6567" t="s">
        <v>2</v>
      </c>
      <c r="I6567" t="s">
        <v>2</v>
      </c>
      <c r="J6567" t="s">
        <v>2</v>
      </c>
      <c r="K6567" t="s">
        <v>2</v>
      </c>
      <c r="L6567" t="s">
        <v>2</v>
      </c>
      <c r="M6567" t="s">
        <v>2</v>
      </c>
      <c r="N6567" t="s">
        <v>2</v>
      </c>
      <c r="O6567" t="s">
        <v>2</v>
      </c>
      <c r="P6567" t="s">
        <v>2</v>
      </c>
      <c r="Q6567" t="s">
        <v>2</v>
      </c>
      <c r="R6567" t="s">
        <v>2</v>
      </c>
      <c r="S6567" t="s">
        <v>2</v>
      </c>
      <c r="T6567" t="s">
        <v>2</v>
      </c>
      <c r="U6567" t="s">
        <v>2</v>
      </c>
      <c r="V6567" t="s">
        <v>2</v>
      </c>
      <c r="W6567" t="s">
        <v>2</v>
      </c>
      <c r="X6567" t="s">
        <v>2</v>
      </c>
      <c r="Y6567" t="s">
        <v>2</v>
      </c>
      <c r="Z6567" t="s">
        <v>2</v>
      </c>
      <c r="AA6567" t="s">
        <v>2</v>
      </c>
      <c r="AB6567" t="s">
        <v>2</v>
      </c>
      <c r="AC6567" t="s">
        <v>2</v>
      </c>
      <c r="AD6567" t="s">
        <v>2</v>
      </c>
      <c r="AE6567" t="s">
        <v>2</v>
      </c>
      <c r="AF6567" t="s">
        <v>2</v>
      </c>
      <c r="AG6567" t="s">
        <v>2</v>
      </c>
      <c r="AH6567" t="s">
        <v>2</v>
      </c>
      <c r="AI6567" t="s">
        <v>2</v>
      </c>
      <c r="AJ6567" t="s">
        <v>2</v>
      </c>
      <c r="AK6567" t="s">
        <v>2</v>
      </c>
      <c r="AL6567" t="s">
        <v>2</v>
      </c>
      <c r="AM6567" t="s">
        <v>2</v>
      </c>
      <c r="AN6567" t="s">
        <v>2</v>
      </c>
      <c r="AO6567" t="s">
        <v>2</v>
      </c>
      <c r="AP6567" t="s">
        <v>2</v>
      </c>
      <c r="AQ6567" t="s">
        <v>2</v>
      </c>
      <c r="AR6567" t="s">
        <v>2</v>
      </c>
      <c r="AS6567" t="s">
        <v>2</v>
      </c>
      <c r="AT6567" t="s">
        <v>2</v>
      </c>
      <c r="AU6567">
        <v>2.8300000000000001E-3</v>
      </c>
      <c r="AV6567">
        <v>-1.5129E-2</v>
      </c>
      <c r="AW6567">
        <v>-1.0088E-2</v>
      </c>
      <c r="AX6567">
        <v>4.6148000000000002E-2</v>
      </c>
      <c r="AY6567">
        <v>3.2585000000000003E-2</v>
      </c>
    </row>
    <row r="6568" spans="1:51" x14ac:dyDescent="0.3">
      <c r="A6568">
        <v>24049</v>
      </c>
      <c r="B6568" t="s">
        <v>13870</v>
      </c>
      <c r="C6568" t="s">
        <v>13871</v>
      </c>
      <c r="D6568" t="s">
        <v>2</v>
      </c>
      <c r="E6568" t="s">
        <v>2</v>
      </c>
      <c r="F6568" t="s">
        <v>2</v>
      </c>
      <c r="G6568" t="s">
        <v>2</v>
      </c>
      <c r="H6568" t="s">
        <v>2</v>
      </c>
      <c r="I6568" t="s">
        <v>2</v>
      </c>
      <c r="J6568" t="s">
        <v>2</v>
      </c>
      <c r="K6568" t="s">
        <v>2</v>
      </c>
      <c r="L6568" t="s">
        <v>2</v>
      </c>
      <c r="M6568" t="s">
        <v>2</v>
      </c>
      <c r="N6568" t="s">
        <v>2</v>
      </c>
      <c r="O6568" t="s">
        <v>2</v>
      </c>
      <c r="P6568" t="s">
        <v>2</v>
      </c>
      <c r="Q6568" t="s">
        <v>2</v>
      </c>
      <c r="R6568" t="s">
        <v>2</v>
      </c>
      <c r="S6568" t="s">
        <v>2</v>
      </c>
      <c r="T6568" t="s">
        <v>2</v>
      </c>
      <c r="U6568" t="s">
        <v>2</v>
      </c>
      <c r="V6568" t="s">
        <v>2</v>
      </c>
      <c r="W6568" t="s">
        <v>2</v>
      </c>
      <c r="X6568" t="s">
        <v>2</v>
      </c>
      <c r="Y6568" t="s">
        <v>2</v>
      </c>
      <c r="Z6568" t="s">
        <v>2</v>
      </c>
      <c r="AA6568" t="s">
        <v>2</v>
      </c>
      <c r="AB6568" t="s">
        <v>2</v>
      </c>
      <c r="AC6568" t="s">
        <v>2</v>
      </c>
      <c r="AD6568" t="s">
        <v>2</v>
      </c>
      <c r="AE6568" t="s">
        <v>2</v>
      </c>
      <c r="AF6568" t="s">
        <v>2</v>
      </c>
      <c r="AG6568" t="s">
        <v>2</v>
      </c>
      <c r="AH6568" t="s">
        <v>2</v>
      </c>
      <c r="AI6568" t="s">
        <v>2</v>
      </c>
      <c r="AJ6568" t="s">
        <v>2</v>
      </c>
      <c r="AK6568" t="s">
        <v>2</v>
      </c>
      <c r="AL6568" t="s">
        <v>2</v>
      </c>
      <c r="AM6568" t="s">
        <v>2</v>
      </c>
      <c r="AN6568" t="s">
        <v>2</v>
      </c>
      <c r="AO6568" t="s">
        <v>2</v>
      </c>
      <c r="AP6568" t="s">
        <v>2</v>
      </c>
      <c r="AQ6568" t="s">
        <v>2</v>
      </c>
      <c r="AR6568" t="s">
        <v>2</v>
      </c>
      <c r="AS6568" t="s">
        <v>2</v>
      </c>
      <c r="AT6568" t="s">
        <v>2</v>
      </c>
      <c r="AU6568">
        <v>3.1359999999999999E-3</v>
      </c>
      <c r="AV6568">
        <v>8.7220000000000006E-3</v>
      </c>
      <c r="AW6568">
        <v>2.7690000000000002E-3</v>
      </c>
      <c r="AX6568">
        <v>7.9139999999999992E-3</v>
      </c>
      <c r="AY6568">
        <v>7.2830000000000004E-3</v>
      </c>
    </row>
    <row r="6569" spans="1:51" x14ac:dyDescent="0.3">
      <c r="A6569">
        <v>24050</v>
      </c>
      <c r="B6569" t="s">
        <v>13840</v>
      </c>
      <c r="C6569" t="s">
        <v>13841</v>
      </c>
      <c r="D6569" t="s">
        <v>2</v>
      </c>
      <c r="E6569" t="s">
        <v>2</v>
      </c>
      <c r="F6569" t="s">
        <v>2</v>
      </c>
      <c r="G6569" t="s">
        <v>2</v>
      </c>
      <c r="H6569" t="s">
        <v>2</v>
      </c>
      <c r="I6569" t="s">
        <v>2</v>
      </c>
      <c r="J6569" t="s">
        <v>2</v>
      </c>
      <c r="K6569" t="s">
        <v>2</v>
      </c>
      <c r="L6569" t="s">
        <v>2</v>
      </c>
      <c r="M6569" t="s">
        <v>2</v>
      </c>
      <c r="N6569" t="s">
        <v>2</v>
      </c>
      <c r="O6569" t="s">
        <v>2</v>
      </c>
      <c r="P6569" t="s">
        <v>2</v>
      </c>
      <c r="Q6569" t="s">
        <v>2</v>
      </c>
      <c r="R6569" t="s">
        <v>2</v>
      </c>
      <c r="S6569" t="s">
        <v>2</v>
      </c>
      <c r="T6569" t="s">
        <v>2</v>
      </c>
      <c r="U6569" t="s">
        <v>2</v>
      </c>
      <c r="V6569" t="s">
        <v>2</v>
      </c>
      <c r="W6569" t="s">
        <v>2</v>
      </c>
      <c r="X6569" t="s">
        <v>2</v>
      </c>
      <c r="Y6569" t="s">
        <v>2</v>
      </c>
      <c r="Z6569" t="s">
        <v>2</v>
      </c>
      <c r="AA6569" t="s">
        <v>2</v>
      </c>
      <c r="AB6569" t="s">
        <v>2</v>
      </c>
      <c r="AC6569" t="s">
        <v>2</v>
      </c>
      <c r="AD6569" t="s">
        <v>2</v>
      </c>
      <c r="AE6569" t="s">
        <v>2</v>
      </c>
      <c r="AF6569" t="s">
        <v>2</v>
      </c>
      <c r="AG6569" t="s">
        <v>2</v>
      </c>
      <c r="AH6569" t="s">
        <v>2</v>
      </c>
      <c r="AI6569" t="s">
        <v>2</v>
      </c>
      <c r="AJ6569" t="s">
        <v>2</v>
      </c>
      <c r="AK6569" t="s">
        <v>2</v>
      </c>
      <c r="AL6569" t="s">
        <v>2</v>
      </c>
      <c r="AM6569" t="s">
        <v>2</v>
      </c>
      <c r="AN6569" t="s">
        <v>2</v>
      </c>
      <c r="AO6569" t="s">
        <v>2</v>
      </c>
      <c r="AP6569" t="s">
        <v>2</v>
      </c>
      <c r="AQ6569" t="s">
        <v>2</v>
      </c>
      <c r="AR6569" t="s">
        <v>2</v>
      </c>
      <c r="AS6569" t="s">
        <v>2</v>
      </c>
      <c r="AT6569" t="s">
        <v>2</v>
      </c>
      <c r="AU6569">
        <v>1.436E-2</v>
      </c>
      <c r="AV6569">
        <v>1.9961E-2</v>
      </c>
      <c r="AW6569">
        <v>-7.2329999999999998E-3</v>
      </c>
      <c r="AX6569">
        <v>-9.7090000000000006E-3</v>
      </c>
      <c r="AY6569">
        <v>8.52E-4</v>
      </c>
    </row>
    <row r="6570" spans="1:51" x14ac:dyDescent="0.3">
      <c r="A6570">
        <v>24052</v>
      </c>
      <c r="B6570" t="s">
        <v>13860</v>
      </c>
      <c r="C6570" t="s">
        <v>13861</v>
      </c>
      <c r="D6570" t="s">
        <v>2</v>
      </c>
      <c r="E6570" t="s">
        <v>2</v>
      </c>
      <c r="F6570" t="s">
        <v>2</v>
      </c>
      <c r="G6570" t="s">
        <v>2</v>
      </c>
      <c r="H6570" t="s">
        <v>2</v>
      </c>
      <c r="I6570" t="s">
        <v>2</v>
      </c>
      <c r="J6570" t="s">
        <v>2</v>
      </c>
      <c r="K6570" t="s">
        <v>2</v>
      </c>
      <c r="L6570" t="s">
        <v>2</v>
      </c>
      <c r="M6570" t="s">
        <v>2</v>
      </c>
      <c r="N6570" t="s">
        <v>2</v>
      </c>
      <c r="O6570" t="s">
        <v>2</v>
      </c>
      <c r="P6570" t="s">
        <v>2</v>
      </c>
      <c r="Q6570" t="s">
        <v>2</v>
      </c>
      <c r="R6570" t="s">
        <v>2</v>
      </c>
      <c r="S6570" t="s">
        <v>2</v>
      </c>
      <c r="T6570" t="s">
        <v>2</v>
      </c>
      <c r="U6570" t="s">
        <v>2</v>
      </c>
      <c r="V6570" t="s">
        <v>2</v>
      </c>
      <c r="W6570" t="s">
        <v>2</v>
      </c>
      <c r="X6570" t="s">
        <v>2</v>
      </c>
      <c r="Y6570" t="s">
        <v>2</v>
      </c>
      <c r="Z6570" t="s">
        <v>2</v>
      </c>
      <c r="AA6570" t="s">
        <v>2</v>
      </c>
      <c r="AB6570" t="s">
        <v>2</v>
      </c>
      <c r="AC6570" t="s">
        <v>2</v>
      </c>
      <c r="AD6570" t="s">
        <v>2</v>
      </c>
      <c r="AE6570" t="s">
        <v>2</v>
      </c>
      <c r="AF6570" t="s">
        <v>2</v>
      </c>
      <c r="AG6570" t="s">
        <v>2</v>
      </c>
      <c r="AH6570" t="s">
        <v>2</v>
      </c>
      <c r="AI6570" t="s">
        <v>2</v>
      </c>
      <c r="AJ6570" t="s">
        <v>2</v>
      </c>
      <c r="AK6570" t="s">
        <v>2</v>
      </c>
      <c r="AL6570" t="s">
        <v>2</v>
      </c>
      <c r="AM6570" t="s">
        <v>2</v>
      </c>
      <c r="AN6570" t="s">
        <v>2</v>
      </c>
      <c r="AO6570" t="s">
        <v>2</v>
      </c>
      <c r="AP6570" t="s">
        <v>2</v>
      </c>
      <c r="AQ6570" t="s">
        <v>2</v>
      </c>
      <c r="AR6570" t="s">
        <v>2</v>
      </c>
      <c r="AS6570" t="s">
        <v>2</v>
      </c>
      <c r="AT6570" t="s">
        <v>2</v>
      </c>
      <c r="AU6570">
        <v>-1.6799000000000001E-2</v>
      </c>
      <c r="AV6570">
        <v>-3.2918000000000003E-2</v>
      </c>
      <c r="AW6570">
        <v>-4.4257999999999999E-2</v>
      </c>
      <c r="AX6570">
        <v>8.9541999999999997E-2</v>
      </c>
      <c r="AY6570">
        <v>5.9172000000000002E-2</v>
      </c>
    </row>
    <row r="6571" spans="1:51" x14ac:dyDescent="0.3">
      <c r="A6571">
        <v>24053</v>
      </c>
      <c r="B6571" t="s">
        <v>761</v>
      </c>
      <c r="C6571" t="s">
        <v>762</v>
      </c>
      <c r="D6571">
        <v>0.10861899999999999</v>
      </c>
      <c r="E6571">
        <v>-9.4374E-2</v>
      </c>
      <c r="F6571">
        <v>-0.14988499999999999</v>
      </c>
      <c r="G6571">
        <v>6.1399000000000002E-2</v>
      </c>
      <c r="H6571">
        <v>6.4435999999999993E-2</v>
      </c>
      <c r="I6571">
        <v>-3.8904000000000001E-2</v>
      </c>
      <c r="J6571">
        <v>9.3438999999999994E-2</v>
      </c>
      <c r="K6571">
        <v>-0.171294</v>
      </c>
      <c r="L6571">
        <v>-4.5095999999999997E-2</v>
      </c>
      <c r="M6571">
        <v>8.6187E-2</v>
      </c>
      <c r="N6571">
        <v>1.3495999999999999E-2</v>
      </c>
      <c r="O6571">
        <v>1.805E-3</v>
      </c>
      <c r="P6571">
        <v>-3.2065999999999997E-2</v>
      </c>
      <c r="Q6571">
        <v>-1.861E-3</v>
      </c>
      <c r="R6571">
        <v>0.119989</v>
      </c>
      <c r="S6571">
        <v>7.4583999999999998E-2</v>
      </c>
      <c r="T6571">
        <v>-2.2589000000000001E-2</v>
      </c>
      <c r="U6571">
        <v>-2.5165E-2</v>
      </c>
      <c r="V6571">
        <v>7.9265000000000002E-2</v>
      </c>
      <c r="W6571">
        <v>5.7728000000000002E-2</v>
      </c>
      <c r="X6571">
        <v>-9.1308E-2</v>
      </c>
      <c r="Y6571">
        <v>2.4920000000000001E-2</v>
      </c>
      <c r="Z6571">
        <v>1.9220000000000001E-3</v>
      </c>
      <c r="AA6571">
        <v>8.3886000000000002E-2</v>
      </c>
      <c r="AB6571">
        <v>-5.3199000000000003E-2</v>
      </c>
      <c r="AC6571">
        <v>-3.9254999999999998E-2</v>
      </c>
      <c r="AD6571">
        <v>0.10419</v>
      </c>
      <c r="AE6571">
        <v>-7.1700000000000002E-3</v>
      </c>
      <c r="AF6571">
        <v>3.9240999999999998E-2</v>
      </c>
      <c r="AG6571">
        <v>-6.7058000000000006E-2</v>
      </c>
      <c r="AH6571">
        <v>4.6129999999999997E-2</v>
      </c>
      <c r="AI6571">
        <v>1.2343E-2</v>
      </c>
      <c r="AJ6571">
        <v>-0.13322600000000001</v>
      </c>
      <c r="AK6571">
        <v>2.9125000000000002E-2</v>
      </c>
      <c r="AL6571">
        <v>-2.1388999999999998E-2</v>
      </c>
      <c r="AM6571">
        <v>6.2826999999999994E-2</v>
      </c>
      <c r="AN6571">
        <v>-4.4489999999999998E-3</v>
      </c>
      <c r="AO6571">
        <v>-6.1293E-2</v>
      </c>
      <c r="AP6571">
        <v>4.9694000000000002E-2</v>
      </c>
      <c r="AQ6571">
        <v>1.6198000000000001E-2</v>
      </c>
      <c r="AR6571">
        <v>-5.8727000000000001E-2</v>
      </c>
      <c r="AS6571">
        <v>9.8530000000000006E-3</v>
      </c>
      <c r="AT6571">
        <v>2.6532E-2</v>
      </c>
      <c r="AU6571">
        <v>-7.3162000000000005E-2</v>
      </c>
      <c r="AV6571">
        <v>-7.7678999999999998E-2</v>
      </c>
      <c r="AW6571">
        <v>-3.0769000000000001E-2</v>
      </c>
      <c r="AX6571">
        <v>5.1740000000000001E-2</v>
      </c>
      <c r="AY6571">
        <v>2.2727000000000001E-2</v>
      </c>
    </row>
    <row r="6572" spans="1:51" x14ac:dyDescent="0.3">
      <c r="A6572">
        <v>24055</v>
      </c>
      <c r="B6572" t="s">
        <v>13888</v>
      </c>
      <c r="C6572" t="s">
        <v>13889</v>
      </c>
      <c r="D6572" t="s">
        <v>2</v>
      </c>
      <c r="E6572" t="s">
        <v>2</v>
      </c>
      <c r="F6572" t="s">
        <v>2</v>
      </c>
      <c r="G6572" t="s">
        <v>2</v>
      </c>
      <c r="H6572" t="s">
        <v>2</v>
      </c>
      <c r="I6572" t="s">
        <v>2</v>
      </c>
      <c r="J6572" t="s">
        <v>2</v>
      </c>
      <c r="K6572" t="s">
        <v>2</v>
      </c>
      <c r="L6572" t="s">
        <v>2</v>
      </c>
      <c r="M6572" t="s">
        <v>2</v>
      </c>
      <c r="N6572" t="s">
        <v>2</v>
      </c>
      <c r="O6572" t="s">
        <v>2</v>
      </c>
      <c r="P6572" t="s">
        <v>2</v>
      </c>
      <c r="Q6572" t="s">
        <v>2</v>
      </c>
      <c r="R6572" t="s">
        <v>2</v>
      </c>
      <c r="S6572" t="s">
        <v>2</v>
      </c>
      <c r="T6572" t="s">
        <v>2</v>
      </c>
      <c r="U6572" t="s">
        <v>2</v>
      </c>
      <c r="V6572" t="s">
        <v>2</v>
      </c>
      <c r="W6572" t="s">
        <v>2</v>
      </c>
      <c r="X6572" t="s">
        <v>2</v>
      </c>
      <c r="Y6572" t="s">
        <v>2</v>
      </c>
      <c r="Z6572" t="s">
        <v>2</v>
      </c>
      <c r="AA6572" t="s">
        <v>2</v>
      </c>
      <c r="AB6572" t="s">
        <v>2</v>
      </c>
      <c r="AC6572" t="s">
        <v>2</v>
      </c>
      <c r="AD6572" t="s">
        <v>2</v>
      </c>
      <c r="AE6572" t="s">
        <v>2</v>
      </c>
      <c r="AF6572" t="s">
        <v>2</v>
      </c>
      <c r="AG6572" t="s">
        <v>2</v>
      </c>
      <c r="AH6572" t="s">
        <v>2</v>
      </c>
      <c r="AI6572" t="s">
        <v>2</v>
      </c>
      <c r="AJ6572" t="s">
        <v>2</v>
      </c>
      <c r="AK6572" t="s">
        <v>2</v>
      </c>
      <c r="AL6572" t="s">
        <v>2</v>
      </c>
      <c r="AM6572" t="s">
        <v>2</v>
      </c>
      <c r="AN6572" t="s">
        <v>2</v>
      </c>
      <c r="AO6572" t="s">
        <v>2</v>
      </c>
      <c r="AP6572" t="s">
        <v>2</v>
      </c>
      <c r="AQ6572" t="s">
        <v>2</v>
      </c>
      <c r="AR6572" t="s">
        <v>2</v>
      </c>
      <c r="AS6572" t="s">
        <v>2</v>
      </c>
      <c r="AT6572" t="s">
        <v>2</v>
      </c>
      <c r="AU6572">
        <v>1.2012E-2</v>
      </c>
      <c r="AV6572">
        <v>-3.2711999999999998E-2</v>
      </c>
      <c r="AW6572">
        <v>-3.7085E-2</v>
      </c>
      <c r="AX6572">
        <v>7.7039999999999999E-3</v>
      </c>
      <c r="AY6572">
        <v>1.4262E-2</v>
      </c>
    </row>
    <row r="6573" spans="1:51" x14ac:dyDescent="0.3">
      <c r="A6573">
        <v>24056</v>
      </c>
      <c r="B6573" t="s">
        <v>13886</v>
      </c>
      <c r="C6573" t="s">
        <v>13887</v>
      </c>
      <c r="D6573" t="s">
        <v>2</v>
      </c>
      <c r="E6573" t="s">
        <v>2</v>
      </c>
      <c r="F6573" t="s">
        <v>2</v>
      </c>
      <c r="G6573" t="s">
        <v>2</v>
      </c>
      <c r="H6573" t="s">
        <v>2</v>
      </c>
      <c r="I6573" t="s">
        <v>2</v>
      </c>
      <c r="J6573" t="s">
        <v>2</v>
      </c>
      <c r="K6573" t="s">
        <v>2</v>
      </c>
      <c r="L6573" t="s">
        <v>2</v>
      </c>
      <c r="M6573" t="s">
        <v>2</v>
      </c>
      <c r="N6573" t="s">
        <v>2</v>
      </c>
      <c r="O6573" t="s">
        <v>2</v>
      </c>
      <c r="P6573" t="s">
        <v>2</v>
      </c>
      <c r="Q6573" t="s">
        <v>2</v>
      </c>
      <c r="R6573" t="s">
        <v>2</v>
      </c>
      <c r="S6573" t="s">
        <v>2</v>
      </c>
      <c r="T6573" t="s">
        <v>2</v>
      </c>
      <c r="U6573" t="s">
        <v>2</v>
      </c>
      <c r="V6573" t="s">
        <v>2</v>
      </c>
      <c r="W6573" t="s">
        <v>2</v>
      </c>
      <c r="X6573" t="s">
        <v>2</v>
      </c>
      <c r="Y6573" t="s">
        <v>2</v>
      </c>
      <c r="Z6573" t="s">
        <v>2</v>
      </c>
      <c r="AA6573" t="s">
        <v>2</v>
      </c>
      <c r="AB6573" t="s">
        <v>2</v>
      </c>
      <c r="AC6573" t="s">
        <v>2</v>
      </c>
      <c r="AD6573" t="s">
        <v>2</v>
      </c>
      <c r="AE6573" t="s">
        <v>2</v>
      </c>
      <c r="AF6573" t="s">
        <v>2</v>
      </c>
      <c r="AG6573" t="s">
        <v>2</v>
      </c>
      <c r="AH6573" t="s">
        <v>2</v>
      </c>
      <c r="AI6573" t="s">
        <v>2</v>
      </c>
      <c r="AJ6573" t="s">
        <v>2</v>
      </c>
      <c r="AK6573" t="s">
        <v>2</v>
      </c>
      <c r="AL6573" t="s">
        <v>2</v>
      </c>
      <c r="AM6573" t="s">
        <v>2</v>
      </c>
      <c r="AN6573" t="s">
        <v>2</v>
      </c>
      <c r="AO6573" t="s">
        <v>2</v>
      </c>
      <c r="AP6573" t="s">
        <v>2</v>
      </c>
      <c r="AQ6573" t="s">
        <v>2</v>
      </c>
      <c r="AR6573" t="s">
        <v>2</v>
      </c>
      <c r="AS6573" t="s">
        <v>2</v>
      </c>
      <c r="AT6573" t="s">
        <v>2</v>
      </c>
      <c r="AU6573">
        <v>-6.0469000000000002E-2</v>
      </c>
      <c r="AV6573">
        <v>3.2659000000000001E-2</v>
      </c>
      <c r="AW6573">
        <v>3.0827E-2</v>
      </c>
      <c r="AX6573">
        <v>8.4645999999999999E-2</v>
      </c>
      <c r="AY6573">
        <v>7.5223999999999999E-2</v>
      </c>
    </row>
    <row r="6574" spans="1:51" x14ac:dyDescent="0.3">
      <c r="A6574">
        <v>24057</v>
      </c>
      <c r="B6574" t="s">
        <v>13876</v>
      </c>
      <c r="C6574" t="s">
        <v>13877</v>
      </c>
      <c r="D6574" t="s">
        <v>2</v>
      </c>
      <c r="E6574" t="s">
        <v>2</v>
      </c>
      <c r="F6574" t="s">
        <v>2</v>
      </c>
      <c r="G6574" t="s">
        <v>2</v>
      </c>
      <c r="H6574" t="s">
        <v>2</v>
      </c>
      <c r="I6574" t="s">
        <v>2</v>
      </c>
      <c r="J6574" t="s">
        <v>2</v>
      </c>
      <c r="K6574" t="s">
        <v>2</v>
      </c>
      <c r="L6574" t="s">
        <v>2</v>
      </c>
      <c r="M6574" t="s">
        <v>2</v>
      </c>
      <c r="N6574" t="s">
        <v>2</v>
      </c>
      <c r="O6574" t="s">
        <v>2</v>
      </c>
      <c r="P6574" t="s">
        <v>2</v>
      </c>
      <c r="Q6574" t="s">
        <v>2</v>
      </c>
      <c r="R6574" t="s">
        <v>2</v>
      </c>
      <c r="S6574" t="s">
        <v>2</v>
      </c>
      <c r="T6574" t="s">
        <v>2</v>
      </c>
      <c r="U6574" t="s">
        <v>2</v>
      </c>
      <c r="V6574" t="s">
        <v>2</v>
      </c>
      <c r="W6574" t="s">
        <v>2</v>
      </c>
      <c r="X6574" t="s">
        <v>2</v>
      </c>
      <c r="Y6574" t="s">
        <v>2</v>
      </c>
      <c r="Z6574" t="s">
        <v>2</v>
      </c>
      <c r="AA6574" t="s">
        <v>2</v>
      </c>
      <c r="AB6574" t="s">
        <v>2</v>
      </c>
      <c r="AC6574" t="s">
        <v>2</v>
      </c>
      <c r="AD6574" t="s">
        <v>2</v>
      </c>
      <c r="AE6574" t="s">
        <v>2</v>
      </c>
      <c r="AF6574" t="s">
        <v>2</v>
      </c>
      <c r="AG6574" t="s">
        <v>2</v>
      </c>
      <c r="AH6574" t="s">
        <v>2</v>
      </c>
      <c r="AI6574" t="s">
        <v>2</v>
      </c>
      <c r="AJ6574" t="s">
        <v>2</v>
      </c>
      <c r="AK6574" t="s">
        <v>2</v>
      </c>
      <c r="AL6574" t="s">
        <v>2</v>
      </c>
      <c r="AM6574" t="s">
        <v>2</v>
      </c>
      <c r="AN6574" t="s">
        <v>2</v>
      </c>
      <c r="AO6574" t="s">
        <v>2</v>
      </c>
      <c r="AP6574" t="s">
        <v>2</v>
      </c>
      <c r="AQ6574" t="s">
        <v>2</v>
      </c>
      <c r="AR6574" t="s">
        <v>2</v>
      </c>
      <c r="AS6574" t="s">
        <v>2</v>
      </c>
      <c r="AT6574" t="s">
        <v>2</v>
      </c>
      <c r="AU6574">
        <v>5.1315E-2</v>
      </c>
      <c r="AV6574">
        <v>-6.4629000000000006E-2</v>
      </c>
      <c r="AW6574">
        <v>6.4423999999999995E-2</v>
      </c>
      <c r="AX6574">
        <v>4.9555000000000002E-2</v>
      </c>
      <c r="AY6574">
        <v>4.4386000000000002E-2</v>
      </c>
    </row>
    <row r="6575" spans="1:51" x14ac:dyDescent="0.3">
      <c r="A6575">
        <v>24058</v>
      </c>
      <c r="B6575" t="s">
        <v>13846</v>
      </c>
      <c r="C6575" t="s">
        <v>13847</v>
      </c>
      <c r="D6575" t="s">
        <v>2</v>
      </c>
      <c r="E6575" t="s">
        <v>2</v>
      </c>
      <c r="F6575" t="s">
        <v>2</v>
      </c>
      <c r="G6575" t="s">
        <v>2</v>
      </c>
      <c r="H6575" t="s">
        <v>2</v>
      </c>
      <c r="I6575" t="s">
        <v>2</v>
      </c>
      <c r="J6575" t="s">
        <v>2</v>
      </c>
      <c r="K6575" t="s">
        <v>2</v>
      </c>
      <c r="L6575" t="s">
        <v>2</v>
      </c>
      <c r="M6575" t="s">
        <v>2</v>
      </c>
      <c r="N6575" t="s">
        <v>2</v>
      </c>
      <c r="O6575" t="s">
        <v>2</v>
      </c>
      <c r="P6575" t="s">
        <v>2</v>
      </c>
      <c r="Q6575" t="s">
        <v>2</v>
      </c>
      <c r="R6575" t="s">
        <v>2</v>
      </c>
      <c r="S6575" t="s">
        <v>2</v>
      </c>
      <c r="T6575" t="s">
        <v>2</v>
      </c>
      <c r="U6575" t="s">
        <v>2</v>
      </c>
      <c r="V6575" t="s">
        <v>2</v>
      </c>
      <c r="W6575" t="s">
        <v>2</v>
      </c>
      <c r="X6575" t="s">
        <v>2</v>
      </c>
      <c r="Y6575" t="s">
        <v>2</v>
      </c>
      <c r="Z6575" t="s">
        <v>2</v>
      </c>
      <c r="AA6575" t="s">
        <v>2</v>
      </c>
      <c r="AB6575" t="s">
        <v>2</v>
      </c>
      <c r="AC6575" t="s">
        <v>2</v>
      </c>
      <c r="AD6575" t="s">
        <v>2</v>
      </c>
      <c r="AE6575" t="s">
        <v>2</v>
      </c>
      <c r="AF6575" t="s">
        <v>2</v>
      </c>
      <c r="AG6575" t="s">
        <v>2</v>
      </c>
      <c r="AH6575" t="s">
        <v>2</v>
      </c>
      <c r="AI6575" t="s">
        <v>2</v>
      </c>
      <c r="AJ6575" t="s">
        <v>2</v>
      </c>
      <c r="AK6575" t="s">
        <v>2</v>
      </c>
      <c r="AL6575" t="s">
        <v>2</v>
      </c>
      <c r="AM6575" t="s">
        <v>2</v>
      </c>
      <c r="AN6575" t="s">
        <v>2</v>
      </c>
      <c r="AO6575" t="s">
        <v>2</v>
      </c>
      <c r="AP6575" t="s">
        <v>2</v>
      </c>
      <c r="AQ6575" t="s">
        <v>2</v>
      </c>
      <c r="AR6575" t="s">
        <v>2</v>
      </c>
      <c r="AS6575" t="s">
        <v>2</v>
      </c>
      <c r="AT6575" t="s">
        <v>2</v>
      </c>
      <c r="AU6575">
        <v>-7.3039999999999997E-3</v>
      </c>
      <c r="AV6575">
        <v>-2.1670000000000001E-3</v>
      </c>
      <c r="AW6575">
        <v>7.5529999999999998E-3</v>
      </c>
      <c r="AX6575">
        <v>-2.6898999999999999E-2</v>
      </c>
      <c r="AY6575">
        <v>3.9800000000000002E-4</v>
      </c>
    </row>
    <row r="6576" spans="1:51" x14ac:dyDescent="0.3">
      <c r="A6576">
        <v>24059</v>
      </c>
      <c r="B6576" t="s">
        <v>13872</v>
      </c>
      <c r="C6576" t="s">
        <v>13873</v>
      </c>
      <c r="D6576" t="s">
        <v>2</v>
      </c>
      <c r="E6576" t="s">
        <v>2</v>
      </c>
      <c r="F6576" t="s">
        <v>2</v>
      </c>
      <c r="G6576" t="s">
        <v>2</v>
      </c>
      <c r="H6576" t="s">
        <v>2</v>
      </c>
      <c r="I6576" t="s">
        <v>2</v>
      </c>
      <c r="J6576" t="s">
        <v>2</v>
      </c>
      <c r="K6576" t="s">
        <v>2</v>
      </c>
      <c r="L6576" t="s">
        <v>2</v>
      </c>
      <c r="M6576" t="s">
        <v>2</v>
      </c>
      <c r="N6576" t="s">
        <v>2</v>
      </c>
      <c r="O6576" t="s">
        <v>2</v>
      </c>
      <c r="P6576" t="s">
        <v>2</v>
      </c>
      <c r="Q6576" t="s">
        <v>2</v>
      </c>
      <c r="R6576" t="s">
        <v>2</v>
      </c>
      <c r="S6576" t="s">
        <v>2</v>
      </c>
      <c r="T6576" t="s">
        <v>2</v>
      </c>
      <c r="U6576" t="s">
        <v>2</v>
      </c>
      <c r="V6576" t="s">
        <v>2</v>
      </c>
      <c r="W6576" t="s">
        <v>2</v>
      </c>
      <c r="X6576" t="s">
        <v>2</v>
      </c>
      <c r="Y6576" t="s">
        <v>2</v>
      </c>
      <c r="Z6576" t="s">
        <v>2</v>
      </c>
      <c r="AA6576" t="s">
        <v>2</v>
      </c>
      <c r="AB6576" t="s">
        <v>2</v>
      </c>
      <c r="AC6576" t="s">
        <v>2</v>
      </c>
      <c r="AD6576" t="s">
        <v>2</v>
      </c>
      <c r="AE6576" t="s">
        <v>2</v>
      </c>
      <c r="AF6576" t="s">
        <v>2</v>
      </c>
      <c r="AG6576" t="s">
        <v>2</v>
      </c>
      <c r="AH6576" t="s">
        <v>2</v>
      </c>
      <c r="AI6576" t="s">
        <v>2</v>
      </c>
      <c r="AJ6576" t="s">
        <v>2</v>
      </c>
      <c r="AK6576" t="s">
        <v>2</v>
      </c>
      <c r="AL6576" t="s">
        <v>2</v>
      </c>
      <c r="AM6576" t="s">
        <v>2</v>
      </c>
      <c r="AN6576" t="s">
        <v>2</v>
      </c>
      <c r="AO6576" t="s">
        <v>2</v>
      </c>
      <c r="AP6576" t="s">
        <v>2</v>
      </c>
      <c r="AQ6576" t="s">
        <v>2</v>
      </c>
      <c r="AR6576" t="s">
        <v>2</v>
      </c>
      <c r="AS6576" t="s">
        <v>2</v>
      </c>
      <c r="AT6576" t="s">
        <v>2</v>
      </c>
      <c r="AU6576">
        <v>1.1036000000000001E-2</v>
      </c>
      <c r="AV6576">
        <v>2.1189999999999998E-3</v>
      </c>
      <c r="AW6576">
        <v>4.8299999999999998E-4</v>
      </c>
      <c r="AX6576">
        <v>1.3917000000000001E-2</v>
      </c>
      <c r="AY6576">
        <v>1.8921E-2</v>
      </c>
    </row>
    <row r="6577" spans="1:51" x14ac:dyDescent="0.3">
      <c r="A6577">
        <v>24063</v>
      </c>
      <c r="B6577" t="s">
        <v>13842</v>
      </c>
      <c r="C6577" t="s">
        <v>13843</v>
      </c>
      <c r="D6577" t="s">
        <v>2</v>
      </c>
      <c r="E6577" t="s">
        <v>2</v>
      </c>
      <c r="F6577" t="s">
        <v>2</v>
      </c>
      <c r="G6577" t="s">
        <v>2</v>
      </c>
      <c r="H6577" t="s">
        <v>2</v>
      </c>
      <c r="I6577" t="s">
        <v>2</v>
      </c>
      <c r="J6577" t="s">
        <v>2</v>
      </c>
      <c r="K6577" t="s">
        <v>2</v>
      </c>
      <c r="L6577" t="s">
        <v>2</v>
      </c>
      <c r="M6577" t="s">
        <v>2</v>
      </c>
      <c r="N6577" t="s">
        <v>2</v>
      </c>
      <c r="O6577" t="s">
        <v>2</v>
      </c>
      <c r="P6577" t="s">
        <v>2</v>
      </c>
      <c r="Q6577" t="s">
        <v>2</v>
      </c>
      <c r="R6577" t="s">
        <v>2</v>
      </c>
      <c r="S6577" t="s">
        <v>2</v>
      </c>
      <c r="T6577" t="s">
        <v>2</v>
      </c>
      <c r="U6577" t="s">
        <v>2</v>
      </c>
      <c r="V6577" t="s">
        <v>2</v>
      </c>
      <c r="W6577" t="s">
        <v>2</v>
      </c>
      <c r="X6577" t="s">
        <v>2</v>
      </c>
      <c r="Y6577" t="s">
        <v>2</v>
      </c>
      <c r="Z6577" t="s">
        <v>2</v>
      </c>
      <c r="AA6577" t="s">
        <v>2</v>
      </c>
      <c r="AB6577" t="s">
        <v>2</v>
      </c>
      <c r="AC6577" t="s">
        <v>2</v>
      </c>
      <c r="AD6577" t="s">
        <v>2</v>
      </c>
      <c r="AE6577" t="s">
        <v>2</v>
      </c>
      <c r="AF6577" t="s">
        <v>2</v>
      </c>
      <c r="AG6577" t="s">
        <v>2</v>
      </c>
      <c r="AH6577" t="s">
        <v>2</v>
      </c>
      <c r="AI6577" t="s">
        <v>2</v>
      </c>
      <c r="AJ6577" t="s">
        <v>2</v>
      </c>
      <c r="AK6577" t="s">
        <v>2</v>
      </c>
      <c r="AL6577" t="s">
        <v>2</v>
      </c>
      <c r="AM6577" t="s">
        <v>2</v>
      </c>
      <c r="AN6577" t="s">
        <v>2</v>
      </c>
      <c r="AO6577" t="s">
        <v>2</v>
      </c>
      <c r="AP6577" t="s">
        <v>2</v>
      </c>
      <c r="AQ6577" t="s">
        <v>2</v>
      </c>
      <c r="AR6577" t="s">
        <v>2</v>
      </c>
      <c r="AS6577" t="s">
        <v>2</v>
      </c>
      <c r="AT6577" t="s">
        <v>2</v>
      </c>
      <c r="AU6577">
        <v>-0.17466300000000001</v>
      </c>
      <c r="AV6577">
        <v>0.32760600000000001</v>
      </c>
      <c r="AW6577">
        <v>-9.9224000000000007E-2</v>
      </c>
      <c r="AX6577">
        <v>0.151341</v>
      </c>
      <c r="AY6577">
        <v>8.8722999999999996E-2</v>
      </c>
    </row>
    <row r="6578" spans="1:51" x14ac:dyDescent="0.3">
      <c r="A6578">
        <v>24066</v>
      </c>
      <c r="B6578" t="s">
        <v>13848</v>
      </c>
      <c r="C6578" t="s">
        <v>13849</v>
      </c>
      <c r="D6578" t="s">
        <v>2</v>
      </c>
      <c r="E6578" t="s">
        <v>2</v>
      </c>
      <c r="F6578" t="s">
        <v>2</v>
      </c>
      <c r="G6578" t="s">
        <v>2</v>
      </c>
      <c r="H6578" t="s">
        <v>2</v>
      </c>
      <c r="I6578" t="s">
        <v>2</v>
      </c>
      <c r="J6578" t="s">
        <v>2</v>
      </c>
      <c r="K6578" t="s">
        <v>2</v>
      </c>
      <c r="L6578" t="s">
        <v>2</v>
      </c>
      <c r="M6578" t="s">
        <v>2</v>
      </c>
      <c r="N6578" t="s">
        <v>2</v>
      </c>
      <c r="O6578" t="s">
        <v>2</v>
      </c>
      <c r="P6578" t="s">
        <v>2</v>
      </c>
      <c r="Q6578" t="s">
        <v>2</v>
      </c>
      <c r="R6578" t="s">
        <v>2</v>
      </c>
      <c r="S6578" t="s">
        <v>2</v>
      </c>
      <c r="T6578" t="s">
        <v>2</v>
      </c>
      <c r="U6578" t="s">
        <v>2</v>
      </c>
      <c r="V6578" t="s">
        <v>2</v>
      </c>
      <c r="W6578" t="s">
        <v>2</v>
      </c>
      <c r="X6578" t="s">
        <v>2</v>
      </c>
      <c r="Y6578" t="s">
        <v>2</v>
      </c>
      <c r="Z6578" t="s">
        <v>2</v>
      </c>
      <c r="AA6578" t="s">
        <v>2</v>
      </c>
      <c r="AB6578" t="s">
        <v>2</v>
      </c>
      <c r="AC6578" t="s">
        <v>2</v>
      </c>
      <c r="AD6578" t="s">
        <v>2</v>
      </c>
      <c r="AE6578" t="s">
        <v>2</v>
      </c>
      <c r="AF6578" t="s">
        <v>2</v>
      </c>
      <c r="AG6578" t="s">
        <v>2</v>
      </c>
      <c r="AH6578" t="s">
        <v>2</v>
      </c>
      <c r="AI6578" t="s">
        <v>2</v>
      </c>
      <c r="AJ6578" t="s">
        <v>2</v>
      </c>
      <c r="AK6578" t="s">
        <v>2</v>
      </c>
      <c r="AL6578" t="s">
        <v>2</v>
      </c>
      <c r="AM6578" t="s">
        <v>2</v>
      </c>
      <c r="AN6578" t="s">
        <v>2</v>
      </c>
      <c r="AO6578" t="s">
        <v>2</v>
      </c>
      <c r="AP6578" t="s">
        <v>2</v>
      </c>
      <c r="AQ6578" t="s">
        <v>2</v>
      </c>
      <c r="AR6578" t="s">
        <v>2</v>
      </c>
      <c r="AS6578" t="s">
        <v>2</v>
      </c>
      <c r="AT6578" t="s">
        <v>2</v>
      </c>
      <c r="AU6578">
        <v>2.6970000000000002E-3</v>
      </c>
      <c r="AV6578">
        <v>-3.5460000000000001E-3</v>
      </c>
      <c r="AW6578">
        <v>1.328E-3</v>
      </c>
      <c r="AX6578">
        <v>1.2678E-2</v>
      </c>
      <c r="AY6578">
        <v>6.3090000000000004E-3</v>
      </c>
    </row>
    <row r="6579" spans="1:51" x14ac:dyDescent="0.3">
      <c r="A6579">
        <v>24067</v>
      </c>
      <c r="B6579" t="s">
        <v>13850</v>
      </c>
      <c r="C6579" t="s">
        <v>13851</v>
      </c>
      <c r="D6579" t="s">
        <v>2</v>
      </c>
      <c r="E6579" t="s">
        <v>2</v>
      </c>
      <c r="F6579" t="s">
        <v>2</v>
      </c>
      <c r="G6579" t="s">
        <v>2</v>
      </c>
      <c r="H6579" t="s">
        <v>2</v>
      </c>
      <c r="I6579" t="s">
        <v>2</v>
      </c>
      <c r="J6579" t="s">
        <v>2</v>
      </c>
      <c r="K6579" t="s">
        <v>2</v>
      </c>
      <c r="L6579" t="s">
        <v>2</v>
      </c>
      <c r="M6579" t="s">
        <v>2</v>
      </c>
      <c r="N6579" t="s">
        <v>2</v>
      </c>
      <c r="O6579" t="s">
        <v>2</v>
      </c>
      <c r="P6579" t="s">
        <v>2</v>
      </c>
      <c r="Q6579" t="s">
        <v>2</v>
      </c>
      <c r="R6579" t="s">
        <v>2</v>
      </c>
      <c r="S6579" t="s">
        <v>2</v>
      </c>
      <c r="T6579" t="s">
        <v>2</v>
      </c>
      <c r="U6579" t="s">
        <v>2</v>
      </c>
      <c r="V6579" t="s">
        <v>2</v>
      </c>
      <c r="W6579" t="s">
        <v>2</v>
      </c>
      <c r="X6579" t="s">
        <v>2</v>
      </c>
      <c r="Y6579" t="s">
        <v>2</v>
      </c>
      <c r="Z6579" t="s">
        <v>2</v>
      </c>
      <c r="AA6579" t="s">
        <v>2</v>
      </c>
      <c r="AB6579" t="s">
        <v>2</v>
      </c>
      <c r="AC6579" t="s">
        <v>2</v>
      </c>
      <c r="AD6579" t="s">
        <v>2</v>
      </c>
      <c r="AE6579" t="s">
        <v>2</v>
      </c>
      <c r="AF6579" t="s">
        <v>2</v>
      </c>
      <c r="AG6579" t="s">
        <v>2</v>
      </c>
      <c r="AH6579" t="s">
        <v>2</v>
      </c>
      <c r="AI6579" t="s">
        <v>2</v>
      </c>
      <c r="AJ6579" t="s">
        <v>2</v>
      </c>
      <c r="AK6579" t="s">
        <v>2</v>
      </c>
      <c r="AL6579" t="s">
        <v>2</v>
      </c>
      <c r="AM6579" t="s">
        <v>2</v>
      </c>
      <c r="AN6579" t="s">
        <v>2</v>
      </c>
      <c r="AO6579" t="s">
        <v>2</v>
      </c>
      <c r="AP6579" t="s">
        <v>2</v>
      </c>
      <c r="AQ6579" t="s">
        <v>2</v>
      </c>
      <c r="AR6579" t="s">
        <v>2</v>
      </c>
      <c r="AS6579" t="s">
        <v>2</v>
      </c>
      <c r="AT6579" t="s">
        <v>2</v>
      </c>
      <c r="AU6579">
        <v>-5.1239E-2</v>
      </c>
      <c r="AV6579">
        <v>-6.5970000000000001E-2</v>
      </c>
      <c r="AW6579">
        <v>-5.2219000000000002E-2</v>
      </c>
      <c r="AX6579">
        <v>0.173286</v>
      </c>
      <c r="AY6579">
        <v>0.109138</v>
      </c>
    </row>
    <row r="6580" spans="1:51" x14ac:dyDescent="0.3">
      <c r="A6580">
        <v>24068</v>
      </c>
      <c r="B6580" t="s">
        <v>16025</v>
      </c>
      <c r="C6580" t="s">
        <v>16026</v>
      </c>
      <c r="D6580" t="s">
        <v>2</v>
      </c>
      <c r="E6580" t="s">
        <v>2</v>
      </c>
      <c r="F6580" t="s">
        <v>2</v>
      </c>
      <c r="G6580" t="s">
        <v>2</v>
      </c>
      <c r="H6580" t="s">
        <v>2</v>
      </c>
      <c r="I6580" t="s">
        <v>2</v>
      </c>
      <c r="J6580" t="s">
        <v>2</v>
      </c>
      <c r="K6580" t="s">
        <v>2</v>
      </c>
      <c r="L6580" t="s">
        <v>2</v>
      </c>
      <c r="M6580" t="s">
        <v>2</v>
      </c>
      <c r="N6580" t="s">
        <v>2</v>
      </c>
      <c r="O6580" t="s">
        <v>2</v>
      </c>
      <c r="P6580" t="s">
        <v>2</v>
      </c>
      <c r="Q6580" t="s">
        <v>2</v>
      </c>
      <c r="R6580" t="s">
        <v>2</v>
      </c>
      <c r="S6580" t="s">
        <v>2</v>
      </c>
      <c r="T6580" t="s">
        <v>2</v>
      </c>
      <c r="U6580" t="s">
        <v>2</v>
      </c>
      <c r="V6580" t="s">
        <v>2</v>
      </c>
      <c r="W6580" t="s">
        <v>2</v>
      </c>
      <c r="X6580" t="s">
        <v>2</v>
      </c>
      <c r="Y6580" t="s">
        <v>2</v>
      </c>
      <c r="Z6580" t="s">
        <v>2</v>
      </c>
      <c r="AA6580" t="s">
        <v>2</v>
      </c>
      <c r="AB6580" t="s">
        <v>2</v>
      </c>
      <c r="AC6580" t="s">
        <v>2</v>
      </c>
      <c r="AD6580" t="s">
        <v>2</v>
      </c>
      <c r="AE6580" t="s">
        <v>2</v>
      </c>
      <c r="AF6580" t="s">
        <v>2</v>
      </c>
      <c r="AG6580" t="s">
        <v>2</v>
      </c>
      <c r="AH6580" t="s">
        <v>2</v>
      </c>
      <c r="AI6580" t="s">
        <v>2</v>
      </c>
      <c r="AJ6580" t="s">
        <v>2</v>
      </c>
      <c r="AK6580" t="s">
        <v>2</v>
      </c>
      <c r="AL6580" t="s">
        <v>2</v>
      </c>
      <c r="AM6580" t="s">
        <v>2</v>
      </c>
      <c r="AN6580" t="s">
        <v>2</v>
      </c>
      <c r="AO6580" t="s">
        <v>2</v>
      </c>
      <c r="AP6580" t="s">
        <v>2</v>
      </c>
      <c r="AQ6580" t="s">
        <v>2</v>
      </c>
      <c r="AR6580" t="s">
        <v>2</v>
      </c>
      <c r="AS6580" t="s">
        <v>2</v>
      </c>
      <c r="AT6580" t="s">
        <v>2</v>
      </c>
      <c r="AU6580">
        <v>-0.25570799999999999</v>
      </c>
      <c r="AV6580">
        <v>-0.13190199999999999</v>
      </c>
      <c r="AW6580">
        <v>-6.0070999999999999E-2</v>
      </c>
      <c r="AX6580">
        <v>-1.5037999999999999E-2</v>
      </c>
      <c r="AY6580">
        <v>0.167939</v>
      </c>
    </row>
    <row r="6581" spans="1:51" x14ac:dyDescent="0.3">
      <c r="A6581">
        <v>24073</v>
      </c>
      <c r="B6581" t="s">
        <v>13890</v>
      </c>
      <c r="C6581" t="s">
        <v>13891</v>
      </c>
      <c r="D6581" t="s">
        <v>2</v>
      </c>
      <c r="E6581" t="s">
        <v>2</v>
      </c>
      <c r="F6581" t="s">
        <v>2</v>
      </c>
      <c r="G6581" t="s">
        <v>2</v>
      </c>
      <c r="H6581" t="s">
        <v>2</v>
      </c>
      <c r="I6581" t="s">
        <v>2</v>
      </c>
      <c r="J6581" t="s">
        <v>2</v>
      </c>
      <c r="K6581" t="s">
        <v>2</v>
      </c>
      <c r="L6581" t="s">
        <v>2</v>
      </c>
      <c r="M6581" t="s">
        <v>2</v>
      </c>
      <c r="N6581" t="s">
        <v>2</v>
      </c>
      <c r="O6581" t="s">
        <v>2</v>
      </c>
      <c r="P6581" t="s">
        <v>2</v>
      </c>
      <c r="Q6581" t="s">
        <v>2</v>
      </c>
      <c r="R6581" t="s">
        <v>2</v>
      </c>
      <c r="S6581" t="s">
        <v>2</v>
      </c>
      <c r="T6581" t="s">
        <v>2</v>
      </c>
      <c r="U6581" t="s">
        <v>2</v>
      </c>
      <c r="V6581" t="s">
        <v>2</v>
      </c>
      <c r="W6581" t="s">
        <v>2</v>
      </c>
      <c r="X6581" t="s">
        <v>2</v>
      </c>
      <c r="Y6581" t="s">
        <v>2</v>
      </c>
      <c r="Z6581" t="s">
        <v>2</v>
      </c>
      <c r="AA6581" t="s">
        <v>2</v>
      </c>
      <c r="AB6581" t="s">
        <v>2</v>
      </c>
      <c r="AC6581" t="s">
        <v>2</v>
      </c>
      <c r="AD6581" t="s">
        <v>2</v>
      </c>
      <c r="AE6581" t="s">
        <v>2</v>
      </c>
      <c r="AF6581" t="s">
        <v>2</v>
      </c>
      <c r="AG6581" t="s">
        <v>2</v>
      </c>
      <c r="AH6581" t="s">
        <v>2</v>
      </c>
      <c r="AI6581" t="s">
        <v>2</v>
      </c>
      <c r="AJ6581" t="s">
        <v>2</v>
      </c>
      <c r="AK6581" t="s">
        <v>2</v>
      </c>
      <c r="AL6581" t="s">
        <v>2</v>
      </c>
      <c r="AM6581" t="s">
        <v>2</v>
      </c>
      <c r="AN6581" t="s">
        <v>2</v>
      </c>
      <c r="AO6581" t="s">
        <v>2</v>
      </c>
      <c r="AP6581" t="s">
        <v>2</v>
      </c>
      <c r="AQ6581" t="s">
        <v>2</v>
      </c>
      <c r="AR6581" t="s">
        <v>2</v>
      </c>
      <c r="AS6581" t="s">
        <v>2</v>
      </c>
      <c r="AT6581" t="s">
        <v>2</v>
      </c>
      <c r="AU6581">
        <v>-1.4274999999999999E-2</v>
      </c>
      <c r="AV6581">
        <v>-3.8207999999999999E-2</v>
      </c>
      <c r="AW6581">
        <v>-2.2755999999999998E-2</v>
      </c>
      <c r="AX6581">
        <v>9.2740000000000003E-2</v>
      </c>
      <c r="AY6581">
        <v>4.4248999999999997E-2</v>
      </c>
    </row>
    <row r="6582" spans="1:51" x14ac:dyDescent="0.3">
      <c r="A6582">
        <v>24076</v>
      </c>
      <c r="B6582" t="s">
        <v>13852</v>
      </c>
      <c r="C6582" t="s">
        <v>13853</v>
      </c>
      <c r="D6582" t="s">
        <v>2</v>
      </c>
      <c r="E6582" t="s">
        <v>2</v>
      </c>
      <c r="F6582" t="s">
        <v>2</v>
      </c>
      <c r="G6582" t="s">
        <v>2</v>
      </c>
      <c r="H6582" t="s">
        <v>2</v>
      </c>
      <c r="I6582" t="s">
        <v>2</v>
      </c>
      <c r="J6582" t="s">
        <v>2</v>
      </c>
      <c r="K6582" t="s">
        <v>2</v>
      </c>
      <c r="L6582" t="s">
        <v>2</v>
      </c>
      <c r="M6582" t="s">
        <v>2</v>
      </c>
      <c r="N6582" t="s">
        <v>2</v>
      </c>
      <c r="O6582" t="s">
        <v>2</v>
      </c>
      <c r="P6582" t="s">
        <v>2</v>
      </c>
      <c r="Q6582" t="s">
        <v>2</v>
      </c>
      <c r="R6582" t="s">
        <v>2</v>
      </c>
      <c r="S6582" t="s">
        <v>2</v>
      </c>
      <c r="T6582" t="s">
        <v>2</v>
      </c>
      <c r="U6582" t="s">
        <v>2</v>
      </c>
      <c r="V6582" t="s">
        <v>2</v>
      </c>
      <c r="W6582" t="s">
        <v>2</v>
      </c>
      <c r="X6582" t="s">
        <v>2</v>
      </c>
      <c r="Y6582" t="s">
        <v>2</v>
      </c>
      <c r="Z6582" t="s">
        <v>2</v>
      </c>
      <c r="AA6582" t="s">
        <v>2</v>
      </c>
      <c r="AB6582" t="s">
        <v>2</v>
      </c>
      <c r="AC6582" t="s">
        <v>2</v>
      </c>
      <c r="AD6582" t="s">
        <v>2</v>
      </c>
      <c r="AE6582" t="s">
        <v>2</v>
      </c>
      <c r="AF6582" t="s">
        <v>2</v>
      </c>
      <c r="AG6582" t="s">
        <v>2</v>
      </c>
      <c r="AH6582" t="s">
        <v>2</v>
      </c>
      <c r="AI6582" t="s">
        <v>2</v>
      </c>
      <c r="AJ6582" t="s">
        <v>2</v>
      </c>
      <c r="AK6582" t="s">
        <v>2</v>
      </c>
      <c r="AL6582" t="s">
        <v>2</v>
      </c>
      <c r="AM6582" t="s">
        <v>2</v>
      </c>
      <c r="AN6582" t="s">
        <v>2</v>
      </c>
      <c r="AO6582" t="s">
        <v>2</v>
      </c>
      <c r="AP6582" t="s">
        <v>2</v>
      </c>
      <c r="AQ6582" t="s">
        <v>2</v>
      </c>
      <c r="AR6582" t="s">
        <v>2</v>
      </c>
      <c r="AS6582" t="s">
        <v>2</v>
      </c>
      <c r="AT6582" t="s">
        <v>2</v>
      </c>
      <c r="AU6582">
        <v>-8.463E-3</v>
      </c>
      <c r="AV6582">
        <v>-3.1689000000000002E-2</v>
      </c>
      <c r="AW6582">
        <v>-4.7226999999999998E-2</v>
      </c>
      <c r="AX6582">
        <v>0.140683</v>
      </c>
      <c r="AY6582">
        <v>0.101566</v>
      </c>
    </row>
    <row r="6583" spans="1:51" x14ac:dyDescent="0.3">
      <c r="A6583">
        <v>24077</v>
      </c>
      <c r="B6583" t="s">
        <v>13832</v>
      </c>
      <c r="C6583" t="s">
        <v>13833</v>
      </c>
      <c r="D6583" t="s">
        <v>2</v>
      </c>
      <c r="E6583" t="s">
        <v>2</v>
      </c>
      <c r="F6583" t="s">
        <v>2</v>
      </c>
      <c r="G6583" t="s">
        <v>2</v>
      </c>
      <c r="H6583" t="s">
        <v>2</v>
      </c>
      <c r="I6583" t="s">
        <v>2</v>
      </c>
      <c r="J6583" t="s">
        <v>2</v>
      </c>
      <c r="K6583" t="s">
        <v>2</v>
      </c>
      <c r="L6583" t="s">
        <v>2</v>
      </c>
      <c r="M6583" t="s">
        <v>2</v>
      </c>
      <c r="N6583" t="s">
        <v>2</v>
      </c>
      <c r="O6583" t="s">
        <v>2</v>
      </c>
      <c r="P6583" t="s">
        <v>2</v>
      </c>
      <c r="Q6583" t="s">
        <v>2</v>
      </c>
      <c r="R6583" t="s">
        <v>2</v>
      </c>
      <c r="S6583" t="s">
        <v>2</v>
      </c>
      <c r="T6583" t="s">
        <v>2</v>
      </c>
      <c r="U6583" t="s">
        <v>2</v>
      </c>
      <c r="V6583" t="s">
        <v>2</v>
      </c>
      <c r="W6583" t="s">
        <v>2</v>
      </c>
      <c r="X6583" t="s">
        <v>2</v>
      </c>
      <c r="Y6583" t="s">
        <v>2</v>
      </c>
      <c r="Z6583" t="s">
        <v>2</v>
      </c>
      <c r="AA6583" t="s">
        <v>2</v>
      </c>
      <c r="AB6583" t="s">
        <v>2</v>
      </c>
      <c r="AC6583" t="s">
        <v>2</v>
      </c>
      <c r="AD6583" t="s">
        <v>2</v>
      </c>
      <c r="AE6583" t="s">
        <v>2</v>
      </c>
      <c r="AF6583" t="s">
        <v>2</v>
      </c>
      <c r="AG6583" t="s">
        <v>2</v>
      </c>
      <c r="AH6583" t="s">
        <v>2</v>
      </c>
      <c r="AI6583" t="s">
        <v>2</v>
      </c>
      <c r="AJ6583" t="s">
        <v>2</v>
      </c>
      <c r="AK6583" t="s">
        <v>2</v>
      </c>
      <c r="AL6583" t="s">
        <v>2</v>
      </c>
      <c r="AM6583" t="s">
        <v>2</v>
      </c>
      <c r="AN6583" t="s">
        <v>2</v>
      </c>
      <c r="AO6583" t="s">
        <v>2</v>
      </c>
      <c r="AP6583" t="s">
        <v>2</v>
      </c>
      <c r="AQ6583" t="s">
        <v>2</v>
      </c>
      <c r="AR6583" t="s">
        <v>2</v>
      </c>
      <c r="AS6583" t="s">
        <v>2</v>
      </c>
      <c r="AT6583" t="s">
        <v>2</v>
      </c>
      <c r="AU6583">
        <v>-0.56727499999999997</v>
      </c>
      <c r="AV6583">
        <v>-0.48125000000000001</v>
      </c>
      <c r="AW6583">
        <v>-0.38252999999999998</v>
      </c>
      <c r="AX6583">
        <v>-9.2683000000000001E-2</v>
      </c>
      <c r="AY6583">
        <v>0.12903200000000001</v>
      </c>
    </row>
    <row r="6584" spans="1:51" x14ac:dyDescent="0.3">
      <c r="A6584">
        <v>24081</v>
      </c>
      <c r="B6584" t="s">
        <v>13854</v>
      </c>
      <c r="C6584" t="s">
        <v>13855</v>
      </c>
      <c r="D6584" t="s">
        <v>2</v>
      </c>
      <c r="E6584" t="s">
        <v>2</v>
      </c>
      <c r="F6584" t="s">
        <v>2</v>
      </c>
      <c r="G6584" t="s">
        <v>2</v>
      </c>
      <c r="H6584" t="s">
        <v>2</v>
      </c>
      <c r="I6584" t="s">
        <v>2</v>
      </c>
      <c r="J6584" t="s">
        <v>2</v>
      </c>
      <c r="K6584" t="s">
        <v>2</v>
      </c>
      <c r="L6584" t="s">
        <v>2</v>
      </c>
      <c r="M6584" t="s">
        <v>2</v>
      </c>
      <c r="N6584" t="s">
        <v>2</v>
      </c>
      <c r="O6584" t="s">
        <v>2</v>
      </c>
      <c r="P6584" t="s">
        <v>2</v>
      </c>
      <c r="Q6584" t="s">
        <v>2</v>
      </c>
      <c r="R6584" t="s">
        <v>2</v>
      </c>
      <c r="S6584" t="s">
        <v>2</v>
      </c>
      <c r="T6584" t="s">
        <v>2</v>
      </c>
      <c r="U6584" t="s">
        <v>2</v>
      </c>
      <c r="V6584" t="s">
        <v>2</v>
      </c>
      <c r="W6584" t="s">
        <v>2</v>
      </c>
      <c r="X6584" t="s">
        <v>2</v>
      </c>
      <c r="Y6584" t="s">
        <v>2</v>
      </c>
      <c r="Z6584" t="s">
        <v>2</v>
      </c>
      <c r="AA6584" t="s">
        <v>2</v>
      </c>
      <c r="AB6584" t="s">
        <v>2</v>
      </c>
      <c r="AC6584" t="s">
        <v>2</v>
      </c>
      <c r="AD6584" t="s">
        <v>2</v>
      </c>
      <c r="AE6584" t="s">
        <v>2</v>
      </c>
      <c r="AF6584" t="s">
        <v>2</v>
      </c>
      <c r="AG6584" t="s">
        <v>2</v>
      </c>
      <c r="AH6584" t="s">
        <v>2</v>
      </c>
      <c r="AI6584" t="s">
        <v>2</v>
      </c>
      <c r="AJ6584" t="s">
        <v>2</v>
      </c>
      <c r="AK6584" t="s">
        <v>2</v>
      </c>
      <c r="AL6584" t="s">
        <v>2</v>
      </c>
      <c r="AM6584" t="s">
        <v>2</v>
      </c>
      <c r="AN6584" t="s">
        <v>2</v>
      </c>
      <c r="AO6584" t="s">
        <v>2</v>
      </c>
      <c r="AP6584" t="s">
        <v>2</v>
      </c>
      <c r="AQ6584" t="s">
        <v>2</v>
      </c>
      <c r="AR6584" t="s">
        <v>2</v>
      </c>
      <c r="AS6584" t="s">
        <v>2</v>
      </c>
      <c r="AT6584" t="s">
        <v>2</v>
      </c>
      <c r="AU6584">
        <v>-0.10043299999999999</v>
      </c>
      <c r="AV6584">
        <v>-0.10881399999999999</v>
      </c>
      <c r="AW6584">
        <v>-0.12565100000000001</v>
      </c>
      <c r="AX6584">
        <v>6.5114000000000005E-2</v>
      </c>
      <c r="AY6584">
        <v>0.127861</v>
      </c>
    </row>
    <row r="6585" spans="1:51" x14ac:dyDescent="0.3">
      <c r="A6585">
        <v>24082</v>
      </c>
      <c r="B6585" t="s">
        <v>13884</v>
      </c>
      <c r="C6585" t="s">
        <v>13885</v>
      </c>
      <c r="D6585" t="s">
        <v>2</v>
      </c>
      <c r="E6585" t="s">
        <v>2</v>
      </c>
      <c r="F6585" t="s">
        <v>2</v>
      </c>
      <c r="G6585" t="s">
        <v>2</v>
      </c>
      <c r="H6585" t="s">
        <v>2</v>
      </c>
      <c r="I6585" t="s">
        <v>2</v>
      </c>
      <c r="J6585" t="s">
        <v>2</v>
      </c>
      <c r="K6585" t="s">
        <v>2</v>
      </c>
      <c r="L6585" t="s">
        <v>2</v>
      </c>
      <c r="M6585" t="s">
        <v>2</v>
      </c>
      <c r="N6585" t="s">
        <v>2</v>
      </c>
      <c r="O6585" t="s">
        <v>2</v>
      </c>
      <c r="P6585" t="s">
        <v>2</v>
      </c>
      <c r="Q6585" t="s">
        <v>2</v>
      </c>
      <c r="R6585" t="s">
        <v>2</v>
      </c>
      <c r="S6585" t="s">
        <v>2</v>
      </c>
      <c r="T6585" t="s">
        <v>2</v>
      </c>
      <c r="U6585" t="s">
        <v>2</v>
      </c>
      <c r="V6585" t="s">
        <v>2</v>
      </c>
      <c r="W6585" t="s">
        <v>2</v>
      </c>
      <c r="X6585" t="s">
        <v>2</v>
      </c>
      <c r="Y6585" t="s">
        <v>2</v>
      </c>
      <c r="Z6585" t="s">
        <v>2</v>
      </c>
      <c r="AA6585" t="s">
        <v>2</v>
      </c>
      <c r="AB6585" t="s">
        <v>2</v>
      </c>
      <c r="AC6585" t="s">
        <v>2</v>
      </c>
      <c r="AD6585" t="s">
        <v>2</v>
      </c>
      <c r="AE6585" t="s">
        <v>2</v>
      </c>
      <c r="AF6585" t="s">
        <v>2</v>
      </c>
      <c r="AG6585" t="s">
        <v>2</v>
      </c>
      <c r="AH6585" t="s">
        <v>2</v>
      </c>
      <c r="AI6585" t="s">
        <v>2</v>
      </c>
      <c r="AJ6585" t="s">
        <v>2</v>
      </c>
      <c r="AK6585" t="s">
        <v>2</v>
      </c>
      <c r="AL6585" t="s">
        <v>2</v>
      </c>
      <c r="AM6585" t="s">
        <v>2</v>
      </c>
      <c r="AN6585" t="s">
        <v>2</v>
      </c>
      <c r="AO6585" t="s">
        <v>2</v>
      </c>
      <c r="AP6585" t="s">
        <v>2</v>
      </c>
      <c r="AQ6585" t="s">
        <v>2</v>
      </c>
      <c r="AR6585" t="s">
        <v>2</v>
      </c>
      <c r="AS6585" t="s">
        <v>2</v>
      </c>
      <c r="AT6585" t="s">
        <v>2</v>
      </c>
      <c r="AU6585">
        <v>-1.0758999999999999E-2</v>
      </c>
      <c r="AV6585">
        <v>-4.1430000000000002E-2</v>
      </c>
      <c r="AW6585">
        <v>-2.6588000000000001E-2</v>
      </c>
      <c r="AX6585">
        <v>6.1284999999999999E-2</v>
      </c>
      <c r="AY6585">
        <v>4.4396999999999999E-2</v>
      </c>
    </row>
    <row r="6586" spans="1:51" x14ac:dyDescent="0.3">
      <c r="A6586">
        <v>24090</v>
      </c>
      <c r="B6586" t="s">
        <v>413</v>
      </c>
      <c r="C6586" t="s">
        <v>414</v>
      </c>
      <c r="D6586" t="s">
        <v>2</v>
      </c>
      <c r="E6586" t="s">
        <v>2</v>
      </c>
      <c r="F6586" t="s">
        <v>2</v>
      </c>
      <c r="G6586" t="s">
        <v>2</v>
      </c>
      <c r="H6586" t="s">
        <v>2</v>
      </c>
      <c r="I6586" t="s">
        <v>2</v>
      </c>
      <c r="J6586" t="s">
        <v>2</v>
      </c>
      <c r="K6586" t="s">
        <v>2</v>
      </c>
      <c r="L6586" t="s">
        <v>2</v>
      </c>
      <c r="M6586" t="s">
        <v>2</v>
      </c>
      <c r="N6586" t="s">
        <v>2</v>
      </c>
      <c r="O6586" t="s">
        <v>2</v>
      </c>
      <c r="P6586" t="s">
        <v>2</v>
      </c>
      <c r="Q6586" t="s">
        <v>2</v>
      </c>
      <c r="R6586" t="s">
        <v>2</v>
      </c>
      <c r="S6586" t="s">
        <v>2</v>
      </c>
      <c r="T6586" t="s">
        <v>2</v>
      </c>
      <c r="U6586" t="s">
        <v>2</v>
      </c>
      <c r="V6586" t="s">
        <v>2</v>
      </c>
      <c r="W6586" t="s">
        <v>2</v>
      </c>
      <c r="X6586" t="s">
        <v>2</v>
      </c>
      <c r="Y6586" t="s">
        <v>2</v>
      </c>
      <c r="Z6586" t="s">
        <v>2</v>
      </c>
      <c r="AA6586" t="s">
        <v>2</v>
      </c>
      <c r="AB6586" t="s">
        <v>2</v>
      </c>
      <c r="AC6586" t="s">
        <v>2</v>
      </c>
      <c r="AD6586" t="s">
        <v>2</v>
      </c>
      <c r="AE6586" t="s">
        <v>2</v>
      </c>
      <c r="AF6586" t="s">
        <v>2</v>
      </c>
      <c r="AG6586" t="s">
        <v>2</v>
      </c>
      <c r="AH6586" t="s">
        <v>2</v>
      </c>
      <c r="AI6586" t="s">
        <v>2</v>
      </c>
      <c r="AJ6586" t="s">
        <v>2</v>
      </c>
      <c r="AK6586" t="s">
        <v>2</v>
      </c>
      <c r="AL6586" t="s">
        <v>2</v>
      </c>
      <c r="AM6586" t="s">
        <v>2</v>
      </c>
      <c r="AN6586" t="s">
        <v>2</v>
      </c>
      <c r="AO6586" t="s">
        <v>2</v>
      </c>
      <c r="AP6586" t="s">
        <v>2</v>
      </c>
      <c r="AQ6586" t="s">
        <v>2</v>
      </c>
      <c r="AR6586" t="s">
        <v>2</v>
      </c>
      <c r="AS6586" t="s">
        <v>2</v>
      </c>
      <c r="AT6586" t="s">
        <v>2</v>
      </c>
      <c r="AU6586" t="s">
        <v>2</v>
      </c>
      <c r="AV6586">
        <v>6.3448000000000004E-2</v>
      </c>
      <c r="AW6586">
        <v>2.1120000000000002E-3</v>
      </c>
      <c r="AX6586">
        <v>0.35300300000000001</v>
      </c>
      <c r="AY6586">
        <v>0.127336</v>
      </c>
    </row>
    <row r="6587" spans="1:51" x14ac:dyDescent="0.3">
      <c r="A6587">
        <v>24100</v>
      </c>
      <c r="B6587" t="s">
        <v>20385</v>
      </c>
      <c r="C6587" t="s">
        <v>20386</v>
      </c>
      <c r="D6587" t="s">
        <v>2</v>
      </c>
      <c r="E6587" t="s">
        <v>2</v>
      </c>
      <c r="F6587" t="s">
        <v>2</v>
      </c>
      <c r="G6587" t="s">
        <v>2</v>
      </c>
      <c r="H6587" t="s">
        <v>2</v>
      </c>
      <c r="I6587" t="s">
        <v>2</v>
      </c>
      <c r="J6587" t="s">
        <v>2</v>
      </c>
      <c r="K6587" t="s">
        <v>2</v>
      </c>
      <c r="L6587" t="s">
        <v>2</v>
      </c>
      <c r="M6587" t="s">
        <v>2</v>
      </c>
      <c r="N6587" t="s">
        <v>2</v>
      </c>
      <c r="O6587" t="s">
        <v>2</v>
      </c>
      <c r="P6587" t="s">
        <v>2</v>
      </c>
      <c r="Q6587" t="s">
        <v>2</v>
      </c>
      <c r="R6587" t="s">
        <v>2</v>
      </c>
      <c r="S6587" t="s">
        <v>2</v>
      </c>
      <c r="T6587" t="s">
        <v>2</v>
      </c>
      <c r="U6587" t="s">
        <v>2</v>
      </c>
      <c r="V6587" t="s">
        <v>2</v>
      </c>
      <c r="W6587" t="s">
        <v>2</v>
      </c>
      <c r="X6587" t="s">
        <v>2</v>
      </c>
      <c r="Y6587" t="s">
        <v>2</v>
      </c>
      <c r="Z6587" t="s">
        <v>2</v>
      </c>
      <c r="AA6587" t="s">
        <v>2</v>
      </c>
      <c r="AB6587" t="s">
        <v>2</v>
      </c>
      <c r="AC6587" t="s">
        <v>2</v>
      </c>
      <c r="AD6587" t="s">
        <v>2</v>
      </c>
      <c r="AE6587" t="s">
        <v>2</v>
      </c>
      <c r="AF6587" t="s">
        <v>2</v>
      </c>
      <c r="AG6587" t="s">
        <v>2</v>
      </c>
      <c r="AH6587" t="s">
        <v>2</v>
      </c>
      <c r="AI6587" t="s">
        <v>2</v>
      </c>
      <c r="AJ6587" t="s">
        <v>2</v>
      </c>
      <c r="AK6587" t="s">
        <v>2</v>
      </c>
      <c r="AL6587" t="s">
        <v>2</v>
      </c>
      <c r="AM6587" t="s">
        <v>2</v>
      </c>
      <c r="AN6587" t="s">
        <v>2</v>
      </c>
      <c r="AO6587" t="s">
        <v>2</v>
      </c>
      <c r="AP6587" t="s">
        <v>2</v>
      </c>
      <c r="AQ6587" t="s">
        <v>2</v>
      </c>
      <c r="AR6587" t="s">
        <v>2</v>
      </c>
      <c r="AS6587" t="s">
        <v>2</v>
      </c>
      <c r="AT6587" t="s">
        <v>2</v>
      </c>
      <c r="AU6587" t="s">
        <v>2</v>
      </c>
      <c r="AV6587" t="s">
        <v>2</v>
      </c>
      <c r="AW6587">
        <v>-0.31402400000000003</v>
      </c>
      <c r="AX6587">
        <v>0.11</v>
      </c>
      <c r="AY6587">
        <v>1.054054</v>
      </c>
    </row>
    <row r="6588" spans="1:51" x14ac:dyDescent="0.3">
      <c r="A6588">
        <v>24103</v>
      </c>
      <c r="B6588" t="s">
        <v>13916</v>
      </c>
      <c r="C6588" t="s">
        <v>13917</v>
      </c>
      <c r="D6588" t="s">
        <v>2</v>
      </c>
      <c r="E6588" t="s">
        <v>2</v>
      </c>
      <c r="F6588" t="s">
        <v>2</v>
      </c>
      <c r="G6588" t="s">
        <v>2</v>
      </c>
      <c r="H6588" t="s">
        <v>2</v>
      </c>
      <c r="I6588" t="s">
        <v>2</v>
      </c>
      <c r="J6588" t="s">
        <v>2</v>
      </c>
      <c r="K6588" t="s">
        <v>2</v>
      </c>
      <c r="L6588" t="s">
        <v>2</v>
      </c>
      <c r="M6588" t="s">
        <v>2</v>
      </c>
      <c r="N6588" t="s">
        <v>2</v>
      </c>
      <c r="O6588" t="s">
        <v>2</v>
      </c>
      <c r="P6588" t="s">
        <v>2</v>
      </c>
      <c r="Q6588" t="s">
        <v>2</v>
      </c>
      <c r="R6588" t="s">
        <v>2</v>
      </c>
      <c r="S6588" t="s">
        <v>2</v>
      </c>
      <c r="T6588" t="s">
        <v>2</v>
      </c>
      <c r="U6588" t="s">
        <v>2</v>
      </c>
      <c r="V6588" t="s">
        <v>2</v>
      </c>
      <c r="W6588" t="s">
        <v>2</v>
      </c>
      <c r="X6588" t="s">
        <v>2</v>
      </c>
      <c r="Y6588" t="s">
        <v>2</v>
      </c>
      <c r="Z6588" t="s">
        <v>2</v>
      </c>
      <c r="AA6588" t="s">
        <v>2</v>
      </c>
      <c r="AB6588" t="s">
        <v>2</v>
      </c>
      <c r="AC6588" t="s">
        <v>2</v>
      </c>
      <c r="AD6588" t="s">
        <v>2</v>
      </c>
      <c r="AE6588" t="s">
        <v>2</v>
      </c>
      <c r="AF6588" t="s">
        <v>2</v>
      </c>
      <c r="AG6588" t="s">
        <v>2</v>
      </c>
      <c r="AH6588" t="s">
        <v>2</v>
      </c>
      <c r="AI6588" t="s">
        <v>2</v>
      </c>
      <c r="AJ6588" t="s">
        <v>2</v>
      </c>
      <c r="AK6588" t="s">
        <v>2</v>
      </c>
      <c r="AL6588" t="s">
        <v>2</v>
      </c>
      <c r="AM6588" t="s">
        <v>2</v>
      </c>
      <c r="AN6588" t="s">
        <v>2</v>
      </c>
      <c r="AO6588" t="s">
        <v>2</v>
      </c>
      <c r="AP6588" t="s">
        <v>2</v>
      </c>
      <c r="AQ6588" t="s">
        <v>2</v>
      </c>
      <c r="AR6588" t="s">
        <v>2</v>
      </c>
      <c r="AS6588" t="s">
        <v>2</v>
      </c>
      <c r="AT6588" t="s">
        <v>2</v>
      </c>
      <c r="AU6588" t="s">
        <v>2</v>
      </c>
      <c r="AV6588">
        <v>6.4380000000000001E-3</v>
      </c>
      <c r="AW6588">
        <v>2.382E-3</v>
      </c>
      <c r="AX6588">
        <v>6.9959999999999996E-3</v>
      </c>
      <c r="AY6588">
        <v>7.4580000000000002E-3</v>
      </c>
    </row>
    <row r="6589" spans="1:51" x14ac:dyDescent="0.3">
      <c r="A6589">
        <v>24104</v>
      </c>
      <c r="B6589" t="s">
        <v>9122</v>
      </c>
      <c r="C6589" t="s">
        <v>9123</v>
      </c>
      <c r="D6589" t="s">
        <v>2</v>
      </c>
      <c r="E6589" t="s">
        <v>2</v>
      </c>
      <c r="F6589" t="s">
        <v>2</v>
      </c>
      <c r="G6589" t="s">
        <v>2</v>
      </c>
      <c r="H6589" t="s">
        <v>2</v>
      </c>
      <c r="I6589" t="s">
        <v>2</v>
      </c>
      <c r="J6589" t="s">
        <v>2</v>
      </c>
      <c r="K6589" t="s">
        <v>2</v>
      </c>
      <c r="L6589" t="s">
        <v>2</v>
      </c>
      <c r="M6589" t="s">
        <v>2</v>
      </c>
      <c r="N6589" t="s">
        <v>2</v>
      </c>
      <c r="O6589" t="s">
        <v>2</v>
      </c>
      <c r="P6589" t="s">
        <v>2</v>
      </c>
      <c r="Q6589" t="s">
        <v>2</v>
      </c>
      <c r="R6589" t="s">
        <v>2</v>
      </c>
      <c r="S6589" t="s">
        <v>2</v>
      </c>
      <c r="T6589" t="s">
        <v>2</v>
      </c>
      <c r="U6589" t="s">
        <v>2</v>
      </c>
      <c r="V6589" t="s">
        <v>2</v>
      </c>
      <c r="W6589" t="s">
        <v>2</v>
      </c>
      <c r="X6589" t="s">
        <v>2</v>
      </c>
      <c r="Y6589" t="s">
        <v>2</v>
      </c>
      <c r="Z6589" t="s">
        <v>2</v>
      </c>
      <c r="AA6589" t="s">
        <v>2</v>
      </c>
      <c r="AB6589" t="s">
        <v>2</v>
      </c>
      <c r="AC6589" t="s">
        <v>2</v>
      </c>
      <c r="AD6589" t="s">
        <v>2</v>
      </c>
      <c r="AE6589" t="s">
        <v>2</v>
      </c>
      <c r="AF6589" t="s">
        <v>2</v>
      </c>
      <c r="AG6589" t="s">
        <v>2</v>
      </c>
      <c r="AH6589" t="s">
        <v>2</v>
      </c>
      <c r="AI6589" t="s">
        <v>2</v>
      </c>
      <c r="AJ6589" t="s">
        <v>2</v>
      </c>
      <c r="AK6589" t="s">
        <v>2</v>
      </c>
      <c r="AL6589" t="s">
        <v>2</v>
      </c>
      <c r="AM6589" t="s">
        <v>2</v>
      </c>
      <c r="AN6589" t="s">
        <v>2</v>
      </c>
      <c r="AO6589" t="s">
        <v>2</v>
      </c>
      <c r="AP6589" t="s">
        <v>2</v>
      </c>
      <c r="AQ6589" t="s">
        <v>2</v>
      </c>
      <c r="AR6589" t="s">
        <v>2</v>
      </c>
      <c r="AS6589" t="s">
        <v>2</v>
      </c>
      <c r="AT6589" t="s">
        <v>2</v>
      </c>
      <c r="AU6589" t="s">
        <v>2</v>
      </c>
      <c r="AV6589">
        <v>-2.0081000000000002E-2</v>
      </c>
      <c r="AW6589">
        <v>-1.4654E-2</v>
      </c>
      <c r="AX6589">
        <v>4.1730999999999997E-2</v>
      </c>
      <c r="AY6589">
        <v>3.0880999999999999E-2</v>
      </c>
    </row>
    <row r="6590" spans="1:51" x14ac:dyDescent="0.3">
      <c r="A6590">
        <v>24105</v>
      </c>
      <c r="B6590" t="s">
        <v>13922</v>
      </c>
      <c r="C6590" t="s">
        <v>13923</v>
      </c>
      <c r="D6590" t="s">
        <v>2</v>
      </c>
      <c r="E6590" t="s">
        <v>2</v>
      </c>
      <c r="F6590" t="s">
        <v>2</v>
      </c>
      <c r="G6590" t="s">
        <v>2</v>
      </c>
      <c r="H6590" t="s">
        <v>2</v>
      </c>
      <c r="I6590" t="s">
        <v>2</v>
      </c>
      <c r="J6590" t="s">
        <v>2</v>
      </c>
      <c r="K6590" t="s">
        <v>2</v>
      </c>
      <c r="L6590" t="s">
        <v>2</v>
      </c>
      <c r="M6590" t="s">
        <v>2</v>
      </c>
      <c r="N6590" t="s">
        <v>2</v>
      </c>
      <c r="O6590" t="s">
        <v>2</v>
      </c>
      <c r="P6590" t="s">
        <v>2</v>
      </c>
      <c r="Q6590" t="s">
        <v>2</v>
      </c>
      <c r="R6590" t="s">
        <v>2</v>
      </c>
      <c r="S6590" t="s">
        <v>2</v>
      </c>
      <c r="T6590" t="s">
        <v>2</v>
      </c>
      <c r="U6590" t="s">
        <v>2</v>
      </c>
      <c r="V6590" t="s">
        <v>2</v>
      </c>
      <c r="W6590" t="s">
        <v>2</v>
      </c>
      <c r="X6590" t="s">
        <v>2</v>
      </c>
      <c r="Y6590" t="s">
        <v>2</v>
      </c>
      <c r="Z6590" t="s">
        <v>2</v>
      </c>
      <c r="AA6590" t="s">
        <v>2</v>
      </c>
      <c r="AB6590" t="s">
        <v>2</v>
      </c>
      <c r="AC6590" t="s">
        <v>2</v>
      </c>
      <c r="AD6590" t="s">
        <v>2</v>
      </c>
      <c r="AE6590" t="s">
        <v>2</v>
      </c>
      <c r="AF6590" t="s">
        <v>2</v>
      </c>
      <c r="AG6590" t="s">
        <v>2</v>
      </c>
      <c r="AH6590" t="s">
        <v>2</v>
      </c>
      <c r="AI6590" t="s">
        <v>2</v>
      </c>
      <c r="AJ6590" t="s">
        <v>2</v>
      </c>
      <c r="AK6590" t="s">
        <v>2</v>
      </c>
      <c r="AL6590" t="s">
        <v>2</v>
      </c>
      <c r="AM6590" t="s">
        <v>2</v>
      </c>
      <c r="AN6590" t="s">
        <v>2</v>
      </c>
      <c r="AO6590" t="s">
        <v>2</v>
      </c>
      <c r="AP6590" t="s">
        <v>2</v>
      </c>
      <c r="AQ6590" t="s">
        <v>2</v>
      </c>
      <c r="AR6590" t="s">
        <v>2</v>
      </c>
      <c r="AS6590" t="s">
        <v>2</v>
      </c>
      <c r="AT6590" t="s">
        <v>2</v>
      </c>
      <c r="AU6590" t="s">
        <v>2</v>
      </c>
      <c r="AV6590">
        <v>-7.6038999999999995E-2</v>
      </c>
      <c r="AW6590">
        <v>-5.0090999999999997E-2</v>
      </c>
      <c r="AX6590">
        <v>9.1815999999999995E-2</v>
      </c>
      <c r="AY6590">
        <v>0.104715</v>
      </c>
    </row>
    <row r="6591" spans="1:51" x14ac:dyDescent="0.3">
      <c r="A6591">
        <v>24106</v>
      </c>
      <c r="B6591" t="s">
        <v>13894</v>
      </c>
      <c r="C6591" t="s">
        <v>13895</v>
      </c>
      <c r="D6591" t="s">
        <v>2</v>
      </c>
      <c r="E6591" t="s">
        <v>2</v>
      </c>
      <c r="F6591" t="s">
        <v>2</v>
      </c>
      <c r="G6591" t="s">
        <v>2</v>
      </c>
      <c r="H6591" t="s">
        <v>2</v>
      </c>
      <c r="I6591" t="s">
        <v>2</v>
      </c>
      <c r="J6591" t="s">
        <v>2</v>
      </c>
      <c r="K6591" t="s">
        <v>2</v>
      </c>
      <c r="L6591" t="s">
        <v>2</v>
      </c>
      <c r="M6591" t="s">
        <v>2</v>
      </c>
      <c r="N6591" t="s">
        <v>2</v>
      </c>
      <c r="O6591" t="s">
        <v>2</v>
      </c>
      <c r="P6591" t="s">
        <v>2</v>
      </c>
      <c r="Q6591" t="s">
        <v>2</v>
      </c>
      <c r="R6591" t="s">
        <v>2</v>
      </c>
      <c r="S6591" t="s">
        <v>2</v>
      </c>
      <c r="T6591" t="s">
        <v>2</v>
      </c>
      <c r="U6591" t="s">
        <v>2</v>
      </c>
      <c r="V6591" t="s">
        <v>2</v>
      </c>
      <c r="W6591" t="s">
        <v>2</v>
      </c>
      <c r="X6591" t="s">
        <v>2</v>
      </c>
      <c r="Y6591" t="s">
        <v>2</v>
      </c>
      <c r="Z6591" t="s">
        <v>2</v>
      </c>
      <c r="AA6591" t="s">
        <v>2</v>
      </c>
      <c r="AB6591" t="s">
        <v>2</v>
      </c>
      <c r="AC6591" t="s">
        <v>2</v>
      </c>
      <c r="AD6591" t="s">
        <v>2</v>
      </c>
      <c r="AE6591" t="s">
        <v>2</v>
      </c>
      <c r="AF6591" t="s">
        <v>2</v>
      </c>
      <c r="AG6591" t="s">
        <v>2</v>
      </c>
      <c r="AH6591" t="s">
        <v>2</v>
      </c>
      <c r="AI6591" t="s">
        <v>2</v>
      </c>
      <c r="AJ6591" t="s">
        <v>2</v>
      </c>
      <c r="AK6591" t="s">
        <v>2</v>
      </c>
      <c r="AL6591" t="s">
        <v>2</v>
      </c>
      <c r="AM6591" t="s">
        <v>2</v>
      </c>
      <c r="AN6591" t="s">
        <v>2</v>
      </c>
      <c r="AO6591" t="s">
        <v>2</v>
      </c>
      <c r="AP6591" t="s">
        <v>2</v>
      </c>
      <c r="AQ6591" t="s">
        <v>2</v>
      </c>
      <c r="AR6591" t="s">
        <v>2</v>
      </c>
      <c r="AS6591" t="s">
        <v>2</v>
      </c>
      <c r="AT6591" t="s">
        <v>2</v>
      </c>
      <c r="AU6591" t="s">
        <v>2</v>
      </c>
      <c r="AV6591">
        <v>-4.2895999999999997E-2</v>
      </c>
      <c r="AW6591">
        <v>-3.7913000000000002E-2</v>
      </c>
      <c r="AX6591">
        <v>9.1370999999999994E-2</v>
      </c>
      <c r="AY6591">
        <v>6.4079999999999998E-2</v>
      </c>
    </row>
    <row r="6592" spans="1:51" x14ac:dyDescent="0.3">
      <c r="A6592">
        <v>24107</v>
      </c>
      <c r="B6592" t="s">
        <v>13940</v>
      </c>
      <c r="C6592" t="s">
        <v>13941</v>
      </c>
      <c r="D6592" t="s">
        <v>2</v>
      </c>
      <c r="E6592" t="s">
        <v>2</v>
      </c>
      <c r="F6592" t="s">
        <v>2</v>
      </c>
      <c r="G6592" t="s">
        <v>2</v>
      </c>
      <c r="H6592" t="s">
        <v>2</v>
      </c>
      <c r="I6592" t="s">
        <v>2</v>
      </c>
      <c r="J6592" t="s">
        <v>2</v>
      </c>
      <c r="K6592" t="s">
        <v>2</v>
      </c>
      <c r="L6592" t="s">
        <v>2</v>
      </c>
      <c r="M6592" t="s">
        <v>2</v>
      </c>
      <c r="N6592" t="s">
        <v>2</v>
      </c>
      <c r="O6592" t="s">
        <v>2</v>
      </c>
      <c r="P6592" t="s">
        <v>2</v>
      </c>
      <c r="Q6592" t="s">
        <v>2</v>
      </c>
      <c r="R6592" t="s">
        <v>2</v>
      </c>
      <c r="S6592" t="s">
        <v>2</v>
      </c>
      <c r="T6592" t="s">
        <v>2</v>
      </c>
      <c r="U6592" t="s">
        <v>2</v>
      </c>
      <c r="V6592" t="s">
        <v>2</v>
      </c>
      <c r="W6592" t="s">
        <v>2</v>
      </c>
      <c r="X6592" t="s">
        <v>2</v>
      </c>
      <c r="Y6592" t="s">
        <v>2</v>
      </c>
      <c r="Z6592" t="s">
        <v>2</v>
      </c>
      <c r="AA6592" t="s">
        <v>2</v>
      </c>
      <c r="AB6592" t="s">
        <v>2</v>
      </c>
      <c r="AC6592" t="s">
        <v>2</v>
      </c>
      <c r="AD6592" t="s">
        <v>2</v>
      </c>
      <c r="AE6592" t="s">
        <v>2</v>
      </c>
      <c r="AF6592" t="s">
        <v>2</v>
      </c>
      <c r="AG6592" t="s">
        <v>2</v>
      </c>
      <c r="AH6592" t="s">
        <v>2</v>
      </c>
      <c r="AI6592" t="s">
        <v>2</v>
      </c>
      <c r="AJ6592" t="s">
        <v>2</v>
      </c>
      <c r="AK6592" t="s">
        <v>2</v>
      </c>
      <c r="AL6592" t="s">
        <v>2</v>
      </c>
      <c r="AM6592" t="s">
        <v>2</v>
      </c>
      <c r="AN6592" t="s">
        <v>2</v>
      </c>
      <c r="AO6592" t="s">
        <v>2</v>
      </c>
      <c r="AP6592" t="s">
        <v>2</v>
      </c>
      <c r="AQ6592" t="s">
        <v>2</v>
      </c>
      <c r="AR6592" t="s">
        <v>2</v>
      </c>
      <c r="AS6592" t="s">
        <v>2</v>
      </c>
      <c r="AT6592" t="s">
        <v>2</v>
      </c>
      <c r="AU6592" t="s">
        <v>2</v>
      </c>
      <c r="AV6592">
        <v>2.3369000000000001E-2</v>
      </c>
      <c r="AW6592">
        <v>3.6734000000000003E-2</v>
      </c>
      <c r="AX6592">
        <v>-0.196602</v>
      </c>
      <c r="AY6592">
        <v>-0.18621599999999999</v>
      </c>
    </row>
    <row r="6593" spans="1:51" x14ac:dyDescent="0.3">
      <c r="A6593">
        <v>24108</v>
      </c>
      <c r="B6593" t="s">
        <v>13836</v>
      </c>
      <c r="C6593" t="s">
        <v>13837</v>
      </c>
      <c r="D6593" t="s">
        <v>2</v>
      </c>
      <c r="E6593" t="s">
        <v>2</v>
      </c>
      <c r="F6593" t="s">
        <v>2</v>
      </c>
      <c r="G6593" t="s">
        <v>2</v>
      </c>
      <c r="H6593" t="s">
        <v>2</v>
      </c>
      <c r="I6593" t="s">
        <v>2</v>
      </c>
      <c r="J6593" t="s">
        <v>2</v>
      </c>
      <c r="K6593" t="s">
        <v>2</v>
      </c>
      <c r="L6593" t="s">
        <v>2</v>
      </c>
      <c r="M6593" t="s">
        <v>2</v>
      </c>
      <c r="N6593" t="s">
        <v>2</v>
      </c>
      <c r="O6593" t="s">
        <v>2</v>
      </c>
      <c r="P6593" t="s">
        <v>2</v>
      </c>
      <c r="Q6593" t="s">
        <v>2</v>
      </c>
      <c r="R6593" t="s">
        <v>2</v>
      </c>
      <c r="S6593" t="s">
        <v>2</v>
      </c>
      <c r="T6593" t="s">
        <v>2</v>
      </c>
      <c r="U6593" t="s">
        <v>2</v>
      </c>
      <c r="V6593" t="s">
        <v>2</v>
      </c>
      <c r="W6593" t="s">
        <v>2</v>
      </c>
      <c r="X6593" t="s">
        <v>2</v>
      </c>
      <c r="Y6593" t="s">
        <v>2</v>
      </c>
      <c r="Z6593" t="s">
        <v>2</v>
      </c>
      <c r="AA6593" t="s">
        <v>2</v>
      </c>
      <c r="AB6593" t="s">
        <v>2</v>
      </c>
      <c r="AC6593" t="s">
        <v>2</v>
      </c>
      <c r="AD6593" t="s">
        <v>2</v>
      </c>
      <c r="AE6593" t="s">
        <v>2</v>
      </c>
      <c r="AF6593" t="s">
        <v>2</v>
      </c>
      <c r="AG6593" t="s">
        <v>2</v>
      </c>
      <c r="AH6593" t="s">
        <v>2</v>
      </c>
      <c r="AI6593" t="s">
        <v>2</v>
      </c>
      <c r="AJ6593" t="s">
        <v>2</v>
      </c>
      <c r="AK6593" t="s">
        <v>2</v>
      </c>
      <c r="AL6593" t="s">
        <v>2</v>
      </c>
      <c r="AM6593" t="s">
        <v>2</v>
      </c>
      <c r="AN6593" t="s">
        <v>2</v>
      </c>
      <c r="AO6593" t="s">
        <v>2</v>
      </c>
      <c r="AP6593" t="s">
        <v>2</v>
      </c>
      <c r="AQ6593" t="s">
        <v>2</v>
      </c>
      <c r="AR6593" t="s">
        <v>2</v>
      </c>
      <c r="AS6593" t="s">
        <v>2</v>
      </c>
      <c r="AT6593" t="s">
        <v>2</v>
      </c>
      <c r="AU6593" t="s">
        <v>2</v>
      </c>
      <c r="AV6593">
        <v>0.201044</v>
      </c>
      <c r="AW6593">
        <v>7.7174000000000006E-2</v>
      </c>
      <c r="AX6593">
        <v>-0.18937100000000001</v>
      </c>
      <c r="AY6593">
        <v>-8.5264999999999994E-2</v>
      </c>
    </row>
    <row r="6594" spans="1:51" x14ac:dyDescent="0.3">
      <c r="A6594">
        <v>24109</v>
      </c>
      <c r="B6594" t="s">
        <v>63</v>
      </c>
      <c r="C6594" t="s">
        <v>64</v>
      </c>
      <c r="D6594">
        <v>0.10274</v>
      </c>
      <c r="E6594">
        <v>-0.136826</v>
      </c>
      <c r="F6594">
        <v>-0.103966</v>
      </c>
      <c r="G6594">
        <v>3.9135000000000003E-2</v>
      </c>
      <c r="H6594">
        <v>3.4172000000000001E-2</v>
      </c>
      <c r="I6594">
        <v>-6.5807000000000004E-2</v>
      </c>
      <c r="J6594">
        <v>9.0909000000000004E-2</v>
      </c>
      <c r="K6594">
        <v>-8.4598999999999994E-2</v>
      </c>
      <c r="L6594">
        <v>3.6788000000000001E-2</v>
      </c>
      <c r="M6594">
        <v>0.10033</v>
      </c>
      <c r="N6594">
        <v>-4.7815000000000003E-2</v>
      </c>
      <c r="O6594">
        <v>-1.9084E-2</v>
      </c>
      <c r="P6594">
        <v>-2.8341999999999999E-2</v>
      </c>
      <c r="Q6594">
        <v>-6.5752000000000005E-2</v>
      </c>
      <c r="R6594">
        <v>0.13159699999999999</v>
      </c>
      <c r="S6594">
        <v>4.7343999999999997E-2</v>
      </c>
      <c r="T6594">
        <v>-2.2207000000000001E-2</v>
      </c>
      <c r="U6594">
        <v>-1.6395E-2</v>
      </c>
      <c r="V6594">
        <v>4.1730999999999997E-2</v>
      </c>
      <c r="W6594">
        <v>2.4851999999999999E-2</v>
      </c>
      <c r="X6594">
        <v>-9.3670000000000003E-2</v>
      </c>
      <c r="Y6594">
        <v>4.3484000000000002E-2</v>
      </c>
      <c r="Z6594">
        <v>-3.3998E-2</v>
      </c>
      <c r="AA6594">
        <v>9.7716999999999998E-2</v>
      </c>
      <c r="AB6594">
        <v>1.6073E-2</v>
      </c>
      <c r="AC6594">
        <v>1.1394E-2</v>
      </c>
      <c r="AD6594">
        <v>0.100607</v>
      </c>
      <c r="AE6594">
        <v>-6.6150000000000002E-3</v>
      </c>
      <c r="AF6594">
        <v>3.7331999999999997E-2</v>
      </c>
      <c r="AG6594">
        <v>-5.9687999999999998E-2</v>
      </c>
      <c r="AH6594">
        <v>2.7309E-2</v>
      </c>
      <c r="AI6594">
        <v>2.4553999999999999E-2</v>
      </c>
      <c r="AJ6594">
        <v>-0.13722599999999999</v>
      </c>
      <c r="AK6594">
        <v>1.7003999999999998E-2</v>
      </c>
      <c r="AL6594">
        <v>0.110441</v>
      </c>
      <c r="AM6594">
        <v>-1.9112000000000001E-2</v>
      </c>
      <c r="AN6594">
        <v>-1.0427000000000001E-2</v>
      </c>
      <c r="AO6594">
        <v>-5.4917000000000001E-2</v>
      </c>
      <c r="AP6594">
        <v>3.4329999999999999E-2</v>
      </c>
      <c r="AQ6594">
        <v>1.5716000000000001E-2</v>
      </c>
      <c r="AR6594">
        <v>-9.1647000000000006E-2</v>
      </c>
      <c r="AS6594">
        <v>1.2992999999999999E-2</v>
      </c>
      <c r="AT6594">
        <v>6.4130000000000003E-3</v>
      </c>
      <c r="AU6594">
        <v>-6.5021999999999996E-2</v>
      </c>
      <c r="AV6594">
        <v>-4.0561E-2</v>
      </c>
      <c r="AW6594">
        <v>4.254E-3</v>
      </c>
      <c r="AX6594">
        <v>6.4734E-2</v>
      </c>
      <c r="AY6594">
        <v>2.0993000000000001E-2</v>
      </c>
    </row>
    <row r="6595" spans="1:51" x14ac:dyDescent="0.3">
      <c r="A6595">
        <v>24111</v>
      </c>
      <c r="B6595" t="s">
        <v>13942</v>
      </c>
      <c r="C6595" t="s">
        <v>13943</v>
      </c>
      <c r="D6595" t="s">
        <v>2</v>
      </c>
      <c r="E6595" t="s">
        <v>2</v>
      </c>
      <c r="F6595" t="s">
        <v>2</v>
      </c>
      <c r="G6595" t="s">
        <v>2</v>
      </c>
      <c r="H6595" t="s">
        <v>2</v>
      </c>
      <c r="I6595" t="s">
        <v>2</v>
      </c>
      <c r="J6595" t="s">
        <v>2</v>
      </c>
      <c r="K6595" t="s">
        <v>2</v>
      </c>
      <c r="L6595" t="s">
        <v>2</v>
      </c>
      <c r="M6595" t="s">
        <v>2</v>
      </c>
      <c r="N6595" t="s">
        <v>2</v>
      </c>
      <c r="O6595" t="s">
        <v>2</v>
      </c>
      <c r="P6595" t="s">
        <v>2</v>
      </c>
      <c r="Q6595" t="s">
        <v>2</v>
      </c>
      <c r="R6595" t="s">
        <v>2</v>
      </c>
      <c r="S6595" t="s">
        <v>2</v>
      </c>
      <c r="T6595" t="s">
        <v>2</v>
      </c>
      <c r="U6595" t="s">
        <v>2</v>
      </c>
      <c r="V6595" t="s">
        <v>2</v>
      </c>
      <c r="W6595" t="s">
        <v>2</v>
      </c>
      <c r="X6595" t="s">
        <v>2</v>
      </c>
      <c r="Y6595" t="s">
        <v>2</v>
      </c>
      <c r="Z6595" t="s">
        <v>2</v>
      </c>
      <c r="AA6595" t="s">
        <v>2</v>
      </c>
      <c r="AB6595" t="s">
        <v>2</v>
      </c>
      <c r="AC6595" t="s">
        <v>2</v>
      </c>
      <c r="AD6595" t="s">
        <v>2</v>
      </c>
      <c r="AE6595" t="s">
        <v>2</v>
      </c>
      <c r="AF6595" t="s">
        <v>2</v>
      </c>
      <c r="AG6595" t="s">
        <v>2</v>
      </c>
      <c r="AH6595" t="s">
        <v>2</v>
      </c>
      <c r="AI6595" t="s">
        <v>2</v>
      </c>
      <c r="AJ6595" t="s">
        <v>2</v>
      </c>
      <c r="AK6595" t="s">
        <v>2</v>
      </c>
      <c r="AL6595" t="s">
        <v>2</v>
      </c>
      <c r="AM6595" t="s">
        <v>2</v>
      </c>
      <c r="AN6595" t="s">
        <v>2</v>
      </c>
      <c r="AO6595" t="s">
        <v>2</v>
      </c>
      <c r="AP6595" t="s">
        <v>2</v>
      </c>
      <c r="AQ6595" t="s">
        <v>2</v>
      </c>
      <c r="AR6595" t="s">
        <v>2</v>
      </c>
      <c r="AS6595" t="s">
        <v>2</v>
      </c>
      <c r="AT6595" t="s">
        <v>2</v>
      </c>
      <c r="AU6595" t="s">
        <v>2</v>
      </c>
      <c r="AV6595">
        <v>5.6319999999999999E-3</v>
      </c>
      <c r="AW6595">
        <v>0.34373799999999999</v>
      </c>
      <c r="AX6595">
        <v>-0.25981900000000002</v>
      </c>
      <c r="AY6595">
        <v>-6.8562999999999999E-2</v>
      </c>
    </row>
    <row r="6596" spans="1:51" x14ac:dyDescent="0.3">
      <c r="A6596">
        <v>24112</v>
      </c>
      <c r="B6596" t="s">
        <v>13944</v>
      </c>
      <c r="C6596" t="s">
        <v>13945</v>
      </c>
      <c r="D6596" t="s">
        <v>2</v>
      </c>
      <c r="E6596" t="s">
        <v>2</v>
      </c>
      <c r="F6596" t="s">
        <v>2</v>
      </c>
      <c r="G6596" t="s">
        <v>2</v>
      </c>
      <c r="H6596" t="s">
        <v>2</v>
      </c>
      <c r="I6596" t="s">
        <v>2</v>
      </c>
      <c r="J6596" t="s">
        <v>2</v>
      </c>
      <c r="K6596" t="s">
        <v>2</v>
      </c>
      <c r="L6596" t="s">
        <v>2</v>
      </c>
      <c r="M6596" t="s">
        <v>2</v>
      </c>
      <c r="N6596" t="s">
        <v>2</v>
      </c>
      <c r="O6596" t="s">
        <v>2</v>
      </c>
      <c r="P6596" t="s">
        <v>2</v>
      </c>
      <c r="Q6596" t="s">
        <v>2</v>
      </c>
      <c r="R6596" t="s">
        <v>2</v>
      </c>
      <c r="S6596" t="s">
        <v>2</v>
      </c>
      <c r="T6596" t="s">
        <v>2</v>
      </c>
      <c r="U6596" t="s">
        <v>2</v>
      </c>
      <c r="V6596" t="s">
        <v>2</v>
      </c>
      <c r="W6596" t="s">
        <v>2</v>
      </c>
      <c r="X6596" t="s">
        <v>2</v>
      </c>
      <c r="Y6596" t="s">
        <v>2</v>
      </c>
      <c r="Z6596" t="s">
        <v>2</v>
      </c>
      <c r="AA6596" t="s">
        <v>2</v>
      </c>
      <c r="AB6596" t="s">
        <v>2</v>
      </c>
      <c r="AC6596" t="s">
        <v>2</v>
      </c>
      <c r="AD6596" t="s">
        <v>2</v>
      </c>
      <c r="AE6596" t="s">
        <v>2</v>
      </c>
      <c r="AF6596" t="s">
        <v>2</v>
      </c>
      <c r="AG6596" t="s">
        <v>2</v>
      </c>
      <c r="AH6596" t="s">
        <v>2</v>
      </c>
      <c r="AI6596" t="s">
        <v>2</v>
      </c>
      <c r="AJ6596" t="s">
        <v>2</v>
      </c>
      <c r="AK6596" t="s">
        <v>2</v>
      </c>
      <c r="AL6596" t="s">
        <v>2</v>
      </c>
      <c r="AM6596" t="s">
        <v>2</v>
      </c>
      <c r="AN6596" t="s">
        <v>2</v>
      </c>
      <c r="AO6596" t="s">
        <v>2</v>
      </c>
      <c r="AP6596" t="s">
        <v>2</v>
      </c>
      <c r="AQ6596" t="s">
        <v>2</v>
      </c>
      <c r="AR6596" t="s">
        <v>2</v>
      </c>
      <c r="AS6596" t="s">
        <v>2</v>
      </c>
      <c r="AT6596" t="s">
        <v>2</v>
      </c>
      <c r="AU6596" t="s">
        <v>2</v>
      </c>
      <c r="AV6596">
        <v>-7.5477000000000002E-2</v>
      </c>
      <c r="AW6596">
        <v>-0.33613300000000002</v>
      </c>
      <c r="AX6596">
        <v>0.33696199999999998</v>
      </c>
      <c r="AY6596">
        <v>4.7156999999999998E-2</v>
      </c>
    </row>
    <row r="6597" spans="1:51" x14ac:dyDescent="0.3">
      <c r="A6597">
        <v>24113</v>
      </c>
      <c r="B6597" t="s">
        <v>13952</v>
      </c>
      <c r="C6597" t="s">
        <v>13953</v>
      </c>
      <c r="D6597" t="s">
        <v>2</v>
      </c>
      <c r="E6597" t="s">
        <v>2</v>
      </c>
      <c r="F6597" t="s">
        <v>2</v>
      </c>
      <c r="G6597" t="s">
        <v>2</v>
      </c>
      <c r="H6597" t="s">
        <v>2</v>
      </c>
      <c r="I6597" t="s">
        <v>2</v>
      </c>
      <c r="J6597" t="s">
        <v>2</v>
      </c>
      <c r="K6597" t="s">
        <v>2</v>
      </c>
      <c r="L6597" t="s">
        <v>2</v>
      </c>
      <c r="M6597" t="s">
        <v>2</v>
      </c>
      <c r="N6597" t="s">
        <v>2</v>
      </c>
      <c r="O6597" t="s">
        <v>2</v>
      </c>
      <c r="P6597" t="s">
        <v>2</v>
      </c>
      <c r="Q6597" t="s">
        <v>2</v>
      </c>
      <c r="R6597" t="s">
        <v>2</v>
      </c>
      <c r="S6597" t="s">
        <v>2</v>
      </c>
      <c r="T6597" t="s">
        <v>2</v>
      </c>
      <c r="U6597" t="s">
        <v>2</v>
      </c>
      <c r="V6597" t="s">
        <v>2</v>
      </c>
      <c r="W6597" t="s">
        <v>2</v>
      </c>
      <c r="X6597" t="s">
        <v>2</v>
      </c>
      <c r="Y6597" t="s">
        <v>2</v>
      </c>
      <c r="Z6597" t="s">
        <v>2</v>
      </c>
      <c r="AA6597" t="s">
        <v>2</v>
      </c>
      <c r="AB6597" t="s">
        <v>2</v>
      </c>
      <c r="AC6597" t="s">
        <v>2</v>
      </c>
      <c r="AD6597" t="s">
        <v>2</v>
      </c>
      <c r="AE6597" t="s">
        <v>2</v>
      </c>
      <c r="AF6597" t="s">
        <v>2</v>
      </c>
      <c r="AG6597" t="s">
        <v>2</v>
      </c>
      <c r="AH6597" t="s">
        <v>2</v>
      </c>
      <c r="AI6597" t="s">
        <v>2</v>
      </c>
      <c r="AJ6597" t="s">
        <v>2</v>
      </c>
      <c r="AK6597" t="s">
        <v>2</v>
      </c>
      <c r="AL6597" t="s">
        <v>2</v>
      </c>
      <c r="AM6597" t="s">
        <v>2</v>
      </c>
      <c r="AN6597" t="s">
        <v>2</v>
      </c>
      <c r="AO6597" t="s">
        <v>2</v>
      </c>
      <c r="AP6597" t="s">
        <v>2</v>
      </c>
      <c r="AQ6597" t="s">
        <v>2</v>
      </c>
      <c r="AR6597" t="s">
        <v>2</v>
      </c>
      <c r="AS6597" t="s">
        <v>2</v>
      </c>
      <c r="AT6597" t="s">
        <v>2</v>
      </c>
      <c r="AU6597" t="s">
        <v>2</v>
      </c>
      <c r="AV6597">
        <v>-6.2711000000000003E-2</v>
      </c>
      <c r="AW6597">
        <v>-3.3885999999999999E-2</v>
      </c>
      <c r="AX6597">
        <v>0.119713</v>
      </c>
      <c r="AY6597">
        <v>7.2131000000000001E-2</v>
      </c>
    </row>
    <row r="6598" spans="1:51" x14ac:dyDescent="0.3">
      <c r="A6598">
        <v>24119</v>
      </c>
      <c r="B6598" t="s">
        <v>13926</v>
      </c>
      <c r="C6598" t="s">
        <v>13927</v>
      </c>
      <c r="D6598" t="s">
        <v>2</v>
      </c>
      <c r="E6598" t="s">
        <v>2</v>
      </c>
      <c r="F6598" t="s">
        <v>2</v>
      </c>
      <c r="G6598" t="s">
        <v>2</v>
      </c>
      <c r="H6598" t="s">
        <v>2</v>
      </c>
      <c r="I6598" t="s">
        <v>2</v>
      </c>
      <c r="J6598" t="s">
        <v>2</v>
      </c>
      <c r="K6598" t="s">
        <v>2</v>
      </c>
      <c r="L6598" t="s">
        <v>2</v>
      </c>
      <c r="M6598" t="s">
        <v>2</v>
      </c>
      <c r="N6598" t="s">
        <v>2</v>
      </c>
      <c r="O6598" t="s">
        <v>2</v>
      </c>
      <c r="P6598" t="s">
        <v>2</v>
      </c>
      <c r="Q6598" t="s">
        <v>2</v>
      </c>
      <c r="R6598" t="s">
        <v>2</v>
      </c>
      <c r="S6598" t="s">
        <v>2</v>
      </c>
      <c r="T6598" t="s">
        <v>2</v>
      </c>
      <c r="U6598" t="s">
        <v>2</v>
      </c>
      <c r="V6598" t="s">
        <v>2</v>
      </c>
      <c r="W6598" t="s">
        <v>2</v>
      </c>
      <c r="X6598" t="s">
        <v>2</v>
      </c>
      <c r="Y6598" t="s">
        <v>2</v>
      </c>
      <c r="Z6598" t="s">
        <v>2</v>
      </c>
      <c r="AA6598" t="s">
        <v>2</v>
      </c>
      <c r="AB6598" t="s">
        <v>2</v>
      </c>
      <c r="AC6598" t="s">
        <v>2</v>
      </c>
      <c r="AD6598" t="s">
        <v>2</v>
      </c>
      <c r="AE6598" t="s">
        <v>2</v>
      </c>
      <c r="AF6598" t="s">
        <v>2</v>
      </c>
      <c r="AG6598" t="s">
        <v>2</v>
      </c>
      <c r="AH6598" t="s">
        <v>2</v>
      </c>
      <c r="AI6598" t="s">
        <v>2</v>
      </c>
      <c r="AJ6598" t="s">
        <v>2</v>
      </c>
      <c r="AK6598" t="s">
        <v>2</v>
      </c>
      <c r="AL6598" t="s">
        <v>2</v>
      </c>
      <c r="AM6598" t="s">
        <v>2</v>
      </c>
      <c r="AN6598" t="s">
        <v>2</v>
      </c>
      <c r="AO6598" t="s">
        <v>2</v>
      </c>
      <c r="AP6598" t="s">
        <v>2</v>
      </c>
      <c r="AQ6598" t="s">
        <v>2</v>
      </c>
      <c r="AR6598" t="s">
        <v>2</v>
      </c>
      <c r="AS6598" t="s">
        <v>2</v>
      </c>
      <c r="AT6598" t="s">
        <v>2</v>
      </c>
      <c r="AU6598" t="s">
        <v>2</v>
      </c>
      <c r="AV6598">
        <v>-3.7253000000000001E-2</v>
      </c>
      <c r="AW6598">
        <v>-2.6602000000000001E-2</v>
      </c>
      <c r="AX6598">
        <v>4.6790999999999999E-2</v>
      </c>
      <c r="AY6598">
        <v>1.5552E-2</v>
      </c>
    </row>
    <row r="6599" spans="1:51" x14ac:dyDescent="0.3">
      <c r="A6599">
        <v>24120</v>
      </c>
      <c r="B6599" t="s">
        <v>13914</v>
      </c>
      <c r="C6599" t="s">
        <v>13915</v>
      </c>
      <c r="D6599" t="s">
        <v>2</v>
      </c>
      <c r="E6599" t="s">
        <v>2</v>
      </c>
      <c r="F6599" t="s">
        <v>2</v>
      </c>
      <c r="G6599" t="s">
        <v>2</v>
      </c>
      <c r="H6599" t="s">
        <v>2</v>
      </c>
      <c r="I6599" t="s">
        <v>2</v>
      </c>
      <c r="J6599" t="s">
        <v>2</v>
      </c>
      <c r="K6599" t="s">
        <v>2</v>
      </c>
      <c r="L6599" t="s">
        <v>2</v>
      </c>
      <c r="M6599" t="s">
        <v>2</v>
      </c>
      <c r="N6599" t="s">
        <v>2</v>
      </c>
      <c r="O6599" t="s">
        <v>2</v>
      </c>
      <c r="P6599" t="s">
        <v>2</v>
      </c>
      <c r="Q6599" t="s">
        <v>2</v>
      </c>
      <c r="R6599" t="s">
        <v>2</v>
      </c>
      <c r="S6599" t="s">
        <v>2</v>
      </c>
      <c r="T6599" t="s">
        <v>2</v>
      </c>
      <c r="U6599" t="s">
        <v>2</v>
      </c>
      <c r="V6599" t="s">
        <v>2</v>
      </c>
      <c r="W6599" t="s">
        <v>2</v>
      </c>
      <c r="X6599" t="s">
        <v>2</v>
      </c>
      <c r="Y6599" t="s">
        <v>2</v>
      </c>
      <c r="Z6599" t="s">
        <v>2</v>
      </c>
      <c r="AA6599" t="s">
        <v>2</v>
      </c>
      <c r="AB6599" t="s">
        <v>2</v>
      </c>
      <c r="AC6599" t="s">
        <v>2</v>
      </c>
      <c r="AD6599" t="s">
        <v>2</v>
      </c>
      <c r="AE6599" t="s">
        <v>2</v>
      </c>
      <c r="AF6599" t="s">
        <v>2</v>
      </c>
      <c r="AG6599" t="s">
        <v>2</v>
      </c>
      <c r="AH6599" t="s">
        <v>2</v>
      </c>
      <c r="AI6599" t="s">
        <v>2</v>
      </c>
      <c r="AJ6599" t="s">
        <v>2</v>
      </c>
      <c r="AK6599" t="s">
        <v>2</v>
      </c>
      <c r="AL6599" t="s">
        <v>2</v>
      </c>
      <c r="AM6599" t="s">
        <v>2</v>
      </c>
      <c r="AN6599" t="s">
        <v>2</v>
      </c>
      <c r="AO6599" t="s">
        <v>2</v>
      </c>
      <c r="AP6599" t="s">
        <v>2</v>
      </c>
      <c r="AQ6599" t="s">
        <v>2</v>
      </c>
      <c r="AR6599" t="s">
        <v>2</v>
      </c>
      <c r="AS6599" t="s">
        <v>2</v>
      </c>
      <c r="AT6599" t="s">
        <v>2</v>
      </c>
      <c r="AU6599" t="s">
        <v>2</v>
      </c>
      <c r="AV6599">
        <v>-2.3935000000000001E-2</v>
      </c>
      <c r="AW6599">
        <v>-9.1050000000000002E-3</v>
      </c>
      <c r="AX6599">
        <v>6.1981000000000001E-2</v>
      </c>
      <c r="AY6599">
        <v>1.9282000000000001E-2</v>
      </c>
    </row>
    <row r="6600" spans="1:51" x14ac:dyDescent="0.3">
      <c r="A6600">
        <v>24121</v>
      </c>
      <c r="B6600" t="s">
        <v>13908</v>
      </c>
      <c r="C6600" t="s">
        <v>13909</v>
      </c>
      <c r="D6600" t="s">
        <v>2</v>
      </c>
      <c r="E6600" t="s">
        <v>2</v>
      </c>
      <c r="F6600" t="s">
        <v>2</v>
      </c>
      <c r="G6600" t="s">
        <v>2</v>
      </c>
      <c r="H6600" t="s">
        <v>2</v>
      </c>
      <c r="I6600" t="s">
        <v>2</v>
      </c>
      <c r="J6600" t="s">
        <v>2</v>
      </c>
      <c r="K6600" t="s">
        <v>2</v>
      </c>
      <c r="L6600" t="s">
        <v>2</v>
      </c>
      <c r="M6600" t="s">
        <v>2</v>
      </c>
      <c r="N6600" t="s">
        <v>2</v>
      </c>
      <c r="O6600" t="s">
        <v>2</v>
      </c>
      <c r="P6600" t="s">
        <v>2</v>
      </c>
      <c r="Q6600" t="s">
        <v>2</v>
      </c>
      <c r="R6600" t="s">
        <v>2</v>
      </c>
      <c r="S6600" t="s">
        <v>2</v>
      </c>
      <c r="T6600" t="s">
        <v>2</v>
      </c>
      <c r="U6600" t="s">
        <v>2</v>
      </c>
      <c r="V6600" t="s">
        <v>2</v>
      </c>
      <c r="W6600" t="s">
        <v>2</v>
      </c>
      <c r="X6600" t="s">
        <v>2</v>
      </c>
      <c r="Y6600" t="s">
        <v>2</v>
      </c>
      <c r="Z6600" t="s">
        <v>2</v>
      </c>
      <c r="AA6600" t="s">
        <v>2</v>
      </c>
      <c r="AB6600" t="s">
        <v>2</v>
      </c>
      <c r="AC6600" t="s">
        <v>2</v>
      </c>
      <c r="AD6600" t="s">
        <v>2</v>
      </c>
      <c r="AE6600" t="s">
        <v>2</v>
      </c>
      <c r="AF6600" t="s">
        <v>2</v>
      </c>
      <c r="AG6600" t="s">
        <v>2</v>
      </c>
      <c r="AH6600" t="s">
        <v>2</v>
      </c>
      <c r="AI6600" t="s">
        <v>2</v>
      </c>
      <c r="AJ6600" t="s">
        <v>2</v>
      </c>
      <c r="AK6600" t="s">
        <v>2</v>
      </c>
      <c r="AL6600" t="s">
        <v>2</v>
      </c>
      <c r="AM6600" t="s">
        <v>2</v>
      </c>
      <c r="AN6600" t="s">
        <v>2</v>
      </c>
      <c r="AO6600" t="s">
        <v>2</v>
      </c>
      <c r="AP6600" t="s">
        <v>2</v>
      </c>
      <c r="AQ6600" t="s">
        <v>2</v>
      </c>
      <c r="AR6600" t="s">
        <v>2</v>
      </c>
      <c r="AS6600" t="s">
        <v>2</v>
      </c>
      <c r="AT6600" t="s">
        <v>2</v>
      </c>
      <c r="AU6600" t="s">
        <v>2</v>
      </c>
      <c r="AV6600">
        <v>-4.4502E-2</v>
      </c>
      <c r="AW6600">
        <v>-3.4208000000000002E-2</v>
      </c>
      <c r="AX6600">
        <v>7.7251E-2</v>
      </c>
      <c r="AY6600">
        <v>5.8117000000000002E-2</v>
      </c>
    </row>
    <row r="6601" spans="1:51" x14ac:dyDescent="0.3">
      <c r="A6601">
        <v>24122</v>
      </c>
      <c r="B6601" t="s">
        <v>13938</v>
      </c>
      <c r="C6601" t="s">
        <v>13939</v>
      </c>
      <c r="D6601" t="s">
        <v>2</v>
      </c>
      <c r="E6601" t="s">
        <v>2</v>
      </c>
      <c r="F6601" t="s">
        <v>2</v>
      </c>
      <c r="G6601" t="s">
        <v>2</v>
      </c>
      <c r="H6601" t="s">
        <v>2</v>
      </c>
      <c r="I6601" t="s">
        <v>2</v>
      </c>
      <c r="J6601" t="s">
        <v>2</v>
      </c>
      <c r="K6601" t="s">
        <v>2</v>
      </c>
      <c r="L6601" t="s">
        <v>2</v>
      </c>
      <c r="M6601" t="s">
        <v>2</v>
      </c>
      <c r="N6601" t="s">
        <v>2</v>
      </c>
      <c r="O6601" t="s">
        <v>2</v>
      </c>
      <c r="P6601" t="s">
        <v>2</v>
      </c>
      <c r="Q6601" t="s">
        <v>2</v>
      </c>
      <c r="R6601" t="s">
        <v>2</v>
      </c>
      <c r="S6601" t="s">
        <v>2</v>
      </c>
      <c r="T6601" t="s">
        <v>2</v>
      </c>
      <c r="U6601" t="s">
        <v>2</v>
      </c>
      <c r="V6601" t="s">
        <v>2</v>
      </c>
      <c r="W6601" t="s">
        <v>2</v>
      </c>
      <c r="X6601" t="s">
        <v>2</v>
      </c>
      <c r="Y6601" t="s">
        <v>2</v>
      </c>
      <c r="Z6601" t="s">
        <v>2</v>
      </c>
      <c r="AA6601" t="s">
        <v>2</v>
      </c>
      <c r="AB6601" t="s">
        <v>2</v>
      </c>
      <c r="AC6601" t="s">
        <v>2</v>
      </c>
      <c r="AD6601" t="s">
        <v>2</v>
      </c>
      <c r="AE6601" t="s">
        <v>2</v>
      </c>
      <c r="AF6601" t="s">
        <v>2</v>
      </c>
      <c r="AG6601" t="s">
        <v>2</v>
      </c>
      <c r="AH6601" t="s">
        <v>2</v>
      </c>
      <c r="AI6601" t="s">
        <v>2</v>
      </c>
      <c r="AJ6601" t="s">
        <v>2</v>
      </c>
      <c r="AK6601" t="s">
        <v>2</v>
      </c>
      <c r="AL6601" t="s">
        <v>2</v>
      </c>
      <c r="AM6601" t="s">
        <v>2</v>
      </c>
      <c r="AN6601" t="s">
        <v>2</v>
      </c>
      <c r="AO6601" t="s">
        <v>2</v>
      </c>
      <c r="AP6601" t="s">
        <v>2</v>
      </c>
      <c r="AQ6601" t="s">
        <v>2</v>
      </c>
      <c r="AR6601" t="s">
        <v>2</v>
      </c>
      <c r="AS6601" t="s">
        <v>2</v>
      </c>
      <c r="AT6601" t="s">
        <v>2</v>
      </c>
      <c r="AU6601" t="s">
        <v>2</v>
      </c>
      <c r="AV6601">
        <v>-1.6712999999999999E-2</v>
      </c>
      <c r="AW6601">
        <v>-6.0730000000000003E-3</v>
      </c>
      <c r="AX6601">
        <v>4.4242999999999998E-2</v>
      </c>
      <c r="AY6601">
        <v>1.9578999999999999E-2</v>
      </c>
    </row>
    <row r="6602" spans="1:51" x14ac:dyDescent="0.3">
      <c r="A6602">
        <v>24123</v>
      </c>
      <c r="B6602" t="s">
        <v>13934</v>
      </c>
      <c r="C6602" t="s">
        <v>13935</v>
      </c>
      <c r="D6602" t="s">
        <v>2</v>
      </c>
      <c r="E6602" t="s">
        <v>2</v>
      </c>
      <c r="F6602" t="s">
        <v>2</v>
      </c>
      <c r="G6602" t="s">
        <v>2</v>
      </c>
      <c r="H6602" t="s">
        <v>2</v>
      </c>
      <c r="I6602" t="s">
        <v>2</v>
      </c>
      <c r="J6602" t="s">
        <v>2</v>
      </c>
      <c r="K6602" t="s">
        <v>2</v>
      </c>
      <c r="L6602" t="s">
        <v>2</v>
      </c>
      <c r="M6602" t="s">
        <v>2</v>
      </c>
      <c r="N6602" t="s">
        <v>2</v>
      </c>
      <c r="O6602" t="s">
        <v>2</v>
      </c>
      <c r="P6602" t="s">
        <v>2</v>
      </c>
      <c r="Q6602" t="s">
        <v>2</v>
      </c>
      <c r="R6602" t="s">
        <v>2</v>
      </c>
      <c r="S6602" t="s">
        <v>2</v>
      </c>
      <c r="T6602" t="s">
        <v>2</v>
      </c>
      <c r="U6602" t="s">
        <v>2</v>
      </c>
      <c r="V6602" t="s">
        <v>2</v>
      </c>
      <c r="W6602" t="s">
        <v>2</v>
      </c>
      <c r="X6602" t="s">
        <v>2</v>
      </c>
      <c r="Y6602" t="s">
        <v>2</v>
      </c>
      <c r="Z6602" t="s">
        <v>2</v>
      </c>
      <c r="AA6602" t="s">
        <v>2</v>
      </c>
      <c r="AB6602" t="s">
        <v>2</v>
      </c>
      <c r="AC6602" t="s">
        <v>2</v>
      </c>
      <c r="AD6602" t="s">
        <v>2</v>
      </c>
      <c r="AE6602" t="s">
        <v>2</v>
      </c>
      <c r="AF6602" t="s">
        <v>2</v>
      </c>
      <c r="AG6602" t="s">
        <v>2</v>
      </c>
      <c r="AH6602" t="s">
        <v>2</v>
      </c>
      <c r="AI6602" t="s">
        <v>2</v>
      </c>
      <c r="AJ6602" t="s">
        <v>2</v>
      </c>
      <c r="AK6602" t="s">
        <v>2</v>
      </c>
      <c r="AL6602" t="s">
        <v>2</v>
      </c>
      <c r="AM6602" t="s">
        <v>2</v>
      </c>
      <c r="AN6602" t="s">
        <v>2</v>
      </c>
      <c r="AO6602" t="s">
        <v>2</v>
      </c>
      <c r="AP6602" t="s">
        <v>2</v>
      </c>
      <c r="AQ6602" t="s">
        <v>2</v>
      </c>
      <c r="AR6602" t="s">
        <v>2</v>
      </c>
      <c r="AS6602" t="s">
        <v>2</v>
      </c>
      <c r="AT6602" t="s">
        <v>2</v>
      </c>
      <c r="AU6602" t="s">
        <v>2</v>
      </c>
      <c r="AV6602">
        <v>-2.6768E-2</v>
      </c>
      <c r="AW6602">
        <v>-9.8469999999999999E-3</v>
      </c>
      <c r="AX6602">
        <v>5.6926999999999998E-2</v>
      </c>
      <c r="AY6602">
        <v>2.4014000000000001E-2</v>
      </c>
    </row>
    <row r="6603" spans="1:51" x14ac:dyDescent="0.3">
      <c r="A6603">
        <v>24124</v>
      </c>
      <c r="B6603" t="s">
        <v>13936</v>
      </c>
      <c r="C6603" t="s">
        <v>13937</v>
      </c>
      <c r="D6603" t="s">
        <v>2</v>
      </c>
      <c r="E6603" t="s">
        <v>2</v>
      </c>
      <c r="F6603" t="s">
        <v>2</v>
      </c>
      <c r="G6603" t="s">
        <v>2</v>
      </c>
      <c r="H6603" t="s">
        <v>2</v>
      </c>
      <c r="I6603" t="s">
        <v>2</v>
      </c>
      <c r="J6603" t="s">
        <v>2</v>
      </c>
      <c r="K6603" t="s">
        <v>2</v>
      </c>
      <c r="L6603" t="s">
        <v>2</v>
      </c>
      <c r="M6603" t="s">
        <v>2</v>
      </c>
      <c r="N6603" t="s">
        <v>2</v>
      </c>
      <c r="O6603" t="s">
        <v>2</v>
      </c>
      <c r="P6603" t="s">
        <v>2</v>
      </c>
      <c r="Q6603" t="s">
        <v>2</v>
      </c>
      <c r="R6603" t="s">
        <v>2</v>
      </c>
      <c r="S6603" t="s">
        <v>2</v>
      </c>
      <c r="T6603" t="s">
        <v>2</v>
      </c>
      <c r="U6603" t="s">
        <v>2</v>
      </c>
      <c r="V6603" t="s">
        <v>2</v>
      </c>
      <c r="W6603" t="s">
        <v>2</v>
      </c>
      <c r="X6603" t="s">
        <v>2</v>
      </c>
      <c r="Y6603" t="s">
        <v>2</v>
      </c>
      <c r="Z6603" t="s">
        <v>2</v>
      </c>
      <c r="AA6603" t="s">
        <v>2</v>
      </c>
      <c r="AB6603" t="s">
        <v>2</v>
      </c>
      <c r="AC6603" t="s">
        <v>2</v>
      </c>
      <c r="AD6603" t="s">
        <v>2</v>
      </c>
      <c r="AE6603" t="s">
        <v>2</v>
      </c>
      <c r="AF6603" t="s">
        <v>2</v>
      </c>
      <c r="AG6603" t="s">
        <v>2</v>
      </c>
      <c r="AH6603" t="s">
        <v>2</v>
      </c>
      <c r="AI6603" t="s">
        <v>2</v>
      </c>
      <c r="AJ6603" t="s">
        <v>2</v>
      </c>
      <c r="AK6603" t="s">
        <v>2</v>
      </c>
      <c r="AL6603" t="s">
        <v>2</v>
      </c>
      <c r="AM6603" t="s">
        <v>2</v>
      </c>
      <c r="AN6603" t="s">
        <v>2</v>
      </c>
      <c r="AO6603" t="s">
        <v>2</v>
      </c>
      <c r="AP6603" t="s">
        <v>2</v>
      </c>
      <c r="AQ6603" t="s">
        <v>2</v>
      </c>
      <c r="AR6603" t="s">
        <v>2</v>
      </c>
      <c r="AS6603" t="s">
        <v>2</v>
      </c>
      <c r="AT6603" t="s">
        <v>2</v>
      </c>
      <c r="AU6603" t="s">
        <v>2</v>
      </c>
      <c r="AV6603">
        <v>-3.1996999999999998E-2</v>
      </c>
      <c r="AW6603">
        <v>-4.0732999999999998E-2</v>
      </c>
      <c r="AX6603">
        <v>5.3079000000000001E-2</v>
      </c>
      <c r="AY6603">
        <v>6.9567000000000004E-2</v>
      </c>
    </row>
    <row r="6604" spans="1:51" x14ac:dyDescent="0.3">
      <c r="A6604">
        <v>24127</v>
      </c>
      <c r="B6604" t="s">
        <v>13920</v>
      </c>
      <c r="C6604" t="s">
        <v>13921</v>
      </c>
      <c r="D6604" t="s">
        <v>2</v>
      </c>
      <c r="E6604" t="s">
        <v>2</v>
      </c>
      <c r="F6604" t="s">
        <v>2</v>
      </c>
      <c r="G6604" t="s">
        <v>2</v>
      </c>
      <c r="H6604" t="s">
        <v>2</v>
      </c>
      <c r="I6604" t="s">
        <v>2</v>
      </c>
      <c r="J6604" t="s">
        <v>2</v>
      </c>
      <c r="K6604" t="s">
        <v>2</v>
      </c>
      <c r="L6604" t="s">
        <v>2</v>
      </c>
      <c r="M6604" t="s">
        <v>2</v>
      </c>
      <c r="N6604" t="s">
        <v>2</v>
      </c>
      <c r="O6604" t="s">
        <v>2</v>
      </c>
      <c r="P6604" t="s">
        <v>2</v>
      </c>
      <c r="Q6604" t="s">
        <v>2</v>
      </c>
      <c r="R6604" t="s">
        <v>2</v>
      </c>
      <c r="S6604" t="s">
        <v>2</v>
      </c>
      <c r="T6604" t="s">
        <v>2</v>
      </c>
      <c r="U6604" t="s">
        <v>2</v>
      </c>
      <c r="V6604" t="s">
        <v>2</v>
      </c>
      <c r="W6604" t="s">
        <v>2</v>
      </c>
      <c r="X6604" t="s">
        <v>2</v>
      </c>
      <c r="Y6604" t="s">
        <v>2</v>
      </c>
      <c r="Z6604" t="s">
        <v>2</v>
      </c>
      <c r="AA6604" t="s">
        <v>2</v>
      </c>
      <c r="AB6604" t="s">
        <v>2</v>
      </c>
      <c r="AC6604" t="s">
        <v>2</v>
      </c>
      <c r="AD6604" t="s">
        <v>2</v>
      </c>
      <c r="AE6604" t="s">
        <v>2</v>
      </c>
      <c r="AF6604" t="s">
        <v>2</v>
      </c>
      <c r="AG6604" t="s">
        <v>2</v>
      </c>
      <c r="AH6604" t="s">
        <v>2</v>
      </c>
      <c r="AI6604" t="s">
        <v>2</v>
      </c>
      <c r="AJ6604" t="s">
        <v>2</v>
      </c>
      <c r="AK6604" t="s">
        <v>2</v>
      </c>
      <c r="AL6604" t="s">
        <v>2</v>
      </c>
      <c r="AM6604" t="s">
        <v>2</v>
      </c>
      <c r="AN6604" t="s">
        <v>2</v>
      </c>
      <c r="AO6604" t="s">
        <v>2</v>
      </c>
      <c r="AP6604" t="s">
        <v>2</v>
      </c>
      <c r="AQ6604" t="s">
        <v>2</v>
      </c>
      <c r="AR6604" t="s">
        <v>2</v>
      </c>
      <c r="AS6604" t="s">
        <v>2</v>
      </c>
      <c r="AT6604" t="s">
        <v>2</v>
      </c>
      <c r="AU6604" t="s">
        <v>2</v>
      </c>
      <c r="AV6604">
        <v>-4.2826999999999997E-2</v>
      </c>
      <c r="AW6604">
        <v>-4.4299999999999999E-2</v>
      </c>
      <c r="AX6604">
        <v>8.7597999999999995E-2</v>
      </c>
      <c r="AY6604">
        <v>0.116566</v>
      </c>
    </row>
    <row r="6605" spans="1:51" x14ac:dyDescent="0.3">
      <c r="A6605">
        <v>24128</v>
      </c>
      <c r="B6605" t="s">
        <v>13912</v>
      </c>
      <c r="C6605" t="s">
        <v>13913</v>
      </c>
      <c r="D6605" t="s">
        <v>2</v>
      </c>
      <c r="E6605" t="s">
        <v>2</v>
      </c>
      <c r="F6605" t="s">
        <v>2</v>
      </c>
      <c r="G6605" t="s">
        <v>2</v>
      </c>
      <c r="H6605" t="s">
        <v>2</v>
      </c>
      <c r="I6605" t="s">
        <v>2</v>
      </c>
      <c r="J6605" t="s">
        <v>2</v>
      </c>
      <c r="K6605" t="s">
        <v>2</v>
      </c>
      <c r="L6605" t="s">
        <v>2</v>
      </c>
      <c r="M6605" t="s">
        <v>2</v>
      </c>
      <c r="N6605" t="s">
        <v>2</v>
      </c>
      <c r="O6605" t="s">
        <v>2</v>
      </c>
      <c r="P6605" t="s">
        <v>2</v>
      </c>
      <c r="Q6605" t="s">
        <v>2</v>
      </c>
      <c r="R6605" t="s">
        <v>2</v>
      </c>
      <c r="S6605" t="s">
        <v>2</v>
      </c>
      <c r="T6605" t="s">
        <v>2</v>
      </c>
      <c r="U6605" t="s">
        <v>2</v>
      </c>
      <c r="V6605" t="s">
        <v>2</v>
      </c>
      <c r="W6605" t="s">
        <v>2</v>
      </c>
      <c r="X6605" t="s">
        <v>2</v>
      </c>
      <c r="Y6605" t="s">
        <v>2</v>
      </c>
      <c r="Z6605" t="s">
        <v>2</v>
      </c>
      <c r="AA6605" t="s">
        <v>2</v>
      </c>
      <c r="AB6605" t="s">
        <v>2</v>
      </c>
      <c r="AC6605" t="s">
        <v>2</v>
      </c>
      <c r="AD6605" t="s">
        <v>2</v>
      </c>
      <c r="AE6605" t="s">
        <v>2</v>
      </c>
      <c r="AF6605" t="s">
        <v>2</v>
      </c>
      <c r="AG6605" t="s">
        <v>2</v>
      </c>
      <c r="AH6605" t="s">
        <v>2</v>
      </c>
      <c r="AI6605" t="s">
        <v>2</v>
      </c>
      <c r="AJ6605" t="s">
        <v>2</v>
      </c>
      <c r="AK6605" t="s">
        <v>2</v>
      </c>
      <c r="AL6605" t="s">
        <v>2</v>
      </c>
      <c r="AM6605" t="s">
        <v>2</v>
      </c>
      <c r="AN6605" t="s">
        <v>2</v>
      </c>
      <c r="AO6605" t="s">
        <v>2</v>
      </c>
      <c r="AP6605" t="s">
        <v>2</v>
      </c>
      <c r="AQ6605" t="s">
        <v>2</v>
      </c>
      <c r="AR6605" t="s">
        <v>2</v>
      </c>
      <c r="AS6605" t="s">
        <v>2</v>
      </c>
      <c r="AT6605" t="s">
        <v>2</v>
      </c>
      <c r="AU6605" t="s">
        <v>2</v>
      </c>
      <c r="AV6605">
        <v>-5.3129000000000003E-2</v>
      </c>
      <c r="AW6605">
        <v>-1.9130999999999999E-2</v>
      </c>
      <c r="AX6605">
        <v>0.104225</v>
      </c>
      <c r="AY6605">
        <v>5.2340999999999999E-2</v>
      </c>
    </row>
    <row r="6606" spans="1:51" x14ac:dyDescent="0.3">
      <c r="A6606">
        <v>24129</v>
      </c>
      <c r="B6606" t="s">
        <v>13954</v>
      </c>
      <c r="C6606" t="s">
        <v>13955</v>
      </c>
      <c r="D6606" t="s">
        <v>2</v>
      </c>
      <c r="E6606" t="s">
        <v>2</v>
      </c>
      <c r="F6606" t="s">
        <v>2</v>
      </c>
      <c r="G6606" t="s">
        <v>2</v>
      </c>
      <c r="H6606" t="s">
        <v>2</v>
      </c>
      <c r="I6606" t="s">
        <v>2</v>
      </c>
      <c r="J6606" t="s">
        <v>2</v>
      </c>
      <c r="K6606" t="s">
        <v>2</v>
      </c>
      <c r="L6606" t="s">
        <v>2</v>
      </c>
      <c r="M6606" t="s">
        <v>2</v>
      </c>
      <c r="N6606" t="s">
        <v>2</v>
      </c>
      <c r="O6606" t="s">
        <v>2</v>
      </c>
      <c r="P6606" t="s">
        <v>2</v>
      </c>
      <c r="Q6606" t="s">
        <v>2</v>
      </c>
      <c r="R6606" t="s">
        <v>2</v>
      </c>
      <c r="S6606" t="s">
        <v>2</v>
      </c>
      <c r="T6606" t="s">
        <v>2</v>
      </c>
      <c r="U6606" t="s">
        <v>2</v>
      </c>
      <c r="V6606" t="s">
        <v>2</v>
      </c>
      <c r="W6606" t="s">
        <v>2</v>
      </c>
      <c r="X6606" t="s">
        <v>2</v>
      </c>
      <c r="Y6606" t="s">
        <v>2</v>
      </c>
      <c r="Z6606" t="s">
        <v>2</v>
      </c>
      <c r="AA6606" t="s">
        <v>2</v>
      </c>
      <c r="AB6606" t="s">
        <v>2</v>
      </c>
      <c r="AC6606" t="s">
        <v>2</v>
      </c>
      <c r="AD6606" t="s">
        <v>2</v>
      </c>
      <c r="AE6606" t="s">
        <v>2</v>
      </c>
      <c r="AF6606" t="s">
        <v>2</v>
      </c>
      <c r="AG6606" t="s">
        <v>2</v>
      </c>
      <c r="AH6606" t="s">
        <v>2</v>
      </c>
      <c r="AI6606" t="s">
        <v>2</v>
      </c>
      <c r="AJ6606" t="s">
        <v>2</v>
      </c>
      <c r="AK6606" t="s">
        <v>2</v>
      </c>
      <c r="AL6606" t="s">
        <v>2</v>
      </c>
      <c r="AM6606" t="s">
        <v>2</v>
      </c>
      <c r="AN6606" t="s">
        <v>2</v>
      </c>
      <c r="AO6606" t="s">
        <v>2</v>
      </c>
      <c r="AP6606" t="s">
        <v>2</v>
      </c>
      <c r="AQ6606" t="s">
        <v>2</v>
      </c>
      <c r="AR6606" t="s">
        <v>2</v>
      </c>
      <c r="AS6606" t="s">
        <v>2</v>
      </c>
      <c r="AT6606" t="s">
        <v>2</v>
      </c>
      <c r="AU6606" t="s">
        <v>2</v>
      </c>
      <c r="AV6606">
        <v>1.769E-3</v>
      </c>
      <c r="AW6606">
        <v>-7.8490000000000001E-3</v>
      </c>
      <c r="AX6606">
        <v>-1.1771999999999999E-2</v>
      </c>
      <c r="AY6606">
        <v>-2.2712E-2</v>
      </c>
    </row>
    <row r="6607" spans="1:51" x14ac:dyDescent="0.3">
      <c r="A6607">
        <v>24130</v>
      </c>
      <c r="B6607" t="s">
        <v>13904</v>
      </c>
      <c r="C6607" t="s">
        <v>13905</v>
      </c>
      <c r="D6607" t="s">
        <v>2</v>
      </c>
      <c r="E6607" t="s">
        <v>2</v>
      </c>
      <c r="F6607" t="s">
        <v>2</v>
      </c>
      <c r="G6607" t="s">
        <v>2</v>
      </c>
      <c r="H6607" t="s">
        <v>2</v>
      </c>
      <c r="I6607" t="s">
        <v>2</v>
      </c>
      <c r="J6607" t="s">
        <v>2</v>
      </c>
      <c r="K6607" t="s">
        <v>2</v>
      </c>
      <c r="L6607" t="s">
        <v>2</v>
      </c>
      <c r="M6607" t="s">
        <v>2</v>
      </c>
      <c r="N6607" t="s">
        <v>2</v>
      </c>
      <c r="O6607" t="s">
        <v>2</v>
      </c>
      <c r="P6607" t="s">
        <v>2</v>
      </c>
      <c r="Q6607" t="s">
        <v>2</v>
      </c>
      <c r="R6607" t="s">
        <v>2</v>
      </c>
      <c r="S6607" t="s">
        <v>2</v>
      </c>
      <c r="T6607" t="s">
        <v>2</v>
      </c>
      <c r="U6607" t="s">
        <v>2</v>
      </c>
      <c r="V6607" t="s">
        <v>2</v>
      </c>
      <c r="W6607" t="s">
        <v>2</v>
      </c>
      <c r="X6607" t="s">
        <v>2</v>
      </c>
      <c r="Y6607" t="s">
        <v>2</v>
      </c>
      <c r="Z6607" t="s">
        <v>2</v>
      </c>
      <c r="AA6607" t="s">
        <v>2</v>
      </c>
      <c r="AB6607" t="s">
        <v>2</v>
      </c>
      <c r="AC6607" t="s">
        <v>2</v>
      </c>
      <c r="AD6607" t="s">
        <v>2</v>
      </c>
      <c r="AE6607" t="s">
        <v>2</v>
      </c>
      <c r="AF6607" t="s">
        <v>2</v>
      </c>
      <c r="AG6607" t="s">
        <v>2</v>
      </c>
      <c r="AH6607" t="s">
        <v>2</v>
      </c>
      <c r="AI6607" t="s">
        <v>2</v>
      </c>
      <c r="AJ6607" t="s">
        <v>2</v>
      </c>
      <c r="AK6607" t="s">
        <v>2</v>
      </c>
      <c r="AL6607" t="s">
        <v>2</v>
      </c>
      <c r="AM6607" t="s">
        <v>2</v>
      </c>
      <c r="AN6607" t="s">
        <v>2</v>
      </c>
      <c r="AO6607" t="s">
        <v>2</v>
      </c>
      <c r="AP6607" t="s">
        <v>2</v>
      </c>
      <c r="AQ6607" t="s">
        <v>2</v>
      </c>
      <c r="AR6607" t="s">
        <v>2</v>
      </c>
      <c r="AS6607" t="s">
        <v>2</v>
      </c>
      <c r="AT6607" t="s">
        <v>2</v>
      </c>
      <c r="AU6607" t="s">
        <v>2</v>
      </c>
      <c r="AV6607">
        <v>-1.8707000000000001E-2</v>
      </c>
      <c r="AW6607">
        <v>1.0251E-2</v>
      </c>
      <c r="AX6607">
        <v>5.0437000000000003E-2</v>
      </c>
      <c r="AY6607">
        <v>2.8545999999999998E-2</v>
      </c>
    </row>
    <row r="6608" spans="1:51" x14ac:dyDescent="0.3">
      <c r="A6608">
        <v>24131</v>
      </c>
      <c r="B6608" t="s">
        <v>5716</v>
      </c>
      <c r="C6608" t="s">
        <v>5717</v>
      </c>
      <c r="D6608" t="s">
        <v>2</v>
      </c>
      <c r="E6608" t="s">
        <v>2</v>
      </c>
      <c r="F6608" t="s">
        <v>2</v>
      </c>
      <c r="G6608" t="s">
        <v>2</v>
      </c>
      <c r="H6608" t="s">
        <v>2</v>
      </c>
      <c r="I6608" t="s">
        <v>2</v>
      </c>
      <c r="J6608" t="s">
        <v>2</v>
      </c>
      <c r="K6608" t="s">
        <v>2</v>
      </c>
      <c r="L6608" t="s">
        <v>2</v>
      </c>
      <c r="M6608" t="s">
        <v>2</v>
      </c>
      <c r="N6608" t="s">
        <v>2</v>
      </c>
      <c r="O6608" t="s">
        <v>2</v>
      </c>
      <c r="P6608" t="s">
        <v>2</v>
      </c>
      <c r="Q6608" t="s">
        <v>2</v>
      </c>
      <c r="R6608" t="s">
        <v>2</v>
      </c>
      <c r="S6608" t="s">
        <v>2</v>
      </c>
      <c r="T6608" t="s">
        <v>2</v>
      </c>
      <c r="U6608" t="s">
        <v>2</v>
      </c>
      <c r="V6608" t="s">
        <v>2</v>
      </c>
      <c r="W6608" t="s">
        <v>2</v>
      </c>
      <c r="X6608" t="s">
        <v>2</v>
      </c>
      <c r="Y6608" t="s">
        <v>2</v>
      </c>
      <c r="Z6608" t="s">
        <v>2</v>
      </c>
      <c r="AA6608" t="s">
        <v>2</v>
      </c>
      <c r="AB6608" t="s">
        <v>2</v>
      </c>
      <c r="AC6608" t="s">
        <v>2</v>
      </c>
      <c r="AD6608" t="s">
        <v>2</v>
      </c>
      <c r="AE6608" t="s">
        <v>2</v>
      </c>
      <c r="AF6608" t="s">
        <v>2</v>
      </c>
      <c r="AG6608" t="s">
        <v>2</v>
      </c>
      <c r="AH6608" t="s">
        <v>2</v>
      </c>
      <c r="AI6608" t="s">
        <v>2</v>
      </c>
      <c r="AJ6608" t="s">
        <v>2</v>
      </c>
      <c r="AK6608" t="s">
        <v>2</v>
      </c>
      <c r="AL6608" t="s">
        <v>2</v>
      </c>
      <c r="AM6608" t="s">
        <v>2</v>
      </c>
      <c r="AN6608" t="s">
        <v>2</v>
      </c>
      <c r="AO6608" t="s">
        <v>2</v>
      </c>
      <c r="AP6608" t="s">
        <v>2</v>
      </c>
      <c r="AQ6608" t="s">
        <v>2</v>
      </c>
      <c r="AR6608" t="s">
        <v>2</v>
      </c>
      <c r="AS6608" t="s">
        <v>2</v>
      </c>
      <c r="AT6608" t="s">
        <v>2</v>
      </c>
      <c r="AU6608" t="s">
        <v>2</v>
      </c>
      <c r="AV6608">
        <v>-0.14596999999999999</v>
      </c>
      <c r="AW6608">
        <v>0.107609</v>
      </c>
      <c r="AX6608">
        <v>7.8908000000000006E-2</v>
      </c>
      <c r="AY6608">
        <v>1.4283000000000001E-2</v>
      </c>
    </row>
    <row r="6609" spans="1:51" x14ac:dyDescent="0.3">
      <c r="A6609">
        <v>24132</v>
      </c>
      <c r="B6609" t="s">
        <v>13928</v>
      </c>
      <c r="C6609" t="s">
        <v>13929</v>
      </c>
      <c r="D6609" t="s">
        <v>2</v>
      </c>
      <c r="E6609" t="s">
        <v>2</v>
      </c>
      <c r="F6609" t="s">
        <v>2</v>
      </c>
      <c r="G6609" t="s">
        <v>2</v>
      </c>
      <c r="H6609" t="s">
        <v>2</v>
      </c>
      <c r="I6609" t="s">
        <v>2</v>
      </c>
      <c r="J6609" t="s">
        <v>2</v>
      </c>
      <c r="K6609" t="s">
        <v>2</v>
      </c>
      <c r="L6609" t="s">
        <v>2</v>
      </c>
      <c r="M6609" t="s">
        <v>2</v>
      </c>
      <c r="N6609" t="s">
        <v>2</v>
      </c>
      <c r="O6609" t="s">
        <v>2</v>
      </c>
      <c r="P6609" t="s">
        <v>2</v>
      </c>
      <c r="Q6609" t="s">
        <v>2</v>
      </c>
      <c r="R6609" t="s">
        <v>2</v>
      </c>
      <c r="S6609" t="s">
        <v>2</v>
      </c>
      <c r="T6609" t="s">
        <v>2</v>
      </c>
      <c r="U6609" t="s">
        <v>2</v>
      </c>
      <c r="V6609" t="s">
        <v>2</v>
      </c>
      <c r="W6609" t="s">
        <v>2</v>
      </c>
      <c r="X6609" t="s">
        <v>2</v>
      </c>
      <c r="Y6609" t="s">
        <v>2</v>
      </c>
      <c r="Z6609" t="s">
        <v>2</v>
      </c>
      <c r="AA6609" t="s">
        <v>2</v>
      </c>
      <c r="AB6609" t="s">
        <v>2</v>
      </c>
      <c r="AC6609" t="s">
        <v>2</v>
      </c>
      <c r="AD6609" t="s">
        <v>2</v>
      </c>
      <c r="AE6609" t="s">
        <v>2</v>
      </c>
      <c r="AF6609" t="s">
        <v>2</v>
      </c>
      <c r="AG6609" t="s">
        <v>2</v>
      </c>
      <c r="AH6609" t="s">
        <v>2</v>
      </c>
      <c r="AI6609" t="s">
        <v>2</v>
      </c>
      <c r="AJ6609" t="s">
        <v>2</v>
      </c>
      <c r="AK6609" t="s">
        <v>2</v>
      </c>
      <c r="AL6609" t="s">
        <v>2</v>
      </c>
      <c r="AM6609" t="s">
        <v>2</v>
      </c>
      <c r="AN6609" t="s">
        <v>2</v>
      </c>
      <c r="AO6609" t="s">
        <v>2</v>
      </c>
      <c r="AP6609" t="s">
        <v>2</v>
      </c>
      <c r="AQ6609" t="s">
        <v>2</v>
      </c>
      <c r="AR6609" t="s">
        <v>2</v>
      </c>
      <c r="AS6609" t="s">
        <v>2</v>
      </c>
      <c r="AT6609" t="s">
        <v>2</v>
      </c>
      <c r="AU6609" t="s">
        <v>2</v>
      </c>
      <c r="AV6609">
        <v>-1.5547E-2</v>
      </c>
      <c r="AW6609">
        <v>6.9221000000000005E-2</v>
      </c>
      <c r="AX6609">
        <v>0.297149</v>
      </c>
      <c r="AY6609">
        <v>0.27548800000000001</v>
      </c>
    </row>
    <row r="6610" spans="1:51" x14ac:dyDescent="0.3">
      <c r="A6610">
        <v>24135</v>
      </c>
      <c r="B6610" t="s">
        <v>13964</v>
      </c>
      <c r="C6610" t="s">
        <v>13965</v>
      </c>
      <c r="D6610" t="s">
        <v>2</v>
      </c>
      <c r="E6610" t="s">
        <v>2</v>
      </c>
      <c r="F6610" t="s">
        <v>2</v>
      </c>
      <c r="G6610" t="s">
        <v>2</v>
      </c>
      <c r="H6610" t="s">
        <v>2</v>
      </c>
      <c r="I6610" t="s">
        <v>2</v>
      </c>
      <c r="J6610" t="s">
        <v>2</v>
      </c>
      <c r="K6610" t="s">
        <v>2</v>
      </c>
      <c r="L6610" t="s">
        <v>2</v>
      </c>
      <c r="M6610" t="s">
        <v>2</v>
      </c>
      <c r="N6610" t="s">
        <v>2</v>
      </c>
      <c r="O6610" t="s">
        <v>2</v>
      </c>
      <c r="P6610" t="s">
        <v>2</v>
      </c>
      <c r="Q6610" t="s">
        <v>2</v>
      </c>
      <c r="R6610" t="s">
        <v>2</v>
      </c>
      <c r="S6610" t="s">
        <v>2</v>
      </c>
      <c r="T6610" t="s">
        <v>2</v>
      </c>
      <c r="U6610" t="s">
        <v>2</v>
      </c>
      <c r="V6610" t="s">
        <v>2</v>
      </c>
      <c r="W6610" t="s">
        <v>2</v>
      </c>
      <c r="X6610" t="s">
        <v>2</v>
      </c>
      <c r="Y6610" t="s">
        <v>2</v>
      </c>
      <c r="Z6610" t="s">
        <v>2</v>
      </c>
      <c r="AA6610" t="s">
        <v>2</v>
      </c>
      <c r="AB6610" t="s">
        <v>2</v>
      </c>
      <c r="AC6610" t="s">
        <v>2</v>
      </c>
      <c r="AD6610" t="s">
        <v>2</v>
      </c>
      <c r="AE6610" t="s">
        <v>2</v>
      </c>
      <c r="AF6610" t="s">
        <v>2</v>
      </c>
      <c r="AG6610" t="s">
        <v>2</v>
      </c>
      <c r="AH6610" t="s">
        <v>2</v>
      </c>
      <c r="AI6610" t="s">
        <v>2</v>
      </c>
      <c r="AJ6610" t="s">
        <v>2</v>
      </c>
      <c r="AK6610" t="s">
        <v>2</v>
      </c>
      <c r="AL6610" t="s">
        <v>2</v>
      </c>
      <c r="AM6610" t="s">
        <v>2</v>
      </c>
      <c r="AN6610" t="s">
        <v>2</v>
      </c>
      <c r="AO6610" t="s">
        <v>2</v>
      </c>
      <c r="AP6610" t="s">
        <v>2</v>
      </c>
      <c r="AQ6610" t="s">
        <v>2</v>
      </c>
      <c r="AR6610" t="s">
        <v>2</v>
      </c>
      <c r="AS6610" t="s">
        <v>2</v>
      </c>
      <c r="AT6610" t="s">
        <v>2</v>
      </c>
      <c r="AU6610" t="s">
        <v>2</v>
      </c>
      <c r="AV6610">
        <v>-2.8909000000000001E-2</v>
      </c>
      <c r="AW6610">
        <v>8.3967E-2</v>
      </c>
      <c r="AX6610">
        <v>8.7484000000000006E-2</v>
      </c>
      <c r="AY6610">
        <v>1.3668E-2</v>
      </c>
    </row>
    <row r="6611" spans="1:51" x14ac:dyDescent="0.3">
      <c r="A6611">
        <v>24136</v>
      </c>
      <c r="B6611" t="s">
        <v>13960</v>
      </c>
      <c r="C6611" t="s">
        <v>13961</v>
      </c>
      <c r="D6611" t="s">
        <v>2</v>
      </c>
      <c r="E6611" t="s">
        <v>2</v>
      </c>
      <c r="F6611" t="s">
        <v>2</v>
      </c>
      <c r="G6611" t="s">
        <v>2</v>
      </c>
      <c r="H6611" t="s">
        <v>2</v>
      </c>
      <c r="I6611" t="s">
        <v>2</v>
      </c>
      <c r="J6611" t="s">
        <v>2</v>
      </c>
      <c r="K6611" t="s">
        <v>2</v>
      </c>
      <c r="L6611" t="s">
        <v>2</v>
      </c>
      <c r="M6611" t="s">
        <v>2</v>
      </c>
      <c r="N6611" t="s">
        <v>2</v>
      </c>
      <c r="O6611" t="s">
        <v>2</v>
      </c>
      <c r="P6611" t="s">
        <v>2</v>
      </c>
      <c r="Q6611" t="s">
        <v>2</v>
      </c>
      <c r="R6611" t="s">
        <v>2</v>
      </c>
      <c r="S6611" t="s">
        <v>2</v>
      </c>
      <c r="T6611" t="s">
        <v>2</v>
      </c>
      <c r="U6611" t="s">
        <v>2</v>
      </c>
      <c r="V6611" t="s">
        <v>2</v>
      </c>
      <c r="W6611" t="s">
        <v>2</v>
      </c>
      <c r="X6611" t="s">
        <v>2</v>
      </c>
      <c r="Y6611" t="s">
        <v>2</v>
      </c>
      <c r="Z6611" t="s">
        <v>2</v>
      </c>
      <c r="AA6611" t="s">
        <v>2</v>
      </c>
      <c r="AB6611" t="s">
        <v>2</v>
      </c>
      <c r="AC6611" t="s">
        <v>2</v>
      </c>
      <c r="AD6611" t="s">
        <v>2</v>
      </c>
      <c r="AE6611" t="s">
        <v>2</v>
      </c>
      <c r="AF6611" t="s">
        <v>2</v>
      </c>
      <c r="AG6611" t="s">
        <v>2</v>
      </c>
      <c r="AH6611" t="s">
        <v>2</v>
      </c>
      <c r="AI6611" t="s">
        <v>2</v>
      </c>
      <c r="AJ6611" t="s">
        <v>2</v>
      </c>
      <c r="AK6611" t="s">
        <v>2</v>
      </c>
      <c r="AL6611" t="s">
        <v>2</v>
      </c>
      <c r="AM6611" t="s">
        <v>2</v>
      </c>
      <c r="AN6611" t="s">
        <v>2</v>
      </c>
      <c r="AO6611" t="s">
        <v>2</v>
      </c>
      <c r="AP6611" t="s">
        <v>2</v>
      </c>
      <c r="AQ6611" t="s">
        <v>2</v>
      </c>
      <c r="AR6611" t="s">
        <v>2</v>
      </c>
      <c r="AS6611" t="s">
        <v>2</v>
      </c>
      <c r="AT6611" t="s">
        <v>2</v>
      </c>
      <c r="AU6611" t="s">
        <v>2</v>
      </c>
      <c r="AV6611">
        <v>-2.4580999999999999E-2</v>
      </c>
      <c r="AW6611">
        <v>2.3271E-2</v>
      </c>
      <c r="AX6611">
        <v>8.5145999999999999E-2</v>
      </c>
      <c r="AY6611">
        <v>-1.9599999999999999E-3</v>
      </c>
    </row>
    <row r="6612" spans="1:51" x14ac:dyDescent="0.3">
      <c r="A6612">
        <v>24137</v>
      </c>
      <c r="B6612" t="s">
        <v>13966</v>
      </c>
      <c r="C6612" t="s">
        <v>13967</v>
      </c>
      <c r="D6612" t="s">
        <v>2</v>
      </c>
      <c r="E6612" t="s">
        <v>2</v>
      </c>
      <c r="F6612" t="s">
        <v>2</v>
      </c>
      <c r="G6612" t="s">
        <v>2</v>
      </c>
      <c r="H6612" t="s">
        <v>2</v>
      </c>
      <c r="I6612" t="s">
        <v>2</v>
      </c>
      <c r="J6612" t="s">
        <v>2</v>
      </c>
      <c r="K6612" t="s">
        <v>2</v>
      </c>
      <c r="L6612" t="s">
        <v>2</v>
      </c>
      <c r="M6612" t="s">
        <v>2</v>
      </c>
      <c r="N6612" t="s">
        <v>2</v>
      </c>
      <c r="O6612" t="s">
        <v>2</v>
      </c>
      <c r="P6612" t="s">
        <v>2</v>
      </c>
      <c r="Q6612" t="s">
        <v>2</v>
      </c>
      <c r="R6612" t="s">
        <v>2</v>
      </c>
      <c r="S6612" t="s">
        <v>2</v>
      </c>
      <c r="T6612" t="s">
        <v>2</v>
      </c>
      <c r="U6612" t="s">
        <v>2</v>
      </c>
      <c r="V6612" t="s">
        <v>2</v>
      </c>
      <c r="W6612" t="s">
        <v>2</v>
      </c>
      <c r="X6612" t="s">
        <v>2</v>
      </c>
      <c r="Y6612" t="s">
        <v>2</v>
      </c>
      <c r="Z6612" t="s">
        <v>2</v>
      </c>
      <c r="AA6612" t="s">
        <v>2</v>
      </c>
      <c r="AB6612" t="s">
        <v>2</v>
      </c>
      <c r="AC6612" t="s">
        <v>2</v>
      </c>
      <c r="AD6612" t="s">
        <v>2</v>
      </c>
      <c r="AE6612" t="s">
        <v>2</v>
      </c>
      <c r="AF6612" t="s">
        <v>2</v>
      </c>
      <c r="AG6612" t="s">
        <v>2</v>
      </c>
      <c r="AH6612" t="s">
        <v>2</v>
      </c>
      <c r="AI6612" t="s">
        <v>2</v>
      </c>
      <c r="AJ6612" t="s">
        <v>2</v>
      </c>
      <c r="AK6612" t="s">
        <v>2</v>
      </c>
      <c r="AL6612" t="s">
        <v>2</v>
      </c>
      <c r="AM6612" t="s">
        <v>2</v>
      </c>
      <c r="AN6612" t="s">
        <v>2</v>
      </c>
      <c r="AO6612" t="s">
        <v>2</v>
      </c>
      <c r="AP6612" t="s">
        <v>2</v>
      </c>
      <c r="AQ6612" t="s">
        <v>2</v>
      </c>
      <c r="AR6612" t="s">
        <v>2</v>
      </c>
      <c r="AS6612" t="s">
        <v>2</v>
      </c>
      <c r="AT6612" t="s">
        <v>2</v>
      </c>
      <c r="AU6612" t="s">
        <v>2</v>
      </c>
      <c r="AV6612">
        <v>-5.0730999999999998E-2</v>
      </c>
      <c r="AW6612">
        <v>-3.5947E-2</v>
      </c>
      <c r="AX6612">
        <v>7.3587E-2</v>
      </c>
      <c r="AY6612">
        <v>4.9017999999999999E-2</v>
      </c>
    </row>
    <row r="6613" spans="1:51" x14ac:dyDescent="0.3">
      <c r="A6613">
        <v>24138</v>
      </c>
      <c r="B6613" t="s">
        <v>19469</v>
      </c>
      <c r="C6613" t="s">
        <v>19470</v>
      </c>
      <c r="D6613" t="s">
        <v>2</v>
      </c>
      <c r="E6613" t="s">
        <v>2</v>
      </c>
      <c r="F6613" t="s">
        <v>2</v>
      </c>
      <c r="G6613" t="s">
        <v>2</v>
      </c>
      <c r="H6613" t="s">
        <v>2</v>
      </c>
      <c r="I6613" t="s">
        <v>2</v>
      </c>
      <c r="J6613" t="s">
        <v>2</v>
      </c>
      <c r="K6613" t="s">
        <v>2</v>
      </c>
      <c r="L6613" t="s">
        <v>2</v>
      </c>
      <c r="M6613" t="s">
        <v>2</v>
      </c>
      <c r="N6613" t="s">
        <v>2</v>
      </c>
      <c r="O6613" t="s">
        <v>2</v>
      </c>
      <c r="P6613" t="s">
        <v>2</v>
      </c>
      <c r="Q6613" t="s">
        <v>2</v>
      </c>
      <c r="R6613" t="s">
        <v>2</v>
      </c>
      <c r="S6613" t="s">
        <v>2</v>
      </c>
      <c r="T6613" t="s">
        <v>2</v>
      </c>
      <c r="U6613" t="s">
        <v>2</v>
      </c>
      <c r="V6613" t="s">
        <v>2</v>
      </c>
      <c r="W6613" t="s">
        <v>2</v>
      </c>
      <c r="X6613" t="s">
        <v>2</v>
      </c>
      <c r="Y6613" t="s">
        <v>2</v>
      </c>
      <c r="Z6613" t="s">
        <v>2</v>
      </c>
      <c r="AA6613" t="s">
        <v>2</v>
      </c>
      <c r="AB6613" t="s">
        <v>2</v>
      </c>
      <c r="AC6613" t="s">
        <v>2</v>
      </c>
      <c r="AD6613" t="s">
        <v>2</v>
      </c>
      <c r="AE6613" t="s">
        <v>2</v>
      </c>
      <c r="AF6613" t="s">
        <v>2</v>
      </c>
      <c r="AG6613" t="s">
        <v>2</v>
      </c>
      <c r="AH6613" t="s">
        <v>2</v>
      </c>
      <c r="AI6613" t="s">
        <v>2</v>
      </c>
      <c r="AJ6613" t="s">
        <v>2</v>
      </c>
      <c r="AK6613" t="s">
        <v>2</v>
      </c>
      <c r="AL6613" t="s">
        <v>2</v>
      </c>
      <c r="AM6613" t="s">
        <v>2</v>
      </c>
      <c r="AN6613" t="s">
        <v>2</v>
      </c>
      <c r="AO6613" t="s">
        <v>2</v>
      </c>
      <c r="AP6613" t="s">
        <v>2</v>
      </c>
      <c r="AQ6613" t="s">
        <v>2</v>
      </c>
      <c r="AR6613" t="s">
        <v>2</v>
      </c>
      <c r="AS6613" t="s">
        <v>2</v>
      </c>
      <c r="AT6613" t="s">
        <v>2</v>
      </c>
      <c r="AU6613" t="s">
        <v>2</v>
      </c>
      <c r="AV6613">
        <v>-3.9661000000000002E-2</v>
      </c>
      <c r="AW6613">
        <v>-9.2096999999999998E-2</v>
      </c>
      <c r="AX6613">
        <v>0.12514400000000001</v>
      </c>
      <c r="AY6613">
        <v>7.5508000000000006E-2</v>
      </c>
    </row>
    <row r="6614" spans="1:51" x14ac:dyDescent="0.3">
      <c r="A6614">
        <v>24139</v>
      </c>
      <c r="B6614" t="s">
        <v>13970</v>
      </c>
      <c r="C6614" t="s">
        <v>13971</v>
      </c>
      <c r="D6614" t="s">
        <v>2</v>
      </c>
      <c r="E6614" t="s">
        <v>2</v>
      </c>
      <c r="F6614" t="s">
        <v>2</v>
      </c>
      <c r="G6614" t="s">
        <v>2</v>
      </c>
      <c r="H6614" t="s">
        <v>2</v>
      </c>
      <c r="I6614" t="s">
        <v>2</v>
      </c>
      <c r="J6614" t="s">
        <v>2</v>
      </c>
      <c r="K6614" t="s">
        <v>2</v>
      </c>
      <c r="L6614" t="s">
        <v>2</v>
      </c>
      <c r="M6614" t="s">
        <v>2</v>
      </c>
      <c r="N6614" t="s">
        <v>2</v>
      </c>
      <c r="O6614" t="s">
        <v>2</v>
      </c>
      <c r="P6614" t="s">
        <v>2</v>
      </c>
      <c r="Q6614" t="s">
        <v>2</v>
      </c>
      <c r="R6614" t="s">
        <v>2</v>
      </c>
      <c r="S6614" t="s">
        <v>2</v>
      </c>
      <c r="T6614" t="s">
        <v>2</v>
      </c>
      <c r="U6614" t="s">
        <v>2</v>
      </c>
      <c r="V6614" t="s">
        <v>2</v>
      </c>
      <c r="W6614" t="s">
        <v>2</v>
      </c>
      <c r="X6614" t="s">
        <v>2</v>
      </c>
      <c r="Y6614" t="s">
        <v>2</v>
      </c>
      <c r="Z6614" t="s">
        <v>2</v>
      </c>
      <c r="AA6614" t="s">
        <v>2</v>
      </c>
      <c r="AB6614" t="s">
        <v>2</v>
      </c>
      <c r="AC6614" t="s">
        <v>2</v>
      </c>
      <c r="AD6614" t="s">
        <v>2</v>
      </c>
      <c r="AE6614" t="s">
        <v>2</v>
      </c>
      <c r="AF6614" t="s">
        <v>2</v>
      </c>
      <c r="AG6614" t="s">
        <v>2</v>
      </c>
      <c r="AH6614" t="s">
        <v>2</v>
      </c>
      <c r="AI6614" t="s">
        <v>2</v>
      </c>
      <c r="AJ6614" t="s">
        <v>2</v>
      </c>
      <c r="AK6614" t="s">
        <v>2</v>
      </c>
      <c r="AL6614" t="s">
        <v>2</v>
      </c>
      <c r="AM6614" t="s">
        <v>2</v>
      </c>
      <c r="AN6614" t="s">
        <v>2</v>
      </c>
      <c r="AO6614" t="s">
        <v>2</v>
      </c>
      <c r="AP6614" t="s">
        <v>2</v>
      </c>
      <c r="AQ6614" t="s">
        <v>2</v>
      </c>
      <c r="AR6614" t="s">
        <v>2</v>
      </c>
      <c r="AS6614" t="s">
        <v>2</v>
      </c>
      <c r="AT6614" t="s">
        <v>2</v>
      </c>
      <c r="AU6614" t="s">
        <v>2</v>
      </c>
      <c r="AV6614">
        <v>-6.5953999999999999E-2</v>
      </c>
      <c r="AW6614">
        <v>-1.8901000000000001E-2</v>
      </c>
      <c r="AX6614">
        <v>0.11242099999999999</v>
      </c>
      <c r="AY6614">
        <v>2.1911E-2</v>
      </c>
    </row>
    <row r="6615" spans="1:51" x14ac:dyDescent="0.3">
      <c r="A6615">
        <v>24140</v>
      </c>
      <c r="B6615" t="s">
        <v>13898</v>
      </c>
      <c r="C6615" t="s">
        <v>13899</v>
      </c>
      <c r="D6615" t="s">
        <v>2</v>
      </c>
      <c r="E6615" t="s">
        <v>2</v>
      </c>
      <c r="F6615" t="s">
        <v>2</v>
      </c>
      <c r="G6615" t="s">
        <v>2</v>
      </c>
      <c r="H6615" t="s">
        <v>2</v>
      </c>
      <c r="I6615" t="s">
        <v>2</v>
      </c>
      <c r="J6615" t="s">
        <v>2</v>
      </c>
      <c r="K6615" t="s">
        <v>2</v>
      </c>
      <c r="L6615" t="s">
        <v>2</v>
      </c>
      <c r="M6615" t="s">
        <v>2</v>
      </c>
      <c r="N6615" t="s">
        <v>2</v>
      </c>
      <c r="O6615" t="s">
        <v>2</v>
      </c>
      <c r="P6615" t="s">
        <v>2</v>
      </c>
      <c r="Q6615" t="s">
        <v>2</v>
      </c>
      <c r="R6615" t="s">
        <v>2</v>
      </c>
      <c r="S6615" t="s">
        <v>2</v>
      </c>
      <c r="T6615" t="s">
        <v>2</v>
      </c>
      <c r="U6615" t="s">
        <v>2</v>
      </c>
      <c r="V6615" t="s">
        <v>2</v>
      </c>
      <c r="W6615" t="s">
        <v>2</v>
      </c>
      <c r="X6615" t="s">
        <v>2</v>
      </c>
      <c r="Y6615" t="s">
        <v>2</v>
      </c>
      <c r="Z6615" t="s">
        <v>2</v>
      </c>
      <c r="AA6615" t="s">
        <v>2</v>
      </c>
      <c r="AB6615" t="s">
        <v>2</v>
      </c>
      <c r="AC6615" t="s">
        <v>2</v>
      </c>
      <c r="AD6615" t="s">
        <v>2</v>
      </c>
      <c r="AE6615" t="s">
        <v>2</v>
      </c>
      <c r="AF6615" t="s">
        <v>2</v>
      </c>
      <c r="AG6615" t="s">
        <v>2</v>
      </c>
      <c r="AH6615" t="s">
        <v>2</v>
      </c>
      <c r="AI6615" t="s">
        <v>2</v>
      </c>
      <c r="AJ6615" t="s">
        <v>2</v>
      </c>
      <c r="AK6615" t="s">
        <v>2</v>
      </c>
      <c r="AL6615" t="s">
        <v>2</v>
      </c>
      <c r="AM6615" t="s">
        <v>2</v>
      </c>
      <c r="AN6615" t="s">
        <v>2</v>
      </c>
      <c r="AO6615" t="s">
        <v>2</v>
      </c>
      <c r="AP6615" t="s">
        <v>2</v>
      </c>
      <c r="AQ6615" t="s">
        <v>2</v>
      </c>
      <c r="AR6615" t="s">
        <v>2</v>
      </c>
      <c r="AS6615" t="s">
        <v>2</v>
      </c>
      <c r="AT6615" t="s">
        <v>2</v>
      </c>
      <c r="AU6615" t="s">
        <v>2</v>
      </c>
      <c r="AV6615">
        <v>-2.3612999999999999E-2</v>
      </c>
      <c r="AW6615">
        <v>-8.6560000000000005E-3</v>
      </c>
      <c r="AX6615">
        <v>4.8427999999999999E-2</v>
      </c>
      <c r="AY6615">
        <v>2.5196E-2</v>
      </c>
    </row>
    <row r="6616" spans="1:51" x14ac:dyDescent="0.3">
      <c r="A6616">
        <v>24143</v>
      </c>
      <c r="B6616" t="s">
        <v>13896</v>
      </c>
      <c r="C6616" t="s">
        <v>13897</v>
      </c>
      <c r="D6616" t="s">
        <v>2</v>
      </c>
      <c r="E6616" t="s">
        <v>2</v>
      </c>
      <c r="F6616" t="s">
        <v>2</v>
      </c>
      <c r="G6616" t="s">
        <v>2</v>
      </c>
      <c r="H6616" t="s">
        <v>2</v>
      </c>
      <c r="I6616" t="s">
        <v>2</v>
      </c>
      <c r="J6616" t="s">
        <v>2</v>
      </c>
      <c r="K6616" t="s">
        <v>2</v>
      </c>
      <c r="L6616" t="s">
        <v>2</v>
      </c>
      <c r="M6616" t="s">
        <v>2</v>
      </c>
      <c r="N6616" t="s">
        <v>2</v>
      </c>
      <c r="O6616" t="s">
        <v>2</v>
      </c>
      <c r="P6616" t="s">
        <v>2</v>
      </c>
      <c r="Q6616" t="s">
        <v>2</v>
      </c>
      <c r="R6616" t="s">
        <v>2</v>
      </c>
      <c r="S6616" t="s">
        <v>2</v>
      </c>
      <c r="T6616" t="s">
        <v>2</v>
      </c>
      <c r="U6616" t="s">
        <v>2</v>
      </c>
      <c r="V6616" t="s">
        <v>2</v>
      </c>
      <c r="W6616" t="s">
        <v>2</v>
      </c>
      <c r="X6616" t="s">
        <v>2</v>
      </c>
      <c r="Y6616" t="s">
        <v>2</v>
      </c>
      <c r="Z6616" t="s">
        <v>2</v>
      </c>
      <c r="AA6616" t="s">
        <v>2</v>
      </c>
      <c r="AB6616" t="s">
        <v>2</v>
      </c>
      <c r="AC6616" t="s">
        <v>2</v>
      </c>
      <c r="AD6616" t="s">
        <v>2</v>
      </c>
      <c r="AE6616" t="s">
        <v>2</v>
      </c>
      <c r="AF6616" t="s">
        <v>2</v>
      </c>
      <c r="AG6616" t="s">
        <v>2</v>
      </c>
      <c r="AH6616" t="s">
        <v>2</v>
      </c>
      <c r="AI6616" t="s">
        <v>2</v>
      </c>
      <c r="AJ6616" t="s">
        <v>2</v>
      </c>
      <c r="AK6616" t="s">
        <v>2</v>
      </c>
      <c r="AL6616" t="s">
        <v>2</v>
      </c>
      <c r="AM6616" t="s">
        <v>2</v>
      </c>
      <c r="AN6616" t="s">
        <v>2</v>
      </c>
      <c r="AO6616" t="s">
        <v>2</v>
      </c>
      <c r="AP6616" t="s">
        <v>2</v>
      </c>
      <c r="AQ6616" t="s">
        <v>2</v>
      </c>
      <c r="AR6616" t="s">
        <v>2</v>
      </c>
      <c r="AS6616" t="s">
        <v>2</v>
      </c>
      <c r="AT6616" t="s">
        <v>2</v>
      </c>
      <c r="AU6616" t="s">
        <v>2</v>
      </c>
      <c r="AV6616">
        <v>-3.4414E-2</v>
      </c>
      <c r="AW6616">
        <v>-1.3119E-2</v>
      </c>
      <c r="AX6616">
        <v>6.4144000000000007E-2</v>
      </c>
      <c r="AY6616">
        <v>3.5381000000000003E-2</v>
      </c>
    </row>
    <row r="6617" spans="1:51" x14ac:dyDescent="0.3">
      <c r="A6617">
        <v>24144</v>
      </c>
      <c r="B6617" t="s">
        <v>13900</v>
      </c>
      <c r="C6617" t="s">
        <v>13901</v>
      </c>
      <c r="D6617" t="s">
        <v>2</v>
      </c>
      <c r="E6617" t="s">
        <v>2</v>
      </c>
      <c r="F6617" t="s">
        <v>2</v>
      </c>
      <c r="G6617" t="s">
        <v>2</v>
      </c>
      <c r="H6617" t="s">
        <v>2</v>
      </c>
      <c r="I6617" t="s">
        <v>2</v>
      </c>
      <c r="J6617" t="s">
        <v>2</v>
      </c>
      <c r="K6617" t="s">
        <v>2</v>
      </c>
      <c r="L6617" t="s">
        <v>2</v>
      </c>
      <c r="M6617" t="s">
        <v>2</v>
      </c>
      <c r="N6617" t="s">
        <v>2</v>
      </c>
      <c r="O6617" t="s">
        <v>2</v>
      </c>
      <c r="P6617" t="s">
        <v>2</v>
      </c>
      <c r="Q6617" t="s">
        <v>2</v>
      </c>
      <c r="R6617" t="s">
        <v>2</v>
      </c>
      <c r="S6617" t="s">
        <v>2</v>
      </c>
      <c r="T6617" t="s">
        <v>2</v>
      </c>
      <c r="U6617" t="s">
        <v>2</v>
      </c>
      <c r="V6617" t="s">
        <v>2</v>
      </c>
      <c r="W6617" t="s">
        <v>2</v>
      </c>
      <c r="X6617" t="s">
        <v>2</v>
      </c>
      <c r="Y6617" t="s">
        <v>2</v>
      </c>
      <c r="Z6617" t="s">
        <v>2</v>
      </c>
      <c r="AA6617" t="s">
        <v>2</v>
      </c>
      <c r="AB6617" t="s">
        <v>2</v>
      </c>
      <c r="AC6617" t="s">
        <v>2</v>
      </c>
      <c r="AD6617" t="s">
        <v>2</v>
      </c>
      <c r="AE6617" t="s">
        <v>2</v>
      </c>
      <c r="AF6617" t="s">
        <v>2</v>
      </c>
      <c r="AG6617" t="s">
        <v>2</v>
      </c>
      <c r="AH6617" t="s">
        <v>2</v>
      </c>
      <c r="AI6617" t="s">
        <v>2</v>
      </c>
      <c r="AJ6617" t="s">
        <v>2</v>
      </c>
      <c r="AK6617" t="s">
        <v>2</v>
      </c>
      <c r="AL6617" t="s">
        <v>2</v>
      </c>
      <c r="AM6617" t="s">
        <v>2</v>
      </c>
      <c r="AN6617" t="s">
        <v>2</v>
      </c>
      <c r="AO6617" t="s">
        <v>2</v>
      </c>
      <c r="AP6617" t="s">
        <v>2</v>
      </c>
      <c r="AQ6617" t="s">
        <v>2</v>
      </c>
      <c r="AR6617" t="s">
        <v>2</v>
      </c>
      <c r="AS6617" t="s">
        <v>2</v>
      </c>
      <c r="AT6617" t="s">
        <v>2</v>
      </c>
      <c r="AU6617" t="s">
        <v>2</v>
      </c>
      <c r="AV6617">
        <v>-2.6706000000000001E-2</v>
      </c>
      <c r="AW6617">
        <v>-1.9483E-2</v>
      </c>
      <c r="AX6617">
        <v>4.7271000000000001E-2</v>
      </c>
      <c r="AY6617">
        <v>3.3611000000000002E-2</v>
      </c>
    </row>
    <row r="6618" spans="1:51" x14ac:dyDescent="0.3">
      <c r="A6618">
        <v>24145</v>
      </c>
      <c r="B6618" t="s">
        <v>13956</v>
      </c>
      <c r="C6618" t="s">
        <v>13957</v>
      </c>
      <c r="D6618" t="s">
        <v>2</v>
      </c>
      <c r="E6618" t="s">
        <v>2</v>
      </c>
      <c r="F6618" t="s">
        <v>2</v>
      </c>
      <c r="G6618" t="s">
        <v>2</v>
      </c>
      <c r="H6618" t="s">
        <v>2</v>
      </c>
      <c r="I6618" t="s">
        <v>2</v>
      </c>
      <c r="J6618" t="s">
        <v>2</v>
      </c>
      <c r="K6618" t="s">
        <v>2</v>
      </c>
      <c r="L6618" t="s">
        <v>2</v>
      </c>
      <c r="M6618" t="s">
        <v>2</v>
      </c>
      <c r="N6618" t="s">
        <v>2</v>
      </c>
      <c r="O6618" t="s">
        <v>2</v>
      </c>
      <c r="P6618" t="s">
        <v>2</v>
      </c>
      <c r="Q6618" t="s">
        <v>2</v>
      </c>
      <c r="R6618" t="s">
        <v>2</v>
      </c>
      <c r="S6618" t="s">
        <v>2</v>
      </c>
      <c r="T6618" t="s">
        <v>2</v>
      </c>
      <c r="U6618" t="s">
        <v>2</v>
      </c>
      <c r="V6618" t="s">
        <v>2</v>
      </c>
      <c r="W6618" t="s">
        <v>2</v>
      </c>
      <c r="X6618" t="s">
        <v>2</v>
      </c>
      <c r="Y6618" t="s">
        <v>2</v>
      </c>
      <c r="Z6618" t="s">
        <v>2</v>
      </c>
      <c r="AA6618" t="s">
        <v>2</v>
      </c>
      <c r="AB6618" t="s">
        <v>2</v>
      </c>
      <c r="AC6618" t="s">
        <v>2</v>
      </c>
      <c r="AD6618" t="s">
        <v>2</v>
      </c>
      <c r="AE6618" t="s">
        <v>2</v>
      </c>
      <c r="AF6618" t="s">
        <v>2</v>
      </c>
      <c r="AG6618" t="s">
        <v>2</v>
      </c>
      <c r="AH6618" t="s">
        <v>2</v>
      </c>
      <c r="AI6618" t="s">
        <v>2</v>
      </c>
      <c r="AJ6618" t="s">
        <v>2</v>
      </c>
      <c r="AK6618" t="s">
        <v>2</v>
      </c>
      <c r="AL6618" t="s">
        <v>2</v>
      </c>
      <c r="AM6618" t="s">
        <v>2</v>
      </c>
      <c r="AN6618" t="s">
        <v>2</v>
      </c>
      <c r="AO6618" t="s">
        <v>2</v>
      </c>
      <c r="AP6618" t="s">
        <v>2</v>
      </c>
      <c r="AQ6618" t="s">
        <v>2</v>
      </c>
      <c r="AR6618" t="s">
        <v>2</v>
      </c>
      <c r="AS6618" t="s">
        <v>2</v>
      </c>
      <c r="AT6618" t="s">
        <v>2</v>
      </c>
      <c r="AU6618" t="s">
        <v>2</v>
      </c>
      <c r="AV6618">
        <v>-8.7265999999999996E-2</v>
      </c>
      <c r="AW6618">
        <v>-5.1443000000000003E-2</v>
      </c>
      <c r="AX6618">
        <v>7.2534000000000001E-2</v>
      </c>
      <c r="AY6618">
        <v>7.0219000000000004E-2</v>
      </c>
    </row>
    <row r="6619" spans="1:51" x14ac:dyDescent="0.3">
      <c r="A6619">
        <v>24146</v>
      </c>
      <c r="B6619" t="s">
        <v>13910</v>
      </c>
      <c r="C6619" t="s">
        <v>13911</v>
      </c>
      <c r="D6619" t="s">
        <v>2</v>
      </c>
      <c r="E6619" t="s">
        <v>2</v>
      </c>
      <c r="F6619" t="s">
        <v>2</v>
      </c>
      <c r="G6619" t="s">
        <v>2</v>
      </c>
      <c r="H6619" t="s">
        <v>2</v>
      </c>
      <c r="I6619" t="s">
        <v>2</v>
      </c>
      <c r="J6619" t="s">
        <v>2</v>
      </c>
      <c r="K6619" t="s">
        <v>2</v>
      </c>
      <c r="L6619" t="s">
        <v>2</v>
      </c>
      <c r="M6619" t="s">
        <v>2</v>
      </c>
      <c r="N6619" t="s">
        <v>2</v>
      </c>
      <c r="O6619" t="s">
        <v>2</v>
      </c>
      <c r="P6619" t="s">
        <v>2</v>
      </c>
      <c r="Q6619" t="s">
        <v>2</v>
      </c>
      <c r="R6619" t="s">
        <v>2</v>
      </c>
      <c r="S6619" t="s">
        <v>2</v>
      </c>
      <c r="T6619" t="s">
        <v>2</v>
      </c>
      <c r="U6619" t="s">
        <v>2</v>
      </c>
      <c r="V6619" t="s">
        <v>2</v>
      </c>
      <c r="W6619" t="s">
        <v>2</v>
      </c>
      <c r="X6619" t="s">
        <v>2</v>
      </c>
      <c r="Y6619" t="s">
        <v>2</v>
      </c>
      <c r="Z6619" t="s">
        <v>2</v>
      </c>
      <c r="AA6619" t="s">
        <v>2</v>
      </c>
      <c r="AB6619" t="s">
        <v>2</v>
      </c>
      <c r="AC6619" t="s">
        <v>2</v>
      </c>
      <c r="AD6619" t="s">
        <v>2</v>
      </c>
      <c r="AE6619" t="s">
        <v>2</v>
      </c>
      <c r="AF6619" t="s">
        <v>2</v>
      </c>
      <c r="AG6619" t="s">
        <v>2</v>
      </c>
      <c r="AH6619" t="s">
        <v>2</v>
      </c>
      <c r="AI6619" t="s">
        <v>2</v>
      </c>
      <c r="AJ6619" t="s">
        <v>2</v>
      </c>
      <c r="AK6619" t="s">
        <v>2</v>
      </c>
      <c r="AL6619" t="s">
        <v>2</v>
      </c>
      <c r="AM6619" t="s">
        <v>2</v>
      </c>
      <c r="AN6619" t="s">
        <v>2</v>
      </c>
      <c r="AO6619" t="s">
        <v>2</v>
      </c>
      <c r="AP6619" t="s">
        <v>2</v>
      </c>
      <c r="AQ6619" t="s">
        <v>2</v>
      </c>
      <c r="AR6619" t="s">
        <v>2</v>
      </c>
      <c r="AS6619" t="s">
        <v>2</v>
      </c>
      <c r="AT6619" t="s">
        <v>2</v>
      </c>
      <c r="AU6619" t="s">
        <v>2</v>
      </c>
      <c r="AV6619">
        <v>-6.8146999999999999E-2</v>
      </c>
      <c r="AW6619">
        <v>-3.8781000000000003E-2</v>
      </c>
      <c r="AX6619">
        <v>-9.2219999999999993E-3</v>
      </c>
      <c r="AY6619">
        <v>4.2707000000000002E-2</v>
      </c>
    </row>
    <row r="6620" spans="1:51" x14ac:dyDescent="0.3">
      <c r="A6620">
        <v>24147</v>
      </c>
      <c r="B6620" t="s">
        <v>13962</v>
      </c>
      <c r="C6620" t="s">
        <v>13963</v>
      </c>
      <c r="D6620" t="s">
        <v>2</v>
      </c>
      <c r="E6620" t="s">
        <v>2</v>
      </c>
      <c r="F6620" t="s">
        <v>2</v>
      </c>
      <c r="G6620" t="s">
        <v>2</v>
      </c>
      <c r="H6620" t="s">
        <v>2</v>
      </c>
      <c r="I6620" t="s">
        <v>2</v>
      </c>
      <c r="J6620" t="s">
        <v>2</v>
      </c>
      <c r="K6620" t="s">
        <v>2</v>
      </c>
      <c r="L6620" t="s">
        <v>2</v>
      </c>
      <c r="M6620" t="s">
        <v>2</v>
      </c>
      <c r="N6620" t="s">
        <v>2</v>
      </c>
      <c r="O6620" t="s">
        <v>2</v>
      </c>
      <c r="P6620" t="s">
        <v>2</v>
      </c>
      <c r="Q6620" t="s">
        <v>2</v>
      </c>
      <c r="R6620" t="s">
        <v>2</v>
      </c>
      <c r="S6620" t="s">
        <v>2</v>
      </c>
      <c r="T6620" t="s">
        <v>2</v>
      </c>
      <c r="U6620" t="s">
        <v>2</v>
      </c>
      <c r="V6620" t="s">
        <v>2</v>
      </c>
      <c r="W6620" t="s">
        <v>2</v>
      </c>
      <c r="X6620" t="s">
        <v>2</v>
      </c>
      <c r="Y6620" t="s">
        <v>2</v>
      </c>
      <c r="Z6620" t="s">
        <v>2</v>
      </c>
      <c r="AA6620" t="s">
        <v>2</v>
      </c>
      <c r="AB6620" t="s">
        <v>2</v>
      </c>
      <c r="AC6620" t="s">
        <v>2</v>
      </c>
      <c r="AD6620" t="s">
        <v>2</v>
      </c>
      <c r="AE6620" t="s">
        <v>2</v>
      </c>
      <c r="AF6620" t="s">
        <v>2</v>
      </c>
      <c r="AG6620" t="s">
        <v>2</v>
      </c>
      <c r="AH6620" t="s">
        <v>2</v>
      </c>
      <c r="AI6620" t="s">
        <v>2</v>
      </c>
      <c r="AJ6620" t="s">
        <v>2</v>
      </c>
      <c r="AK6620" t="s">
        <v>2</v>
      </c>
      <c r="AL6620" t="s">
        <v>2</v>
      </c>
      <c r="AM6620" t="s">
        <v>2</v>
      </c>
      <c r="AN6620" t="s">
        <v>2</v>
      </c>
      <c r="AO6620" t="s">
        <v>2</v>
      </c>
      <c r="AP6620" t="s">
        <v>2</v>
      </c>
      <c r="AQ6620" t="s">
        <v>2</v>
      </c>
      <c r="AR6620" t="s">
        <v>2</v>
      </c>
      <c r="AS6620" t="s">
        <v>2</v>
      </c>
      <c r="AT6620" t="s">
        <v>2</v>
      </c>
      <c r="AU6620" t="s">
        <v>2</v>
      </c>
      <c r="AV6620">
        <v>-2.2925000000000001E-2</v>
      </c>
      <c r="AW6620">
        <v>-2.9531000000000002E-2</v>
      </c>
      <c r="AX6620">
        <v>4.3768000000000001E-2</v>
      </c>
      <c r="AY6620">
        <v>1.6641E-2</v>
      </c>
    </row>
    <row r="6621" spans="1:51" x14ac:dyDescent="0.3">
      <c r="A6621">
        <v>24148</v>
      </c>
      <c r="B6621" t="s">
        <v>13918</v>
      </c>
      <c r="C6621" t="s">
        <v>13919</v>
      </c>
      <c r="D6621" t="s">
        <v>2</v>
      </c>
      <c r="E6621" t="s">
        <v>2</v>
      </c>
      <c r="F6621" t="s">
        <v>2</v>
      </c>
      <c r="G6621" t="s">
        <v>2</v>
      </c>
      <c r="H6621" t="s">
        <v>2</v>
      </c>
      <c r="I6621" t="s">
        <v>2</v>
      </c>
      <c r="J6621" t="s">
        <v>2</v>
      </c>
      <c r="K6621" t="s">
        <v>2</v>
      </c>
      <c r="L6621" t="s">
        <v>2</v>
      </c>
      <c r="M6621" t="s">
        <v>2</v>
      </c>
      <c r="N6621" t="s">
        <v>2</v>
      </c>
      <c r="O6621" t="s">
        <v>2</v>
      </c>
      <c r="P6621" t="s">
        <v>2</v>
      </c>
      <c r="Q6621" t="s">
        <v>2</v>
      </c>
      <c r="R6621" t="s">
        <v>2</v>
      </c>
      <c r="S6621" t="s">
        <v>2</v>
      </c>
      <c r="T6621" t="s">
        <v>2</v>
      </c>
      <c r="U6621" t="s">
        <v>2</v>
      </c>
      <c r="V6621" t="s">
        <v>2</v>
      </c>
      <c r="W6621" t="s">
        <v>2</v>
      </c>
      <c r="X6621" t="s">
        <v>2</v>
      </c>
      <c r="Y6621" t="s">
        <v>2</v>
      </c>
      <c r="Z6621" t="s">
        <v>2</v>
      </c>
      <c r="AA6621" t="s">
        <v>2</v>
      </c>
      <c r="AB6621" t="s">
        <v>2</v>
      </c>
      <c r="AC6621" t="s">
        <v>2</v>
      </c>
      <c r="AD6621" t="s">
        <v>2</v>
      </c>
      <c r="AE6621" t="s">
        <v>2</v>
      </c>
      <c r="AF6621" t="s">
        <v>2</v>
      </c>
      <c r="AG6621" t="s">
        <v>2</v>
      </c>
      <c r="AH6621" t="s">
        <v>2</v>
      </c>
      <c r="AI6621" t="s">
        <v>2</v>
      </c>
      <c r="AJ6621" t="s">
        <v>2</v>
      </c>
      <c r="AK6621" t="s">
        <v>2</v>
      </c>
      <c r="AL6621" t="s">
        <v>2</v>
      </c>
      <c r="AM6621" t="s">
        <v>2</v>
      </c>
      <c r="AN6621" t="s">
        <v>2</v>
      </c>
      <c r="AO6621" t="s">
        <v>2</v>
      </c>
      <c r="AP6621" t="s">
        <v>2</v>
      </c>
      <c r="AQ6621" t="s">
        <v>2</v>
      </c>
      <c r="AR6621" t="s">
        <v>2</v>
      </c>
      <c r="AS6621" t="s">
        <v>2</v>
      </c>
      <c r="AT6621" t="s">
        <v>2</v>
      </c>
      <c r="AU6621" t="s">
        <v>2</v>
      </c>
      <c r="AV6621">
        <v>-2.9273E-2</v>
      </c>
      <c r="AW6621">
        <v>-1.5302E-2</v>
      </c>
      <c r="AX6621">
        <v>6.0187999999999998E-2</v>
      </c>
      <c r="AY6621">
        <v>4.2896999999999998E-2</v>
      </c>
    </row>
    <row r="6622" spans="1:51" x14ac:dyDescent="0.3">
      <c r="A6622">
        <v>24149</v>
      </c>
      <c r="B6622" t="s">
        <v>13902</v>
      </c>
      <c r="C6622" t="s">
        <v>13903</v>
      </c>
      <c r="D6622" t="s">
        <v>2</v>
      </c>
      <c r="E6622" t="s">
        <v>2</v>
      </c>
      <c r="F6622" t="s">
        <v>2</v>
      </c>
      <c r="G6622" t="s">
        <v>2</v>
      </c>
      <c r="H6622" t="s">
        <v>2</v>
      </c>
      <c r="I6622" t="s">
        <v>2</v>
      </c>
      <c r="J6622" t="s">
        <v>2</v>
      </c>
      <c r="K6622" t="s">
        <v>2</v>
      </c>
      <c r="L6622" t="s">
        <v>2</v>
      </c>
      <c r="M6622" t="s">
        <v>2</v>
      </c>
      <c r="N6622" t="s">
        <v>2</v>
      </c>
      <c r="O6622" t="s">
        <v>2</v>
      </c>
      <c r="P6622" t="s">
        <v>2</v>
      </c>
      <c r="Q6622" t="s">
        <v>2</v>
      </c>
      <c r="R6622" t="s">
        <v>2</v>
      </c>
      <c r="S6622" t="s">
        <v>2</v>
      </c>
      <c r="T6622" t="s">
        <v>2</v>
      </c>
      <c r="U6622" t="s">
        <v>2</v>
      </c>
      <c r="V6622" t="s">
        <v>2</v>
      </c>
      <c r="W6622" t="s">
        <v>2</v>
      </c>
      <c r="X6622" t="s">
        <v>2</v>
      </c>
      <c r="Y6622" t="s">
        <v>2</v>
      </c>
      <c r="Z6622" t="s">
        <v>2</v>
      </c>
      <c r="AA6622" t="s">
        <v>2</v>
      </c>
      <c r="AB6622" t="s">
        <v>2</v>
      </c>
      <c r="AC6622" t="s">
        <v>2</v>
      </c>
      <c r="AD6622" t="s">
        <v>2</v>
      </c>
      <c r="AE6622" t="s">
        <v>2</v>
      </c>
      <c r="AF6622" t="s">
        <v>2</v>
      </c>
      <c r="AG6622" t="s">
        <v>2</v>
      </c>
      <c r="AH6622" t="s">
        <v>2</v>
      </c>
      <c r="AI6622" t="s">
        <v>2</v>
      </c>
      <c r="AJ6622" t="s">
        <v>2</v>
      </c>
      <c r="AK6622" t="s">
        <v>2</v>
      </c>
      <c r="AL6622" t="s">
        <v>2</v>
      </c>
      <c r="AM6622" t="s">
        <v>2</v>
      </c>
      <c r="AN6622" t="s">
        <v>2</v>
      </c>
      <c r="AO6622" t="s">
        <v>2</v>
      </c>
      <c r="AP6622" t="s">
        <v>2</v>
      </c>
      <c r="AQ6622" t="s">
        <v>2</v>
      </c>
      <c r="AR6622" t="s">
        <v>2</v>
      </c>
      <c r="AS6622" t="s">
        <v>2</v>
      </c>
      <c r="AT6622" t="s">
        <v>2</v>
      </c>
      <c r="AU6622" t="s">
        <v>2</v>
      </c>
      <c r="AV6622">
        <v>-2.7288E-2</v>
      </c>
      <c r="AW6622">
        <v>-1.9046E-2</v>
      </c>
      <c r="AX6622">
        <v>5.2269999999999997E-2</v>
      </c>
      <c r="AY6622">
        <v>3.7648000000000001E-2</v>
      </c>
    </row>
    <row r="6623" spans="1:51" x14ac:dyDescent="0.3">
      <c r="A6623">
        <v>24150</v>
      </c>
      <c r="B6623" t="s">
        <v>13930</v>
      </c>
      <c r="C6623" t="s">
        <v>13931</v>
      </c>
      <c r="D6623" t="s">
        <v>2</v>
      </c>
      <c r="E6623" t="s">
        <v>2</v>
      </c>
      <c r="F6623" t="s">
        <v>2</v>
      </c>
      <c r="G6623" t="s">
        <v>2</v>
      </c>
      <c r="H6623" t="s">
        <v>2</v>
      </c>
      <c r="I6623" t="s">
        <v>2</v>
      </c>
      <c r="J6623" t="s">
        <v>2</v>
      </c>
      <c r="K6623" t="s">
        <v>2</v>
      </c>
      <c r="L6623" t="s">
        <v>2</v>
      </c>
      <c r="M6623" t="s">
        <v>2</v>
      </c>
      <c r="N6623" t="s">
        <v>2</v>
      </c>
      <c r="O6623" t="s">
        <v>2</v>
      </c>
      <c r="P6623" t="s">
        <v>2</v>
      </c>
      <c r="Q6623" t="s">
        <v>2</v>
      </c>
      <c r="R6623" t="s">
        <v>2</v>
      </c>
      <c r="S6623" t="s">
        <v>2</v>
      </c>
      <c r="T6623" t="s">
        <v>2</v>
      </c>
      <c r="U6623" t="s">
        <v>2</v>
      </c>
      <c r="V6623" t="s">
        <v>2</v>
      </c>
      <c r="W6623" t="s">
        <v>2</v>
      </c>
      <c r="X6623" t="s">
        <v>2</v>
      </c>
      <c r="Y6623" t="s">
        <v>2</v>
      </c>
      <c r="Z6623" t="s">
        <v>2</v>
      </c>
      <c r="AA6623" t="s">
        <v>2</v>
      </c>
      <c r="AB6623" t="s">
        <v>2</v>
      </c>
      <c r="AC6623" t="s">
        <v>2</v>
      </c>
      <c r="AD6623" t="s">
        <v>2</v>
      </c>
      <c r="AE6623" t="s">
        <v>2</v>
      </c>
      <c r="AF6623" t="s">
        <v>2</v>
      </c>
      <c r="AG6623" t="s">
        <v>2</v>
      </c>
      <c r="AH6623" t="s">
        <v>2</v>
      </c>
      <c r="AI6623" t="s">
        <v>2</v>
      </c>
      <c r="AJ6623" t="s">
        <v>2</v>
      </c>
      <c r="AK6623" t="s">
        <v>2</v>
      </c>
      <c r="AL6623" t="s">
        <v>2</v>
      </c>
      <c r="AM6623" t="s">
        <v>2</v>
      </c>
      <c r="AN6623" t="s">
        <v>2</v>
      </c>
      <c r="AO6623" t="s">
        <v>2</v>
      </c>
      <c r="AP6623" t="s">
        <v>2</v>
      </c>
      <c r="AQ6623" t="s">
        <v>2</v>
      </c>
      <c r="AR6623" t="s">
        <v>2</v>
      </c>
      <c r="AS6623" t="s">
        <v>2</v>
      </c>
      <c r="AT6623" t="s">
        <v>2</v>
      </c>
      <c r="AU6623" t="s">
        <v>2</v>
      </c>
      <c r="AV6623">
        <v>2.7699999999999999E-3</v>
      </c>
      <c r="AW6623">
        <v>-1.3977E-2</v>
      </c>
      <c r="AX6623">
        <v>5.7889999999999997E-2</v>
      </c>
      <c r="AY6623">
        <v>5.8961E-2</v>
      </c>
    </row>
    <row r="6624" spans="1:51" x14ac:dyDescent="0.3">
      <c r="A6624">
        <v>24151</v>
      </c>
      <c r="B6624" t="s">
        <v>13932</v>
      </c>
      <c r="C6624" t="s">
        <v>13933</v>
      </c>
      <c r="D6624" t="s">
        <v>2</v>
      </c>
      <c r="E6624" t="s">
        <v>2</v>
      </c>
      <c r="F6624" t="s">
        <v>2</v>
      </c>
      <c r="G6624" t="s">
        <v>2</v>
      </c>
      <c r="H6624" t="s">
        <v>2</v>
      </c>
      <c r="I6624" t="s">
        <v>2</v>
      </c>
      <c r="J6624" t="s">
        <v>2</v>
      </c>
      <c r="K6624" t="s">
        <v>2</v>
      </c>
      <c r="L6624" t="s">
        <v>2</v>
      </c>
      <c r="M6624" t="s">
        <v>2</v>
      </c>
      <c r="N6624" t="s">
        <v>2</v>
      </c>
      <c r="O6624" t="s">
        <v>2</v>
      </c>
      <c r="P6624" t="s">
        <v>2</v>
      </c>
      <c r="Q6624" t="s">
        <v>2</v>
      </c>
      <c r="R6624" t="s">
        <v>2</v>
      </c>
      <c r="S6624" t="s">
        <v>2</v>
      </c>
      <c r="T6624" t="s">
        <v>2</v>
      </c>
      <c r="U6624" t="s">
        <v>2</v>
      </c>
      <c r="V6624" t="s">
        <v>2</v>
      </c>
      <c r="W6624" t="s">
        <v>2</v>
      </c>
      <c r="X6624" t="s">
        <v>2</v>
      </c>
      <c r="Y6624" t="s">
        <v>2</v>
      </c>
      <c r="Z6624" t="s">
        <v>2</v>
      </c>
      <c r="AA6624" t="s">
        <v>2</v>
      </c>
      <c r="AB6624" t="s">
        <v>2</v>
      </c>
      <c r="AC6624" t="s">
        <v>2</v>
      </c>
      <c r="AD6624" t="s">
        <v>2</v>
      </c>
      <c r="AE6624" t="s">
        <v>2</v>
      </c>
      <c r="AF6624" t="s">
        <v>2</v>
      </c>
      <c r="AG6624" t="s">
        <v>2</v>
      </c>
      <c r="AH6624" t="s">
        <v>2</v>
      </c>
      <c r="AI6624" t="s">
        <v>2</v>
      </c>
      <c r="AJ6624" t="s">
        <v>2</v>
      </c>
      <c r="AK6624" t="s">
        <v>2</v>
      </c>
      <c r="AL6624" t="s">
        <v>2</v>
      </c>
      <c r="AM6624" t="s">
        <v>2</v>
      </c>
      <c r="AN6624" t="s">
        <v>2</v>
      </c>
      <c r="AO6624" t="s">
        <v>2</v>
      </c>
      <c r="AP6624" t="s">
        <v>2</v>
      </c>
      <c r="AQ6624" t="s">
        <v>2</v>
      </c>
      <c r="AR6624" t="s">
        <v>2</v>
      </c>
      <c r="AS6624" t="s">
        <v>2</v>
      </c>
      <c r="AT6624" t="s">
        <v>2</v>
      </c>
      <c r="AU6624" t="s">
        <v>2</v>
      </c>
      <c r="AV6624">
        <v>-1.3860000000000001E-2</v>
      </c>
      <c r="AW6624">
        <v>-2.5596000000000001E-2</v>
      </c>
      <c r="AX6624">
        <v>0.13339400000000001</v>
      </c>
      <c r="AY6624">
        <v>5.5252999999999997E-2</v>
      </c>
    </row>
    <row r="6625" spans="1:51" x14ac:dyDescent="0.3">
      <c r="A6625">
        <v>24152</v>
      </c>
      <c r="B6625" t="s">
        <v>13958</v>
      </c>
      <c r="C6625" t="s">
        <v>13959</v>
      </c>
      <c r="D6625" t="s">
        <v>2</v>
      </c>
      <c r="E6625" t="s">
        <v>2</v>
      </c>
      <c r="F6625" t="s">
        <v>2</v>
      </c>
      <c r="G6625" t="s">
        <v>2</v>
      </c>
      <c r="H6625" t="s">
        <v>2</v>
      </c>
      <c r="I6625" t="s">
        <v>2</v>
      </c>
      <c r="J6625" t="s">
        <v>2</v>
      </c>
      <c r="K6625" t="s">
        <v>2</v>
      </c>
      <c r="L6625" t="s">
        <v>2</v>
      </c>
      <c r="M6625" t="s">
        <v>2</v>
      </c>
      <c r="N6625" t="s">
        <v>2</v>
      </c>
      <c r="O6625" t="s">
        <v>2</v>
      </c>
      <c r="P6625" t="s">
        <v>2</v>
      </c>
      <c r="Q6625" t="s">
        <v>2</v>
      </c>
      <c r="R6625" t="s">
        <v>2</v>
      </c>
      <c r="S6625" t="s">
        <v>2</v>
      </c>
      <c r="T6625" t="s">
        <v>2</v>
      </c>
      <c r="U6625" t="s">
        <v>2</v>
      </c>
      <c r="V6625" t="s">
        <v>2</v>
      </c>
      <c r="W6625" t="s">
        <v>2</v>
      </c>
      <c r="X6625" t="s">
        <v>2</v>
      </c>
      <c r="Y6625" t="s">
        <v>2</v>
      </c>
      <c r="Z6625" t="s">
        <v>2</v>
      </c>
      <c r="AA6625" t="s">
        <v>2</v>
      </c>
      <c r="AB6625" t="s">
        <v>2</v>
      </c>
      <c r="AC6625" t="s">
        <v>2</v>
      </c>
      <c r="AD6625" t="s">
        <v>2</v>
      </c>
      <c r="AE6625" t="s">
        <v>2</v>
      </c>
      <c r="AF6625" t="s">
        <v>2</v>
      </c>
      <c r="AG6625" t="s">
        <v>2</v>
      </c>
      <c r="AH6625" t="s">
        <v>2</v>
      </c>
      <c r="AI6625" t="s">
        <v>2</v>
      </c>
      <c r="AJ6625" t="s">
        <v>2</v>
      </c>
      <c r="AK6625" t="s">
        <v>2</v>
      </c>
      <c r="AL6625" t="s">
        <v>2</v>
      </c>
      <c r="AM6625" t="s">
        <v>2</v>
      </c>
      <c r="AN6625" t="s">
        <v>2</v>
      </c>
      <c r="AO6625" t="s">
        <v>2</v>
      </c>
      <c r="AP6625" t="s">
        <v>2</v>
      </c>
      <c r="AQ6625" t="s">
        <v>2</v>
      </c>
      <c r="AR6625" t="s">
        <v>2</v>
      </c>
      <c r="AS6625" t="s">
        <v>2</v>
      </c>
      <c r="AT6625" t="s">
        <v>2</v>
      </c>
      <c r="AU6625" t="s">
        <v>2</v>
      </c>
      <c r="AV6625">
        <v>-3.8815000000000002E-2</v>
      </c>
      <c r="AW6625">
        <v>-3.2883000000000003E-2</v>
      </c>
      <c r="AX6625">
        <v>8.7507000000000001E-2</v>
      </c>
      <c r="AY6625">
        <v>7.4929999999999997E-2</v>
      </c>
    </row>
    <row r="6626" spans="1:51" x14ac:dyDescent="0.3">
      <c r="A6626">
        <v>24153</v>
      </c>
      <c r="B6626" t="s">
        <v>13974</v>
      </c>
      <c r="C6626" t="s">
        <v>13975</v>
      </c>
      <c r="D6626" t="s">
        <v>2</v>
      </c>
      <c r="E6626" t="s">
        <v>2</v>
      </c>
      <c r="F6626" t="s">
        <v>2</v>
      </c>
      <c r="G6626" t="s">
        <v>2</v>
      </c>
      <c r="H6626" t="s">
        <v>2</v>
      </c>
      <c r="I6626" t="s">
        <v>2</v>
      </c>
      <c r="J6626" t="s">
        <v>2</v>
      </c>
      <c r="K6626" t="s">
        <v>2</v>
      </c>
      <c r="L6626" t="s">
        <v>2</v>
      </c>
      <c r="M6626" t="s">
        <v>2</v>
      </c>
      <c r="N6626" t="s">
        <v>2</v>
      </c>
      <c r="O6626" t="s">
        <v>2</v>
      </c>
      <c r="P6626" t="s">
        <v>2</v>
      </c>
      <c r="Q6626" t="s">
        <v>2</v>
      </c>
      <c r="R6626" t="s">
        <v>2</v>
      </c>
      <c r="S6626" t="s">
        <v>2</v>
      </c>
      <c r="T6626" t="s">
        <v>2</v>
      </c>
      <c r="U6626" t="s">
        <v>2</v>
      </c>
      <c r="V6626" t="s">
        <v>2</v>
      </c>
      <c r="W6626" t="s">
        <v>2</v>
      </c>
      <c r="X6626" t="s">
        <v>2</v>
      </c>
      <c r="Y6626" t="s">
        <v>2</v>
      </c>
      <c r="Z6626" t="s">
        <v>2</v>
      </c>
      <c r="AA6626" t="s">
        <v>2</v>
      </c>
      <c r="AB6626" t="s">
        <v>2</v>
      </c>
      <c r="AC6626" t="s">
        <v>2</v>
      </c>
      <c r="AD6626" t="s">
        <v>2</v>
      </c>
      <c r="AE6626" t="s">
        <v>2</v>
      </c>
      <c r="AF6626" t="s">
        <v>2</v>
      </c>
      <c r="AG6626" t="s">
        <v>2</v>
      </c>
      <c r="AH6626" t="s">
        <v>2</v>
      </c>
      <c r="AI6626" t="s">
        <v>2</v>
      </c>
      <c r="AJ6626" t="s">
        <v>2</v>
      </c>
      <c r="AK6626" t="s">
        <v>2</v>
      </c>
      <c r="AL6626" t="s">
        <v>2</v>
      </c>
      <c r="AM6626" t="s">
        <v>2</v>
      </c>
      <c r="AN6626" t="s">
        <v>2</v>
      </c>
      <c r="AO6626" t="s">
        <v>2</v>
      </c>
      <c r="AP6626" t="s">
        <v>2</v>
      </c>
      <c r="AQ6626" t="s">
        <v>2</v>
      </c>
      <c r="AR6626" t="s">
        <v>2</v>
      </c>
      <c r="AS6626" t="s">
        <v>2</v>
      </c>
      <c r="AT6626" t="s">
        <v>2</v>
      </c>
      <c r="AU6626" t="s">
        <v>2</v>
      </c>
      <c r="AV6626">
        <v>5.9648E-2</v>
      </c>
      <c r="AW6626">
        <v>6.7759999999999999E-3</v>
      </c>
      <c r="AX6626">
        <v>-9.2985999999999999E-2</v>
      </c>
      <c r="AY6626">
        <v>-1.205E-2</v>
      </c>
    </row>
    <row r="6627" spans="1:51" x14ac:dyDescent="0.3">
      <c r="A6627">
        <v>24154</v>
      </c>
      <c r="B6627" t="s">
        <v>13968</v>
      </c>
      <c r="C6627" t="s">
        <v>13969</v>
      </c>
      <c r="D6627" t="s">
        <v>2</v>
      </c>
      <c r="E6627" t="s">
        <v>2</v>
      </c>
      <c r="F6627" t="s">
        <v>2</v>
      </c>
      <c r="G6627" t="s">
        <v>2</v>
      </c>
      <c r="H6627" t="s">
        <v>2</v>
      </c>
      <c r="I6627" t="s">
        <v>2</v>
      </c>
      <c r="J6627" t="s">
        <v>2</v>
      </c>
      <c r="K6627" t="s">
        <v>2</v>
      </c>
      <c r="L6627" t="s">
        <v>2</v>
      </c>
      <c r="M6627" t="s">
        <v>2</v>
      </c>
      <c r="N6627" t="s">
        <v>2</v>
      </c>
      <c r="O6627" t="s">
        <v>2</v>
      </c>
      <c r="P6627" t="s">
        <v>2</v>
      </c>
      <c r="Q6627" t="s">
        <v>2</v>
      </c>
      <c r="R6627" t="s">
        <v>2</v>
      </c>
      <c r="S6627" t="s">
        <v>2</v>
      </c>
      <c r="T6627" t="s">
        <v>2</v>
      </c>
      <c r="U6627" t="s">
        <v>2</v>
      </c>
      <c r="V6627" t="s">
        <v>2</v>
      </c>
      <c r="W6627" t="s">
        <v>2</v>
      </c>
      <c r="X6627" t="s">
        <v>2</v>
      </c>
      <c r="Y6627" t="s">
        <v>2</v>
      </c>
      <c r="Z6627" t="s">
        <v>2</v>
      </c>
      <c r="AA6627" t="s">
        <v>2</v>
      </c>
      <c r="AB6627" t="s">
        <v>2</v>
      </c>
      <c r="AC6627" t="s">
        <v>2</v>
      </c>
      <c r="AD6627" t="s">
        <v>2</v>
      </c>
      <c r="AE6627" t="s">
        <v>2</v>
      </c>
      <c r="AF6627" t="s">
        <v>2</v>
      </c>
      <c r="AG6627" t="s">
        <v>2</v>
      </c>
      <c r="AH6627" t="s">
        <v>2</v>
      </c>
      <c r="AI6627" t="s">
        <v>2</v>
      </c>
      <c r="AJ6627" t="s">
        <v>2</v>
      </c>
      <c r="AK6627" t="s">
        <v>2</v>
      </c>
      <c r="AL6627" t="s">
        <v>2</v>
      </c>
      <c r="AM6627" t="s">
        <v>2</v>
      </c>
      <c r="AN6627" t="s">
        <v>2</v>
      </c>
      <c r="AO6627" t="s">
        <v>2</v>
      </c>
      <c r="AP6627" t="s">
        <v>2</v>
      </c>
      <c r="AQ6627" t="s">
        <v>2</v>
      </c>
      <c r="AR6627" t="s">
        <v>2</v>
      </c>
      <c r="AS6627" t="s">
        <v>2</v>
      </c>
      <c r="AT6627" t="s">
        <v>2</v>
      </c>
      <c r="AU6627" t="s">
        <v>2</v>
      </c>
      <c r="AV6627">
        <v>-2.2929000000000001E-2</v>
      </c>
      <c r="AW6627">
        <v>-1.3108E-2</v>
      </c>
      <c r="AX6627">
        <v>4.3243999999999998E-2</v>
      </c>
      <c r="AY6627">
        <v>3.5793999999999999E-2</v>
      </c>
    </row>
    <row r="6628" spans="1:51" x14ac:dyDescent="0.3">
      <c r="A6628">
        <v>24155</v>
      </c>
      <c r="B6628" t="s">
        <v>13924</v>
      </c>
      <c r="C6628" t="s">
        <v>13925</v>
      </c>
      <c r="D6628" t="s">
        <v>2</v>
      </c>
      <c r="E6628" t="s">
        <v>2</v>
      </c>
      <c r="F6628" t="s">
        <v>2</v>
      </c>
      <c r="G6628" t="s">
        <v>2</v>
      </c>
      <c r="H6628" t="s">
        <v>2</v>
      </c>
      <c r="I6628" t="s">
        <v>2</v>
      </c>
      <c r="J6628" t="s">
        <v>2</v>
      </c>
      <c r="K6628" t="s">
        <v>2</v>
      </c>
      <c r="L6628" t="s">
        <v>2</v>
      </c>
      <c r="M6628" t="s">
        <v>2</v>
      </c>
      <c r="N6628" t="s">
        <v>2</v>
      </c>
      <c r="O6628" t="s">
        <v>2</v>
      </c>
      <c r="P6628" t="s">
        <v>2</v>
      </c>
      <c r="Q6628" t="s">
        <v>2</v>
      </c>
      <c r="R6628" t="s">
        <v>2</v>
      </c>
      <c r="S6628" t="s">
        <v>2</v>
      </c>
      <c r="T6628" t="s">
        <v>2</v>
      </c>
      <c r="U6628" t="s">
        <v>2</v>
      </c>
      <c r="V6628" t="s">
        <v>2</v>
      </c>
      <c r="W6628" t="s">
        <v>2</v>
      </c>
      <c r="X6628" t="s">
        <v>2</v>
      </c>
      <c r="Y6628" t="s">
        <v>2</v>
      </c>
      <c r="Z6628" t="s">
        <v>2</v>
      </c>
      <c r="AA6628" t="s">
        <v>2</v>
      </c>
      <c r="AB6628" t="s">
        <v>2</v>
      </c>
      <c r="AC6628" t="s">
        <v>2</v>
      </c>
      <c r="AD6628" t="s">
        <v>2</v>
      </c>
      <c r="AE6628" t="s">
        <v>2</v>
      </c>
      <c r="AF6628" t="s">
        <v>2</v>
      </c>
      <c r="AG6628" t="s">
        <v>2</v>
      </c>
      <c r="AH6628" t="s">
        <v>2</v>
      </c>
      <c r="AI6628" t="s">
        <v>2</v>
      </c>
      <c r="AJ6628" t="s">
        <v>2</v>
      </c>
      <c r="AK6628" t="s">
        <v>2</v>
      </c>
      <c r="AL6628" t="s">
        <v>2</v>
      </c>
      <c r="AM6628" t="s">
        <v>2</v>
      </c>
      <c r="AN6628" t="s">
        <v>2</v>
      </c>
      <c r="AO6628" t="s">
        <v>2</v>
      </c>
      <c r="AP6628" t="s">
        <v>2</v>
      </c>
      <c r="AQ6628" t="s">
        <v>2</v>
      </c>
      <c r="AR6628" t="s">
        <v>2</v>
      </c>
      <c r="AS6628" t="s">
        <v>2</v>
      </c>
      <c r="AT6628" t="s">
        <v>2</v>
      </c>
      <c r="AU6628" t="s">
        <v>2</v>
      </c>
      <c r="AV6628">
        <v>-4.1938000000000003E-2</v>
      </c>
      <c r="AW6628">
        <v>-3.8982999999999997E-2</v>
      </c>
      <c r="AX6628">
        <v>4.9827000000000003E-2</v>
      </c>
      <c r="AY6628">
        <v>5.1653999999999999E-2</v>
      </c>
    </row>
    <row r="6629" spans="1:51" x14ac:dyDescent="0.3">
      <c r="A6629">
        <v>24156</v>
      </c>
      <c r="B6629" t="s">
        <v>13972</v>
      </c>
      <c r="C6629" t="s">
        <v>13973</v>
      </c>
      <c r="D6629" t="s">
        <v>2</v>
      </c>
      <c r="E6629" t="s">
        <v>2</v>
      </c>
      <c r="F6629" t="s">
        <v>2</v>
      </c>
      <c r="G6629" t="s">
        <v>2</v>
      </c>
      <c r="H6629" t="s">
        <v>2</v>
      </c>
      <c r="I6629" t="s">
        <v>2</v>
      </c>
      <c r="J6629" t="s">
        <v>2</v>
      </c>
      <c r="K6629" t="s">
        <v>2</v>
      </c>
      <c r="L6629" t="s">
        <v>2</v>
      </c>
      <c r="M6629" t="s">
        <v>2</v>
      </c>
      <c r="N6629" t="s">
        <v>2</v>
      </c>
      <c r="O6629" t="s">
        <v>2</v>
      </c>
      <c r="P6629" t="s">
        <v>2</v>
      </c>
      <c r="Q6629" t="s">
        <v>2</v>
      </c>
      <c r="R6629" t="s">
        <v>2</v>
      </c>
      <c r="S6629" t="s">
        <v>2</v>
      </c>
      <c r="T6629" t="s">
        <v>2</v>
      </c>
      <c r="U6629" t="s">
        <v>2</v>
      </c>
      <c r="V6629" t="s">
        <v>2</v>
      </c>
      <c r="W6629" t="s">
        <v>2</v>
      </c>
      <c r="X6629" t="s">
        <v>2</v>
      </c>
      <c r="Y6629" t="s">
        <v>2</v>
      </c>
      <c r="Z6629" t="s">
        <v>2</v>
      </c>
      <c r="AA6629" t="s">
        <v>2</v>
      </c>
      <c r="AB6629" t="s">
        <v>2</v>
      </c>
      <c r="AC6629" t="s">
        <v>2</v>
      </c>
      <c r="AD6629" t="s">
        <v>2</v>
      </c>
      <c r="AE6629" t="s">
        <v>2</v>
      </c>
      <c r="AF6629" t="s">
        <v>2</v>
      </c>
      <c r="AG6629" t="s">
        <v>2</v>
      </c>
      <c r="AH6629" t="s">
        <v>2</v>
      </c>
      <c r="AI6629" t="s">
        <v>2</v>
      </c>
      <c r="AJ6629" t="s">
        <v>2</v>
      </c>
      <c r="AK6629" t="s">
        <v>2</v>
      </c>
      <c r="AL6629" t="s">
        <v>2</v>
      </c>
      <c r="AM6629" t="s">
        <v>2</v>
      </c>
      <c r="AN6629" t="s">
        <v>2</v>
      </c>
      <c r="AO6629" t="s">
        <v>2</v>
      </c>
      <c r="AP6629" t="s">
        <v>2</v>
      </c>
      <c r="AQ6629" t="s">
        <v>2</v>
      </c>
      <c r="AR6629" t="s">
        <v>2</v>
      </c>
      <c r="AS6629" t="s">
        <v>2</v>
      </c>
      <c r="AT6629" t="s">
        <v>2</v>
      </c>
      <c r="AU6629" t="s">
        <v>2</v>
      </c>
      <c r="AV6629">
        <v>-3.4055000000000002E-2</v>
      </c>
      <c r="AW6629">
        <v>-1.6296000000000001E-2</v>
      </c>
      <c r="AX6629">
        <v>7.5323000000000001E-2</v>
      </c>
      <c r="AY6629">
        <v>3.0168E-2</v>
      </c>
    </row>
    <row r="6630" spans="1:51" x14ac:dyDescent="0.3">
      <c r="A6630">
        <v>24157</v>
      </c>
      <c r="B6630" t="s">
        <v>13978</v>
      </c>
      <c r="C6630" t="s">
        <v>13979</v>
      </c>
      <c r="D6630" t="s">
        <v>2</v>
      </c>
      <c r="E6630" t="s">
        <v>2</v>
      </c>
      <c r="F6630" t="s">
        <v>2</v>
      </c>
      <c r="G6630" t="s">
        <v>2</v>
      </c>
      <c r="H6630" t="s">
        <v>2</v>
      </c>
      <c r="I6630" t="s">
        <v>2</v>
      </c>
      <c r="J6630" t="s">
        <v>2</v>
      </c>
      <c r="K6630" t="s">
        <v>2</v>
      </c>
      <c r="L6630" t="s">
        <v>2</v>
      </c>
      <c r="M6630" t="s">
        <v>2</v>
      </c>
      <c r="N6630" t="s">
        <v>2</v>
      </c>
      <c r="O6630" t="s">
        <v>2</v>
      </c>
      <c r="P6630" t="s">
        <v>2</v>
      </c>
      <c r="Q6630" t="s">
        <v>2</v>
      </c>
      <c r="R6630" t="s">
        <v>2</v>
      </c>
      <c r="S6630" t="s">
        <v>2</v>
      </c>
      <c r="T6630" t="s">
        <v>2</v>
      </c>
      <c r="U6630" t="s">
        <v>2</v>
      </c>
      <c r="V6630" t="s">
        <v>2</v>
      </c>
      <c r="W6630" t="s">
        <v>2</v>
      </c>
      <c r="X6630" t="s">
        <v>2</v>
      </c>
      <c r="Y6630" t="s">
        <v>2</v>
      </c>
      <c r="Z6630" t="s">
        <v>2</v>
      </c>
      <c r="AA6630" t="s">
        <v>2</v>
      </c>
      <c r="AB6630" t="s">
        <v>2</v>
      </c>
      <c r="AC6630" t="s">
        <v>2</v>
      </c>
      <c r="AD6630" t="s">
        <v>2</v>
      </c>
      <c r="AE6630" t="s">
        <v>2</v>
      </c>
      <c r="AF6630" t="s">
        <v>2</v>
      </c>
      <c r="AG6630" t="s">
        <v>2</v>
      </c>
      <c r="AH6630" t="s">
        <v>2</v>
      </c>
      <c r="AI6630" t="s">
        <v>2</v>
      </c>
      <c r="AJ6630" t="s">
        <v>2</v>
      </c>
      <c r="AK6630" t="s">
        <v>2</v>
      </c>
      <c r="AL6630" t="s">
        <v>2</v>
      </c>
      <c r="AM6630" t="s">
        <v>2</v>
      </c>
      <c r="AN6630" t="s">
        <v>2</v>
      </c>
      <c r="AO6630" t="s">
        <v>2</v>
      </c>
      <c r="AP6630" t="s">
        <v>2</v>
      </c>
      <c r="AQ6630" t="s">
        <v>2</v>
      </c>
      <c r="AR6630" t="s">
        <v>2</v>
      </c>
      <c r="AS6630" t="s">
        <v>2</v>
      </c>
      <c r="AT6630" t="s">
        <v>2</v>
      </c>
      <c r="AU6630" t="s">
        <v>2</v>
      </c>
      <c r="AV6630">
        <v>-4.233E-2</v>
      </c>
      <c r="AW6630">
        <v>-2.5420000000000002E-2</v>
      </c>
      <c r="AX6630">
        <v>4.5608000000000003E-2</v>
      </c>
      <c r="AY6630">
        <v>3.9715E-2</v>
      </c>
    </row>
    <row r="6631" spans="1:51" x14ac:dyDescent="0.3">
      <c r="A6631">
        <v>24158</v>
      </c>
      <c r="B6631" t="s">
        <v>13976</v>
      </c>
      <c r="C6631" t="s">
        <v>13977</v>
      </c>
      <c r="D6631" t="s">
        <v>2</v>
      </c>
      <c r="E6631" t="s">
        <v>2</v>
      </c>
      <c r="F6631" t="s">
        <v>2</v>
      </c>
      <c r="G6631" t="s">
        <v>2</v>
      </c>
      <c r="H6631" t="s">
        <v>2</v>
      </c>
      <c r="I6631" t="s">
        <v>2</v>
      </c>
      <c r="J6631" t="s">
        <v>2</v>
      </c>
      <c r="K6631" t="s">
        <v>2</v>
      </c>
      <c r="L6631" t="s">
        <v>2</v>
      </c>
      <c r="M6631" t="s">
        <v>2</v>
      </c>
      <c r="N6631" t="s">
        <v>2</v>
      </c>
      <c r="O6631" t="s">
        <v>2</v>
      </c>
      <c r="P6631" t="s">
        <v>2</v>
      </c>
      <c r="Q6631" t="s">
        <v>2</v>
      </c>
      <c r="R6631" t="s">
        <v>2</v>
      </c>
      <c r="S6631" t="s">
        <v>2</v>
      </c>
      <c r="T6631" t="s">
        <v>2</v>
      </c>
      <c r="U6631" t="s">
        <v>2</v>
      </c>
      <c r="V6631" t="s">
        <v>2</v>
      </c>
      <c r="W6631" t="s">
        <v>2</v>
      </c>
      <c r="X6631" t="s">
        <v>2</v>
      </c>
      <c r="Y6631" t="s">
        <v>2</v>
      </c>
      <c r="Z6631" t="s">
        <v>2</v>
      </c>
      <c r="AA6631" t="s">
        <v>2</v>
      </c>
      <c r="AB6631" t="s">
        <v>2</v>
      </c>
      <c r="AC6631" t="s">
        <v>2</v>
      </c>
      <c r="AD6631" t="s">
        <v>2</v>
      </c>
      <c r="AE6631" t="s">
        <v>2</v>
      </c>
      <c r="AF6631" t="s">
        <v>2</v>
      </c>
      <c r="AG6631" t="s">
        <v>2</v>
      </c>
      <c r="AH6631" t="s">
        <v>2</v>
      </c>
      <c r="AI6631" t="s">
        <v>2</v>
      </c>
      <c r="AJ6631" t="s">
        <v>2</v>
      </c>
      <c r="AK6631" t="s">
        <v>2</v>
      </c>
      <c r="AL6631" t="s">
        <v>2</v>
      </c>
      <c r="AM6631" t="s">
        <v>2</v>
      </c>
      <c r="AN6631" t="s">
        <v>2</v>
      </c>
      <c r="AO6631" t="s">
        <v>2</v>
      </c>
      <c r="AP6631" t="s">
        <v>2</v>
      </c>
      <c r="AQ6631" t="s">
        <v>2</v>
      </c>
      <c r="AR6631" t="s">
        <v>2</v>
      </c>
      <c r="AS6631" t="s">
        <v>2</v>
      </c>
      <c r="AT6631" t="s">
        <v>2</v>
      </c>
      <c r="AU6631" t="s">
        <v>2</v>
      </c>
      <c r="AV6631">
        <v>2.1174999999999999E-2</v>
      </c>
      <c r="AW6631">
        <v>-8.9012999999999995E-2</v>
      </c>
      <c r="AX6631">
        <v>-5.3049999999999998E-3</v>
      </c>
      <c r="AY6631">
        <v>-1.2503E-2</v>
      </c>
    </row>
    <row r="6632" spans="1:51" x14ac:dyDescent="0.3">
      <c r="A6632">
        <v>24164</v>
      </c>
      <c r="B6632" t="s">
        <v>11357</v>
      </c>
      <c r="C6632" t="s">
        <v>11358</v>
      </c>
      <c r="D6632" t="s">
        <v>2</v>
      </c>
      <c r="E6632" t="s">
        <v>2</v>
      </c>
      <c r="F6632" t="s">
        <v>2</v>
      </c>
      <c r="G6632" t="s">
        <v>2</v>
      </c>
      <c r="H6632" t="s">
        <v>2</v>
      </c>
      <c r="I6632" t="s">
        <v>2</v>
      </c>
      <c r="J6632" t="s">
        <v>2</v>
      </c>
      <c r="K6632" t="s">
        <v>2</v>
      </c>
      <c r="L6632" t="s">
        <v>2</v>
      </c>
      <c r="M6632" t="s">
        <v>2</v>
      </c>
      <c r="N6632" t="s">
        <v>2</v>
      </c>
      <c r="O6632" t="s">
        <v>2</v>
      </c>
      <c r="P6632" t="s">
        <v>2</v>
      </c>
      <c r="Q6632" t="s">
        <v>2</v>
      </c>
      <c r="R6632" t="s">
        <v>2</v>
      </c>
      <c r="S6632" t="s">
        <v>2</v>
      </c>
      <c r="T6632" t="s">
        <v>2</v>
      </c>
      <c r="U6632" t="s">
        <v>2</v>
      </c>
      <c r="V6632" t="s">
        <v>2</v>
      </c>
      <c r="W6632" t="s">
        <v>2</v>
      </c>
      <c r="X6632" t="s">
        <v>2</v>
      </c>
      <c r="Y6632" t="s">
        <v>2</v>
      </c>
      <c r="Z6632" t="s">
        <v>2</v>
      </c>
      <c r="AA6632" t="s">
        <v>2</v>
      </c>
      <c r="AB6632" t="s">
        <v>2</v>
      </c>
      <c r="AC6632" t="s">
        <v>2</v>
      </c>
      <c r="AD6632" t="s">
        <v>2</v>
      </c>
      <c r="AE6632" t="s">
        <v>2</v>
      </c>
      <c r="AF6632" t="s">
        <v>2</v>
      </c>
      <c r="AG6632" t="s">
        <v>2</v>
      </c>
      <c r="AH6632" t="s">
        <v>2</v>
      </c>
      <c r="AI6632" t="s">
        <v>2</v>
      </c>
      <c r="AJ6632" t="s">
        <v>2</v>
      </c>
      <c r="AK6632" t="s">
        <v>2</v>
      </c>
      <c r="AL6632" t="s">
        <v>2</v>
      </c>
      <c r="AM6632" t="s">
        <v>2</v>
      </c>
      <c r="AN6632" t="s">
        <v>2</v>
      </c>
      <c r="AO6632" t="s">
        <v>2</v>
      </c>
      <c r="AP6632" t="s">
        <v>2</v>
      </c>
      <c r="AQ6632" t="s">
        <v>2</v>
      </c>
      <c r="AR6632" t="s">
        <v>2</v>
      </c>
      <c r="AS6632" t="s">
        <v>2</v>
      </c>
      <c r="AT6632" t="s">
        <v>2</v>
      </c>
      <c r="AU6632" t="s">
        <v>2</v>
      </c>
      <c r="AV6632">
        <v>-0.63987300000000003</v>
      </c>
      <c r="AW6632">
        <v>-0.56559999999999999</v>
      </c>
      <c r="AX6632">
        <v>0.55616900000000002</v>
      </c>
      <c r="AY6632">
        <v>-9.4669999999999997E-3</v>
      </c>
    </row>
    <row r="6633" spans="1:51" x14ac:dyDescent="0.3">
      <c r="A6633">
        <v>24165</v>
      </c>
      <c r="B6633" t="s">
        <v>13946</v>
      </c>
      <c r="C6633" t="s">
        <v>13947</v>
      </c>
      <c r="D6633" t="s">
        <v>2</v>
      </c>
      <c r="E6633" t="s">
        <v>2</v>
      </c>
      <c r="F6633" t="s">
        <v>2</v>
      </c>
      <c r="G6633" t="s">
        <v>2</v>
      </c>
      <c r="H6633" t="s">
        <v>2</v>
      </c>
      <c r="I6633" t="s">
        <v>2</v>
      </c>
      <c r="J6633" t="s">
        <v>2</v>
      </c>
      <c r="K6633" t="s">
        <v>2</v>
      </c>
      <c r="L6633" t="s">
        <v>2</v>
      </c>
      <c r="M6633" t="s">
        <v>2</v>
      </c>
      <c r="N6633" t="s">
        <v>2</v>
      </c>
      <c r="O6633" t="s">
        <v>2</v>
      </c>
      <c r="P6633" t="s">
        <v>2</v>
      </c>
      <c r="Q6633" t="s">
        <v>2</v>
      </c>
      <c r="R6633" t="s">
        <v>2</v>
      </c>
      <c r="S6633" t="s">
        <v>2</v>
      </c>
      <c r="T6633" t="s">
        <v>2</v>
      </c>
      <c r="U6633" t="s">
        <v>2</v>
      </c>
      <c r="V6633" t="s">
        <v>2</v>
      </c>
      <c r="W6633" t="s">
        <v>2</v>
      </c>
      <c r="X6633" t="s">
        <v>2</v>
      </c>
      <c r="Y6633" t="s">
        <v>2</v>
      </c>
      <c r="Z6633" t="s">
        <v>2</v>
      </c>
      <c r="AA6633" t="s">
        <v>2</v>
      </c>
      <c r="AB6633" t="s">
        <v>2</v>
      </c>
      <c r="AC6633" t="s">
        <v>2</v>
      </c>
      <c r="AD6633" t="s">
        <v>2</v>
      </c>
      <c r="AE6633" t="s">
        <v>2</v>
      </c>
      <c r="AF6633" t="s">
        <v>2</v>
      </c>
      <c r="AG6633" t="s">
        <v>2</v>
      </c>
      <c r="AH6633" t="s">
        <v>2</v>
      </c>
      <c r="AI6633" t="s">
        <v>2</v>
      </c>
      <c r="AJ6633" t="s">
        <v>2</v>
      </c>
      <c r="AK6633" t="s">
        <v>2</v>
      </c>
      <c r="AL6633" t="s">
        <v>2</v>
      </c>
      <c r="AM6633" t="s">
        <v>2</v>
      </c>
      <c r="AN6633" t="s">
        <v>2</v>
      </c>
      <c r="AO6633" t="s">
        <v>2</v>
      </c>
      <c r="AP6633" t="s">
        <v>2</v>
      </c>
      <c r="AQ6633" t="s">
        <v>2</v>
      </c>
      <c r="AR6633" t="s">
        <v>2</v>
      </c>
      <c r="AS6633" t="s">
        <v>2</v>
      </c>
      <c r="AT6633" t="s">
        <v>2</v>
      </c>
      <c r="AU6633" t="s">
        <v>2</v>
      </c>
      <c r="AV6633">
        <v>-3.7458999999999999E-2</v>
      </c>
      <c r="AW6633">
        <v>-1.1580999999999999E-2</v>
      </c>
      <c r="AX6633">
        <v>4.9643E-2</v>
      </c>
      <c r="AY6633">
        <v>2.8525999999999999E-2</v>
      </c>
    </row>
    <row r="6634" spans="1:51" x14ac:dyDescent="0.3">
      <c r="A6634">
        <v>24166</v>
      </c>
      <c r="B6634" t="s">
        <v>13948</v>
      </c>
      <c r="C6634" t="s">
        <v>13949</v>
      </c>
      <c r="D6634" t="s">
        <v>2</v>
      </c>
      <c r="E6634" t="s">
        <v>2</v>
      </c>
      <c r="F6634" t="s">
        <v>2</v>
      </c>
      <c r="G6634" t="s">
        <v>2</v>
      </c>
      <c r="H6634" t="s">
        <v>2</v>
      </c>
      <c r="I6634" t="s">
        <v>2</v>
      </c>
      <c r="J6634" t="s">
        <v>2</v>
      </c>
      <c r="K6634" t="s">
        <v>2</v>
      </c>
      <c r="L6634" t="s">
        <v>2</v>
      </c>
      <c r="M6634" t="s">
        <v>2</v>
      </c>
      <c r="N6634" t="s">
        <v>2</v>
      </c>
      <c r="O6634" t="s">
        <v>2</v>
      </c>
      <c r="P6634" t="s">
        <v>2</v>
      </c>
      <c r="Q6634" t="s">
        <v>2</v>
      </c>
      <c r="R6634" t="s">
        <v>2</v>
      </c>
      <c r="S6634" t="s">
        <v>2</v>
      </c>
      <c r="T6634" t="s">
        <v>2</v>
      </c>
      <c r="U6634" t="s">
        <v>2</v>
      </c>
      <c r="V6634" t="s">
        <v>2</v>
      </c>
      <c r="W6634" t="s">
        <v>2</v>
      </c>
      <c r="X6634" t="s">
        <v>2</v>
      </c>
      <c r="Y6634" t="s">
        <v>2</v>
      </c>
      <c r="Z6634" t="s">
        <v>2</v>
      </c>
      <c r="AA6634" t="s">
        <v>2</v>
      </c>
      <c r="AB6634" t="s">
        <v>2</v>
      </c>
      <c r="AC6634" t="s">
        <v>2</v>
      </c>
      <c r="AD6634" t="s">
        <v>2</v>
      </c>
      <c r="AE6634" t="s">
        <v>2</v>
      </c>
      <c r="AF6634" t="s">
        <v>2</v>
      </c>
      <c r="AG6634" t="s">
        <v>2</v>
      </c>
      <c r="AH6634" t="s">
        <v>2</v>
      </c>
      <c r="AI6634" t="s">
        <v>2</v>
      </c>
      <c r="AJ6634" t="s">
        <v>2</v>
      </c>
      <c r="AK6634" t="s">
        <v>2</v>
      </c>
      <c r="AL6634" t="s">
        <v>2</v>
      </c>
      <c r="AM6634" t="s">
        <v>2</v>
      </c>
      <c r="AN6634" t="s">
        <v>2</v>
      </c>
      <c r="AO6634" t="s">
        <v>2</v>
      </c>
      <c r="AP6634" t="s">
        <v>2</v>
      </c>
      <c r="AQ6634" t="s">
        <v>2</v>
      </c>
      <c r="AR6634" t="s">
        <v>2</v>
      </c>
      <c r="AS6634" t="s">
        <v>2</v>
      </c>
      <c r="AT6634" t="s">
        <v>2</v>
      </c>
      <c r="AU6634" t="s">
        <v>2</v>
      </c>
      <c r="AV6634">
        <v>-4.7974999999999997E-2</v>
      </c>
      <c r="AW6634">
        <v>-1.8350000000000002E-2</v>
      </c>
      <c r="AX6634">
        <v>9.7571000000000005E-2</v>
      </c>
      <c r="AY6634">
        <v>3.6402999999999998E-2</v>
      </c>
    </row>
    <row r="6635" spans="1:51" x14ac:dyDescent="0.3">
      <c r="A6635">
        <v>24167</v>
      </c>
      <c r="B6635" t="s">
        <v>13950</v>
      </c>
      <c r="C6635" t="s">
        <v>13951</v>
      </c>
      <c r="D6635" t="s">
        <v>2</v>
      </c>
      <c r="E6635" t="s">
        <v>2</v>
      </c>
      <c r="F6635" t="s">
        <v>2</v>
      </c>
      <c r="G6635" t="s">
        <v>2</v>
      </c>
      <c r="H6635" t="s">
        <v>2</v>
      </c>
      <c r="I6635" t="s">
        <v>2</v>
      </c>
      <c r="J6635" t="s">
        <v>2</v>
      </c>
      <c r="K6635" t="s">
        <v>2</v>
      </c>
      <c r="L6635" t="s">
        <v>2</v>
      </c>
      <c r="M6635" t="s">
        <v>2</v>
      </c>
      <c r="N6635" t="s">
        <v>2</v>
      </c>
      <c r="O6635" t="s">
        <v>2</v>
      </c>
      <c r="P6635" t="s">
        <v>2</v>
      </c>
      <c r="Q6635" t="s">
        <v>2</v>
      </c>
      <c r="R6635" t="s">
        <v>2</v>
      </c>
      <c r="S6635" t="s">
        <v>2</v>
      </c>
      <c r="T6635" t="s">
        <v>2</v>
      </c>
      <c r="U6635" t="s">
        <v>2</v>
      </c>
      <c r="V6635" t="s">
        <v>2</v>
      </c>
      <c r="W6635" t="s">
        <v>2</v>
      </c>
      <c r="X6635" t="s">
        <v>2</v>
      </c>
      <c r="Y6635" t="s">
        <v>2</v>
      </c>
      <c r="Z6635" t="s">
        <v>2</v>
      </c>
      <c r="AA6635" t="s">
        <v>2</v>
      </c>
      <c r="AB6635" t="s">
        <v>2</v>
      </c>
      <c r="AC6635" t="s">
        <v>2</v>
      </c>
      <c r="AD6635" t="s">
        <v>2</v>
      </c>
      <c r="AE6635" t="s">
        <v>2</v>
      </c>
      <c r="AF6635" t="s">
        <v>2</v>
      </c>
      <c r="AG6635" t="s">
        <v>2</v>
      </c>
      <c r="AH6635" t="s">
        <v>2</v>
      </c>
      <c r="AI6635" t="s">
        <v>2</v>
      </c>
      <c r="AJ6635" t="s">
        <v>2</v>
      </c>
      <c r="AK6635" t="s">
        <v>2</v>
      </c>
      <c r="AL6635" t="s">
        <v>2</v>
      </c>
      <c r="AM6635" t="s">
        <v>2</v>
      </c>
      <c r="AN6635" t="s">
        <v>2</v>
      </c>
      <c r="AO6635" t="s">
        <v>2</v>
      </c>
      <c r="AP6635" t="s">
        <v>2</v>
      </c>
      <c r="AQ6635" t="s">
        <v>2</v>
      </c>
      <c r="AR6635" t="s">
        <v>2</v>
      </c>
      <c r="AS6635" t="s">
        <v>2</v>
      </c>
      <c r="AT6635" t="s">
        <v>2</v>
      </c>
      <c r="AU6635" t="s">
        <v>2</v>
      </c>
      <c r="AV6635">
        <v>-6.6049999999999998E-2</v>
      </c>
      <c r="AW6635">
        <v>-6.4753000000000005E-2</v>
      </c>
      <c r="AX6635">
        <v>7.6729000000000006E-2</v>
      </c>
      <c r="AY6635">
        <v>9.1104000000000004E-2</v>
      </c>
    </row>
    <row r="6636" spans="1:51" x14ac:dyDescent="0.3">
      <c r="A6636">
        <v>24171</v>
      </c>
      <c r="B6636" t="s">
        <v>13992</v>
      </c>
      <c r="C6636" t="s">
        <v>13993</v>
      </c>
      <c r="D6636" t="s">
        <v>2</v>
      </c>
      <c r="E6636" t="s">
        <v>2</v>
      </c>
      <c r="F6636" t="s">
        <v>2</v>
      </c>
      <c r="G6636" t="s">
        <v>2</v>
      </c>
      <c r="H6636" t="s">
        <v>2</v>
      </c>
      <c r="I6636" t="s">
        <v>2</v>
      </c>
      <c r="J6636" t="s">
        <v>2</v>
      </c>
      <c r="K6636" t="s">
        <v>2</v>
      </c>
      <c r="L6636" t="s">
        <v>2</v>
      </c>
      <c r="M6636" t="s">
        <v>2</v>
      </c>
      <c r="N6636" t="s">
        <v>2</v>
      </c>
      <c r="O6636" t="s">
        <v>2</v>
      </c>
      <c r="P6636" t="s">
        <v>2</v>
      </c>
      <c r="Q6636" t="s">
        <v>2</v>
      </c>
      <c r="R6636" t="s">
        <v>2</v>
      </c>
      <c r="S6636" t="s">
        <v>2</v>
      </c>
      <c r="T6636" t="s">
        <v>2</v>
      </c>
      <c r="U6636" t="s">
        <v>2</v>
      </c>
      <c r="V6636" t="s">
        <v>2</v>
      </c>
      <c r="W6636" t="s">
        <v>2</v>
      </c>
      <c r="X6636" t="s">
        <v>2</v>
      </c>
      <c r="Y6636" t="s">
        <v>2</v>
      </c>
      <c r="Z6636" t="s">
        <v>2</v>
      </c>
      <c r="AA6636" t="s">
        <v>2</v>
      </c>
      <c r="AB6636" t="s">
        <v>2</v>
      </c>
      <c r="AC6636" t="s">
        <v>2</v>
      </c>
      <c r="AD6636" t="s">
        <v>2</v>
      </c>
      <c r="AE6636" t="s">
        <v>2</v>
      </c>
      <c r="AF6636" t="s">
        <v>2</v>
      </c>
      <c r="AG6636" t="s">
        <v>2</v>
      </c>
      <c r="AH6636" t="s">
        <v>2</v>
      </c>
      <c r="AI6636" t="s">
        <v>2</v>
      </c>
      <c r="AJ6636" t="s">
        <v>2</v>
      </c>
      <c r="AK6636" t="s">
        <v>2</v>
      </c>
      <c r="AL6636" t="s">
        <v>2</v>
      </c>
      <c r="AM6636" t="s">
        <v>2</v>
      </c>
      <c r="AN6636" t="s">
        <v>2</v>
      </c>
      <c r="AO6636" t="s">
        <v>2</v>
      </c>
      <c r="AP6636" t="s">
        <v>2</v>
      </c>
      <c r="AQ6636" t="s">
        <v>2</v>
      </c>
      <c r="AR6636" t="s">
        <v>2</v>
      </c>
      <c r="AS6636" t="s">
        <v>2</v>
      </c>
      <c r="AT6636" t="s">
        <v>2</v>
      </c>
      <c r="AU6636" t="s">
        <v>2</v>
      </c>
      <c r="AV6636" t="s">
        <v>2</v>
      </c>
      <c r="AW6636">
        <v>-0.174203</v>
      </c>
      <c r="AX6636">
        <v>4.0014000000000001E-2</v>
      </c>
      <c r="AY6636">
        <v>-6.2436999999999999E-2</v>
      </c>
    </row>
    <row r="6637" spans="1:51" x14ac:dyDescent="0.3">
      <c r="A6637">
        <v>24174</v>
      </c>
      <c r="B6637" t="s">
        <v>13906</v>
      </c>
      <c r="C6637" t="s">
        <v>13907</v>
      </c>
      <c r="D6637" t="s">
        <v>2</v>
      </c>
      <c r="E6637" t="s">
        <v>2</v>
      </c>
      <c r="F6637" t="s">
        <v>2</v>
      </c>
      <c r="G6637" t="s">
        <v>2</v>
      </c>
      <c r="H6637" t="s">
        <v>2</v>
      </c>
      <c r="I6637" t="s">
        <v>2</v>
      </c>
      <c r="J6637" t="s">
        <v>2</v>
      </c>
      <c r="K6637" t="s">
        <v>2</v>
      </c>
      <c r="L6637" t="s">
        <v>2</v>
      </c>
      <c r="M6637" t="s">
        <v>2</v>
      </c>
      <c r="N6637" t="s">
        <v>2</v>
      </c>
      <c r="O6637" t="s">
        <v>2</v>
      </c>
      <c r="P6637" t="s">
        <v>2</v>
      </c>
      <c r="Q6637" t="s">
        <v>2</v>
      </c>
      <c r="R6637" t="s">
        <v>2</v>
      </c>
      <c r="S6637" t="s">
        <v>2</v>
      </c>
      <c r="T6637" t="s">
        <v>2</v>
      </c>
      <c r="U6637" t="s">
        <v>2</v>
      </c>
      <c r="V6637" t="s">
        <v>2</v>
      </c>
      <c r="W6637" t="s">
        <v>2</v>
      </c>
      <c r="X6637" t="s">
        <v>2</v>
      </c>
      <c r="Y6637" t="s">
        <v>2</v>
      </c>
      <c r="Z6637" t="s">
        <v>2</v>
      </c>
      <c r="AA6637" t="s">
        <v>2</v>
      </c>
      <c r="AB6637" t="s">
        <v>2</v>
      </c>
      <c r="AC6637" t="s">
        <v>2</v>
      </c>
      <c r="AD6637" t="s">
        <v>2</v>
      </c>
      <c r="AE6637" t="s">
        <v>2</v>
      </c>
      <c r="AF6637" t="s">
        <v>2</v>
      </c>
      <c r="AG6637" t="s">
        <v>2</v>
      </c>
      <c r="AH6637" t="s">
        <v>2</v>
      </c>
      <c r="AI6637" t="s">
        <v>2</v>
      </c>
      <c r="AJ6637" t="s">
        <v>2</v>
      </c>
      <c r="AK6637" t="s">
        <v>2</v>
      </c>
      <c r="AL6637" t="s">
        <v>2</v>
      </c>
      <c r="AM6637" t="s">
        <v>2</v>
      </c>
      <c r="AN6637" t="s">
        <v>2</v>
      </c>
      <c r="AO6637" t="s">
        <v>2</v>
      </c>
      <c r="AP6637" t="s">
        <v>2</v>
      </c>
      <c r="AQ6637" t="s">
        <v>2</v>
      </c>
      <c r="AR6637" t="s">
        <v>2</v>
      </c>
      <c r="AS6637" t="s">
        <v>2</v>
      </c>
      <c r="AT6637" t="s">
        <v>2</v>
      </c>
      <c r="AU6637" t="s">
        <v>2</v>
      </c>
      <c r="AV6637" t="s">
        <v>2</v>
      </c>
      <c r="AW6637" t="s">
        <v>2</v>
      </c>
      <c r="AX6637">
        <v>0.119565</v>
      </c>
      <c r="AY6637">
        <v>6.6018999999999994E-2</v>
      </c>
    </row>
    <row r="6638" spans="1:51" x14ac:dyDescent="0.3">
      <c r="A6638">
        <v>24178</v>
      </c>
      <c r="B6638" t="s">
        <v>14054</v>
      </c>
      <c r="C6638" t="s">
        <v>14055</v>
      </c>
      <c r="D6638" t="s">
        <v>2</v>
      </c>
      <c r="E6638" t="s">
        <v>2</v>
      </c>
      <c r="F6638" t="s">
        <v>2</v>
      </c>
      <c r="G6638" t="s">
        <v>2</v>
      </c>
      <c r="H6638" t="s">
        <v>2</v>
      </c>
      <c r="I6638" t="s">
        <v>2</v>
      </c>
      <c r="J6638" t="s">
        <v>2</v>
      </c>
      <c r="K6638" t="s">
        <v>2</v>
      </c>
      <c r="L6638" t="s">
        <v>2</v>
      </c>
      <c r="M6638" t="s">
        <v>2</v>
      </c>
      <c r="N6638" t="s">
        <v>2</v>
      </c>
      <c r="O6638" t="s">
        <v>2</v>
      </c>
      <c r="P6638" t="s">
        <v>2</v>
      </c>
      <c r="Q6638" t="s">
        <v>2</v>
      </c>
      <c r="R6638" t="s">
        <v>2</v>
      </c>
      <c r="S6638" t="s">
        <v>2</v>
      </c>
      <c r="T6638" t="s">
        <v>2</v>
      </c>
      <c r="U6638" t="s">
        <v>2</v>
      </c>
      <c r="V6638" t="s">
        <v>2</v>
      </c>
      <c r="W6638" t="s">
        <v>2</v>
      </c>
      <c r="X6638" t="s">
        <v>2</v>
      </c>
      <c r="Y6638" t="s">
        <v>2</v>
      </c>
      <c r="Z6638" t="s">
        <v>2</v>
      </c>
      <c r="AA6638" t="s">
        <v>2</v>
      </c>
      <c r="AB6638" t="s">
        <v>2</v>
      </c>
      <c r="AC6638" t="s">
        <v>2</v>
      </c>
      <c r="AD6638" t="s">
        <v>2</v>
      </c>
      <c r="AE6638" t="s">
        <v>2</v>
      </c>
      <c r="AF6638" t="s">
        <v>2</v>
      </c>
      <c r="AG6638" t="s">
        <v>2</v>
      </c>
      <c r="AH6638" t="s">
        <v>2</v>
      </c>
      <c r="AI6638" t="s">
        <v>2</v>
      </c>
      <c r="AJ6638" t="s">
        <v>2</v>
      </c>
      <c r="AK6638" t="s">
        <v>2</v>
      </c>
      <c r="AL6638" t="s">
        <v>2</v>
      </c>
      <c r="AM6638" t="s">
        <v>2</v>
      </c>
      <c r="AN6638" t="s">
        <v>2</v>
      </c>
      <c r="AO6638" t="s">
        <v>2</v>
      </c>
      <c r="AP6638" t="s">
        <v>2</v>
      </c>
      <c r="AQ6638" t="s">
        <v>2</v>
      </c>
      <c r="AR6638" t="s">
        <v>2</v>
      </c>
      <c r="AS6638" t="s">
        <v>2</v>
      </c>
      <c r="AT6638" t="s">
        <v>2</v>
      </c>
      <c r="AU6638" t="s">
        <v>2</v>
      </c>
      <c r="AV6638" t="s">
        <v>2</v>
      </c>
      <c r="AW6638">
        <v>-8.9289999999999994E-3</v>
      </c>
      <c r="AX6638">
        <v>8.4019999999999997E-2</v>
      </c>
      <c r="AY6638">
        <v>4.3096000000000002E-2</v>
      </c>
    </row>
    <row r="6639" spans="1:51" x14ac:dyDescent="0.3">
      <c r="A6639">
        <v>24179</v>
      </c>
      <c r="B6639" t="s">
        <v>13984</v>
      </c>
      <c r="C6639" t="s">
        <v>13985</v>
      </c>
      <c r="D6639" t="s">
        <v>2</v>
      </c>
      <c r="E6639" t="s">
        <v>2</v>
      </c>
      <c r="F6639" t="s">
        <v>2</v>
      </c>
      <c r="G6639" t="s">
        <v>2</v>
      </c>
      <c r="H6639" t="s">
        <v>2</v>
      </c>
      <c r="I6639" t="s">
        <v>2</v>
      </c>
      <c r="J6639" t="s">
        <v>2</v>
      </c>
      <c r="K6639" t="s">
        <v>2</v>
      </c>
      <c r="L6639" t="s">
        <v>2</v>
      </c>
      <c r="M6639" t="s">
        <v>2</v>
      </c>
      <c r="N6639" t="s">
        <v>2</v>
      </c>
      <c r="O6639" t="s">
        <v>2</v>
      </c>
      <c r="P6639" t="s">
        <v>2</v>
      </c>
      <c r="Q6639" t="s">
        <v>2</v>
      </c>
      <c r="R6639" t="s">
        <v>2</v>
      </c>
      <c r="S6639" t="s">
        <v>2</v>
      </c>
      <c r="T6639" t="s">
        <v>2</v>
      </c>
      <c r="U6639" t="s">
        <v>2</v>
      </c>
      <c r="V6639" t="s">
        <v>2</v>
      </c>
      <c r="W6639" t="s">
        <v>2</v>
      </c>
      <c r="X6639" t="s">
        <v>2</v>
      </c>
      <c r="Y6639" t="s">
        <v>2</v>
      </c>
      <c r="Z6639" t="s">
        <v>2</v>
      </c>
      <c r="AA6639" t="s">
        <v>2</v>
      </c>
      <c r="AB6639" t="s">
        <v>2</v>
      </c>
      <c r="AC6639" t="s">
        <v>2</v>
      </c>
      <c r="AD6639" t="s">
        <v>2</v>
      </c>
      <c r="AE6639" t="s">
        <v>2</v>
      </c>
      <c r="AF6639" t="s">
        <v>2</v>
      </c>
      <c r="AG6639" t="s">
        <v>2</v>
      </c>
      <c r="AH6639" t="s">
        <v>2</v>
      </c>
      <c r="AI6639" t="s">
        <v>2</v>
      </c>
      <c r="AJ6639" t="s">
        <v>2</v>
      </c>
      <c r="AK6639" t="s">
        <v>2</v>
      </c>
      <c r="AL6639" t="s">
        <v>2</v>
      </c>
      <c r="AM6639" t="s">
        <v>2</v>
      </c>
      <c r="AN6639" t="s">
        <v>2</v>
      </c>
      <c r="AO6639" t="s">
        <v>2</v>
      </c>
      <c r="AP6639" t="s">
        <v>2</v>
      </c>
      <c r="AQ6639" t="s">
        <v>2</v>
      </c>
      <c r="AR6639" t="s">
        <v>2</v>
      </c>
      <c r="AS6639" t="s">
        <v>2</v>
      </c>
      <c r="AT6639" t="s">
        <v>2</v>
      </c>
      <c r="AU6639" t="s">
        <v>2</v>
      </c>
      <c r="AV6639" t="s">
        <v>2</v>
      </c>
      <c r="AW6639">
        <v>-1.0225E-2</v>
      </c>
      <c r="AX6639">
        <v>5.0805999999999997E-2</v>
      </c>
      <c r="AY6639">
        <v>2.3164000000000001E-2</v>
      </c>
    </row>
    <row r="6640" spans="1:51" x14ac:dyDescent="0.3">
      <c r="A6640">
        <v>24180</v>
      </c>
      <c r="B6640" t="s">
        <v>13982</v>
      </c>
      <c r="C6640" t="s">
        <v>13983</v>
      </c>
      <c r="D6640" t="s">
        <v>2</v>
      </c>
      <c r="E6640" t="s">
        <v>2</v>
      </c>
      <c r="F6640" t="s">
        <v>2</v>
      </c>
      <c r="G6640" t="s">
        <v>2</v>
      </c>
      <c r="H6640" t="s">
        <v>2</v>
      </c>
      <c r="I6640" t="s">
        <v>2</v>
      </c>
      <c r="J6640" t="s">
        <v>2</v>
      </c>
      <c r="K6640" t="s">
        <v>2</v>
      </c>
      <c r="L6640" t="s">
        <v>2</v>
      </c>
      <c r="M6640" t="s">
        <v>2</v>
      </c>
      <c r="N6640" t="s">
        <v>2</v>
      </c>
      <c r="O6640" t="s">
        <v>2</v>
      </c>
      <c r="P6640" t="s">
        <v>2</v>
      </c>
      <c r="Q6640" t="s">
        <v>2</v>
      </c>
      <c r="R6640" t="s">
        <v>2</v>
      </c>
      <c r="S6640" t="s">
        <v>2</v>
      </c>
      <c r="T6640" t="s">
        <v>2</v>
      </c>
      <c r="U6640" t="s">
        <v>2</v>
      </c>
      <c r="V6640" t="s">
        <v>2</v>
      </c>
      <c r="W6640" t="s">
        <v>2</v>
      </c>
      <c r="X6640" t="s">
        <v>2</v>
      </c>
      <c r="Y6640" t="s">
        <v>2</v>
      </c>
      <c r="Z6640" t="s">
        <v>2</v>
      </c>
      <c r="AA6640" t="s">
        <v>2</v>
      </c>
      <c r="AB6640" t="s">
        <v>2</v>
      </c>
      <c r="AC6640" t="s">
        <v>2</v>
      </c>
      <c r="AD6640" t="s">
        <v>2</v>
      </c>
      <c r="AE6640" t="s">
        <v>2</v>
      </c>
      <c r="AF6640" t="s">
        <v>2</v>
      </c>
      <c r="AG6640" t="s">
        <v>2</v>
      </c>
      <c r="AH6640" t="s">
        <v>2</v>
      </c>
      <c r="AI6640" t="s">
        <v>2</v>
      </c>
      <c r="AJ6640" t="s">
        <v>2</v>
      </c>
      <c r="AK6640" t="s">
        <v>2</v>
      </c>
      <c r="AL6640" t="s">
        <v>2</v>
      </c>
      <c r="AM6640" t="s">
        <v>2</v>
      </c>
      <c r="AN6640" t="s">
        <v>2</v>
      </c>
      <c r="AO6640" t="s">
        <v>2</v>
      </c>
      <c r="AP6640" t="s">
        <v>2</v>
      </c>
      <c r="AQ6640" t="s">
        <v>2</v>
      </c>
      <c r="AR6640" t="s">
        <v>2</v>
      </c>
      <c r="AS6640" t="s">
        <v>2</v>
      </c>
      <c r="AT6640" t="s">
        <v>2</v>
      </c>
      <c r="AU6640" t="s">
        <v>2</v>
      </c>
      <c r="AV6640" t="s">
        <v>2</v>
      </c>
      <c r="AW6640">
        <v>-1.2721E-2</v>
      </c>
      <c r="AX6640">
        <v>6.3596E-2</v>
      </c>
      <c r="AY6640">
        <v>3.4799999999999998E-2</v>
      </c>
    </row>
    <row r="6641" spans="1:51" x14ac:dyDescent="0.3">
      <c r="A6641">
        <v>24181</v>
      </c>
      <c r="B6641" t="s">
        <v>14098</v>
      </c>
      <c r="C6641" t="s">
        <v>14099</v>
      </c>
      <c r="D6641" t="s">
        <v>2</v>
      </c>
      <c r="E6641" t="s">
        <v>2</v>
      </c>
      <c r="F6641" t="s">
        <v>2</v>
      </c>
      <c r="G6641" t="s">
        <v>2</v>
      </c>
      <c r="H6641" t="s">
        <v>2</v>
      </c>
      <c r="I6641" t="s">
        <v>2</v>
      </c>
      <c r="J6641" t="s">
        <v>2</v>
      </c>
      <c r="K6641" t="s">
        <v>2</v>
      </c>
      <c r="L6641" t="s">
        <v>2</v>
      </c>
      <c r="M6641" t="s">
        <v>2</v>
      </c>
      <c r="N6641" t="s">
        <v>2</v>
      </c>
      <c r="O6641" t="s">
        <v>2</v>
      </c>
      <c r="P6641" t="s">
        <v>2</v>
      </c>
      <c r="Q6641" t="s">
        <v>2</v>
      </c>
      <c r="R6641" t="s">
        <v>2</v>
      </c>
      <c r="S6641" t="s">
        <v>2</v>
      </c>
      <c r="T6641" t="s">
        <v>2</v>
      </c>
      <c r="U6641" t="s">
        <v>2</v>
      </c>
      <c r="V6641" t="s">
        <v>2</v>
      </c>
      <c r="W6641" t="s">
        <v>2</v>
      </c>
      <c r="X6641" t="s">
        <v>2</v>
      </c>
      <c r="Y6641" t="s">
        <v>2</v>
      </c>
      <c r="Z6641" t="s">
        <v>2</v>
      </c>
      <c r="AA6641" t="s">
        <v>2</v>
      </c>
      <c r="AB6641" t="s">
        <v>2</v>
      </c>
      <c r="AC6641" t="s">
        <v>2</v>
      </c>
      <c r="AD6641" t="s">
        <v>2</v>
      </c>
      <c r="AE6641" t="s">
        <v>2</v>
      </c>
      <c r="AF6641" t="s">
        <v>2</v>
      </c>
      <c r="AG6641" t="s">
        <v>2</v>
      </c>
      <c r="AH6641" t="s">
        <v>2</v>
      </c>
      <c r="AI6641" t="s">
        <v>2</v>
      </c>
      <c r="AJ6641" t="s">
        <v>2</v>
      </c>
      <c r="AK6641" t="s">
        <v>2</v>
      </c>
      <c r="AL6641" t="s">
        <v>2</v>
      </c>
      <c r="AM6641" t="s">
        <v>2</v>
      </c>
      <c r="AN6641" t="s">
        <v>2</v>
      </c>
      <c r="AO6641" t="s">
        <v>2</v>
      </c>
      <c r="AP6641" t="s">
        <v>2</v>
      </c>
      <c r="AQ6641" t="s">
        <v>2</v>
      </c>
      <c r="AR6641" t="s">
        <v>2</v>
      </c>
      <c r="AS6641" t="s">
        <v>2</v>
      </c>
      <c r="AT6641" t="s">
        <v>2</v>
      </c>
      <c r="AU6641" t="s">
        <v>2</v>
      </c>
      <c r="AV6641" t="s">
        <v>2</v>
      </c>
      <c r="AW6641">
        <v>-2.1821E-2</v>
      </c>
      <c r="AX6641">
        <v>9.0133000000000005E-2</v>
      </c>
      <c r="AY6641">
        <v>5.3866999999999998E-2</v>
      </c>
    </row>
    <row r="6642" spans="1:51" x14ac:dyDescent="0.3">
      <c r="A6642">
        <v>24183</v>
      </c>
      <c r="B6642" t="s">
        <v>14100</v>
      </c>
      <c r="C6642" t="s">
        <v>14101</v>
      </c>
      <c r="D6642" t="s">
        <v>2</v>
      </c>
      <c r="E6642" t="s">
        <v>2</v>
      </c>
      <c r="F6642" t="s">
        <v>2</v>
      </c>
      <c r="G6642" t="s">
        <v>2</v>
      </c>
      <c r="H6642" t="s">
        <v>2</v>
      </c>
      <c r="I6642" t="s">
        <v>2</v>
      </c>
      <c r="J6642" t="s">
        <v>2</v>
      </c>
      <c r="K6642" t="s">
        <v>2</v>
      </c>
      <c r="L6642" t="s">
        <v>2</v>
      </c>
      <c r="M6642" t="s">
        <v>2</v>
      </c>
      <c r="N6642" t="s">
        <v>2</v>
      </c>
      <c r="O6642" t="s">
        <v>2</v>
      </c>
      <c r="P6642" t="s">
        <v>2</v>
      </c>
      <c r="Q6642" t="s">
        <v>2</v>
      </c>
      <c r="R6642" t="s">
        <v>2</v>
      </c>
      <c r="S6642" t="s">
        <v>2</v>
      </c>
      <c r="T6642" t="s">
        <v>2</v>
      </c>
      <c r="U6642" t="s">
        <v>2</v>
      </c>
      <c r="V6642" t="s">
        <v>2</v>
      </c>
      <c r="W6642" t="s">
        <v>2</v>
      </c>
      <c r="X6642" t="s">
        <v>2</v>
      </c>
      <c r="Y6642" t="s">
        <v>2</v>
      </c>
      <c r="Z6642" t="s">
        <v>2</v>
      </c>
      <c r="AA6642" t="s">
        <v>2</v>
      </c>
      <c r="AB6642" t="s">
        <v>2</v>
      </c>
      <c r="AC6642" t="s">
        <v>2</v>
      </c>
      <c r="AD6642" t="s">
        <v>2</v>
      </c>
      <c r="AE6642" t="s">
        <v>2</v>
      </c>
      <c r="AF6642" t="s">
        <v>2</v>
      </c>
      <c r="AG6642" t="s">
        <v>2</v>
      </c>
      <c r="AH6642" t="s">
        <v>2</v>
      </c>
      <c r="AI6642" t="s">
        <v>2</v>
      </c>
      <c r="AJ6642" t="s">
        <v>2</v>
      </c>
      <c r="AK6642" t="s">
        <v>2</v>
      </c>
      <c r="AL6642" t="s">
        <v>2</v>
      </c>
      <c r="AM6642" t="s">
        <v>2</v>
      </c>
      <c r="AN6642" t="s">
        <v>2</v>
      </c>
      <c r="AO6642" t="s">
        <v>2</v>
      </c>
      <c r="AP6642" t="s">
        <v>2</v>
      </c>
      <c r="AQ6642" t="s">
        <v>2</v>
      </c>
      <c r="AR6642" t="s">
        <v>2</v>
      </c>
      <c r="AS6642" t="s">
        <v>2</v>
      </c>
      <c r="AT6642" t="s">
        <v>2</v>
      </c>
      <c r="AU6642" t="s">
        <v>2</v>
      </c>
      <c r="AV6642" t="s">
        <v>2</v>
      </c>
      <c r="AW6642">
        <v>-1.2318000000000001E-2</v>
      </c>
      <c r="AX6642">
        <v>7.6229000000000005E-2</v>
      </c>
      <c r="AY6642">
        <v>3.2818E-2</v>
      </c>
    </row>
    <row r="6643" spans="1:51" x14ac:dyDescent="0.3">
      <c r="A6643">
        <v>24187</v>
      </c>
      <c r="B6643" t="s">
        <v>14118</v>
      </c>
      <c r="C6643" t="s">
        <v>14119</v>
      </c>
      <c r="D6643" t="s">
        <v>2</v>
      </c>
      <c r="E6643" t="s">
        <v>2</v>
      </c>
      <c r="F6643" t="s">
        <v>2</v>
      </c>
      <c r="G6643" t="s">
        <v>2</v>
      </c>
      <c r="H6643" t="s">
        <v>2</v>
      </c>
      <c r="I6643" t="s">
        <v>2</v>
      </c>
      <c r="J6643" t="s">
        <v>2</v>
      </c>
      <c r="K6643" t="s">
        <v>2</v>
      </c>
      <c r="L6643" t="s">
        <v>2</v>
      </c>
      <c r="M6643" t="s">
        <v>2</v>
      </c>
      <c r="N6643" t="s">
        <v>2</v>
      </c>
      <c r="O6643" t="s">
        <v>2</v>
      </c>
      <c r="P6643" t="s">
        <v>2</v>
      </c>
      <c r="Q6643" t="s">
        <v>2</v>
      </c>
      <c r="R6643" t="s">
        <v>2</v>
      </c>
      <c r="S6643" t="s">
        <v>2</v>
      </c>
      <c r="T6643" t="s">
        <v>2</v>
      </c>
      <c r="U6643" t="s">
        <v>2</v>
      </c>
      <c r="V6643" t="s">
        <v>2</v>
      </c>
      <c r="W6643" t="s">
        <v>2</v>
      </c>
      <c r="X6643" t="s">
        <v>2</v>
      </c>
      <c r="Y6643" t="s">
        <v>2</v>
      </c>
      <c r="Z6643" t="s">
        <v>2</v>
      </c>
      <c r="AA6643" t="s">
        <v>2</v>
      </c>
      <c r="AB6643" t="s">
        <v>2</v>
      </c>
      <c r="AC6643" t="s">
        <v>2</v>
      </c>
      <c r="AD6643" t="s">
        <v>2</v>
      </c>
      <c r="AE6643" t="s">
        <v>2</v>
      </c>
      <c r="AF6643" t="s">
        <v>2</v>
      </c>
      <c r="AG6643" t="s">
        <v>2</v>
      </c>
      <c r="AH6643" t="s">
        <v>2</v>
      </c>
      <c r="AI6643" t="s">
        <v>2</v>
      </c>
      <c r="AJ6643" t="s">
        <v>2</v>
      </c>
      <c r="AK6643" t="s">
        <v>2</v>
      </c>
      <c r="AL6643" t="s">
        <v>2</v>
      </c>
      <c r="AM6643" t="s">
        <v>2</v>
      </c>
      <c r="AN6643" t="s">
        <v>2</v>
      </c>
      <c r="AO6643" t="s">
        <v>2</v>
      </c>
      <c r="AP6643" t="s">
        <v>2</v>
      </c>
      <c r="AQ6643" t="s">
        <v>2</v>
      </c>
      <c r="AR6643" t="s">
        <v>2</v>
      </c>
      <c r="AS6643" t="s">
        <v>2</v>
      </c>
      <c r="AT6643" t="s">
        <v>2</v>
      </c>
      <c r="AU6643" t="s">
        <v>2</v>
      </c>
      <c r="AV6643" t="s">
        <v>2</v>
      </c>
      <c r="AW6643">
        <v>-1.6038E-2</v>
      </c>
      <c r="AX6643">
        <v>4.4500999999999999E-2</v>
      </c>
      <c r="AY6643">
        <v>3.8751000000000001E-2</v>
      </c>
    </row>
    <row r="6644" spans="1:51" x14ac:dyDescent="0.3">
      <c r="A6644">
        <v>24188</v>
      </c>
      <c r="B6644" t="s">
        <v>14120</v>
      </c>
      <c r="C6644" t="s">
        <v>14121</v>
      </c>
      <c r="D6644" t="s">
        <v>2</v>
      </c>
      <c r="E6644" t="s">
        <v>2</v>
      </c>
      <c r="F6644" t="s">
        <v>2</v>
      </c>
      <c r="G6644" t="s">
        <v>2</v>
      </c>
      <c r="H6644" t="s">
        <v>2</v>
      </c>
      <c r="I6644" t="s">
        <v>2</v>
      </c>
      <c r="J6644" t="s">
        <v>2</v>
      </c>
      <c r="K6644" t="s">
        <v>2</v>
      </c>
      <c r="L6644" t="s">
        <v>2</v>
      </c>
      <c r="M6644" t="s">
        <v>2</v>
      </c>
      <c r="N6644" t="s">
        <v>2</v>
      </c>
      <c r="O6644" t="s">
        <v>2</v>
      </c>
      <c r="P6644" t="s">
        <v>2</v>
      </c>
      <c r="Q6644" t="s">
        <v>2</v>
      </c>
      <c r="R6644" t="s">
        <v>2</v>
      </c>
      <c r="S6644" t="s">
        <v>2</v>
      </c>
      <c r="T6644" t="s">
        <v>2</v>
      </c>
      <c r="U6644" t="s">
        <v>2</v>
      </c>
      <c r="V6644" t="s">
        <v>2</v>
      </c>
      <c r="W6644" t="s">
        <v>2</v>
      </c>
      <c r="X6644" t="s">
        <v>2</v>
      </c>
      <c r="Y6644" t="s">
        <v>2</v>
      </c>
      <c r="Z6644" t="s">
        <v>2</v>
      </c>
      <c r="AA6644" t="s">
        <v>2</v>
      </c>
      <c r="AB6644" t="s">
        <v>2</v>
      </c>
      <c r="AC6644" t="s">
        <v>2</v>
      </c>
      <c r="AD6644" t="s">
        <v>2</v>
      </c>
      <c r="AE6644" t="s">
        <v>2</v>
      </c>
      <c r="AF6644" t="s">
        <v>2</v>
      </c>
      <c r="AG6644" t="s">
        <v>2</v>
      </c>
      <c r="AH6644" t="s">
        <v>2</v>
      </c>
      <c r="AI6644" t="s">
        <v>2</v>
      </c>
      <c r="AJ6644" t="s">
        <v>2</v>
      </c>
      <c r="AK6644" t="s">
        <v>2</v>
      </c>
      <c r="AL6644" t="s">
        <v>2</v>
      </c>
      <c r="AM6644" t="s">
        <v>2</v>
      </c>
      <c r="AN6644" t="s">
        <v>2</v>
      </c>
      <c r="AO6644" t="s">
        <v>2</v>
      </c>
      <c r="AP6644" t="s">
        <v>2</v>
      </c>
      <c r="AQ6644" t="s">
        <v>2</v>
      </c>
      <c r="AR6644" t="s">
        <v>2</v>
      </c>
      <c r="AS6644" t="s">
        <v>2</v>
      </c>
      <c r="AT6644" t="s">
        <v>2</v>
      </c>
      <c r="AU6644" t="s">
        <v>2</v>
      </c>
      <c r="AV6644" t="s">
        <v>2</v>
      </c>
      <c r="AW6644">
        <v>4.6000000000000001E-4</v>
      </c>
      <c r="AX6644">
        <v>2.5326000000000001E-2</v>
      </c>
      <c r="AY6644">
        <v>1.4803999999999999E-2</v>
      </c>
    </row>
    <row r="6645" spans="1:51" x14ac:dyDescent="0.3">
      <c r="A6645">
        <v>24189</v>
      </c>
      <c r="B6645" t="s">
        <v>14116</v>
      </c>
      <c r="C6645" t="s">
        <v>14117</v>
      </c>
      <c r="D6645" t="s">
        <v>2</v>
      </c>
      <c r="E6645" t="s">
        <v>2</v>
      </c>
      <c r="F6645" t="s">
        <v>2</v>
      </c>
      <c r="G6645" t="s">
        <v>2</v>
      </c>
      <c r="H6645" t="s">
        <v>2</v>
      </c>
      <c r="I6645" t="s">
        <v>2</v>
      </c>
      <c r="J6645" t="s">
        <v>2</v>
      </c>
      <c r="K6645" t="s">
        <v>2</v>
      </c>
      <c r="L6645" t="s">
        <v>2</v>
      </c>
      <c r="M6645" t="s">
        <v>2</v>
      </c>
      <c r="N6645" t="s">
        <v>2</v>
      </c>
      <c r="O6645" t="s">
        <v>2</v>
      </c>
      <c r="P6645" t="s">
        <v>2</v>
      </c>
      <c r="Q6645" t="s">
        <v>2</v>
      </c>
      <c r="R6645" t="s">
        <v>2</v>
      </c>
      <c r="S6645" t="s">
        <v>2</v>
      </c>
      <c r="T6645" t="s">
        <v>2</v>
      </c>
      <c r="U6645" t="s">
        <v>2</v>
      </c>
      <c r="V6645" t="s">
        <v>2</v>
      </c>
      <c r="W6645" t="s">
        <v>2</v>
      </c>
      <c r="X6645" t="s">
        <v>2</v>
      </c>
      <c r="Y6645" t="s">
        <v>2</v>
      </c>
      <c r="Z6645" t="s">
        <v>2</v>
      </c>
      <c r="AA6645" t="s">
        <v>2</v>
      </c>
      <c r="AB6645" t="s">
        <v>2</v>
      </c>
      <c r="AC6645" t="s">
        <v>2</v>
      </c>
      <c r="AD6645" t="s">
        <v>2</v>
      </c>
      <c r="AE6645" t="s">
        <v>2</v>
      </c>
      <c r="AF6645" t="s">
        <v>2</v>
      </c>
      <c r="AG6645" t="s">
        <v>2</v>
      </c>
      <c r="AH6645" t="s">
        <v>2</v>
      </c>
      <c r="AI6645" t="s">
        <v>2</v>
      </c>
      <c r="AJ6645" t="s">
        <v>2</v>
      </c>
      <c r="AK6645" t="s">
        <v>2</v>
      </c>
      <c r="AL6645" t="s">
        <v>2</v>
      </c>
      <c r="AM6645" t="s">
        <v>2</v>
      </c>
      <c r="AN6645" t="s">
        <v>2</v>
      </c>
      <c r="AO6645" t="s">
        <v>2</v>
      </c>
      <c r="AP6645" t="s">
        <v>2</v>
      </c>
      <c r="AQ6645" t="s">
        <v>2</v>
      </c>
      <c r="AR6645" t="s">
        <v>2</v>
      </c>
      <c r="AS6645" t="s">
        <v>2</v>
      </c>
      <c r="AT6645" t="s">
        <v>2</v>
      </c>
      <c r="AU6645" t="s">
        <v>2</v>
      </c>
      <c r="AV6645" t="s">
        <v>2</v>
      </c>
      <c r="AW6645">
        <v>-2.1625999999999999E-2</v>
      </c>
      <c r="AX6645">
        <v>6.9333000000000006E-2</v>
      </c>
      <c r="AY6645">
        <v>5.1569999999999998E-2</v>
      </c>
    </row>
    <row r="6646" spans="1:51" x14ac:dyDescent="0.3">
      <c r="A6646">
        <v>24190</v>
      </c>
      <c r="B6646" t="s">
        <v>14114</v>
      </c>
      <c r="C6646" t="s">
        <v>14115</v>
      </c>
      <c r="D6646" t="s">
        <v>2</v>
      </c>
      <c r="E6646" t="s">
        <v>2</v>
      </c>
      <c r="F6646" t="s">
        <v>2</v>
      </c>
      <c r="G6646" t="s">
        <v>2</v>
      </c>
      <c r="H6646" t="s">
        <v>2</v>
      </c>
      <c r="I6646" t="s">
        <v>2</v>
      </c>
      <c r="J6646" t="s">
        <v>2</v>
      </c>
      <c r="K6646" t="s">
        <v>2</v>
      </c>
      <c r="L6646" t="s">
        <v>2</v>
      </c>
      <c r="M6646" t="s">
        <v>2</v>
      </c>
      <c r="N6646" t="s">
        <v>2</v>
      </c>
      <c r="O6646" t="s">
        <v>2</v>
      </c>
      <c r="P6646" t="s">
        <v>2</v>
      </c>
      <c r="Q6646" t="s">
        <v>2</v>
      </c>
      <c r="R6646" t="s">
        <v>2</v>
      </c>
      <c r="S6646" t="s">
        <v>2</v>
      </c>
      <c r="T6646" t="s">
        <v>2</v>
      </c>
      <c r="U6646" t="s">
        <v>2</v>
      </c>
      <c r="V6646" t="s">
        <v>2</v>
      </c>
      <c r="W6646" t="s">
        <v>2</v>
      </c>
      <c r="X6646" t="s">
        <v>2</v>
      </c>
      <c r="Y6646" t="s">
        <v>2</v>
      </c>
      <c r="Z6646" t="s">
        <v>2</v>
      </c>
      <c r="AA6646" t="s">
        <v>2</v>
      </c>
      <c r="AB6646" t="s">
        <v>2</v>
      </c>
      <c r="AC6646" t="s">
        <v>2</v>
      </c>
      <c r="AD6646" t="s">
        <v>2</v>
      </c>
      <c r="AE6646" t="s">
        <v>2</v>
      </c>
      <c r="AF6646" t="s">
        <v>2</v>
      </c>
      <c r="AG6646" t="s">
        <v>2</v>
      </c>
      <c r="AH6646" t="s">
        <v>2</v>
      </c>
      <c r="AI6646" t="s">
        <v>2</v>
      </c>
      <c r="AJ6646" t="s">
        <v>2</v>
      </c>
      <c r="AK6646" t="s">
        <v>2</v>
      </c>
      <c r="AL6646" t="s">
        <v>2</v>
      </c>
      <c r="AM6646" t="s">
        <v>2</v>
      </c>
      <c r="AN6646" t="s">
        <v>2</v>
      </c>
      <c r="AO6646" t="s">
        <v>2</v>
      </c>
      <c r="AP6646" t="s">
        <v>2</v>
      </c>
      <c r="AQ6646" t="s">
        <v>2</v>
      </c>
      <c r="AR6646" t="s">
        <v>2</v>
      </c>
      <c r="AS6646" t="s">
        <v>2</v>
      </c>
      <c r="AT6646" t="s">
        <v>2</v>
      </c>
      <c r="AU6646" t="s">
        <v>2</v>
      </c>
      <c r="AV6646" t="s">
        <v>2</v>
      </c>
      <c r="AW6646">
        <v>-1.848E-2</v>
      </c>
      <c r="AX6646">
        <v>7.0570999999999995E-2</v>
      </c>
      <c r="AY6646">
        <v>4.5897E-2</v>
      </c>
    </row>
    <row r="6647" spans="1:51" x14ac:dyDescent="0.3">
      <c r="A6647">
        <v>24191</v>
      </c>
      <c r="B6647" t="s">
        <v>14112</v>
      </c>
      <c r="C6647" t="s">
        <v>14113</v>
      </c>
      <c r="D6647" t="s">
        <v>2</v>
      </c>
      <c r="E6647" t="s">
        <v>2</v>
      </c>
      <c r="F6647" t="s">
        <v>2</v>
      </c>
      <c r="G6647" t="s">
        <v>2</v>
      </c>
      <c r="H6647" t="s">
        <v>2</v>
      </c>
      <c r="I6647" t="s">
        <v>2</v>
      </c>
      <c r="J6647" t="s">
        <v>2</v>
      </c>
      <c r="K6647" t="s">
        <v>2</v>
      </c>
      <c r="L6647" t="s">
        <v>2</v>
      </c>
      <c r="M6647" t="s">
        <v>2</v>
      </c>
      <c r="N6647" t="s">
        <v>2</v>
      </c>
      <c r="O6647" t="s">
        <v>2</v>
      </c>
      <c r="P6647" t="s">
        <v>2</v>
      </c>
      <c r="Q6647" t="s">
        <v>2</v>
      </c>
      <c r="R6647" t="s">
        <v>2</v>
      </c>
      <c r="S6647" t="s">
        <v>2</v>
      </c>
      <c r="T6647" t="s">
        <v>2</v>
      </c>
      <c r="U6647" t="s">
        <v>2</v>
      </c>
      <c r="V6647" t="s">
        <v>2</v>
      </c>
      <c r="W6647" t="s">
        <v>2</v>
      </c>
      <c r="X6647" t="s">
        <v>2</v>
      </c>
      <c r="Y6647" t="s">
        <v>2</v>
      </c>
      <c r="Z6647" t="s">
        <v>2</v>
      </c>
      <c r="AA6647" t="s">
        <v>2</v>
      </c>
      <c r="AB6647" t="s">
        <v>2</v>
      </c>
      <c r="AC6647" t="s">
        <v>2</v>
      </c>
      <c r="AD6647" t="s">
        <v>2</v>
      </c>
      <c r="AE6647" t="s">
        <v>2</v>
      </c>
      <c r="AF6647" t="s">
        <v>2</v>
      </c>
      <c r="AG6647" t="s">
        <v>2</v>
      </c>
      <c r="AH6647" t="s">
        <v>2</v>
      </c>
      <c r="AI6647" t="s">
        <v>2</v>
      </c>
      <c r="AJ6647" t="s">
        <v>2</v>
      </c>
      <c r="AK6647" t="s">
        <v>2</v>
      </c>
      <c r="AL6647" t="s">
        <v>2</v>
      </c>
      <c r="AM6647" t="s">
        <v>2</v>
      </c>
      <c r="AN6647" t="s">
        <v>2</v>
      </c>
      <c r="AO6647" t="s">
        <v>2</v>
      </c>
      <c r="AP6647" t="s">
        <v>2</v>
      </c>
      <c r="AQ6647" t="s">
        <v>2</v>
      </c>
      <c r="AR6647" t="s">
        <v>2</v>
      </c>
      <c r="AS6647" t="s">
        <v>2</v>
      </c>
      <c r="AT6647" t="s">
        <v>2</v>
      </c>
      <c r="AU6647" t="s">
        <v>2</v>
      </c>
      <c r="AV6647" t="s">
        <v>2</v>
      </c>
      <c r="AW6647">
        <v>-2.1180000000000001E-2</v>
      </c>
      <c r="AX6647">
        <v>8.8650000000000007E-2</v>
      </c>
      <c r="AY6647">
        <v>4.4991000000000003E-2</v>
      </c>
    </row>
    <row r="6648" spans="1:51" x14ac:dyDescent="0.3">
      <c r="A6648">
        <v>24194</v>
      </c>
      <c r="B6648" t="s">
        <v>14096</v>
      </c>
      <c r="C6648" t="s">
        <v>14097</v>
      </c>
      <c r="D6648" t="s">
        <v>2</v>
      </c>
      <c r="E6648" t="s">
        <v>2</v>
      </c>
      <c r="F6648" t="s">
        <v>2</v>
      </c>
      <c r="G6648" t="s">
        <v>2</v>
      </c>
      <c r="H6648" t="s">
        <v>2</v>
      </c>
      <c r="I6648" t="s">
        <v>2</v>
      </c>
      <c r="J6648" t="s">
        <v>2</v>
      </c>
      <c r="K6648" t="s">
        <v>2</v>
      </c>
      <c r="L6648" t="s">
        <v>2</v>
      </c>
      <c r="M6648" t="s">
        <v>2</v>
      </c>
      <c r="N6648" t="s">
        <v>2</v>
      </c>
      <c r="O6648" t="s">
        <v>2</v>
      </c>
      <c r="P6648" t="s">
        <v>2</v>
      </c>
      <c r="Q6648" t="s">
        <v>2</v>
      </c>
      <c r="R6648" t="s">
        <v>2</v>
      </c>
      <c r="S6648" t="s">
        <v>2</v>
      </c>
      <c r="T6648" t="s">
        <v>2</v>
      </c>
      <c r="U6648" t="s">
        <v>2</v>
      </c>
      <c r="V6648" t="s">
        <v>2</v>
      </c>
      <c r="W6648" t="s">
        <v>2</v>
      </c>
      <c r="X6648" t="s">
        <v>2</v>
      </c>
      <c r="Y6648" t="s">
        <v>2</v>
      </c>
      <c r="Z6648" t="s">
        <v>2</v>
      </c>
      <c r="AA6648" t="s">
        <v>2</v>
      </c>
      <c r="AB6648" t="s">
        <v>2</v>
      </c>
      <c r="AC6648" t="s">
        <v>2</v>
      </c>
      <c r="AD6648" t="s">
        <v>2</v>
      </c>
      <c r="AE6648" t="s">
        <v>2</v>
      </c>
      <c r="AF6648" t="s">
        <v>2</v>
      </c>
      <c r="AG6648" t="s">
        <v>2</v>
      </c>
      <c r="AH6648" t="s">
        <v>2</v>
      </c>
      <c r="AI6648" t="s">
        <v>2</v>
      </c>
      <c r="AJ6648" t="s">
        <v>2</v>
      </c>
      <c r="AK6648" t="s">
        <v>2</v>
      </c>
      <c r="AL6648" t="s">
        <v>2</v>
      </c>
      <c r="AM6648" t="s">
        <v>2</v>
      </c>
      <c r="AN6648" t="s">
        <v>2</v>
      </c>
      <c r="AO6648" t="s">
        <v>2</v>
      </c>
      <c r="AP6648" t="s">
        <v>2</v>
      </c>
      <c r="AQ6648" t="s">
        <v>2</v>
      </c>
      <c r="AR6648" t="s">
        <v>2</v>
      </c>
      <c r="AS6648" t="s">
        <v>2</v>
      </c>
      <c r="AT6648" t="s">
        <v>2</v>
      </c>
      <c r="AU6648" t="s">
        <v>2</v>
      </c>
      <c r="AV6648" t="s">
        <v>2</v>
      </c>
      <c r="AW6648">
        <v>3.784E-3</v>
      </c>
      <c r="AX6648">
        <v>6.6990000000000001E-3</v>
      </c>
      <c r="AY6648">
        <v>6.3550000000000004E-3</v>
      </c>
    </row>
    <row r="6649" spans="1:51" x14ac:dyDescent="0.3">
      <c r="A6649">
        <v>24195</v>
      </c>
      <c r="B6649" t="s">
        <v>14094</v>
      </c>
      <c r="C6649" t="s">
        <v>14095</v>
      </c>
      <c r="D6649" t="s">
        <v>2</v>
      </c>
      <c r="E6649" t="s">
        <v>2</v>
      </c>
      <c r="F6649" t="s">
        <v>2</v>
      </c>
      <c r="G6649" t="s">
        <v>2</v>
      </c>
      <c r="H6649" t="s">
        <v>2</v>
      </c>
      <c r="I6649" t="s">
        <v>2</v>
      </c>
      <c r="J6649" t="s">
        <v>2</v>
      </c>
      <c r="K6649" t="s">
        <v>2</v>
      </c>
      <c r="L6649" t="s">
        <v>2</v>
      </c>
      <c r="M6649" t="s">
        <v>2</v>
      </c>
      <c r="N6649" t="s">
        <v>2</v>
      </c>
      <c r="O6649" t="s">
        <v>2</v>
      </c>
      <c r="P6649" t="s">
        <v>2</v>
      </c>
      <c r="Q6649" t="s">
        <v>2</v>
      </c>
      <c r="R6649" t="s">
        <v>2</v>
      </c>
      <c r="S6649" t="s">
        <v>2</v>
      </c>
      <c r="T6649" t="s">
        <v>2</v>
      </c>
      <c r="U6649" t="s">
        <v>2</v>
      </c>
      <c r="V6649" t="s">
        <v>2</v>
      </c>
      <c r="W6649" t="s">
        <v>2</v>
      </c>
      <c r="X6649" t="s">
        <v>2</v>
      </c>
      <c r="Y6649" t="s">
        <v>2</v>
      </c>
      <c r="Z6649" t="s">
        <v>2</v>
      </c>
      <c r="AA6649" t="s">
        <v>2</v>
      </c>
      <c r="AB6649" t="s">
        <v>2</v>
      </c>
      <c r="AC6649" t="s">
        <v>2</v>
      </c>
      <c r="AD6649" t="s">
        <v>2</v>
      </c>
      <c r="AE6649" t="s">
        <v>2</v>
      </c>
      <c r="AF6649" t="s">
        <v>2</v>
      </c>
      <c r="AG6649" t="s">
        <v>2</v>
      </c>
      <c r="AH6649" t="s">
        <v>2</v>
      </c>
      <c r="AI6649" t="s">
        <v>2</v>
      </c>
      <c r="AJ6649" t="s">
        <v>2</v>
      </c>
      <c r="AK6649" t="s">
        <v>2</v>
      </c>
      <c r="AL6649" t="s">
        <v>2</v>
      </c>
      <c r="AM6649" t="s">
        <v>2</v>
      </c>
      <c r="AN6649" t="s">
        <v>2</v>
      </c>
      <c r="AO6649" t="s">
        <v>2</v>
      </c>
      <c r="AP6649" t="s">
        <v>2</v>
      </c>
      <c r="AQ6649" t="s">
        <v>2</v>
      </c>
      <c r="AR6649" t="s">
        <v>2</v>
      </c>
      <c r="AS6649" t="s">
        <v>2</v>
      </c>
      <c r="AT6649" t="s">
        <v>2</v>
      </c>
      <c r="AU6649" t="s">
        <v>2</v>
      </c>
      <c r="AV6649" t="s">
        <v>2</v>
      </c>
      <c r="AW6649">
        <v>-3.3325E-2</v>
      </c>
      <c r="AX6649">
        <v>8.5502999999999996E-2</v>
      </c>
      <c r="AY6649">
        <v>5.9679000000000003E-2</v>
      </c>
    </row>
    <row r="6650" spans="1:51" x14ac:dyDescent="0.3">
      <c r="A6650">
        <v>24196</v>
      </c>
      <c r="B6650" t="s">
        <v>14000</v>
      </c>
      <c r="C6650" t="s">
        <v>14001</v>
      </c>
      <c r="D6650" t="s">
        <v>2</v>
      </c>
      <c r="E6650" t="s">
        <v>2</v>
      </c>
      <c r="F6650" t="s">
        <v>2</v>
      </c>
      <c r="G6650" t="s">
        <v>2</v>
      </c>
      <c r="H6650" t="s">
        <v>2</v>
      </c>
      <c r="I6650" t="s">
        <v>2</v>
      </c>
      <c r="J6650" t="s">
        <v>2</v>
      </c>
      <c r="K6650" t="s">
        <v>2</v>
      </c>
      <c r="L6650" t="s">
        <v>2</v>
      </c>
      <c r="M6650" t="s">
        <v>2</v>
      </c>
      <c r="N6650" t="s">
        <v>2</v>
      </c>
      <c r="O6650" t="s">
        <v>2</v>
      </c>
      <c r="P6650" t="s">
        <v>2</v>
      </c>
      <c r="Q6650" t="s">
        <v>2</v>
      </c>
      <c r="R6650" t="s">
        <v>2</v>
      </c>
      <c r="S6650" t="s">
        <v>2</v>
      </c>
      <c r="T6650" t="s">
        <v>2</v>
      </c>
      <c r="U6650" t="s">
        <v>2</v>
      </c>
      <c r="V6650" t="s">
        <v>2</v>
      </c>
      <c r="W6650" t="s">
        <v>2</v>
      </c>
      <c r="X6650" t="s">
        <v>2</v>
      </c>
      <c r="Y6650" t="s">
        <v>2</v>
      </c>
      <c r="Z6650" t="s">
        <v>2</v>
      </c>
      <c r="AA6650" t="s">
        <v>2</v>
      </c>
      <c r="AB6650" t="s">
        <v>2</v>
      </c>
      <c r="AC6650" t="s">
        <v>2</v>
      </c>
      <c r="AD6650" t="s">
        <v>2</v>
      </c>
      <c r="AE6650" t="s">
        <v>2</v>
      </c>
      <c r="AF6650" t="s">
        <v>2</v>
      </c>
      <c r="AG6650" t="s">
        <v>2</v>
      </c>
      <c r="AH6650" t="s">
        <v>2</v>
      </c>
      <c r="AI6650" t="s">
        <v>2</v>
      </c>
      <c r="AJ6650" t="s">
        <v>2</v>
      </c>
      <c r="AK6650" t="s">
        <v>2</v>
      </c>
      <c r="AL6650" t="s">
        <v>2</v>
      </c>
      <c r="AM6650" t="s">
        <v>2</v>
      </c>
      <c r="AN6650" t="s">
        <v>2</v>
      </c>
      <c r="AO6650" t="s">
        <v>2</v>
      </c>
      <c r="AP6650" t="s">
        <v>2</v>
      </c>
      <c r="AQ6650" t="s">
        <v>2</v>
      </c>
      <c r="AR6650" t="s">
        <v>2</v>
      </c>
      <c r="AS6650" t="s">
        <v>2</v>
      </c>
      <c r="AT6650" t="s">
        <v>2</v>
      </c>
      <c r="AU6650" t="s">
        <v>2</v>
      </c>
      <c r="AV6650" t="s">
        <v>2</v>
      </c>
      <c r="AW6650">
        <v>-3.3445000000000003E-2</v>
      </c>
      <c r="AX6650">
        <v>8.7844000000000005E-2</v>
      </c>
      <c r="AY6650">
        <v>5.9995E-2</v>
      </c>
    </row>
    <row r="6651" spans="1:51" x14ac:dyDescent="0.3">
      <c r="A6651">
        <v>24197</v>
      </c>
      <c r="B6651" t="s">
        <v>14030</v>
      </c>
      <c r="C6651" t="s">
        <v>14031</v>
      </c>
      <c r="D6651" t="s">
        <v>2</v>
      </c>
      <c r="E6651" t="s">
        <v>2</v>
      </c>
      <c r="F6651" t="s">
        <v>2</v>
      </c>
      <c r="G6651" t="s">
        <v>2</v>
      </c>
      <c r="H6651" t="s">
        <v>2</v>
      </c>
      <c r="I6651" t="s">
        <v>2</v>
      </c>
      <c r="J6651" t="s">
        <v>2</v>
      </c>
      <c r="K6651" t="s">
        <v>2</v>
      </c>
      <c r="L6651" t="s">
        <v>2</v>
      </c>
      <c r="M6651" t="s">
        <v>2</v>
      </c>
      <c r="N6651" t="s">
        <v>2</v>
      </c>
      <c r="O6651" t="s">
        <v>2</v>
      </c>
      <c r="P6651" t="s">
        <v>2</v>
      </c>
      <c r="Q6651" t="s">
        <v>2</v>
      </c>
      <c r="R6651" t="s">
        <v>2</v>
      </c>
      <c r="S6651" t="s">
        <v>2</v>
      </c>
      <c r="T6651" t="s">
        <v>2</v>
      </c>
      <c r="U6651" t="s">
        <v>2</v>
      </c>
      <c r="V6651" t="s">
        <v>2</v>
      </c>
      <c r="W6651" t="s">
        <v>2</v>
      </c>
      <c r="X6651" t="s">
        <v>2</v>
      </c>
      <c r="Y6651" t="s">
        <v>2</v>
      </c>
      <c r="Z6651" t="s">
        <v>2</v>
      </c>
      <c r="AA6651" t="s">
        <v>2</v>
      </c>
      <c r="AB6651" t="s">
        <v>2</v>
      </c>
      <c r="AC6651" t="s">
        <v>2</v>
      </c>
      <c r="AD6651" t="s">
        <v>2</v>
      </c>
      <c r="AE6651" t="s">
        <v>2</v>
      </c>
      <c r="AF6651" t="s">
        <v>2</v>
      </c>
      <c r="AG6651" t="s">
        <v>2</v>
      </c>
      <c r="AH6651" t="s">
        <v>2</v>
      </c>
      <c r="AI6651" t="s">
        <v>2</v>
      </c>
      <c r="AJ6651" t="s">
        <v>2</v>
      </c>
      <c r="AK6651" t="s">
        <v>2</v>
      </c>
      <c r="AL6651" t="s">
        <v>2</v>
      </c>
      <c r="AM6651" t="s">
        <v>2</v>
      </c>
      <c r="AN6651" t="s">
        <v>2</v>
      </c>
      <c r="AO6651" t="s">
        <v>2</v>
      </c>
      <c r="AP6651" t="s">
        <v>2</v>
      </c>
      <c r="AQ6651" t="s">
        <v>2</v>
      </c>
      <c r="AR6651" t="s">
        <v>2</v>
      </c>
      <c r="AS6651" t="s">
        <v>2</v>
      </c>
      <c r="AT6651" t="s">
        <v>2</v>
      </c>
      <c r="AU6651" t="s">
        <v>2</v>
      </c>
      <c r="AV6651" t="s">
        <v>2</v>
      </c>
      <c r="AW6651">
        <v>-2.4195000000000001E-2</v>
      </c>
      <c r="AX6651">
        <v>6.2805E-2</v>
      </c>
      <c r="AY6651">
        <v>5.0859000000000001E-2</v>
      </c>
    </row>
    <row r="6652" spans="1:51" x14ac:dyDescent="0.3">
      <c r="A6652">
        <v>24198</v>
      </c>
      <c r="B6652" t="s">
        <v>14034</v>
      </c>
      <c r="C6652" t="s">
        <v>14035</v>
      </c>
      <c r="D6652" t="s">
        <v>2</v>
      </c>
      <c r="E6652" t="s">
        <v>2</v>
      </c>
      <c r="F6652" t="s">
        <v>2</v>
      </c>
      <c r="G6652" t="s">
        <v>2</v>
      </c>
      <c r="H6652" t="s">
        <v>2</v>
      </c>
      <c r="I6652" t="s">
        <v>2</v>
      </c>
      <c r="J6652" t="s">
        <v>2</v>
      </c>
      <c r="K6652" t="s">
        <v>2</v>
      </c>
      <c r="L6652" t="s">
        <v>2</v>
      </c>
      <c r="M6652" t="s">
        <v>2</v>
      </c>
      <c r="N6652" t="s">
        <v>2</v>
      </c>
      <c r="O6652" t="s">
        <v>2</v>
      </c>
      <c r="P6652" t="s">
        <v>2</v>
      </c>
      <c r="Q6652" t="s">
        <v>2</v>
      </c>
      <c r="R6652" t="s">
        <v>2</v>
      </c>
      <c r="S6652" t="s">
        <v>2</v>
      </c>
      <c r="T6652" t="s">
        <v>2</v>
      </c>
      <c r="U6652" t="s">
        <v>2</v>
      </c>
      <c r="V6652" t="s">
        <v>2</v>
      </c>
      <c r="W6652" t="s">
        <v>2</v>
      </c>
      <c r="X6652" t="s">
        <v>2</v>
      </c>
      <c r="Y6652" t="s">
        <v>2</v>
      </c>
      <c r="Z6652" t="s">
        <v>2</v>
      </c>
      <c r="AA6652" t="s">
        <v>2</v>
      </c>
      <c r="AB6652" t="s">
        <v>2</v>
      </c>
      <c r="AC6652" t="s">
        <v>2</v>
      </c>
      <c r="AD6652" t="s">
        <v>2</v>
      </c>
      <c r="AE6652" t="s">
        <v>2</v>
      </c>
      <c r="AF6652" t="s">
        <v>2</v>
      </c>
      <c r="AG6652" t="s">
        <v>2</v>
      </c>
      <c r="AH6652" t="s">
        <v>2</v>
      </c>
      <c r="AI6652" t="s">
        <v>2</v>
      </c>
      <c r="AJ6652" t="s">
        <v>2</v>
      </c>
      <c r="AK6652" t="s">
        <v>2</v>
      </c>
      <c r="AL6652" t="s">
        <v>2</v>
      </c>
      <c r="AM6652" t="s">
        <v>2</v>
      </c>
      <c r="AN6652" t="s">
        <v>2</v>
      </c>
      <c r="AO6652" t="s">
        <v>2</v>
      </c>
      <c r="AP6652" t="s">
        <v>2</v>
      </c>
      <c r="AQ6652" t="s">
        <v>2</v>
      </c>
      <c r="AR6652" t="s">
        <v>2</v>
      </c>
      <c r="AS6652" t="s">
        <v>2</v>
      </c>
      <c r="AT6652" t="s">
        <v>2</v>
      </c>
      <c r="AU6652" t="s">
        <v>2</v>
      </c>
      <c r="AV6652" t="s">
        <v>2</v>
      </c>
      <c r="AW6652">
        <v>1.7000000000000001E-4</v>
      </c>
      <c r="AX6652">
        <v>2.5284000000000001E-2</v>
      </c>
      <c r="AY6652">
        <v>1.0592000000000001E-2</v>
      </c>
    </row>
    <row r="6653" spans="1:51" x14ac:dyDescent="0.3">
      <c r="A6653">
        <v>24199</v>
      </c>
      <c r="B6653" t="s">
        <v>14036</v>
      </c>
      <c r="C6653" t="s">
        <v>14037</v>
      </c>
      <c r="D6653" t="s">
        <v>2</v>
      </c>
      <c r="E6653" t="s">
        <v>2</v>
      </c>
      <c r="F6653" t="s">
        <v>2</v>
      </c>
      <c r="G6653" t="s">
        <v>2</v>
      </c>
      <c r="H6653" t="s">
        <v>2</v>
      </c>
      <c r="I6653" t="s">
        <v>2</v>
      </c>
      <c r="J6653" t="s">
        <v>2</v>
      </c>
      <c r="K6653" t="s">
        <v>2</v>
      </c>
      <c r="L6653" t="s">
        <v>2</v>
      </c>
      <c r="M6653" t="s">
        <v>2</v>
      </c>
      <c r="N6653" t="s">
        <v>2</v>
      </c>
      <c r="O6653" t="s">
        <v>2</v>
      </c>
      <c r="P6653" t="s">
        <v>2</v>
      </c>
      <c r="Q6653" t="s">
        <v>2</v>
      </c>
      <c r="R6653" t="s">
        <v>2</v>
      </c>
      <c r="S6653" t="s">
        <v>2</v>
      </c>
      <c r="T6653" t="s">
        <v>2</v>
      </c>
      <c r="U6653" t="s">
        <v>2</v>
      </c>
      <c r="V6653" t="s">
        <v>2</v>
      </c>
      <c r="W6653" t="s">
        <v>2</v>
      </c>
      <c r="X6653" t="s">
        <v>2</v>
      </c>
      <c r="Y6653" t="s">
        <v>2</v>
      </c>
      <c r="Z6653" t="s">
        <v>2</v>
      </c>
      <c r="AA6653" t="s">
        <v>2</v>
      </c>
      <c r="AB6653" t="s">
        <v>2</v>
      </c>
      <c r="AC6653" t="s">
        <v>2</v>
      </c>
      <c r="AD6653" t="s">
        <v>2</v>
      </c>
      <c r="AE6653" t="s">
        <v>2</v>
      </c>
      <c r="AF6653" t="s">
        <v>2</v>
      </c>
      <c r="AG6653" t="s">
        <v>2</v>
      </c>
      <c r="AH6653" t="s">
        <v>2</v>
      </c>
      <c r="AI6653" t="s">
        <v>2</v>
      </c>
      <c r="AJ6653" t="s">
        <v>2</v>
      </c>
      <c r="AK6653" t="s">
        <v>2</v>
      </c>
      <c r="AL6653" t="s">
        <v>2</v>
      </c>
      <c r="AM6653" t="s">
        <v>2</v>
      </c>
      <c r="AN6653" t="s">
        <v>2</v>
      </c>
      <c r="AO6653" t="s">
        <v>2</v>
      </c>
      <c r="AP6653" t="s">
        <v>2</v>
      </c>
      <c r="AQ6653" t="s">
        <v>2</v>
      </c>
      <c r="AR6653" t="s">
        <v>2</v>
      </c>
      <c r="AS6653" t="s">
        <v>2</v>
      </c>
      <c r="AT6653" t="s">
        <v>2</v>
      </c>
      <c r="AU6653" t="s">
        <v>2</v>
      </c>
      <c r="AV6653" t="s">
        <v>2</v>
      </c>
      <c r="AW6653">
        <v>-1.0966E-2</v>
      </c>
      <c r="AX6653">
        <v>5.5476999999999999E-2</v>
      </c>
      <c r="AY6653">
        <v>2.4582E-2</v>
      </c>
    </row>
    <row r="6654" spans="1:51" x14ac:dyDescent="0.3">
      <c r="A6654">
        <v>24200</v>
      </c>
      <c r="B6654" t="s">
        <v>14002</v>
      </c>
      <c r="C6654" t="s">
        <v>14003</v>
      </c>
      <c r="D6654" t="s">
        <v>2</v>
      </c>
      <c r="E6654" t="s">
        <v>2</v>
      </c>
      <c r="F6654" t="s">
        <v>2</v>
      </c>
      <c r="G6654" t="s">
        <v>2</v>
      </c>
      <c r="H6654" t="s">
        <v>2</v>
      </c>
      <c r="I6654" t="s">
        <v>2</v>
      </c>
      <c r="J6654" t="s">
        <v>2</v>
      </c>
      <c r="K6654" t="s">
        <v>2</v>
      </c>
      <c r="L6654" t="s">
        <v>2</v>
      </c>
      <c r="M6654" t="s">
        <v>2</v>
      </c>
      <c r="N6654" t="s">
        <v>2</v>
      </c>
      <c r="O6654" t="s">
        <v>2</v>
      </c>
      <c r="P6654" t="s">
        <v>2</v>
      </c>
      <c r="Q6654" t="s">
        <v>2</v>
      </c>
      <c r="R6654" t="s">
        <v>2</v>
      </c>
      <c r="S6654" t="s">
        <v>2</v>
      </c>
      <c r="T6654" t="s">
        <v>2</v>
      </c>
      <c r="U6654" t="s">
        <v>2</v>
      </c>
      <c r="V6654" t="s">
        <v>2</v>
      </c>
      <c r="W6654" t="s">
        <v>2</v>
      </c>
      <c r="X6654" t="s">
        <v>2</v>
      </c>
      <c r="Y6654" t="s">
        <v>2</v>
      </c>
      <c r="Z6654" t="s">
        <v>2</v>
      </c>
      <c r="AA6654" t="s">
        <v>2</v>
      </c>
      <c r="AB6654" t="s">
        <v>2</v>
      </c>
      <c r="AC6654" t="s">
        <v>2</v>
      </c>
      <c r="AD6654" t="s">
        <v>2</v>
      </c>
      <c r="AE6654" t="s">
        <v>2</v>
      </c>
      <c r="AF6654" t="s">
        <v>2</v>
      </c>
      <c r="AG6654" t="s">
        <v>2</v>
      </c>
      <c r="AH6654" t="s">
        <v>2</v>
      </c>
      <c r="AI6654" t="s">
        <v>2</v>
      </c>
      <c r="AJ6654" t="s">
        <v>2</v>
      </c>
      <c r="AK6654" t="s">
        <v>2</v>
      </c>
      <c r="AL6654" t="s">
        <v>2</v>
      </c>
      <c r="AM6654" t="s">
        <v>2</v>
      </c>
      <c r="AN6654" t="s">
        <v>2</v>
      </c>
      <c r="AO6654" t="s">
        <v>2</v>
      </c>
      <c r="AP6654" t="s">
        <v>2</v>
      </c>
      <c r="AQ6654" t="s">
        <v>2</v>
      </c>
      <c r="AR6654" t="s">
        <v>2</v>
      </c>
      <c r="AS6654" t="s">
        <v>2</v>
      </c>
      <c r="AT6654" t="s">
        <v>2</v>
      </c>
      <c r="AU6654" t="s">
        <v>2</v>
      </c>
      <c r="AV6654" t="s">
        <v>2</v>
      </c>
      <c r="AW6654">
        <v>5.1187000000000003E-2</v>
      </c>
      <c r="AX6654">
        <v>5.7992000000000002E-2</v>
      </c>
      <c r="AY6654">
        <v>3.2136999999999999E-2</v>
      </c>
    </row>
    <row r="6655" spans="1:51" x14ac:dyDescent="0.3">
      <c r="A6655">
        <v>24202</v>
      </c>
      <c r="B6655" t="s">
        <v>14018</v>
      </c>
      <c r="C6655" t="s">
        <v>14019</v>
      </c>
      <c r="D6655" t="s">
        <v>2</v>
      </c>
      <c r="E6655" t="s">
        <v>2</v>
      </c>
      <c r="F6655" t="s">
        <v>2</v>
      </c>
      <c r="G6655" t="s">
        <v>2</v>
      </c>
      <c r="H6655" t="s">
        <v>2</v>
      </c>
      <c r="I6655" t="s">
        <v>2</v>
      </c>
      <c r="J6655" t="s">
        <v>2</v>
      </c>
      <c r="K6655" t="s">
        <v>2</v>
      </c>
      <c r="L6655" t="s">
        <v>2</v>
      </c>
      <c r="M6655" t="s">
        <v>2</v>
      </c>
      <c r="N6655" t="s">
        <v>2</v>
      </c>
      <c r="O6655" t="s">
        <v>2</v>
      </c>
      <c r="P6655" t="s">
        <v>2</v>
      </c>
      <c r="Q6655" t="s">
        <v>2</v>
      </c>
      <c r="R6655" t="s">
        <v>2</v>
      </c>
      <c r="S6655" t="s">
        <v>2</v>
      </c>
      <c r="T6655" t="s">
        <v>2</v>
      </c>
      <c r="U6655" t="s">
        <v>2</v>
      </c>
      <c r="V6655" t="s">
        <v>2</v>
      </c>
      <c r="W6655" t="s">
        <v>2</v>
      </c>
      <c r="X6655" t="s">
        <v>2</v>
      </c>
      <c r="Y6655" t="s">
        <v>2</v>
      </c>
      <c r="Z6655" t="s">
        <v>2</v>
      </c>
      <c r="AA6655" t="s">
        <v>2</v>
      </c>
      <c r="AB6655" t="s">
        <v>2</v>
      </c>
      <c r="AC6655" t="s">
        <v>2</v>
      </c>
      <c r="AD6655" t="s">
        <v>2</v>
      </c>
      <c r="AE6655" t="s">
        <v>2</v>
      </c>
      <c r="AF6655" t="s">
        <v>2</v>
      </c>
      <c r="AG6655" t="s">
        <v>2</v>
      </c>
      <c r="AH6655" t="s">
        <v>2</v>
      </c>
      <c r="AI6655" t="s">
        <v>2</v>
      </c>
      <c r="AJ6655" t="s">
        <v>2</v>
      </c>
      <c r="AK6655" t="s">
        <v>2</v>
      </c>
      <c r="AL6655" t="s">
        <v>2</v>
      </c>
      <c r="AM6655" t="s">
        <v>2</v>
      </c>
      <c r="AN6655" t="s">
        <v>2</v>
      </c>
      <c r="AO6655" t="s">
        <v>2</v>
      </c>
      <c r="AP6655" t="s">
        <v>2</v>
      </c>
      <c r="AQ6655" t="s">
        <v>2</v>
      </c>
      <c r="AR6655" t="s">
        <v>2</v>
      </c>
      <c r="AS6655" t="s">
        <v>2</v>
      </c>
      <c r="AT6655" t="s">
        <v>2</v>
      </c>
      <c r="AU6655" t="s">
        <v>2</v>
      </c>
      <c r="AV6655" t="s">
        <v>2</v>
      </c>
      <c r="AW6655">
        <v>-1.8017999999999999E-2</v>
      </c>
      <c r="AX6655">
        <v>6.2646999999999994E-2</v>
      </c>
      <c r="AY6655">
        <v>3.3341000000000003E-2</v>
      </c>
    </row>
    <row r="6656" spans="1:51" x14ac:dyDescent="0.3">
      <c r="A6656">
        <v>24203</v>
      </c>
      <c r="B6656" t="s">
        <v>13980</v>
      </c>
      <c r="C6656" t="s">
        <v>13981</v>
      </c>
      <c r="D6656" t="s">
        <v>2</v>
      </c>
      <c r="E6656" t="s">
        <v>2</v>
      </c>
      <c r="F6656" t="s">
        <v>2</v>
      </c>
      <c r="G6656" t="s">
        <v>2</v>
      </c>
      <c r="H6656" t="s">
        <v>2</v>
      </c>
      <c r="I6656" t="s">
        <v>2</v>
      </c>
      <c r="J6656" t="s">
        <v>2</v>
      </c>
      <c r="K6656" t="s">
        <v>2</v>
      </c>
      <c r="L6656" t="s">
        <v>2</v>
      </c>
      <c r="M6656" t="s">
        <v>2</v>
      </c>
      <c r="N6656" t="s">
        <v>2</v>
      </c>
      <c r="O6656" t="s">
        <v>2</v>
      </c>
      <c r="P6656" t="s">
        <v>2</v>
      </c>
      <c r="Q6656" t="s">
        <v>2</v>
      </c>
      <c r="R6656" t="s">
        <v>2</v>
      </c>
      <c r="S6656" t="s">
        <v>2</v>
      </c>
      <c r="T6656" t="s">
        <v>2</v>
      </c>
      <c r="U6656" t="s">
        <v>2</v>
      </c>
      <c r="V6656" t="s">
        <v>2</v>
      </c>
      <c r="W6656" t="s">
        <v>2</v>
      </c>
      <c r="X6656" t="s">
        <v>2</v>
      </c>
      <c r="Y6656" t="s">
        <v>2</v>
      </c>
      <c r="Z6656" t="s">
        <v>2</v>
      </c>
      <c r="AA6656" t="s">
        <v>2</v>
      </c>
      <c r="AB6656" t="s">
        <v>2</v>
      </c>
      <c r="AC6656" t="s">
        <v>2</v>
      </c>
      <c r="AD6656" t="s">
        <v>2</v>
      </c>
      <c r="AE6656" t="s">
        <v>2</v>
      </c>
      <c r="AF6656" t="s">
        <v>2</v>
      </c>
      <c r="AG6656" t="s">
        <v>2</v>
      </c>
      <c r="AH6656" t="s">
        <v>2</v>
      </c>
      <c r="AI6656" t="s">
        <v>2</v>
      </c>
      <c r="AJ6656" t="s">
        <v>2</v>
      </c>
      <c r="AK6656" t="s">
        <v>2</v>
      </c>
      <c r="AL6656" t="s">
        <v>2</v>
      </c>
      <c r="AM6656" t="s">
        <v>2</v>
      </c>
      <c r="AN6656" t="s">
        <v>2</v>
      </c>
      <c r="AO6656" t="s">
        <v>2</v>
      </c>
      <c r="AP6656" t="s">
        <v>2</v>
      </c>
      <c r="AQ6656" t="s">
        <v>2</v>
      </c>
      <c r="AR6656" t="s">
        <v>2</v>
      </c>
      <c r="AS6656" t="s">
        <v>2</v>
      </c>
      <c r="AT6656" t="s">
        <v>2</v>
      </c>
      <c r="AU6656" t="s">
        <v>2</v>
      </c>
      <c r="AV6656" t="s">
        <v>2</v>
      </c>
      <c r="AW6656">
        <v>-1.5354E-2</v>
      </c>
      <c r="AX6656">
        <v>5.0538E-2</v>
      </c>
      <c r="AY6656">
        <v>3.5256000000000003E-2</v>
      </c>
    </row>
    <row r="6657" spans="1:51" x14ac:dyDescent="0.3">
      <c r="A6657">
        <v>24204</v>
      </c>
      <c r="B6657" t="s">
        <v>14020</v>
      </c>
      <c r="C6657" t="s">
        <v>14021</v>
      </c>
      <c r="D6657" t="s">
        <v>2</v>
      </c>
      <c r="E6657" t="s">
        <v>2</v>
      </c>
      <c r="F6657" t="s">
        <v>2</v>
      </c>
      <c r="G6657" t="s">
        <v>2</v>
      </c>
      <c r="H6657" t="s">
        <v>2</v>
      </c>
      <c r="I6657" t="s">
        <v>2</v>
      </c>
      <c r="J6657" t="s">
        <v>2</v>
      </c>
      <c r="K6657" t="s">
        <v>2</v>
      </c>
      <c r="L6657" t="s">
        <v>2</v>
      </c>
      <c r="M6657" t="s">
        <v>2</v>
      </c>
      <c r="N6657" t="s">
        <v>2</v>
      </c>
      <c r="O6657" t="s">
        <v>2</v>
      </c>
      <c r="P6657" t="s">
        <v>2</v>
      </c>
      <c r="Q6657" t="s">
        <v>2</v>
      </c>
      <c r="R6657" t="s">
        <v>2</v>
      </c>
      <c r="S6657" t="s">
        <v>2</v>
      </c>
      <c r="T6657" t="s">
        <v>2</v>
      </c>
      <c r="U6657" t="s">
        <v>2</v>
      </c>
      <c r="V6657" t="s">
        <v>2</v>
      </c>
      <c r="W6657" t="s">
        <v>2</v>
      </c>
      <c r="X6657" t="s">
        <v>2</v>
      </c>
      <c r="Y6657" t="s">
        <v>2</v>
      </c>
      <c r="Z6657" t="s">
        <v>2</v>
      </c>
      <c r="AA6657" t="s">
        <v>2</v>
      </c>
      <c r="AB6657" t="s">
        <v>2</v>
      </c>
      <c r="AC6657" t="s">
        <v>2</v>
      </c>
      <c r="AD6657" t="s">
        <v>2</v>
      </c>
      <c r="AE6657" t="s">
        <v>2</v>
      </c>
      <c r="AF6657" t="s">
        <v>2</v>
      </c>
      <c r="AG6657" t="s">
        <v>2</v>
      </c>
      <c r="AH6657" t="s">
        <v>2</v>
      </c>
      <c r="AI6657" t="s">
        <v>2</v>
      </c>
      <c r="AJ6657" t="s">
        <v>2</v>
      </c>
      <c r="AK6657" t="s">
        <v>2</v>
      </c>
      <c r="AL6657" t="s">
        <v>2</v>
      </c>
      <c r="AM6657" t="s">
        <v>2</v>
      </c>
      <c r="AN6657" t="s">
        <v>2</v>
      </c>
      <c r="AO6657" t="s">
        <v>2</v>
      </c>
      <c r="AP6657" t="s">
        <v>2</v>
      </c>
      <c r="AQ6657" t="s">
        <v>2</v>
      </c>
      <c r="AR6657" t="s">
        <v>2</v>
      </c>
      <c r="AS6657" t="s">
        <v>2</v>
      </c>
      <c r="AT6657" t="s">
        <v>2</v>
      </c>
      <c r="AU6657" t="s">
        <v>2</v>
      </c>
      <c r="AV6657" t="s">
        <v>2</v>
      </c>
      <c r="AW6657">
        <v>5.7879999999999997E-3</v>
      </c>
      <c r="AX6657">
        <v>4.9410000000000001E-3</v>
      </c>
      <c r="AY6657">
        <v>4.176E-3</v>
      </c>
    </row>
    <row r="6658" spans="1:51" x14ac:dyDescent="0.3">
      <c r="A6658">
        <v>24205</v>
      </c>
      <c r="B6658" t="s">
        <v>511</v>
      </c>
      <c r="C6658" t="s">
        <v>512</v>
      </c>
      <c r="D6658">
        <v>0.107532</v>
      </c>
      <c r="E6658">
        <v>-5.2349E-2</v>
      </c>
      <c r="F6658">
        <v>-4.8030000000000003E-2</v>
      </c>
      <c r="G6658">
        <v>-3.9481000000000002E-2</v>
      </c>
      <c r="H6658">
        <v>0.10574600000000001</v>
      </c>
      <c r="I6658">
        <v>-5.4743E-2</v>
      </c>
      <c r="J6658">
        <v>0.16875599999999999</v>
      </c>
      <c r="K6658">
        <v>-4.6299999999999998E-4</v>
      </c>
      <c r="L6658">
        <v>-5.7670000000000004E-3</v>
      </c>
      <c r="M6658">
        <v>5.5051000000000003E-2</v>
      </c>
      <c r="N6658">
        <v>9.9710000000000007E-3</v>
      </c>
      <c r="O6658">
        <v>4.8376000000000002E-2</v>
      </c>
      <c r="P6658">
        <v>4.8217999999999997E-2</v>
      </c>
      <c r="Q6658">
        <v>-8.6621000000000004E-2</v>
      </c>
      <c r="R6658">
        <v>2.8986999999999999E-2</v>
      </c>
      <c r="S6658">
        <v>2.5128999999999999E-2</v>
      </c>
      <c r="T6658">
        <v>-5.5348000000000001E-2</v>
      </c>
      <c r="U6658">
        <v>6.0780000000000001E-3</v>
      </c>
      <c r="V6658">
        <v>6.3046000000000005E-2</v>
      </c>
      <c r="W6658">
        <v>8.3118999999999998E-2</v>
      </c>
      <c r="X6658">
        <v>-6.5127000000000004E-2</v>
      </c>
      <c r="Y6658">
        <v>8.6730000000000002E-2</v>
      </c>
      <c r="Z6658">
        <v>2.1505E-2</v>
      </c>
      <c r="AA6658">
        <v>7.5824000000000003E-2</v>
      </c>
      <c r="AB6658">
        <v>-0.163239</v>
      </c>
      <c r="AC6658">
        <v>7.3600000000000002E-3</v>
      </c>
      <c r="AD6658">
        <v>8.2279000000000005E-2</v>
      </c>
      <c r="AE6658">
        <v>-0.16161</v>
      </c>
      <c r="AF6658">
        <v>7.1739999999999998E-2</v>
      </c>
      <c r="AG6658">
        <v>2.3385E-2</v>
      </c>
      <c r="AH6658">
        <v>9.0757000000000004E-2</v>
      </c>
      <c r="AI6658">
        <v>1.1776999999999999E-2</v>
      </c>
      <c r="AJ6658">
        <v>-7.8179999999999999E-2</v>
      </c>
      <c r="AK6658">
        <v>-1.1606E-2</v>
      </c>
      <c r="AL6658">
        <v>9.8387000000000002E-2</v>
      </c>
      <c r="AM6658">
        <v>-1.2987E-2</v>
      </c>
      <c r="AN6658">
        <v>-0.107297</v>
      </c>
      <c r="AO6658">
        <v>-4.1973999999999997E-2</v>
      </c>
      <c r="AP6658">
        <v>8.5175000000000001E-2</v>
      </c>
      <c r="AQ6658">
        <v>-5.8380000000000003E-3</v>
      </c>
      <c r="AR6658">
        <v>-3.5267E-2</v>
      </c>
      <c r="AS6658">
        <v>1.0074E-2</v>
      </c>
      <c r="AT6658">
        <v>-1.2128999999999999E-2</v>
      </c>
      <c r="AU6658">
        <v>-8.2298999999999997E-2</v>
      </c>
      <c r="AV6658">
        <v>-0.14236499999999999</v>
      </c>
      <c r="AW6658">
        <v>1.763E-2</v>
      </c>
      <c r="AX6658">
        <v>1.1620999999999999E-2</v>
      </c>
      <c r="AY6658">
        <v>3.8113000000000001E-2</v>
      </c>
    </row>
    <row r="6659" spans="1:51" x14ac:dyDescent="0.3">
      <c r="A6659">
        <v>24207</v>
      </c>
      <c r="B6659" t="s">
        <v>14022</v>
      </c>
      <c r="C6659" t="s">
        <v>14023</v>
      </c>
      <c r="D6659" t="s">
        <v>2</v>
      </c>
      <c r="E6659" t="s">
        <v>2</v>
      </c>
      <c r="F6659" t="s">
        <v>2</v>
      </c>
      <c r="G6659" t="s">
        <v>2</v>
      </c>
      <c r="H6659" t="s">
        <v>2</v>
      </c>
      <c r="I6659" t="s">
        <v>2</v>
      </c>
      <c r="J6659" t="s">
        <v>2</v>
      </c>
      <c r="K6659" t="s">
        <v>2</v>
      </c>
      <c r="L6659" t="s">
        <v>2</v>
      </c>
      <c r="M6659" t="s">
        <v>2</v>
      </c>
      <c r="N6659" t="s">
        <v>2</v>
      </c>
      <c r="O6659" t="s">
        <v>2</v>
      </c>
      <c r="P6659" t="s">
        <v>2</v>
      </c>
      <c r="Q6659" t="s">
        <v>2</v>
      </c>
      <c r="R6659" t="s">
        <v>2</v>
      </c>
      <c r="S6659" t="s">
        <v>2</v>
      </c>
      <c r="T6659" t="s">
        <v>2</v>
      </c>
      <c r="U6659" t="s">
        <v>2</v>
      </c>
      <c r="V6659" t="s">
        <v>2</v>
      </c>
      <c r="W6659" t="s">
        <v>2</v>
      </c>
      <c r="X6659" t="s">
        <v>2</v>
      </c>
      <c r="Y6659" t="s">
        <v>2</v>
      </c>
      <c r="Z6659" t="s">
        <v>2</v>
      </c>
      <c r="AA6659" t="s">
        <v>2</v>
      </c>
      <c r="AB6659" t="s">
        <v>2</v>
      </c>
      <c r="AC6659" t="s">
        <v>2</v>
      </c>
      <c r="AD6659" t="s">
        <v>2</v>
      </c>
      <c r="AE6659" t="s">
        <v>2</v>
      </c>
      <c r="AF6659" t="s">
        <v>2</v>
      </c>
      <c r="AG6659" t="s">
        <v>2</v>
      </c>
      <c r="AH6659" t="s">
        <v>2</v>
      </c>
      <c r="AI6659" t="s">
        <v>2</v>
      </c>
      <c r="AJ6659" t="s">
        <v>2</v>
      </c>
      <c r="AK6659" t="s">
        <v>2</v>
      </c>
      <c r="AL6659" t="s">
        <v>2</v>
      </c>
      <c r="AM6659" t="s">
        <v>2</v>
      </c>
      <c r="AN6659" t="s">
        <v>2</v>
      </c>
      <c r="AO6659" t="s">
        <v>2</v>
      </c>
      <c r="AP6659" t="s">
        <v>2</v>
      </c>
      <c r="AQ6659" t="s">
        <v>2</v>
      </c>
      <c r="AR6659" t="s">
        <v>2</v>
      </c>
      <c r="AS6659" t="s">
        <v>2</v>
      </c>
      <c r="AT6659" t="s">
        <v>2</v>
      </c>
      <c r="AU6659" t="s">
        <v>2</v>
      </c>
      <c r="AV6659" t="s">
        <v>2</v>
      </c>
      <c r="AW6659">
        <v>5.8349999999999999E-3</v>
      </c>
      <c r="AX6659">
        <v>6.9680000000000002E-3</v>
      </c>
      <c r="AY6659">
        <v>5.679E-3</v>
      </c>
    </row>
    <row r="6660" spans="1:51" x14ac:dyDescent="0.3">
      <c r="A6660">
        <v>24208</v>
      </c>
      <c r="B6660" t="s">
        <v>14024</v>
      </c>
      <c r="C6660" t="s">
        <v>14025</v>
      </c>
      <c r="D6660" t="s">
        <v>2</v>
      </c>
      <c r="E6660" t="s">
        <v>2</v>
      </c>
      <c r="F6660" t="s">
        <v>2</v>
      </c>
      <c r="G6660" t="s">
        <v>2</v>
      </c>
      <c r="H6660" t="s">
        <v>2</v>
      </c>
      <c r="I6660" t="s">
        <v>2</v>
      </c>
      <c r="J6660" t="s">
        <v>2</v>
      </c>
      <c r="K6660" t="s">
        <v>2</v>
      </c>
      <c r="L6660" t="s">
        <v>2</v>
      </c>
      <c r="M6660" t="s">
        <v>2</v>
      </c>
      <c r="N6660" t="s">
        <v>2</v>
      </c>
      <c r="O6660" t="s">
        <v>2</v>
      </c>
      <c r="P6660" t="s">
        <v>2</v>
      </c>
      <c r="Q6660" t="s">
        <v>2</v>
      </c>
      <c r="R6660" t="s">
        <v>2</v>
      </c>
      <c r="S6660" t="s">
        <v>2</v>
      </c>
      <c r="T6660" t="s">
        <v>2</v>
      </c>
      <c r="U6660" t="s">
        <v>2</v>
      </c>
      <c r="V6660" t="s">
        <v>2</v>
      </c>
      <c r="W6660" t="s">
        <v>2</v>
      </c>
      <c r="X6660" t="s">
        <v>2</v>
      </c>
      <c r="Y6660" t="s">
        <v>2</v>
      </c>
      <c r="Z6660" t="s">
        <v>2</v>
      </c>
      <c r="AA6660" t="s">
        <v>2</v>
      </c>
      <c r="AB6660" t="s">
        <v>2</v>
      </c>
      <c r="AC6660" t="s">
        <v>2</v>
      </c>
      <c r="AD6660" t="s">
        <v>2</v>
      </c>
      <c r="AE6660" t="s">
        <v>2</v>
      </c>
      <c r="AF6660" t="s">
        <v>2</v>
      </c>
      <c r="AG6660" t="s">
        <v>2</v>
      </c>
      <c r="AH6660" t="s">
        <v>2</v>
      </c>
      <c r="AI6660" t="s">
        <v>2</v>
      </c>
      <c r="AJ6660" t="s">
        <v>2</v>
      </c>
      <c r="AK6660" t="s">
        <v>2</v>
      </c>
      <c r="AL6660" t="s">
        <v>2</v>
      </c>
      <c r="AM6660" t="s">
        <v>2</v>
      </c>
      <c r="AN6660" t="s">
        <v>2</v>
      </c>
      <c r="AO6660" t="s">
        <v>2</v>
      </c>
      <c r="AP6660" t="s">
        <v>2</v>
      </c>
      <c r="AQ6660" t="s">
        <v>2</v>
      </c>
      <c r="AR6660" t="s">
        <v>2</v>
      </c>
      <c r="AS6660" t="s">
        <v>2</v>
      </c>
      <c r="AT6660" t="s">
        <v>2</v>
      </c>
      <c r="AU6660" t="s">
        <v>2</v>
      </c>
      <c r="AV6660" t="s">
        <v>2</v>
      </c>
      <c r="AW6660">
        <v>5.2960000000000004E-3</v>
      </c>
      <c r="AX6660">
        <v>1.0545000000000001E-2</v>
      </c>
      <c r="AY6660">
        <v>9.1310000000000002E-3</v>
      </c>
    </row>
    <row r="6661" spans="1:51" x14ac:dyDescent="0.3">
      <c r="A6661">
        <v>24209</v>
      </c>
      <c r="B6661" t="s">
        <v>14026</v>
      </c>
      <c r="C6661" t="s">
        <v>14027</v>
      </c>
      <c r="D6661" t="s">
        <v>2</v>
      </c>
      <c r="E6661" t="s">
        <v>2</v>
      </c>
      <c r="F6661" t="s">
        <v>2</v>
      </c>
      <c r="G6661" t="s">
        <v>2</v>
      </c>
      <c r="H6661" t="s">
        <v>2</v>
      </c>
      <c r="I6661" t="s">
        <v>2</v>
      </c>
      <c r="J6661" t="s">
        <v>2</v>
      </c>
      <c r="K6661" t="s">
        <v>2</v>
      </c>
      <c r="L6661" t="s">
        <v>2</v>
      </c>
      <c r="M6661" t="s">
        <v>2</v>
      </c>
      <c r="N6661" t="s">
        <v>2</v>
      </c>
      <c r="O6661" t="s">
        <v>2</v>
      </c>
      <c r="P6661" t="s">
        <v>2</v>
      </c>
      <c r="Q6661" t="s">
        <v>2</v>
      </c>
      <c r="R6661" t="s">
        <v>2</v>
      </c>
      <c r="S6661" t="s">
        <v>2</v>
      </c>
      <c r="T6661" t="s">
        <v>2</v>
      </c>
      <c r="U6661" t="s">
        <v>2</v>
      </c>
      <c r="V6661" t="s">
        <v>2</v>
      </c>
      <c r="W6661" t="s">
        <v>2</v>
      </c>
      <c r="X6661" t="s">
        <v>2</v>
      </c>
      <c r="Y6661" t="s">
        <v>2</v>
      </c>
      <c r="Z6661" t="s">
        <v>2</v>
      </c>
      <c r="AA6661" t="s">
        <v>2</v>
      </c>
      <c r="AB6661" t="s">
        <v>2</v>
      </c>
      <c r="AC6661" t="s">
        <v>2</v>
      </c>
      <c r="AD6661" t="s">
        <v>2</v>
      </c>
      <c r="AE6661" t="s">
        <v>2</v>
      </c>
      <c r="AF6661" t="s">
        <v>2</v>
      </c>
      <c r="AG6661" t="s">
        <v>2</v>
      </c>
      <c r="AH6661" t="s">
        <v>2</v>
      </c>
      <c r="AI6661" t="s">
        <v>2</v>
      </c>
      <c r="AJ6661" t="s">
        <v>2</v>
      </c>
      <c r="AK6661" t="s">
        <v>2</v>
      </c>
      <c r="AL6661" t="s">
        <v>2</v>
      </c>
      <c r="AM6661" t="s">
        <v>2</v>
      </c>
      <c r="AN6661" t="s">
        <v>2</v>
      </c>
      <c r="AO6661" t="s">
        <v>2</v>
      </c>
      <c r="AP6661" t="s">
        <v>2</v>
      </c>
      <c r="AQ6661" t="s">
        <v>2</v>
      </c>
      <c r="AR6661" t="s">
        <v>2</v>
      </c>
      <c r="AS6661" t="s">
        <v>2</v>
      </c>
      <c r="AT6661" t="s">
        <v>2</v>
      </c>
      <c r="AU6661" t="s">
        <v>2</v>
      </c>
      <c r="AV6661" t="s">
        <v>2</v>
      </c>
      <c r="AW6661">
        <v>2.7850000000000001E-3</v>
      </c>
      <c r="AX6661">
        <v>1.4001E-2</v>
      </c>
      <c r="AY6661">
        <v>1.3963E-2</v>
      </c>
    </row>
    <row r="6662" spans="1:51" x14ac:dyDescent="0.3">
      <c r="A6662">
        <v>24210</v>
      </c>
      <c r="B6662" t="s">
        <v>14028</v>
      </c>
      <c r="C6662" t="s">
        <v>14029</v>
      </c>
      <c r="D6662" t="s">
        <v>2</v>
      </c>
      <c r="E6662" t="s">
        <v>2</v>
      </c>
      <c r="F6662" t="s">
        <v>2</v>
      </c>
      <c r="G6662" t="s">
        <v>2</v>
      </c>
      <c r="H6662" t="s">
        <v>2</v>
      </c>
      <c r="I6662" t="s">
        <v>2</v>
      </c>
      <c r="J6662" t="s">
        <v>2</v>
      </c>
      <c r="K6662" t="s">
        <v>2</v>
      </c>
      <c r="L6662" t="s">
        <v>2</v>
      </c>
      <c r="M6662" t="s">
        <v>2</v>
      </c>
      <c r="N6662" t="s">
        <v>2</v>
      </c>
      <c r="O6662" t="s">
        <v>2</v>
      </c>
      <c r="P6662" t="s">
        <v>2</v>
      </c>
      <c r="Q6662" t="s">
        <v>2</v>
      </c>
      <c r="R6662" t="s">
        <v>2</v>
      </c>
      <c r="S6662" t="s">
        <v>2</v>
      </c>
      <c r="T6662" t="s">
        <v>2</v>
      </c>
      <c r="U6662" t="s">
        <v>2</v>
      </c>
      <c r="V6662" t="s">
        <v>2</v>
      </c>
      <c r="W6662" t="s">
        <v>2</v>
      </c>
      <c r="X6662" t="s">
        <v>2</v>
      </c>
      <c r="Y6662" t="s">
        <v>2</v>
      </c>
      <c r="Z6662" t="s">
        <v>2</v>
      </c>
      <c r="AA6662" t="s">
        <v>2</v>
      </c>
      <c r="AB6662" t="s">
        <v>2</v>
      </c>
      <c r="AC6662" t="s">
        <v>2</v>
      </c>
      <c r="AD6662" t="s">
        <v>2</v>
      </c>
      <c r="AE6662" t="s">
        <v>2</v>
      </c>
      <c r="AF6662" t="s">
        <v>2</v>
      </c>
      <c r="AG6662" t="s">
        <v>2</v>
      </c>
      <c r="AH6662" t="s">
        <v>2</v>
      </c>
      <c r="AI6662" t="s">
        <v>2</v>
      </c>
      <c r="AJ6662" t="s">
        <v>2</v>
      </c>
      <c r="AK6662" t="s">
        <v>2</v>
      </c>
      <c r="AL6662" t="s">
        <v>2</v>
      </c>
      <c r="AM6662" t="s">
        <v>2</v>
      </c>
      <c r="AN6662" t="s">
        <v>2</v>
      </c>
      <c r="AO6662" t="s">
        <v>2</v>
      </c>
      <c r="AP6662" t="s">
        <v>2</v>
      </c>
      <c r="AQ6662" t="s">
        <v>2</v>
      </c>
      <c r="AR6662" t="s">
        <v>2</v>
      </c>
      <c r="AS6662" t="s">
        <v>2</v>
      </c>
      <c r="AT6662" t="s">
        <v>2</v>
      </c>
      <c r="AU6662" t="s">
        <v>2</v>
      </c>
      <c r="AV6662" t="s">
        <v>2</v>
      </c>
      <c r="AW6662" s="2">
        <v>4.8000000000000001E-5</v>
      </c>
      <c r="AX6662">
        <v>1.6697E-2</v>
      </c>
      <c r="AY6662">
        <v>1.8912000000000002E-2</v>
      </c>
    </row>
    <row r="6663" spans="1:51" x14ac:dyDescent="0.3">
      <c r="A6663">
        <v>24211</v>
      </c>
      <c r="B6663" t="s">
        <v>14058</v>
      </c>
      <c r="C6663" t="s">
        <v>14059</v>
      </c>
      <c r="D6663" t="s">
        <v>2</v>
      </c>
      <c r="E6663" t="s">
        <v>2</v>
      </c>
      <c r="F6663" t="s">
        <v>2</v>
      </c>
      <c r="G6663" t="s">
        <v>2</v>
      </c>
      <c r="H6663" t="s">
        <v>2</v>
      </c>
      <c r="I6663" t="s">
        <v>2</v>
      </c>
      <c r="J6663" t="s">
        <v>2</v>
      </c>
      <c r="K6663" t="s">
        <v>2</v>
      </c>
      <c r="L6663" t="s">
        <v>2</v>
      </c>
      <c r="M6663" t="s">
        <v>2</v>
      </c>
      <c r="N6663" t="s">
        <v>2</v>
      </c>
      <c r="O6663" t="s">
        <v>2</v>
      </c>
      <c r="P6663" t="s">
        <v>2</v>
      </c>
      <c r="Q6663" t="s">
        <v>2</v>
      </c>
      <c r="R6663" t="s">
        <v>2</v>
      </c>
      <c r="S6663" t="s">
        <v>2</v>
      </c>
      <c r="T6663" t="s">
        <v>2</v>
      </c>
      <c r="U6663" t="s">
        <v>2</v>
      </c>
      <c r="V6663" t="s">
        <v>2</v>
      </c>
      <c r="W6663" t="s">
        <v>2</v>
      </c>
      <c r="X6663" t="s">
        <v>2</v>
      </c>
      <c r="Y6663" t="s">
        <v>2</v>
      </c>
      <c r="Z6663" t="s">
        <v>2</v>
      </c>
      <c r="AA6663" t="s">
        <v>2</v>
      </c>
      <c r="AB6663" t="s">
        <v>2</v>
      </c>
      <c r="AC6663" t="s">
        <v>2</v>
      </c>
      <c r="AD6663" t="s">
        <v>2</v>
      </c>
      <c r="AE6663" t="s">
        <v>2</v>
      </c>
      <c r="AF6663" t="s">
        <v>2</v>
      </c>
      <c r="AG6663" t="s">
        <v>2</v>
      </c>
      <c r="AH6663" t="s">
        <v>2</v>
      </c>
      <c r="AI6663" t="s">
        <v>2</v>
      </c>
      <c r="AJ6663" t="s">
        <v>2</v>
      </c>
      <c r="AK6663" t="s">
        <v>2</v>
      </c>
      <c r="AL6663" t="s">
        <v>2</v>
      </c>
      <c r="AM6663" t="s">
        <v>2</v>
      </c>
      <c r="AN6663" t="s">
        <v>2</v>
      </c>
      <c r="AO6663" t="s">
        <v>2</v>
      </c>
      <c r="AP6663" t="s">
        <v>2</v>
      </c>
      <c r="AQ6663" t="s">
        <v>2</v>
      </c>
      <c r="AR6663" t="s">
        <v>2</v>
      </c>
      <c r="AS6663" t="s">
        <v>2</v>
      </c>
      <c r="AT6663" t="s">
        <v>2</v>
      </c>
      <c r="AU6663" t="s">
        <v>2</v>
      </c>
      <c r="AV6663" t="s">
        <v>2</v>
      </c>
      <c r="AW6663">
        <v>-2.0839999999999999E-3</v>
      </c>
      <c r="AX6663">
        <v>2.0806999999999999E-2</v>
      </c>
      <c r="AY6663">
        <v>2.2993E-2</v>
      </c>
    </row>
    <row r="6664" spans="1:51" x14ac:dyDescent="0.3">
      <c r="A6664">
        <v>24212</v>
      </c>
      <c r="B6664" t="s">
        <v>14066</v>
      </c>
      <c r="C6664" t="s">
        <v>14067</v>
      </c>
      <c r="D6664" t="s">
        <v>2</v>
      </c>
      <c r="E6664" t="s">
        <v>2</v>
      </c>
      <c r="F6664" t="s">
        <v>2</v>
      </c>
      <c r="G6664" t="s">
        <v>2</v>
      </c>
      <c r="H6664" t="s">
        <v>2</v>
      </c>
      <c r="I6664" t="s">
        <v>2</v>
      </c>
      <c r="J6664" t="s">
        <v>2</v>
      </c>
      <c r="K6664" t="s">
        <v>2</v>
      </c>
      <c r="L6664" t="s">
        <v>2</v>
      </c>
      <c r="M6664" t="s">
        <v>2</v>
      </c>
      <c r="N6664" t="s">
        <v>2</v>
      </c>
      <c r="O6664" t="s">
        <v>2</v>
      </c>
      <c r="P6664" t="s">
        <v>2</v>
      </c>
      <c r="Q6664" t="s">
        <v>2</v>
      </c>
      <c r="R6664" t="s">
        <v>2</v>
      </c>
      <c r="S6664" t="s">
        <v>2</v>
      </c>
      <c r="T6664" t="s">
        <v>2</v>
      </c>
      <c r="U6664" t="s">
        <v>2</v>
      </c>
      <c r="V6664" t="s">
        <v>2</v>
      </c>
      <c r="W6664" t="s">
        <v>2</v>
      </c>
      <c r="X6664" t="s">
        <v>2</v>
      </c>
      <c r="Y6664" t="s">
        <v>2</v>
      </c>
      <c r="Z6664" t="s">
        <v>2</v>
      </c>
      <c r="AA6664" t="s">
        <v>2</v>
      </c>
      <c r="AB6664" t="s">
        <v>2</v>
      </c>
      <c r="AC6664" t="s">
        <v>2</v>
      </c>
      <c r="AD6664" t="s">
        <v>2</v>
      </c>
      <c r="AE6664" t="s">
        <v>2</v>
      </c>
      <c r="AF6664" t="s">
        <v>2</v>
      </c>
      <c r="AG6664" t="s">
        <v>2</v>
      </c>
      <c r="AH6664" t="s">
        <v>2</v>
      </c>
      <c r="AI6664" t="s">
        <v>2</v>
      </c>
      <c r="AJ6664" t="s">
        <v>2</v>
      </c>
      <c r="AK6664" t="s">
        <v>2</v>
      </c>
      <c r="AL6664" t="s">
        <v>2</v>
      </c>
      <c r="AM6664" t="s">
        <v>2</v>
      </c>
      <c r="AN6664" t="s">
        <v>2</v>
      </c>
      <c r="AO6664" t="s">
        <v>2</v>
      </c>
      <c r="AP6664" t="s">
        <v>2</v>
      </c>
      <c r="AQ6664" t="s">
        <v>2</v>
      </c>
      <c r="AR6664" t="s">
        <v>2</v>
      </c>
      <c r="AS6664" t="s">
        <v>2</v>
      </c>
      <c r="AT6664" t="s">
        <v>2</v>
      </c>
      <c r="AU6664" t="s">
        <v>2</v>
      </c>
      <c r="AV6664" t="s">
        <v>2</v>
      </c>
      <c r="AW6664">
        <v>-1.4061000000000001E-2</v>
      </c>
      <c r="AX6664">
        <v>3.6362999999999999E-2</v>
      </c>
      <c r="AY6664">
        <v>3.7004000000000002E-2</v>
      </c>
    </row>
    <row r="6665" spans="1:51" x14ac:dyDescent="0.3">
      <c r="A6665">
        <v>24215</v>
      </c>
      <c r="B6665" t="s">
        <v>14064</v>
      </c>
      <c r="C6665" t="s">
        <v>14065</v>
      </c>
      <c r="D6665" t="s">
        <v>2</v>
      </c>
      <c r="E6665" t="s">
        <v>2</v>
      </c>
      <c r="F6665" t="s">
        <v>2</v>
      </c>
      <c r="G6665" t="s">
        <v>2</v>
      </c>
      <c r="H6665" t="s">
        <v>2</v>
      </c>
      <c r="I6665" t="s">
        <v>2</v>
      </c>
      <c r="J6665" t="s">
        <v>2</v>
      </c>
      <c r="K6665" t="s">
        <v>2</v>
      </c>
      <c r="L6665" t="s">
        <v>2</v>
      </c>
      <c r="M6665" t="s">
        <v>2</v>
      </c>
      <c r="N6665" t="s">
        <v>2</v>
      </c>
      <c r="O6665" t="s">
        <v>2</v>
      </c>
      <c r="P6665" t="s">
        <v>2</v>
      </c>
      <c r="Q6665" t="s">
        <v>2</v>
      </c>
      <c r="R6665" t="s">
        <v>2</v>
      </c>
      <c r="S6665" t="s">
        <v>2</v>
      </c>
      <c r="T6665" t="s">
        <v>2</v>
      </c>
      <c r="U6665" t="s">
        <v>2</v>
      </c>
      <c r="V6665" t="s">
        <v>2</v>
      </c>
      <c r="W6665" t="s">
        <v>2</v>
      </c>
      <c r="X6665" t="s">
        <v>2</v>
      </c>
      <c r="Y6665" t="s">
        <v>2</v>
      </c>
      <c r="Z6665" t="s">
        <v>2</v>
      </c>
      <c r="AA6665" t="s">
        <v>2</v>
      </c>
      <c r="AB6665" t="s">
        <v>2</v>
      </c>
      <c r="AC6665" t="s">
        <v>2</v>
      </c>
      <c r="AD6665" t="s">
        <v>2</v>
      </c>
      <c r="AE6665" t="s">
        <v>2</v>
      </c>
      <c r="AF6665" t="s">
        <v>2</v>
      </c>
      <c r="AG6665" t="s">
        <v>2</v>
      </c>
      <c r="AH6665" t="s">
        <v>2</v>
      </c>
      <c r="AI6665" t="s">
        <v>2</v>
      </c>
      <c r="AJ6665" t="s">
        <v>2</v>
      </c>
      <c r="AK6665" t="s">
        <v>2</v>
      </c>
      <c r="AL6665" t="s">
        <v>2</v>
      </c>
      <c r="AM6665" t="s">
        <v>2</v>
      </c>
      <c r="AN6665" t="s">
        <v>2</v>
      </c>
      <c r="AO6665" t="s">
        <v>2</v>
      </c>
      <c r="AP6665" t="s">
        <v>2</v>
      </c>
      <c r="AQ6665" t="s">
        <v>2</v>
      </c>
      <c r="AR6665" t="s">
        <v>2</v>
      </c>
      <c r="AS6665" t="s">
        <v>2</v>
      </c>
      <c r="AT6665" t="s">
        <v>2</v>
      </c>
      <c r="AU6665" t="s">
        <v>2</v>
      </c>
      <c r="AV6665" t="s">
        <v>2</v>
      </c>
      <c r="AW6665">
        <v>-1.1653E-2</v>
      </c>
      <c r="AX6665">
        <v>3.4155999999999999E-2</v>
      </c>
      <c r="AY6665">
        <v>3.3981999999999998E-2</v>
      </c>
    </row>
    <row r="6666" spans="1:51" x14ac:dyDescent="0.3">
      <c r="A6666">
        <v>24216</v>
      </c>
      <c r="B6666" t="s">
        <v>14070</v>
      </c>
      <c r="C6666" t="s">
        <v>14071</v>
      </c>
      <c r="D6666" t="s">
        <v>2</v>
      </c>
      <c r="E6666" t="s">
        <v>2</v>
      </c>
      <c r="F6666" t="s">
        <v>2</v>
      </c>
      <c r="G6666" t="s">
        <v>2</v>
      </c>
      <c r="H6666" t="s">
        <v>2</v>
      </c>
      <c r="I6666" t="s">
        <v>2</v>
      </c>
      <c r="J6666" t="s">
        <v>2</v>
      </c>
      <c r="K6666" t="s">
        <v>2</v>
      </c>
      <c r="L6666" t="s">
        <v>2</v>
      </c>
      <c r="M6666" t="s">
        <v>2</v>
      </c>
      <c r="N6666" t="s">
        <v>2</v>
      </c>
      <c r="O6666" t="s">
        <v>2</v>
      </c>
      <c r="P6666" t="s">
        <v>2</v>
      </c>
      <c r="Q6666" t="s">
        <v>2</v>
      </c>
      <c r="R6666" t="s">
        <v>2</v>
      </c>
      <c r="S6666" t="s">
        <v>2</v>
      </c>
      <c r="T6666" t="s">
        <v>2</v>
      </c>
      <c r="U6666" t="s">
        <v>2</v>
      </c>
      <c r="V6666" t="s">
        <v>2</v>
      </c>
      <c r="W6666" t="s">
        <v>2</v>
      </c>
      <c r="X6666" t="s">
        <v>2</v>
      </c>
      <c r="Y6666" t="s">
        <v>2</v>
      </c>
      <c r="Z6666" t="s">
        <v>2</v>
      </c>
      <c r="AA6666" t="s">
        <v>2</v>
      </c>
      <c r="AB6666" t="s">
        <v>2</v>
      </c>
      <c r="AC6666" t="s">
        <v>2</v>
      </c>
      <c r="AD6666" t="s">
        <v>2</v>
      </c>
      <c r="AE6666" t="s">
        <v>2</v>
      </c>
      <c r="AF6666" t="s">
        <v>2</v>
      </c>
      <c r="AG6666" t="s">
        <v>2</v>
      </c>
      <c r="AH6666" t="s">
        <v>2</v>
      </c>
      <c r="AI6666" t="s">
        <v>2</v>
      </c>
      <c r="AJ6666" t="s">
        <v>2</v>
      </c>
      <c r="AK6666" t="s">
        <v>2</v>
      </c>
      <c r="AL6666" t="s">
        <v>2</v>
      </c>
      <c r="AM6666" t="s">
        <v>2</v>
      </c>
      <c r="AN6666" t="s">
        <v>2</v>
      </c>
      <c r="AO6666" t="s">
        <v>2</v>
      </c>
      <c r="AP6666" t="s">
        <v>2</v>
      </c>
      <c r="AQ6666" t="s">
        <v>2</v>
      </c>
      <c r="AR6666" t="s">
        <v>2</v>
      </c>
      <c r="AS6666" t="s">
        <v>2</v>
      </c>
      <c r="AT6666" t="s">
        <v>2</v>
      </c>
      <c r="AU6666" t="s">
        <v>2</v>
      </c>
      <c r="AV6666" t="s">
        <v>2</v>
      </c>
      <c r="AW6666">
        <v>-8.9999999999999993E-3</v>
      </c>
      <c r="AX6666">
        <v>3.0655999999999999E-2</v>
      </c>
      <c r="AY6666">
        <v>3.1701E-2</v>
      </c>
    </row>
    <row r="6667" spans="1:51" x14ac:dyDescent="0.3">
      <c r="A6667">
        <v>24217</v>
      </c>
      <c r="B6667" t="s">
        <v>14060</v>
      </c>
      <c r="C6667" t="s">
        <v>14061</v>
      </c>
      <c r="D6667" t="s">
        <v>2</v>
      </c>
      <c r="E6667" t="s">
        <v>2</v>
      </c>
      <c r="F6667" t="s">
        <v>2</v>
      </c>
      <c r="G6667" t="s">
        <v>2</v>
      </c>
      <c r="H6667" t="s">
        <v>2</v>
      </c>
      <c r="I6667" t="s">
        <v>2</v>
      </c>
      <c r="J6667" t="s">
        <v>2</v>
      </c>
      <c r="K6667" t="s">
        <v>2</v>
      </c>
      <c r="L6667" t="s">
        <v>2</v>
      </c>
      <c r="M6667" t="s">
        <v>2</v>
      </c>
      <c r="N6667" t="s">
        <v>2</v>
      </c>
      <c r="O6667" t="s">
        <v>2</v>
      </c>
      <c r="P6667" t="s">
        <v>2</v>
      </c>
      <c r="Q6667" t="s">
        <v>2</v>
      </c>
      <c r="R6667" t="s">
        <v>2</v>
      </c>
      <c r="S6667" t="s">
        <v>2</v>
      </c>
      <c r="T6667" t="s">
        <v>2</v>
      </c>
      <c r="U6667" t="s">
        <v>2</v>
      </c>
      <c r="V6667" t="s">
        <v>2</v>
      </c>
      <c r="W6667" t="s">
        <v>2</v>
      </c>
      <c r="X6667" t="s">
        <v>2</v>
      </c>
      <c r="Y6667" t="s">
        <v>2</v>
      </c>
      <c r="Z6667" t="s">
        <v>2</v>
      </c>
      <c r="AA6667" t="s">
        <v>2</v>
      </c>
      <c r="AB6667" t="s">
        <v>2</v>
      </c>
      <c r="AC6667" t="s">
        <v>2</v>
      </c>
      <c r="AD6667" t="s">
        <v>2</v>
      </c>
      <c r="AE6667" t="s">
        <v>2</v>
      </c>
      <c r="AF6667" t="s">
        <v>2</v>
      </c>
      <c r="AG6667" t="s">
        <v>2</v>
      </c>
      <c r="AH6667" t="s">
        <v>2</v>
      </c>
      <c r="AI6667" t="s">
        <v>2</v>
      </c>
      <c r="AJ6667" t="s">
        <v>2</v>
      </c>
      <c r="AK6667" t="s">
        <v>2</v>
      </c>
      <c r="AL6667" t="s">
        <v>2</v>
      </c>
      <c r="AM6667" t="s">
        <v>2</v>
      </c>
      <c r="AN6667" t="s">
        <v>2</v>
      </c>
      <c r="AO6667" t="s">
        <v>2</v>
      </c>
      <c r="AP6667" t="s">
        <v>2</v>
      </c>
      <c r="AQ6667" t="s">
        <v>2</v>
      </c>
      <c r="AR6667" t="s">
        <v>2</v>
      </c>
      <c r="AS6667" t="s">
        <v>2</v>
      </c>
      <c r="AT6667" t="s">
        <v>2</v>
      </c>
      <c r="AU6667" t="s">
        <v>2</v>
      </c>
      <c r="AV6667" t="s">
        <v>2</v>
      </c>
      <c r="AW6667">
        <v>-5.6769999999999998E-3</v>
      </c>
      <c r="AX6667">
        <v>2.6068000000000001E-2</v>
      </c>
      <c r="AY6667">
        <v>2.7855999999999999E-2</v>
      </c>
    </row>
    <row r="6668" spans="1:51" x14ac:dyDescent="0.3">
      <c r="A6668">
        <v>24218</v>
      </c>
      <c r="B6668" t="s">
        <v>14122</v>
      </c>
      <c r="C6668" t="s">
        <v>14123</v>
      </c>
      <c r="D6668" t="s">
        <v>2</v>
      </c>
      <c r="E6668" t="s">
        <v>2</v>
      </c>
      <c r="F6668" t="s">
        <v>2</v>
      </c>
      <c r="G6668" t="s">
        <v>2</v>
      </c>
      <c r="H6668" t="s">
        <v>2</v>
      </c>
      <c r="I6668" t="s">
        <v>2</v>
      </c>
      <c r="J6668" t="s">
        <v>2</v>
      </c>
      <c r="K6668" t="s">
        <v>2</v>
      </c>
      <c r="L6668" t="s">
        <v>2</v>
      </c>
      <c r="M6668" t="s">
        <v>2</v>
      </c>
      <c r="N6668" t="s">
        <v>2</v>
      </c>
      <c r="O6668" t="s">
        <v>2</v>
      </c>
      <c r="P6668" t="s">
        <v>2</v>
      </c>
      <c r="Q6668" t="s">
        <v>2</v>
      </c>
      <c r="R6668" t="s">
        <v>2</v>
      </c>
      <c r="S6668" t="s">
        <v>2</v>
      </c>
      <c r="T6668" t="s">
        <v>2</v>
      </c>
      <c r="U6668" t="s">
        <v>2</v>
      </c>
      <c r="V6668" t="s">
        <v>2</v>
      </c>
      <c r="W6668" t="s">
        <v>2</v>
      </c>
      <c r="X6668" t="s">
        <v>2</v>
      </c>
      <c r="Y6668" t="s">
        <v>2</v>
      </c>
      <c r="Z6668" t="s">
        <v>2</v>
      </c>
      <c r="AA6668" t="s">
        <v>2</v>
      </c>
      <c r="AB6668" t="s">
        <v>2</v>
      </c>
      <c r="AC6668" t="s">
        <v>2</v>
      </c>
      <c r="AD6668" t="s">
        <v>2</v>
      </c>
      <c r="AE6668" t="s">
        <v>2</v>
      </c>
      <c r="AF6668" t="s">
        <v>2</v>
      </c>
      <c r="AG6668" t="s">
        <v>2</v>
      </c>
      <c r="AH6668" t="s">
        <v>2</v>
      </c>
      <c r="AI6668" t="s">
        <v>2</v>
      </c>
      <c r="AJ6668" t="s">
        <v>2</v>
      </c>
      <c r="AK6668" t="s">
        <v>2</v>
      </c>
      <c r="AL6668" t="s">
        <v>2</v>
      </c>
      <c r="AM6668" t="s">
        <v>2</v>
      </c>
      <c r="AN6668" t="s">
        <v>2</v>
      </c>
      <c r="AO6668" t="s">
        <v>2</v>
      </c>
      <c r="AP6668" t="s">
        <v>2</v>
      </c>
      <c r="AQ6668" t="s">
        <v>2</v>
      </c>
      <c r="AR6668" t="s">
        <v>2</v>
      </c>
      <c r="AS6668" t="s">
        <v>2</v>
      </c>
      <c r="AT6668" t="s">
        <v>2</v>
      </c>
      <c r="AU6668" t="s">
        <v>2</v>
      </c>
      <c r="AV6668" t="s">
        <v>2</v>
      </c>
      <c r="AW6668">
        <v>-1.1292E-2</v>
      </c>
      <c r="AX6668">
        <v>5.7223999999999997E-2</v>
      </c>
      <c r="AY6668">
        <v>1.6945999999999999E-2</v>
      </c>
    </row>
    <row r="6669" spans="1:51" x14ac:dyDescent="0.3">
      <c r="A6669">
        <v>24220</v>
      </c>
      <c r="B6669" t="s">
        <v>13994</v>
      </c>
      <c r="C6669" t="s">
        <v>13995</v>
      </c>
      <c r="D6669" t="s">
        <v>2</v>
      </c>
      <c r="E6669" t="s">
        <v>2</v>
      </c>
      <c r="F6669" t="s">
        <v>2</v>
      </c>
      <c r="G6669" t="s">
        <v>2</v>
      </c>
      <c r="H6669" t="s">
        <v>2</v>
      </c>
      <c r="I6669" t="s">
        <v>2</v>
      </c>
      <c r="J6669" t="s">
        <v>2</v>
      </c>
      <c r="K6669" t="s">
        <v>2</v>
      </c>
      <c r="L6669" t="s">
        <v>2</v>
      </c>
      <c r="M6669" t="s">
        <v>2</v>
      </c>
      <c r="N6669" t="s">
        <v>2</v>
      </c>
      <c r="O6669" t="s">
        <v>2</v>
      </c>
      <c r="P6669" t="s">
        <v>2</v>
      </c>
      <c r="Q6669" t="s">
        <v>2</v>
      </c>
      <c r="R6669" t="s">
        <v>2</v>
      </c>
      <c r="S6669" t="s">
        <v>2</v>
      </c>
      <c r="T6669" t="s">
        <v>2</v>
      </c>
      <c r="U6669" t="s">
        <v>2</v>
      </c>
      <c r="V6669" t="s">
        <v>2</v>
      </c>
      <c r="W6669" t="s">
        <v>2</v>
      </c>
      <c r="X6669" t="s">
        <v>2</v>
      </c>
      <c r="Y6669" t="s">
        <v>2</v>
      </c>
      <c r="Z6669" t="s">
        <v>2</v>
      </c>
      <c r="AA6669" t="s">
        <v>2</v>
      </c>
      <c r="AB6669" t="s">
        <v>2</v>
      </c>
      <c r="AC6669" t="s">
        <v>2</v>
      </c>
      <c r="AD6669" t="s">
        <v>2</v>
      </c>
      <c r="AE6669" t="s">
        <v>2</v>
      </c>
      <c r="AF6669" t="s">
        <v>2</v>
      </c>
      <c r="AG6669" t="s">
        <v>2</v>
      </c>
      <c r="AH6669" t="s">
        <v>2</v>
      </c>
      <c r="AI6669" t="s">
        <v>2</v>
      </c>
      <c r="AJ6669" t="s">
        <v>2</v>
      </c>
      <c r="AK6669" t="s">
        <v>2</v>
      </c>
      <c r="AL6669" t="s">
        <v>2</v>
      </c>
      <c r="AM6669" t="s">
        <v>2</v>
      </c>
      <c r="AN6669" t="s">
        <v>2</v>
      </c>
      <c r="AO6669" t="s">
        <v>2</v>
      </c>
      <c r="AP6669" t="s">
        <v>2</v>
      </c>
      <c r="AQ6669" t="s">
        <v>2</v>
      </c>
      <c r="AR6669" t="s">
        <v>2</v>
      </c>
      <c r="AS6669" t="s">
        <v>2</v>
      </c>
      <c r="AT6669" t="s">
        <v>2</v>
      </c>
      <c r="AU6669" t="s">
        <v>2</v>
      </c>
      <c r="AV6669" t="s">
        <v>2</v>
      </c>
      <c r="AW6669">
        <v>-5.0479999999999997E-2</v>
      </c>
      <c r="AX6669">
        <v>6.5319000000000002E-2</v>
      </c>
      <c r="AY6669">
        <v>7.0940000000000003E-2</v>
      </c>
    </row>
    <row r="6670" spans="1:51" x14ac:dyDescent="0.3">
      <c r="A6670">
        <v>24222</v>
      </c>
      <c r="B6670" t="s">
        <v>14062</v>
      </c>
      <c r="C6670" t="s">
        <v>14063</v>
      </c>
      <c r="D6670" t="s">
        <v>2</v>
      </c>
      <c r="E6670" t="s">
        <v>2</v>
      </c>
      <c r="F6670" t="s">
        <v>2</v>
      </c>
      <c r="G6670" t="s">
        <v>2</v>
      </c>
      <c r="H6670" t="s">
        <v>2</v>
      </c>
      <c r="I6670" t="s">
        <v>2</v>
      </c>
      <c r="J6670" t="s">
        <v>2</v>
      </c>
      <c r="K6670" t="s">
        <v>2</v>
      </c>
      <c r="L6670" t="s">
        <v>2</v>
      </c>
      <c r="M6670" t="s">
        <v>2</v>
      </c>
      <c r="N6670" t="s">
        <v>2</v>
      </c>
      <c r="O6670" t="s">
        <v>2</v>
      </c>
      <c r="P6670" t="s">
        <v>2</v>
      </c>
      <c r="Q6670" t="s">
        <v>2</v>
      </c>
      <c r="R6670" t="s">
        <v>2</v>
      </c>
      <c r="S6670" t="s">
        <v>2</v>
      </c>
      <c r="T6670" t="s">
        <v>2</v>
      </c>
      <c r="U6670" t="s">
        <v>2</v>
      </c>
      <c r="V6670" t="s">
        <v>2</v>
      </c>
      <c r="W6670" t="s">
        <v>2</v>
      </c>
      <c r="X6670" t="s">
        <v>2</v>
      </c>
      <c r="Y6670" t="s">
        <v>2</v>
      </c>
      <c r="Z6670" t="s">
        <v>2</v>
      </c>
      <c r="AA6670" t="s">
        <v>2</v>
      </c>
      <c r="AB6670" t="s">
        <v>2</v>
      </c>
      <c r="AC6670" t="s">
        <v>2</v>
      </c>
      <c r="AD6670" t="s">
        <v>2</v>
      </c>
      <c r="AE6670" t="s">
        <v>2</v>
      </c>
      <c r="AF6670" t="s">
        <v>2</v>
      </c>
      <c r="AG6670" t="s">
        <v>2</v>
      </c>
      <c r="AH6670" t="s">
        <v>2</v>
      </c>
      <c r="AI6670" t="s">
        <v>2</v>
      </c>
      <c r="AJ6670" t="s">
        <v>2</v>
      </c>
      <c r="AK6670" t="s">
        <v>2</v>
      </c>
      <c r="AL6670" t="s">
        <v>2</v>
      </c>
      <c r="AM6670" t="s">
        <v>2</v>
      </c>
      <c r="AN6670" t="s">
        <v>2</v>
      </c>
      <c r="AO6670" t="s">
        <v>2</v>
      </c>
      <c r="AP6670" t="s">
        <v>2</v>
      </c>
      <c r="AQ6670" t="s">
        <v>2</v>
      </c>
      <c r="AR6670" t="s">
        <v>2</v>
      </c>
      <c r="AS6670" t="s">
        <v>2</v>
      </c>
      <c r="AT6670" t="s">
        <v>2</v>
      </c>
      <c r="AU6670" t="s">
        <v>2</v>
      </c>
      <c r="AV6670" t="s">
        <v>2</v>
      </c>
      <c r="AW6670">
        <v>-4.6026999999999998E-2</v>
      </c>
      <c r="AX6670">
        <v>1.5152000000000001E-2</v>
      </c>
      <c r="AY6670">
        <v>3.3869999999999997E-2</v>
      </c>
    </row>
    <row r="6671" spans="1:51" x14ac:dyDescent="0.3">
      <c r="A6671">
        <v>24223</v>
      </c>
      <c r="B6671" t="s">
        <v>13990</v>
      </c>
      <c r="C6671" t="s">
        <v>13991</v>
      </c>
      <c r="D6671" t="s">
        <v>2</v>
      </c>
      <c r="E6671" t="s">
        <v>2</v>
      </c>
      <c r="F6671" t="s">
        <v>2</v>
      </c>
      <c r="G6671" t="s">
        <v>2</v>
      </c>
      <c r="H6671" t="s">
        <v>2</v>
      </c>
      <c r="I6671" t="s">
        <v>2</v>
      </c>
      <c r="J6671" t="s">
        <v>2</v>
      </c>
      <c r="K6671" t="s">
        <v>2</v>
      </c>
      <c r="L6671" t="s">
        <v>2</v>
      </c>
      <c r="M6671" t="s">
        <v>2</v>
      </c>
      <c r="N6671" t="s">
        <v>2</v>
      </c>
      <c r="O6671" t="s">
        <v>2</v>
      </c>
      <c r="P6671" t="s">
        <v>2</v>
      </c>
      <c r="Q6671" t="s">
        <v>2</v>
      </c>
      <c r="R6671" t="s">
        <v>2</v>
      </c>
      <c r="S6671" t="s">
        <v>2</v>
      </c>
      <c r="T6671" t="s">
        <v>2</v>
      </c>
      <c r="U6671" t="s">
        <v>2</v>
      </c>
      <c r="V6671" t="s">
        <v>2</v>
      </c>
      <c r="W6671" t="s">
        <v>2</v>
      </c>
      <c r="X6671" t="s">
        <v>2</v>
      </c>
      <c r="Y6671" t="s">
        <v>2</v>
      </c>
      <c r="Z6671" t="s">
        <v>2</v>
      </c>
      <c r="AA6671" t="s">
        <v>2</v>
      </c>
      <c r="AB6671" t="s">
        <v>2</v>
      </c>
      <c r="AC6671" t="s">
        <v>2</v>
      </c>
      <c r="AD6671" t="s">
        <v>2</v>
      </c>
      <c r="AE6671" t="s">
        <v>2</v>
      </c>
      <c r="AF6671" t="s">
        <v>2</v>
      </c>
      <c r="AG6671" t="s">
        <v>2</v>
      </c>
      <c r="AH6671" t="s">
        <v>2</v>
      </c>
      <c r="AI6671" t="s">
        <v>2</v>
      </c>
      <c r="AJ6671" t="s">
        <v>2</v>
      </c>
      <c r="AK6671" t="s">
        <v>2</v>
      </c>
      <c r="AL6671" t="s">
        <v>2</v>
      </c>
      <c r="AM6671" t="s">
        <v>2</v>
      </c>
      <c r="AN6671" t="s">
        <v>2</v>
      </c>
      <c r="AO6671" t="s">
        <v>2</v>
      </c>
      <c r="AP6671" t="s">
        <v>2</v>
      </c>
      <c r="AQ6671" t="s">
        <v>2</v>
      </c>
      <c r="AR6671" t="s">
        <v>2</v>
      </c>
      <c r="AS6671" t="s">
        <v>2</v>
      </c>
      <c r="AT6671" t="s">
        <v>2</v>
      </c>
      <c r="AU6671" t="s">
        <v>2</v>
      </c>
      <c r="AV6671" t="s">
        <v>2</v>
      </c>
      <c r="AW6671">
        <v>-2.624E-3</v>
      </c>
      <c r="AX6671">
        <v>2.76E-2</v>
      </c>
      <c r="AY6671">
        <v>2.0323000000000001E-2</v>
      </c>
    </row>
    <row r="6672" spans="1:51" x14ac:dyDescent="0.3">
      <c r="A6672">
        <v>24224</v>
      </c>
      <c r="B6672" t="s">
        <v>14078</v>
      </c>
      <c r="C6672" t="s">
        <v>14079</v>
      </c>
      <c r="D6672" t="s">
        <v>2</v>
      </c>
      <c r="E6672" t="s">
        <v>2</v>
      </c>
      <c r="F6672" t="s">
        <v>2</v>
      </c>
      <c r="G6672" t="s">
        <v>2</v>
      </c>
      <c r="H6672" t="s">
        <v>2</v>
      </c>
      <c r="I6672" t="s">
        <v>2</v>
      </c>
      <c r="J6672" t="s">
        <v>2</v>
      </c>
      <c r="K6672" t="s">
        <v>2</v>
      </c>
      <c r="L6672" t="s">
        <v>2</v>
      </c>
      <c r="M6672" t="s">
        <v>2</v>
      </c>
      <c r="N6672" t="s">
        <v>2</v>
      </c>
      <c r="O6672" t="s">
        <v>2</v>
      </c>
      <c r="P6672" t="s">
        <v>2</v>
      </c>
      <c r="Q6672" t="s">
        <v>2</v>
      </c>
      <c r="R6672" t="s">
        <v>2</v>
      </c>
      <c r="S6672" t="s">
        <v>2</v>
      </c>
      <c r="T6672" t="s">
        <v>2</v>
      </c>
      <c r="U6672" t="s">
        <v>2</v>
      </c>
      <c r="V6672" t="s">
        <v>2</v>
      </c>
      <c r="W6672" t="s">
        <v>2</v>
      </c>
      <c r="X6672" t="s">
        <v>2</v>
      </c>
      <c r="Y6672" t="s">
        <v>2</v>
      </c>
      <c r="Z6672" t="s">
        <v>2</v>
      </c>
      <c r="AA6672" t="s">
        <v>2</v>
      </c>
      <c r="AB6672" t="s">
        <v>2</v>
      </c>
      <c r="AC6672" t="s">
        <v>2</v>
      </c>
      <c r="AD6672" t="s">
        <v>2</v>
      </c>
      <c r="AE6672" t="s">
        <v>2</v>
      </c>
      <c r="AF6672" t="s">
        <v>2</v>
      </c>
      <c r="AG6672" t="s">
        <v>2</v>
      </c>
      <c r="AH6672" t="s">
        <v>2</v>
      </c>
      <c r="AI6672" t="s">
        <v>2</v>
      </c>
      <c r="AJ6672" t="s">
        <v>2</v>
      </c>
      <c r="AK6672" t="s">
        <v>2</v>
      </c>
      <c r="AL6672" t="s">
        <v>2</v>
      </c>
      <c r="AM6672" t="s">
        <v>2</v>
      </c>
      <c r="AN6672" t="s">
        <v>2</v>
      </c>
      <c r="AO6672" t="s">
        <v>2</v>
      </c>
      <c r="AP6672" t="s">
        <v>2</v>
      </c>
      <c r="AQ6672" t="s">
        <v>2</v>
      </c>
      <c r="AR6672" t="s">
        <v>2</v>
      </c>
      <c r="AS6672" t="s">
        <v>2</v>
      </c>
      <c r="AT6672" t="s">
        <v>2</v>
      </c>
      <c r="AU6672" t="s">
        <v>2</v>
      </c>
      <c r="AV6672" t="s">
        <v>2</v>
      </c>
      <c r="AW6672">
        <v>-3.4181000000000003E-2</v>
      </c>
      <c r="AX6672">
        <v>3.9080999999999998E-2</v>
      </c>
      <c r="AY6672">
        <v>1.8443000000000001E-2</v>
      </c>
    </row>
    <row r="6673" spans="1:51" x14ac:dyDescent="0.3">
      <c r="A6673">
        <v>24225</v>
      </c>
      <c r="B6673" t="s">
        <v>14072</v>
      </c>
      <c r="C6673" t="s">
        <v>14073</v>
      </c>
      <c r="D6673" t="s">
        <v>2</v>
      </c>
      <c r="E6673" t="s">
        <v>2</v>
      </c>
      <c r="F6673" t="s">
        <v>2</v>
      </c>
      <c r="G6673" t="s">
        <v>2</v>
      </c>
      <c r="H6673" t="s">
        <v>2</v>
      </c>
      <c r="I6673" t="s">
        <v>2</v>
      </c>
      <c r="J6673" t="s">
        <v>2</v>
      </c>
      <c r="K6673" t="s">
        <v>2</v>
      </c>
      <c r="L6673" t="s">
        <v>2</v>
      </c>
      <c r="M6673" t="s">
        <v>2</v>
      </c>
      <c r="N6673" t="s">
        <v>2</v>
      </c>
      <c r="O6673" t="s">
        <v>2</v>
      </c>
      <c r="P6673" t="s">
        <v>2</v>
      </c>
      <c r="Q6673" t="s">
        <v>2</v>
      </c>
      <c r="R6673" t="s">
        <v>2</v>
      </c>
      <c r="S6673" t="s">
        <v>2</v>
      </c>
      <c r="T6673" t="s">
        <v>2</v>
      </c>
      <c r="U6673" t="s">
        <v>2</v>
      </c>
      <c r="V6673" t="s">
        <v>2</v>
      </c>
      <c r="W6673" t="s">
        <v>2</v>
      </c>
      <c r="X6673" t="s">
        <v>2</v>
      </c>
      <c r="Y6673" t="s">
        <v>2</v>
      </c>
      <c r="Z6673" t="s">
        <v>2</v>
      </c>
      <c r="AA6673" t="s">
        <v>2</v>
      </c>
      <c r="AB6673" t="s">
        <v>2</v>
      </c>
      <c r="AC6673" t="s">
        <v>2</v>
      </c>
      <c r="AD6673" t="s">
        <v>2</v>
      </c>
      <c r="AE6673" t="s">
        <v>2</v>
      </c>
      <c r="AF6673" t="s">
        <v>2</v>
      </c>
      <c r="AG6673" t="s">
        <v>2</v>
      </c>
      <c r="AH6673" t="s">
        <v>2</v>
      </c>
      <c r="AI6673" t="s">
        <v>2</v>
      </c>
      <c r="AJ6673" t="s">
        <v>2</v>
      </c>
      <c r="AK6673" t="s">
        <v>2</v>
      </c>
      <c r="AL6673" t="s">
        <v>2</v>
      </c>
      <c r="AM6673" t="s">
        <v>2</v>
      </c>
      <c r="AN6673" t="s">
        <v>2</v>
      </c>
      <c r="AO6673" t="s">
        <v>2</v>
      </c>
      <c r="AP6673" t="s">
        <v>2</v>
      </c>
      <c r="AQ6673" t="s">
        <v>2</v>
      </c>
      <c r="AR6673" t="s">
        <v>2</v>
      </c>
      <c r="AS6673" t="s">
        <v>2</v>
      </c>
      <c r="AT6673" t="s">
        <v>2</v>
      </c>
      <c r="AU6673" t="s">
        <v>2</v>
      </c>
      <c r="AV6673" t="s">
        <v>2</v>
      </c>
      <c r="AW6673">
        <v>-2.8743999999999999E-2</v>
      </c>
      <c r="AX6673">
        <v>5.8671000000000001E-2</v>
      </c>
      <c r="AY6673">
        <v>3.9988999999999997E-2</v>
      </c>
    </row>
    <row r="6674" spans="1:51" x14ac:dyDescent="0.3">
      <c r="A6674">
        <v>24226</v>
      </c>
      <c r="B6674" t="s">
        <v>14074</v>
      </c>
      <c r="C6674" t="s">
        <v>14075</v>
      </c>
      <c r="D6674" t="s">
        <v>2</v>
      </c>
      <c r="E6674" t="s">
        <v>2</v>
      </c>
      <c r="F6674" t="s">
        <v>2</v>
      </c>
      <c r="G6674" t="s">
        <v>2</v>
      </c>
      <c r="H6674" t="s">
        <v>2</v>
      </c>
      <c r="I6674" t="s">
        <v>2</v>
      </c>
      <c r="J6674" t="s">
        <v>2</v>
      </c>
      <c r="K6674" t="s">
        <v>2</v>
      </c>
      <c r="L6674" t="s">
        <v>2</v>
      </c>
      <c r="M6674" t="s">
        <v>2</v>
      </c>
      <c r="N6674" t="s">
        <v>2</v>
      </c>
      <c r="O6674" t="s">
        <v>2</v>
      </c>
      <c r="P6674" t="s">
        <v>2</v>
      </c>
      <c r="Q6674" t="s">
        <v>2</v>
      </c>
      <c r="R6674" t="s">
        <v>2</v>
      </c>
      <c r="S6674" t="s">
        <v>2</v>
      </c>
      <c r="T6674" t="s">
        <v>2</v>
      </c>
      <c r="U6674" t="s">
        <v>2</v>
      </c>
      <c r="V6674" t="s">
        <v>2</v>
      </c>
      <c r="W6674" t="s">
        <v>2</v>
      </c>
      <c r="X6674" t="s">
        <v>2</v>
      </c>
      <c r="Y6674" t="s">
        <v>2</v>
      </c>
      <c r="Z6674" t="s">
        <v>2</v>
      </c>
      <c r="AA6674" t="s">
        <v>2</v>
      </c>
      <c r="AB6674" t="s">
        <v>2</v>
      </c>
      <c r="AC6674" t="s">
        <v>2</v>
      </c>
      <c r="AD6674" t="s">
        <v>2</v>
      </c>
      <c r="AE6674" t="s">
        <v>2</v>
      </c>
      <c r="AF6674" t="s">
        <v>2</v>
      </c>
      <c r="AG6674" t="s">
        <v>2</v>
      </c>
      <c r="AH6674" t="s">
        <v>2</v>
      </c>
      <c r="AI6674" t="s">
        <v>2</v>
      </c>
      <c r="AJ6674" t="s">
        <v>2</v>
      </c>
      <c r="AK6674" t="s">
        <v>2</v>
      </c>
      <c r="AL6674" t="s">
        <v>2</v>
      </c>
      <c r="AM6674" t="s">
        <v>2</v>
      </c>
      <c r="AN6674" t="s">
        <v>2</v>
      </c>
      <c r="AO6674" t="s">
        <v>2</v>
      </c>
      <c r="AP6674" t="s">
        <v>2</v>
      </c>
      <c r="AQ6674" t="s">
        <v>2</v>
      </c>
      <c r="AR6674" t="s">
        <v>2</v>
      </c>
      <c r="AS6674" t="s">
        <v>2</v>
      </c>
      <c r="AT6674" t="s">
        <v>2</v>
      </c>
      <c r="AU6674" t="s">
        <v>2</v>
      </c>
      <c r="AV6674" t="s">
        <v>2</v>
      </c>
      <c r="AW6674">
        <v>-2.9142000000000001E-2</v>
      </c>
      <c r="AX6674">
        <v>7.1359000000000006E-2</v>
      </c>
      <c r="AY6674">
        <v>4.1262E-2</v>
      </c>
    </row>
    <row r="6675" spans="1:51" x14ac:dyDescent="0.3">
      <c r="A6675">
        <v>24227</v>
      </c>
      <c r="B6675" t="s">
        <v>14076</v>
      </c>
      <c r="C6675" t="s">
        <v>14077</v>
      </c>
      <c r="D6675" t="s">
        <v>2</v>
      </c>
      <c r="E6675" t="s">
        <v>2</v>
      </c>
      <c r="F6675" t="s">
        <v>2</v>
      </c>
      <c r="G6675" t="s">
        <v>2</v>
      </c>
      <c r="H6675" t="s">
        <v>2</v>
      </c>
      <c r="I6675" t="s">
        <v>2</v>
      </c>
      <c r="J6675" t="s">
        <v>2</v>
      </c>
      <c r="K6675" t="s">
        <v>2</v>
      </c>
      <c r="L6675" t="s">
        <v>2</v>
      </c>
      <c r="M6675" t="s">
        <v>2</v>
      </c>
      <c r="N6675" t="s">
        <v>2</v>
      </c>
      <c r="O6675" t="s">
        <v>2</v>
      </c>
      <c r="P6675" t="s">
        <v>2</v>
      </c>
      <c r="Q6675" t="s">
        <v>2</v>
      </c>
      <c r="R6675" t="s">
        <v>2</v>
      </c>
      <c r="S6675" t="s">
        <v>2</v>
      </c>
      <c r="T6675" t="s">
        <v>2</v>
      </c>
      <c r="U6675" t="s">
        <v>2</v>
      </c>
      <c r="V6675" t="s">
        <v>2</v>
      </c>
      <c r="W6675" t="s">
        <v>2</v>
      </c>
      <c r="X6675" t="s">
        <v>2</v>
      </c>
      <c r="Y6675" t="s">
        <v>2</v>
      </c>
      <c r="Z6675" t="s">
        <v>2</v>
      </c>
      <c r="AA6675" t="s">
        <v>2</v>
      </c>
      <c r="AB6675" t="s">
        <v>2</v>
      </c>
      <c r="AC6675" t="s">
        <v>2</v>
      </c>
      <c r="AD6675" t="s">
        <v>2</v>
      </c>
      <c r="AE6675" t="s">
        <v>2</v>
      </c>
      <c r="AF6675" t="s">
        <v>2</v>
      </c>
      <c r="AG6675" t="s">
        <v>2</v>
      </c>
      <c r="AH6675" t="s">
        <v>2</v>
      </c>
      <c r="AI6675" t="s">
        <v>2</v>
      </c>
      <c r="AJ6675" t="s">
        <v>2</v>
      </c>
      <c r="AK6675" t="s">
        <v>2</v>
      </c>
      <c r="AL6675" t="s">
        <v>2</v>
      </c>
      <c r="AM6675" t="s">
        <v>2</v>
      </c>
      <c r="AN6675" t="s">
        <v>2</v>
      </c>
      <c r="AO6675" t="s">
        <v>2</v>
      </c>
      <c r="AP6675" t="s">
        <v>2</v>
      </c>
      <c r="AQ6675" t="s">
        <v>2</v>
      </c>
      <c r="AR6675" t="s">
        <v>2</v>
      </c>
      <c r="AS6675" t="s">
        <v>2</v>
      </c>
      <c r="AT6675" t="s">
        <v>2</v>
      </c>
      <c r="AU6675" t="s">
        <v>2</v>
      </c>
      <c r="AV6675" t="s">
        <v>2</v>
      </c>
      <c r="AW6675">
        <v>2.6811000000000001E-2</v>
      </c>
      <c r="AX6675">
        <v>3.5062999999999997E-2</v>
      </c>
      <c r="AY6675">
        <v>2.9108999999999999E-2</v>
      </c>
    </row>
    <row r="6676" spans="1:51" x14ac:dyDescent="0.3">
      <c r="A6676">
        <v>24228</v>
      </c>
      <c r="B6676" t="s">
        <v>14080</v>
      </c>
      <c r="C6676" t="s">
        <v>14081</v>
      </c>
      <c r="D6676" t="s">
        <v>2</v>
      </c>
      <c r="E6676" t="s">
        <v>2</v>
      </c>
      <c r="F6676" t="s">
        <v>2</v>
      </c>
      <c r="G6676" t="s">
        <v>2</v>
      </c>
      <c r="H6676" t="s">
        <v>2</v>
      </c>
      <c r="I6676" t="s">
        <v>2</v>
      </c>
      <c r="J6676" t="s">
        <v>2</v>
      </c>
      <c r="K6676" t="s">
        <v>2</v>
      </c>
      <c r="L6676" t="s">
        <v>2</v>
      </c>
      <c r="M6676" t="s">
        <v>2</v>
      </c>
      <c r="N6676" t="s">
        <v>2</v>
      </c>
      <c r="O6676" t="s">
        <v>2</v>
      </c>
      <c r="P6676" t="s">
        <v>2</v>
      </c>
      <c r="Q6676" t="s">
        <v>2</v>
      </c>
      <c r="R6676" t="s">
        <v>2</v>
      </c>
      <c r="S6676" t="s">
        <v>2</v>
      </c>
      <c r="T6676" t="s">
        <v>2</v>
      </c>
      <c r="U6676" t="s">
        <v>2</v>
      </c>
      <c r="V6676" t="s">
        <v>2</v>
      </c>
      <c r="W6676" t="s">
        <v>2</v>
      </c>
      <c r="X6676" t="s">
        <v>2</v>
      </c>
      <c r="Y6676" t="s">
        <v>2</v>
      </c>
      <c r="Z6676" t="s">
        <v>2</v>
      </c>
      <c r="AA6676" t="s">
        <v>2</v>
      </c>
      <c r="AB6676" t="s">
        <v>2</v>
      </c>
      <c r="AC6676" t="s">
        <v>2</v>
      </c>
      <c r="AD6676" t="s">
        <v>2</v>
      </c>
      <c r="AE6676" t="s">
        <v>2</v>
      </c>
      <c r="AF6676" t="s">
        <v>2</v>
      </c>
      <c r="AG6676" t="s">
        <v>2</v>
      </c>
      <c r="AH6676" t="s">
        <v>2</v>
      </c>
      <c r="AI6676" t="s">
        <v>2</v>
      </c>
      <c r="AJ6676" t="s">
        <v>2</v>
      </c>
      <c r="AK6676" t="s">
        <v>2</v>
      </c>
      <c r="AL6676" t="s">
        <v>2</v>
      </c>
      <c r="AM6676" t="s">
        <v>2</v>
      </c>
      <c r="AN6676" t="s">
        <v>2</v>
      </c>
      <c r="AO6676" t="s">
        <v>2</v>
      </c>
      <c r="AP6676" t="s">
        <v>2</v>
      </c>
      <c r="AQ6676" t="s">
        <v>2</v>
      </c>
      <c r="AR6676" t="s">
        <v>2</v>
      </c>
      <c r="AS6676" t="s">
        <v>2</v>
      </c>
      <c r="AT6676" t="s">
        <v>2</v>
      </c>
      <c r="AU6676" t="s">
        <v>2</v>
      </c>
      <c r="AV6676" t="s">
        <v>2</v>
      </c>
      <c r="AW6676">
        <v>-6.2224000000000002E-2</v>
      </c>
      <c r="AX6676">
        <v>7.0171999999999998E-2</v>
      </c>
      <c r="AY6676">
        <v>1.8568999999999999E-2</v>
      </c>
    </row>
    <row r="6677" spans="1:51" x14ac:dyDescent="0.3">
      <c r="A6677">
        <v>24229</v>
      </c>
      <c r="B6677" t="s">
        <v>14104</v>
      </c>
      <c r="C6677" t="s">
        <v>14105</v>
      </c>
      <c r="D6677" t="s">
        <v>2</v>
      </c>
      <c r="E6677" t="s">
        <v>2</v>
      </c>
      <c r="F6677" t="s">
        <v>2</v>
      </c>
      <c r="G6677" t="s">
        <v>2</v>
      </c>
      <c r="H6677" t="s">
        <v>2</v>
      </c>
      <c r="I6677" t="s">
        <v>2</v>
      </c>
      <c r="J6677" t="s">
        <v>2</v>
      </c>
      <c r="K6677" t="s">
        <v>2</v>
      </c>
      <c r="L6677" t="s">
        <v>2</v>
      </c>
      <c r="M6677" t="s">
        <v>2</v>
      </c>
      <c r="N6677" t="s">
        <v>2</v>
      </c>
      <c r="O6677" t="s">
        <v>2</v>
      </c>
      <c r="P6677" t="s">
        <v>2</v>
      </c>
      <c r="Q6677" t="s">
        <v>2</v>
      </c>
      <c r="R6677" t="s">
        <v>2</v>
      </c>
      <c r="S6677" t="s">
        <v>2</v>
      </c>
      <c r="T6677" t="s">
        <v>2</v>
      </c>
      <c r="U6677" t="s">
        <v>2</v>
      </c>
      <c r="V6677" t="s">
        <v>2</v>
      </c>
      <c r="W6677" t="s">
        <v>2</v>
      </c>
      <c r="X6677" t="s">
        <v>2</v>
      </c>
      <c r="Y6677" t="s">
        <v>2</v>
      </c>
      <c r="Z6677" t="s">
        <v>2</v>
      </c>
      <c r="AA6677" t="s">
        <v>2</v>
      </c>
      <c r="AB6677" t="s">
        <v>2</v>
      </c>
      <c r="AC6677" t="s">
        <v>2</v>
      </c>
      <c r="AD6677" t="s">
        <v>2</v>
      </c>
      <c r="AE6677" t="s">
        <v>2</v>
      </c>
      <c r="AF6677" t="s">
        <v>2</v>
      </c>
      <c r="AG6677" t="s">
        <v>2</v>
      </c>
      <c r="AH6677" t="s">
        <v>2</v>
      </c>
      <c r="AI6677" t="s">
        <v>2</v>
      </c>
      <c r="AJ6677" t="s">
        <v>2</v>
      </c>
      <c r="AK6677" t="s">
        <v>2</v>
      </c>
      <c r="AL6677" t="s">
        <v>2</v>
      </c>
      <c r="AM6677" t="s">
        <v>2</v>
      </c>
      <c r="AN6677" t="s">
        <v>2</v>
      </c>
      <c r="AO6677" t="s">
        <v>2</v>
      </c>
      <c r="AP6677" t="s">
        <v>2</v>
      </c>
      <c r="AQ6677" t="s">
        <v>2</v>
      </c>
      <c r="AR6677" t="s">
        <v>2</v>
      </c>
      <c r="AS6677" t="s">
        <v>2</v>
      </c>
      <c r="AT6677" t="s">
        <v>2</v>
      </c>
      <c r="AU6677" t="s">
        <v>2</v>
      </c>
      <c r="AV6677" t="s">
        <v>2</v>
      </c>
      <c r="AW6677">
        <v>-2.4666E-2</v>
      </c>
      <c r="AX6677">
        <v>8.3586999999999995E-2</v>
      </c>
      <c r="AY6677">
        <v>4.4582999999999998E-2</v>
      </c>
    </row>
    <row r="6678" spans="1:51" x14ac:dyDescent="0.3">
      <c r="A6678">
        <v>24230</v>
      </c>
      <c r="B6678" t="s">
        <v>14088</v>
      </c>
      <c r="C6678" t="s">
        <v>14089</v>
      </c>
      <c r="D6678" t="s">
        <v>2</v>
      </c>
      <c r="E6678" t="s">
        <v>2</v>
      </c>
      <c r="F6678" t="s">
        <v>2</v>
      </c>
      <c r="G6678" t="s">
        <v>2</v>
      </c>
      <c r="H6678" t="s">
        <v>2</v>
      </c>
      <c r="I6678" t="s">
        <v>2</v>
      </c>
      <c r="J6678" t="s">
        <v>2</v>
      </c>
      <c r="K6678" t="s">
        <v>2</v>
      </c>
      <c r="L6678" t="s">
        <v>2</v>
      </c>
      <c r="M6678" t="s">
        <v>2</v>
      </c>
      <c r="N6678" t="s">
        <v>2</v>
      </c>
      <c r="O6678" t="s">
        <v>2</v>
      </c>
      <c r="P6678" t="s">
        <v>2</v>
      </c>
      <c r="Q6678" t="s">
        <v>2</v>
      </c>
      <c r="R6678" t="s">
        <v>2</v>
      </c>
      <c r="S6678" t="s">
        <v>2</v>
      </c>
      <c r="T6678" t="s">
        <v>2</v>
      </c>
      <c r="U6678" t="s">
        <v>2</v>
      </c>
      <c r="V6678" t="s">
        <v>2</v>
      </c>
      <c r="W6678" t="s">
        <v>2</v>
      </c>
      <c r="X6678" t="s">
        <v>2</v>
      </c>
      <c r="Y6678" t="s">
        <v>2</v>
      </c>
      <c r="Z6678" t="s">
        <v>2</v>
      </c>
      <c r="AA6678" t="s">
        <v>2</v>
      </c>
      <c r="AB6678" t="s">
        <v>2</v>
      </c>
      <c r="AC6678" t="s">
        <v>2</v>
      </c>
      <c r="AD6678" t="s">
        <v>2</v>
      </c>
      <c r="AE6678" t="s">
        <v>2</v>
      </c>
      <c r="AF6678" t="s">
        <v>2</v>
      </c>
      <c r="AG6678" t="s">
        <v>2</v>
      </c>
      <c r="AH6678" t="s">
        <v>2</v>
      </c>
      <c r="AI6678" t="s">
        <v>2</v>
      </c>
      <c r="AJ6678" t="s">
        <v>2</v>
      </c>
      <c r="AK6678" t="s">
        <v>2</v>
      </c>
      <c r="AL6678" t="s">
        <v>2</v>
      </c>
      <c r="AM6678" t="s">
        <v>2</v>
      </c>
      <c r="AN6678" t="s">
        <v>2</v>
      </c>
      <c r="AO6678" t="s">
        <v>2</v>
      </c>
      <c r="AP6678" t="s">
        <v>2</v>
      </c>
      <c r="AQ6678" t="s">
        <v>2</v>
      </c>
      <c r="AR6678" t="s">
        <v>2</v>
      </c>
      <c r="AS6678" t="s">
        <v>2</v>
      </c>
      <c r="AT6678" t="s">
        <v>2</v>
      </c>
      <c r="AU6678" t="s">
        <v>2</v>
      </c>
      <c r="AV6678" t="s">
        <v>2</v>
      </c>
      <c r="AW6678">
        <v>-4.0885999999999999E-2</v>
      </c>
      <c r="AX6678">
        <v>9.9852999999999997E-2</v>
      </c>
      <c r="AY6678">
        <v>5.0942000000000001E-2</v>
      </c>
    </row>
    <row r="6679" spans="1:51" x14ac:dyDescent="0.3">
      <c r="A6679">
        <v>24231</v>
      </c>
      <c r="B6679" t="s">
        <v>14092</v>
      </c>
      <c r="C6679" t="s">
        <v>14093</v>
      </c>
      <c r="D6679" t="s">
        <v>2</v>
      </c>
      <c r="E6679" t="s">
        <v>2</v>
      </c>
      <c r="F6679" t="s">
        <v>2</v>
      </c>
      <c r="G6679" t="s">
        <v>2</v>
      </c>
      <c r="H6679" t="s">
        <v>2</v>
      </c>
      <c r="I6679" t="s">
        <v>2</v>
      </c>
      <c r="J6679" t="s">
        <v>2</v>
      </c>
      <c r="K6679" t="s">
        <v>2</v>
      </c>
      <c r="L6679" t="s">
        <v>2</v>
      </c>
      <c r="M6679" t="s">
        <v>2</v>
      </c>
      <c r="N6679" t="s">
        <v>2</v>
      </c>
      <c r="O6679" t="s">
        <v>2</v>
      </c>
      <c r="P6679" t="s">
        <v>2</v>
      </c>
      <c r="Q6679" t="s">
        <v>2</v>
      </c>
      <c r="R6679" t="s">
        <v>2</v>
      </c>
      <c r="S6679" t="s">
        <v>2</v>
      </c>
      <c r="T6679" t="s">
        <v>2</v>
      </c>
      <c r="U6679" t="s">
        <v>2</v>
      </c>
      <c r="V6679" t="s">
        <v>2</v>
      </c>
      <c r="W6679" t="s">
        <v>2</v>
      </c>
      <c r="X6679" t="s">
        <v>2</v>
      </c>
      <c r="Y6679" t="s">
        <v>2</v>
      </c>
      <c r="Z6679" t="s">
        <v>2</v>
      </c>
      <c r="AA6679" t="s">
        <v>2</v>
      </c>
      <c r="AB6679" t="s">
        <v>2</v>
      </c>
      <c r="AC6679" t="s">
        <v>2</v>
      </c>
      <c r="AD6679" t="s">
        <v>2</v>
      </c>
      <c r="AE6679" t="s">
        <v>2</v>
      </c>
      <c r="AF6679" t="s">
        <v>2</v>
      </c>
      <c r="AG6679" t="s">
        <v>2</v>
      </c>
      <c r="AH6679" t="s">
        <v>2</v>
      </c>
      <c r="AI6679" t="s">
        <v>2</v>
      </c>
      <c r="AJ6679" t="s">
        <v>2</v>
      </c>
      <c r="AK6679" t="s">
        <v>2</v>
      </c>
      <c r="AL6679" t="s">
        <v>2</v>
      </c>
      <c r="AM6679" t="s">
        <v>2</v>
      </c>
      <c r="AN6679" t="s">
        <v>2</v>
      </c>
      <c r="AO6679" t="s">
        <v>2</v>
      </c>
      <c r="AP6679" t="s">
        <v>2</v>
      </c>
      <c r="AQ6679" t="s">
        <v>2</v>
      </c>
      <c r="AR6679" t="s">
        <v>2</v>
      </c>
      <c r="AS6679" t="s">
        <v>2</v>
      </c>
      <c r="AT6679" t="s">
        <v>2</v>
      </c>
      <c r="AU6679" t="s">
        <v>2</v>
      </c>
      <c r="AV6679" t="s">
        <v>2</v>
      </c>
      <c r="AW6679">
        <v>-1.4274999999999999E-2</v>
      </c>
      <c r="AX6679">
        <v>9.3802999999999997E-2</v>
      </c>
      <c r="AY6679">
        <v>5.1598999999999999E-2</v>
      </c>
    </row>
    <row r="6680" spans="1:51" x14ac:dyDescent="0.3">
      <c r="A6680">
        <v>24232</v>
      </c>
      <c r="B6680" t="s">
        <v>14086</v>
      </c>
      <c r="C6680" t="s">
        <v>14087</v>
      </c>
      <c r="D6680" t="s">
        <v>2</v>
      </c>
      <c r="E6680" t="s">
        <v>2</v>
      </c>
      <c r="F6680" t="s">
        <v>2</v>
      </c>
      <c r="G6680" t="s">
        <v>2</v>
      </c>
      <c r="H6680" t="s">
        <v>2</v>
      </c>
      <c r="I6680" t="s">
        <v>2</v>
      </c>
      <c r="J6680" t="s">
        <v>2</v>
      </c>
      <c r="K6680" t="s">
        <v>2</v>
      </c>
      <c r="L6680" t="s">
        <v>2</v>
      </c>
      <c r="M6680" t="s">
        <v>2</v>
      </c>
      <c r="N6680" t="s">
        <v>2</v>
      </c>
      <c r="O6680" t="s">
        <v>2</v>
      </c>
      <c r="P6680" t="s">
        <v>2</v>
      </c>
      <c r="Q6680" t="s">
        <v>2</v>
      </c>
      <c r="R6680" t="s">
        <v>2</v>
      </c>
      <c r="S6680" t="s">
        <v>2</v>
      </c>
      <c r="T6680" t="s">
        <v>2</v>
      </c>
      <c r="U6680" t="s">
        <v>2</v>
      </c>
      <c r="V6680" t="s">
        <v>2</v>
      </c>
      <c r="W6680" t="s">
        <v>2</v>
      </c>
      <c r="X6680" t="s">
        <v>2</v>
      </c>
      <c r="Y6680" t="s">
        <v>2</v>
      </c>
      <c r="Z6680" t="s">
        <v>2</v>
      </c>
      <c r="AA6680" t="s">
        <v>2</v>
      </c>
      <c r="AB6680" t="s">
        <v>2</v>
      </c>
      <c r="AC6680" t="s">
        <v>2</v>
      </c>
      <c r="AD6680" t="s">
        <v>2</v>
      </c>
      <c r="AE6680" t="s">
        <v>2</v>
      </c>
      <c r="AF6680" t="s">
        <v>2</v>
      </c>
      <c r="AG6680" t="s">
        <v>2</v>
      </c>
      <c r="AH6680" t="s">
        <v>2</v>
      </c>
      <c r="AI6680" t="s">
        <v>2</v>
      </c>
      <c r="AJ6680" t="s">
        <v>2</v>
      </c>
      <c r="AK6680" t="s">
        <v>2</v>
      </c>
      <c r="AL6680" t="s">
        <v>2</v>
      </c>
      <c r="AM6680" t="s">
        <v>2</v>
      </c>
      <c r="AN6680" t="s">
        <v>2</v>
      </c>
      <c r="AO6680" t="s">
        <v>2</v>
      </c>
      <c r="AP6680" t="s">
        <v>2</v>
      </c>
      <c r="AQ6680" t="s">
        <v>2</v>
      </c>
      <c r="AR6680" t="s">
        <v>2</v>
      </c>
      <c r="AS6680" t="s">
        <v>2</v>
      </c>
      <c r="AT6680" t="s">
        <v>2</v>
      </c>
      <c r="AU6680" t="s">
        <v>2</v>
      </c>
      <c r="AV6680" t="s">
        <v>2</v>
      </c>
      <c r="AW6680">
        <v>-1.8259999999999999E-3</v>
      </c>
      <c r="AX6680">
        <v>1.5125E-2</v>
      </c>
      <c r="AY6680">
        <v>1.4334E-2</v>
      </c>
    </row>
    <row r="6681" spans="1:51" x14ac:dyDescent="0.3">
      <c r="A6681">
        <v>24233</v>
      </c>
      <c r="B6681" t="s">
        <v>14108</v>
      </c>
      <c r="C6681" t="s">
        <v>14109</v>
      </c>
      <c r="D6681" t="s">
        <v>2</v>
      </c>
      <c r="E6681" t="s">
        <v>2</v>
      </c>
      <c r="F6681" t="s">
        <v>2</v>
      </c>
      <c r="G6681" t="s">
        <v>2</v>
      </c>
      <c r="H6681" t="s">
        <v>2</v>
      </c>
      <c r="I6681" t="s">
        <v>2</v>
      </c>
      <c r="J6681" t="s">
        <v>2</v>
      </c>
      <c r="K6681" t="s">
        <v>2</v>
      </c>
      <c r="L6681" t="s">
        <v>2</v>
      </c>
      <c r="M6681" t="s">
        <v>2</v>
      </c>
      <c r="N6681" t="s">
        <v>2</v>
      </c>
      <c r="O6681" t="s">
        <v>2</v>
      </c>
      <c r="P6681" t="s">
        <v>2</v>
      </c>
      <c r="Q6681" t="s">
        <v>2</v>
      </c>
      <c r="R6681" t="s">
        <v>2</v>
      </c>
      <c r="S6681" t="s">
        <v>2</v>
      </c>
      <c r="T6681" t="s">
        <v>2</v>
      </c>
      <c r="U6681" t="s">
        <v>2</v>
      </c>
      <c r="V6681" t="s">
        <v>2</v>
      </c>
      <c r="W6681" t="s">
        <v>2</v>
      </c>
      <c r="X6681" t="s">
        <v>2</v>
      </c>
      <c r="Y6681" t="s">
        <v>2</v>
      </c>
      <c r="Z6681" t="s">
        <v>2</v>
      </c>
      <c r="AA6681" t="s">
        <v>2</v>
      </c>
      <c r="AB6681" t="s">
        <v>2</v>
      </c>
      <c r="AC6681" t="s">
        <v>2</v>
      </c>
      <c r="AD6681" t="s">
        <v>2</v>
      </c>
      <c r="AE6681" t="s">
        <v>2</v>
      </c>
      <c r="AF6681" t="s">
        <v>2</v>
      </c>
      <c r="AG6681" t="s">
        <v>2</v>
      </c>
      <c r="AH6681" t="s">
        <v>2</v>
      </c>
      <c r="AI6681" t="s">
        <v>2</v>
      </c>
      <c r="AJ6681" t="s">
        <v>2</v>
      </c>
      <c r="AK6681" t="s">
        <v>2</v>
      </c>
      <c r="AL6681" t="s">
        <v>2</v>
      </c>
      <c r="AM6681" t="s">
        <v>2</v>
      </c>
      <c r="AN6681" t="s">
        <v>2</v>
      </c>
      <c r="AO6681" t="s">
        <v>2</v>
      </c>
      <c r="AP6681" t="s">
        <v>2</v>
      </c>
      <c r="AQ6681" t="s">
        <v>2</v>
      </c>
      <c r="AR6681" t="s">
        <v>2</v>
      </c>
      <c r="AS6681" t="s">
        <v>2</v>
      </c>
      <c r="AT6681" t="s">
        <v>2</v>
      </c>
      <c r="AU6681" t="s">
        <v>2</v>
      </c>
      <c r="AV6681" t="s">
        <v>2</v>
      </c>
      <c r="AW6681">
        <v>-1.5542E-2</v>
      </c>
      <c r="AX6681">
        <v>4.6162000000000002E-2</v>
      </c>
      <c r="AY6681">
        <v>2.2190000000000001E-2</v>
      </c>
    </row>
    <row r="6682" spans="1:51" x14ac:dyDescent="0.3">
      <c r="A6682">
        <v>24234</v>
      </c>
      <c r="B6682" t="s">
        <v>14106</v>
      </c>
      <c r="C6682" t="s">
        <v>14107</v>
      </c>
      <c r="D6682" t="s">
        <v>2</v>
      </c>
      <c r="E6682" t="s">
        <v>2</v>
      </c>
      <c r="F6682" t="s">
        <v>2</v>
      </c>
      <c r="G6682" t="s">
        <v>2</v>
      </c>
      <c r="H6682" t="s">
        <v>2</v>
      </c>
      <c r="I6682" t="s">
        <v>2</v>
      </c>
      <c r="J6682" t="s">
        <v>2</v>
      </c>
      <c r="K6682" t="s">
        <v>2</v>
      </c>
      <c r="L6682" t="s">
        <v>2</v>
      </c>
      <c r="M6682" t="s">
        <v>2</v>
      </c>
      <c r="N6682" t="s">
        <v>2</v>
      </c>
      <c r="O6682" t="s">
        <v>2</v>
      </c>
      <c r="P6682" t="s">
        <v>2</v>
      </c>
      <c r="Q6682" t="s">
        <v>2</v>
      </c>
      <c r="R6682" t="s">
        <v>2</v>
      </c>
      <c r="S6682" t="s">
        <v>2</v>
      </c>
      <c r="T6682" t="s">
        <v>2</v>
      </c>
      <c r="U6682" t="s">
        <v>2</v>
      </c>
      <c r="V6682" t="s">
        <v>2</v>
      </c>
      <c r="W6682" t="s">
        <v>2</v>
      </c>
      <c r="X6682" t="s">
        <v>2</v>
      </c>
      <c r="Y6682" t="s">
        <v>2</v>
      </c>
      <c r="Z6682" t="s">
        <v>2</v>
      </c>
      <c r="AA6682" t="s">
        <v>2</v>
      </c>
      <c r="AB6682" t="s">
        <v>2</v>
      </c>
      <c r="AC6682" t="s">
        <v>2</v>
      </c>
      <c r="AD6682" t="s">
        <v>2</v>
      </c>
      <c r="AE6682" t="s">
        <v>2</v>
      </c>
      <c r="AF6682" t="s">
        <v>2</v>
      </c>
      <c r="AG6682" t="s">
        <v>2</v>
      </c>
      <c r="AH6682" t="s">
        <v>2</v>
      </c>
      <c r="AI6682" t="s">
        <v>2</v>
      </c>
      <c r="AJ6682" t="s">
        <v>2</v>
      </c>
      <c r="AK6682" t="s">
        <v>2</v>
      </c>
      <c r="AL6682" t="s">
        <v>2</v>
      </c>
      <c r="AM6682" t="s">
        <v>2</v>
      </c>
      <c r="AN6682" t="s">
        <v>2</v>
      </c>
      <c r="AO6682" t="s">
        <v>2</v>
      </c>
      <c r="AP6682" t="s">
        <v>2</v>
      </c>
      <c r="AQ6682" t="s">
        <v>2</v>
      </c>
      <c r="AR6682" t="s">
        <v>2</v>
      </c>
      <c r="AS6682" t="s">
        <v>2</v>
      </c>
      <c r="AT6682" t="s">
        <v>2</v>
      </c>
      <c r="AU6682" t="s">
        <v>2</v>
      </c>
      <c r="AV6682" t="s">
        <v>2</v>
      </c>
      <c r="AW6682">
        <v>-1.0068000000000001E-2</v>
      </c>
      <c r="AX6682">
        <v>5.7343999999999999E-2</v>
      </c>
      <c r="AY6682">
        <v>3.0686999999999999E-2</v>
      </c>
    </row>
    <row r="6683" spans="1:51" x14ac:dyDescent="0.3">
      <c r="A6683">
        <v>24235</v>
      </c>
      <c r="B6683" t="s">
        <v>14102</v>
      </c>
      <c r="C6683" t="s">
        <v>14103</v>
      </c>
      <c r="D6683" t="s">
        <v>2</v>
      </c>
      <c r="E6683" t="s">
        <v>2</v>
      </c>
      <c r="F6683" t="s">
        <v>2</v>
      </c>
      <c r="G6683" t="s">
        <v>2</v>
      </c>
      <c r="H6683" t="s">
        <v>2</v>
      </c>
      <c r="I6683" t="s">
        <v>2</v>
      </c>
      <c r="J6683" t="s">
        <v>2</v>
      </c>
      <c r="K6683" t="s">
        <v>2</v>
      </c>
      <c r="L6683" t="s">
        <v>2</v>
      </c>
      <c r="M6683" t="s">
        <v>2</v>
      </c>
      <c r="N6683" t="s">
        <v>2</v>
      </c>
      <c r="O6683" t="s">
        <v>2</v>
      </c>
      <c r="P6683" t="s">
        <v>2</v>
      </c>
      <c r="Q6683" t="s">
        <v>2</v>
      </c>
      <c r="R6683" t="s">
        <v>2</v>
      </c>
      <c r="S6683" t="s">
        <v>2</v>
      </c>
      <c r="T6683" t="s">
        <v>2</v>
      </c>
      <c r="U6683" t="s">
        <v>2</v>
      </c>
      <c r="V6683" t="s">
        <v>2</v>
      </c>
      <c r="W6683" t="s">
        <v>2</v>
      </c>
      <c r="X6683" t="s">
        <v>2</v>
      </c>
      <c r="Y6683" t="s">
        <v>2</v>
      </c>
      <c r="Z6683" t="s">
        <v>2</v>
      </c>
      <c r="AA6683" t="s">
        <v>2</v>
      </c>
      <c r="AB6683" t="s">
        <v>2</v>
      </c>
      <c r="AC6683" t="s">
        <v>2</v>
      </c>
      <c r="AD6683" t="s">
        <v>2</v>
      </c>
      <c r="AE6683" t="s">
        <v>2</v>
      </c>
      <c r="AF6683" t="s">
        <v>2</v>
      </c>
      <c r="AG6683" t="s">
        <v>2</v>
      </c>
      <c r="AH6683" t="s">
        <v>2</v>
      </c>
      <c r="AI6683" t="s">
        <v>2</v>
      </c>
      <c r="AJ6683" t="s">
        <v>2</v>
      </c>
      <c r="AK6683" t="s">
        <v>2</v>
      </c>
      <c r="AL6683" t="s">
        <v>2</v>
      </c>
      <c r="AM6683" t="s">
        <v>2</v>
      </c>
      <c r="AN6683" t="s">
        <v>2</v>
      </c>
      <c r="AO6683" t="s">
        <v>2</v>
      </c>
      <c r="AP6683" t="s">
        <v>2</v>
      </c>
      <c r="AQ6683" t="s">
        <v>2</v>
      </c>
      <c r="AR6683" t="s">
        <v>2</v>
      </c>
      <c r="AS6683" t="s">
        <v>2</v>
      </c>
      <c r="AT6683" t="s">
        <v>2</v>
      </c>
      <c r="AU6683" t="s">
        <v>2</v>
      </c>
      <c r="AV6683" t="s">
        <v>2</v>
      </c>
      <c r="AW6683">
        <v>-1.5514E-2</v>
      </c>
      <c r="AX6683">
        <v>6.2103999999999999E-2</v>
      </c>
      <c r="AY6683">
        <v>3.4483E-2</v>
      </c>
    </row>
    <row r="6684" spans="1:51" x14ac:dyDescent="0.3">
      <c r="A6684">
        <v>24236</v>
      </c>
      <c r="B6684" t="s">
        <v>14090</v>
      </c>
      <c r="C6684" t="s">
        <v>14091</v>
      </c>
      <c r="D6684" t="s">
        <v>2</v>
      </c>
      <c r="E6684" t="s">
        <v>2</v>
      </c>
      <c r="F6684" t="s">
        <v>2</v>
      </c>
      <c r="G6684" t="s">
        <v>2</v>
      </c>
      <c r="H6684" t="s">
        <v>2</v>
      </c>
      <c r="I6684" t="s">
        <v>2</v>
      </c>
      <c r="J6684" t="s">
        <v>2</v>
      </c>
      <c r="K6684" t="s">
        <v>2</v>
      </c>
      <c r="L6684" t="s">
        <v>2</v>
      </c>
      <c r="M6684" t="s">
        <v>2</v>
      </c>
      <c r="N6684" t="s">
        <v>2</v>
      </c>
      <c r="O6684" t="s">
        <v>2</v>
      </c>
      <c r="P6684" t="s">
        <v>2</v>
      </c>
      <c r="Q6684" t="s">
        <v>2</v>
      </c>
      <c r="R6684" t="s">
        <v>2</v>
      </c>
      <c r="S6684" t="s">
        <v>2</v>
      </c>
      <c r="T6684" t="s">
        <v>2</v>
      </c>
      <c r="U6684" t="s">
        <v>2</v>
      </c>
      <c r="V6684" t="s">
        <v>2</v>
      </c>
      <c r="W6684" t="s">
        <v>2</v>
      </c>
      <c r="X6684" t="s">
        <v>2</v>
      </c>
      <c r="Y6684" t="s">
        <v>2</v>
      </c>
      <c r="Z6684" t="s">
        <v>2</v>
      </c>
      <c r="AA6684" t="s">
        <v>2</v>
      </c>
      <c r="AB6684" t="s">
        <v>2</v>
      </c>
      <c r="AC6684" t="s">
        <v>2</v>
      </c>
      <c r="AD6684" t="s">
        <v>2</v>
      </c>
      <c r="AE6684" t="s">
        <v>2</v>
      </c>
      <c r="AF6684" t="s">
        <v>2</v>
      </c>
      <c r="AG6684" t="s">
        <v>2</v>
      </c>
      <c r="AH6684" t="s">
        <v>2</v>
      </c>
      <c r="AI6684" t="s">
        <v>2</v>
      </c>
      <c r="AJ6684" t="s">
        <v>2</v>
      </c>
      <c r="AK6684" t="s">
        <v>2</v>
      </c>
      <c r="AL6684" t="s">
        <v>2</v>
      </c>
      <c r="AM6684" t="s">
        <v>2</v>
      </c>
      <c r="AN6684" t="s">
        <v>2</v>
      </c>
      <c r="AO6684" t="s">
        <v>2</v>
      </c>
      <c r="AP6684" t="s">
        <v>2</v>
      </c>
      <c r="AQ6684" t="s">
        <v>2</v>
      </c>
      <c r="AR6684" t="s">
        <v>2</v>
      </c>
      <c r="AS6684" t="s">
        <v>2</v>
      </c>
      <c r="AT6684" t="s">
        <v>2</v>
      </c>
      <c r="AU6684" t="s">
        <v>2</v>
      </c>
      <c r="AV6684" t="s">
        <v>2</v>
      </c>
      <c r="AW6684">
        <v>3.594E-3</v>
      </c>
      <c r="AX6684">
        <v>4.0229999999999997E-3</v>
      </c>
      <c r="AY6684">
        <v>3.7620000000000002E-3</v>
      </c>
    </row>
    <row r="6685" spans="1:51" x14ac:dyDescent="0.3">
      <c r="A6685">
        <v>24237</v>
      </c>
      <c r="B6685" t="s">
        <v>14082</v>
      </c>
      <c r="C6685" t="s">
        <v>14083</v>
      </c>
      <c r="D6685" t="s">
        <v>2</v>
      </c>
      <c r="E6685" t="s">
        <v>2</v>
      </c>
      <c r="F6685" t="s">
        <v>2</v>
      </c>
      <c r="G6685" t="s">
        <v>2</v>
      </c>
      <c r="H6685" t="s">
        <v>2</v>
      </c>
      <c r="I6685" t="s">
        <v>2</v>
      </c>
      <c r="J6685" t="s">
        <v>2</v>
      </c>
      <c r="K6685" t="s">
        <v>2</v>
      </c>
      <c r="L6685" t="s">
        <v>2</v>
      </c>
      <c r="M6685" t="s">
        <v>2</v>
      </c>
      <c r="N6685" t="s">
        <v>2</v>
      </c>
      <c r="O6685" t="s">
        <v>2</v>
      </c>
      <c r="P6685" t="s">
        <v>2</v>
      </c>
      <c r="Q6685" t="s">
        <v>2</v>
      </c>
      <c r="R6685" t="s">
        <v>2</v>
      </c>
      <c r="S6685" t="s">
        <v>2</v>
      </c>
      <c r="T6685" t="s">
        <v>2</v>
      </c>
      <c r="U6685" t="s">
        <v>2</v>
      </c>
      <c r="V6685" t="s">
        <v>2</v>
      </c>
      <c r="W6685" t="s">
        <v>2</v>
      </c>
      <c r="X6685" t="s">
        <v>2</v>
      </c>
      <c r="Y6685" t="s">
        <v>2</v>
      </c>
      <c r="Z6685" t="s">
        <v>2</v>
      </c>
      <c r="AA6685" t="s">
        <v>2</v>
      </c>
      <c r="AB6685" t="s">
        <v>2</v>
      </c>
      <c r="AC6685" t="s">
        <v>2</v>
      </c>
      <c r="AD6685" t="s">
        <v>2</v>
      </c>
      <c r="AE6685" t="s">
        <v>2</v>
      </c>
      <c r="AF6685" t="s">
        <v>2</v>
      </c>
      <c r="AG6685" t="s">
        <v>2</v>
      </c>
      <c r="AH6685" t="s">
        <v>2</v>
      </c>
      <c r="AI6685" t="s">
        <v>2</v>
      </c>
      <c r="AJ6685" t="s">
        <v>2</v>
      </c>
      <c r="AK6685" t="s">
        <v>2</v>
      </c>
      <c r="AL6685" t="s">
        <v>2</v>
      </c>
      <c r="AM6685" t="s">
        <v>2</v>
      </c>
      <c r="AN6685" t="s">
        <v>2</v>
      </c>
      <c r="AO6685" t="s">
        <v>2</v>
      </c>
      <c r="AP6685" t="s">
        <v>2</v>
      </c>
      <c r="AQ6685" t="s">
        <v>2</v>
      </c>
      <c r="AR6685" t="s">
        <v>2</v>
      </c>
      <c r="AS6685" t="s">
        <v>2</v>
      </c>
      <c r="AT6685" t="s">
        <v>2</v>
      </c>
      <c r="AU6685" t="s">
        <v>2</v>
      </c>
      <c r="AV6685" t="s">
        <v>2</v>
      </c>
      <c r="AW6685">
        <v>-2.1748E-2</v>
      </c>
      <c r="AX6685">
        <v>5.7014000000000002E-2</v>
      </c>
      <c r="AY6685">
        <v>4.9896000000000003E-2</v>
      </c>
    </row>
    <row r="6686" spans="1:51" x14ac:dyDescent="0.3">
      <c r="A6686">
        <v>24238</v>
      </c>
      <c r="B6686" t="s">
        <v>13996</v>
      </c>
      <c r="C6686" t="s">
        <v>13997</v>
      </c>
      <c r="D6686" t="s">
        <v>2</v>
      </c>
      <c r="E6686" t="s">
        <v>2</v>
      </c>
      <c r="F6686" t="s">
        <v>2</v>
      </c>
      <c r="G6686" t="s">
        <v>2</v>
      </c>
      <c r="H6686" t="s">
        <v>2</v>
      </c>
      <c r="I6686" t="s">
        <v>2</v>
      </c>
      <c r="J6686" t="s">
        <v>2</v>
      </c>
      <c r="K6686" t="s">
        <v>2</v>
      </c>
      <c r="L6686" t="s">
        <v>2</v>
      </c>
      <c r="M6686" t="s">
        <v>2</v>
      </c>
      <c r="N6686" t="s">
        <v>2</v>
      </c>
      <c r="O6686" t="s">
        <v>2</v>
      </c>
      <c r="P6686" t="s">
        <v>2</v>
      </c>
      <c r="Q6686" t="s">
        <v>2</v>
      </c>
      <c r="R6686" t="s">
        <v>2</v>
      </c>
      <c r="S6686" t="s">
        <v>2</v>
      </c>
      <c r="T6686" t="s">
        <v>2</v>
      </c>
      <c r="U6686" t="s">
        <v>2</v>
      </c>
      <c r="V6686" t="s">
        <v>2</v>
      </c>
      <c r="W6686" t="s">
        <v>2</v>
      </c>
      <c r="X6686" t="s">
        <v>2</v>
      </c>
      <c r="Y6686" t="s">
        <v>2</v>
      </c>
      <c r="Z6686" t="s">
        <v>2</v>
      </c>
      <c r="AA6686" t="s">
        <v>2</v>
      </c>
      <c r="AB6686" t="s">
        <v>2</v>
      </c>
      <c r="AC6686" t="s">
        <v>2</v>
      </c>
      <c r="AD6686" t="s">
        <v>2</v>
      </c>
      <c r="AE6686" t="s">
        <v>2</v>
      </c>
      <c r="AF6686" t="s">
        <v>2</v>
      </c>
      <c r="AG6686" t="s">
        <v>2</v>
      </c>
      <c r="AH6686" t="s">
        <v>2</v>
      </c>
      <c r="AI6686" t="s">
        <v>2</v>
      </c>
      <c r="AJ6686" t="s">
        <v>2</v>
      </c>
      <c r="AK6686" t="s">
        <v>2</v>
      </c>
      <c r="AL6686" t="s">
        <v>2</v>
      </c>
      <c r="AM6686" t="s">
        <v>2</v>
      </c>
      <c r="AN6686" t="s">
        <v>2</v>
      </c>
      <c r="AO6686" t="s">
        <v>2</v>
      </c>
      <c r="AP6686" t="s">
        <v>2</v>
      </c>
      <c r="AQ6686" t="s">
        <v>2</v>
      </c>
      <c r="AR6686" t="s">
        <v>2</v>
      </c>
      <c r="AS6686" t="s">
        <v>2</v>
      </c>
      <c r="AT6686" t="s">
        <v>2</v>
      </c>
      <c r="AU6686" t="s">
        <v>2</v>
      </c>
      <c r="AV6686" t="s">
        <v>2</v>
      </c>
      <c r="AW6686">
        <v>-2.8797E-2</v>
      </c>
      <c r="AX6686">
        <v>7.8234999999999999E-2</v>
      </c>
      <c r="AY6686">
        <v>6.7727999999999997E-2</v>
      </c>
    </row>
    <row r="6687" spans="1:51" x14ac:dyDescent="0.3">
      <c r="A6687">
        <v>24239</v>
      </c>
      <c r="B6687" t="s">
        <v>13998</v>
      </c>
      <c r="C6687" t="s">
        <v>13999</v>
      </c>
      <c r="D6687" t="s">
        <v>2</v>
      </c>
      <c r="E6687" t="s">
        <v>2</v>
      </c>
      <c r="F6687" t="s">
        <v>2</v>
      </c>
      <c r="G6687" t="s">
        <v>2</v>
      </c>
      <c r="H6687" t="s">
        <v>2</v>
      </c>
      <c r="I6687" t="s">
        <v>2</v>
      </c>
      <c r="J6687" t="s">
        <v>2</v>
      </c>
      <c r="K6687" t="s">
        <v>2</v>
      </c>
      <c r="L6687" t="s">
        <v>2</v>
      </c>
      <c r="M6687" t="s">
        <v>2</v>
      </c>
      <c r="N6687" t="s">
        <v>2</v>
      </c>
      <c r="O6687" t="s">
        <v>2</v>
      </c>
      <c r="P6687" t="s">
        <v>2</v>
      </c>
      <c r="Q6687" t="s">
        <v>2</v>
      </c>
      <c r="R6687" t="s">
        <v>2</v>
      </c>
      <c r="S6687" t="s">
        <v>2</v>
      </c>
      <c r="T6687" t="s">
        <v>2</v>
      </c>
      <c r="U6687" t="s">
        <v>2</v>
      </c>
      <c r="V6687" t="s">
        <v>2</v>
      </c>
      <c r="W6687" t="s">
        <v>2</v>
      </c>
      <c r="X6687" t="s">
        <v>2</v>
      </c>
      <c r="Y6687" t="s">
        <v>2</v>
      </c>
      <c r="Z6687" t="s">
        <v>2</v>
      </c>
      <c r="AA6687" t="s">
        <v>2</v>
      </c>
      <c r="AB6687" t="s">
        <v>2</v>
      </c>
      <c r="AC6687" t="s">
        <v>2</v>
      </c>
      <c r="AD6687" t="s">
        <v>2</v>
      </c>
      <c r="AE6687" t="s">
        <v>2</v>
      </c>
      <c r="AF6687" t="s">
        <v>2</v>
      </c>
      <c r="AG6687" t="s">
        <v>2</v>
      </c>
      <c r="AH6687" t="s">
        <v>2</v>
      </c>
      <c r="AI6687" t="s">
        <v>2</v>
      </c>
      <c r="AJ6687" t="s">
        <v>2</v>
      </c>
      <c r="AK6687" t="s">
        <v>2</v>
      </c>
      <c r="AL6687" t="s">
        <v>2</v>
      </c>
      <c r="AM6687" t="s">
        <v>2</v>
      </c>
      <c r="AN6687" t="s">
        <v>2</v>
      </c>
      <c r="AO6687" t="s">
        <v>2</v>
      </c>
      <c r="AP6687" t="s">
        <v>2</v>
      </c>
      <c r="AQ6687" t="s">
        <v>2</v>
      </c>
      <c r="AR6687" t="s">
        <v>2</v>
      </c>
      <c r="AS6687" t="s">
        <v>2</v>
      </c>
      <c r="AT6687" t="s">
        <v>2</v>
      </c>
      <c r="AU6687" t="s">
        <v>2</v>
      </c>
      <c r="AV6687" t="s">
        <v>2</v>
      </c>
      <c r="AW6687">
        <v>-4.8368000000000001E-2</v>
      </c>
      <c r="AX6687">
        <v>4.9945999999999997E-2</v>
      </c>
      <c r="AY6687">
        <v>5.0181999999999997E-2</v>
      </c>
    </row>
    <row r="6688" spans="1:51" x14ac:dyDescent="0.3">
      <c r="A6688">
        <v>24240</v>
      </c>
      <c r="B6688" t="s">
        <v>14084</v>
      </c>
      <c r="C6688" t="s">
        <v>14085</v>
      </c>
      <c r="D6688" t="s">
        <v>2</v>
      </c>
      <c r="E6688" t="s">
        <v>2</v>
      </c>
      <c r="F6688" t="s">
        <v>2</v>
      </c>
      <c r="G6688" t="s">
        <v>2</v>
      </c>
      <c r="H6688" t="s">
        <v>2</v>
      </c>
      <c r="I6688" t="s">
        <v>2</v>
      </c>
      <c r="J6688" t="s">
        <v>2</v>
      </c>
      <c r="K6688" t="s">
        <v>2</v>
      </c>
      <c r="L6688" t="s">
        <v>2</v>
      </c>
      <c r="M6688" t="s">
        <v>2</v>
      </c>
      <c r="N6688" t="s">
        <v>2</v>
      </c>
      <c r="O6688" t="s">
        <v>2</v>
      </c>
      <c r="P6688" t="s">
        <v>2</v>
      </c>
      <c r="Q6688" t="s">
        <v>2</v>
      </c>
      <c r="R6688" t="s">
        <v>2</v>
      </c>
      <c r="S6688" t="s">
        <v>2</v>
      </c>
      <c r="T6688" t="s">
        <v>2</v>
      </c>
      <c r="U6688" t="s">
        <v>2</v>
      </c>
      <c r="V6688" t="s">
        <v>2</v>
      </c>
      <c r="W6688" t="s">
        <v>2</v>
      </c>
      <c r="X6688" t="s">
        <v>2</v>
      </c>
      <c r="Y6688" t="s">
        <v>2</v>
      </c>
      <c r="Z6688" t="s">
        <v>2</v>
      </c>
      <c r="AA6688" t="s">
        <v>2</v>
      </c>
      <c r="AB6688" t="s">
        <v>2</v>
      </c>
      <c r="AC6688" t="s">
        <v>2</v>
      </c>
      <c r="AD6688" t="s">
        <v>2</v>
      </c>
      <c r="AE6688" t="s">
        <v>2</v>
      </c>
      <c r="AF6688" t="s">
        <v>2</v>
      </c>
      <c r="AG6688" t="s">
        <v>2</v>
      </c>
      <c r="AH6688" t="s">
        <v>2</v>
      </c>
      <c r="AI6688" t="s">
        <v>2</v>
      </c>
      <c r="AJ6688" t="s">
        <v>2</v>
      </c>
      <c r="AK6688" t="s">
        <v>2</v>
      </c>
      <c r="AL6688" t="s">
        <v>2</v>
      </c>
      <c r="AM6688" t="s">
        <v>2</v>
      </c>
      <c r="AN6688" t="s">
        <v>2</v>
      </c>
      <c r="AO6688" t="s">
        <v>2</v>
      </c>
      <c r="AP6688" t="s">
        <v>2</v>
      </c>
      <c r="AQ6688" t="s">
        <v>2</v>
      </c>
      <c r="AR6688" t="s">
        <v>2</v>
      </c>
      <c r="AS6688" t="s">
        <v>2</v>
      </c>
      <c r="AT6688" t="s">
        <v>2</v>
      </c>
      <c r="AU6688" t="s">
        <v>2</v>
      </c>
      <c r="AV6688" t="s">
        <v>2</v>
      </c>
      <c r="AW6688">
        <v>-9.4769999999999993E-2</v>
      </c>
      <c r="AX6688">
        <v>0.11887</v>
      </c>
      <c r="AY6688">
        <v>4.9265000000000003E-2</v>
      </c>
    </row>
    <row r="6689" spans="1:51" x14ac:dyDescent="0.3">
      <c r="A6689">
        <v>24241</v>
      </c>
      <c r="B6689" t="s">
        <v>14042</v>
      </c>
      <c r="C6689" t="s">
        <v>14043</v>
      </c>
      <c r="D6689" t="s">
        <v>2</v>
      </c>
      <c r="E6689" t="s">
        <v>2</v>
      </c>
      <c r="F6689" t="s">
        <v>2</v>
      </c>
      <c r="G6689" t="s">
        <v>2</v>
      </c>
      <c r="H6689" t="s">
        <v>2</v>
      </c>
      <c r="I6689" t="s">
        <v>2</v>
      </c>
      <c r="J6689" t="s">
        <v>2</v>
      </c>
      <c r="K6689" t="s">
        <v>2</v>
      </c>
      <c r="L6689" t="s">
        <v>2</v>
      </c>
      <c r="M6689" t="s">
        <v>2</v>
      </c>
      <c r="N6689" t="s">
        <v>2</v>
      </c>
      <c r="O6689" t="s">
        <v>2</v>
      </c>
      <c r="P6689" t="s">
        <v>2</v>
      </c>
      <c r="Q6689" t="s">
        <v>2</v>
      </c>
      <c r="R6689" t="s">
        <v>2</v>
      </c>
      <c r="S6689" t="s">
        <v>2</v>
      </c>
      <c r="T6689" t="s">
        <v>2</v>
      </c>
      <c r="U6689" t="s">
        <v>2</v>
      </c>
      <c r="V6689" t="s">
        <v>2</v>
      </c>
      <c r="W6689" t="s">
        <v>2</v>
      </c>
      <c r="X6689" t="s">
        <v>2</v>
      </c>
      <c r="Y6689" t="s">
        <v>2</v>
      </c>
      <c r="Z6689" t="s">
        <v>2</v>
      </c>
      <c r="AA6689" t="s">
        <v>2</v>
      </c>
      <c r="AB6689" t="s">
        <v>2</v>
      </c>
      <c r="AC6689" t="s">
        <v>2</v>
      </c>
      <c r="AD6689" t="s">
        <v>2</v>
      </c>
      <c r="AE6689" t="s">
        <v>2</v>
      </c>
      <c r="AF6689" t="s">
        <v>2</v>
      </c>
      <c r="AG6689" t="s">
        <v>2</v>
      </c>
      <c r="AH6689" t="s">
        <v>2</v>
      </c>
      <c r="AI6689" t="s">
        <v>2</v>
      </c>
      <c r="AJ6689" t="s">
        <v>2</v>
      </c>
      <c r="AK6689" t="s">
        <v>2</v>
      </c>
      <c r="AL6689" t="s">
        <v>2</v>
      </c>
      <c r="AM6689" t="s">
        <v>2</v>
      </c>
      <c r="AN6689" t="s">
        <v>2</v>
      </c>
      <c r="AO6689" t="s">
        <v>2</v>
      </c>
      <c r="AP6689" t="s">
        <v>2</v>
      </c>
      <c r="AQ6689" t="s">
        <v>2</v>
      </c>
      <c r="AR6689" t="s">
        <v>2</v>
      </c>
      <c r="AS6689" t="s">
        <v>2</v>
      </c>
      <c r="AT6689" t="s">
        <v>2</v>
      </c>
      <c r="AU6689" t="s">
        <v>2</v>
      </c>
      <c r="AV6689" t="s">
        <v>2</v>
      </c>
      <c r="AW6689">
        <v>-5.1207000000000003E-2</v>
      </c>
      <c r="AX6689">
        <v>0.16347800000000001</v>
      </c>
      <c r="AY6689">
        <v>0.14155300000000001</v>
      </c>
    </row>
    <row r="6690" spans="1:51" x14ac:dyDescent="0.3">
      <c r="A6690">
        <v>24242</v>
      </c>
      <c r="B6690" t="s">
        <v>14038</v>
      </c>
      <c r="C6690" t="s">
        <v>14039</v>
      </c>
      <c r="D6690" t="s">
        <v>2</v>
      </c>
      <c r="E6690" t="s">
        <v>2</v>
      </c>
      <c r="F6690" t="s">
        <v>2</v>
      </c>
      <c r="G6690" t="s">
        <v>2</v>
      </c>
      <c r="H6690" t="s">
        <v>2</v>
      </c>
      <c r="I6690" t="s">
        <v>2</v>
      </c>
      <c r="J6690" t="s">
        <v>2</v>
      </c>
      <c r="K6690" t="s">
        <v>2</v>
      </c>
      <c r="L6690" t="s">
        <v>2</v>
      </c>
      <c r="M6690" t="s">
        <v>2</v>
      </c>
      <c r="N6690" t="s">
        <v>2</v>
      </c>
      <c r="O6690" t="s">
        <v>2</v>
      </c>
      <c r="P6690" t="s">
        <v>2</v>
      </c>
      <c r="Q6690" t="s">
        <v>2</v>
      </c>
      <c r="R6690" t="s">
        <v>2</v>
      </c>
      <c r="S6690" t="s">
        <v>2</v>
      </c>
      <c r="T6690" t="s">
        <v>2</v>
      </c>
      <c r="U6690" t="s">
        <v>2</v>
      </c>
      <c r="V6690" t="s">
        <v>2</v>
      </c>
      <c r="W6690" t="s">
        <v>2</v>
      </c>
      <c r="X6690" t="s">
        <v>2</v>
      </c>
      <c r="Y6690" t="s">
        <v>2</v>
      </c>
      <c r="Z6690" t="s">
        <v>2</v>
      </c>
      <c r="AA6690" t="s">
        <v>2</v>
      </c>
      <c r="AB6690" t="s">
        <v>2</v>
      </c>
      <c r="AC6690" t="s">
        <v>2</v>
      </c>
      <c r="AD6690" t="s">
        <v>2</v>
      </c>
      <c r="AE6690" t="s">
        <v>2</v>
      </c>
      <c r="AF6690" t="s">
        <v>2</v>
      </c>
      <c r="AG6690" t="s">
        <v>2</v>
      </c>
      <c r="AH6690" t="s">
        <v>2</v>
      </c>
      <c r="AI6690" t="s">
        <v>2</v>
      </c>
      <c r="AJ6690" t="s">
        <v>2</v>
      </c>
      <c r="AK6690" t="s">
        <v>2</v>
      </c>
      <c r="AL6690" t="s">
        <v>2</v>
      </c>
      <c r="AM6690" t="s">
        <v>2</v>
      </c>
      <c r="AN6690" t="s">
        <v>2</v>
      </c>
      <c r="AO6690" t="s">
        <v>2</v>
      </c>
      <c r="AP6690" t="s">
        <v>2</v>
      </c>
      <c r="AQ6690" t="s">
        <v>2</v>
      </c>
      <c r="AR6690" t="s">
        <v>2</v>
      </c>
      <c r="AS6690" t="s">
        <v>2</v>
      </c>
      <c r="AT6690" t="s">
        <v>2</v>
      </c>
      <c r="AU6690" t="s">
        <v>2</v>
      </c>
      <c r="AV6690" t="s">
        <v>2</v>
      </c>
      <c r="AW6690">
        <v>-0.31065799999999999</v>
      </c>
      <c r="AX6690">
        <v>0.20186399999999999</v>
      </c>
      <c r="AY6690">
        <v>1.8842999999999999E-2</v>
      </c>
    </row>
    <row r="6691" spans="1:51" x14ac:dyDescent="0.3">
      <c r="A6691">
        <v>24243</v>
      </c>
      <c r="B6691" t="s">
        <v>13986</v>
      </c>
      <c r="C6691" t="s">
        <v>13987</v>
      </c>
      <c r="D6691" t="s">
        <v>2</v>
      </c>
      <c r="E6691" t="s">
        <v>2</v>
      </c>
      <c r="F6691" t="s">
        <v>2</v>
      </c>
      <c r="G6691" t="s">
        <v>2</v>
      </c>
      <c r="H6691" t="s">
        <v>2</v>
      </c>
      <c r="I6691" t="s">
        <v>2</v>
      </c>
      <c r="J6691" t="s">
        <v>2</v>
      </c>
      <c r="K6691" t="s">
        <v>2</v>
      </c>
      <c r="L6691" t="s">
        <v>2</v>
      </c>
      <c r="M6691" t="s">
        <v>2</v>
      </c>
      <c r="N6691" t="s">
        <v>2</v>
      </c>
      <c r="O6691" t="s">
        <v>2</v>
      </c>
      <c r="P6691" t="s">
        <v>2</v>
      </c>
      <c r="Q6691" t="s">
        <v>2</v>
      </c>
      <c r="R6691" t="s">
        <v>2</v>
      </c>
      <c r="S6691" t="s">
        <v>2</v>
      </c>
      <c r="T6691" t="s">
        <v>2</v>
      </c>
      <c r="U6691" t="s">
        <v>2</v>
      </c>
      <c r="V6691" t="s">
        <v>2</v>
      </c>
      <c r="W6691" t="s">
        <v>2</v>
      </c>
      <c r="X6691" t="s">
        <v>2</v>
      </c>
      <c r="Y6691" t="s">
        <v>2</v>
      </c>
      <c r="Z6691" t="s">
        <v>2</v>
      </c>
      <c r="AA6691" t="s">
        <v>2</v>
      </c>
      <c r="AB6691" t="s">
        <v>2</v>
      </c>
      <c r="AC6691" t="s">
        <v>2</v>
      </c>
      <c r="AD6691" t="s">
        <v>2</v>
      </c>
      <c r="AE6691" t="s">
        <v>2</v>
      </c>
      <c r="AF6691" t="s">
        <v>2</v>
      </c>
      <c r="AG6691" t="s">
        <v>2</v>
      </c>
      <c r="AH6691" t="s">
        <v>2</v>
      </c>
      <c r="AI6691" t="s">
        <v>2</v>
      </c>
      <c r="AJ6691" t="s">
        <v>2</v>
      </c>
      <c r="AK6691" t="s">
        <v>2</v>
      </c>
      <c r="AL6691" t="s">
        <v>2</v>
      </c>
      <c r="AM6691" t="s">
        <v>2</v>
      </c>
      <c r="AN6691" t="s">
        <v>2</v>
      </c>
      <c r="AO6691" t="s">
        <v>2</v>
      </c>
      <c r="AP6691" t="s">
        <v>2</v>
      </c>
      <c r="AQ6691" t="s">
        <v>2</v>
      </c>
      <c r="AR6691" t="s">
        <v>2</v>
      </c>
      <c r="AS6691" t="s">
        <v>2</v>
      </c>
      <c r="AT6691" t="s">
        <v>2</v>
      </c>
      <c r="AU6691" t="s">
        <v>2</v>
      </c>
      <c r="AV6691" t="s">
        <v>2</v>
      </c>
      <c r="AW6691">
        <v>-2.921E-2</v>
      </c>
      <c r="AX6691">
        <v>2.7937E-2</v>
      </c>
      <c r="AY6691">
        <v>3.9140000000000001E-2</v>
      </c>
    </row>
    <row r="6692" spans="1:51" x14ac:dyDescent="0.3">
      <c r="A6692">
        <v>24244</v>
      </c>
      <c r="B6692" t="s">
        <v>14040</v>
      </c>
      <c r="C6692" t="s">
        <v>14041</v>
      </c>
      <c r="D6692" t="s">
        <v>2</v>
      </c>
      <c r="E6692" t="s">
        <v>2</v>
      </c>
      <c r="F6692" t="s">
        <v>2</v>
      </c>
      <c r="G6692" t="s">
        <v>2</v>
      </c>
      <c r="H6692" t="s">
        <v>2</v>
      </c>
      <c r="I6692" t="s">
        <v>2</v>
      </c>
      <c r="J6692" t="s">
        <v>2</v>
      </c>
      <c r="K6692" t="s">
        <v>2</v>
      </c>
      <c r="L6692" t="s">
        <v>2</v>
      </c>
      <c r="M6692" t="s">
        <v>2</v>
      </c>
      <c r="N6692" t="s">
        <v>2</v>
      </c>
      <c r="O6692" t="s">
        <v>2</v>
      </c>
      <c r="P6692" t="s">
        <v>2</v>
      </c>
      <c r="Q6692" t="s">
        <v>2</v>
      </c>
      <c r="R6692" t="s">
        <v>2</v>
      </c>
      <c r="S6692" t="s">
        <v>2</v>
      </c>
      <c r="T6692" t="s">
        <v>2</v>
      </c>
      <c r="U6692" t="s">
        <v>2</v>
      </c>
      <c r="V6692" t="s">
        <v>2</v>
      </c>
      <c r="W6692" t="s">
        <v>2</v>
      </c>
      <c r="X6692" t="s">
        <v>2</v>
      </c>
      <c r="Y6692" t="s">
        <v>2</v>
      </c>
      <c r="Z6692" t="s">
        <v>2</v>
      </c>
      <c r="AA6692" t="s">
        <v>2</v>
      </c>
      <c r="AB6692" t="s">
        <v>2</v>
      </c>
      <c r="AC6692" t="s">
        <v>2</v>
      </c>
      <c r="AD6692" t="s">
        <v>2</v>
      </c>
      <c r="AE6692" t="s">
        <v>2</v>
      </c>
      <c r="AF6692" t="s">
        <v>2</v>
      </c>
      <c r="AG6692" t="s">
        <v>2</v>
      </c>
      <c r="AH6692" t="s">
        <v>2</v>
      </c>
      <c r="AI6692" t="s">
        <v>2</v>
      </c>
      <c r="AJ6692" t="s">
        <v>2</v>
      </c>
      <c r="AK6692" t="s">
        <v>2</v>
      </c>
      <c r="AL6692" t="s">
        <v>2</v>
      </c>
      <c r="AM6692" t="s">
        <v>2</v>
      </c>
      <c r="AN6692" t="s">
        <v>2</v>
      </c>
      <c r="AO6692" t="s">
        <v>2</v>
      </c>
      <c r="AP6692" t="s">
        <v>2</v>
      </c>
      <c r="AQ6692" t="s">
        <v>2</v>
      </c>
      <c r="AR6692" t="s">
        <v>2</v>
      </c>
      <c r="AS6692" t="s">
        <v>2</v>
      </c>
      <c r="AT6692" t="s">
        <v>2</v>
      </c>
      <c r="AU6692" t="s">
        <v>2</v>
      </c>
      <c r="AV6692" t="s">
        <v>2</v>
      </c>
      <c r="AW6692">
        <v>-1.0163E-2</v>
      </c>
      <c r="AX6692">
        <v>4.9515999999999998E-2</v>
      </c>
      <c r="AY6692">
        <v>3.2275999999999999E-2</v>
      </c>
    </row>
    <row r="6693" spans="1:51" x14ac:dyDescent="0.3">
      <c r="A6693">
        <v>24245</v>
      </c>
      <c r="B6693" t="s">
        <v>14068</v>
      </c>
      <c r="C6693" t="s">
        <v>14069</v>
      </c>
      <c r="D6693" t="s">
        <v>2</v>
      </c>
      <c r="E6693" t="s">
        <v>2</v>
      </c>
      <c r="F6693" t="s">
        <v>2</v>
      </c>
      <c r="G6693" t="s">
        <v>2</v>
      </c>
      <c r="H6693" t="s">
        <v>2</v>
      </c>
      <c r="I6693" t="s">
        <v>2</v>
      </c>
      <c r="J6693" t="s">
        <v>2</v>
      </c>
      <c r="K6693" t="s">
        <v>2</v>
      </c>
      <c r="L6693" t="s">
        <v>2</v>
      </c>
      <c r="M6693" t="s">
        <v>2</v>
      </c>
      <c r="N6693" t="s">
        <v>2</v>
      </c>
      <c r="O6693" t="s">
        <v>2</v>
      </c>
      <c r="P6693" t="s">
        <v>2</v>
      </c>
      <c r="Q6693" t="s">
        <v>2</v>
      </c>
      <c r="R6693" t="s">
        <v>2</v>
      </c>
      <c r="S6693" t="s">
        <v>2</v>
      </c>
      <c r="T6693" t="s">
        <v>2</v>
      </c>
      <c r="U6693" t="s">
        <v>2</v>
      </c>
      <c r="V6693" t="s">
        <v>2</v>
      </c>
      <c r="W6693" t="s">
        <v>2</v>
      </c>
      <c r="X6693" t="s">
        <v>2</v>
      </c>
      <c r="Y6693" t="s">
        <v>2</v>
      </c>
      <c r="Z6693" t="s">
        <v>2</v>
      </c>
      <c r="AA6693" t="s">
        <v>2</v>
      </c>
      <c r="AB6693" t="s">
        <v>2</v>
      </c>
      <c r="AC6693" t="s">
        <v>2</v>
      </c>
      <c r="AD6693" t="s">
        <v>2</v>
      </c>
      <c r="AE6693" t="s">
        <v>2</v>
      </c>
      <c r="AF6693" t="s">
        <v>2</v>
      </c>
      <c r="AG6693" t="s">
        <v>2</v>
      </c>
      <c r="AH6693" t="s">
        <v>2</v>
      </c>
      <c r="AI6693" t="s">
        <v>2</v>
      </c>
      <c r="AJ6693" t="s">
        <v>2</v>
      </c>
      <c r="AK6693" t="s">
        <v>2</v>
      </c>
      <c r="AL6693" t="s">
        <v>2</v>
      </c>
      <c r="AM6693" t="s">
        <v>2</v>
      </c>
      <c r="AN6693" t="s">
        <v>2</v>
      </c>
      <c r="AO6693" t="s">
        <v>2</v>
      </c>
      <c r="AP6693" t="s">
        <v>2</v>
      </c>
      <c r="AQ6693" t="s">
        <v>2</v>
      </c>
      <c r="AR6693" t="s">
        <v>2</v>
      </c>
      <c r="AS6693" t="s">
        <v>2</v>
      </c>
      <c r="AT6693" t="s">
        <v>2</v>
      </c>
      <c r="AU6693" t="s">
        <v>2</v>
      </c>
      <c r="AV6693" t="s">
        <v>2</v>
      </c>
      <c r="AW6693">
        <v>-8.9343000000000006E-2</v>
      </c>
      <c r="AX6693">
        <v>0.13018399999999999</v>
      </c>
      <c r="AY6693">
        <v>0.17377200000000001</v>
      </c>
    </row>
    <row r="6694" spans="1:51" x14ac:dyDescent="0.3">
      <c r="A6694">
        <v>24248</v>
      </c>
      <c r="B6694" t="s">
        <v>911</v>
      </c>
      <c r="C6694" t="s">
        <v>912</v>
      </c>
      <c r="D6694">
        <v>2.8459000000000002E-2</v>
      </c>
      <c r="E6694">
        <v>-0.16617799999999999</v>
      </c>
      <c r="F6694">
        <v>-0.120452</v>
      </c>
      <c r="G6694">
        <v>-5.1416999999999997E-2</v>
      </c>
      <c r="H6694">
        <v>3.1054999999999999E-2</v>
      </c>
      <c r="I6694">
        <v>-7.0152000000000006E-2</v>
      </c>
      <c r="J6694">
        <v>8.5882E-2</v>
      </c>
      <c r="K6694">
        <v>-7.9636999999999999E-2</v>
      </c>
      <c r="L6694">
        <v>-4.1141999999999998E-2</v>
      </c>
      <c r="M6694">
        <v>-3.0920000000000001E-3</v>
      </c>
      <c r="N6694">
        <v>0.10231700000000001</v>
      </c>
      <c r="O6694">
        <v>0.101351</v>
      </c>
      <c r="P6694">
        <v>1.453E-2</v>
      </c>
      <c r="Q6694">
        <v>-1.273E-3</v>
      </c>
      <c r="R6694">
        <v>8.1442000000000001E-2</v>
      </c>
      <c r="S6694">
        <v>4.718E-2</v>
      </c>
      <c r="T6694">
        <v>-1.1939E-2</v>
      </c>
      <c r="U6694">
        <v>1.5821999999999999E-2</v>
      </c>
      <c r="V6694">
        <v>4.8580000000000003E-3</v>
      </c>
      <c r="W6694">
        <v>-3.2280999999999997E-2</v>
      </c>
      <c r="X6694">
        <v>-0.117176</v>
      </c>
      <c r="Y6694">
        <v>3.3938000000000003E-2</v>
      </c>
      <c r="Z6694">
        <v>-3.7048999999999999E-2</v>
      </c>
      <c r="AA6694">
        <v>0.13167300000000001</v>
      </c>
      <c r="AB6694">
        <v>-3.798E-2</v>
      </c>
      <c r="AC6694">
        <v>-3.7599999999999999E-3</v>
      </c>
      <c r="AD6694">
        <v>6.4187999999999995E-2</v>
      </c>
      <c r="AE6694">
        <v>-0.114064</v>
      </c>
      <c r="AF6694">
        <v>5.6117E-2</v>
      </c>
      <c r="AG6694">
        <v>-5.2241000000000003E-2</v>
      </c>
      <c r="AH6694">
        <v>5.5971E-2</v>
      </c>
      <c r="AI6694">
        <v>-3.6088000000000002E-2</v>
      </c>
      <c r="AJ6694">
        <v>-0.154275</v>
      </c>
      <c r="AK6694">
        <v>0.124276</v>
      </c>
      <c r="AL6694">
        <v>0.18802199999999999</v>
      </c>
      <c r="AM6694">
        <v>-2.5529E-2</v>
      </c>
      <c r="AN6694">
        <v>-4.1078999999999997E-2</v>
      </c>
      <c r="AO6694">
        <v>1.21E-4</v>
      </c>
      <c r="AP6694">
        <v>5.1969000000000001E-2</v>
      </c>
      <c r="AQ6694">
        <v>-3.0915000000000002E-2</v>
      </c>
      <c r="AR6694">
        <v>-3.4186000000000001E-2</v>
      </c>
      <c r="AS6694">
        <v>-2.6859000000000001E-2</v>
      </c>
      <c r="AT6694">
        <v>-9.3150000000000004E-3</v>
      </c>
      <c r="AU6694">
        <v>-3.2257000000000001E-2</v>
      </c>
      <c r="AV6694">
        <v>-3.8251E-2</v>
      </c>
      <c r="AW6694">
        <v>1.4015E-2</v>
      </c>
      <c r="AX6694">
        <v>4.8889000000000002E-2</v>
      </c>
      <c r="AY6694">
        <v>0.102379</v>
      </c>
    </row>
    <row r="6695" spans="1:51" x14ac:dyDescent="0.3">
      <c r="A6695">
        <v>24253</v>
      </c>
      <c r="B6695" t="s">
        <v>14044</v>
      </c>
      <c r="C6695" t="s">
        <v>14045</v>
      </c>
      <c r="D6695" t="s">
        <v>2</v>
      </c>
      <c r="E6695" t="s">
        <v>2</v>
      </c>
      <c r="F6695" t="s">
        <v>2</v>
      </c>
      <c r="G6695" t="s">
        <v>2</v>
      </c>
      <c r="H6695" t="s">
        <v>2</v>
      </c>
      <c r="I6695" t="s">
        <v>2</v>
      </c>
      <c r="J6695" t="s">
        <v>2</v>
      </c>
      <c r="K6695" t="s">
        <v>2</v>
      </c>
      <c r="L6695" t="s">
        <v>2</v>
      </c>
      <c r="M6695" t="s">
        <v>2</v>
      </c>
      <c r="N6695" t="s">
        <v>2</v>
      </c>
      <c r="O6695" t="s">
        <v>2</v>
      </c>
      <c r="P6695" t="s">
        <v>2</v>
      </c>
      <c r="Q6695" t="s">
        <v>2</v>
      </c>
      <c r="R6695" t="s">
        <v>2</v>
      </c>
      <c r="S6695" t="s">
        <v>2</v>
      </c>
      <c r="T6695" t="s">
        <v>2</v>
      </c>
      <c r="U6695" t="s">
        <v>2</v>
      </c>
      <c r="V6695" t="s">
        <v>2</v>
      </c>
      <c r="W6695" t="s">
        <v>2</v>
      </c>
      <c r="X6695" t="s">
        <v>2</v>
      </c>
      <c r="Y6695" t="s">
        <v>2</v>
      </c>
      <c r="Z6695" t="s">
        <v>2</v>
      </c>
      <c r="AA6695" t="s">
        <v>2</v>
      </c>
      <c r="AB6695" t="s">
        <v>2</v>
      </c>
      <c r="AC6695" t="s">
        <v>2</v>
      </c>
      <c r="AD6695" t="s">
        <v>2</v>
      </c>
      <c r="AE6695" t="s">
        <v>2</v>
      </c>
      <c r="AF6695" t="s">
        <v>2</v>
      </c>
      <c r="AG6695" t="s">
        <v>2</v>
      </c>
      <c r="AH6695" t="s">
        <v>2</v>
      </c>
      <c r="AI6695" t="s">
        <v>2</v>
      </c>
      <c r="AJ6695" t="s">
        <v>2</v>
      </c>
      <c r="AK6695" t="s">
        <v>2</v>
      </c>
      <c r="AL6695" t="s">
        <v>2</v>
      </c>
      <c r="AM6695" t="s">
        <v>2</v>
      </c>
      <c r="AN6695" t="s">
        <v>2</v>
      </c>
      <c r="AO6695" t="s">
        <v>2</v>
      </c>
      <c r="AP6695" t="s">
        <v>2</v>
      </c>
      <c r="AQ6695" t="s">
        <v>2</v>
      </c>
      <c r="AR6695" t="s">
        <v>2</v>
      </c>
      <c r="AS6695" t="s">
        <v>2</v>
      </c>
      <c r="AT6695" t="s">
        <v>2</v>
      </c>
      <c r="AU6695" t="s">
        <v>2</v>
      </c>
      <c r="AV6695" t="s">
        <v>2</v>
      </c>
      <c r="AW6695">
        <v>-1.9296000000000001E-2</v>
      </c>
      <c r="AX6695">
        <v>6.9127999999999995E-2</v>
      </c>
      <c r="AY6695">
        <v>4.8216000000000002E-2</v>
      </c>
    </row>
    <row r="6696" spans="1:51" x14ac:dyDescent="0.3">
      <c r="A6696">
        <v>24254</v>
      </c>
      <c r="B6696" t="s">
        <v>14046</v>
      </c>
      <c r="C6696" t="s">
        <v>14047</v>
      </c>
      <c r="D6696" t="s">
        <v>2</v>
      </c>
      <c r="E6696" t="s">
        <v>2</v>
      </c>
      <c r="F6696" t="s">
        <v>2</v>
      </c>
      <c r="G6696" t="s">
        <v>2</v>
      </c>
      <c r="H6696" t="s">
        <v>2</v>
      </c>
      <c r="I6696" t="s">
        <v>2</v>
      </c>
      <c r="J6696" t="s">
        <v>2</v>
      </c>
      <c r="K6696" t="s">
        <v>2</v>
      </c>
      <c r="L6696" t="s">
        <v>2</v>
      </c>
      <c r="M6696" t="s">
        <v>2</v>
      </c>
      <c r="N6696" t="s">
        <v>2</v>
      </c>
      <c r="O6696" t="s">
        <v>2</v>
      </c>
      <c r="P6696" t="s">
        <v>2</v>
      </c>
      <c r="Q6696" t="s">
        <v>2</v>
      </c>
      <c r="R6696" t="s">
        <v>2</v>
      </c>
      <c r="S6696" t="s">
        <v>2</v>
      </c>
      <c r="T6696" t="s">
        <v>2</v>
      </c>
      <c r="U6696" t="s">
        <v>2</v>
      </c>
      <c r="V6696" t="s">
        <v>2</v>
      </c>
      <c r="W6696" t="s">
        <v>2</v>
      </c>
      <c r="X6696" t="s">
        <v>2</v>
      </c>
      <c r="Y6696" t="s">
        <v>2</v>
      </c>
      <c r="Z6696" t="s">
        <v>2</v>
      </c>
      <c r="AA6696" t="s">
        <v>2</v>
      </c>
      <c r="AB6696" t="s">
        <v>2</v>
      </c>
      <c r="AC6696" t="s">
        <v>2</v>
      </c>
      <c r="AD6696" t="s">
        <v>2</v>
      </c>
      <c r="AE6696" t="s">
        <v>2</v>
      </c>
      <c r="AF6696" t="s">
        <v>2</v>
      </c>
      <c r="AG6696" t="s">
        <v>2</v>
      </c>
      <c r="AH6696" t="s">
        <v>2</v>
      </c>
      <c r="AI6696" t="s">
        <v>2</v>
      </c>
      <c r="AJ6696" t="s">
        <v>2</v>
      </c>
      <c r="AK6696" t="s">
        <v>2</v>
      </c>
      <c r="AL6696" t="s">
        <v>2</v>
      </c>
      <c r="AM6696" t="s">
        <v>2</v>
      </c>
      <c r="AN6696" t="s">
        <v>2</v>
      </c>
      <c r="AO6696" t="s">
        <v>2</v>
      </c>
      <c r="AP6696" t="s">
        <v>2</v>
      </c>
      <c r="AQ6696" t="s">
        <v>2</v>
      </c>
      <c r="AR6696" t="s">
        <v>2</v>
      </c>
      <c r="AS6696" t="s">
        <v>2</v>
      </c>
      <c r="AT6696" t="s">
        <v>2</v>
      </c>
      <c r="AU6696" t="s">
        <v>2</v>
      </c>
      <c r="AV6696" t="s">
        <v>2</v>
      </c>
      <c r="AW6696">
        <v>-1.6392E-2</v>
      </c>
      <c r="AX6696">
        <v>6.3987000000000002E-2</v>
      </c>
      <c r="AY6696">
        <v>3.9645E-2</v>
      </c>
    </row>
    <row r="6697" spans="1:51" x14ac:dyDescent="0.3">
      <c r="A6697">
        <v>24255</v>
      </c>
      <c r="B6697" t="s">
        <v>14048</v>
      </c>
      <c r="C6697" t="s">
        <v>14049</v>
      </c>
      <c r="D6697" t="s">
        <v>2</v>
      </c>
      <c r="E6697" t="s">
        <v>2</v>
      </c>
      <c r="F6697" t="s">
        <v>2</v>
      </c>
      <c r="G6697" t="s">
        <v>2</v>
      </c>
      <c r="H6697" t="s">
        <v>2</v>
      </c>
      <c r="I6697" t="s">
        <v>2</v>
      </c>
      <c r="J6697" t="s">
        <v>2</v>
      </c>
      <c r="K6697" t="s">
        <v>2</v>
      </c>
      <c r="L6697" t="s">
        <v>2</v>
      </c>
      <c r="M6697" t="s">
        <v>2</v>
      </c>
      <c r="N6697" t="s">
        <v>2</v>
      </c>
      <c r="O6697" t="s">
        <v>2</v>
      </c>
      <c r="P6697" t="s">
        <v>2</v>
      </c>
      <c r="Q6697" t="s">
        <v>2</v>
      </c>
      <c r="R6697" t="s">
        <v>2</v>
      </c>
      <c r="S6697" t="s">
        <v>2</v>
      </c>
      <c r="T6697" t="s">
        <v>2</v>
      </c>
      <c r="U6697" t="s">
        <v>2</v>
      </c>
      <c r="V6697" t="s">
        <v>2</v>
      </c>
      <c r="W6697" t="s">
        <v>2</v>
      </c>
      <c r="X6697" t="s">
        <v>2</v>
      </c>
      <c r="Y6697" t="s">
        <v>2</v>
      </c>
      <c r="Z6697" t="s">
        <v>2</v>
      </c>
      <c r="AA6697" t="s">
        <v>2</v>
      </c>
      <c r="AB6697" t="s">
        <v>2</v>
      </c>
      <c r="AC6697" t="s">
        <v>2</v>
      </c>
      <c r="AD6697" t="s">
        <v>2</v>
      </c>
      <c r="AE6697" t="s">
        <v>2</v>
      </c>
      <c r="AF6697" t="s">
        <v>2</v>
      </c>
      <c r="AG6697" t="s">
        <v>2</v>
      </c>
      <c r="AH6697" t="s">
        <v>2</v>
      </c>
      <c r="AI6697" t="s">
        <v>2</v>
      </c>
      <c r="AJ6697" t="s">
        <v>2</v>
      </c>
      <c r="AK6697" t="s">
        <v>2</v>
      </c>
      <c r="AL6697" t="s">
        <v>2</v>
      </c>
      <c r="AM6697" t="s">
        <v>2</v>
      </c>
      <c r="AN6697" t="s">
        <v>2</v>
      </c>
      <c r="AO6697" t="s">
        <v>2</v>
      </c>
      <c r="AP6697" t="s">
        <v>2</v>
      </c>
      <c r="AQ6697" t="s">
        <v>2</v>
      </c>
      <c r="AR6697" t="s">
        <v>2</v>
      </c>
      <c r="AS6697" t="s">
        <v>2</v>
      </c>
      <c r="AT6697" t="s">
        <v>2</v>
      </c>
      <c r="AU6697" t="s">
        <v>2</v>
      </c>
      <c r="AV6697" t="s">
        <v>2</v>
      </c>
      <c r="AW6697">
        <v>-1.6389000000000001E-2</v>
      </c>
      <c r="AX6697">
        <v>7.5425000000000006E-2</v>
      </c>
      <c r="AY6697">
        <v>4.0386999999999999E-2</v>
      </c>
    </row>
    <row r="6698" spans="1:51" x14ac:dyDescent="0.3">
      <c r="A6698">
        <v>24258</v>
      </c>
      <c r="B6698" t="s">
        <v>14032</v>
      </c>
      <c r="C6698" t="s">
        <v>14033</v>
      </c>
      <c r="D6698" t="s">
        <v>2</v>
      </c>
      <c r="E6698" t="s">
        <v>2</v>
      </c>
      <c r="F6698" t="s">
        <v>2</v>
      </c>
      <c r="G6698" t="s">
        <v>2</v>
      </c>
      <c r="H6698" t="s">
        <v>2</v>
      </c>
      <c r="I6698" t="s">
        <v>2</v>
      </c>
      <c r="J6698" t="s">
        <v>2</v>
      </c>
      <c r="K6698" t="s">
        <v>2</v>
      </c>
      <c r="L6698" t="s">
        <v>2</v>
      </c>
      <c r="M6698" t="s">
        <v>2</v>
      </c>
      <c r="N6698" t="s">
        <v>2</v>
      </c>
      <c r="O6698" t="s">
        <v>2</v>
      </c>
      <c r="P6698" t="s">
        <v>2</v>
      </c>
      <c r="Q6698" t="s">
        <v>2</v>
      </c>
      <c r="R6698" t="s">
        <v>2</v>
      </c>
      <c r="S6698" t="s">
        <v>2</v>
      </c>
      <c r="T6698" t="s">
        <v>2</v>
      </c>
      <c r="U6698" t="s">
        <v>2</v>
      </c>
      <c r="V6698" t="s">
        <v>2</v>
      </c>
      <c r="W6698" t="s">
        <v>2</v>
      </c>
      <c r="X6698" t="s">
        <v>2</v>
      </c>
      <c r="Y6698" t="s">
        <v>2</v>
      </c>
      <c r="Z6698" t="s">
        <v>2</v>
      </c>
      <c r="AA6698" t="s">
        <v>2</v>
      </c>
      <c r="AB6698" t="s">
        <v>2</v>
      </c>
      <c r="AC6698" t="s">
        <v>2</v>
      </c>
      <c r="AD6698" t="s">
        <v>2</v>
      </c>
      <c r="AE6698" t="s">
        <v>2</v>
      </c>
      <c r="AF6698" t="s">
        <v>2</v>
      </c>
      <c r="AG6698" t="s">
        <v>2</v>
      </c>
      <c r="AH6698" t="s">
        <v>2</v>
      </c>
      <c r="AI6698" t="s">
        <v>2</v>
      </c>
      <c r="AJ6698" t="s">
        <v>2</v>
      </c>
      <c r="AK6698" t="s">
        <v>2</v>
      </c>
      <c r="AL6698" t="s">
        <v>2</v>
      </c>
      <c r="AM6698" t="s">
        <v>2</v>
      </c>
      <c r="AN6698" t="s">
        <v>2</v>
      </c>
      <c r="AO6698" t="s">
        <v>2</v>
      </c>
      <c r="AP6698" t="s">
        <v>2</v>
      </c>
      <c r="AQ6698" t="s">
        <v>2</v>
      </c>
      <c r="AR6698" t="s">
        <v>2</v>
      </c>
      <c r="AS6698" t="s">
        <v>2</v>
      </c>
      <c r="AT6698" t="s">
        <v>2</v>
      </c>
      <c r="AU6698" t="s">
        <v>2</v>
      </c>
      <c r="AV6698" t="s">
        <v>2</v>
      </c>
      <c r="AW6698">
        <v>-0.170428</v>
      </c>
      <c r="AX6698">
        <v>-1.7864000000000001E-2</v>
      </c>
      <c r="AY6698">
        <v>-2.9763999999999999E-2</v>
      </c>
    </row>
    <row r="6699" spans="1:51" x14ac:dyDescent="0.3">
      <c r="A6699">
        <v>24260</v>
      </c>
      <c r="B6699" t="s">
        <v>14008</v>
      </c>
      <c r="C6699" t="s">
        <v>14009</v>
      </c>
      <c r="D6699" t="s">
        <v>2</v>
      </c>
      <c r="E6699" t="s">
        <v>2</v>
      </c>
      <c r="F6699" t="s">
        <v>2</v>
      </c>
      <c r="G6699" t="s">
        <v>2</v>
      </c>
      <c r="H6699" t="s">
        <v>2</v>
      </c>
      <c r="I6699" t="s">
        <v>2</v>
      </c>
      <c r="J6699" t="s">
        <v>2</v>
      </c>
      <c r="K6699" t="s">
        <v>2</v>
      </c>
      <c r="L6699" t="s">
        <v>2</v>
      </c>
      <c r="M6699" t="s">
        <v>2</v>
      </c>
      <c r="N6699" t="s">
        <v>2</v>
      </c>
      <c r="O6699" t="s">
        <v>2</v>
      </c>
      <c r="P6699" t="s">
        <v>2</v>
      </c>
      <c r="Q6699" t="s">
        <v>2</v>
      </c>
      <c r="R6699" t="s">
        <v>2</v>
      </c>
      <c r="S6699" t="s">
        <v>2</v>
      </c>
      <c r="T6699" t="s">
        <v>2</v>
      </c>
      <c r="U6699" t="s">
        <v>2</v>
      </c>
      <c r="V6699" t="s">
        <v>2</v>
      </c>
      <c r="W6699" t="s">
        <v>2</v>
      </c>
      <c r="X6699" t="s">
        <v>2</v>
      </c>
      <c r="Y6699" t="s">
        <v>2</v>
      </c>
      <c r="Z6699" t="s">
        <v>2</v>
      </c>
      <c r="AA6699" t="s">
        <v>2</v>
      </c>
      <c r="AB6699" t="s">
        <v>2</v>
      </c>
      <c r="AC6699" t="s">
        <v>2</v>
      </c>
      <c r="AD6699" t="s">
        <v>2</v>
      </c>
      <c r="AE6699" t="s">
        <v>2</v>
      </c>
      <c r="AF6699" t="s">
        <v>2</v>
      </c>
      <c r="AG6699" t="s">
        <v>2</v>
      </c>
      <c r="AH6699" t="s">
        <v>2</v>
      </c>
      <c r="AI6699" t="s">
        <v>2</v>
      </c>
      <c r="AJ6699" t="s">
        <v>2</v>
      </c>
      <c r="AK6699" t="s">
        <v>2</v>
      </c>
      <c r="AL6699" t="s">
        <v>2</v>
      </c>
      <c r="AM6699" t="s">
        <v>2</v>
      </c>
      <c r="AN6699" t="s">
        <v>2</v>
      </c>
      <c r="AO6699" t="s">
        <v>2</v>
      </c>
      <c r="AP6699" t="s">
        <v>2</v>
      </c>
      <c r="AQ6699" t="s">
        <v>2</v>
      </c>
      <c r="AR6699" t="s">
        <v>2</v>
      </c>
      <c r="AS6699" t="s">
        <v>2</v>
      </c>
      <c r="AT6699" t="s">
        <v>2</v>
      </c>
      <c r="AU6699" t="s">
        <v>2</v>
      </c>
      <c r="AV6699" t="s">
        <v>2</v>
      </c>
      <c r="AW6699">
        <v>-5.3712999999999997E-2</v>
      </c>
      <c r="AX6699">
        <v>8.5665000000000005E-2</v>
      </c>
      <c r="AY6699">
        <v>7.6558000000000001E-2</v>
      </c>
    </row>
    <row r="6700" spans="1:51" x14ac:dyDescent="0.3">
      <c r="A6700">
        <v>24262</v>
      </c>
      <c r="B6700" t="s">
        <v>14050</v>
      </c>
      <c r="C6700" t="s">
        <v>14051</v>
      </c>
      <c r="D6700" t="s">
        <v>2</v>
      </c>
      <c r="E6700" t="s">
        <v>2</v>
      </c>
      <c r="F6700" t="s">
        <v>2</v>
      </c>
      <c r="G6700" t="s">
        <v>2</v>
      </c>
      <c r="H6700" t="s">
        <v>2</v>
      </c>
      <c r="I6700" t="s">
        <v>2</v>
      </c>
      <c r="J6700" t="s">
        <v>2</v>
      </c>
      <c r="K6700" t="s">
        <v>2</v>
      </c>
      <c r="L6700" t="s">
        <v>2</v>
      </c>
      <c r="M6700" t="s">
        <v>2</v>
      </c>
      <c r="N6700" t="s">
        <v>2</v>
      </c>
      <c r="O6700" t="s">
        <v>2</v>
      </c>
      <c r="P6700" t="s">
        <v>2</v>
      </c>
      <c r="Q6700" t="s">
        <v>2</v>
      </c>
      <c r="R6700" t="s">
        <v>2</v>
      </c>
      <c r="S6700" t="s">
        <v>2</v>
      </c>
      <c r="T6700" t="s">
        <v>2</v>
      </c>
      <c r="U6700" t="s">
        <v>2</v>
      </c>
      <c r="V6700" t="s">
        <v>2</v>
      </c>
      <c r="W6700" t="s">
        <v>2</v>
      </c>
      <c r="X6700" t="s">
        <v>2</v>
      </c>
      <c r="Y6700" t="s">
        <v>2</v>
      </c>
      <c r="Z6700" t="s">
        <v>2</v>
      </c>
      <c r="AA6700" t="s">
        <v>2</v>
      </c>
      <c r="AB6700" t="s">
        <v>2</v>
      </c>
      <c r="AC6700" t="s">
        <v>2</v>
      </c>
      <c r="AD6700" t="s">
        <v>2</v>
      </c>
      <c r="AE6700" t="s">
        <v>2</v>
      </c>
      <c r="AF6700" t="s">
        <v>2</v>
      </c>
      <c r="AG6700" t="s">
        <v>2</v>
      </c>
      <c r="AH6700" t="s">
        <v>2</v>
      </c>
      <c r="AI6700" t="s">
        <v>2</v>
      </c>
      <c r="AJ6700" t="s">
        <v>2</v>
      </c>
      <c r="AK6700" t="s">
        <v>2</v>
      </c>
      <c r="AL6700" t="s">
        <v>2</v>
      </c>
      <c r="AM6700" t="s">
        <v>2</v>
      </c>
      <c r="AN6700" t="s">
        <v>2</v>
      </c>
      <c r="AO6700" t="s">
        <v>2</v>
      </c>
      <c r="AP6700" t="s">
        <v>2</v>
      </c>
      <c r="AQ6700" t="s">
        <v>2</v>
      </c>
      <c r="AR6700" t="s">
        <v>2</v>
      </c>
      <c r="AS6700" t="s">
        <v>2</v>
      </c>
      <c r="AT6700" t="s">
        <v>2</v>
      </c>
      <c r="AU6700" t="s">
        <v>2</v>
      </c>
      <c r="AV6700" t="s">
        <v>2</v>
      </c>
      <c r="AW6700">
        <v>-3.5628E-2</v>
      </c>
      <c r="AX6700">
        <v>7.2221999999999995E-2</v>
      </c>
      <c r="AY6700">
        <v>6.3977000000000006E-2</v>
      </c>
    </row>
    <row r="6701" spans="1:51" x14ac:dyDescent="0.3">
      <c r="A6701">
        <v>24266</v>
      </c>
      <c r="B6701" t="s">
        <v>14052</v>
      </c>
      <c r="C6701" t="s">
        <v>14053</v>
      </c>
      <c r="D6701" t="s">
        <v>2</v>
      </c>
      <c r="E6701" t="s">
        <v>2</v>
      </c>
      <c r="F6701" t="s">
        <v>2</v>
      </c>
      <c r="G6701" t="s">
        <v>2</v>
      </c>
      <c r="H6701" t="s">
        <v>2</v>
      </c>
      <c r="I6701" t="s">
        <v>2</v>
      </c>
      <c r="J6701" t="s">
        <v>2</v>
      </c>
      <c r="K6701" t="s">
        <v>2</v>
      </c>
      <c r="L6701" t="s">
        <v>2</v>
      </c>
      <c r="M6701" t="s">
        <v>2</v>
      </c>
      <c r="N6701" t="s">
        <v>2</v>
      </c>
      <c r="O6701" t="s">
        <v>2</v>
      </c>
      <c r="P6701" t="s">
        <v>2</v>
      </c>
      <c r="Q6701" t="s">
        <v>2</v>
      </c>
      <c r="R6701" t="s">
        <v>2</v>
      </c>
      <c r="S6701" t="s">
        <v>2</v>
      </c>
      <c r="T6701" t="s">
        <v>2</v>
      </c>
      <c r="U6701" t="s">
        <v>2</v>
      </c>
      <c r="V6701" t="s">
        <v>2</v>
      </c>
      <c r="W6701" t="s">
        <v>2</v>
      </c>
      <c r="X6701" t="s">
        <v>2</v>
      </c>
      <c r="Y6701" t="s">
        <v>2</v>
      </c>
      <c r="Z6701" t="s">
        <v>2</v>
      </c>
      <c r="AA6701" t="s">
        <v>2</v>
      </c>
      <c r="AB6701" t="s">
        <v>2</v>
      </c>
      <c r="AC6701" t="s">
        <v>2</v>
      </c>
      <c r="AD6701" t="s">
        <v>2</v>
      </c>
      <c r="AE6701" t="s">
        <v>2</v>
      </c>
      <c r="AF6701" t="s">
        <v>2</v>
      </c>
      <c r="AG6701" t="s">
        <v>2</v>
      </c>
      <c r="AH6701" t="s">
        <v>2</v>
      </c>
      <c r="AI6701" t="s">
        <v>2</v>
      </c>
      <c r="AJ6701" t="s">
        <v>2</v>
      </c>
      <c r="AK6701" t="s">
        <v>2</v>
      </c>
      <c r="AL6701" t="s">
        <v>2</v>
      </c>
      <c r="AM6701" t="s">
        <v>2</v>
      </c>
      <c r="AN6701" t="s">
        <v>2</v>
      </c>
      <c r="AO6701" t="s">
        <v>2</v>
      </c>
      <c r="AP6701" t="s">
        <v>2</v>
      </c>
      <c r="AQ6701" t="s">
        <v>2</v>
      </c>
      <c r="AR6701" t="s">
        <v>2</v>
      </c>
      <c r="AS6701" t="s">
        <v>2</v>
      </c>
      <c r="AT6701" t="s">
        <v>2</v>
      </c>
      <c r="AU6701" t="s">
        <v>2</v>
      </c>
      <c r="AV6701" t="s">
        <v>2</v>
      </c>
      <c r="AW6701">
        <v>-4.3076000000000003E-2</v>
      </c>
      <c r="AX6701">
        <v>4.7885999999999998E-2</v>
      </c>
      <c r="AY6701">
        <v>6.0380999999999997E-2</v>
      </c>
    </row>
    <row r="6702" spans="1:51" x14ac:dyDescent="0.3">
      <c r="A6702">
        <v>24267</v>
      </c>
      <c r="B6702" t="s">
        <v>14012</v>
      </c>
      <c r="C6702" t="s">
        <v>14013</v>
      </c>
      <c r="D6702" t="s">
        <v>2</v>
      </c>
      <c r="E6702" t="s">
        <v>2</v>
      </c>
      <c r="F6702" t="s">
        <v>2</v>
      </c>
      <c r="G6702" t="s">
        <v>2</v>
      </c>
      <c r="H6702" t="s">
        <v>2</v>
      </c>
      <c r="I6702" t="s">
        <v>2</v>
      </c>
      <c r="J6702" t="s">
        <v>2</v>
      </c>
      <c r="K6702" t="s">
        <v>2</v>
      </c>
      <c r="L6702" t="s">
        <v>2</v>
      </c>
      <c r="M6702" t="s">
        <v>2</v>
      </c>
      <c r="N6702" t="s">
        <v>2</v>
      </c>
      <c r="O6702" t="s">
        <v>2</v>
      </c>
      <c r="P6702" t="s">
        <v>2</v>
      </c>
      <c r="Q6702" t="s">
        <v>2</v>
      </c>
      <c r="R6702" t="s">
        <v>2</v>
      </c>
      <c r="S6702" t="s">
        <v>2</v>
      </c>
      <c r="T6702" t="s">
        <v>2</v>
      </c>
      <c r="U6702" t="s">
        <v>2</v>
      </c>
      <c r="V6702" t="s">
        <v>2</v>
      </c>
      <c r="W6702" t="s">
        <v>2</v>
      </c>
      <c r="X6702" t="s">
        <v>2</v>
      </c>
      <c r="Y6702" t="s">
        <v>2</v>
      </c>
      <c r="Z6702" t="s">
        <v>2</v>
      </c>
      <c r="AA6702" t="s">
        <v>2</v>
      </c>
      <c r="AB6702" t="s">
        <v>2</v>
      </c>
      <c r="AC6702" t="s">
        <v>2</v>
      </c>
      <c r="AD6702" t="s">
        <v>2</v>
      </c>
      <c r="AE6702" t="s">
        <v>2</v>
      </c>
      <c r="AF6702" t="s">
        <v>2</v>
      </c>
      <c r="AG6702" t="s">
        <v>2</v>
      </c>
      <c r="AH6702" t="s">
        <v>2</v>
      </c>
      <c r="AI6702" t="s">
        <v>2</v>
      </c>
      <c r="AJ6702" t="s">
        <v>2</v>
      </c>
      <c r="AK6702" t="s">
        <v>2</v>
      </c>
      <c r="AL6702" t="s">
        <v>2</v>
      </c>
      <c r="AM6702" t="s">
        <v>2</v>
      </c>
      <c r="AN6702" t="s">
        <v>2</v>
      </c>
      <c r="AO6702" t="s">
        <v>2</v>
      </c>
      <c r="AP6702" t="s">
        <v>2</v>
      </c>
      <c r="AQ6702" t="s">
        <v>2</v>
      </c>
      <c r="AR6702" t="s">
        <v>2</v>
      </c>
      <c r="AS6702" t="s">
        <v>2</v>
      </c>
      <c r="AT6702" t="s">
        <v>2</v>
      </c>
      <c r="AU6702" t="s">
        <v>2</v>
      </c>
      <c r="AV6702" t="s">
        <v>2</v>
      </c>
      <c r="AW6702">
        <v>-7.509E-3</v>
      </c>
      <c r="AX6702">
        <v>8.4303000000000003E-2</v>
      </c>
      <c r="AY6702">
        <v>4.9376000000000003E-2</v>
      </c>
    </row>
    <row r="6703" spans="1:51" x14ac:dyDescent="0.3">
      <c r="A6703">
        <v>24268</v>
      </c>
      <c r="B6703" t="s">
        <v>14014</v>
      </c>
      <c r="C6703" t="s">
        <v>14015</v>
      </c>
      <c r="D6703" t="s">
        <v>2</v>
      </c>
      <c r="E6703" t="s">
        <v>2</v>
      </c>
      <c r="F6703" t="s">
        <v>2</v>
      </c>
      <c r="G6703" t="s">
        <v>2</v>
      </c>
      <c r="H6703" t="s">
        <v>2</v>
      </c>
      <c r="I6703" t="s">
        <v>2</v>
      </c>
      <c r="J6703" t="s">
        <v>2</v>
      </c>
      <c r="K6703" t="s">
        <v>2</v>
      </c>
      <c r="L6703" t="s">
        <v>2</v>
      </c>
      <c r="M6703" t="s">
        <v>2</v>
      </c>
      <c r="N6703" t="s">
        <v>2</v>
      </c>
      <c r="O6703" t="s">
        <v>2</v>
      </c>
      <c r="P6703" t="s">
        <v>2</v>
      </c>
      <c r="Q6703" t="s">
        <v>2</v>
      </c>
      <c r="R6703" t="s">
        <v>2</v>
      </c>
      <c r="S6703" t="s">
        <v>2</v>
      </c>
      <c r="T6703" t="s">
        <v>2</v>
      </c>
      <c r="U6703" t="s">
        <v>2</v>
      </c>
      <c r="V6703" t="s">
        <v>2</v>
      </c>
      <c r="W6703" t="s">
        <v>2</v>
      </c>
      <c r="X6703" t="s">
        <v>2</v>
      </c>
      <c r="Y6703" t="s">
        <v>2</v>
      </c>
      <c r="Z6703" t="s">
        <v>2</v>
      </c>
      <c r="AA6703" t="s">
        <v>2</v>
      </c>
      <c r="AB6703" t="s">
        <v>2</v>
      </c>
      <c r="AC6703" t="s">
        <v>2</v>
      </c>
      <c r="AD6703" t="s">
        <v>2</v>
      </c>
      <c r="AE6703" t="s">
        <v>2</v>
      </c>
      <c r="AF6703" t="s">
        <v>2</v>
      </c>
      <c r="AG6703" t="s">
        <v>2</v>
      </c>
      <c r="AH6703" t="s">
        <v>2</v>
      </c>
      <c r="AI6703" t="s">
        <v>2</v>
      </c>
      <c r="AJ6703" t="s">
        <v>2</v>
      </c>
      <c r="AK6703" t="s">
        <v>2</v>
      </c>
      <c r="AL6703" t="s">
        <v>2</v>
      </c>
      <c r="AM6703" t="s">
        <v>2</v>
      </c>
      <c r="AN6703" t="s">
        <v>2</v>
      </c>
      <c r="AO6703" t="s">
        <v>2</v>
      </c>
      <c r="AP6703" t="s">
        <v>2</v>
      </c>
      <c r="AQ6703" t="s">
        <v>2</v>
      </c>
      <c r="AR6703" t="s">
        <v>2</v>
      </c>
      <c r="AS6703" t="s">
        <v>2</v>
      </c>
      <c r="AT6703" t="s">
        <v>2</v>
      </c>
      <c r="AU6703" t="s">
        <v>2</v>
      </c>
      <c r="AV6703" t="s">
        <v>2</v>
      </c>
      <c r="AW6703">
        <v>-3.3671E-2</v>
      </c>
      <c r="AX6703">
        <v>6.3393000000000005E-2</v>
      </c>
      <c r="AY6703">
        <v>4.163E-2</v>
      </c>
    </row>
    <row r="6704" spans="1:51" x14ac:dyDescent="0.3">
      <c r="A6704">
        <v>24272</v>
      </c>
      <c r="B6704" t="s">
        <v>117</v>
      </c>
      <c r="C6704" t="s">
        <v>118</v>
      </c>
      <c r="D6704">
        <v>-3.3320000000000002E-2</v>
      </c>
      <c r="E6704">
        <v>-2.9264999999999999E-2</v>
      </c>
      <c r="F6704">
        <v>-0.30011199999999999</v>
      </c>
      <c r="G6704">
        <v>0.232075</v>
      </c>
      <c r="H6704">
        <v>9.3127000000000001E-2</v>
      </c>
      <c r="I6704">
        <v>2.8885999999999998E-2</v>
      </c>
      <c r="J6704">
        <v>9.2329999999999995E-2</v>
      </c>
      <c r="K6704">
        <v>-2.0072E-2</v>
      </c>
      <c r="L6704">
        <v>-3.7589999999999998E-2</v>
      </c>
      <c r="M6704">
        <v>-1.6216000000000001E-2</v>
      </c>
      <c r="N6704">
        <v>8.1338999999999995E-2</v>
      </c>
      <c r="O6704">
        <v>5.3612E-2</v>
      </c>
      <c r="P6704">
        <v>9.9749999999999995E-3</v>
      </c>
      <c r="Q6704">
        <v>5.5069E-2</v>
      </c>
      <c r="R6704">
        <v>5.5278000000000001E-2</v>
      </c>
      <c r="S6704">
        <v>-2.8839E-2</v>
      </c>
      <c r="T6704">
        <v>0.103584</v>
      </c>
      <c r="U6704">
        <v>-7.7394000000000004E-2</v>
      </c>
      <c r="V6704">
        <v>-2.7771000000000001E-2</v>
      </c>
      <c r="W6704">
        <v>7.4526999999999996E-2</v>
      </c>
      <c r="X6704">
        <v>-2.1842E-2</v>
      </c>
      <c r="Y6704">
        <v>7.7312000000000006E-2</v>
      </c>
      <c r="Z6704">
        <v>5.5828000000000003E-2</v>
      </c>
      <c r="AA6704">
        <v>6.5201999999999996E-2</v>
      </c>
      <c r="AB6704">
        <v>-0.107932</v>
      </c>
      <c r="AC6704">
        <v>-3.6027000000000003E-2</v>
      </c>
      <c r="AD6704">
        <v>6.6428000000000001E-2</v>
      </c>
      <c r="AE6704">
        <v>6.6659999999999997E-2</v>
      </c>
      <c r="AF6704">
        <v>2.2721000000000002E-2</v>
      </c>
      <c r="AG6704">
        <v>-3.7095999999999997E-2</v>
      </c>
      <c r="AH6704">
        <v>-2.5035999999999999E-2</v>
      </c>
      <c r="AI6704">
        <v>1.6174000000000001E-2</v>
      </c>
      <c r="AJ6704">
        <v>-6.6725999999999994E-2</v>
      </c>
      <c r="AK6704">
        <v>0.10477</v>
      </c>
      <c r="AL6704">
        <v>6.9433999999999996E-2</v>
      </c>
      <c r="AM6704">
        <v>-3.8795000000000003E-2</v>
      </c>
      <c r="AN6704">
        <v>1.6181999999999998E-2</v>
      </c>
      <c r="AO6704">
        <v>-6.5479999999999997E-2</v>
      </c>
      <c r="AP6704">
        <v>9.1369999999999993E-3</v>
      </c>
      <c r="AQ6704">
        <v>-1.0710000000000001E-2</v>
      </c>
      <c r="AR6704">
        <v>-0.16086</v>
      </c>
      <c r="AS6704">
        <v>2.3916E-2</v>
      </c>
      <c r="AT6704">
        <v>5.1201999999999998E-2</v>
      </c>
      <c r="AU6704">
        <v>-4.7558999999999997E-2</v>
      </c>
      <c r="AV6704">
        <v>-5.7140000000000003E-2</v>
      </c>
      <c r="AW6704">
        <v>-6.1827E-2</v>
      </c>
      <c r="AX6704">
        <v>4.7958000000000001E-2</v>
      </c>
      <c r="AY6704">
        <v>5.493E-2</v>
      </c>
    </row>
    <row r="6705" spans="1:51" x14ac:dyDescent="0.3">
      <c r="A6705">
        <v>24276</v>
      </c>
      <c r="B6705" t="s">
        <v>14004</v>
      </c>
      <c r="C6705" t="s">
        <v>14005</v>
      </c>
      <c r="D6705" t="s">
        <v>2</v>
      </c>
      <c r="E6705" t="s">
        <v>2</v>
      </c>
      <c r="F6705" t="s">
        <v>2</v>
      </c>
      <c r="G6705" t="s">
        <v>2</v>
      </c>
      <c r="H6705" t="s">
        <v>2</v>
      </c>
      <c r="I6705" t="s">
        <v>2</v>
      </c>
      <c r="J6705" t="s">
        <v>2</v>
      </c>
      <c r="K6705" t="s">
        <v>2</v>
      </c>
      <c r="L6705" t="s">
        <v>2</v>
      </c>
      <c r="M6705" t="s">
        <v>2</v>
      </c>
      <c r="N6705" t="s">
        <v>2</v>
      </c>
      <c r="O6705" t="s">
        <v>2</v>
      </c>
      <c r="P6705" t="s">
        <v>2</v>
      </c>
      <c r="Q6705" t="s">
        <v>2</v>
      </c>
      <c r="R6705" t="s">
        <v>2</v>
      </c>
      <c r="S6705" t="s">
        <v>2</v>
      </c>
      <c r="T6705" t="s">
        <v>2</v>
      </c>
      <c r="U6705" t="s">
        <v>2</v>
      </c>
      <c r="V6705" t="s">
        <v>2</v>
      </c>
      <c r="W6705" t="s">
        <v>2</v>
      </c>
      <c r="X6705" t="s">
        <v>2</v>
      </c>
      <c r="Y6705" t="s">
        <v>2</v>
      </c>
      <c r="Z6705" t="s">
        <v>2</v>
      </c>
      <c r="AA6705" t="s">
        <v>2</v>
      </c>
      <c r="AB6705" t="s">
        <v>2</v>
      </c>
      <c r="AC6705" t="s">
        <v>2</v>
      </c>
      <c r="AD6705" t="s">
        <v>2</v>
      </c>
      <c r="AE6705" t="s">
        <v>2</v>
      </c>
      <c r="AF6705" t="s">
        <v>2</v>
      </c>
      <c r="AG6705" t="s">
        <v>2</v>
      </c>
      <c r="AH6705" t="s">
        <v>2</v>
      </c>
      <c r="AI6705" t="s">
        <v>2</v>
      </c>
      <c r="AJ6705" t="s">
        <v>2</v>
      </c>
      <c r="AK6705" t="s">
        <v>2</v>
      </c>
      <c r="AL6705" t="s">
        <v>2</v>
      </c>
      <c r="AM6705" t="s">
        <v>2</v>
      </c>
      <c r="AN6705" t="s">
        <v>2</v>
      </c>
      <c r="AO6705" t="s">
        <v>2</v>
      </c>
      <c r="AP6705" t="s">
        <v>2</v>
      </c>
      <c r="AQ6705" t="s">
        <v>2</v>
      </c>
      <c r="AR6705" t="s">
        <v>2</v>
      </c>
      <c r="AS6705" t="s">
        <v>2</v>
      </c>
      <c r="AT6705" t="s">
        <v>2</v>
      </c>
      <c r="AU6705" t="s">
        <v>2</v>
      </c>
      <c r="AV6705" t="s">
        <v>2</v>
      </c>
      <c r="AW6705">
        <v>5.7773999999999999E-2</v>
      </c>
      <c r="AX6705">
        <v>-0.12945999999999999</v>
      </c>
      <c r="AY6705">
        <v>-5.2588999999999997E-2</v>
      </c>
    </row>
    <row r="6706" spans="1:51" x14ac:dyDescent="0.3">
      <c r="A6706">
        <v>24277</v>
      </c>
      <c r="B6706" t="s">
        <v>14006</v>
      </c>
      <c r="C6706" t="s">
        <v>14007</v>
      </c>
      <c r="D6706" t="s">
        <v>2</v>
      </c>
      <c r="E6706" t="s">
        <v>2</v>
      </c>
      <c r="F6706" t="s">
        <v>2</v>
      </c>
      <c r="G6706" t="s">
        <v>2</v>
      </c>
      <c r="H6706" t="s">
        <v>2</v>
      </c>
      <c r="I6706" t="s">
        <v>2</v>
      </c>
      <c r="J6706" t="s">
        <v>2</v>
      </c>
      <c r="K6706" t="s">
        <v>2</v>
      </c>
      <c r="L6706" t="s">
        <v>2</v>
      </c>
      <c r="M6706" t="s">
        <v>2</v>
      </c>
      <c r="N6706" t="s">
        <v>2</v>
      </c>
      <c r="O6706" t="s">
        <v>2</v>
      </c>
      <c r="P6706" t="s">
        <v>2</v>
      </c>
      <c r="Q6706" t="s">
        <v>2</v>
      </c>
      <c r="R6706" t="s">
        <v>2</v>
      </c>
      <c r="S6706" t="s">
        <v>2</v>
      </c>
      <c r="T6706" t="s">
        <v>2</v>
      </c>
      <c r="U6706" t="s">
        <v>2</v>
      </c>
      <c r="V6706" t="s">
        <v>2</v>
      </c>
      <c r="W6706" t="s">
        <v>2</v>
      </c>
      <c r="X6706" t="s">
        <v>2</v>
      </c>
      <c r="Y6706" t="s">
        <v>2</v>
      </c>
      <c r="Z6706" t="s">
        <v>2</v>
      </c>
      <c r="AA6706" t="s">
        <v>2</v>
      </c>
      <c r="AB6706" t="s">
        <v>2</v>
      </c>
      <c r="AC6706" t="s">
        <v>2</v>
      </c>
      <c r="AD6706" t="s">
        <v>2</v>
      </c>
      <c r="AE6706" t="s">
        <v>2</v>
      </c>
      <c r="AF6706" t="s">
        <v>2</v>
      </c>
      <c r="AG6706" t="s">
        <v>2</v>
      </c>
      <c r="AH6706" t="s">
        <v>2</v>
      </c>
      <c r="AI6706" t="s">
        <v>2</v>
      </c>
      <c r="AJ6706" t="s">
        <v>2</v>
      </c>
      <c r="AK6706" t="s">
        <v>2</v>
      </c>
      <c r="AL6706" t="s">
        <v>2</v>
      </c>
      <c r="AM6706" t="s">
        <v>2</v>
      </c>
      <c r="AN6706" t="s">
        <v>2</v>
      </c>
      <c r="AO6706" t="s">
        <v>2</v>
      </c>
      <c r="AP6706" t="s">
        <v>2</v>
      </c>
      <c r="AQ6706" t="s">
        <v>2</v>
      </c>
      <c r="AR6706" t="s">
        <v>2</v>
      </c>
      <c r="AS6706" t="s">
        <v>2</v>
      </c>
      <c r="AT6706" t="s">
        <v>2</v>
      </c>
      <c r="AU6706" t="s">
        <v>2</v>
      </c>
      <c r="AV6706" t="s">
        <v>2</v>
      </c>
      <c r="AW6706">
        <v>-0.102316</v>
      </c>
      <c r="AX6706">
        <v>0.21868199999999999</v>
      </c>
      <c r="AY6706">
        <v>7.9450999999999994E-2</v>
      </c>
    </row>
    <row r="6707" spans="1:51" x14ac:dyDescent="0.3">
      <c r="A6707">
        <v>24282</v>
      </c>
      <c r="B6707" t="s">
        <v>14016</v>
      </c>
      <c r="C6707" t="s">
        <v>14017</v>
      </c>
      <c r="D6707" t="s">
        <v>2</v>
      </c>
      <c r="E6707" t="s">
        <v>2</v>
      </c>
      <c r="F6707" t="s">
        <v>2</v>
      </c>
      <c r="G6707" t="s">
        <v>2</v>
      </c>
      <c r="H6707" t="s">
        <v>2</v>
      </c>
      <c r="I6707" t="s">
        <v>2</v>
      </c>
      <c r="J6707" t="s">
        <v>2</v>
      </c>
      <c r="K6707" t="s">
        <v>2</v>
      </c>
      <c r="L6707" t="s">
        <v>2</v>
      </c>
      <c r="M6707" t="s">
        <v>2</v>
      </c>
      <c r="N6707" t="s">
        <v>2</v>
      </c>
      <c r="O6707" t="s">
        <v>2</v>
      </c>
      <c r="P6707" t="s">
        <v>2</v>
      </c>
      <c r="Q6707" t="s">
        <v>2</v>
      </c>
      <c r="R6707" t="s">
        <v>2</v>
      </c>
      <c r="S6707" t="s">
        <v>2</v>
      </c>
      <c r="T6707" t="s">
        <v>2</v>
      </c>
      <c r="U6707" t="s">
        <v>2</v>
      </c>
      <c r="V6707" t="s">
        <v>2</v>
      </c>
      <c r="W6707" t="s">
        <v>2</v>
      </c>
      <c r="X6707" t="s">
        <v>2</v>
      </c>
      <c r="Y6707" t="s">
        <v>2</v>
      </c>
      <c r="Z6707" t="s">
        <v>2</v>
      </c>
      <c r="AA6707" t="s">
        <v>2</v>
      </c>
      <c r="AB6707" t="s">
        <v>2</v>
      </c>
      <c r="AC6707" t="s">
        <v>2</v>
      </c>
      <c r="AD6707" t="s">
        <v>2</v>
      </c>
      <c r="AE6707" t="s">
        <v>2</v>
      </c>
      <c r="AF6707" t="s">
        <v>2</v>
      </c>
      <c r="AG6707" t="s">
        <v>2</v>
      </c>
      <c r="AH6707" t="s">
        <v>2</v>
      </c>
      <c r="AI6707" t="s">
        <v>2</v>
      </c>
      <c r="AJ6707" t="s">
        <v>2</v>
      </c>
      <c r="AK6707" t="s">
        <v>2</v>
      </c>
      <c r="AL6707" t="s">
        <v>2</v>
      </c>
      <c r="AM6707" t="s">
        <v>2</v>
      </c>
      <c r="AN6707" t="s">
        <v>2</v>
      </c>
      <c r="AO6707" t="s">
        <v>2</v>
      </c>
      <c r="AP6707" t="s">
        <v>2</v>
      </c>
      <c r="AQ6707" t="s">
        <v>2</v>
      </c>
      <c r="AR6707" t="s">
        <v>2</v>
      </c>
      <c r="AS6707" t="s">
        <v>2</v>
      </c>
      <c r="AT6707" t="s">
        <v>2</v>
      </c>
      <c r="AU6707" t="s">
        <v>2</v>
      </c>
      <c r="AV6707" t="s">
        <v>2</v>
      </c>
      <c r="AW6707">
        <v>-8.6470000000000002E-3</v>
      </c>
      <c r="AX6707">
        <v>5.7639999999999997E-2</v>
      </c>
      <c r="AY6707">
        <v>4.2276000000000001E-2</v>
      </c>
    </row>
    <row r="6708" spans="1:51" x14ac:dyDescent="0.3">
      <c r="A6708">
        <v>24284</v>
      </c>
      <c r="B6708" t="s">
        <v>14010</v>
      </c>
      <c r="C6708" t="s">
        <v>14011</v>
      </c>
      <c r="D6708" t="s">
        <v>2</v>
      </c>
      <c r="E6708" t="s">
        <v>2</v>
      </c>
      <c r="F6708" t="s">
        <v>2</v>
      </c>
      <c r="G6708" t="s">
        <v>2</v>
      </c>
      <c r="H6708" t="s">
        <v>2</v>
      </c>
      <c r="I6708" t="s">
        <v>2</v>
      </c>
      <c r="J6708" t="s">
        <v>2</v>
      </c>
      <c r="K6708" t="s">
        <v>2</v>
      </c>
      <c r="L6708" t="s">
        <v>2</v>
      </c>
      <c r="M6708" t="s">
        <v>2</v>
      </c>
      <c r="N6708" t="s">
        <v>2</v>
      </c>
      <c r="O6708" t="s">
        <v>2</v>
      </c>
      <c r="P6708" t="s">
        <v>2</v>
      </c>
      <c r="Q6708" t="s">
        <v>2</v>
      </c>
      <c r="R6708" t="s">
        <v>2</v>
      </c>
      <c r="S6708" t="s">
        <v>2</v>
      </c>
      <c r="T6708" t="s">
        <v>2</v>
      </c>
      <c r="U6708" t="s">
        <v>2</v>
      </c>
      <c r="V6708" t="s">
        <v>2</v>
      </c>
      <c r="W6708" t="s">
        <v>2</v>
      </c>
      <c r="X6708" t="s">
        <v>2</v>
      </c>
      <c r="Y6708" t="s">
        <v>2</v>
      </c>
      <c r="Z6708" t="s">
        <v>2</v>
      </c>
      <c r="AA6708" t="s">
        <v>2</v>
      </c>
      <c r="AB6708" t="s">
        <v>2</v>
      </c>
      <c r="AC6708" t="s">
        <v>2</v>
      </c>
      <c r="AD6708" t="s">
        <v>2</v>
      </c>
      <c r="AE6708" t="s">
        <v>2</v>
      </c>
      <c r="AF6708" t="s">
        <v>2</v>
      </c>
      <c r="AG6708" t="s">
        <v>2</v>
      </c>
      <c r="AH6708" t="s">
        <v>2</v>
      </c>
      <c r="AI6708" t="s">
        <v>2</v>
      </c>
      <c r="AJ6708" t="s">
        <v>2</v>
      </c>
      <c r="AK6708" t="s">
        <v>2</v>
      </c>
      <c r="AL6708" t="s">
        <v>2</v>
      </c>
      <c r="AM6708" t="s">
        <v>2</v>
      </c>
      <c r="AN6708" t="s">
        <v>2</v>
      </c>
      <c r="AO6708" t="s">
        <v>2</v>
      </c>
      <c r="AP6708" t="s">
        <v>2</v>
      </c>
      <c r="AQ6708" t="s">
        <v>2</v>
      </c>
      <c r="AR6708" t="s">
        <v>2</v>
      </c>
      <c r="AS6708" t="s">
        <v>2</v>
      </c>
      <c r="AT6708" t="s">
        <v>2</v>
      </c>
      <c r="AU6708" t="s">
        <v>2</v>
      </c>
      <c r="AV6708" t="s">
        <v>2</v>
      </c>
      <c r="AW6708">
        <v>-2.4284E-2</v>
      </c>
      <c r="AX6708">
        <v>6.0482000000000001E-2</v>
      </c>
      <c r="AY6708">
        <v>5.0539000000000001E-2</v>
      </c>
    </row>
    <row r="6709" spans="1:51" x14ac:dyDescent="0.3">
      <c r="A6709">
        <v>24289</v>
      </c>
      <c r="B6709" t="s">
        <v>14110</v>
      </c>
      <c r="C6709" t="s">
        <v>14111</v>
      </c>
      <c r="D6709" t="s">
        <v>2</v>
      </c>
      <c r="E6709" t="s">
        <v>2</v>
      </c>
      <c r="F6709" t="s">
        <v>2</v>
      </c>
      <c r="G6709" t="s">
        <v>2</v>
      </c>
      <c r="H6709" t="s">
        <v>2</v>
      </c>
      <c r="I6709" t="s">
        <v>2</v>
      </c>
      <c r="J6709" t="s">
        <v>2</v>
      </c>
      <c r="K6709" t="s">
        <v>2</v>
      </c>
      <c r="L6709" t="s">
        <v>2</v>
      </c>
      <c r="M6709" t="s">
        <v>2</v>
      </c>
      <c r="N6709" t="s">
        <v>2</v>
      </c>
      <c r="O6709" t="s">
        <v>2</v>
      </c>
      <c r="P6709" t="s">
        <v>2</v>
      </c>
      <c r="Q6709" t="s">
        <v>2</v>
      </c>
      <c r="R6709" t="s">
        <v>2</v>
      </c>
      <c r="S6709" t="s">
        <v>2</v>
      </c>
      <c r="T6709" t="s">
        <v>2</v>
      </c>
      <c r="U6709" t="s">
        <v>2</v>
      </c>
      <c r="V6709" t="s">
        <v>2</v>
      </c>
      <c r="W6709" t="s">
        <v>2</v>
      </c>
      <c r="X6709" t="s">
        <v>2</v>
      </c>
      <c r="Y6709" t="s">
        <v>2</v>
      </c>
      <c r="Z6709" t="s">
        <v>2</v>
      </c>
      <c r="AA6709" t="s">
        <v>2</v>
      </c>
      <c r="AB6709" t="s">
        <v>2</v>
      </c>
      <c r="AC6709" t="s">
        <v>2</v>
      </c>
      <c r="AD6709" t="s">
        <v>2</v>
      </c>
      <c r="AE6709" t="s">
        <v>2</v>
      </c>
      <c r="AF6709" t="s">
        <v>2</v>
      </c>
      <c r="AG6709" t="s">
        <v>2</v>
      </c>
      <c r="AH6709" t="s">
        <v>2</v>
      </c>
      <c r="AI6709" t="s">
        <v>2</v>
      </c>
      <c r="AJ6709" t="s">
        <v>2</v>
      </c>
      <c r="AK6709" t="s">
        <v>2</v>
      </c>
      <c r="AL6709" t="s">
        <v>2</v>
      </c>
      <c r="AM6709" t="s">
        <v>2</v>
      </c>
      <c r="AN6709" t="s">
        <v>2</v>
      </c>
      <c r="AO6709" t="s">
        <v>2</v>
      </c>
      <c r="AP6709" t="s">
        <v>2</v>
      </c>
      <c r="AQ6709" t="s">
        <v>2</v>
      </c>
      <c r="AR6709" t="s">
        <v>2</v>
      </c>
      <c r="AS6709" t="s">
        <v>2</v>
      </c>
      <c r="AT6709" t="s">
        <v>2</v>
      </c>
      <c r="AU6709" t="s">
        <v>2</v>
      </c>
      <c r="AV6709" t="s">
        <v>2</v>
      </c>
      <c r="AW6709">
        <v>-2.3740000000000001E-2</v>
      </c>
      <c r="AX6709">
        <v>2.291E-2</v>
      </c>
      <c r="AY6709">
        <v>2.1336999999999998E-2</v>
      </c>
    </row>
    <row r="6710" spans="1:51" x14ac:dyDescent="0.3">
      <c r="A6710">
        <v>24292</v>
      </c>
      <c r="B6710" t="s">
        <v>14056</v>
      </c>
      <c r="C6710" t="s">
        <v>14057</v>
      </c>
      <c r="D6710" t="s">
        <v>2</v>
      </c>
      <c r="E6710" t="s">
        <v>2</v>
      </c>
      <c r="F6710" t="s">
        <v>2</v>
      </c>
      <c r="G6710" t="s">
        <v>2</v>
      </c>
      <c r="H6710" t="s">
        <v>2</v>
      </c>
      <c r="I6710" t="s">
        <v>2</v>
      </c>
      <c r="J6710" t="s">
        <v>2</v>
      </c>
      <c r="K6710" t="s">
        <v>2</v>
      </c>
      <c r="L6710" t="s">
        <v>2</v>
      </c>
      <c r="M6710" t="s">
        <v>2</v>
      </c>
      <c r="N6710" t="s">
        <v>2</v>
      </c>
      <c r="O6710" t="s">
        <v>2</v>
      </c>
      <c r="P6710" t="s">
        <v>2</v>
      </c>
      <c r="Q6710" t="s">
        <v>2</v>
      </c>
      <c r="R6710" t="s">
        <v>2</v>
      </c>
      <c r="S6710" t="s">
        <v>2</v>
      </c>
      <c r="T6710" t="s">
        <v>2</v>
      </c>
      <c r="U6710" t="s">
        <v>2</v>
      </c>
      <c r="V6710" t="s">
        <v>2</v>
      </c>
      <c r="W6710" t="s">
        <v>2</v>
      </c>
      <c r="X6710" t="s">
        <v>2</v>
      </c>
      <c r="Y6710" t="s">
        <v>2</v>
      </c>
      <c r="Z6710" t="s">
        <v>2</v>
      </c>
      <c r="AA6710" t="s">
        <v>2</v>
      </c>
      <c r="AB6710" t="s">
        <v>2</v>
      </c>
      <c r="AC6710" t="s">
        <v>2</v>
      </c>
      <c r="AD6710" t="s">
        <v>2</v>
      </c>
      <c r="AE6710" t="s">
        <v>2</v>
      </c>
      <c r="AF6710" t="s">
        <v>2</v>
      </c>
      <c r="AG6710" t="s">
        <v>2</v>
      </c>
      <c r="AH6710" t="s">
        <v>2</v>
      </c>
      <c r="AI6710" t="s">
        <v>2</v>
      </c>
      <c r="AJ6710" t="s">
        <v>2</v>
      </c>
      <c r="AK6710" t="s">
        <v>2</v>
      </c>
      <c r="AL6710" t="s">
        <v>2</v>
      </c>
      <c r="AM6710" t="s">
        <v>2</v>
      </c>
      <c r="AN6710" t="s">
        <v>2</v>
      </c>
      <c r="AO6710" t="s">
        <v>2</v>
      </c>
      <c r="AP6710" t="s">
        <v>2</v>
      </c>
      <c r="AQ6710" t="s">
        <v>2</v>
      </c>
      <c r="AR6710" t="s">
        <v>2</v>
      </c>
      <c r="AS6710" t="s">
        <v>2</v>
      </c>
      <c r="AT6710" t="s">
        <v>2</v>
      </c>
      <c r="AU6710" t="s">
        <v>2</v>
      </c>
      <c r="AV6710" t="s">
        <v>2</v>
      </c>
      <c r="AW6710">
        <v>-2.4545000000000001E-2</v>
      </c>
      <c r="AX6710">
        <v>5.6670999999999999E-2</v>
      </c>
      <c r="AY6710">
        <v>4.5870000000000001E-2</v>
      </c>
    </row>
    <row r="6711" spans="1:51" x14ac:dyDescent="0.3">
      <c r="A6711">
        <v>24293</v>
      </c>
      <c r="B6711" t="s">
        <v>13988</v>
      </c>
      <c r="C6711" t="s">
        <v>13989</v>
      </c>
      <c r="D6711" t="s">
        <v>2</v>
      </c>
      <c r="E6711" t="s">
        <v>2</v>
      </c>
      <c r="F6711" t="s">
        <v>2</v>
      </c>
      <c r="G6711" t="s">
        <v>2</v>
      </c>
      <c r="H6711" t="s">
        <v>2</v>
      </c>
      <c r="I6711" t="s">
        <v>2</v>
      </c>
      <c r="J6711" t="s">
        <v>2</v>
      </c>
      <c r="K6711" t="s">
        <v>2</v>
      </c>
      <c r="L6711" t="s">
        <v>2</v>
      </c>
      <c r="M6711" t="s">
        <v>2</v>
      </c>
      <c r="N6711" t="s">
        <v>2</v>
      </c>
      <c r="O6711" t="s">
        <v>2</v>
      </c>
      <c r="P6711" t="s">
        <v>2</v>
      </c>
      <c r="Q6711" t="s">
        <v>2</v>
      </c>
      <c r="R6711" t="s">
        <v>2</v>
      </c>
      <c r="S6711" t="s">
        <v>2</v>
      </c>
      <c r="T6711" t="s">
        <v>2</v>
      </c>
      <c r="U6711" t="s">
        <v>2</v>
      </c>
      <c r="V6711" t="s">
        <v>2</v>
      </c>
      <c r="W6711" t="s">
        <v>2</v>
      </c>
      <c r="X6711" t="s">
        <v>2</v>
      </c>
      <c r="Y6711" t="s">
        <v>2</v>
      </c>
      <c r="Z6711" t="s">
        <v>2</v>
      </c>
      <c r="AA6711" t="s">
        <v>2</v>
      </c>
      <c r="AB6711" t="s">
        <v>2</v>
      </c>
      <c r="AC6711" t="s">
        <v>2</v>
      </c>
      <c r="AD6711" t="s">
        <v>2</v>
      </c>
      <c r="AE6711" t="s">
        <v>2</v>
      </c>
      <c r="AF6711" t="s">
        <v>2</v>
      </c>
      <c r="AG6711" t="s">
        <v>2</v>
      </c>
      <c r="AH6711" t="s">
        <v>2</v>
      </c>
      <c r="AI6711" t="s">
        <v>2</v>
      </c>
      <c r="AJ6711" t="s">
        <v>2</v>
      </c>
      <c r="AK6711" t="s">
        <v>2</v>
      </c>
      <c r="AL6711" t="s">
        <v>2</v>
      </c>
      <c r="AM6711" t="s">
        <v>2</v>
      </c>
      <c r="AN6711" t="s">
        <v>2</v>
      </c>
      <c r="AO6711" t="s">
        <v>2</v>
      </c>
      <c r="AP6711" t="s">
        <v>2</v>
      </c>
      <c r="AQ6711" t="s">
        <v>2</v>
      </c>
      <c r="AR6711" t="s">
        <v>2</v>
      </c>
      <c r="AS6711" t="s">
        <v>2</v>
      </c>
      <c r="AT6711" t="s">
        <v>2</v>
      </c>
      <c r="AU6711" t="s">
        <v>2</v>
      </c>
      <c r="AV6711" t="s">
        <v>2</v>
      </c>
      <c r="AW6711">
        <v>-1.7860000000000001E-2</v>
      </c>
      <c r="AX6711">
        <v>4.6502000000000002E-2</v>
      </c>
      <c r="AY6711">
        <v>4.2785999999999998E-2</v>
      </c>
    </row>
    <row r="6712" spans="1:51" x14ac:dyDescent="0.3">
      <c r="A6712">
        <v>24297</v>
      </c>
      <c r="B6712" t="s">
        <v>14238</v>
      </c>
      <c r="C6712" t="s">
        <v>14239</v>
      </c>
      <c r="D6712" t="s">
        <v>2</v>
      </c>
      <c r="E6712" t="s">
        <v>2</v>
      </c>
      <c r="F6712" t="s">
        <v>2</v>
      </c>
      <c r="G6712" t="s">
        <v>2</v>
      </c>
      <c r="H6712" t="s">
        <v>2</v>
      </c>
      <c r="I6712" t="s">
        <v>2</v>
      </c>
      <c r="J6712" t="s">
        <v>2</v>
      </c>
      <c r="K6712" t="s">
        <v>2</v>
      </c>
      <c r="L6712" t="s">
        <v>2</v>
      </c>
      <c r="M6712" t="s">
        <v>2</v>
      </c>
      <c r="N6712" t="s">
        <v>2</v>
      </c>
      <c r="O6712" t="s">
        <v>2</v>
      </c>
      <c r="P6712" t="s">
        <v>2</v>
      </c>
      <c r="Q6712" t="s">
        <v>2</v>
      </c>
      <c r="R6712" t="s">
        <v>2</v>
      </c>
      <c r="S6712" t="s">
        <v>2</v>
      </c>
      <c r="T6712" t="s">
        <v>2</v>
      </c>
      <c r="U6712" t="s">
        <v>2</v>
      </c>
      <c r="V6712" t="s">
        <v>2</v>
      </c>
      <c r="W6712" t="s">
        <v>2</v>
      </c>
      <c r="X6712" t="s">
        <v>2</v>
      </c>
      <c r="Y6712" t="s">
        <v>2</v>
      </c>
      <c r="Z6712" t="s">
        <v>2</v>
      </c>
      <c r="AA6712" t="s">
        <v>2</v>
      </c>
      <c r="AB6712" t="s">
        <v>2</v>
      </c>
      <c r="AC6712" t="s">
        <v>2</v>
      </c>
      <c r="AD6712" t="s">
        <v>2</v>
      </c>
      <c r="AE6712" t="s">
        <v>2</v>
      </c>
      <c r="AF6712" t="s">
        <v>2</v>
      </c>
      <c r="AG6712" t="s">
        <v>2</v>
      </c>
      <c r="AH6712" t="s">
        <v>2</v>
      </c>
      <c r="AI6712" t="s">
        <v>2</v>
      </c>
      <c r="AJ6712" t="s">
        <v>2</v>
      </c>
      <c r="AK6712" t="s">
        <v>2</v>
      </c>
      <c r="AL6712" t="s">
        <v>2</v>
      </c>
      <c r="AM6712" t="s">
        <v>2</v>
      </c>
      <c r="AN6712" t="s">
        <v>2</v>
      </c>
      <c r="AO6712" t="s">
        <v>2</v>
      </c>
      <c r="AP6712" t="s">
        <v>2</v>
      </c>
      <c r="AQ6712" t="s">
        <v>2</v>
      </c>
      <c r="AR6712" t="s">
        <v>2</v>
      </c>
      <c r="AS6712" t="s">
        <v>2</v>
      </c>
      <c r="AT6712" t="s">
        <v>2</v>
      </c>
      <c r="AU6712" t="s">
        <v>2</v>
      </c>
      <c r="AV6712" t="s">
        <v>2</v>
      </c>
      <c r="AW6712" t="s">
        <v>2</v>
      </c>
      <c r="AX6712">
        <v>4.6879999999999998E-2</v>
      </c>
      <c r="AY6712">
        <v>2.0183E-2</v>
      </c>
    </row>
    <row r="6713" spans="1:51" x14ac:dyDescent="0.3">
      <c r="A6713">
        <v>24328</v>
      </c>
      <c r="B6713" t="s">
        <v>489</v>
      </c>
      <c r="C6713" t="s">
        <v>490</v>
      </c>
      <c r="D6713">
        <v>-0.44495400000000002</v>
      </c>
      <c r="E6713">
        <v>-2.4792999999999999E-2</v>
      </c>
      <c r="F6713">
        <v>0.204429</v>
      </c>
      <c r="G6713">
        <v>1.0636490000000001</v>
      </c>
      <c r="H6713">
        <v>-8.5675000000000001E-2</v>
      </c>
      <c r="I6713">
        <v>-0.107946</v>
      </c>
      <c r="J6713">
        <v>0.220168</v>
      </c>
      <c r="K6713">
        <v>9.2975000000000002E-2</v>
      </c>
      <c r="L6713">
        <v>-0.185255</v>
      </c>
      <c r="M6713">
        <v>0.17091999999999999</v>
      </c>
      <c r="N6713">
        <v>-1.7173000000000001E-2</v>
      </c>
      <c r="O6713">
        <v>-0.14583299999999999</v>
      </c>
      <c r="P6713">
        <v>0.28324199999999999</v>
      </c>
      <c r="Q6713">
        <v>9.0742000000000003E-2</v>
      </c>
      <c r="R6713">
        <v>4.4407000000000002E-2</v>
      </c>
      <c r="S6713">
        <v>2.7987000000000001E-2</v>
      </c>
      <c r="T6713">
        <v>9.3193999999999999E-2</v>
      </c>
      <c r="U6713">
        <v>6.6091999999999998E-2</v>
      </c>
      <c r="V6713">
        <v>-0.17385400000000001</v>
      </c>
      <c r="W6713">
        <v>-3.2629999999999998E-3</v>
      </c>
      <c r="X6713">
        <v>0.116203</v>
      </c>
      <c r="Y6713">
        <v>-2.6882E-2</v>
      </c>
      <c r="Z6713">
        <v>-2.4108999999999998E-2</v>
      </c>
      <c r="AA6713">
        <v>0.122491</v>
      </c>
      <c r="AB6713">
        <v>-2.5676000000000001E-2</v>
      </c>
      <c r="AC6713">
        <v>9.4824000000000006E-2</v>
      </c>
      <c r="AD6713">
        <v>0.487035</v>
      </c>
      <c r="AE6713">
        <v>0.15518699999999999</v>
      </c>
      <c r="AF6713">
        <v>0.203648</v>
      </c>
      <c r="AG6713">
        <v>-0.27912799999999999</v>
      </c>
      <c r="AH6713">
        <v>0.27994200000000002</v>
      </c>
      <c r="AI6713">
        <v>8.9029999999999998E-2</v>
      </c>
      <c r="AJ6713">
        <v>-0.14749000000000001</v>
      </c>
      <c r="AK6713">
        <v>2.6748999999999998E-2</v>
      </c>
      <c r="AL6713">
        <v>1.7208000000000001E-2</v>
      </c>
      <c r="AM6713">
        <v>-0.20231099999999999</v>
      </c>
      <c r="AN6713">
        <v>-3.4289E-2</v>
      </c>
      <c r="AO6713">
        <v>2.0202000000000001E-2</v>
      </c>
      <c r="AP6713">
        <v>-3.8275999999999998E-2</v>
      </c>
      <c r="AQ6713">
        <v>9.1821E-2</v>
      </c>
      <c r="AR6713">
        <v>2.2959999999999999E-3</v>
      </c>
      <c r="AS6713">
        <v>0.182916</v>
      </c>
      <c r="AT6713">
        <v>2.5529E-2</v>
      </c>
      <c r="AU6713">
        <v>2.8212000000000001E-2</v>
      </c>
      <c r="AV6713">
        <v>-6.1082999999999998E-2</v>
      </c>
      <c r="AW6713">
        <v>4.4357000000000001E-2</v>
      </c>
      <c r="AX6713">
        <v>-5.3386000000000003E-2</v>
      </c>
      <c r="AY6713">
        <v>-3.2532999999999999E-2</v>
      </c>
    </row>
    <row r="6714" spans="1:51" x14ac:dyDescent="0.3">
      <c r="A6714">
        <v>24380</v>
      </c>
      <c r="B6714" t="s">
        <v>14174</v>
      </c>
      <c r="C6714" t="s">
        <v>14175</v>
      </c>
      <c r="D6714" t="s">
        <v>2</v>
      </c>
      <c r="E6714" t="s">
        <v>2</v>
      </c>
      <c r="F6714" t="s">
        <v>2</v>
      </c>
      <c r="G6714" t="s">
        <v>2</v>
      </c>
      <c r="H6714" t="s">
        <v>2</v>
      </c>
      <c r="I6714" t="s">
        <v>2</v>
      </c>
      <c r="J6714" t="s">
        <v>2</v>
      </c>
      <c r="K6714" t="s">
        <v>2</v>
      </c>
      <c r="L6714" t="s">
        <v>2</v>
      </c>
      <c r="M6714" t="s">
        <v>2</v>
      </c>
      <c r="N6714" t="s">
        <v>2</v>
      </c>
      <c r="O6714" t="s">
        <v>2</v>
      </c>
      <c r="P6714" t="s">
        <v>2</v>
      </c>
      <c r="Q6714" t="s">
        <v>2</v>
      </c>
      <c r="R6714" t="s">
        <v>2</v>
      </c>
      <c r="S6714" t="s">
        <v>2</v>
      </c>
      <c r="T6714" t="s">
        <v>2</v>
      </c>
      <c r="U6714" t="s">
        <v>2</v>
      </c>
      <c r="V6714" t="s">
        <v>2</v>
      </c>
      <c r="W6714" t="s">
        <v>2</v>
      </c>
      <c r="X6714" t="s">
        <v>2</v>
      </c>
      <c r="Y6714" t="s">
        <v>2</v>
      </c>
      <c r="Z6714" t="s">
        <v>2</v>
      </c>
      <c r="AA6714" t="s">
        <v>2</v>
      </c>
      <c r="AB6714" t="s">
        <v>2</v>
      </c>
      <c r="AC6714" t="s">
        <v>2</v>
      </c>
      <c r="AD6714" t="s">
        <v>2</v>
      </c>
      <c r="AE6714" t="s">
        <v>2</v>
      </c>
      <c r="AF6714" t="s">
        <v>2</v>
      </c>
      <c r="AG6714" t="s">
        <v>2</v>
      </c>
      <c r="AH6714" t="s">
        <v>2</v>
      </c>
      <c r="AI6714" t="s">
        <v>2</v>
      </c>
      <c r="AJ6714" t="s">
        <v>2</v>
      </c>
      <c r="AK6714" t="s">
        <v>2</v>
      </c>
      <c r="AL6714" t="s">
        <v>2</v>
      </c>
      <c r="AM6714" t="s">
        <v>2</v>
      </c>
      <c r="AN6714" t="s">
        <v>2</v>
      </c>
      <c r="AO6714" t="s">
        <v>2</v>
      </c>
      <c r="AP6714" t="s">
        <v>2</v>
      </c>
      <c r="AQ6714" t="s">
        <v>2</v>
      </c>
      <c r="AR6714" t="s">
        <v>2</v>
      </c>
      <c r="AS6714" t="s">
        <v>2</v>
      </c>
      <c r="AT6714" t="s">
        <v>2</v>
      </c>
      <c r="AU6714" t="s">
        <v>2</v>
      </c>
      <c r="AV6714" t="s">
        <v>2</v>
      </c>
      <c r="AW6714" t="s">
        <v>2</v>
      </c>
      <c r="AX6714">
        <v>5.5506E-2</v>
      </c>
      <c r="AY6714">
        <v>3.6202999999999999E-2</v>
      </c>
    </row>
    <row r="6715" spans="1:51" x14ac:dyDescent="0.3">
      <c r="A6715">
        <v>24381</v>
      </c>
      <c r="B6715" t="s">
        <v>13244</v>
      </c>
      <c r="C6715" t="s">
        <v>13245</v>
      </c>
      <c r="D6715" t="s">
        <v>2</v>
      </c>
      <c r="E6715" t="s">
        <v>2</v>
      </c>
      <c r="F6715" t="s">
        <v>2</v>
      </c>
      <c r="G6715" t="s">
        <v>2</v>
      </c>
      <c r="H6715" t="s">
        <v>2</v>
      </c>
      <c r="I6715" t="s">
        <v>2</v>
      </c>
      <c r="J6715" t="s">
        <v>2</v>
      </c>
      <c r="K6715" t="s">
        <v>2</v>
      </c>
      <c r="L6715" t="s">
        <v>2</v>
      </c>
      <c r="M6715" t="s">
        <v>2</v>
      </c>
      <c r="N6715" t="s">
        <v>2</v>
      </c>
      <c r="O6715" t="s">
        <v>2</v>
      </c>
      <c r="P6715" t="s">
        <v>2</v>
      </c>
      <c r="Q6715" t="s">
        <v>2</v>
      </c>
      <c r="R6715" t="s">
        <v>2</v>
      </c>
      <c r="S6715" t="s">
        <v>2</v>
      </c>
      <c r="T6715" t="s">
        <v>2</v>
      </c>
      <c r="U6715" t="s">
        <v>2</v>
      </c>
      <c r="V6715" t="s">
        <v>2</v>
      </c>
      <c r="W6715" t="s">
        <v>2</v>
      </c>
      <c r="X6715" t="s">
        <v>2</v>
      </c>
      <c r="Y6715" t="s">
        <v>2</v>
      </c>
      <c r="Z6715" t="s">
        <v>2</v>
      </c>
      <c r="AA6715" t="s">
        <v>2</v>
      </c>
      <c r="AB6715" t="s">
        <v>2</v>
      </c>
      <c r="AC6715" t="s">
        <v>2</v>
      </c>
      <c r="AD6715" t="s">
        <v>2</v>
      </c>
      <c r="AE6715" t="s">
        <v>2</v>
      </c>
      <c r="AF6715" t="s">
        <v>2</v>
      </c>
      <c r="AG6715" t="s">
        <v>2</v>
      </c>
      <c r="AH6715" t="s">
        <v>2</v>
      </c>
      <c r="AI6715" t="s">
        <v>2</v>
      </c>
      <c r="AJ6715" t="s">
        <v>2</v>
      </c>
      <c r="AK6715" t="s">
        <v>2</v>
      </c>
      <c r="AL6715" t="s">
        <v>2</v>
      </c>
      <c r="AM6715" t="s">
        <v>2</v>
      </c>
      <c r="AN6715" t="s">
        <v>2</v>
      </c>
      <c r="AO6715" t="s">
        <v>2</v>
      </c>
      <c r="AP6715" t="s">
        <v>2</v>
      </c>
      <c r="AQ6715" t="s">
        <v>2</v>
      </c>
      <c r="AR6715" t="s">
        <v>2</v>
      </c>
      <c r="AS6715" t="s">
        <v>2</v>
      </c>
      <c r="AT6715" t="s">
        <v>2</v>
      </c>
      <c r="AU6715" t="s">
        <v>2</v>
      </c>
      <c r="AV6715" t="s">
        <v>2</v>
      </c>
      <c r="AW6715" t="s">
        <v>2</v>
      </c>
      <c r="AX6715">
        <v>7.0422999999999999E-2</v>
      </c>
      <c r="AY6715">
        <v>1.7989000000000002E-2</v>
      </c>
    </row>
    <row r="6716" spans="1:51" x14ac:dyDescent="0.3">
      <c r="A6716">
        <v>24382</v>
      </c>
      <c r="B6716" t="s">
        <v>14142</v>
      </c>
      <c r="C6716" t="s">
        <v>14143</v>
      </c>
      <c r="D6716" t="s">
        <v>2</v>
      </c>
      <c r="E6716" t="s">
        <v>2</v>
      </c>
      <c r="F6716" t="s">
        <v>2</v>
      </c>
      <c r="G6716" t="s">
        <v>2</v>
      </c>
      <c r="H6716" t="s">
        <v>2</v>
      </c>
      <c r="I6716" t="s">
        <v>2</v>
      </c>
      <c r="J6716" t="s">
        <v>2</v>
      </c>
      <c r="K6716" t="s">
        <v>2</v>
      </c>
      <c r="L6716" t="s">
        <v>2</v>
      </c>
      <c r="M6716" t="s">
        <v>2</v>
      </c>
      <c r="N6716" t="s">
        <v>2</v>
      </c>
      <c r="O6716" t="s">
        <v>2</v>
      </c>
      <c r="P6716" t="s">
        <v>2</v>
      </c>
      <c r="Q6716" t="s">
        <v>2</v>
      </c>
      <c r="R6716" t="s">
        <v>2</v>
      </c>
      <c r="S6716" t="s">
        <v>2</v>
      </c>
      <c r="T6716" t="s">
        <v>2</v>
      </c>
      <c r="U6716" t="s">
        <v>2</v>
      </c>
      <c r="V6716" t="s">
        <v>2</v>
      </c>
      <c r="W6716" t="s">
        <v>2</v>
      </c>
      <c r="X6716" t="s">
        <v>2</v>
      </c>
      <c r="Y6716" t="s">
        <v>2</v>
      </c>
      <c r="Z6716" t="s">
        <v>2</v>
      </c>
      <c r="AA6716" t="s">
        <v>2</v>
      </c>
      <c r="AB6716" t="s">
        <v>2</v>
      </c>
      <c r="AC6716" t="s">
        <v>2</v>
      </c>
      <c r="AD6716" t="s">
        <v>2</v>
      </c>
      <c r="AE6716" t="s">
        <v>2</v>
      </c>
      <c r="AF6716" t="s">
        <v>2</v>
      </c>
      <c r="AG6716" t="s">
        <v>2</v>
      </c>
      <c r="AH6716" t="s">
        <v>2</v>
      </c>
      <c r="AI6716" t="s">
        <v>2</v>
      </c>
      <c r="AJ6716" t="s">
        <v>2</v>
      </c>
      <c r="AK6716" t="s">
        <v>2</v>
      </c>
      <c r="AL6716" t="s">
        <v>2</v>
      </c>
      <c r="AM6716" t="s">
        <v>2</v>
      </c>
      <c r="AN6716" t="s">
        <v>2</v>
      </c>
      <c r="AO6716" t="s">
        <v>2</v>
      </c>
      <c r="AP6716" t="s">
        <v>2</v>
      </c>
      <c r="AQ6716" t="s">
        <v>2</v>
      </c>
      <c r="AR6716" t="s">
        <v>2</v>
      </c>
      <c r="AS6716" t="s">
        <v>2</v>
      </c>
      <c r="AT6716" t="s">
        <v>2</v>
      </c>
      <c r="AU6716" t="s">
        <v>2</v>
      </c>
      <c r="AV6716" t="s">
        <v>2</v>
      </c>
      <c r="AW6716" t="s">
        <v>2</v>
      </c>
      <c r="AX6716">
        <v>0.119559</v>
      </c>
      <c r="AY6716">
        <v>0.12631300000000001</v>
      </c>
    </row>
    <row r="6717" spans="1:51" x14ac:dyDescent="0.3">
      <c r="A6717">
        <v>24383</v>
      </c>
      <c r="B6717" t="s">
        <v>14150</v>
      </c>
      <c r="C6717" t="s">
        <v>14151</v>
      </c>
      <c r="D6717" t="s">
        <v>2</v>
      </c>
      <c r="E6717" t="s">
        <v>2</v>
      </c>
      <c r="F6717" t="s">
        <v>2</v>
      </c>
      <c r="G6717" t="s">
        <v>2</v>
      </c>
      <c r="H6717" t="s">
        <v>2</v>
      </c>
      <c r="I6717" t="s">
        <v>2</v>
      </c>
      <c r="J6717" t="s">
        <v>2</v>
      </c>
      <c r="K6717" t="s">
        <v>2</v>
      </c>
      <c r="L6717" t="s">
        <v>2</v>
      </c>
      <c r="M6717" t="s">
        <v>2</v>
      </c>
      <c r="N6717" t="s">
        <v>2</v>
      </c>
      <c r="O6717" t="s">
        <v>2</v>
      </c>
      <c r="P6717" t="s">
        <v>2</v>
      </c>
      <c r="Q6717" t="s">
        <v>2</v>
      </c>
      <c r="R6717" t="s">
        <v>2</v>
      </c>
      <c r="S6717" t="s">
        <v>2</v>
      </c>
      <c r="T6717" t="s">
        <v>2</v>
      </c>
      <c r="U6717" t="s">
        <v>2</v>
      </c>
      <c r="V6717" t="s">
        <v>2</v>
      </c>
      <c r="W6717" t="s">
        <v>2</v>
      </c>
      <c r="X6717" t="s">
        <v>2</v>
      </c>
      <c r="Y6717" t="s">
        <v>2</v>
      </c>
      <c r="Z6717" t="s">
        <v>2</v>
      </c>
      <c r="AA6717" t="s">
        <v>2</v>
      </c>
      <c r="AB6717" t="s">
        <v>2</v>
      </c>
      <c r="AC6717" t="s">
        <v>2</v>
      </c>
      <c r="AD6717" t="s">
        <v>2</v>
      </c>
      <c r="AE6717" t="s">
        <v>2</v>
      </c>
      <c r="AF6717" t="s">
        <v>2</v>
      </c>
      <c r="AG6717" t="s">
        <v>2</v>
      </c>
      <c r="AH6717" t="s">
        <v>2</v>
      </c>
      <c r="AI6717" t="s">
        <v>2</v>
      </c>
      <c r="AJ6717" t="s">
        <v>2</v>
      </c>
      <c r="AK6717" t="s">
        <v>2</v>
      </c>
      <c r="AL6717" t="s">
        <v>2</v>
      </c>
      <c r="AM6717" t="s">
        <v>2</v>
      </c>
      <c r="AN6717" t="s">
        <v>2</v>
      </c>
      <c r="AO6717" t="s">
        <v>2</v>
      </c>
      <c r="AP6717" t="s">
        <v>2</v>
      </c>
      <c r="AQ6717" t="s">
        <v>2</v>
      </c>
      <c r="AR6717" t="s">
        <v>2</v>
      </c>
      <c r="AS6717" t="s">
        <v>2</v>
      </c>
      <c r="AT6717" t="s">
        <v>2</v>
      </c>
      <c r="AU6717" t="s">
        <v>2</v>
      </c>
      <c r="AV6717" t="s">
        <v>2</v>
      </c>
      <c r="AW6717" t="s">
        <v>2</v>
      </c>
      <c r="AX6717">
        <v>9.7465999999999997E-2</v>
      </c>
      <c r="AY6717">
        <v>0.112944</v>
      </c>
    </row>
    <row r="6718" spans="1:51" x14ac:dyDescent="0.3">
      <c r="A6718">
        <v>24384</v>
      </c>
      <c r="B6718" t="s">
        <v>14152</v>
      </c>
      <c r="C6718" t="s">
        <v>14153</v>
      </c>
      <c r="D6718" t="s">
        <v>2</v>
      </c>
      <c r="E6718" t="s">
        <v>2</v>
      </c>
      <c r="F6718" t="s">
        <v>2</v>
      </c>
      <c r="G6718" t="s">
        <v>2</v>
      </c>
      <c r="H6718" t="s">
        <v>2</v>
      </c>
      <c r="I6718" t="s">
        <v>2</v>
      </c>
      <c r="J6718" t="s">
        <v>2</v>
      </c>
      <c r="K6718" t="s">
        <v>2</v>
      </c>
      <c r="L6718" t="s">
        <v>2</v>
      </c>
      <c r="M6718" t="s">
        <v>2</v>
      </c>
      <c r="N6718" t="s">
        <v>2</v>
      </c>
      <c r="O6718" t="s">
        <v>2</v>
      </c>
      <c r="P6718" t="s">
        <v>2</v>
      </c>
      <c r="Q6718" t="s">
        <v>2</v>
      </c>
      <c r="R6718" t="s">
        <v>2</v>
      </c>
      <c r="S6718" t="s">
        <v>2</v>
      </c>
      <c r="T6718" t="s">
        <v>2</v>
      </c>
      <c r="U6718" t="s">
        <v>2</v>
      </c>
      <c r="V6718" t="s">
        <v>2</v>
      </c>
      <c r="W6718" t="s">
        <v>2</v>
      </c>
      <c r="X6718" t="s">
        <v>2</v>
      </c>
      <c r="Y6718" t="s">
        <v>2</v>
      </c>
      <c r="Z6718" t="s">
        <v>2</v>
      </c>
      <c r="AA6718" t="s">
        <v>2</v>
      </c>
      <c r="AB6718" t="s">
        <v>2</v>
      </c>
      <c r="AC6718" t="s">
        <v>2</v>
      </c>
      <c r="AD6718" t="s">
        <v>2</v>
      </c>
      <c r="AE6718" t="s">
        <v>2</v>
      </c>
      <c r="AF6718" t="s">
        <v>2</v>
      </c>
      <c r="AG6718" t="s">
        <v>2</v>
      </c>
      <c r="AH6718" t="s">
        <v>2</v>
      </c>
      <c r="AI6718" t="s">
        <v>2</v>
      </c>
      <c r="AJ6718" t="s">
        <v>2</v>
      </c>
      <c r="AK6718" t="s">
        <v>2</v>
      </c>
      <c r="AL6718" t="s">
        <v>2</v>
      </c>
      <c r="AM6718" t="s">
        <v>2</v>
      </c>
      <c r="AN6718" t="s">
        <v>2</v>
      </c>
      <c r="AO6718" t="s">
        <v>2</v>
      </c>
      <c r="AP6718" t="s">
        <v>2</v>
      </c>
      <c r="AQ6718" t="s">
        <v>2</v>
      </c>
      <c r="AR6718" t="s">
        <v>2</v>
      </c>
      <c r="AS6718" t="s">
        <v>2</v>
      </c>
      <c r="AT6718" t="s">
        <v>2</v>
      </c>
      <c r="AU6718" t="s">
        <v>2</v>
      </c>
      <c r="AV6718" t="s">
        <v>2</v>
      </c>
      <c r="AW6718" t="s">
        <v>2</v>
      </c>
      <c r="AX6718">
        <v>9.9828E-2</v>
      </c>
      <c r="AY6718">
        <v>6.7486000000000004E-2</v>
      </c>
    </row>
    <row r="6719" spans="1:51" x14ac:dyDescent="0.3">
      <c r="A6719">
        <v>24385</v>
      </c>
      <c r="B6719" t="s">
        <v>14162</v>
      </c>
      <c r="C6719" t="s">
        <v>14163</v>
      </c>
      <c r="D6719" t="s">
        <v>2</v>
      </c>
      <c r="E6719" t="s">
        <v>2</v>
      </c>
      <c r="F6719" t="s">
        <v>2</v>
      </c>
      <c r="G6719" t="s">
        <v>2</v>
      </c>
      <c r="H6719" t="s">
        <v>2</v>
      </c>
      <c r="I6719" t="s">
        <v>2</v>
      </c>
      <c r="J6719" t="s">
        <v>2</v>
      </c>
      <c r="K6719" t="s">
        <v>2</v>
      </c>
      <c r="L6719" t="s">
        <v>2</v>
      </c>
      <c r="M6719" t="s">
        <v>2</v>
      </c>
      <c r="N6719" t="s">
        <v>2</v>
      </c>
      <c r="O6719" t="s">
        <v>2</v>
      </c>
      <c r="P6719" t="s">
        <v>2</v>
      </c>
      <c r="Q6719" t="s">
        <v>2</v>
      </c>
      <c r="R6719" t="s">
        <v>2</v>
      </c>
      <c r="S6719" t="s">
        <v>2</v>
      </c>
      <c r="T6719" t="s">
        <v>2</v>
      </c>
      <c r="U6719" t="s">
        <v>2</v>
      </c>
      <c r="V6719" t="s">
        <v>2</v>
      </c>
      <c r="W6719" t="s">
        <v>2</v>
      </c>
      <c r="X6719" t="s">
        <v>2</v>
      </c>
      <c r="Y6719" t="s">
        <v>2</v>
      </c>
      <c r="Z6719" t="s">
        <v>2</v>
      </c>
      <c r="AA6719" t="s">
        <v>2</v>
      </c>
      <c r="AB6719" t="s">
        <v>2</v>
      </c>
      <c r="AC6719" t="s">
        <v>2</v>
      </c>
      <c r="AD6719" t="s">
        <v>2</v>
      </c>
      <c r="AE6719" t="s">
        <v>2</v>
      </c>
      <c r="AF6719" t="s">
        <v>2</v>
      </c>
      <c r="AG6719" t="s">
        <v>2</v>
      </c>
      <c r="AH6719" t="s">
        <v>2</v>
      </c>
      <c r="AI6719" t="s">
        <v>2</v>
      </c>
      <c r="AJ6719" t="s">
        <v>2</v>
      </c>
      <c r="AK6719" t="s">
        <v>2</v>
      </c>
      <c r="AL6719" t="s">
        <v>2</v>
      </c>
      <c r="AM6719" t="s">
        <v>2</v>
      </c>
      <c r="AN6719" t="s">
        <v>2</v>
      </c>
      <c r="AO6719" t="s">
        <v>2</v>
      </c>
      <c r="AP6719" t="s">
        <v>2</v>
      </c>
      <c r="AQ6719" t="s">
        <v>2</v>
      </c>
      <c r="AR6719" t="s">
        <v>2</v>
      </c>
      <c r="AS6719" t="s">
        <v>2</v>
      </c>
      <c r="AT6719" t="s">
        <v>2</v>
      </c>
      <c r="AU6719" t="s">
        <v>2</v>
      </c>
      <c r="AV6719" t="s">
        <v>2</v>
      </c>
      <c r="AW6719" t="s">
        <v>2</v>
      </c>
      <c r="AX6719">
        <v>8.6199999999999999E-2</v>
      </c>
      <c r="AY6719">
        <v>8.3544999999999994E-2</v>
      </c>
    </row>
    <row r="6720" spans="1:51" x14ac:dyDescent="0.3">
      <c r="A6720">
        <v>24386</v>
      </c>
      <c r="B6720" t="s">
        <v>14256</v>
      </c>
      <c r="C6720" t="s">
        <v>14257</v>
      </c>
      <c r="D6720" t="s">
        <v>2</v>
      </c>
      <c r="E6720" t="s">
        <v>2</v>
      </c>
      <c r="F6720" t="s">
        <v>2</v>
      </c>
      <c r="G6720" t="s">
        <v>2</v>
      </c>
      <c r="H6720" t="s">
        <v>2</v>
      </c>
      <c r="I6720" t="s">
        <v>2</v>
      </c>
      <c r="J6720" t="s">
        <v>2</v>
      </c>
      <c r="K6720" t="s">
        <v>2</v>
      </c>
      <c r="L6720" t="s">
        <v>2</v>
      </c>
      <c r="M6720" t="s">
        <v>2</v>
      </c>
      <c r="N6720" t="s">
        <v>2</v>
      </c>
      <c r="O6720" t="s">
        <v>2</v>
      </c>
      <c r="P6720" t="s">
        <v>2</v>
      </c>
      <c r="Q6720" t="s">
        <v>2</v>
      </c>
      <c r="R6720" t="s">
        <v>2</v>
      </c>
      <c r="S6720" t="s">
        <v>2</v>
      </c>
      <c r="T6720" t="s">
        <v>2</v>
      </c>
      <c r="U6720" t="s">
        <v>2</v>
      </c>
      <c r="V6720" t="s">
        <v>2</v>
      </c>
      <c r="W6720" t="s">
        <v>2</v>
      </c>
      <c r="X6720" t="s">
        <v>2</v>
      </c>
      <c r="Y6720" t="s">
        <v>2</v>
      </c>
      <c r="Z6720" t="s">
        <v>2</v>
      </c>
      <c r="AA6720" t="s">
        <v>2</v>
      </c>
      <c r="AB6720" t="s">
        <v>2</v>
      </c>
      <c r="AC6720" t="s">
        <v>2</v>
      </c>
      <c r="AD6720" t="s">
        <v>2</v>
      </c>
      <c r="AE6720" t="s">
        <v>2</v>
      </c>
      <c r="AF6720" t="s">
        <v>2</v>
      </c>
      <c r="AG6720" t="s">
        <v>2</v>
      </c>
      <c r="AH6720" t="s">
        <v>2</v>
      </c>
      <c r="AI6720" t="s">
        <v>2</v>
      </c>
      <c r="AJ6720" t="s">
        <v>2</v>
      </c>
      <c r="AK6720" t="s">
        <v>2</v>
      </c>
      <c r="AL6720" t="s">
        <v>2</v>
      </c>
      <c r="AM6720" t="s">
        <v>2</v>
      </c>
      <c r="AN6720" t="s">
        <v>2</v>
      </c>
      <c r="AO6720" t="s">
        <v>2</v>
      </c>
      <c r="AP6720" t="s">
        <v>2</v>
      </c>
      <c r="AQ6720" t="s">
        <v>2</v>
      </c>
      <c r="AR6720" t="s">
        <v>2</v>
      </c>
      <c r="AS6720" t="s">
        <v>2</v>
      </c>
      <c r="AT6720" t="s">
        <v>2</v>
      </c>
      <c r="AU6720" t="s">
        <v>2</v>
      </c>
      <c r="AV6720" t="s">
        <v>2</v>
      </c>
      <c r="AW6720" t="s">
        <v>2</v>
      </c>
      <c r="AX6720">
        <v>4.6212000000000003E-2</v>
      </c>
      <c r="AY6720">
        <v>2.8885999999999998E-2</v>
      </c>
    </row>
    <row r="6721" spans="1:51" x14ac:dyDescent="0.3">
      <c r="A6721">
        <v>24389</v>
      </c>
      <c r="B6721" t="s">
        <v>14202</v>
      </c>
      <c r="C6721" t="s">
        <v>14203</v>
      </c>
      <c r="D6721" t="s">
        <v>2</v>
      </c>
      <c r="E6721" t="s">
        <v>2</v>
      </c>
      <c r="F6721" t="s">
        <v>2</v>
      </c>
      <c r="G6721" t="s">
        <v>2</v>
      </c>
      <c r="H6721" t="s">
        <v>2</v>
      </c>
      <c r="I6721" t="s">
        <v>2</v>
      </c>
      <c r="J6721" t="s">
        <v>2</v>
      </c>
      <c r="K6721" t="s">
        <v>2</v>
      </c>
      <c r="L6721" t="s">
        <v>2</v>
      </c>
      <c r="M6721" t="s">
        <v>2</v>
      </c>
      <c r="N6721" t="s">
        <v>2</v>
      </c>
      <c r="O6721" t="s">
        <v>2</v>
      </c>
      <c r="P6721" t="s">
        <v>2</v>
      </c>
      <c r="Q6721" t="s">
        <v>2</v>
      </c>
      <c r="R6721" t="s">
        <v>2</v>
      </c>
      <c r="S6721" t="s">
        <v>2</v>
      </c>
      <c r="T6721" t="s">
        <v>2</v>
      </c>
      <c r="U6721" t="s">
        <v>2</v>
      </c>
      <c r="V6721" t="s">
        <v>2</v>
      </c>
      <c r="W6721" t="s">
        <v>2</v>
      </c>
      <c r="X6721" t="s">
        <v>2</v>
      </c>
      <c r="Y6721" t="s">
        <v>2</v>
      </c>
      <c r="Z6721" t="s">
        <v>2</v>
      </c>
      <c r="AA6721" t="s">
        <v>2</v>
      </c>
      <c r="AB6721" t="s">
        <v>2</v>
      </c>
      <c r="AC6721" t="s">
        <v>2</v>
      </c>
      <c r="AD6721" t="s">
        <v>2</v>
      </c>
      <c r="AE6721" t="s">
        <v>2</v>
      </c>
      <c r="AF6721" t="s">
        <v>2</v>
      </c>
      <c r="AG6721" t="s">
        <v>2</v>
      </c>
      <c r="AH6721" t="s">
        <v>2</v>
      </c>
      <c r="AI6721" t="s">
        <v>2</v>
      </c>
      <c r="AJ6721" t="s">
        <v>2</v>
      </c>
      <c r="AK6721" t="s">
        <v>2</v>
      </c>
      <c r="AL6721" t="s">
        <v>2</v>
      </c>
      <c r="AM6721" t="s">
        <v>2</v>
      </c>
      <c r="AN6721" t="s">
        <v>2</v>
      </c>
      <c r="AO6721" t="s">
        <v>2</v>
      </c>
      <c r="AP6721" t="s">
        <v>2</v>
      </c>
      <c r="AQ6721" t="s">
        <v>2</v>
      </c>
      <c r="AR6721" t="s">
        <v>2</v>
      </c>
      <c r="AS6721" t="s">
        <v>2</v>
      </c>
      <c r="AT6721" t="s">
        <v>2</v>
      </c>
      <c r="AU6721" t="s">
        <v>2</v>
      </c>
      <c r="AV6721" t="s">
        <v>2</v>
      </c>
      <c r="AW6721" t="s">
        <v>2</v>
      </c>
      <c r="AX6721">
        <v>-0.25403300000000001</v>
      </c>
      <c r="AY6721">
        <v>-0.113937</v>
      </c>
    </row>
    <row r="6722" spans="1:51" x14ac:dyDescent="0.3">
      <c r="A6722">
        <v>24390</v>
      </c>
      <c r="B6722" t="s">
        <v>14204</v>
      </c>
      <c r="C6722" t="s">
        <v>14205</v>
      </c>
      <c r="D6722" t="s">
        <v>2</v>
      </c>
      <c r="E6722" t="s">
        <v>2</v>
      </c>
      <c r="F6722" t="s">
        <v>2</v>
      </c>
      <c r="G6722" t="s">
        <v>2</v>
      </c>
      <c r="H6722" t="s">
        <v>2</v>
      </c>
      <c r="I6722" t="s">
        <v>2</v>
      </c>
      <c r="J6722" t="s">
        <v>2</v>
      </c>
      <c r="K6722" t="s">
        <v>2</v>
      </c>
      <c r="L6722" t="s">
        <v>2</v>
      </c>
      <c r="M6722" t="s">
        <v>2</v>
      </c>
      <c r="N6722" t="s">
        <v>2</v>
      </c>
      <c r="O6722" t="s">
        <v>2</v>
      </c>
      <c r="P6722" t="s">
        <v>2</v>
      </c>
      <c r="Q6722" t="s">
        <v>2</v>
      </c>
      <c r="R6722" t="s">
        <v>2</v>
      </c>
      <c r="S6722" t="s">
        <v>2</v>
      </c>
      <c r="T6722" t="s">
        <v>2</v>
      </c>
      <c r="U6722" t="s">
        <v>2</v>
      </c>
      <c r="V6722" t="s">
        <v>2</v>
      </c>
      <c r="W6722" t="s">
        <v>2</v>
      </c>
      <c r="X6722" t="s">
        <v>2</v>
      </c>
      <c r="Y6722" t="s">
        <v>2</v>
      </c>
      <c r="Z6722" t="s">
        <v>2</v>
      </c>
      <c r="AA6722" t="s">
        <v>2</v>
      </c>
      <c r="AB6722" t="s">
        <v>2</v>
      </c>
      <c r="AC6722" t="s">
        <v>2</v>
      </c>
      <c r="AD6722" t="s">
        <v>2</v>
      </c>
      <c r="AE6722" t="s">
        <v>2</v>
      </c>
      <c r="AF6722" t="s">
        <v>2</v>
      </c>
      <c r="AG6722" t="s">
        <v>2</v>
      </c>
      <c r="AH6722" t="s">
        <v>2</v>
      </c>
      <c r="AI6722" t="s">
        <v>2</v>
      </c>
      <c r="AJ6722" t="s">
        <v>2</v>
      </c>
      <c r="AK6722" t="s">
        <v>2</v>
      </c>
      <c r="AL6722" t="s">
        <v>2</v>
      </c>
      <c r="AM6722" t="s">
        <v>2</v>
      </c>
      <c r="AN6722" t="s">
        <v>2</v>
      </c>
      <c r="AO6722" t="s">
        <v>2</v>
      </c>
      <c r="AP6722" t="s">
        <v>2</v>
      </c>
      <c r="AQ6722" t="s">
        <v>2</v>
      </c>
      <c r="AR6722" t="s">
        <v>2</v>
      </c>
      <c r="AS6722" t="s">
        <v>2</v>
      </c>
      <c r="AT6722" t="s">
        <v>2</v>
      </c>
      <c r="AU6722" t="s">
        <v>2</v>
      </c>
      <c r="AV6722" t="s">
        <v>2</v>
      </c>
      <c r="AW6722" t="s">
        <v>2</v>
      </c>
      <c r="AX6722">
        <v>0.29803299999999999</v>
      </c>
      <c r="AY6722">
        <v>0.10059999999999999</v>
      </c>
    </row>
    <row r="6723" spans="1:51" x14ac:dyDescent="0.3">
      <c r="A6723">
        <v>24391</v>
      </c>
      <c r="B6723" t="s">
        <v>14264</v>
      </c>
      <c r="C6723" t="s">
        <v>14265</v>
      </c>
      <c r="D6723" t="s">
        <v>2</v>
      </c>
      <c r="E6723" t="s">
        <v>2</v>
      </c>
      <c r="F6723" t="s">
        <v>2</v>
      </c>
      <c r="G6723" t="s">
        <v>2</v>
      </c>
      <c r="H6723" t="s">
        <v>2</v>
      </c>
      <c r="I6723" t="s">
        <v>2</v>
      </c>
      <c r="J6723" t="s">
        <v>2</v>
      </c>
      <c r="K6723" t="s">
        <v>2</v>
      </c>
      <c r="L6723" t="s">
        <v>2</v>
      </c>
      <c r="M6723" t="s">
        <v>2</v>
      </c>
      <c r="N6723" t="s">
        <v>2</v>
      </c>
      <c r="O6723" t="s">
        <v>2</v>
      </c>
      <c r="P6723" t="s">
        <v>2</v>
      </c>
      <c r="Q6723" t="s">
        <v>2</v>
      </c>
      <c r="R6723" t="s">
        <v>2</v>
      </c>
      <c r="S6723" t="s">
        <v>2</v>
      </c>
      <c r="T6723" t="s">
        <v>2</v>
      </c>
      <c r="U6723" t="s">
        <v>2</v>
      </c>
      <c r="V6723" t="s">
        <v>2</v>
      </c>
      <c r="W6723" t="s">
        <v>2</v>
      </c>
      <c r="X6723" t="s">
        <v>2</v>
      </c>
      <c r="Y6723" t="s">
        <v>2</v>
      </c>
      <c r="Z6723" t="s">
        <v>2</v>
      </c>
      <c r="AA6723" t="s">
        <v>2</v>
      </c>
      <c r="AB6723" t="s">
        <v>2</v>
      </c>
      <c r="AC6723" t="s">
        <v>2</v>
      </c>
      <c r="AD6723" t="s">
        <v>2</v>
      </c>
      <c r="AE6723" t="s">
        <v>2</v>
      </c>
      <c r="AF6723" t="s">
        <v>2</v>
      </c>
      <c r="AG6723" t="s">
        <v>2</v>
      </c>
      <c r="AH6723" t="s">
        <v>2</v>
      </c>
      <c r="AI6723" t="s">
        <v>2</v>
      </c>
      <c r="AJ6723" t="s">
        <v>2</v>
      </c>
      <c r="AK6723" t="s">
        <v>2</v>
      </c>
      <c r="AL6723" t="s">
        <v>2</v>
      </c>
      <c r="AM6723" t="s">
        <v>2</v>
      </c>
      <c r="AN6723" t="s">
        <v>2</v>
      </c>
      <c r="AO6723" t="s">
        <v>2</v>
      </c>
      <c r="AP6723" t="s">
        <v>2</v>
      </c>
      <c r="AQ6723" t="s">
        <v>2</v>
      </c>
      <c r="AR6723" t="s">
        <v>2</v>
      </c>
      <c r="AS6723" t="s">
        <v>2</v>
      </c>
      <c r="AT6723" t="s">
        <v>2</v>
      </c>
      <c r="AU6723" t="s">
        <v>2</v>
      </c>
      <c r="AV6723" t="s">
        <v>2</v>
      </c>
      <c r="AW6723" t="s">
        <v>2</v>
      </c>
      <c r="AX6723">
        <v>0.10259600000000001</v>
      </c>
      <c r="AY6723">
        <v>7.1333999999999995E-2</v>
      </c>
    </row>
    <row r="6724" spans="1:51" x14ac:dyDescent="0.3">
      <c r="A6724">
        <v>24392</v>
      </c>
      <c r="B6724" t="s">
        <v>14236</v>
      </c>
      <c r="C6724" t="s">
        <v>14237</v>
      </c>
      <c r="D6724" t="s">
        <v>2</v>
      </c>
      <c r="E6724" t="s">
        <v>2</v>
      </c>
      <c r="F6724" t="s">
        <v>2</v>
      </c>
      <c r="G6724" t="s">
        <v>2</v>
      </c>
      <c r="H6724" t="s">
        <v>2</v>
      </c>
      <c r="I6724" t="s">
        <v>2</v>
      </c>
      <c r="J6724" t="s">
        <v>2</v>
      </c>
      <c r="K6724" t="s">
        <v>2</v>
      </c>
      <c r="L6724" t="s">
        <v>2</v>
      </c>
      <c r="M6724" t="s">
        <v>2</v>
      </c>
      <c r="N6724" t="s">
        <v>2</v>
      </c>
      <c r="O6724" t="s">
        <v>2</v>
      </c>
      <c r="P6724" t="s">
        <v>2</v>
      </c>
      <c r="Q6724" t="s">
        <v>2</v>
      </c>
      <c r="R6724" t="s">
        <v>2</v>
      </c>
      <c r="S6724" t="s">
        <v>2</v>
      </c>
      <c r="T6724" t="s">
        <v>2</v>
      </c>
      <c r="U6724" t="s">
        <v>2</v>
      </c>
      <c r="V6724" t="s">
        <v>2</v>
      </c>
      <c r="W6724" t="s">
        <v>2</v>
      </c>
      <c r="X6724" t="s">
        <v>2</v>
      </c>
      <c r="Y6724" t="s">
        <v>2</v>
      </c>
      <c r="Z6724" t="s">
        <v>2</v>
      </c>
      <c r="AA6724" t="s">
        <v>2</v>
      </c>
      <c r="AB6724" t="s">
        <v>2</v>
      </c>
      <c r="AC6724" t="s">
        <v>2</v>
      </c>
      <c r="AD6724" t="s">
        <v>2</v>
      </c>
      <c r="AE6724" t="s">
        <v>2</v>
      </c>
      <c r="AF6724" t="s">
        <v>2</v>
      </c>
      <c r="AG6724" t="s">
        <v>2</v>
      </c>
      <c r="AH6724" t="s">
        <v>2</v>
      </c>
      <c r="AI6724" t="s">
        <v>2</v>
      </c>
      <c r="AJ6724" t="s">
        <v>2</v>
      </c>
      <c r="AK6724" t="s">
        <v>2</v>
      </c>
      <c r="AL6724" t="s">
        <v>2</v>
      </c>
      <c r="AM6724" t="s">
        <v>2</v>
      </c>
      <c r="AN6724" t="s">
        <v>2</v>
      </c>
      <c r="AO6724" t="s">
        <v>2</v>
      </c>
      <c r="AP6724" t="s">
        <v>2</v>
      </c>
      <c r="AQ6724" t="s">
        <v>2</v>
      </c>
      <c r="AR6724" t="s">
        <v>2</v>
      </c>
      <c r="AS6724" t="s">
        <v>2</v>
      </c>
      <c r="AT6724" t="s">
        <v>2</v>
      </c>
      <c r="AU6724" t="s">
        <v>2</v>
      </c>
      <c r="AV6724" t="s">
        <v>2</v>
      </c>
      <c r="AW6724" t="s">
        <v>2</v>
      </c>
      <c r="AX6724">
        <v>3.8197000000000002E-2</v>
      </c>
      <c r="AY6724">
        <v>1.6427000000000001E-2</v>
      </c>
    </row>
    <row r="6725" spans="1:51" x14ac:dyDescent="0.3">
      <c r="A6725">
        <v>24393</v>
      </c>
      <c r="B6725" t="s">
        <v>14248</v>
      </c>
      <c r="C6725" t="s">
        <v>14249</v>
      </c>
      <c r="D6725" t="s">
        <v>2</v>
      </c>
      <c r="E6725" t="s">
        <v>2</v>
      </c>
      <c r="F6725" t="s">
        <v>2</v>
      </c>
      <c r="G6725" t="s">
        <v>2</v>
      </c>
      <c r="H6725" t="s">
        <v>2</v>
      </c>
      <c r="I6725" t="s">
        <v>2</v>
      </c>
      <c r="J6725" t="s">
        <v>2</v>
      </c>
      <c r="K6725" t="s">
        <v>2</v>
      </c>
      <c r="L6725" t="s">
        <v>2</v>
      </c>
      <c r="M6725" t="s">
        <v>2</v>
      </c>
      <c r="N6725" t="s">
        <v>2</v>
      </c>
      <c r="O6725" t="s">
        <v>2</v>
      </c>
      <c r="P6725" t="s">
        <v>2</v>
      </c>
      <c r="Q6725" t="s">
        <v>2</v>
      </c>
      <c r="R6725" t="s">
        <v>2</v>
      </c>
      <c r="S6725" t="s">
        <v>2</v>
      </c>
      <c r="T6725" t="s">
        <v>2</v>
      </c>
      <c r="U6725" t="s">
        <v>2</v>
      </c>
      <c r="V6725" t="s">
        <v>2</v>
      </c>
      <c r="W6725" t="s">
        <v>2</v>
      </c>
      <c r="X6725" t="s">
        <v>2</v>
      </c>
      <c r="Y6725" t="s">
        <v>2</v>
      </c>
      <c r="Z6725" t="s">
        <v>2</v>
      </c>
      <c r="AA6725" t="s">
        <v>2</v>
      </c>
      <c r="AB6725" t="s">
        <v>2</v>
      </c>
      <c r="AC6725" t="s">
        <v>2</v>
      </c>
      <c r="AD6725" t="s">
        <v>2</v>
      </c>
      <c r="AE6725" t="s">
        <v>2</v>
      </c>
      <c r="AF6725" t="s">
        <v>2</v>
      </c>
      <c r="AG6725" t="s">
        <v>2</v>
      </c>
      <c r="AH6725" t="s">
        <v>2</v>
      </c>
      <c r="AI6725" t="s">
        <v>2</v>
      </c>
      <c r="AJ6725" t="s">
        <v>2</v>
      </c>
      <c r="AK6725" t="s">
        <v>2</v>
      </c>
      <c r="AL6725" t="s">
        <v>2</v>
      </c>
      <c r="AM6725" t="s">
        <v>2</v>
      </c>
      <c r="AN6725" t="s">
        <v>2</v>
      </c>
      <c r="AO6725" t="s">
        <v>2</v>
      </c>
      <c r="AP6725" t="s">
        <v>2</v>
      </c>
      <c r="AQ6725" t="s">
        <v>2</v>
      </c>
      <c r="AR6725" t="s">
        <v>2</v>
      </c>
      <c r="AS6725" t="s">
        <v>2</v>
      </c>
      <c r="AT6725" t="s">
        <v>2</v>
      </c>
      <c r="AU6725" t="s">
        <v>2</v>
      </c>
      <c r="AV6725" t="s">
        <v>2</v>
      </c>
      <c r="AW6725" t="s">
        <v>2</v>
      </c>
      <c r="AX6725">
        <v>5.6002000000000003E-2</v>
      </c>
      <c r="AY6725">
        <v>2.2610000000000002E-2</v>
      </c>
    </row>
    <row r="6726" spans="1:51" x14ac:dyDescent="0.3">
      <c r="A6726">
        <v>24394</v>
      </c>
      <c r="B6726" t="s">
        <v>14182</v>
      </c>
      <c r="C6726" t="s">
        <v>14183</v>
      </c>
      <c r="D6726" t="s">
        <v>2</v>
      </c>
      <c r="E6726" t="s">
        <v>2</v>
      </c>
      <c r="F6726" t="s">
        <v>2</v>
      </c>
      <c r="G6726" t="s">
        <v>2</v>
      </c>
      <c r="H6726" t="s">
        <v>2</v>
      </c>
      <c r="I6726" t="s">
        <v>2</v>
      </c>
      <c r="J6726" t="s">
        <v>2</v>
      </c>
      <c r="K6726" t="s">
        <v>2</v>
      </c>
      <c r="L6726" t="s">
        <v>2</v>
      </c>
      <c r="M6726" t="s">
        <v>2</v>
      </c>
      <c r="N6726" t="s">
        <v>2</v>
      </c>
      <c r="O6726" t="s">
        <v>2</v>
      </c>
      <c r="P6726" t="s">
        <v>2</v>
      </c>
      <c r="Q6726" t="s">
        <v>2</v>
      </c>
      <c r="R6726" t="s">
        <v>2</v>
      </c>
      <c r="S6726" t="s">
        <v>2</v>
      </c>
      <c r="T6726" t="s">
        <v>2</v>
      </c>
      <c r="U6726" t="s">
        <v>2</v>
      </c>
      <c r="V6726" t="s">
        <v>2</v>
      </c>
      <c r="W6726" t="s">
        <v>2</v>
      </c>
      <c r="X6726" t="s">
        <v>2</v>
      </c>
      <c r="Y6726" t="s">
        <v>2</v>
      </c>
      <c r="Z6726" t="s">
        <v>2</v>
      </c>
      <c r="AA6726" t="s">
        <v>2</v>
      </c>
      <c r="AB6726" t="s">
        <v>2</v>
      </c>
      <c r="AC6726" t="s">
        <v>2</v>
      </c>
      <c r="AD6726" t="s">
        <v>2</v>
      </c>
      <c r="AE6726" t="s">
        <v>2</v>
      </c>
      <c r="AF6726" t="s">
        <v>2</v>
      </c>
      <c r="AG6726" t="s">
        <v>2</v>
      </c>
      <c r="AH6726" t="s">
        <v>2</v>
      </c>
      <c r="AI6726" t="s">
        <v>2</v>
      </c>
      <c r="AJ6726" t="s">
        <v>2</v>
      </c>
      <c r="AK6726" t="s">
        <v>2</v>
      </c>
      <c r="AL6726" t="s">
        <v>2</v>
      </c>
      <c r="AM6726" t="s">
        <v>2</v>
      </c>
      <c r="AN6726" t="s">
        <v>2</v>
      </c>
      <c r="AO6726" t="s">
        <v>2</v>
      </c>
      <c r="AP6726" t="s">
        <v>2</v>
      </c>
      <c r="AQ6726" t="s">
        <v>2</v>
      </c>
      <c r="AR6726" t="s">
        <v>2</v>
      </c>
      <c r="AS6726" t="s">
        <v>2</v>
      </c>
      <c r="AT6726" t="s">
        <v>2</v>
      </c>
      <c r="AU6726" t="s">
        <v>2</v>
      </c>
      <c r="AV6726" t="s">
        <v>2</v>
      </c>
      <c r="AW6726" t="s">
        <v>2</v>
      </c>
      <c r="AX6726">
        <v>2.3259999999999999E-2</v>
      </c>
      <c r="AY6726">
        <v>2.3931000000000001E-2</v>
      </c>
    </row>
    <row r="6727" spans="1:51" x14ac:dyDescent="0.3">
      <c r="A6727">
        <v>24396</v>
      </c>
      <c r="B6727" t="s">
        <v>14180</v>
      </c>
      <c r="C6727" t="s">
        <v>14181</v>
      </c>
      <c r="D6727" t="s">
        <v>2</v>
      </c>
      <c r="E6727" t="s">
        <v>2</v>
      </c>
      <c r="F6727" t="s">
        <v>2</v>
      </c>
      <c r="G6727" t="s">
        <v>2</v>
      </c>
      <c r="H6727" t="s">
        <v>2</v>
      </c>
      <c r="I6727" t="s">
        <v>2</v>
      </c>
      <c r="J6727" t="s">
        <v>2</v>
      </c>
      <c r="K6727" t="s">
        <v>2</v>
      </c>
      <c r="L6727" t="s">
        <v>2</v>
      </c>
      <c r="M6727" t="s">
        <v>2</v>
      </c>
      <c r="N6727" t="s">
        <v>2</v>
      </c>
      <c r="O6727" t="s">
        <v>2</v>
      </c>
      <c r="P6727" t="s">
        <v>2</v>
      </c>
      <c r="Q6727" t="s">
        <v>2</v>
      </c>
      <c r="R6727" t="s">
        <v>2</v>
      </c>
      <c r="S6727" t="s">
        <v>2</v>
      </c>
      <c r="T6727" t="s">
        <v>2</v>
      </c>
      <c r="U6727" t="s">
        <v>2</v>
      </c>
      <c r="V6727" t="s">
        <v>2</v>
      </c>
      <c r="W6727" t="s">
        <v>2</v>
      </c>
      <c r="X6727" t="s">
        <v>2</v>
      </c>
      <c r="Y6727" t="s">
        <v>2</v>
      </c>
      <c r="Z6727" t="s">
        <v>2</v>
      </c>
      <c r="AA6727" t="s">
        <v>2</v>
      </c>
      <c r="AB6727" t="s">
        <v>2</v>
      </c>
      <c r="AC6727" t="s">
        <v>2</v>
      </c>
      <c r="AD6727" t="s">
        <v>2</v>
      </c>
      <c r="AE6727" t="s">
        <v>2</v>
      </c>
      <c r="AF6727" t="s">
        <v>2</v>
      </c>
      <c r="AG6727" t="s">
        <v>2</v>
      </c>
      <c r="AH6727" t="s">
        <v>2</v>
      </c>
      <c r="AI6727" t="s">
        <v>2</v>
      </c>
      <c r="AJ6727" t="s">
        <v>2</v>
      </c>
      <c r="AK6727" t="s">
        <v>2</v>
      </c>
      <c r="AL6727" t="s">
        <v>2</v>
      </c>
      <c r="AM6727" t="s">
        <v>2</v>
      </c>
      <c r="AN6727" t="s">
        <v>2</v>
      </c>
      <c r="AO6727" t="s">
        <v>2</v>
      </c>
      <c r="AP6727" t="s">
        <v>2</v>
      </c>
      <c r="AQ6727" t="s">
        <v>2</v>
      </c>
      <c r="AR6727" t="s">
        <v>2</v>
      </c>
      <c r="AS6727" t="s">
        <v>2</v>
      </c>
      <c r="AT6727" t="s">
        <v>2</v>
      </c>
      <c r="AU6727" t="s">
        <v>2</v>
      </c>
      <c r="AV6727" t="s">
        <v>2</v>
      </c>
      <c r="AW6727" t="s">
        <v>2</v>
      </c>
      <c r="AX6727">
        <v>6.3428999999999999E-2</v>
      </c>
      <c r="AY6727">
        <v>3.1885999999999998E-2</v>
      </c>
    </row>
    <row r="6728" spans="1:51" x14ac:dyDescent="0.3">
      <c r="A6728">
        <v>24397</v>
      </c>
      <c r="B6728" t="s">
        <v>14176</v>
      </c>
      <c r="C6728" t="s">
        <v>14177</v>
      </c>
      <c r="D6728" t="s">
        <v>2</v>
      </c>
      <c r="E6728" t="s">
        <v>2</v>
      </c>
      <c r="F6728" t="s">
        <v>2</v>
      </c>
      <c r="G6728" t="s">
        <v>2</v>
      </c>
      <c r="H6728" t="s">
        <v>2</v>
      </c>
      <c r="I6728" t="s">
        <v>2</v>
      </c>
      <c r="J6728" t="s">
        <v>2</v>
      </c>
      <c r="K6728" t="s">
        <v>2</v>
      </c>
      <c r="L6728" t="s">
        <v>2</v>
      </c>
      <c r="M6728" t="s">
        <v>2</v>
      </c>
      <c r="N6728" t="s">
        <v>2</v>
      </c>
      <c r="O6728" t="s">
        <v>2</v>
      </c>
      <c r="P6728" t="s">
        <v>2</v>
      </c>
      <c r="Q6728" t="s">
        <v>2</v>
      </c>
      <c r="R6728" t="s">
        <v>2</v>
      </c>
      <c r="S6728" t="s">
        <v>2</v>
      </c>
      <c r="T6728" t="s">
        <v>2</v>
      </c>
      <c r="U6728" t="s">
        <v>2</v>
      </c>
      <c r="V6728" t="s">
        <v>2</v>
      </c>
      <c r="W6728" t="s">
        <v>2</v>
      </c>
      <c r="X6728" t="s">
        <v>2</v>
      </c>
      <c r="Y6728" t="s">
        <v>2</v>
      </c>
      <c r="Z6728" t="s">
        <v>2</v>
      </c>
      <c r="AA6728" t="s">
        <v>2</v>
      </c>
      <c r="AB6728" t="s">
        <v>2</v>
      </c>
      <c r="AC6728" t="s">
        <v>2</v>
      </c>
      <c r="AD6728" t="s">
        <v>2</v>
      </c>
      <c r="AE6728" t="s">
        <v>2</v>
      </c>
      <c r="AF6728" t="s">
        <v>2</v>
      </c>
      <c r="AG6728" t="s">
        <v>2</v>
      </c>
      <c r="AH6728" t="s">
        <v>2</v>
      </c>
      <c r="AI6728" t="s">
        <v>2</v>
      </c>
      <c r="AJ6728" t="s">
        <v>2</v>
      </c>
      <c r="AK6728" t="s">
        <v>2</v>
      </c>
      <c r="AL6728" t="s">
        <v>2</v>
      </c>
      <c r="AM6728" t="s">
        <v>2</v>
      </c>
      <c r="AN6728" t="s">
        <v>2</v>
      </c>
      <c r="AO6728" t="s">
        <v>2</v>
      </c>
      <c r="AP6728" t="s">
        <v>2</v>
      </c>
      <c r="AQ6728" t="s">
        <v>2</v>
      </c>
      <c r="AR6728" t="s">
        <v>2</v>
      </c>
      <c r="AS6728" t="s">
        <v>2</v>
      </c>
      <c r="AT6728" t="s">
        <v>2</v>
      </c>
      <c r="AU6728" t="s">
        <v>2</v>
      </c>
      <c r="AV6728" t="s">
        <v>2</v>
      </c>
      <c r="AW6728" t="s">
        <v>2</v>
      </c>
      <c r="AX6728">
        <v>8.2388000000000003E-2</v>
      </c>
      <c r="AY6728">
        <v>8.7512999999999994E-2</v>
      </c>
    </row>
    <row r="6729" spans="1:51" x14ac:dyDescent="0.3">
      <c r="A6729">
        <v>24398</v>
      </c>
      <c r="B6729" t="s">
        <v>14190</v>
      </c>
      <c r="C6729" t="s">
        <v>14191</v>
      </c>
      <c r="D6729" t="s">
        <v>2</v>
      </c>
      <c r="E6729" t="s">
        <v>2</v>
      </c>
      <c r="F6729" t="s">
        <v>2</v>
      </c>
      <c r="G6729" t="s">
        <v>2</v>
      </c>
      <c r="H6729" t="s">
        <v>2</v>
      </c>
      <c r="I6729" t="s">
        <v>2</v>
      </c>
      <c r="J6729" t="s">
        <v>2</v>
      </c>
      <c r="K6729" t="s">
        <v>2</v>
      </c>
      <c r="L6729" t="s">
        <v>2</v>
      </c>
      <c r="M6729" t="s">
        <v>2</v>
      </c>
      <c r="N6729" t="s">
        <v>2</v>
      </c>
      <c r="O6729" t="s">
        <v>2</v>
      </c>
      <c r="P6729" t="s">
        <v>2</v>
      </c>
      <c r="Q6729" t="s">
        <v>2</v>
      </c>
      <c r="R6729" t="s">
        <v>2</v>
      </c>
      <c r="S6729" t="s">
        <v>2</v>
      </c>
      <c r="T6729" t="s">
        <v>2</v>
      </c>
      <c r="U6729" t="s">
        <v>2</v>
      </c>
      <c r="V6729" t="s">
        <v>2</v>
      </c>
      <c r="W6729" t="s">
        <v>2</v>
      </c>
      <c r="X6729" t="s">
        <v>2</v>
      </c>
      <c r="Y6729" t="s">
        <v>2</v>
      </c>
      <c r="Z6729" t="s">
        <v>2</v>
      </c>
      <c r="AA6729" t="s">
        <v>2</v>
      </c>
      <c r="AB6729" t="s">
        <v>2</v>
      </c>
      <c r="AC6729" t="s">
        <v>2</v>
      </c>
      <c r="AD6729" t="s">
        <v>2</v>
      </c>
      <c r="AE6729" t="s">
        <v>2</v>
      </c>
      <c r="AF6729" t="s">
        <v>2</v>
      </c>
      <c r="AG6729" t="s">
        <v>2</v>
      </c>
      <c r="AH6729" t="s">
        <v>2</v>
      </c>
      <c r="AI6729" t="s">
        <v>2</v>
      </c>
      <c r="AJ6729" t="s">
        <v>2</v>
      </c>
      <c r="AK6729" t="s">
        <v>2</v>
      </c>
      <c r="AL6729" t="s">
        <v>2</v>
      </c>
      <c r="AM6729" t="s">
        <v>2</v>
      </c>
      <c r="AN6729" t="s">
        <v>2</v>
      </c>
      <c r="AO6729" t="s">
        <v>2</v>
      </c>
      <c r="AP6729" t="s">
        <v>2</v>
      </c>
      <c r="AQ6729" t="s">
        <v>2</v>
      </c>
      <c r="AR6729" t="s">
        <v>2</v>
      </c>
      <c r="AS6729" t="s">
        <v>2</v>
      </c>
      <c r="AT6729" t="s">
        <v>2</v>
      </c>
      <c r="AU6729" t="s">
        <v>2</v>
      </c>
      <c r="AV6729" t="s">
        <v>2</v>
      </c>
      <c r="AW6729" t="s">
        <v>2</v>
      </c>
      <c r="AX6729">
        <v>6.5264000000000003E-2</v>
      </c>
      <c r="AY6729">
        <v>5.6416000000000001E-2</v>
      </c>
    </row>
    <row r="6730" spans="1:51" x14ac:dyDescent="0.3">
      <c r="A6730">
        <v>24399</v>
      </c>
      <c r="B6730" t="s">
        <v>14130</v>
      </c>
      <c r="C6730" t="s">
        <v>14131</v>
      </c>
      <c r="D6730" t="s">
        <v>2</v>
      </c>
      <c r="E6730" t="s">
        <v>2</v>
      </c>
      <c r="F6730" t="s">
        <v>2</v>
      </c>
      <c r="G6730" t="s">
        <v>2</v>
      </c>
      <c r="H6730" t="s">
        <v>2</v>
      </c>
      <c r="I6730" t="s">
        <v>2</v>
      </c>
      <c r="J6730" t="s">
        <v>2</v>
      </c>
      <c r="K6730" t="s">
        <v>2</v>
      </c>
      <c r="L6730" t="s">
        <v>2</v>
      </c>
      <c r="M6730" t="s">
        <v>2</v>
      </c>
      <c r="N6730" t="s">
        <v>2</v>
      </c>
      <c r="O6730" t="s">
        <v>2</v>
      </c>
      <c r="P6730" t="s">
        <v>2</v>
      </c>
      <c r="Q6730" t="s">
        <v>2</v>
      </c>
      <c r="R6730" t="s">
        <v>2</v>
      </c>
      <c r="S6730" t="s">
        <v>2</v>
      </c>
      <c r="T6730" t="s">
        <v>2</v>
      </c>
      <c r="U6730" t="s">
        <v>2</v>
      </c>
      <c r="V6730" t="s">
        <v>2</v>
      </c>
      <c r="W6730" t="s">
        <v>2</v>
      </c>
      <c r="X6730" t="s">
        <v>2</v>
      </c>
      <c r="Y6730" t="s">
        <v>2</v>
      </c>
      <c r="Z6730" t="s">
        <v>2</v>
      </c>
      <c r="AA6730" t="s">
        <v>2</v>
      </c>
      <c r="AB6730" t="s">
        <v>2</v>
      </c>
      <c r="AC6730" t="s">
        <v>2</v>
      </c>
      <c r="AD6730" t="s">
        <v>2</v>
      </c>
      <c r="AE6730" t="s">
        <v>2</v>
      </c>
      <c r="AF6730" t="s">
        <v>2</v>
      </c>
      <c r="AG6730" t="s">
        <v>2</v>
      </c>
      <c r="AH6730" t="s">
        <v>2</v>
      </c>
      <c r="AI6730" t="s">
        <v>2</v>
      </c>
      <c r="AJ6730" t="s">
        <v>2</v>
      </c>
      <c r="AK6730" t="s">
        <v>2</v>
      </c>
      <c r="AL6730" t="s">
        <v>2</v>
      </c>
      <c r="AM6730" t="s">
        <v>2</v>
      </c>
      <c r="AN6730" t="s">
        <v>2</v>
      </c>
      <c r="AO6730" t="s">
        <v>2</v>
      </c>
      <c r="AP6730" t="s">
        <v>2</v>
      </c>
      <c r="AQ6730" t="s">
        <v>2</v>
      </c>
      <c r="AR6730" t="s">
        <v>2</v>
      </c>
      <c r="AS6730" t="s">
        <v>2</v>
      </c>
      <c r="AT6730" t="s">
        <v>2</v>
      </c>
      <c r="AU6730" t="s">
        <v>2</v>
      </c>
      <c r="AV6730" t="s">
        <v>2</v>
      </c>
      <c r="AW6730" t="s">
        <v>2</v>
      </c>
      <c r="AX6730">
        <v>1.9696999999999999E-2</v>
      </c>
      <c r="AY6730">
        <v>6.7320000000000001E-3</v>
      </c>
    </row>
    <row r="6731" spans="1:51" x14ac:dyDescent="0.3">
      <c r="A6731">
        <v>24400</v>
      </c>
      <c r="B6731" t="s">
        <v>14140</v>
      </c>
      <c r="C6731" t="s">
        <v>14141</v>
      </c>
      <c r="D6731" t="s">
        <v>2</v>
      </c>
      <c r="E6731" t="s">
        <v>2</v>
      </c>
      <c r="F6731" t="s">
        <v>2</v>
      </c>
      <c r="G6731" t="s">
        <v>2</v>
      </c>
      <c r="H6731" t="s">
        <v>2</v>
      </c>
      <c r="I6731" t="s">
        <v>2</v>
      </c>
      <c r="J6731" t="s">
        <v>2</v>
      </c>
      <c r="K6731" t="s">
        <v>2</v>
      </c>
      <c r="L6731" t="s">
        <v>2</v>
      </c>
      <c r="M6731" t="s">
        <v>2</v>
      </c>
      <c r="N6731" t="s">
        <v>2</v>
      </c>
      <c r="O6731" t="s">
        <v>2</v>
      </c>
      <c r="P6731" t="s">
        <v>2</v>
      </c>
      <c r="Q6731" t="s">
        <v>2</v>
      </c>
      <c r="R6731" t="s">
        <v>2</v>
      </c>
      <c r="S6731" t="s">
        <v>2</v>
      </c>
      <c r="T6731" t="s">
        <v>2</v>
      </c>
      <c r="U6731" t="s">
        <v>2</v>
      </c>
      <c r="V6731" t="s">
        <v>2</v>
      </c>
      <c r="W6731" t="s">
        <v>2</v>
      </c>
      <c r="X6731" t="s">
        <v>2</v>
      </c>
      <c r="Y6731" t="s">
        <v>2</v>
      </c>
      <c r="Z6731" t="s">
        <v>2</v>
      </c>
      <c r="AA6731" t="s">
        <v>2</v>
      </c>
      <c r="AB6731" t="s">
        <v>2</v>
      </c>
      <c r="AC6731" t="s">
        <v>2</v>
      </c>
      <c r="AD6731" t="s">
        <v>2</v>
      </c>
      <c r="AE6731" t="s">
        <v>2</v>
      </c>
      <c r="AF6731" t="s">
        <v>2</v>
      </c>
      <c r="AG6731" t="s">
        <v>2</v>
      </c>
      <c r="AH6731" t="s">
        <v>2</v>
      </c>
      <c r="AI6731" t="s">
        <v>2</v>
      </c>
      <c r="AJ6731" t="s">
        <v>2</v>
      </c>
      <c r="AK6731" t="s">
        <v>2</v>
      </c>
      <c r="AL6731" t="s">
        <v>2</v>
      </c>
      <c r="AM6731" t="s">
        <v>2</v>
      </c>
      <c r="AN6731" t="s">
        <v>2</v>
      </c>
      <c r="AO6731" t="s">
        <v>2</v>
      </c>
      <c r="AP6731" t="s">
        <v>2</v>
      </c>
      <c r="AQ6731" t="s">
        <v>2</v>
      </c>
      <c r="AR6731" t="s">
        <v>2</v>
      </c>
      <c r="AS6731" t="s">
        <v>2</v>
      </c>
      <c r="AT6731" t="s">
        <v>2</v>
      </c>
      <c r="AU6731" t="s">
        <v>2</v>
      </c>
      <c r="AV6731" t="s">
        <v>2</v>
      </c>
      <c r="AW6731" t="s">
        <v>2</v>
      </c>
      <c r="AX6731">
        <v>3.2696999999999997E-2</v>
      </c>
      <c r="AY6731">
        <v>8.7250000000000001E-3</v>
      </c>
    </row>
    <row r="6732" spans="1:51" x14ac:dyDescent="0.3">
      <c r="A6732">
        <v>24401</v>
      </c>
      <c r="B6732" t="s">
        <v>14128</v>
      </c>
      <c r="C6732" t="s">
        <v>14129</v>
      </c>
      <c r="D6732" t="s">
        <v>2</v>
      </c>
      <c r="E6732" t="s">
        <v>2</v>
      </c>
      <c r="F6732" t="s">
        <v>2</v>
      </c>
      <c r="G6732" t="s">
        <v>2</v>
      </c>
      <c r="H6732" t="s">
        <v>2</v>
      </c>
      <c r="I6732" t="s">
        <v>2</v>
      </c>
      <c r="J6732" t="s">
        <v>2</v>
      </c>
      <c r="K6732" t="s">
        <v>2</v>
      </c>
      <c r="L6732" t="s">
        <v>2</v>
      </c>
      <c r="M6732" t="s">
        <v>2</v>
      </c>
      <c r="N6732" t="s">
        <v>2</v>
      </c>
      <c r="O6732" t="s">
        <v>2</v>
      </c>
      <c r="P6732" t="s">
        <v>2</v>
      </c>
      <c r="Q6732" t="s">
        <v>2</v>
      </c>
      <c r="R6732" t="s">
        <v>2</v>
      </c>
      <c r="S6732" t="s">
        <v>2</v>
      </c>
      <c r="T6732" t="s">
        <v>2</v>
      </c>
      <c r="U6732" t="s">
        <v>2</v>
      </c>
      <c r="V6732" t="s">
        <v>2</v>
      </c>
      <c r="W6732" t="s">
        <v>2</v>
      </c>
      <c r="X6732" t="s">
        <v>2</v>
      </c>
      <c r="Y6732" t="s">
        <v>2</v>
      </c>
      <c r="Z6732" t="s">
        <v>2</v>
      </c>
      <c r="AA6732" t="s">
        <v>2</v>
      </c>
      <c r="AB6732" t="s">
        <v>2</v>
      </c>
      <c r="AC6732" t="s">
        <v>2</v>
      </c>
      <c r="AD6732" t="s">
        <v>2</v>
      </c>
      <c r="AE6732" t="s">
        <v>2</v>
      </c>
      <c r="AF6732" t="s">
        <v>2</v>
      </c>
      <c r="AG6732" t="s">
        <v>2</v>
      </c>
      <c r="AH6732" t="s">
        <v>2</v>
      </c>
      <c r="AI6732" t="s">
        <v>2</v>
      </c>
      <c r="AJ6732" t="s">
        <v>2</v>
      </c>
      <c r="AK6732" t="s">
        <v>2</v>
      </c>
      <c r="AL6732" t="s">
        <v>2</v>
      </c>
      <c r="AM6732" t="s">
        <v>2</v>
      </c>
      <c r="AN6732" t="s">
        <v>2</v>
      </c>
      <c r="AO6732" t="s">
        <v>2</v>
      </c>
      <c r="AP6732" t="s">
        <v>2</v>
      </c>
      <c r="AQ6732" t="s">
        <v>2</v>
      </c>
      <c r="AR6732" t="s">
        <v>2</v>
      </c>
      <c r="AS6732" t="s">
        <v>2</v>
      </c>
      <c r="AT6732" t="s">
        <v>2</v>
      </c>
      <c r="AU6732" t="s">
        <v>2</v>
      </c>
      <c r="AV6732" t="s">
        <v>2</v>
      </c>
      <c r="AW6732" t="s">
        <v>2</v>
      </c>
      <c r="AX6732">
        <v>2.6053E-2</v>
      </c>
      <c r="AY6732">
        <v>7.6649999999999999E-3</v>
      </c>
    </row>
    <row r="6733" spans="1:51" x14ac:dyDescent="0.3">
      <c r="A6733">
        <v>24402</v>
      </c>
      <c r="B6733" t="s">
        <v>14124</v>
      </c>
      <c r="C6733" t="s">
        <v>14125</v>
      </c>
      <c r="D6733" t="s">
        <v>2</v>
      </c>
      <c r="E6733" t="s">
        <v>2</v>
      </c>
      <c r="F6733" t="s">
        <v>2</v>
      </c>
      <c r="G6733" t="s">
        <v>2</v>
      </c>
      <c r="H6733" t="s">
        <v>2</v>
      </c>
      <c r="I6733" t="s">
        <v>2</v>
      </c>
      <c r="J6733" t="s">
        <v>2</v>
      </c>
      <c r="K6733" t="s">
        <v>2</v>
      </c>
      <c r="L6733" t="s">
        <v>2</v>
      </c>
      <c r="M6733" t="s">
        <v>2</v>
      </c>
      <c r="N6733" t="s">
        <v>2</v>
      </c>
      <c r="O6733" t="s">
        <v>2</v>
      </c>
      <c r="P6733" t="s">
        <v>2</v>
      </c>
      <c r="Q6733" t="s">
        <v>2</v>
      </c>
      <c r="R6733" t="s">
        <v>2</v>
      </c>
      <c r="S6733" t="s">
        <v>2</v>
      </c>
      <c r="T6733" t="s">
        <v>2</v>
      </c>
      <c r="U6733" t="s">
        <v>2</v>
      </c>
      <c r="V6733" t="s">
        <v>2</v>
      </c>
      <c r="W6733" t="s">
        <v>2</v>
      </c>
      <c r="X6733" t="s">
        <v>2</v>
      </c>
      <c r="Y6733" t="s">
        <v>2</v>
      </c>
      <c r="Z6733" t="s">
        <v>2</v>
      </c>
      <c r="AA6733" t="s">
        <v>2</v>
      </c>
      <c r="AB6733" t="s">
        <v>2</v>
      </c>
      <c r="AC6733" t="s">
        <v>2</v>
      </c>
      <c r="AD6733" t="s">
        <v>2</v>
      </c>
      <c r="AE6733" t="s">
        <v>2</v>
      </c>
      <c r="AF6733" t="s">
        <v>2</v>
      </c>
      <c r="AG6733" t="s">
        <v>2</v>
      </c>
      <c r="AH6733" t="s">
        <v>2</v>
      </c>
      <c r="AI6733" t="s">
        <v>2</v>
      </c>
      <c r="AJ6733" t="s">
        <v>2</v>
      </c>
      <c r="AK6733" t="s">
        <v>2</v>
      </c>
      <c r="AL6733" t="s">
        <v>2</v>
      </c>
      <c r="AM6733" t="s">
        <v>2</v>
      </c>
      <c r="AN6733" t="s">
        <v>2</v>
      </c>
      <c r="AO6733" t="s">
        <v>2</v>
      </c>
      <c r="AP6733" t="s">
        <v>2</v>
      </c>
      <c r="AQ6733" t="s">
        <v>2</v>
      </c>
      <c r="AR6733" t="s">
        <v>2</v>
      </c>
      <c r="AS6733" t="s">
        <v>2</v>
      </c>
      <c r="AT6733" t="s">
        <v>2</v>
      </c>
      <c r="AU6733" t="s">
        <v>2</v>
      </c>
      <c r="AV6733" t="s">
        <v>2</v>
      </c>
      <c r="AW6733" t="s">
        <v>2</v>
      </c>
      <c r="AX6733">
        <v>6.4148999999999998E-2</v>
      </c>
      <c r="AY6733">
        <v>1.6347E-2</v>
      </c>
    </row>
    <row r="6734" spans="1:51" x14ac:dyDescent="0.3">
      <c r="A6734">
        <v>24403</v>
      </c>
      <c r="B6734" t="s">
        <v>14138</v>
      </c>
      <c r="C6734" t="s">
        <v>14139</v>
      </c>
      <c r="D6734" t="s">
        <v>2</v>
      </c>
      <c r="E6734" t="s">
        <v>2</v>
      </c>
      <c r="F6734" t="s">
        <v>2</v>
      </c>
      <c r="G6734" t="s">
        <v>2</v>
      </c>
      <c r="H6734" t="s">
        <v>2</v>
      </c>
      <c r="I6734" t="s">
        <v>2</v>
      </c>
      <c r="J6734" t="s">
        <v>2</v>
      </c>
      <c r="K6734" t="s">
        <v>2</v>
      </c>
      <c r="L6734" t="s">
        <v>2</v>
      </c>
      <c r="M6734" t="s">
        <v>2</v>
      </c>
      <c r="N6734" t="s">
        <v>2</v>
      </c>
      <c r="O6734" t="s">
        <v>2</v>
      </c>
      <c r="P6734" t="s">
        <v>2</v>
      </c>
      <c r="Q6734" t="s">
        <v>2</v>
      </c>
      <c r="R6734" t="s">
        <v>2</v>
      </c>
      <c r="S6734" t="s">
        <v>2</v>
      </c>
      <c r="T6734" t="s">
        <v>2</v>
      </c>
      <c r="U6734" t="s">
        <v>2</v>
      </c>
      <c r="V6734" t="s">
        <v>2</v>
      </c>
      <c r="W6734" t="s">
        <v>2</v>
      </c>
      <c r="X6734" t="s">
        <v>2</v>
      </c>
      <c r="Y6734" t="s">
        <v>2</v>
      </c>
      <c r="Z6734" t="s">
        <v>2</v>
      </c>
      <c r="AA6734" t="s">
        <v>2</v>
      </c>
      <c r="AB6734" t="s">
        <v>2</v>
      </c>
      <c r="AC6734" t="s">
        <v>2</v>
      </c>
      <c r="AD6734" t="s">
        <v>2</v>
      </c>
      <c r="AE6734" t="s">
        <v>2</v>
      </c>
      <c r="AF6734" t="s">
        <v>2</v>
      </c>
      <c r="AG6734" t="s">
        <v>2</v>
      </c>
      <c r="AH6734" t="s">
        <v>2</v>
      </c>
      <c r="AI6734" t="s">
        <v>2</v>
      </c>
      <c r="AJ6734" t="s">
        <v>2</v>
      </c>
      <c r="AK6734" t="s">
        <v>2</v>
      </c>
      <c r="AL6734" t="s">
        <v>2</v>
      </c>
      <c r="AM6734" t="s">
        <v>2</v>
      </c>
      <c r="AN6734" t="s">
        <v>2</v>
      </c>
      <c r="AO6734" t="s">
        <v>2</v>
      </c>
      <c r="AP6734" t="s">
        <v>2</v>
      </c>
      <c r="AQ6734" t="s">
        <v>2</v>
      </c>
      <c r="AR6734" t="s">
        <v>2</v>
      </c>
      <c r="AS6734" t="s">
        <v>2</v>
      </c>
      <c r="AT6734" t="s">
        <v>2</v>
      </c>
      <c r="AU6734" t="s">
        <v>2</v>
      </c>
      <c r="AV6734" t="s">
        <v>2</v>
      </c>
      <c r="AW6734" t="s">
        <v>2</v>
      </c>
      <c r="AX6734">
        <v>1.1656E-2</v>
      </c>
      <c r="AY6734">
        <v>8.0780000000000001E-3</v>
      </c>
    </row>
    <row r="6735" spans="1:51" x14ac:dyDescent="0.3">
      <c r="A6735">
        <v>24404</v>
      </c>
      <c r="B6735" t="s">
        <v>14136</v>
      </c>
      <c r="C6735" t="s">
        <v>14137</v>
      </c>
      <c r="D6735" t="s">
        <v>2</v>
      </c>
      <c r="E6735" t="s">
        <v>2</v>
      </c>
      <c r="F6735" t="s">
        <v>2</v>
      </c>
      <c r="G6735" t="s">
        <v>2</v>
      </c>
      <c r="H6735" t="s">
        <v>2</v>
      </c>
      <c r="I6735" t="s">
        <v>2</v>
      </c>
      <c r="J6735" t="s">
        <v>2</v>
      </c>
      <c r="K6735" t="s">
        <v>2</v>
      </c>
      <c r="L6735" t="s">
        <v>2</v>
      </c>
      <c r="M6735" t="s">
        <v>2</v>
      </c>
      <c r="N6735" t="s">
        <v>2</v>
      </c>
      <c r="O6735" t="s">
        <v>2</v>
      </c>
      <c r="P6735" t="s">
        <v>2</v>
      </c>
      <c r="Q6735" t="s">
        <v>2</v>
      </c>
      <c r="R6735" t="s">
        <v>2</v>
      </c>
      <c r="S6735" t="s">
        <v>2</v>
      </c>
      <c r="T6735" t="s">
        <v>2</v>
      </c>
      <c r="U6735" t="s">
        <v>2</v>
      </c>
      <c r="V6735" t="s">
        <v>2</v>
      </c>
      <c r="W6735" t="s">
        <v>2</v>
      </c>
      <c r="X6735" t="s">
        <v>2</v>
      </c>
      <c r="Y6735" t="s">
        <v>2</v>
      </c>
      <c r="Z6735" t="s">
        <v>2</v>
      </c>
      <c r="AA6735" t="s">
        <v>2</v>
      </c>
      <c r="AB6735" t="s">
        <v>2</v>
      </c>
      <c r="AC6735" t="s">
        <v>2</v>
      </c>
      <c r="AD6735" t="s">
        <v>2</v>
      </c>
      <c r="AE6735" t="s">
        <v>2</v>
      </c>
      <c r="AF6735" t="s">
        <v>2</v>
      </c>
      <c r="AG6735" t="s">
        <v>2</v>
      </c>
      <c r="AH6735" t="s">
        <v>2</v>
      </c>
      <c r="AI6735" t="s">
        <v>2</v>
      </c>
      <c r="AJ6735" t="s">
        <v>2</v>
      </c>
      <c r="AK6735" t="s">
        <v>2</v>
      </c>
      <c r="AL6735" t="s">
        <v>2</v>
      </c>
      <c r="AM6735" t="s">
        <v>2</v>
      </c>
      <c r="AN6735" t="s">
        <v>2</v>
      </c>
      <c r="AO6735" t="s">
        <v>2</v>
      </c>
      <c r="AP6735" t="s">
        <v>2</v>
      </c>
      <c r="AQ6735" t="s">
        <v>2</v>
      </c>
      <c r="AR6735" t="s">
        <v>2</v>
      </c>
      <c r="AS6735" t="s">
        <v>2</v>
      </c>
      <c r="AT6735" t="s">
        <v>2</v>
      </c>
      <c r="AU6735" t="s">
        <v>2</v>
      </c>
      <c r="AV6735" t="s">
        <v>2</v>
      </c>
      <c r="AW6735" t="s">
        <v>2</v>
      </c>
      <c r="AX6735">
        <v>1.6681000000000001E-2</v>
      </c>
      <c r="AY6735">
        <v>8.1180000000000002E-3</v>
      </c>
    </row>
    <row r="6736" spans="1:51" x14ac:dyDescent="0.3">
      <c r="A6736">
        <v>24405</v>
      </c>
      <c r="B6736" t="s">
        <v>14132</v>
      </c>
      <c r="C6736" t="s">
        <v>14133</v>
      </c>
      <c r="D6736" t="s">
        <v>2</v>
      </c>
      <c r="E6736" t="s">
        <v>2</v>
      </c>
      <c r="F6736" t="s">
        <v>2</v>
      </c>
      <c r="G6736" t="s">
        <v>2</v>
      </c>
      <c r="H6736" t="s">
        <v>2</v>
      </c>
      <c r="I6736" t="s">
        <v>2</v>
      </c>
      <c r="J6736" t="s">
        <v>2</v>
      </c>
      <c r="K6736" t="s">
        <v>2</v>
      </c>
      <c r="L6736" t="s">
        <v>2</v>
      </c>
      <c r="M6736" t="s">
        <v>2</v>
      </c>
      <c r="N6736" t="s">
        <v>2</v>
      </c>
      <c r="O6736" t="s">
        <v>2</v>
      </c>
      <c r="P6736" t="s">
        <v>2</v>
      </c>
      <c r="Q6736" t="s">
        <v>2</v>
      </c>
      <c r="R6736" t="s">
        <v>2</v>
      </c>
      <c r="S6736" t="s">
        <v>2</v>
      </c>
      <c r="T6736" t="s">
        <v>2</v>
      </c>
      <c r="U6736" t="s">
        <v>2</v>
      </c>
      <c r="V6736" t="s">
        <v>2</v>
      </c>
      <c r="W6736" t="s">
        <v>2</v>
      </c>
      <c r="X6736" t="s">
        <v>2</v>
      </c>
      <c r="Y6736" t="s">
        <v>2</v>
      </c>
      <c r="Z6736" t="s">
        <v>2</v>
      </c>
      <c r="AA6736" t="s">
        <v>2</v>
      </c>
      <c r="AB6736" t="s">
        <v>2</v>
      </c>
      <c r="AC6736" t="s">
        <v>2</v>
      </c>
      <c r="AD6736" t="s">
        <v>2</v>
      </c>
      <c r="AE6736" t="s">
        <v>2</v>
      </c>
      <c r="AF6736" t="s">
        <v>2</v>
      </c>
      <c r="AG6736" t="s">
        <v>2</v>
      </c>
      <c r="AH6736" t="s">
        <v>2</v>
      </c>
      <c r="AI6736" t="s">
        <v>2</v>
      </c>
      <c r="AJ6736" t="s">
        <v>2</v>
      </c>
      <c r="AK6736" t="s">
        <v>2</v>
      </c>
      <c r="AL6736" t="s">
        <v>2</v>
      </c>
      <c r="AM6736" t="s">
        <v>2</v>
      </c>
      <c r="AN6736" t="s">
        <v>2</v>
      </c>
      <c r="AO6736" t="s">
        <v>2</v>
      </c>
      <c r="AP6736" t="s">
        <v>2</v>
      </c>
      <c r="AQ6736" t="s">
        <v>2</v>
      </c>
      <c r="AR6736" t="s">
        <v>2</v>
      </c>
      <c r="AS6736" t="s">
        <v>2</v>
      </c>
      <c r="AT6736" t="s">
        <v>2</v>
      </c>
      <c r="AU6736" t="s">
        <v>2</v>
      </c>
      <c r="AV6736" t="s">
        <v>2</v>
      </c>
      <c r="AW6736" t="s">
        <v>2</v>
      </c>
      <c r="AX6736">
        <v>3.3575000000000001E-2</v>
      </c>
      <c r="AY6736">
        <v>1.2033E-2</v>
      </c>
    </row>
    <row r="6737" spans="1:51" x14ac:dyDescent="0.3">
      <c r="A6737">
        <v>24406</v>
      </c>
      <c r="B6737" t="s">
        <v>14134</v>
      </c>
      <c r="C6737" t="s">
        <v>14135</v>
      </c>
      <c r="D6737" t="s">
        <v>2</v>
      </c>
      <c r="E6737" t="s">
        <v>2</v>
      </c>
      <c r="F6737" t="s">
        <v>2</v>
      </c>
      <c r="G6737" t="s">
        <v>2</v>
      </c>
      <c r="H6737" t="s">
        <v>2</v>
      </c>
      <c r="I6737" t="s">
        <v>2</v>
      </c>
      <c r="J6737" t="s">
        <v>2</v>
      </c>
      <c r="K6737" t="s">
        <v>2</v>
      </c>
      <c r="L6737" t="s">
        <v>2</v>
      </c>
      <c r="M6737" t="s">
        <v>2</v>
      </c>
      <c r="N6737" t="s">
        <v>2</v>
      </c>
      <c r="O6737" t="s">
        <v>2</v>
      </c>
      <c r="P6737" t="s">
        <v>2</v>
      </c>
      <c r="Q6737" t="s">
        <v>2</v>
      </c>
      <c r="R6737" t="s">
        <v>2</v>
      </c>
      <c r="S6737" t="s">
        <v>2</v>
      </c>
      <c r="T6737" t="s">
        <v>2</v>
      </c>
      <c r="U6737" t="s">
        <v>2</v>
      </c>
      <c r="V6737" t="s">
        <v>2</v>
      </c>
      <c r="W6737" t="s">
        <v>2</v>
      </c>
      <c r="X6737" t="s">
        <v>2</v>
      </c>
      <c r="Y6737" t="s">
        <v>2</v>
      </c>
      <c r="Z6737" t="s">
        <v>2</v>
      </c>
      <c r="AA6737" t="s">
        <v>2</v>
      </c>
      <c r="AB6737" t="s">
        <v>2</v>
      </c>
      <c r="AC6737" t="s">
        <v>2</v>
      </c>
      <c r="AD6737" t="s">
        <v>2</v>
      </c>
      <c r="AE6737" t="s">
        <v>2</v>
      </c>
      <c r="AF6737" t="s">
        <v>2</v>
      </c>
      <c r="AG6737" t="s">
        <v>2</v>
      </c>
      <c r="AH6737" t="s">
        <v>2</v>
      </c>
      <c r="AI6737" t="s">
        <v>2</v>
      </c>
      <c r="AJ6737" t="s">
        <v>2</v>
      </c>
      <c r="AK6737" t="s">
        <v>2</v>
      </c>
      <c r="AL6737" t="s">
        <v>2</v>
      </c>
      <c r="AM6737" t="s">
        <v>2</v>
      </c>
      <c r="AN6737" t="s">
        <v>2</v>
      </c>
      <c r="AO6737" t="s">
        <v>2</v>
      </c>
      <c r="AP6737" t="s">
        <v>2</v>
      </c>
      <c r="AQ6737" t="s">
        <v>2</v>
      </c>
      <c r="AR6737" t="s">
        <v>2</v>
      </c>
      <c r="AS6737" t="s">
        <v>2</v>
      </c>
      <c r="AT6737" t="s">
        <v>2</v>
      </c>
      <c r="AU6737" t="s">
        <v>2</v>
      </c>
      <c r="AV6737" t="s">
        <v>2</v>
      </c>
      <c r="AW6737" t="s">
        <v>2</v>
      </c>
      <c r="AX6737">
        <v>2.6615E-2</v>
      </c>
      <c r="AY6737">
        <v>8.8880000000000001E-3</v>
      </c>
    </row>
    <row r="6738" spans="1:51" x14ac:dyDescent="0.3">
      <c r="A6738">
        <v>24407</v>
      </c>
      <c r="B6738" t="s">
        <v>14206</v>
      </c>
      <c r="C6738" t="s">
        <v>14207</v>
      </c>
      <c r="D6738" t="s">
        <v>2</v>
      </c>
      <c r="E6738" t="s">
        <v>2</v>
      </c>
      <c r="F6738" t="s">
        <v>2</v>
      </c>
      <c r="G6738" t="s">
        <v>2</v>
      </c>
      <c r="H6738" t="s">
        <v>2</v>
      </c>
      <c r="I6738" t="s">
        <v>2</v>
      </c>
      <c r="J6738" t="s">
        <v>2</v>
      </c>
      <c r="K6738" t="s">
        <v>2</v>
      </c>
      <c r="L6738" t="s">
        <v>2</v>
      </c>
      <c r="M6738" t="s">
        <v>2</v>
      </c>
      <c r="N6738" t="s">
        <v>2</v>
      </c>
      <c r="O6738" t="s">
        <v>2</v>
      </c>
      <c r="P6738" t="s">
        <v>2</v>
      </c>
      <c r="Q6738" t="s">
        <v>2</v>
      </c>
      <c r="R6738" t="s">
        <v>2</v>
      </c>
      <c r="S6738" t="s">
        <v>2</v>
      </c>
      <c r="T6738" t="s">
        <v>2</v>
      </c>
      <c r="U6738" t="s">
        <v>2</v>
      </c>
      <c r="V6738" t="s">
        <v>2</v>
      </c>
      <c r="W6738" t="s">
        <v>2</v>
      </c>
      <c r="X6738" t="s">
        <v>2</v>
      </c>
      <c r="Y6738" t="s">
        <v>2</v>
      </c>
      <c r="Z6738" t="s">
        <v>2</v>
      </c>
      <c r="AA6738" t="s">
        <v>2</v>
      </c>
      <c r="AB6738" t="s">
        <v>2</v>
      </c>
      <c r="AC6738" t="s">
        <v>2</v>
      </c>
      <c r="AD6738" t="s">
        <v>2</v>
      </c>
      <c r="AE6738" t="s">
        <v>2</v>
      </c>
      <c r="AF6738" t="s">
        <v>2</v>
      </c>
      <c r="AG6738" t="s">
        <v>2</v>
      </c>
      <c r="AH6738" t="s">
        <v>2</v>
      </c>
      <c r="AI6738" t="s">
        <v>2</v>
      </c>
      <c r="AJ6738" t="s">
        <v>2</v>
      </c>
      <c r="AK6738" t="s">
        <v>2</v>
      </c>
      <c r="AL6738" t="s">
        <v>2</v>
      </c>
      <c r="AM6738" t="s">
        <v>2</v>
      </c>
      <c r="AN6738" t="s">
        <v>2</v>
      </c>
      <c r="AO6738" t="s">
        <v>2</v>
      </c>
      <c r="AP6738" t="s">
        <v>2</v>
      </c>
      <c r="AQ6738" t="s">
        <v>2</v>
      </c>
      <c r="AR6738" t="s">
        <v>2</v>
      </c>
      <c r="AS6738" t="s">
        <v>2</v>
      </c>
      <c r="AT6738" t="s">
        <v>2</v>
      </c>
      <c r="AU6738" t="s">
        <v>2</v>
      </c>
      <c r="AV6738" t="s">
        <v>2</v>
      </c>
      <c r="AW6738" t="s">
        <v>2</v>
      </c>
      <c r="AX6738">
        <v>8.9701000000000003E-2</v>
      </c>
      <c r="AY6738">
        <v>5.2084999999999999E-2</v>
      </c>
    </row>
    <row r="6739" spans="1:51" x14ac:dyDescent="0.3">
      <c r="A6739">
        <v>24410</v>
      </c>
      <c r="B6739" t="s">
        <v>14222</v>
      </c>
      <c r="C6739" t="s">
        <v>14223</v>
      </c>
      <c r="D6739" t="s">
        <v>2</v>
      </c>
      <c r="E6739" t="s">
        <v>2</v>
      </c>
      <c r="F6739" t="s">
        <v>2</v>
      </c>
      <c r="G6739" t="s">
        <v>2</v>
      </c>
      <c r="H6739" t="s">
        <v>2</v>
      </c>
      <c r="I6739" t="s">
        <v>2</v>
      </c>
      <c r="J6739" t="s">
        <v>2</v>
      </c>
      <c r="K6739" t="s">
        <v>2</v>
      </c>
      <c r="L6739" t="s">
        <v>2</v>
      </c>
      <c r="M6739" t="s">
        <v>2</v>
      </c>
      <c r="N6739" t="s">
        <v>2</v>
      </c>
      <c r="O6739" t="s">
        <v>2</v>
      </c>
      <c r="P6739" t="s">
        <v>2</v>
      </c>
      <c r="Q6739" t="s">
        <v>2</v>
      </c>
      <c r="R6739" t="s">
        <v>2</v>
      </c>
      <c r="S6739" t="s">
        <v>2</v>
      </c>
      <c r="T6739" t="s">
        <v>2</v>
      </c>
      <c r="U6739" t="s">
        <v>2</v>
      </c>
      <c r="V6739" t="s">
        <v>2</v>
      </c>
      <c r="W6739" t="s">
        <v>2</v>
      </c>
      <c r="X6739" t="s">
        <v>2</v>
      </c>
      <c r="Y6739" t="s">
        <v>2</v>
      </c>
      <c r="Z6739" t="s">
        <v>2</v>
      </c>
      <c r="AA6739" t="s">
        <v>2</v>
      </c>
      <c r="AB6739" t="s">
        <v>2</v>
      </c>
      <c r="AC6739" t="s">
        <v>2</v>
      </c>
      <c r="AD6739" t="s">
        <v>2</v>
      </c>
      <c r="AE6739" t="s">
        <v>2</v>
      </c>
      <c r="AF6739" t="s">
        <v>2</v>
      </c>
      <c r="AG6739" t="s">
        <v>2</v>
      </c>
      <c r="AH6739" t="s">
        <v>2</v>
      </c>
      <c r="AI6739" t="s">
        <v>2</v>
      </c>
      <c r="AJ6739" t="s">
        <v>2</v>
      </c>
      <c r="AK6739" t="s">
        <v>2</v>
      </c>
      <c r="AL6739" t="s">
        <v>2</v>
      </c>
      <c r="AM6739" t="s">
        <v>2</v>
      </c>
      <c r="AN6739" t="s">
        <v>2</v>
      </c>
      <c r="AO6739" t="s">
        <v>2</v>
      </c>
      <c r="AP6739" t="s">
        <v>2</v>
      </c>
      <c r="AQ6739" t="s">
        <v>2</v>
      </c>
      <c r="AR6739" t="s">
        <v>2</v>
      </c>
      <c r="AS6739" t="s">
        <v>2</v>
      </c>
      <c r="AT6739" t="s">
        <v>2</v>
      </c>
      <c r="AU6739" t="s">
        <v>2</v>
      </c>
      <c r="AV6739" t="s">
        <v>2</v>
      </c>
      <c r="AW6739" t="s">
        <v>2</v>
      </c>
      <c r="AX6739">
        <v>8.9728000000000002E-2</v>
      </c>
      <c r="AY6739">
        <v>5.2084999999999999E-2</v>
      </c>
    </row>
    <row r="6740" spans="1:51" x14ac:dyDescent="0.3">
      <c r="A6740">
        <v>24411</v>
      </c>
      <c r="B6740" t="s">
        <v>14218</v>
      </c>
      <c r="C6740" t="s">
        <v>14219</v>
      </c>
      <c r="D6740" t="s">
        <v>2</v>
      </c>
      <c r="E6740" t="s">
        <v>2</v>
      </c>
      <c r="F6740" t="s">
        <v>2</v>
      </c>
      <c r="G6740" t="s">
        <v>2</v>
      </c>
      <c r="H6740" t="s">
        <v>2</v>
      </c>
      <c r="I6740" t="s">
        <v>2</v>
      </c>
      <c r="J6740" t="s">
        <v>2</v>
      </c>
      <c r="K6740" t="s">
        <v>2</v>
      </c>
      <c r="L6740" t="s">
        <v>2</v>
      </c>
      <c r="M6740" t="s">
        <v>2</v>
      </c>
      <c r="N6740" t="s">
        <v>2</v>
      </c>
      <c r="O6740" t="s">
        <v>2</v>
      </c>
      <c r="P6740" t="s">
        <v>2</v>
      </c>
      <c r="Q6740" t="s">
        <v>2</v>
      </c>
      <c r="R6740" t="s">
        <v>2</v>
      </c>
      <c r="S6740" t="s">
        <v>2</v>
      </c>
      <c r="T6740" t="s">
        <v>2</v>
      </c>
      <c r="U6740" t="s">
        <v>2</v>
      </c>
      <c r="V6740" t="s">
        <v>2</v>
      </c>
      <c r="W6740" t="s">
        <v>2</v>
      </c>
      <c r="X6740" t="s">
        <v>2</v>
      </c>
      <c r="Y6740" t="s">
        <v>2</v>
      </c>
      <c r="Z6740" t="s">
        <v>2</v>
      </c>
      <c r="AA6740" t="s">
        <v>2</v>
      </c>
      <c r="AB6740" t="s">
        <v>2</v>
      </c>
      <c r="AC6740" t="s">
        <v>2</v>
      </c>
      <c r="AD6740" t="s">
        <v>2</v>
      </c>
      <c r="AE6740" t="s">
        <v>2</v>
      </c>
      <c r="AF6740" t="s">
        <v>2</v>
      </c>
      <c r="AG6740" t="s">
        <v>2</v>
      </c>
      <c r="AH6740" t="s">
        <v>2</v>
      </c>
      <c r="AI6740" t="s">
        <v>2</v>
      </c>
      <c r="AJ6740" t="s">
        <v>2</v>
      </c>
      <c r="AK6740" t="s">
        <v>2</v>
      </c>
      <c r="AL6740" t="s">
        <v>2</v>
      </c>
      <c r="AM6740" t="s">
        <v>2</v>
      </c>
      <c r="AN6740" t="s">
        <v>2</v>
      </c>
      <c r="AO6740" t="s">
        <v>2</v>
      </c>
      <c r="AP6740" t="s">
        <v>2</v>
      </c>
      <c r="AQ6740" t="s">
        <v>2</v>
      </c>
      <c r="AR6740" t="s">
        <v>2</v>
      </c>
      <c r="AS6740" t="s">
        <v>2</v>
      </c>
      <c r="AT6740" t="s">
        <v>2</v>
      </c>
      <c r="AU6740" t="s">
        <v>2</v>
      </c>
      <c r="AV6740" t="s">
        <v>2</v>
      </c>
      <c r="AW6740" t="s">
        <v>2</v>
      </c>
      <c r="AX6740">
        <v>8.9718999999999993E-2</v>
      </c>
      <c r="AY6740">
        <v>5.2084999999999999E-2</v>
      </c>
    </row>
    <row r="6741" spans="1:51" x14ac:dyDescent="0.3">
      <c r="A6741">
        <v>24412</v>
      </c>
      <c r="B6741" t="s">
        <v>14232</v>
      </c>
      <c r="C6741" t="s">
        <v>14233</v>
      </c>
      <c r="D6741" t="s">
        <v>2</v>
      </c>
      <c r="E6741" t="s">
        <v>2</v>
      </c>
      <c r="F6741" t="s">
        <v>2</v>
      </c>
      <c r="G6741" t="s">
        <v>2</v>
      </c>
      <c r="H6741" t="s">
        <v>2</v>
      </c>
      <c r="I6741" t="s">
        <v>2</v>
      </c>
      <c r="J6741" t="s">
        <v>2</v>
      </c>
      <c r="K6741" t="s">
        <v>2</v>
      </c>
      <c r="L6741" t="s">
        <v>2</v>
      </c>
      <c r="M6741" t="s">
        <v>2</v>
      </c>
      <c r="N6741" t="s">
        <v>2</v>
      </c>
      <c r="O6741" t="s">
        <v>2</v>
      </c>
      <c r="P6741" t="s">
        <v>2</v>
      </c>
      <c r="Q6741" t="s">
        <v>2</v>
      </c>
      <c r="R6741" t="s">
        <v>2</v>
      </c>
      <c r="S6741" t="s">
        <v>2</v>
      </c>
      <c r="T6741" t="s">
        <v>2</v>
      </c>
      <c r="U6741" t="s">
        <v>2</v>
      </c>
      <c r="V6741" t="s">
        <v>2</v>
      </c>
      <c r="W6741" t="s">
        <v>2</v>
      </c>
      <c r="X6741" t="s">
        <v>2</v>
      </c>
      <c r="Y6741" t="s">
        <v>2</v>
      </c>
      <c r="Z6741" t="s">
        <v>2</v>
      </c>
      <c r="AA6741" t="s">
        <v>2</v>
      </c>
      <c r="AB6741" t="s">
        <v>2</v>
      </c>
      <c r="AC6741" t="s">
        <v>2</v>
      </c>
      <c r="AD6741" t="s">
        <v>2</v>
      </c>
      <c r="AE6741" t="s">
        <v>2</v>
      </c>
      <c r="AF6741" t="s">
        <v>2</v>
      </c>
      <c r="AG6741" t="s">
        <v>2</v>
      </c>
      <c r="AH6741" t="s">
        <v>2</v>
      </c>
      <c r="AI6741" t="s">
        <v>2</v>
      </c>
      <c r="AJ6741" t="s">
        <v>2</v>
      </c>
      <c r="AK6741" t="s">
        <v>2</v>
      </c>
      <c r="AL6741" t="s">
        <v>2</v>
      </c>
      <c r="AM6741" t="s">
        <v>2</v>
      </c>
      <c r="AN6741" t="s">
        <v>2</v>
      </c>
      <c r="AO6741" t="s">
        <v>2</v>
      </c>
      <c r="AP6741" t="s">
        <v>2</v>
      </c>
      <c r="AQ6741" t="s">
        <v>2</v>
      </c>
      <c r="AR6741" t="s">
        <v>2</v>
      </c>
      <c r="AS6741" t="s">
        <v>2</v>
      </c>
      <c r="AT6741" t="s">
        <v>2</v>
      </c>
      <c r="AU6741" t="s">
        <v>2</v>
      </c>
      <c r="AV6741" t="s">
        <v>2</v>
      </c>
      <c r="AW6741" t="s">
        <v>2</v>
      </c>
      <c r="AX6741">
        <v>8.9460999999999999E-2</v>
      </c>
      <c r="AY6741">
        <v>5.2377E-2</v>
      </c>
    </row>
    <row r="6742" spans="1:51" x14ac:dyDescent="0.3">
      <c r="A6742">
        <v>24413</v>
      </c>
      <c r="B6742" t="s">
        <v>14230</v>
      </c>
      <c r="C6742" t="s">
        <v>14231</v>
      </c>
      <c r="D6742" t="s">
        <v>2</v>
      </c>
      <c r="E6742" t="s">
        <v>2</v>
      </c>
      <c r="F6742" t="s">
        <v>2</v>
      </c>
      <c r="G6742" t="s">
        <v>2</v>
      </c>
      <c r="H6742" t="s">
        <v>2</v>
      </c>
      <c r="I6742" t="s">
        <v>2</v>
      </c>
      <c r="J6742" t="s">
        <v>2</v>
      </c>
      <c r="K6742" t="s">
        <v>2</v>
      </c>
      <c r="L6742" t="s">
        <v>2</v>
      </c>
      <c r="M6742" t="s">
        <v>2</v>
      </c>
      <c r="N6742" t="s">
        <v>2</v>
      </c>
      <c r="O6742" t="s">
        <v>2</v>
      </c>
      <c r="P6742" t="s">
        <v>2</v>
      </c>
      <c r="Q6742" t="s">
        <v>2</v>
      </c>
      <c r="R6742" t="s">
        <v>2</v>
      </c>
      <c r="S6742" t="s">
        <v>2</v>
      </c>
      <c r="T6742" t="s">
        <v>2</v>
      </c>
      <c r="U6742" t="s">
        <v>2</v>
      </c>
      <c r="V6742" t="s">
        <v>2</v>
      </c>
      <c r="W6742" t="s">
        <v>2</v>
      </c>
      <c r="X6742" t="s">
        <v>2</v>
      </c>
      <c r="Y6742" t="s">
        <v>2</v>
      </c>
      <c r="Z6742" t="s">
        <v>2</v>
      </c>
      <c r="AA6742" t="s">
        <v>2</v>
      </c>
      <c r="AB6742" t="s">
        <v>2</v>
      </c>
      <c r="AC6742" t="s">
        <v>2</v>
      </c>
      <c r="AD6742" t="s">
        <v>2</v>
      </c>
      <c r="AE6742" t="s">
        <v>2</v>
      </c>
      <c r="AF6742" t="s">
        <v>2</v>
      </c>
      <c r="AG6742" t="s">
        <v>2</v>
      </c>
      <c r="AH6742" t="s">
        <v>2</v>
      </c>
      <c r="AI6742" t="s">
        <v>2</v>
      </c>
      <c r="AJ6742" t="s">
        <v>2</v>
      </c>
      <c r="AK6742" t="s">
        <v>2</v>
      </c>
      <c r="AL6742" t="s">
        <v>2</v>
      </c>
      <c r="AM6742" t="s">
        <v>2</v>
      </c>
      <c r="AN6742" t="s">
        <v>2</v>
      </c>
      <c r="AO6742" t="s">
        <v>2</v>
      </c>
      <c r="AP6742" t="s">
        <v>2</v>
      </c>
      <c r="AQ6742" t="s">
        <v>2</v>
      </c>
      <c r="AR6742" t="s">
        <v>2</v>
      </c>
      <c r="AS6742" t="s">
        <v>2</v>
      </c>
      <c r="AT6742" t="s">
        <v>2</v>
      </c>
      <c r="AU6742" t="s">
        <v>2</v>
      </c>
      <c r="AV6742" t="s">
        <v>2</v>
      </c>
      <c r="AW6742" t="s">
        <v>2</v>
      </c>
      <c r="AX6742">
        <v>8.8565000000000005E-2</v>
      </c>
      <c r="AY6742">
        <v>5.4016000000000002E-2</v>
      </c>
    </row>
    <row r="6743" spans="1:51" x14ac:dyDescent="0.3">
      <c r="A6743">
        <v>24414</v>
      </c>
      <c r="B6743" t="s">
        <v>14228</v>
      </c>
      <c r="C6743" t="s">
        <v>14229</v>
      </c>
      <c r="D6743" t="s">
        <v>2</v>
      </c>
      <c r="E6743" t="s">
        <v>2</v>
      </c>
      <c r="F6743" t="s">
        <v>2</v>
      </c>
      <c r="G6743" t="s">
        <v>2</v>
      </c>
      <c r="H6743" t="s">
        <v>2</v>
      </c>
      <c r="I6743" t="s">
        <v>2</v>
      </c>
      <c r="J6743" t="s">
        <v>2</v>
      </c>
      <c r="K6743" t="s">
        <v>2</v>
      </c>
      <c r="L6743" t="s">
        <v>2</v>
      </c>
      <c r="M6743" t="s">
        <v>2</v>
      </c>
      <c r="N6743" t="s">
        <v>2</v>
      </c>
      <c r="O6743" t="s">
        <v>2</v>
      </c>
      <c r="P6743" t="s">
        <v>2</v>
      </c>
      <c r="Q6743" t="s">
        <v>2</v>
      </c>
      <c r="R6743" t="s">
        <v>2</v>
      </c>
      <c r="S6743" t="s">
        <v>2</v>
      </c>
      <c r="T6743" t="s">
        <v>2</v>
      </c>
      <c r="U6743" t="s">
        <v>2</v>
      </c>
      <c r="V6743" t="s">
        <v>2</v>
      </c>
      <c r="W6743" t="s">
        <v>2</v>
      </c>
      <c r="X6743" t="s">
        <v>2</v>
      </c>
      <c r="Y6743" t="s">
        <v>2</v>
      </c>
      <c r="Z6743" t="s">
        <v>2</v>
      </c>
      <c r="AA6743" t="s">
        <v>2</v>
      </c>
      <c r="AB6743" t="s">
        <v>2</v>
      </c>
      <c r="AC6743" t="s">
        <v>2</v>
      </c>
      <c r="AD6743" t="s">
        <v>2</v>
      </c>
      <c r="AE6743" t="s">
        <v>2</v>
      </c>
      <c r="AF6743" t="s">
        <v>2</v>
      </c>
      <c r="AG6743" t="s">
        <v>2</v>
      </c>
      <c r="AH6743" t="s">
        <v>2</v>
      </c>
      <c r="AI6743" t="s">
        <v>2</v>
      </c>
      <c r="AJ6743" t="s">
        <v>2</v>
      </c>
      <c r="AK6743" t="s">
        <v>2</v>
      </c>
      <c r="AL6743" t="s">
        <v>2</v>
      </c>
      <c r="AM6743" t="s">
        <v>2</v>
      </c>
      <c r="AN6743" t="s">
        <v>2</v>
      </c>
      <c r="AO6743" t="s">
        <v>2</v>
      </c>
      <c r="AP6743" t="s">
        <v>2</v>
      </c>
      <c r="AQ6743" t="s">
        <v>2</v>
      </c>
      <c r="AR6743" t="s">
        <v>2</v>
      </c>
      <c r="AS6743" t="s">
        <v>2</v>
      </c>
      <c r="AT6743" t="s">
        <v>2</v>
      </c>
      <c r="AU6743" t="s">
        <v>2</v>
      </c>
      <c r="AV6743" t="s">
        <v>2</v>
      </c>
      <c r="AW6743" t="s">
        <v>2</v>
      </c>
      <c r="AX6743">
        <v>8.3768999999999996E-2</v>
      </c>
      <c r="AY6743">
        <v>5.2484999999999997E-2</v>
      </c>
    </row>
    <row r="6744" spans="1:51" x14ac:dyDescent="0.3">
      <c r="A6744">
        <v>24415</v>
      </c>
      <c r="B6744" t="s">
        <v>14226</v>
      </c>
      <c r="C6744" t="s">
        <v>14227</v>
      </c>
      <c r="D6744" t="s">
        <v>2</v>
      </c>
      <c r="E6744" t="s">
        <v>2</v>
      </c>
      <c r="F6744" t="s">
        <v>2</v>
      </c>
      <c r="G6744" t="s">
        <v>2</v>
      </c>
      <c r="H6744" t="s">
        <v>2</v>
      </c>
      <c r="I6744" t="s">
        <v>2</v>
      </c>
      <c r="J6744" t="s">
        <v>2</v>
      </c>
      <c r="K6744" t="s">
        <v>2</v>
      </c>
      <c r="L6744" t="s">
        <v>2</v>
      </c>
      <c r="M6744" t="s">
        <v>2</v>
      </c>
      <c r="N6744" t="s">
        <v>2</v>
      </c>
      <c r="O6744" t="s">
        <v>2</v>
      </c>
      <c r="P6744" t="s">
        <v>2</v>
      </c>
      <c r="Q6744" t="s">
        <v>2</v>
      </c>
      <c r="R6744" t="s">
        <v>2</v>
      </c>
      <c r="S6744" t="s">
        <v>2</v>
      </c>
      <c r="T6744" t="s">
        <v>2</v>
      </c>
      <c r="U6744" t="s">
        <v>2</v>
      </c>
      <c r="V6744" t="s">
        <v>2</v>
      </c>
      <c r="W6744" t="s">
        <v>2</v>
      </c>
      <c r="X6744" t="s">
        <v>2</v>
      </c>
      <c r="Y6744" t="s">
        <v>2</v>
      </c>
      <c r="Z6744" t="s">
        <v>2</v>
      </c>
      <c r="AA6744" t="s">
        <v>2</v>
      </c>
      <c r="AB6744" t="s">
        <v>2</v>
      </c>
      <c r="AC6744" t="s">
        <v>2</v>
      </c>
      <c r="AD6744" t="s">
        <v>2</v>
      </c>
      <c r="AE6744" t="s">
        <v>2</v>
      </c>
      <c r="AF6744" t="s">
        <v>2</v>
      </c>
      <c r="AG6744" t="s">
        <v>2</v>
      </c>
      <c r="AH6744" t="s">
        <v>2</v>
      </c>
      <c r="AI6744" t="s">
        <v>2</v>
      </c>
      <c r="AJ6744" t="s">
        <v>2</v>
      </c>
      <c r="AK6744" t="s">
        <v>2</v>
      </c>
      <c r="AL6744" t="s">
        <v>2</v>
      </c>
      <c r="AM6744" t="s">
        <v>2</v>
      </c>
      <c r="AN6744" t="s">
        <v>2</v>
      </c>
      <c r="AO6744" t="s">
        <v>2</v>
      </c>
      <c r="AP6744" t="s">
        <v>2</v>
      </c>
      <c r="AQ6744" t="s">
        <v>2</v>
      </c>
      <c r="AR6744" t="s">
        <v>2</v>
      </c>
      <c r="AS6744" t="s">
        <v>2</v>
      </c>
      <c r="AT6744" t="s">
        <v>2</v>
      </c>
      <c r="AU6744" t="s">
        <v>2</v>
      </c>
      <c r="AV6744" t="s">
        <v>2</v>
      </c>
      <c r="AW6744" t="s">
        <v>2</v>
      </c>
      <c r="AX6744">
        <v>7.8281000000000003E-2</v>
      </c>
      <c r="AY6744">
        <v>5.0650000000000001E-2</v>
      </c>
    </row>
    <row r="6745" spans="1:51" x14ac:dyDescent="0.3">
      <c r="A6745">
        <v>24418</v>
      </c>
      <c r="B6745" t="s">
        <v>14224</v>
      </c>
      <c r="C6745" t="s">
        <v>14225</v>
      </c>
      <c r="D6745" t="s">
        <v>2</v>
      </c>
      <c r="E6745" t="s">
        <v>2</v>
      </c>
      <c r="F6745" t="s">
        <v>2</v>
      </c>
      <c r="G6745" t="s">
        <v>2</v>
      </c>
      <c r="H6745" t="s">
        <v>2</v>
      </c>
      <c r="I6745" t="s">
        <v>2</v>
      </c>
      <c r="J6745" t="s">
        <v>2</v>
      </c>
      <c r="K6745" t="s">
        <v>2</v>
      </c>
      <c r="L6745" t="s">
        <v>2</v>
      </c>
      <c r="M6745" t="s">
        <v>2</v>
      </c>
      <c r="N6745" t="s">
        <v>2</v>
      </c>
      <c r="O6745" t="s">
        <v>2</v>
      </c>
      <c r="P6745" t="s">
        <v>2</v>
      </c>
      <c r="Q6745" t="s">
        <v>2</v>
      </c>
      <c r="R6745" t="s">
        <v>2</v>
      </c>
      <c r="S6745" t="s">
        <v>2</v>
      </c>
      <c r="T6745" t="s">
        <v>2</v>
      </c>
      <c r="U6745" t="s">
        <v>2</v>
      </c>
      <c r="V6745" t="s">
        <v>2</v>
      </c>
      <c r="W6745" t="s">
        <v>2</v>
      </c>
      <c r="X6745" t="s">
        <v>2</v>
      </c>
      <c r="Y6745" t="s">
        <v>2</v>
      </c>
      <c r="Z6745" t="s">
        <v>2</v>
      </c>
      <c r="AA6745" t="s">
        <v>2</v>
      </c>
      <c r="AB6745" t="s">
        <v>2</v>
      </c>
      <c r="AC6745" t="s">
        <v>2</v>
      </c>
      <c r="AD6745" t="s">
        <v>2</v>
      </c>
      <c r="AE6745" t="s">
        <v>2</v>
      </c>
      <c r="AF6745" t="s">
        <v>2</v>
      </c>
      <c r="AG6745" t="s">
        <v>2</v>
      </c>
      <c r="AH6745" t="s">
        <v>2</v>
      </c>
      <c r="AI6745" t="s">
        <v>2</v>
      </c>
      <c r="AJ6745" t="s">
        <v>2</v>
      </c>
      <c r="AK6745" t="s">
        <v>2</v>
      </c>
      <c r="AL6745" t="s">
        <v>2</v>
      </c>
      <c r="AM6745" t="s">
        <v>2</v>
      </c>
      <c r="AN6745" t="s">
        <v>2</v>
      </c>
      <c r="AO6745" t="s">
        <v>2</v>
      </c>
      <c r="AP6745" t="s">
        <v>2</v>
      </c>
      <c r="AQ6745" t="s">
        <v>2</v>
      </c>
      <c r="AR6745" t="s">
        <v>2</v>
      </c>
      <c r="AS6745" t="s">
        <v>2</v>
      </c>
      <c r="AT6745" t="s">
        <v>2</v>
      </c>
      <c r="AU6745" t="s">
        <v>2</v>
      </c>
      <c r="AV6745" t="s">
        <v>2</v>
      </c>
      <c r="AW6745" t="s">
        <v>2</v>
      </c>
      <c r="AX6745">
        <v>7.1926000000000004E-2</v>
      </c>
      <c r="AY6745">
        <v>4.7982999999999998E-2</v>
      </c>
    </row>
    <row r="6746" spans="1:51" x14ac:dyDescent="0.3">
      <c r="A6746">
        <v>24419</v>
      </c>
      <c r="B6746" t="s">
        <v>14220</v>
      </c>
      <c r="C6746" t="s">
        <v>14221</v>
      </c>
      <c r="D6746" t="s">
        <v>2</v>
      </c>
      <c r="E6746" t="s">
        <v>2</v>
      </c>
      <c r="F6746" t="s">
        <v>2</v>
      </c>
      <c r="G6746" t="s">
        <v>2</v>
      </c>
      <c r="H6746" t="s">
        <v>2</v>
      </c>
      <c r="I6746" t="s">
        <v>2</v>
      </c>
      <c r="J6746" t="s">
        <v>2</v>
      </c>
      <c r="K6746" t="s">
        <v>2</v>
      </c>
      <c r="L6746" t="s">
        <v>2</v>
      </c>
      <c r="M6746" t="s">
        <v>2</v>
      </c>
      <c r="N6746" t="s">
        <v>2</v>
      </c>
      <c r="O6746" t="s">
        <v>2</v>
      </c>
      <c r="P6746" t="s">
        <v>2</v>
      </c>
      <c r="Q6746" t="s">
        <v>2</v>
      </c>
      <c r="R6746" t="s">
        <v>2</v>
      </c>
      <c r="S6746" t="s">
        <v>2</v>
      </c>
      <c r="T6746" t="s">
        <v>2</v>
      </c>
      <c r="U6746" t="s">
        <v>2</v>
      </c>
      <c r="V6746" t="s">
        <v>2</v>
      </c>
      <c r="W6746" t="s">
        <v>2</v>
      </c>
      <c r="X6746" t="s">
        <v>2</v>
      </c>
      <c r="Y6746" t="s">
        <v>2</v>
      </c>
      <c r="Z6746" t="s">
        <v>2</v>
      </c>
      <c r="AA6746" t="s">
        <v>2</v>
      </c>
      <c r="AB6746" t="s">
        <v>2</v>
      </c>
      <c r="AC6746" t="s">
        <v>2</v>
      </c>
      <c r="AD6746" t="s">
        <v>2</v>
      </c>
      <c r="AE6746" t="s">
        <v>2</v>
      </c>
      <c r="AF6746" t="s">
        <v>2</v>
      </c>
      <c r="AG6746" t="s">
        <v>2</v>
      </c>
      <c r="AH6746" t="s">
        <v>2</v>
      </c>
      <c r="AI6746" t="s">
        <v>2</v>
      </c>
      <c r="AJ6746" t="s">
        <v>2</v>
      </c>
      <c r="AK6746" t="s">
        <v>2</v>
      </c>
      <c r="AL6746" t="s">
        <v>2</v>
      </c>
      <c r="AM6746" t="s">
        <v>2</v>
      </c>
      <c r="AN6746" t="s">
        <v>2</v>
      </c>
      <c r="AO6746" t="s">
        <v>2</v>
      </c>
      <c r="AP6746" t="s">
        <v>2</v>
      </c>
      <c r="AQ6746" t="s">
        <v>2</v>
      </c>
      <c r="AR6746" t="s">
        <v>2</v>
      </c>
      <c r="AS6746" t="s">
        <v>2</v>
      </c>
      <c r="AT6746" t="s">
        <v>2</v>
      </c>
      <c r="AU6746" t="s">
        <v>2</v>
      </c>
      <c r="AV6746" t="s">
        <v>2</v>
      </c>
      <c r="AW6746" t="s">
        <v>2</v>
      </c>
      <c r="AX6746">
        <v>6.3950000000000007E-2</v>
      </c>
      <c r="AY6746">
        <v>4.5565000000000001E-2</v>
      </c>
    </row>
    <row r="6747" spans="1:51" x14ac:dyDescent="0.3">
      <c r="A6747">
        <v>24420</v>
      </c>
      <c r="B6747" t="s">
        <v>14234</v>
      </c>
      <c r="C6747" t="s">
        <v>14235</v>
      </c>
      <c r="D6747" t="s">
        <v>2</v>
      </c>
      <c r="E6747" t="s">
        <v>2</v>
      </c>
      <c r="F6747" t="s">
        <v>2</v>
      </c>
      <c r="G6747" t="s">
        <v>2</v>
      </c>
      <c r="H6747" t="s">
        <v>2</v>
      </c>
      <c r="I6747" t="s">
        <v>2</v>
      </c>
      <c r="J6747" t="s">
        <v>2</v>
      </c>
      <c r="K6747" t="s">
        <v>2</v>
      </c>
      <c r="L6747" t="s">
        <v>2</v>
      </c>
      <c r="M6747" t="s">
        <v>2</v>
      </c>
      <c r="N6747" t="s">
        <v>2</v>
      </c>
      <c r="O6747" t="s">
        <v>2</v>
      </c>
      <c r="P6747" t="s">
        <v>2</v>
      </c>
      <c r="Q6747" t="s">
        <v>2</v>
      </c>
      <c r="R6747" t="s">
        <v>2</v>
      </c>
      <c r="S6747" t="s">
        <v>2</v>
      </c>
      <c r="T6747" t="s">
        <v>2</v>
      </c>
      <c r="U6747" t="s">
        <v>2</v>
      </c>
      <c r="V6747" t="s">
        <v>2</v>
      </c>
      <c r="W6747" t="s">
        <v>2</v>
      </c>
      <c r="X6747" t="s">
        <v>2</v>
      </c>
      <c r="Y6747" t="s">
        <v>2</v>
      </c>
      <c r="Z6747" t="s">
        <v>2</v>
      </c>
      <c r="AA6747" t="s">
        <v>2</v>
      </c>
      <c r="AB6747" t="s">
        <v>2</v>
      </c>
      <c r="AC6747" t="s">
        <v>2</v>
      </c>
      <c r="AD6747" t="s">
        <v>2</v>
      </c>
      <c r="AE6747" t="s">
        <v>2</v>
      </c>
      <c r="AF6747" t="s">
        <v>2</v>
      </c>
      <c r="AG6747" t="s">
        <v>2</v>
      </c>
      <c r="AH6747" t="s">
        <v>2</v>
      </c>
      <c r="AI6747" t="s">
        <v>2</v>
      </c>
      <c r="AJ6747" t="s">
        <v>2</v>
      </c>
      <c r="AK6747" t="s">
        <v>2</v>
      </c>
      <c r="AL6747" t="s">
        <v>2</v>
      </c>
      <c r="AM6747" t="s">
        <v>2</v>
      </c>
      <c r="AN6747" t="s">
        <v>2</v>
      </c>
      <c r="AO6747" t="s">
        <v>2</v>
      </c>
      <c r="AP6747" t="s">
        <v>2</v>
      </c>
      <c r="AQ6747" t="s">
        <v>2</v>
      </c>
      <c r="AR6747" t="s">
        <v>2</v>
      </c>
      <c r="AS6747" t="s">
        <v>2</v>
      </c>
      <c r="AT6747" t="s">
        <v>2</v>
      </c>
      <c r="AU6747" t="s">
        <v>2</v>
      </c>
      <c r="AV6747" t="s">
        <v>2</v>
      </c>
      <c r="AW6747" t="s">
        <v>2</v>
      </c>
      <c r="AX6747">
        <v>6.1105E-2</v>
      </c>
      <c r="AY6747">
        <v>4.4525000000000002E-2</v>
      </c>
    </row>
    <row r="6748" spans="1:51" x14ac:dyDescent="0.3">
      <c r="A6748">
        <v>24421</v>
      </c>
      <c r="B6748" t="s">
        <v>14188</v>
      </c>
      <c r="C6748" t="s">
        <v>14189</v>
      </c>
      <c r="D6748" t="s">
        <v>2</v>
      </c>
      <c r="E6748" t="s">
        <v>2</v>
      </c>
      <c r="F6748" t="s">
        <v>2</v>
      </c>
      <c r="G6748" t="s">
        <v>2</v>
      </c>
      <c r="H6748" t="s">
        <v>2</v>
      </c>
      <c r="I6748" t="s">
        <v>2</v>
      </c>
      <c r="J6748" t="s">
        <v>2</v>
      </c>
      <c r="K6748" t="s">
        <v>2</v>
      </c>
      <c r="L6748" t="s">
        <v>2</v>
      </c>
      <c r="M6748" t="s">
        <v>2</v>
      </c>
      <c r="N6748" t="s">
        <v>2</v>
      </c>
      <c r="O6748" t="s">
        <v>2</v>
      </c>
      <c r="P6748" t="s">
        <v>2</v>
      </c>
      <c r="Q6748" t="s">
        <v>2</v>
      </c>
      <c r="R6748" t="s">
        <v>2</v>
      </c>
      <c r="S6748" t="s">
        <v>2</v>
      </c>
      <c r="T6748" t="s">
        <v>2</v>
      </c>
      <c r="U6748" t="s">
        <v>2</v>
      </c>
      <c r="V6748" t="s">
        <v>2</v>
      </c>
      <c r="W6748" t="s">
        <v>2</v>
      </c>
      <c r="X6748" t="s">
        <v>2</v>
      </c>
      <c r="Y6748" t="s">
        <v>2</v>
      </c>
      <c r="Z6748" t="s">
        <v>2</v>
      </c>
      <c r="AA6748" t="s">
        <v>2</v>
      </c>
      <c r="AB6748" t="s">
        <v>2</v>
      </c>
      <c r="AC6748" t="s">
        <v>2</v>
      </c>
      <c r="AD6748" t="s">
        <v>2</v>
      </c>
      <c r="AE6748" t="s">
        <v>2</v>
      </c>
      <c r="AF6748" t="s">
        <v>2</v>
      </c>
      <c r="AG6748" t="s">
        <v>2</v>
      </c>
      <c r="AH6748" t="s">
        <v>2</v>
      </c>
      <c r="AI6748" t="s">
        <v>2</v>
      </c>
      <c r="AJ6748" t="s">
        <v>2</v>
      </c>
      <c r="AK6748" t="s">
        <v>2</v>
      </c>
      <c r="AL6748" t="s">
        <v>2</v>
      </c>
      <c r="AM6748" t="s">
        <v>2</v>
      </c>
      <c r="AN6748" t="s">
        <v>2</v>
      </c>
      <c r="AO6748" t="s">
        <v>2</v>
      </c>
      <c r="AP6748" t="s">
        <v>2</v>
      </c>
      <c r="AQ6748" t="s">
        <v>2</v>
      </c>
      <c r="AR6748" t="s">
        <v>2</v>
      </c>
      <c r="AS6748" t="s">
        <v>2</v>
      </c>
      <c r="AT6748" t="s">
        <v>2</v>
      </c>
      <c r="AU6748" t="s">
        <v>2</v>
      </c>
      <c r="AV6748" t="s">
        <v>2</v>
      </c>
      <c r="AW6748" t="s">
        <v>2</v>
      </c>
      <c r="AX6748">
        <v>4.3213000000000001E-2</v>
      </c>
      <c r="AY6748">
        <v>3.8135000000000002E-2</v>
      </c>
    </row>
    <row r="6749" spans="1:51" x14ac:dyDescent="0.3">
      <c r="A6749">
        <v>24426</v>
      </c>
      <c r="B6749" t="s">
        <v>14212</v>
      </c>
      <c r="C6749" t="s">
        <v>14213</v>
      </c>
      <c r="D6749" t="s">
        <v>2</v>
      </c>
      <c r="E6749" t="s">
        <v>2</v>
      </c>
      <c r="F6749" t="s">
        <v>2</v>
      </c>
      <c r="G6749" t="s">
        <v>2</v>
      </c>
      <c r="H6749" t="s">
        <v>2</v>
      </c>
      <c r="I6749" t="s">
        <v>2</v>
      </c>
      <c r="J6749" t="s">
        <v>2</v>
      </c>
      <c r="K6749" t="s">
        <v>2</v>
      </c>
      <c r="L6749" t="s">
        <v>2</v>
      </c>
      <c r="M6749" t="s">
        <v>2</v>
      </c>
      <c r="N6749" t="s">
        <v>2</v>
      </c>
      <c r="O6749" t="s">
        <v>2</v>
      </c>
      <c r="P6749" t="s">
        <v>2</v>
      </c>
      <c r="Q6749" t="s">
        <v>2</v>
      </c>
      <c r="R6749" t="s">
        <v>2</v>
      </c>
      <c r="S6749" t="s">
        <v>2</v>
      </c>
      <c r="T6749" t="s">
        <v>2</v>
      </c>
      <c r="U6749" t="s">
        <v>2</v>
      </c>
      <c r="V6749" t="s">
        <v>2</v>
      </c>
      <c r="W6749" t="s">
        <v>2</v>
      </c>
      <c r="X6749" t="s">
        <v>2</v>
      </c>
      <c r="Y6749" t="s">
        <v>2</v>
      </c>
      <c r="Z6749" t="s">
        <v>2</v>
      </c>
      <c r="AA6749" t="s">
        <v>2</v>
      </c>
      <c r="AB6749" t="s">
        <v>2</v>
      </c>
      <c r="AC6749" t="s">
        <v>2</v>
      </c>
      <c r="AD6749" t="s">
        <v>2</v>
      </c>
      <c r="AE6749" t="s">
        <v>2</v>
      </c>
      <c r="AF6749" t="s">
        <v>2</v>
      </c>
      <c r="AG6749" t="s">
        <v>2</v>
      </c>
      <c r="AH6749" t="s">
        <v>2</v>
      </c>
      <c r="AI6749" t="s">
        <v>2</v>
      </c>
      <c r="AJ6749" t="s">
        <v>2</v>
      </c>
      <c r="AK6749" t="s">
        <v>2</v>
      </c>
      <c r="AL6749" t="s">
        <v>2</v>
      </c>
      <c r="AM6749" t="s">
        <v>2</v>
      </c>
      <c r="AN6749" t="s">
        <v>2</v>
      </c>
      <c r="AO6749" t="s">
        <v>2</v>
      </c>
      <c r="AP6749" t="s">
        <v>2</v>
      </c>
      <c r="AQ6749" t="s">
        <v>2</v>
      </c>
      <c r="AR6749" t="s">
        <v>2</v>
      </c>
      <c r="AS6749" t="s">
        <v>2</v>
      </c>
      <c r="AT6749" t="s">
        <v>2</v>
      </c>
      <c r="AU6749" t="s">
        <v>2</v>
      </c>
      <c r="AV6749" t="s">
        <v>2</v>
      </c>
      <c r="AW6749" t="s">
        <v>2</v>
      </c>
      <c r="AX6749">
        <v>8.234E-3</v>
      </c>
      <c r="AY6749">
        <v>8.09E-3</v>
      </c>
    </row>
    <row r="6750" spans="1:51" x14ac:dyDescent="0.3">
      <c r="A6750">
        <v>24427</v>
      </c>
      <c r="B6750" t="s">
        <v>14214</v>
      </c>
      <c r="C6750" t="s">
        <v>14215</v>
      </c>
      <c r="D6750" t="s">
        <v>2</v>
      </c>
      <c r="E6750" t="s">
        <v>2</v>
      </c>
      <c r="F6750" t="s">
        <v>2</v>
      </c>
      <c r="G6750" t="s">
        <v>2</v>
      </c>
      <c r="H6750" t="s">
        <v>2</v>
      </c>
      <c r="I6750" t="s">
        <v>2</v>
      </c>
      <c r="J6750" t="s">
        <v>2</v>
      </c>
      <c r="K6750" t="s">
        <v>2</v>
      </c>
      <c r="L6750" t="s">
        <v>2</v>
      </c>
      <c r="M6750" t="s">
        <v>2</v>
      </c>
      <c r="N6750" t="s">
        <v>2</v>
      </c>
      <c r="O6750" t="s">
        <v>2</v>
      </c>
      <c r="P6750" t="s">
        <v>2</v>
      </c>
      <c r="Q6750" t="s">
        <v>2</v>
      </c>
      <c r="R6750" t="s">
        <v>2</v>
      </c>
      <c r="S6750" t="s">
        <v>2</v>
      </c>
      <c r="T6750" t="s">
        <v>2</v>
      </c>
      <c r="U6750" t="s">
        <v>2</v>
      </c>
      <c r="V6750" t="s">
        <v>2</v>
      </c>
      <c r="W6750" t="s">
        <v>2</v>
      </c>
      <c r="X6750" t="s">
        <v>2</v>
      </c>
      <c r="Y6750" t="s">
        <v>2</v>
      </c>
      <c r="Z6750" t="s">
        <v>2</v>
      </c>
      <c r="AA6750" t="s">
        <v>2</v>
      </c>
      <c r="AB6750" t="s">
        <v>2</v>
      </c>
      <c r="AC6750" t="s">
        <v>2</v>
      </c>
      <c r="AD6750" t="s">
        <v>2</v>
      </c>
      <c r="AE6750" t="s">
        <v>2</v>
      </c>
      <c r="AF6750" t="s">
        <v>2</v>
      </c>
      <c r="AG6750" t="s">
        <v>2</v>
      </c>
      <c r="AH6750" t="s">
        <v>2</v>
      </c>
      <c r="AI6750" t="s">
        <v>2</v>
      </c>
      <c r="AJ6750" t="s">
        <v>2</v>
      </c>
      <c r="AK6750" t="s">
        <v>2</v>
      </c>
      <c r="AL6750" t="s">
        <v>2</v>
      </c>
      <c r="AM6750" t="s">
        <v>2</v>
      </c>
      <c r="AN6750" t="s">
        <v>2</v>
      </c>
      <c r="AO6750" t="s">
        <v>2</v>
      </c>
      <c r="AP6750" t="s">
        <v>2</v>
      </c>
      <c r="AQ6750" t="s">
        <v>2</v>
      </c>
      <c r="AR6750" t="s">
        <v>2</v>
      </c>
      <c r="AS6750" t="s">
        <v>2</v>
      </c>
      <c r="AT6750" t="s">
        <v>2</v>
      </c>
      <c r="AU6750" t="s">
        <v>2</v>
      </c>
      <c r="AV6750" t="s">
        <v>2</v>
      </c>
      <c r="AW6750" t="s">
        <v>2</v>
      </c>
      <c r="AX6750">
        <v>4.4159999999999998E-2</v>
      </c>
      <c r="AY6750">
        <v>2.9697000000000001E-2</v>
      </c>
    </row>
    <row r="6751" spans="1:51" x14ac:dyDescent="0.3">
      <c r="A6751">
        <v>24428</v>
      </c>
      <c r="B6751" t="s">
        <v>14210</v>
      </c>
      <c r="C6751" t="s">
        <v>14211</v>
      </c>
      <c r="D6751" t="s">
        <v>2</v>
      </c>
      <c r="E6751" t="s">
        <v>2</v>
      </c>
      <c r="F6751" t="s">
        <v>2</v>
      </c>
      <c r="G6751" t="s">
        <v>2</v>
      </c>
      <c r="H6751" t="s">
        <v>2</v>
      </c>
      <c r="I6751" t="s">
        <v>2</v>
      </c>
      <c r="J6751" t="s">
        <v>2</v>
      </c>
      <c r="K6751" t="s">
        <v>2</v>
      </c>
      <c r="L6751" t="s">
        <v>2</v>
      </c>
      <c r="M6751" t="s">
        <v>2</v>
      </c>
      <c r="N6751" t="s">
        <v>2</v>
      </c>
      <c r="O6751" t="s">
        <v>2</v>
      </c>
      <c r="P6751" t="s">
        <v>2</v>
      </c>
      <c r="Q6751" t="s">
        <v>2</v>
      </c>
      <c r="R6751" t="s">
        <v>2</v>
      </c>
      <c r="S6751" t="s">
        <v>2</v>
      </c>
      <c r="T6751" t="s">
        <v>2</v>
      </c>
      <c r="U6751" t="s">
        <v>2</v>
      </c>
      <c r="V6751" t="s">
        <v>2</v>
      </c>
      <c r="W6751" t="s">
        <v>2</v>
      </c>
      <c r="X6751" t="s">
        <v>2</v>
      </c>
      <c r="Y6751" t="s">
        <v>2</v>
      </c>
      <c r="Z6751" t="s">
        <v>2</v>
      </c>
      <c r="AA6751" t="s">
        <v>2</v>
      </c>
      <c r="AB6751" t="s">
        <v>2</v>
      </c>
      <c r="AC6751" t="s">
        <v>2</v>
      </c>
      <c r="AD6751" t="s">
        <v>2</v>
      </c>
      <c r="AE6751" t="s">
        <v>2</v>
      </c>
      <c r="AF6751" t="s">
        <v>2</v>
      </c>
      <c r="AG6751" t="s">
        <v>2</v>
      </c>
      <c r="AH6751" t="s">
        <v>2</v>
      </c>
      <c r="AI6751" t="s">
        <v>2</v>
      </c>
      <c r="AJ6751" t="s">
        <v>2</v>
      </c>
      <c r="AK6751" t="s">
        <v>2</v>
      </c>
      <c r="AL6751" t="s">
        <v>2</v>
      </c>
      <c r="AM6751" t="s">
        <v>2</v>
      </c>
      <c r="AN6751" t="s">
        <v>2</v>
      </c>
      <c r="AO6751" t="s">
        <v>2</v>
      </c>
      <c r="AP6751" t="s">
        <v>2</v>
      </c>
      <c r="AQ6751" t="s">
        <v>2</v>
      </c>
      <c r="AR6751" t="s">
        <v>2</v>
      </c>
      <c r="AS6751" t="s">
        <v>2</v>
      </c>
      <c r="AT6751" t="s">
        <v>2</v>
      </c>
      <c r="AU6751" t="s">
        <v>2</v>
      </c>
      <c r="AV6751" t="s">
        <v>2</v>
      </c>
      <c r="AW6751" t="s">
        <v>2</v>
      </c>
      <c r="AX6751">
        <v>2.7848000000000001E-2</v>
      </c>
      <c r="AY6751">
        <v>4.2691E-2</v>
      </c>
    </row>
    <row r="6752" spans="1:51" x14ac:dyDescent="0.3">
      <c r="A6752">
        <v>24429</v>
      </c>
      <c r="B6752" t="s">
        <v>14208</v>
      </c>
      <c r="C6752" t="s">
        <v>14209</v>
      </c>
      <c r="D6752" t="s">
        <v>2</v>
      </c>
      <c r="E6752" t="s">
        <v>2</v>
      </c>
      <c r="F6752" t="s">
        <v>2</v>
      </c>
      <c r="G6752" t="s">
        <v>2</v>
      </c>
      <c r="H6752" t="s">
        <v>2</v>
      </c>
      <c r="I6752" t="s">
        <v>2</v>
      </c>
      <c r="J6752" t="s">
        <v>2</v>
      </c>
      <c r="K6752" t="s">
        <v>2</v>
      </c>
      <c r="L6752" t="s">
        <v>2</v>
      </c>
      <c r="M6752" t="s">
        <v>2</v>
      </c>
      <c r="N6752" t="s">
        <v>2</v>
      </c>
      <c r="O6752" t="s">
        <v>2</v>
      </c>
      <c r="P6752" t="s">
        <v>2</v>
      </c>
      <c r="Q6752" t="s">
        <v>2</v>
      </c>
      <c r="R6752" t="s">
        <v>2</v>
      </c>
      <c r="S6752" t="s">
        <v>2</v>
      </c>
      <c r="T6752" t="s">
        <v>2</v>
      </c>
      <c r="U6752" t="s">
        <v>2</v>
      </c>
      <c r="V6752" t="s">
        <v>2</v>
      </c>
      <c r="W6752" t="s">
        <v>2</v>
      </c>
      <c r="X6752" t="s">
        <v>2</v>
      </c>
      <c r="Y6752" t="s">
        <v>2</v>
      </c>
      <c r="Z6752" t="s">
        <v>2</v>
      </c>
      <c r="AA6752" t="s">
        <v>2</v>
      </c>
      <c r="AB6752" t="s">
        <v>2</v>
      </c>
      <c r="AC6752" t="s">
        <v>2</v>
      </c>
      <c r="AD6752" t="s">
        <v>2</v>
      </c>
      <c r="AE6752" t="s">
        <v>2</v>
      </c>
      <c r="AF6752" t="s">
        <v>2</v>
      </c>
      <c r="AG6752" t="s">
        <v>2</v>
      </c>
      <c r="AH6752" t="s">
        <v>2</v>
      </c>
      <c r="AI6752" t="s">
        <v>2</v>
      </c>
      <c r="AJ6752" t="s">
        <v>2</v>
      </c>
      <c r="AK6752" t="s">
        <v>2</v>
      </c>
      <c r="AL6752" t="s">
        <v>2</v>
      </c>
      <c r="AM6752" t="s">
        <v>2</v>
      </c>
      <c r="AN6752" t="s">
        <v>2</v>
      </c>
      <c r="AO6752" t="s">
        <v>2</v>
      </c>
      <c r="AP6752" t="s">
        <v>2</v>
      </c>
      <c r="AQ6752" t="s">
        <v>2</v>
      </c>
      <c r="AR6752" t="s">
        <v>2</v>
      </c>
      <c r="AS6752" t="s">
        <v>2</v>
      </c>
      <c r="AT6752" t="s">
        <v>2</v>
      </c>
      <c r="AU6752" t="s">
        <v>2</v>
      </c>
      <c r="AV6752" t="s">
        <v>2</v>
      </c>
      <c r="AW6752" t="s">
        <v>2</v>
      </c>
      <c r="AX6752">
        <v>6.2562999999999994E-2</v>
      </c>
      <c r="AY6752">
        <v>2.4140000000000002E-2</v>
      </c>
    </row>
    <row r="6753" spans="1:51" x14ac:dyDescent="0.3">
      <c r="A6753">
        <v>24430</v>
      </c>
      <c r="B6753" t="s">
        <v>14216</v>
      </c>
      <c r="C6753" t="s">
        <v>14217</v>
      </c>
      <c r="D6753" t="s">
        <v>2</v>
      </c>
      <c r="E6753" t="s">
        <v>2</v>
      </c>
      <c r="F6753" t="s">
        <v>2</v>
      </c>
      <c r="G6753" t="s">
        <v>2</v>
      </c>
      <c r="H6753" t="s">
        <v>2</v>
      </c>
      <c r="I6753" t="s">
        <v>2</v>
      </c>
      <c r="J6753" t="s">
        <v>2</v>
      </c>
      <c r="K6753" t="s">
        <v>2</v>
      </c>
      <c r="L6753" t="s">
        <v>2</v>
      </c>
      <c r="M6753" t="s">
        <v>2</v>
      </c>
      <c r="N6753" t="s">
        <v>2</v>
      </c>
      <c r="O6753" t="s">
        <v>2</v>
      </c>
      <c r="P6753" t="s">
        <v>2</v>
      </c>
      <c r="Q6753" t="s">
        <v>2</v>
      </c>
      <c r="R6753" t="s">
        <v>2</v>
      </c>
      <c r="S6753" t="s">
        <v>2</v>
      </c>
      <c r="T6753" t="s">
        <v>2</v>
      </c>
      <c r="U6753" t="s">
        <v>2</v>
      </c>
      <c r="V6753" t="s">
        <v>2</v>
      </c>
      <c r="W6753" t="s">
        <v>2</v>
      </c>
      <c r="X6753" t="s">
        <v>2</v>
      </c>
      <c r="Y6753" t="s">
        <v>2</v>
      </c>
      <c r="Z6753" t="s">
        <v>2</v>
      </c>
      <c r="AA6753" t="s">
        <v>2</v>
      </c>
      <c r="AB6753" t="s">
        <v>2</v>
      </c>
      <c r="AC6753" t="s">
        <v>2</v>
      </c>
      <c r="AD6753" t="s">
        <v>2</v>
      </c>
      <c r="AE6753" t="s">
        <v>2</v>
      </c>
      <c r="AF6753" t="s">
        <v>2</v>
      </c>
      <c r="AG6753" t="s">
        <v>2</v>
      </c>
      <c r="AH6753" t="s">
        <v>2</v>
      </c>
      <c r="AI6753" t="s">
        <v>2</v>
      </c>
      <c r="AJ6753" t="s">
        <v>2</v>
      </c>
      <c r="AK6753" t="s">
        <v>2</v>
      </c>
      <c r="AL6753" t="s">
        <v>2</v>
      </c>
      <c r="AM6753" t="s">
        <v>2</v>
      </c>
      <c r="AN6753" t="s">
        <v>2</v>
      </c>
      <c r="AO6753" t="s">
        <v>2</v>
      </c>
      <c r="AP6753" t="s">
        <v>2</v>
      </c>
      <c r="AQ6753" t="s">
        <v>2</v>
      </c>
      <c r="AR6753" t="s">
        <v>2</v>
      </c>
      <c r="AS6753" t="s">
        <v>2</v>
      </c>
      <c r="AT6753" t="s">
        <v>2</v>
      </c>
      <c r="AU6753" t="s">
        <v>2</v>
      </c>
      <c r="AV6753" t="s">
        <v>2</v>
      </c>
      <c r="AW6753" t="s">
        <v>2</v>
      </c>
      <c r="AX6753">
        <v>4.2889999999999998E-2</v>
      </c>
      <c r="AY6753">
        <v>2.4353E-2</v>
      </c>
    </row>
    <row r="6754" spans="1:51" x14ac:dyDescent="0.3">
      <c r="A6754">
        <v>24431</v>
      </c>
      <c r="B6754" t="s">
        <v>14194</v>
      </c>
      <c r="C6754" t="s">
        <v>14195</v>
      </c>
      <c r="D6754" t="s">
        <v>2</v>
      </c>
      <c r="E6754" t="s">
        <v>2</v>
      </c>
      <c r="F6754" t="s">
        <v>2</v>
      </c>
      <c r="G6754" t="s">
        <v>2</v>
      </c>
      <c r="H6754" t="s">
        <v>2</v>
      </c>
      <c r="I6754" t="s">
        <v>2</v>
      </c>
      <c r="J6754" t="s">
        <v>2</v>
      </c>
      <c r="K6754" t="s">
        <v>2</v>
      </c>
      <c r="L6754" t="s">
        <v>2</v>
      </c>
      <c r="M6754" t="s">
        <v>2</v>
      </c>
      <c r="N6754" t="s">
        <v>2</v>
      </c>
      <c r="O6754" t="s">
        <v>2</v>
      </c>
      <c r="P6754" t="s">
        <v>2</v>
      </c>
      <c r="Q6754" t="s">
        <v>2</v>
      </c>
      <c r="R6754" t="s">
        <v>2</v>
      </c>
      <c r="S6754" t="s">
        <v>2</v>
      </c>
      <c r="T6754" t="s">
        <v>2</v>
      </c>
      <c r="U6754" t="s">
        <v>2</v>
      </c>
      <c r="V6754" t="s">
        <v>2</v>
      </c>
      <c r="W6754" t="s">
        <v>2</v>
      </c>
      <c r="X6754" t="s">
        <v>2</v>
      </c>
      <c r="Y6754" t="s">
        <v>2</v>
      </c>
      <c r="Z6754" t="s">
        <v>2</v>
      </c>
      <c r="AA6754" t="s">
        <v>2</v>
      </c>
      <c r="AB6754" t="s">
        <v>2</v>
      </c>
      <c r="AC6754" t="s">
        <v>2</v>
      </c>
      <c r="AD6754" t="s">
        <v>2</v>
      </c>
      <c r="AE6754" t="s">
        <v>2</v>
      </c>
      <c r="AF6754" t="s">
        <v>2</v>
      </c>
      <c r="AG6754" t="s">
        <v>2</v>
      </c>
      <c r="AH6754" t="s">
        <v>2</v>
      </c>
      <c r="AI6754" t="s">
        <v>2</v>
      </c>
      <c r="AJ6754" t="s">
        <v>2</v>
      </c>
      <c r="AK6754" t="s">
        <v>2</v>
      </c>
      <c r="AL6754" t="s">
        <v>2</v>
      </c>
      <c r="AM6754" t="s">
        <v>2</v>
      </c>
      <c r="AN6754" t="s">
        <v>2</v>
      </c>
      <c r="AO6754" t="s">
        <v>2</v>
      </c>
      <c r="AP6754" t="s">
        <v>2</v>
      </c>
      <c r="AQ6754" t="s">
        <v>2</v>
      </c>
      <c r="AR6754" t="s">
        <v>2</v>
      </c>
      <c r="AS6754" t="s">
        <v>2</v>
      </c>
      <c r="AT6754" t="s">
        <v>2</v>
      </c>
      <c r="AU6754" t="s">
        <v>2</v>
      </c>
      <c r="AV6754" t="s">
        <v>2</v>
      </c>
      <c r="AW6754" t="s">
        <v>2</v>
      </c>
      <c r="AX6754">
        <v>1.0861000000000001E-2</v>
      </c>
      <c r="AY6754">
        <v>-1.2645E-2</v>
      </c>
    </row>
    <row r="6755" spans="1:51" x14ac:dyDescent="0.3">
      <c r="A6755">
        <v>24434</v>
      </c>
      <c r="B6755" t="s">
        <v>14192</v>
      </c>
      <c r="C6755" t="s">
        <v>14193</v>
      </c>
      <c r="D6755" t="s">
        <v>2</v>
      </c>
      <c r="E6755" t="s">
        <v>2</v>
      </c>
      <c r="F6755" t="s">
        <v>2</v>
      </c>
      <c r="G6755" t="s">
        <v>2</v>
      </c>
      <c r="H6755" t="s">
        <v>2</v>
      </c>
      <c r="I6755" t="s">
        <v>2</v>
      </c>
      <c r="J6755" t="s">
        <v>2</v>
      </c>
      <c r="K6755" t="s">
        <v>2</v>
      </c>
      <c r="L6755" t="s">
        <v>2</v>
      </c>
      <c r="M6755" t="s">
        <v>2</v>
      </c>
      <c r="N6755" t="s">
        <v>2</v>
      </c>
      <c r="O6755" t="s">
        <v>2</v>
      </c>
      <c r="P6755" t="s">
        <v>2</v>
      </c>
      <c r="Q6755" t="s">
        <v>2</v>
      </c>
      <c r="R6755" t="s">
        <v>2</v>
      </c>
      <c r="S6755" t="s">
        <v>2</v>
      </c>
      <c r="T6755" t="s">
        <v>2</v>
      </c>
      <c r="U6755" t="s">
        <v>2</v>
      </c>
      <c r="V6755" t="s">
        <v>2</v>
      </c>
      <c r="W6755" t="s">
        <v>2</v>
      </c>
      <c r="X6755" t="s">
        <v>2</v>
      </c>
      <c r="Y6755" t="s">
        <v>2</v>
      </c>
      <c r="Z6755" t="s">
        <v>2</v>
      </c>
      <c r="AA6755" t="s">
        <v>2</v>
      </c>
      <c r="AB6755" t="s">
        <v>2</v>
      </c>
      <c r="AC6755" t="s">
        <v>2</v>
      </c>
      <c r="AD6755" t="s">
        <v>2</v>
      </c>
      <c r="AE6755" t="s">
        <v>2</v>
      </c>
      <c r="AF6755" t="s">
        <v>2</v>
      </c>
      <c r="AG6755" t="s">
        <v>2</v>
      </c>
      <c r="AH6755" t="s">
        <v>2</v>
      </c>
      <c r="AI6755" t="s">
        <v>2</v>
      </c>
      <c r="AJ6755" t="s">
        <v>2</v>
      </c>
      <c r="AK6755" t="s">
        <v>2</v>
      </c>
      <c r="AL6755" t="s">
        <v>2</v>
      </c>
      <c r="AM6755" t="s">
        <v>2</v>
      </c>
      <c r="AN6755" t="s">
        <v>2</v>
      </c>
      <c r="AO6755" t="s">
        <v>2</v>
      </c>
      <c r="AP6755" t="s">
        <v>2</v>
      </c>
      <c r="AQ6755" t="s">
        <v>2</v>
      </c>
      <c r="AR6755" t="s">
        <v>2</v>
      </c>
      <c r="AS6755" t="s">
        <v>2</v>
      </c>
      <c r="AT6755" t="s">
        <v>2</v>
      </c>
      <c r="AU6755" t="s">
        <v>2</v>
      </c>
      <c r="AV6755" t="s">
        <v>2</v>
      </c>
      <c r="AW6755" t="s">
        <v>2</v>
      </c>
      <c r="AX6755">
        <v>0.102078</v>
      </c>
      <c r="AY6755">
        <v>9.2552999999999996E-2</v>
      </c>
    </row>
    <row r="6756" spans="1:51" x14ac:dyDescent="0.3">
      <c r="A6756">
        <v>24436</v>
      </c>
      <c r="B6756" t="s">
        <v>14144</v>
      </c>
      <c r="C6756" t="s">
        <v>14145</v>
      </c>
      <c r="D6756" t="s">
        <v>2</v>
      </c>
      <c r="E6756" t="s">
        <v>2</v>
      </c>
      <c r="F6756" t="s">
        <v>2</v>
      </c>
      <c r="G6756" t="s">
        <v>2</v>
      </c>
      <c r="H6756" t="s">
        <v>2</v>
      </c>
      <c r="I6756" t="s">
        <v>2</v>
      </c>
      <c r="J6756" t="s">
        <v>2</v>
      </c>
      <c r="K6756" t="s">
        <v>2</v>
      </c>
      <c r="L6756" t="s">
        <v>2</v>
      </c>
      <c r="M6756" t="s">
        <v>2</v>
      </c>
      <c r="N6756" t="s">
        <v>2</v>
      </c>
      <c r="O6756" t="s">
        <v>2</v>
      </c>
      <c r="P6756" t="s">
        <v>2</v>
      </c>
      <c r="Q6756" t="s">
        <v>2</v>
      </c>
      <c r="R6756" t="s">
        <v>2</v>
      </c>
      <c r="S6756" t="s">
        <v>2</v>
      </c>
      <c r="T6756" t="s">
        <v>2</v>
      </c>
      <c r="U6756" t="s">
        <v>2</v>
      </c>
      <c r="V6756" t="s">
        <v>2</v>
      </c>
      <c r="W6756" t="s">
        <v>2</v>
      </c>
      <c r="X6756" t="s">
        <v>2</v>
      </c>
      <c r="Y6756" t="s">
        <v>2</v>
      </c>
      <c r="Z6756" t="s">
        <v>2</v>
      </c>
      <c r="AA6756" t="s">
        <v>2</v>
      </c>
      <c r="AB6756" t="s">
        <v>2</v>
      </c>
      <c r="AC6756" t="s">
        <v>2</v>
      </c>
      <c r="AD6756" t="s">
        <v>2</v>
      </c>
      <c r="AE6756" t="s">
        <v>2</v>
      </c>
      <c r="AF6756" t="s">
        <v>2</v>
      </c>
      <c r="AG6756" t="s">
        <v>2</v>
      </c>
      <c r="AH6756" t="s">
        <v>2</v>
      </c>
      <c r="AI6756" t="s">
        <v>2</v>
      </c>
      <c r="AJ6756" t="s">
        <v>2</v>
      </c>
      <c r="AK6756" t="s">
        <v>2</v>
      </c>
      <c r="AL6756" t="s">
        <v>2</v>
      </c>
      <c r="AM6756" t="s">
        <v>2</v>
      </c>
      <c r="AN6756" t="s">
        <v>2</v>
      </c>
      <c r="AO6756" t="s">
        <v>2</v>
      </c>
      <c r="AP6756" t="s">
        <v>2</v>
      </c>
      <c r="AQ6756" t="s">
        <v>2</v>
      </c>
      <c r="AR6756" t="s">
        <v>2</v>
      </c>
      <c r="AS6756" t="s">
        <v>2</v>
      </c>
      <c r="AT6756" t="s">
        <v>2</v>
      </c>
      <c r="AU6756" t="s">
        <v>2</v>
      </c>
      <c r="AV6756" t="s">
        <v>2</v>
      </c>
      <c r="AW6756" t="s">
        <v>2</v>
      </c>
      <c r="AX6756">
        <v>0.114644</v>
      </c>
      <c r="AY6756">
        <v>0.115637</v>
      </c>
    </row>
    <row r="6757" spans="1:51" x14ac:dyDescent="0.3">
      <c r="A6757">
        <v>24437</v>
      </c>
      <c r="B6757" t="s">
        <v>14148</v>
      </c>
      <c r="C6757" t="s">
        <v>14149</v>
      </c>
      <c r="D6757" t="s">
        <v>2</v>
      </c>
      <c r="E6757" t="s">
        <v>2</v>
      </c>
      <c r="F6757" t="s">
        <v>2</v>
      </c>
      <c r="G6757" t="s">
        <v>2</v>
      </c>
      <c r="H6757" t="s">
        <v>2</v>
      </c>
      <c r="I6757" t="s">
        <v>2</v>
      </c>
      <c r="J6757" t="s">
        <v>2</v>
      </c>
      <c r="K6757" t="s">
        <v>2</v>
      </c>
      <c r="L6757" t="s">
        <v>2</v>
      </c>
      <c r="M6757" t="s">
        <v>2</v>
      </c>
      <c r="N6757" t="s">
        <v>2</v>
      </c>
      <c r="O6757" t="s">
        <v>2</v>
      </c>
      <c r="P6757" t="s">
        <v>2</v>
      </c>
      <c r="Q6757" t="s">
        <v>2</v>
      </c>
      <c r="R6757" t="s">
        <v>2</v>
      </c>
      <c r="S6757" t="s">
        <v>2</v>
      </c>
      <c r="T6757" t="s">
        <v>2</v>
      </c>
      <c r="U6757" t="s">
        <v>2</v>
      </c>
      <c r="V6757" t="s">
        <v>2</v>
      </c>
      <c r="W6757" t="s">
        <v>2</v>
      </c>
      <c r="X6757" t="s">
        <v>2</v>
      </c>
      <c r="Y6757" t="s">
        <v>2</v>
      </c>
      <c r="Z6757" t="s">
        <v>2</v>
      </c>
      <c r="AA6757" t="s">
        <v>2</v>
      </c>
      <c r="AB6757" t="s">
        <v>2</v>
      </c>
      <c r="AC6757" t="s">
        <v>2</v>
      </c>
      <c r="AD6757" t="s">
        <v>2</v>
      </c>
      <c r="AE6757" t="s">
        <v>2</v>
      </c>
      <c r="AF6757" t="s">
        <v>2</v>
      </c>
      <c r="AG6757" t="s">
        <v>2</v>
      </c>
      <c r="AH6757" t="s">
        <v>2</v>
      </c>
      <c r="AI6757" t="s">
        <v>2</v>
      </c>
      <c r="AJ6757" t="s">
        <v>2</v>
      </c>
      <c r="AK6757" t="s">
        <v>2</v>
      </c>
      <c r="AL6757" t="s">
        <v>2</v>
      </c>
      <c r="AM6757" t="s">
        <v>2</v>
      </c>
      <c r="AN6757" t="s">
        <v>2</v>
      </c>
      <c r="AO6757" t="s">
        <v>2</v>
      </c>
      <c r="AP6757" t="s">
        <v>2</v>
      </c>
      <c r="AQ6757" t="s">
        <v>2</v>
      </c>
      <c r="AR6757" t="s">
        <v>2</v>
      </c>
      <c r="AS6757" t="s">
        <v>2</v>
      </c>
      <c r="AT6757" t="s">
        <v>2</v>
      </c>
      <c r="AU6757" t="s">
        <v>2</v>
      </c>
      <c r="AV6757" t="s">
        <v>2</v>
      </c>
      <c r="AW6757" t="s">
        <v>2</v>
      </c>
      <c r="AX6757">
        <v>8.6049E-2</v>
      </c>
      <c r="AY6757">
        <v>0.10380300000000001</v>
      </c>
    </row>
    <row r="6758" spans="1:51" x14ac:dyDescent="0.3">
      <c r="A6758">
        <v>24438</v>
      </c>
      <c r="B6758" t="s">
        <v>14146</v>
      </c>
      <c r="C6758" t="s">
        <v>14147</v>
      </c>
      <c r="D6758" t="s">
        <v>2</v>
      </c>
      <c r="E6758" t="s">
        <v>2</v>
      </c>
      <c r="F6758" t="s">
        <v>2</v>
      </c>
      <c r="G6758" t="s">
        <v>2</v>
      </c>
      <c r="H6758" t="s">
        <v>2</v>
      </c>
      <c r="I6758" t="s">
        <v>2</v>
      </c>
      <c r="J6758" t="s">
        <v>2</v>
      </c>
      <c r="K6758" t="s">
        <v>2</v>
      </c>
      <c r="L6758" t="s">
        <v>2</v>
      </c>
      <c r="M6758" t="s">
        <v>2</v>
      </c>
      <c r="N6758" t="s">
        <v>2</v>
      </c>
      <c r="O6758" t="s">
        <v>2</v>
      </c>
      <c r="P6758" t="s">
        <v>2</v>
      </c>
      <c r="Q6758" t="s">
        <v>2</v>
      </c>
      <c r="R6758" t="s">
        <v>2</v>
      </c>
      <c r="S6758" t="s">
        <v>2</v>
      </c>
      <c r="T6758" t="s">
        <v>2</v>
      </c>
      <c r="U6758" t="s">
        <v>2</v>
      </c>
      <c r="V6758" t="s">
        <v>2</v>
      </c>
      <c r="W6758" t="s">
        <v>2</v>
      </c>
      <c r="X6758" t="s">
        <v>2</v>
      </c>
      <c r="Y6758" t="s">
        <v>2</v>
      </c>
      <c r="Z6758" t="s">
        <v>2</v>
      </c>
      <c r="AA6758" t="s">
        <v>2</v>
      </c>
      <c r="AB6758" t="s">
        <v>2</v>
      </c>
      <c r="AC6758" t="s">
        <v>2</v>
      </c>
      <c r="AD6758" t="s">
        <v>2</v>
      </c>
      <c r="AE6758" t="s">
        <v>2</v>
      </c>
      <c r="AF6758" t="s">
        <v>2</v>
      </c>
      <c r="AG6758" t="s">
        <v>2</v>
      </c>
      <c r="AH6758" t="s">
        <v>2</v>
      </c>
      <c r="AI6758" t="s">
        <v>2</v>
      </c>
      <c r="AJ6758" t="s">
        <v>2</v>
      </c>
      <c r="AK6758" t="s">
        <v>2</v>
      </c>
      <c r="AL6758" t="s">
        <v>2</v>
      </c>
      <c r="AM6758" t="s">
        <v>2</v>
      </c>
      <c r="AN6758" t="s">
        <v>2</v>
      </c>
      <c r="AO6758" t="s">
        <v>2</v>
      </c>
      <c r="AP6758" t="s">
        <v>2</v>
      </c>
      <c r="AQ6758" t="s">
        <v>2</v>
      </c>
      <c r="AR6758" t="s">
        <v>2</v>
      </c>
      <c r="AS6758" t="s">
        <v>2</v>
      </c>
      <c r="AT6758" t="s">
        <v>2</v>
      </c>
      <c r="AU6758" t="s">
        <v>2</v>
      </c>
      <c r="AV6758" t="s">
        <v>2</v>
      </c>
      <c r="AW6758" t="s">
        <v>2</v>
      </c>
      <c r="AX6758">
        <v>9.4425999999999996E-2</v>
      </c>
      <c r="AY6758">
        <v>0.107363</v>
      </c>
    </row>
    <row r="6759" spans="1:51" x14ac:dyDescent="0.3">
      <c r="A6759">
        <v>24439</v>
      </c>
      <c r="B6759" t="s">
        <v>14260</v>
      </c>
      <c r="C6759" t="s">
        <v>14261</v>
      </c>
      <c r="D6759" t="s">
        <v>2</v>
      </c>
      <c r="E6759" t="s">
        <v>2</v>
      </c>
      <c r="F6759" t="s">
        <v>2</v>
      </c>
      <c r="G6759" t="s">
        <v>2</v>
      </c>
      <c r="H6759" t="s">
        <v>2</v>
      </c>
      <c r="I6759" t="s">
        <v>2</v>
      </c>
      <c r="J6759" t="s">
        <v>2</v>
      </c>
      <c r="K6759" t="s">
        <v>2</v>
      </c>
      <c r="L6759" t="s">
        <v>2</v>
      </c>
      <c r="M6759" t="s">
        <v>2</v>
      </c>
      <c r="N6759" t="s">
        <v>2</v>
      </c>
      <c r="O6759" t="s">
        <v>2</v>
      </c>
      <c r="P6759" t="s">
        <v>2</v>
      </c>
      <c r="Q6759" t="s">
        <v>2</v>
      </c>
      <c r="R6759" t="s">
        <v>2</v>
      </c>
      <c r="S6759" t="s">
        <v>2</v>
      </c>
      <c r="T6759" t="s">
        <v>2</v>
      </c>
      <c r="U6759" t="s">
        <v>2</v>
      </c>
      <c r="V6759" t="s">
        <v>2</v>
      </c>
      <c r="W6759" t="s">
        <v>2</v>
      </c>
      <c r="X6759" t="s">
        <v>2</v>
      </c>
      <c r="Y6759" t="s">
        <v>2</v>
      </c>
      <c r="Z6759" t="s">
        <v>2</v>
      </c>
      <c r="AA6759" t="s">
        <v>2</v>
      </c>
      <c r="AB6759" t="s">
        <v>2</v>
      </c>
      <c r="AC6759" t="s">
        <v>2</v>
      </c>
      <c r="AD6759" t="s">
        <v>2</v>
      </c>
      <c r="AE6759" t="s">
        <v>2</v>
      </c>
      <c r="AF6759" t="s">
        <v>2</v>
      </c>
      <c r="AG6759" t="s">
        <v>2</v>
      </c>
      <c r="AH6759" t="s">
        <v>2</v>
      </c>
      <c r="AI6759" t="s">
        <v>2</v>
      </c>
      <c r="AJ6759" t="s">
        <v>2</v>
      </c>
      <c r="AK6759" t="s">
        <v>2</v>
      </c>
      <c r="AL6759" t="s">
        <v>2</v>
      </c>
      <c r="AM6759" t="s">
        <v>2</v>
      </c>
      <c r="AN6759" t="s">
        <v>2</v>
      </c>
      <c r="AO6759" t="s">
        <v>2</v>
      </c>
      <c r="AP6759" t="s">
        <v>2</v>
      </c>
      <c r="AQ6759" t="s">
        <v>2</v>
      </c>
      <c r="AR6759" t="s">
        <v>2</v>
      </c>
      <c r="AS6759" t="s">
        <v>2</v>
      </c>
      <c r="AT6759" t="s">
        <v>2</v>
      </c>
      <c r="AU6759" t="s">
        <v>2</v>
      </c>
      <c r="AV6759" t="s">
        <v>2</v>
      </c>
      <c r="AW6759" t="s">
        <v>2</v>
      </c>
      <c r="AX6759">
        <v>6.1443999999999999E-2</v>
      </c>
      <c r="AY6759">
        <v>4.07E-2</v>
      </c>
    </row>
    <row r="6760" spans="1:51" x14ac:dyDescent="0.3">
      <c r="A6760">
        <v>24440</v>
      </c>
      <c r="B6760" t="s">
        <v>1017</v>
      </c>
      <c r="C6760" t="s">
        <v>1018</v>
      </c>
      <c r="D6760">
        <v>3.9745999999999997E-2</v>
      </c>
      <c r="E6760">
        <v>-0.16902900000000001</v>
      </c>
      <c r="F6760">
        <v>-0.193438</v>
      </c>
      <c r="G6760">
        <v>3.8317999999999998E-2</v>
      </c>
      <c r="H6760">
        <v>-6.3449999999999999E-3</v>
      </c>
      <c r="I6760">
        <v>-3.0651000000000001E-2</v>
      </c>
      <c r="J6760">
        <v>9.6425999999999998E-2</v>
      </c>
      <c r="K6760">
        <v>-3.1611E-2</v>
      </c>
      <c r="L6760">
        <v>-5.8694000000000003E-2</v>
      </c>
      <c r="M6760">
        <v>3.943E-2</v>
      </c>
      <c r="N6760">
        <v>5.2649000000000001E-2</v>
      </c>
      <c r="O6760">
        <v>-1.6362999999999999E-2</v>
      </c>
      <c r="P6760">
        <v>-2.9426000000000001E-2</v>
      </c>
      <c r="Q6760">
        <v>-4.0957E-2</v>
      </c>
      <c r="R6760">
        <v>0.105569</v>
      </c>
      <c r="S6760">
        <v>4.9521000000000003E-2</v>
      </c>
      <c r="T6760">
        <v>2.801E-2</v>
      </c>
      <c r="U6760">
        <v>-2.4638E-2</v>
      </c>
      <c r="V6760">
        <v>1.4933E-2</v>
      </c>
      <c r="W6760">
        <v>4.9185E-2</v>
      </c>
      <c r="X6760">
        <v>-6.9190000000000002E-2</v>
      </c>
      <c r="Y6760">
        <v>4.6116999999999998E-2</v>
      </c>
      <c r="Z6760">
        <v>7.3379999999999999E-3</v>
      </c>
      <c r="AA6760">
        <v>0.118298</v>
      </c>
      <c r="AB6760">
        <v>-1.3029999999999999E-3</v>
      </c>
      <c r="AC6760">
        <v>-9.757E-3</v>
      </c>
      <c r="AD6760">
        <v>8.6018999999999998E-2</v>
      </c>
      <c r="AE6760">
        <v>-4.1442E-2</v>
      </c>
      <c r="AF6760">
        <v>6.7735000000000004E-2</v>
      </c>
      <c r="AG6760">
        <v>-6.6344E-2</v>
      </c>
      <c r="AH6760">
        <v>7.5985999999999998E-2</v>
      </c>
      <c r="AI6760">
        <v>-1.3145E-2</v>
      </c>
      <c r="AJ6760">
        <v>-0.10064099999999999</v>
      </c>
      <c r="AK6760">
        <v>1.602E-2</v>
      </c>
      <c r="AL6760">
        <v>0.104559</v>
      </c>
      <c r="AM6760">
        <v>-2.2491000000000001E-2</v>
      </c>
      <c r="AN6760">
        <v>4.6550000000000003E-3</v>
      </c>
      <c r="AO6760">
        <v>-9.1555999999999998E-2</v>
      </c>
      <c r="AP6760">
        <v>5.4310999999999998E-2</v>
      </c>
      <c r="AQ6760">
        <v>7.809E-3</v>
      </c>
      <c r="AR6760">
        <v>-6.0203E-2</v>
      </c>
      <c r="AS6760">
        <v>1.7857000000000001E-2</v>
      </c>
      <c r="AT6760">
        <v>1.8214999999999999E-2</v>
      </c>
      <c r="AU6760">
        <v>-5.8090999999999997E-2</v>
      </c>
      <c r="AV6760">
        <v>-2.1145000000000001E-2</v>
      </c>
      <c r="AW6760">
        <v>3.8649999999999997E-2</v>
      </c>
      <c r="AX6760">
        <v>2.4854000000000001E-2</v>
      </c>
      <c r="AY6760">
        <v>-3.424E-3</v>
      </c>
    </row>
    <row r="6761" spans="1:51" x14ac:dyDescent="0.3">
      <c r="A6761">
        <v>24441</v>
      </c>
      <c r="B6761" t="s">
        <v>307</v>
      </c>
      <c r="C6761" t="s">
        <v>308</v>
      </c>
      <c r="D6761">
        <v>-0.25371300000000002</v>
      </c>
      <c r="E6761">
        <v>-0.310116</v>
      </c>
      <c r="F6761">
        <v>-0.22836500000000001</v>
      </c>
      <c r="G6761">
        <v>0.31152600000000003</v>
      </c>
      <c r="H6761">
        <v>0.36579600000000001</v>
      </c>
      <c r="I6761">
        <v>-0.116522</v>
      </c>
      <c r="J6761">
        <v>0.56102399999999997</v>
      </c>
      <c r="K6761">
        <v>6.6835000000000006E-2</v>
      </c>
      <c r="L6761">
        <v>-0.12766</v>
      </c>
      <c r="M6761">
        <v>-4.2005000000000001E-2</v>
      </c>
      <c r="N6761">
        <v>2.8289999999999999E-3</v>
      </c>
      <c r="O6761">
        <v>0.45980300000000002</v>
      </c>
      <c r="P6761">
        <v>-0.12560399999999999</v>
      </c>
      <c r="Q6761">
        <v>-4.4200000000000003E-3</v>
      </c>
      <c r="R6761">
        <v>2.2200000000000002E-3</v>
      </c>
      <c r="S6761">
        <v>-0.10520500000000001</v>
      </c>
      <c r="T6761">
        <v>0.28712900000000002</v>
      </c>
      <c r="U6761">
        <v>-0.14615400000000001</v>
      </c>
      <c r="V6761">
        <v>-0.15090100000000001</v>
      </c>
      <c r="W6761">
        <v>-6.4987000000000003E-2</v>
      </c>
      <c r="X6761">
        <v>-0.124823</v>
      </c>
      <c r="Y6761">
        <v>2.5932E-2</v>
      </c>
      <c r="Z6761">
        <v>-0.115324</v>
      </c>
      <c r="AA6761">
        <v>-0.1</v>
      </c>
      <c r="AB6761">
        <v>-6.9444000000000006E-2</v>
      </c>
      <c r="AC6761">
        <v>-8.3155999999999994E-2</v>
      </c>
      <c r="AD6761">
        <v>3.4883999999999998E-2</v>
      </c>
      <c r="AE6761">
        <v>-0.18426999999999999</v>
      </c>
      <c r="AF6761">
        <v>7.1624999999999994E-2</v>
      </c>
      <c r="AG6761">
        <v>-0.21850900000000001</v>
      </c>
      <c r="AH6761">
        <v>5.5920999999999998E-2</v>
      </c>
      <c r="AI6761">
        <v>-0.14018700000000001</v>
      </c>
      <c r="AJ6761">
        <v>0.23913000000000001</v>
      </c>
      <c r="AK6761">
        <v>0.105263</v>
      </c>
      <c r="AL6761">
        <v>-7.4074000000000001E-2</v>
      </c>
      <c r="AM6761">
        <v>-0.04</v>
      </c>
      <c r="AN6761">
        <v>0.15773799999999999</v>
      </c>
      <c r="AO6761">
        <v>-0.19794300000000001</v>
      </c>
      <c r="AP6761">
        <v>0.27884599999999998</v>
      </c>
      <c r="AQ6761">
        <v>-0.14787</v>
      </c>
      <c r="AR6761">
        <v>-0.117647</v>
      </c>
      <c r="AS6761">
        <v>-5.3332999999999998E-2</v>
      </c>
      <c r="AT6761">
        <v>8.4506999999999999E-2</v>
      </c>
      <c r="AU6761">
        <v>-0.217532</v>
      </c>
      <c r="AV6761">
        <v>-7.8838000000000005E-2</v>
      </c>
      <c r="AW6761">
        <v>0.130631</v>
      </c>
      <c r="AX6761">
        <v>0.215139</v>
      </c>
      <c r="AY6761">
        <v>6.8852999999999998E-2</v>
      </c>
    </row>
    <row r="6762" spans="1:51" x14ac:dyDescent="0.3">
      <c r="A6762">
        <v>24442</v>
      </c>
      <c r="B6762" t="s">
        <v>14254</v>
      </c>
      <c r="C6762" t="s">
        <v>14255</v>
      </c>
      <c r="D6762" t="s">
        <v>2</v>
      </c>
      <c r="E6762" t="s">
        <v>2</v>
      </c>
      <c r="F6762" t="s">
        <v>2</v>
      </c>
      <c r="G6762" t="s">
        <v>2</v>
      </c>
      <c r="H6762" t="s">
        <v>2</v>
      </c>
      <c r="I6762" t="s">
        <v>2</v>
      </c>
      <c r="J6762" t="s">
        <v>2</v>
      </c>
      <c r="K6762" t="s">
        <v>2</v>
      </c>
      <c r="L6762" t="s">
        <v>2</v>
      </c>
      <c r="M6762" t="s">
        <v>2</v>
      </c>
      <c r="N6762" t="s">
        <v>2</v>
      </c>
      <c r="O6762" t="s">
        <v>2</v>
      </c>
      <c r="P6762" t="s">
        <v>2</v>
      </c>
      <c r="Q6762" t="s">
        <v>2</v>
      </c>
      <c r="R6762" t="s">
        <v>2</v>
      </c>
      <c r="S6762" t="s">
        <v>2</v>
      </c>
      <c r="T6762" t="s">
        <v>2</v>
      </c>
      <c r="U6762" t="s">
        <v>2</v>
      </c>
      <c r="V6762" t="s">
        <v>2</v>
      </c>
      <c r="W6762" t="s">
        <v>2</v>
      </c>
      <c r="X6762" t="s">
        <v>2</v>
      </c>
      <c r="Y6762" t="s">
        <v>2</v>
      </c>
      <c r="Z6762" t="s">
        <v>2</v>
      </c>
      <c r="AA6762" t="s">
        <v>2</v>
      </c>
      <c r="AB6762" t="s">
        <v>2</v>
      </c>
      <c r="AC6762" t="s">
        <v>2</v>
      </c>
      <c r="AD6762" t="s">
        <v>2</v>
      </c>
      <c r="AE6762" t="s">
        <v>2</v>
      </c>
      <c r="AF6762" t="s">
        <v>2</v>
      </c>
      <c r="AG6762" t="s">
        <v>2</v>
      </c>
      <c r="AH6762" t="s">
        <v>2</v>
      </c>
      <c r="AI6762" t="s">
        <v>2</v>
      </c>
      <c r="AJ6762" t="s">
        <v>2</v>
      </c>
      <c r="AK6762" t="s">
        <v>2</v>
      </c>
      <c r="AL6762" t="s">
        <v>2</v>
      </c>
      <c r="AM6762" t="s">
        <v>2</v>
      </c>
      <c r="AN6762" t="s">
        <v>2</v>
      </c>
      <c r="AO6762" t="s">
        <v>2</v>
      </c>
      <c r="AP6762" t="s">
        <v>2</v>
      </c>
      <c r="AQ6762" t="s">
        <v>2</v>
      </c>
      <c r="AR6762" t="s">
        <v>2</v>
      </c>
      <c r="AS6762" t="s">
        <v>2</v>
      </c>
      <c r="AT6762" t="s">
        <v>2</v>
      </c>
      <c r="AU6762" t="s">
        <v>2</v>
      </c>
      <c r="AV6762" t="s">
        <v>2</v>
      </c>
      <c r="AW6762" t="s">
        <v>2</v>
      </c>
      <c r="AX6762">
        <v>6.4657999999999993E-2</v>
      </c>
      <c r="AY6762">
        <v>1.3663E-2</v>
      </c>
    </row>
    <row r="6763" spans="1:51" x14ac:dyDescent="0.3">
      <c r="A6763">
        <v>24443</v>
      </c>
      <c r="B6763" t="s">
        <v>14262</v>
      </c>
      <c r="C6763" t="s">
        <v>14263</v>
      </c>
      <c r="D6763" t="s">
        <v>2</v>
      </c>
      <c r="E6763" t="s">
        <v>2</v>
      </c>
      <c r="F6763" t="s">
        <v>2</v>
      </c>
      <c r="G6763" t="s">
        <v>2</v>
      </c>
      <c r="H6763" t="s">
        <v>2</v>
      </c>
      <c r="I6763" t="s">
        <v>2</v>
      </c>
      <c r="J6763" t="s">
        <v>2</v>
      </c>
      <c r="K6763" t="s">
        <v>2</v>
      </c>
      <c r="L6763" t="s">
        <v>2</v>
      </c>
      <c r="M6763" t="s">
        <v>2</v>
      </c>
      <c r="N6763" t="s">
        <v>2</v>
      </c>
      <c r="O6763" t="s">
        <v>2</v>
      </c>
      <c r="P6763" t="s">
        <v>2</v>
      </c>
      <c r="Q6763" t="s">
        <v>2</v>
      </c>
      <c r="R6763" t="s">
        <v>2</v>
      </c>
      <c r="S6763" t="s">
        <v>2</v>
      </c>
      <c r="T6763" t="s">
        <v>2</v>
      </c>
      <c r="U6763" t="s">
        <v>2</v>
      </c>
      <c r="V6763" t="s">
        <v>2</v>
      </c>
      <c r="W6763" t="s">
        <v>2</v>
      </c>
      <c r="X6763" t="s">
        <v>2</v>
      </c>
      <c r="Y6763" t="s">
        <v>2</v>
      </c>
      <c r="Z6763" t="s">
        <v>2</v>
      </c>
      <c r="AA6763" t="s">
        <v>2</v>
      </c>
      <c r="AB6763" t="s">
        <v>2</v>
      </c>
      <c r="AC6763" t="s">
        <v>2</v>
      </c>
      <c r="AD6763" t="s">
        <v>2</v>
      </c>
      <c r="AE6763" t="s">
        <v>2</v>
      </c>
      <c r="AF6763" t="s">
        <v>2</v>
      </c>
      <c r="AG6763" t="s">
        <v>2</v>
      </c>
      <c r="AH6763" t="s">
        <v>2</v>
      </c>
      <c r="AI6763" t="s">
        <v>2</v>
      </c>
      <c r="AJ6763" t="s">
        <v>2</v>
      </c>
      <c r="AK6763" t="s">
        <v>2</v>
      </c>
      <c r="AL6763" t="s">
        <v>2</v>
      </c>
      <c r="AM6763" t="s">
        <v>2</v>
      </c>
      <c r="AN6763" t="s">
        <v>2</v>
      </c>
      <c r="AO6763" t="s">
        <v>2</v>
      </c>
      <c r="AP6763" t="s">
        <v>2</v>
      </c>
      <c r="AQ6763" t="s">
        <v>2</v>
      </c>
      <c r="AR6763" t="s">
        <v>2</v>
      </c>
      <c r="AS6763" t="s">
        <v>2</v>
      </c>
      <c r="AT6763" t="s">
        <v>2</v>
      </c>
      <c r="AU6763" t="s">
        <v>2</v>
      </c>
      <c r="AV6763" t="s">
        <v>2</v>
      </c>
      <c r="AW6763" t="s">
        <v>2</v>
      </c>
      <c r="AX6763">
        <v>7.8696000000000002E-2</v>
      </c>
      <c r="AY6763">
        <v>3.7996000000000002E-2</v>
      </c>
    </row>
    <row r="6764" spans="1:51" x14ac:dyDescent="0.3">
      <c r="A6764">
        <v>24444</v>
      </c>
      <c r="B6764" t="s">
        <v>14250</v>
      </c>
      <c r="C6764" t="s">
        <v>14251</v>
      </c>
      <c r="D6764" t="s">
        <v>2</v>
      </c>
      <c r="E6764" t="s">
        <v>2</v>
      </c>
      <c r="F6764" t="s">
        <v>2</v>
      </c>
      <c r="G6764" t="s">
        <v>2</v>
      </c>
      <c r="H6764" t="s">
        <v>2</v>
      </c>
      <c r="I6764" t="s">
        <v>2</v>
      </c>
      <c r="J6764" t="s">
        <v>2</v>
      </c>
      <c r="K6764" t="s">
        <v>2</v>
      </c>
      <c r="L6764" t="s">
        <v>2</v>
      </c>
      <c r="M6764" t="s">
        <v>2</v>
      </c>
      <c r="N6764" t="s">
        <v>2</v>
      </c>
      <c r="O6764" t="s">
        <v>2</v>
      </c>
      <c r="P6764" t="s">
        <v>2</v>
      </c>
      <c r="Q6764" t="s">
        <v>2</v>
      </c>
      <c r="R6764" t="s">
        <v>2</v>
      </c>
      <c r="S6764" t="s">
        <v>2</v>
      </c>
      <c r="T6764" t="s">
        <v>2</v>
      </c>
      <c r="U6764" t="s">
        <v>2</v>
      </c>
      <c r="V6764" t="s">
        <v>2</v>
      </c>
      <c r="W6764" t="s">
        <v>2</v>
      </c>
      <c r="X6764" t="s">
        <v>2</v>
      </c>
      <c r="Y6764" t="s">
        <v>2</v>
      </c>
      <c r="Z6764" t="s">
        <v>2</v>
      </c>
      <c r="AA6764" t="s">
        <v>2</v>
      </c>
      <c r="AB6764" t="s">
        <v>2</v>
      </c>
      <c r="AC6764" t="s">
        <v>2</v>
      </c>
      <c r="AD6764" t="s">
        <v>2</v>
      </c>
      <c r="AE6764" t="s">
        <v>2</v>
      </c>
      <c r="AF6764" t="s">
        <v>2</v>
      </c>
      <c r="AG6764" t="s">
        <v>2</v>
      </c>
      <c r="AH6764" t="s">
        <v>2</v>
      </c>
      <c r="AI6764" t="s">
        <v>2</v>
      </c>
      <c r="AJ6764" t="s">
        <v>2</v>
      </c>
      <c r="AK6764" t="s">
        <v>2</v>
      </c>
      <c r="AL6764" t="s">
        <v>2</v>
      </c>
      <c r="AM6764" t="s">
        <v>2</v>
      </c>
      <c r="AN6764" t="s">
        <v>2</v>
      </c>
      <c r="AO6764" t="s">
        <v>2</v>
      </c>
      <c r="AP6764" t="s">
        <v>2</v>
      </c>
      <c r="AQ6764" t="s">
        <v>2</v>
      </c>
      <c r="AR6764" t="s">
        <v>2</v>
      </c>
      <c r="AS6764" t="s">
        <v>2</v>
      </c>
      <c r="AT6764" t="s">
        <v>2</v>
      </c>
      <c r="AU6764" t="s">
        <v>2</v>
      </c>
      <c r="AV6764" t="s">
        <v>2</v>
      </c>
      <c r="AW6764" t="s">
        <v>2</v>
      </c>
      <c r="AX6764">
        <v>0.15975800000000001</v>
      </c>
      <c r="AY6764">
        <v>4.5352999999999997E-2</v>
      </c>
    </row>
    <row r="6765" spans="1:51" x14ac:dyDescent="0.3">
      <c r="A6765">
        <v>24445</v>
      </c>
      <c r="B6765" t="s">
        <v>14252</v>
      </c>
      <c r="C6765" t="s">
        <v>14253</v>
      </c>
      <c r="D6765" t="s">
        <v>2</v>
      </c>
      <c r="E6765" t="s">
        <v>2</v>
      </c>
      <c r="F6765" t="s">
        <v>2</v>
      </c>
      <c r="G6765" t="s">
        <v>2</v>
      </c>
      <c r="H6765" t="s">
        <v>2</v>
      </c>
      <c r="I6765" t="s">
        <v>2</v>
      </c>
      <c r="J6765" t="s">
        <v>2</v>
      </c>
      <c r="K6765" t="s">
        <v>2</v>
      </c>
      <c r="L6765" t="s">
        <v>2</v>
      </c>
      <c r="M6765" t="s">
        <v>2</v>
      </c>
      <c r="N6765" t="s">
        <v>2</v>
      </c>
      <c r="O6765" t="s">
        <v>2</v>
      </c>
      <c r="P6765" t="s">
        <v>2</v>
      </c>
      <c r="Q6765" t="s">
        <v>2</v>
      </c>
      <c r="R6765" t="s">
        <v>2</v>
      </c>
      <c r="S6765" t="s">
        <v>2</v>
      </c>
      <c r="T6765" t="s">
        <v>2</v>
      </c>
      <c r="U6765" t="s">
        <v>2</v>
      </c>
      <c r="V6765" t="s">
        <v>2</v>
      </c>
      <c r="W6765" t="s">
        <v>2</v>
      </c>
      <c r="X6765" t="s">
        <v>2</v>
      </c>
      <c r="Y6765" t="s">
        <v>2</v>
      </c>
      <c r="Z6765" t="s">
        <v>2</v>
      </c>
      <c r="AA6765" t="s">
        <v>2</v>
      </c>
      <c r="AB6765" t="s">
        <v>2</v>
      </c>
      <c r="AC6765" t="s">
        <v>2</v>
      </c>
      <c r="AD6765" t="s">
        <v>2</v>
      </c>
      <c r="AE6765" t="s">
        <v>2</v>
      </c>
      <c r="AF6765" t="s">
        <v>2</v>
      </c>
      <c r="AG6765" t="s">
        <v>2</v>
      </c>
      <c r="AH6765" t="s">
        <v>2</v>
      </c>
      <c r="AI6765" t="s">
        <v>2</v>
      </c>
      <c r="AJ6765" t="s">
        <v>2</v>
      </c>
      <c r="AK6765" t="s">
        <v>2</v>
      </c>
      <c r="AL6765" t="s">
        <v>2</v>
      </c>
      <c r="AM6765" t="s">
        <v>2</v>
      </c>
      <c r="AN6765" t="s">
        <v>2</v>
      </c>
      <c r="AO6765" t="s">
        <v>2</v>
      </c>
      <c r="AP6765" t="s">
        <v>2</v>
      </c>
      <c r="AQ6765" t="s">
        <v>2</v>
      </c>
      <c r="AR6765" t="s">
        <v>2</v>
      </c>
      <c r="AS6765" t="s">
        <v>2</v>
      </c>
      <c r="AT6765" t="s">
        <v>2</v>
      </c>
      <c r="AU6765" t="s">
        <v>2</v>
      </c>
      <c r="AV6765" t="s">
        <v>2</v>
      </c>
      <c r="AW6765" t="s">
        <v>2</v>
      </c>
      <c r="AX6765">
        <v>7.2926000000000005E-2</v>
      </c>
      <c r="AY6765">
        <v>3.7113E-2</v>
      </c>
    </row>
    <row r="6766" spans="1:51" x14ac:dyDescent="0.3">
      <c r="A6766">
        <v>24446</v>
      </c>
      <c r="B6766" t="s">
        <v>14258</v>
      </c>
      <c r="C6766" t="s">
        <v>14259</v>
      </c>
      <c r="D6766" t="s">
        <v>2</v>
      </c>
      <c r="E6766" t="s">
        <v>2</v>
      </c>
      <c r="F6766" t="s">
        <v>2</v>
      </c>
      <c r="G6766" t="s">
        <v>2</v>
      </c>
      <c r="H6766" t="s">
        <v>2</v>
      </c>
      <c r="I6766" t="s">
        <v>2</v>
      </c>
      <c r="J6766" t="s">
        <v>2</v>
      </c>
      <c r="K6766" t="s">
        <v>2</v>
      </c>
      <c r="L6766" t="s">
        <v>2</v>
      </c>
      <c r="M6766" t="s">
        <v>2</v>
      </c>
      <c r="N6766" t="s">
        <v>2</v>
      </c>
      <c r="O6766" t="s">
        <v>2</v>
      </c>
      <c r="P6766" t="s">
        <v>2</v>
      </c>
      <c r="Q6766" t="s">
        <v>2</v>
      </c>
      <c r="R6766" t="s">
        <v>2</v>
      </c>
      <c r="S6766" t="s">
        <v>2</v>
      </c>
      <c r="T6766" t="s">
        <v>2</v>
      </c>
      <c r="U6766" t="s">
        <v>2</v>
      </c>
      <c r="V6766" t="s">
        <v>2</v>
      </c>
      <c r="W6766" t="s">
        <v>2</v>
      </c>
      <c r="X6766" t="s">
        <v>2</v>
      </c>
      <c r="Y6766" t="s">
        <v>2</v>
      </c>
      <c r="Z6766" t="s">
        <v>2</v>
      </c>
      <c r="AA6766" t="s">
        <v>2</v>
      </c>
      <c r="AB6766" t="s">
        <v>2</v>
      </c>
      <c r="AC6766" t="s">
        <v>2</v>
      </c>
      <c r="AD6766" t="s">
        <v>2</v>
      </c>
      <c r="AE6766" t="s">
        <v>2</v>
      </c>
      <c r="AF6766" t="s">
        <v>2</v>
      </c>
      <c r="AG6766" t="s">
        <v>2</v>
      </c>
      <c r="AH6766" t="s">
        <v>2</v>
      </c>
      <c r="AI6766" t="s">
        <v>2</v>
      </c>
      <c r="AJ6766" t="s">
        <v>2</v>
      </c>
      <c r="AK6766" t="s">
        <v>2</v>
      </c>
      <c r="AL6766" t="s">
        <v>2</v>
      </c>
      <c r="AM6766" t="s">
        <v>2</v>
      </c>
      <c r="AN6766" t="s">
        <v>2</v>
      </c>
      <c r="AO6766" t="s">
        <v>2</v>
      </c>
      <c r="AP6766" t="s">
        <v>2</v>
      </c>
      <c r="AQ6766" t="s">
        <v>2</v>
      </c>
      <c r="AR6766" t="s">
        <v>2</v>
      </c>
      <c r="AS6766" t="s">
        <v>2</v>
      </c>
      <c r="AT6766" t="s">
        <v>2</v>
      </c>
      <c r="AU6766" t="s">
        <v>2</v>
      </c>
      <c r="AV6766" t="s">
        <v>2</v>
      </c>
      <c r="AW6766" t="s">
        <v>2</v>
      </c>
      <c r="AX6766">
        <v>6.6128999999999993E-2</v>
      </c>
      <c r="AY6766">
        <v>-1.825E-3</v>
      </c>
    </row>
    <row r="6767" spans="1:51" x14ac:dyDescent="0.3">
      <c r="A6767">
        <v>24447</v>
      </c>
      <c r="B6767" t="s">
        <v>14196</v>
      </c>
      <c r="C6767" t="s">
        <v>14197</v>
      </c>
      <c r="D6767" t="s">
        <v>2</v>
      </c>
      <c r="E6767" t="s">
        <v>2</v>
      </c>
      <c r="F6767" t="s">
        <v>2</v>
      </c>
      <c r="G6767" t="s">
        <v>2</v>
      </c>
      <c r="H6767" t="s">
        <v>2</v>
      </c>
      <c r="I6767" t="s">
        <v>2</v>
      </c>
      <c r="J6767" t="s">
        <v>2</v>
      </c>
      <c r="K6767" t="s">
        <v>2</v>
      </c>
      <c r="L6767" t="s">
        <v>2</v>
      </c>
      <c r="M6767" t="s">
        <v>2</v>
      </c>
      <c r="N6767" t="s">
        <v>2</v>
      </c>
      <c r="O6767" t="s">
        <v>2</v>
      </c>
      <c r="P6767" t="s">
        <v>2</v>
      </c>
      <c r="Q6767" t="s">
        <v>2</v>
      </c>
      <c r="R6767" t="s">
        <v>2</v>
      </c>
      <c r="S6767" t="s">
        <v>2</v>
      </c>
      <c r="T6767" t="s">
        <v>2</v>
      </c>
      <c r="U6767" t="s">
        <v>2</v>
      </c>
      <c r="V6767" t="s">
        <v>2</v>
      </c>
      <c r="W6767" t="s">
        <v>2</v>
      </c>
      <c r="X6767" t="s">
        <v>2</v>
      </c>
      <c r="Y6767" t="s">
        <v>2</v>
      </c>
      <c r="Z6767" t="s">
        <v>2</v>
      </c>
      <c r="AA6767" t="s">
        <v>2</v>
      </c>
      <c r="AB6767" t="s">
        <v>2</v>
      </c>
      <c r="AC6767" t="s">
        <v>2</v>
      </c>
      <c r="AD6767" t="s">
        <v>2</v>
      </c>
      <c r="AE6767" t="s">
        <v>2</v>
      </c>
      <c r="AF6767" t="s">
        <v>2</v>
      </c>
      <c r="AG6767" t="s">
        <v>2</v>
      </c>
      <c r="AH6767" t="s">
        <v>2</v>
      </c>
      <c r="AI6767" t="s">
        <v>2</v>
      </c>
      <c r="AJ6767" t="s">
        <v>2</v>
      </c>
      <c r="AK6767" t="s">
        <v>2</v>
      </c>
      <c r="AL6767" t="s">
        <v>2</v>
      </c>
      <c r="AM6767" t="s">
        <v>2</v>
      </c>
      <c r="AN6767" t="s">
        <v>2</v>
      </c>
      <c r="AO6767" t="s">
        <v>2</v>
      </c>
      <c r="AP6767" t="s">
        <v>2</v>
      </c>
      <c r="AQ6767" t="s">
        <v>2</v>
      </c>
      <c r="AR6767" t="s">
        <v>2</v>
      </c>
      <c r="AS6767" t="s">
        <v>2</v>
      </c>
      <c r="AT6767" t="s">
        <v>2</v>
      </c>
      <c r="AU6767" t="s">
        <v>2</v>
      </c>
      <c r="AV6767" t="s">
        <v>2</v>
      </c>
      <c r="AW6767" t="s">
        <v>2</v>
      </c>
      <c r="AX6767">
        <v>3.9076E-2</v>
      </c>
      <c r="AY6767">
        <v>7.36E-4</v>
      </c>
    </row>
    <row r="6768" spans="1:51" x14ac:dyDescent="0.3">
      <c r="A6768">
        <v>24448</v>
      </c>
      <c r="B6768" t="s">
        <v>14240</v>
      </c>
      <c r="C6768" t="s">
        <v>14241</v>
      </c>
      <c r="D6768" t="s">
        <v>2</v>
      </c>
      <c r="E6768" t="s">
        <v>2</v>
      </c>
      <c r="F6768" t="s">
        <v>2</v>
      </c>
      <c r="G6768" t="s">
        <v>2</v>
      </c>
      <c r="H6768" t="s">
        <v>2</v>
      </c>
      <c r="I6768" t="s">
        <v>2</v>
      </c>
      <c r="J6768" t="s">
        <v>2</v>
      </c>
      <c r="K6768" t="s">
        <v>2</v>
      </c>
      <c r="L6768" t="s">
        <v>2</v>
      </c>
      <c r="M6768" t="s">
        <v>2</v>
      </c>
      <c r="N6768" t="s">
        <v>2</v>
      </c>
      <c r="O6768" t="s">
        <v>2</v>
      </c>
      <c r="P6768" t="s">
        <v>2</v>
      </c>
      <c r="Q6768" t="s">
        <v>2</v>
      </c>
      <c r="R6768" t="s">
        <v>2</v>
      </c>
      <c r="S6768" t="s">
        <v>2</v>
      </c>
      <c r="T6768" t="s">
        <v>2</v>
      </c>
      <c r="U6768" t="s">
        <v>2</v>
      </c>
      <c r="V6768" t="s">
        <v>2</v>
      </c>
      <c r="W6768" t="s">
        <v>2</v>
      </c>
      <c r="X6768" t="s">
        <v>2</v>
      </c>
      <c r="Y6768" t="s">
        <v>2</v>
      </c>
      <c r="Z6768" t="s">
        <v>2</v>
      </c>
      <c r="AA6768" t="s">
        <v>2</v>
      </c>
      <c r="AB6768" t="s">
        <v>2</v>
      </c>
      <c r="AC6768" t="s">
        <v>2</v>
      </c>
      <c r="AD6768" t="s">
        <v>2</v>
      </c>
      <c r="AE6768" t="s">
        <v>2</v>
      </c>
      <c r="AF6768" t="s">
        <v>2</v>
      </c>
      <c r="AG6768" t="s">
        <v>2</v>
      </c>
      <c r="AH6768" t="s">
        <v>2</v>
      </c>
      <c r="AI6768" t="s">
        <v>2</v>
      </c>
      <c r="AJ6768" t="s">
        <v>2</v>
      </c>
      <c r="AK6768" t="s">
        <v>2</v>
      </c>
      <c r="AL6768" t="s">
        <v>2</v>
      </c>
      <c r="AM6768" t="s">
        <v>2</v>
      </c>
      <c r="AN6768" t="s">
        <v>2</v>
      </c>
      <c r="AO6768" t="s">
        <v>2</v>
      </c>
      <c r="AP6768" t="s">
        <v>2</v>
      </c>
      <c r="AQ6768" t="s">
        <v>2</v>
      </c>
      <c r="AR6768" t="s">
        <v>2</v>
      </c>
      <c r="AS6768" t="s">
        <v>2</v>
      </c>
      <c r="AT6768" t="s">
        <v>2</v>
      </c>
      <c r="AU6768" t="s">
        <v>2</v>
      </c>
      <c r="AV6768" t="s">
        <v>2</v>
      </c>
      <c r="AW6768" t="s">
        <v>2</v>
      </c>
      <c r="AX6768">
        <v>-1.3939E-2</v>
      </c>
      <c r="AY6768">
        <v>0.25541700000000001</v>
      </c>
    </row>
    <row r="6769" spans="1:51" x14ac:dyDescent="0.3">
      <c r="A6769">
        <v>24449</v>
      </c>
      <c r="B6769" t="s">
        <v>14186</v>
      </c>
      <c r="C6769" t="s">
        <v>14187</v>
      </c>
      <c r="D6769" t="s">
        <v>2</v>
      </c>
      <c r="E6769" t="s">
        <v>2</v>
      </c>
      <c r="F6769" t="s">
        <v>2</v>
      </c>
      <c r="G6769" t="s">
        <v>2</v>
      </c>
      <c r="H6769" t="s">
        <v>2</v>
      </c>
      <c r="I6769" t="s">
        <v>2</v>
      </c>
      <c r="J6769" t="s">
        <v>2</v>
      </c>
      <c r="K6769" t="s">
        <v>2</v>
      </c>
      <c r="L6769" t="s">
        <v>2</v>
      </c>
      <c r="M6769" t="s">
        <v>2</v>
      </c>
      <c r="N6769" t="s">
        <v>2</v>
      </c>
      <c r="O6769" t="s">
        <v>2</v>
      </c>
      <c r="P6769" t="s">
        <v>2</v>
      </c>
      <c r="Q6769" t="s">
        <v>2</v>
      </c>
      <c r="R6769" t="s">
        <v>2</v>
      </c>
      <c r="S6769" t="s">
        <v>2</v>
      </c>
      <c r="T6769" t="s">
        <v>2</v>
      </c>
      <c r="U6769" t="s">
        <v>2</v>
      </c>
      <c r="V6769" t="s">
        <v>2</v>
      </c>
      <c r="W6769" t="s">
        <v>2</v>
      </c>
      <c r="X6769" t="s">
        <v>2</v>
      </c>
      <c r="Y6769" t="s">
        <v>2</v>
      </c>
      <c r="Z6769" t="s">
        <v>2</v>
      </c>
      <c r="AA6769" t="s">
        <v>2</v>
      </c>
      <c r="AB6769" t="s">
        <v>2</v>
      </c>
      <c r="AC6769" t="s">
        <v>2</v>
      </c>
      <c r="AD6769" t="s">
        <v>2</v>
      </c>
      <c r="AE6769" t="s">
        <v>2</v>
      </c>
      <c r="AF6769" t="s">
        <v>2</v>
      </c>
      <c r="AG6769" t="s">
        <v>2</v>
      </c>
      <c r="AH6769" t="s">
        <v>2</v>
      </c>
      <c r="AI6769" t="s">
        <v>2</v>
      </c>
      <c r="AJ6769" t="s">
        <v>2</v>
      </c>
      <c r="AK6769" t="s">
        <v>2</v>
      </c>
      <c r="AL6769" t="s">
        <v>2</v>
      </c>
      <c r="AM6769" t="s">
        <v>2</v>
      </c>
      <c r="AN6769" t="s">
        <v>2</v>
      </c>
      <c r="AO6769" t="s">
        <v>2</v>
      </c>
      <c r="AP6769" t="s">
        <v>2</v>
      </c>
      <c r="AQ6769" t="s">
        <v>2</v>
      </c>
      <c r="AR6769" t="s">
        <v>2</v>
      </c>
      <c r="AS6769" t="s">
        <v>2</v>
      </c>
      <c r="AT6769" t="s">
        <v>2</v>
      </c>
      <c r="AU6769" t="s">
        <v>2</v>
      </c>
      <c r="AV6769" t="s">
        <v>2</v>
      </c>
      <c r="AW6769" t="s">
        <v>2</v>
      </c>
      <c r="AX6769">
        <v>0.39080199999999998</v>
      </c>
      <c r="AY6769">
        <v>0.164801</v>
      </c>
    </row>
    <row r="6770" spans="1:51" x14ac:dyDescent="0.3">
      <c r="A6770">
        <v>24450</v>
      </c>
      <c r="B6770" t="s">
        <v>14266</v>
      </c>
      <c r="C6770" t="s">
        <v>14267</v>
      </c>
      <c r="D6770" t="s">
        <v>2</v>
      </c>
      <c r="E6770" t="s">
        <v>2</v>
      </c>
      <c r="F6770" t="s">
        <v>2</v>
      </c>
      <c r="G6770" t="s">
        <v>2</v>
      </c>
      <c r="H6770" t="s">
        <v>2</v>
      </c>
      <c r="I6770" t="s">
        <v>2</v>
      </c>
      <c r="J6770" t="s">
        <v>2</v>
      </c>
      <c r="K6770" t="s">
        <v>2</v>
      </c>
      <c r="L6770" t="s">
        <v>2</v>
      </c>
      <c r="M6770" t="s">
        <v>2</v>
      </c>
      <c r="N6770" t="s">
        <v>2</v>
      </c>
      <c r="O6770" t="s">
        <v>2</v>
      </c>
      <c r="P6770" t="s">
        <v>2</v>
      </c>
      <c r="Q6770" t="s">
        <v>2</v>
      </c>
      <c r="R6770" t="s">
        <v>2</v>
      </c>
      <c r="S6770" t="s">
        <v>2</v>
      </c>
      <c r="T6770" t="s">
        <v>2</v>
      </c>
      <c r="U6770" t="s">
        <v>2</v>
      </c>
      <c r="V6770" t="s">
        <v>2</v>
      </c>
      <c r="W6770" t="s">
        <v>2</v>
      </c>
      <c r="X6770" t="s">
        <v>2</v>
      </c>
      <c r="Y6770" t="s">
        <v>2</v>
      </c>
      <c r="Z6770" t="s">
        <v>2</v>
      </c>
      <c r="AA6770" t="s">
        <v>2</v>
      </c>
      <c r="AB6770" t="s">
        <v>2</v>
      </c>
      <c r="AC6770" t="s">
        <v>2</v>
      </c>
      <c r="AD6770" t="s">
        <v>2</v>
      </c>
      <c r="AE6770" t="s">
        <v>2</v>
      </c>
      <c r="AF6770" t="s">
        <v>2</v>
      </c>
      <c r="AG6770" t="s">
        <v>2</v>
      </c>
      <c r="AH6770" t="s">
        <v>2</v>
      </c>
      <c r="AI6770" t="s">
        <v>2</v>
      </c>
      <c r="AJ6770" t="s">
        <v>2</v>
      </c>
      <c r="AK6770" t="s">
        <v>2</v>
      </c>
      <c r="AL6770" t="s">
        <v>2</v>
      </c>
      <c r="AM6770" t="s">
        <v>2</v>
      </c>
      <c r="AN6770" t="s">
        <v>2</v>
      </c>
      <c r="AO6770" t="s">
        <v>2</v>
      </c>
      <c r="AP6770" t="s">
        <v>2</v>
      </c>
      <c r="AQ6770" t="s">
        <v>2</v>
      </c>
      <c r="AR6770" t="s">
        <v>2</v>
      </c>
      <c r="AS6770" t="s">
        <v>2</v>
      </c>
      <c r="AT6770" t="s">
        <v>2</v>
      </c>
      <c r="AU6770" t="s">
        <v>2</v>
      </c>
      <c r="AV6770" t="s">
        <v>2</v>
      </c>
      <c r="AW6770" t="s">
        <v>2</v>
      </c>
      <c r="AX6770">
        <v>3.9341000000000001E-2</v>
      </c>
      <c r="AY6770">
        <v>5.3168E-2</v>
      </c>
    </row>
    <row r="6771" spans="1:51" x14ac:dyDescent="0.3">
      <c r="A6771">
        <v>24451</v>
      </c>
      <c r="B6771" t="s">
        <v>14168</v>
      </c>
      <c r="C6771" t="s">
        <v>14169</v>
      </c>
      <c r="D6771" t="s">
        <v>2</v>
      </c>
      <c r="E6771" t="s">
        <v>2</v>
      </c>
      <c r="F6771" t="s">
        <v>2</v>
      </c>
      <c r="G6771" t="s">
        <v>2</v>
      </c>
      <c r="H6771" t="s">
        <v>2</v>
      </c>
      <c r="I6771" t="s">
        <v>2</v>
      </c>
      <c r="J6771" t="s">
        <v>2</v>
      </c>
      <c r="K6771" t="s">
        <v>2</v>
      </c>
      <c r="L6771" t="s">
        <v>2</v>
      </c>
      <c r="M6771" t="s">
        <v>2</v>
      </c>
      <c r="N6771" t="s">
        <v>2</v>
      </c>
      <c r="O6771" t="s">
        <v>2</v>
      </c>
      <c r="P6771" t="s">
        <v>2</v>
      </c>
      <c r="Q6771" t="s">
        <v>2</v>
      </c>
      <c r="R6771" t="s">
        <v>2</v>
      </c>
      <c r="S6771" t="s">
        <v>2</v>
      </c>
      <c r="T6771" t="s">
        <v>2</v>
      </c>
      <c r="U6771" t="s">
        <v>2</v>
      </c>
      <c r="V6771" t="s">
        <v>2</v>
      </c>
      <c r="W6771" t="s">
        <v>2</v>
      </c>
      <c r="X6771" t="s">
        <v>2</v>
      </c>
      <c r="Y6771" t="s">
        <v>2</v>
      </c>
      <c r="Z6771" t="s">
        <v>2</v>
      </c>
      <c r="AA6771" t="s">
        <v>2</v>
      </c>
      <c r="AB6771" t="s">
        <v>2</v>
      </c>
      <c r="AC6771" t="s">
        <v>2</v>
      </c>
      <c r="AD6771" t="s">
        <v>2</v>
      </c>
      <c r="AE6771" t="s">
        <v>2</v>
      </c>
      <c r="AF6771" t="s">
        <v>2</v>
      </c>
      <c r="AG6771" t="s">
        <v>2</v>
      </c>
      <c r="AH6771" t="s">
        <v>2</v>
      </c>
      <c r="AI6771" t="s">
        <v>2</v>
      </c>
      <c r="AJ6771" t="s">
        <v>2</v>
      </c>
      <c r="AK6771" t="s">
        <v>2</v>
      </c>
      <c r="AL6771" t="s">
        <v>2</v>
      </c>
      <c r="AM6771" t="s">
        <v>2</v>
      </c>
      <c r="AN6771" t="s">
        <v>2</v>
      </c>
      <c r="AO6771" t="s">
        <v>2</v>
      </c>
      <c r="AP6771" t="s">
        <v>2</v>
      </c>
      <c r="AQ6771" t="s">
        <v>2</v>
      </c>
      <c r="AR6771" t="s">
        <v>2</v>
      </c>
      <c r="AS6771" t="s">
        <v>2</v>
      </c>
      <c r="AT6771" t="s">
        <v>2</v>
      </c>
      <c r="AU6771" t="s">
        <v>2</v>
      </c>
      <c r="AV6771" t="s">
        <v>2</v>
      </c>
      <c r="AW6771" t="s">
        <v>2</v>
      </c>
      <c r="AX6771">
        <v>6.4168000000000003E-2</v>
      </c>
      <c r="AY6771">
        <v>7.3882000000000003E-2</v>
      </c>
    </row>
    <row r="6772" spans="1:51" x14ac:dyDescent="0.3">
      <c r="A6772">
        <v>24452</v>
      </c>
      <c r="B6772" t="s">
        <v>14166</v>
      </c>
      <c r="C6772" t="s">
        <v>14167</v>
      </c>
      <c r="D6772" t="s">
        <v>2</v>
      </c>
      <c r="E6772" t="s">
        <v>2</v>
      </c>
      <c r="F6772" t="s">
        <v>2</v>
      </c>
      <c r="G6772" t="s">
        <v>2</v>
      </c>
      <c r="H6772" t="s">
        <v>2</v>
      </c>
      <c r="I6772" t="s">
        <v>2</v>
      </c>
      <c r="J6772" t="s">
        <v>2</v>
      </c>
      <c r="K6772" t="s">
        <v>2</v>
      </c>
      <c r="L6772" t="s">
        <v>2</v>
      </c>
      <c r="M6772" t="s">
        <v>2</v>
      </c>
      <c r="N6772" t="s">
        <v>2</v>
      </c>
      <c r="O6772" t="s">
        <v>2</v>
      </c>
      <c r="P6772" t="s">
        <v>2</v>
      </c>
      <c r="Q6772" t="s">
        <v>2</v>
      </c>
      <c r="R6772" t="s">
        <v>2</v>
      </c>
      <c r="S6772" t="s">
        <v>2</v>
      </c>
      <c r="T6772" t="s">
        <v>2</v>
      </c>
      <c r="U6772" t="s">
        <v>2</v>
      </c>
      <c r="V6772" t="s">
        <v>2</v>
      </c>
      <c r="W6772" t="s">
        <v>2</v>
      </c>
      <c r="X6772" t="s">
        <v>2</v>
      </c>
      <c r="Y6772" t="s">
        <v>2</v>
      </c>
      <c r="Z6772" t="s">
        <v>2</v>
      </c>
      <c r="AA6772" t="s">
        <v>2</v>
      </c>
      <c r="AB6772" t="s">
        <v>2</v>
      </c>
      <c r="AC6772" t="s">
        <v>2</v>
      </c>
      <c r="AD6772" t="s">
        <v>2</v>
      </c>
      <c r="AE6772" t="s">
        <v>2</v>
      </c>
      <c r="AF6772" t="s">
        <v>2</v>
      </c>
      <c r="AG6772" t="s">
        <v>2</v>
      </c>
      <c r="AH6772" t="s">
        <v>2</v>
      </c>
      <c r="AI6772" t="s">
        <v>2</v>
      </c>
      <c r="AJ6772" t="s">
        <v>2</v>
      </c>
      <c r="AK6772" t="s">
        <v>2</v>
      </c>
      <c r="AL6772" t="s">
        <v>2</v>
      </c>
      <c r="AM6772" t="s">
        <v>2</v>
      </c>
      <c r="AN6772" t="s">
        <v>2</v>
      </c>
      <c r="AO6772" t="s">
        <v>2</v>
      </c>
      <c r="AP6772" t="s">
        <v>2</v>
      </c>
      <c r="AQ6772" t="s">
        <v>2</v>
      </c>
      <c r="AR6772" t="s">
        <v>2</v>
      </c>
      <c r="AS6772" t="s">
        <v>2</v>
      </c>
      <c r="AT6772" t="s">
        <v>2</v>
      </c>
      <c r="AU6772" t="s">
        <v>2</v>
      </c>
      <c r="AV6772" t="s">
        <v>2</v>
      </c>
      <c r="AW6772" t="s">
        <v>2</v>
      </c>
      <c r="AX6772">
        <v>8.8565000000000005E-2</v>
      </c>
      <c r="AY6772">
        <v>4.2390999999999998E-2</v>
      </c>
    </row>
    <row r="6773" spans="1:51" x14ac:dyDescent="0.3">
      <c r="A6773">
        <v>24453</v>
      </c>
      <c r="B6773" t="s">
        <v>14170</v>
      </c>
      <c r="C6773" t="s">
        <v>14171</v>
      </c>
      <c r="D6773" t="s">
        <v>2</v>
      </c>
      <c r="E6773" t="s">
        <v>2</v>
      </c>
      <c r="F6773" t="s">
        <v>2</v>
      </c>
      <c r="G6773" t="s">
        <v>2</v>
      </c>
      <c r="H6773" t="s">
        <v>2</v>
      </c>
      <c r="I6773" t="s">
        <v>2</v>
      </c>
      <c r="J6773" t="s">
        <v>2</v>
      </c>
      <c r="K6773" t="s">
        <v>2</v>
      </c>
      <c r="L6773" t="s">
        <v>2</v>
      </c>
      <c r="M6773" t="s">
        <v>2</v>
      </c>
      <c r="N6773" t="s">
        <v>2</v>
      </c>
      <c r="O6773" t="s">
        <v>2</v>
      </c>
      <c r="P6773" t="s">
        <v>2</v>
      </c>
      <c r="Q6773" t="s">
        <v>2</v>
      </c>
      <c r="R6773" t="s">
        <v>2</v>
      </c>
      <c r="S6773" t="s">
        <v>2</v>
      </c>
      <c r="T6773" t="s">
        <v>2</v>
      </c>
      <c r="U6773" t="s">
        <v>2</v>
      </c>
      <c r="V6773" t="s">
        <v>2</v>
      </c>
      <c r="W6773" t="s">
        <v>2</v>
      </c>
      <c r="X6773" t="s">
        <v>2</v>
      </c>
      <c r="Y6773" t="s">
        <v>2</v>
      </c>
      <c r="Z6773" t="s">
        <v>2</v>
      </c>
      <c r="AA6773" t="s">
        <v>2</v>
      </c>
      <c r="AB6773" t="s">
        <v>2</v>
      </c>
      <c r="AC6773" t="s">
        <v>2</v>
      </c>
      <c r="AD6773" t="s">
        <v>2</v>
      </c>
      <c r="AE6773" t="s">
        <v>2</v>
      </c>
      <c r="AF6773" t="s">
        <v>2</v>
      </c>
      <c r="AG6773" t="s">
        <v>2</v>
      </c>
      <c r="AH6773" t="s">
        <v>2</v>
      </c>
      <c r="AI6773" t="s">
        <v>2</v>
      </c>
      <c r="AJ6773" t="s">
        <v>2</v>
      </c>
      <c r="AK6773" t="s">
        <v>2</v>
      </c>
      <c r="AL6773" t="s">
        <v>2</v>
      </c>
      <c r="AM6773" t="s">
        <v>2</v>
      </c>
      <c r="AN6773" t="s">
        <v>2</v>
      </c>
      <c r="AO6773" t="s">
        <v>2</v>
      </c>
      <c r="AP6773" t="s">
        <v>2</v>
      </c>
      <c r="AQ6773" t="s">
        <v>2</v>
      </c>
      <c r="AR6773" t="s">
        <v>2</v>
      </c>
      <c r="AS6773" t="s">
        <v>2</v>
      </c>
      <c r="AT6773" t="s">
        <v>2</v>
      </c>
      <c r="AU6773" t="s">
        <v>2</v>
      </c>
      <c r="AV6773" t="s">
        <v>2</v>
      </c>
      <c r="AW6773" t="s">
        <v>2</v>
      </c>
      <c r="AX6773">
        <v>6.0199000000000003E-2</v>
      </c>
      <c r="AY6773">
        <v>6.2087000000000003E-2</v>
      </c>
    </row>
    <row r="6774" spans="1:51" x14ac:dyDescent="0.3">
      <c r="A6774">
        <v>24454</v>
      </c>
      <c r="B6774" t="s">
        <v>14158</v>
      </c>
      <c r="C6774" t="s">
        <v>14159</v>
      </c>
      <c r="D6774" t="s">
        <v>2</v>
      </c>
      <c r="E6774" t="s">
        <v>2</v>
      </c>
      <c r="F6774" t="s">
        <v>2</v>
      </c>
      <c r="G6774" t="s">
        <v>2</v>
      </c>
      <c r="H6774" t="s">
        <v>2</v>
      </c>
      <c r="I6774" t="s">
        <v>2</v>
      </c>
      <c r="J6774" t="s">
        <v>2</v>
      </c>
      <c r="K6774" t="s">
        <v>2</v>
      </c>
      <c r="L6774" t="s">
        <v>2</v>
      </c>
      <c r="M6774" t="s">
        <v>2</v>
      </c>
      <c r="N6774" t="s">
        <v>2</v>
      </c>
      <c r="O6774" t="s">
        <v>2</v>
      </c>
      <c r="P6774" t="s">
        <v>2</v>
      </c>
      <c r="Q6774" t="s">
        <v>2</v>
      </c>
      <c r="R6774" t="s">
        <v>2</v>
      </c>
      <c r="S6774" t="s">
        <v>2</v>
      </c>
      <c r="T6774" t="s">
        <v>2</v>
      </c>
      <c r="U6774" t="s">
        <v>2</v>
      </c>
      <c r="V6774" t="s">
        <v>2</v>
      </c>
      <c r="W6774" t="s">
        <v>2</v>
      </c>
      <c r="X6774" t="s">
        <v>2</v>
      </c>
      <c r="Y6774" t="s">
        <v>2</v>
      </c>
      <c r="Z6774" t="s">
        <v>2</v>
      </c>
      <c r="AA6774" t="s">
        <v>2</v>
      </c>
      <c r="AB6774" t="s">
        <v>2</v>
      </c>
      <c r="AC6774" t="s">
        <v>2</v>
      </c>
      <c r="AD6774" t="s">
        <v>2</v>
      </c>
      <c r="AE6774" t="s">
        <v>2</v>
      </c>
      <c r="AF6774" t="s">
        <v>2</v>
      </c>
      <c r="AG6774" t="s">
        <v>2</v>
      </c>
      <c r="AH6774" t="s">
        <v>2</v>
      </c>
      <c r="AI6774" t="s">
        <v>2</v>
      </c>
      <c r="AJ6774" t="s">
        <v>2</v>
      </c>
      <c r="AK6774" t="s">
        <v>2</v>
      </c>
      <c r="AL6774" t="s">
        <v>2</v>
      </c>
      <c r="AM6774" t="s">
        <v>2</v>
      </c>
      <c r="AN6774" t="s">
        <v>2</v>
      </c>
      <c r="AO6774" t="s">
        <v>2</v>
      </c>
      <c r="AP6774" t="s">
        <v>2</v>
      </c>
      <c r="AQ6774" t="s">
        <v>2</v>
      </c>
      <c r="AR6774" t="s">
        <v>2</v>
      </c>
      <c r="AS6774" t="s">
        <v>2</v>
      </c>
      <c r="AT6774" t="s">
        <v>2</v>
      </c>
      <c r="AU6774" t="s">
        <v>2</v>
      </c>
      <c r="AV6774" t="s">
        <v>2</v>
      </c>
      <c r="AW6774" t="s">
        <v>2</v>
      </c>
      <c r="AX6774">
        <v>6.9649999999999998E-3</v>
      </c>
      <c r="AY6774">
        <v>1.6344000000000001E-2</v>
      </c>
    </row>
    <row r="6775" spans="1:51" x14ac:dyDescent="0.3">
      <c r="A6775">
        <v>24455</v>
      </c>
      <c r="B6775" t="s">
        <v>14160</v>
      </c>
      <c r="C6775" t="s">
        <v>14161</v>
      </c>
      <c r="D6775" t="s">
        <v>2</v>
      </c>
      <c r="E6775" t="s">
        <v>2</v>
      </c>
      <c r="F6775" t="s">
        <v>2</v>
      </c>
      <c r="G6775" t="s">
        <v>2</v>
      </c>
      <c r="H6775" t="s">
        <v>2</v>
      </c>
      <c r="I6775" t="s">
        <v>2</v>
      </c>
      <c r="J6775" t="s">
        <v>2</v>
      </c>
      <c r="K6775" t="s">
        <v>2</v>
      </c>
      <c r="L6775" t="s">
        <v>2</v>
      </c>
      <c r="M6775" t="s">
        <v>2</v>
      </c>
      <c r="N6775" t="s">
        <v>2</v>
      </c>
      <c r="O6775" t="s">
        <v>2</v>
      </c>
      <c r="P6775" t="s">
        <v>2</v>
      </c>
      <c r="Q6775" t="s">
        <v>2</v>
      </c>
      <c r="R6775" t="s">
        <v>2</v>
      </c>
      <c r="S6775" t="s">
        <v>2</v>
      </c>
      <c r="T6775" t="s">
        <v>2</v>
      </c>
      <c r="U6775" t="s">
        <v>2</v>
      </c>
      <c r="V6775" t="s">
        <v>2</v>
      </c>
      <c r="W6775" t="s">
        <v>2</v>
      </c>
      <c r="X6775" t="s">
        <v>2</v>
      </c>
      <c r="Y6775" t="s">
        <v>2</v>
      </c>
      <c r="Z6775" t="s">
        <v>2</v>
      </c>
      <c r="AA6775" t="s">
        <v>2</v>
      </c>
      <c r="AB6775" t="s">
        <v>2</v>
      </c>
      <c r="AC6775" t="s">
        <v>2</v>
      </c>
      <c r="AD6775" t="s">
        <v>2</v>
      </c>
      <c r="AE6775" t="s">
        <v>2</v>
      </c>
      <c r="AF6775" t="s">
        <v>2</v>
      </c>
      <c r="AG6775" t="s">
        <v>2</v>
      </c>
      <c r="AH6775" t="s">
        <v>2</v>
      </c>
      <c r="AI6775" t="s">
        <v>2</v>
      </c>
      <c r="AJ6775" t="s">
        <v>2</v>
      </c>
      <c r="AK6775" t="s">
        <v>2</v>
      </c>
      <c r="AL6775" t="s">
        <v>2</v>
      </c>
      <c r="AM6775" t="s">
        <v>2</v>
      </c>
      <c r="AN6775" t="s">
        <v>2</v>
      </c>
      <c r="AO6775" t="s">
        <v>2</v>
      </c>
      <c r="AP6775" t="s">
        <v>2</v>
      </c>
      <c r="AQ6775" t="s">
        <v>2</v>
      </c>
      <c r="AR6775" t="s">
        <v>2</v>
      </c>
      <c r="AS6775" t="s">
        <v>2</v>
      </c>
      <c r="AT6775" t="s">
        <v>2</v>
      </c>
      <c r="AU6775" t="s">
        <v>2</v>
      </c>
      <c r="AV6775" t="s">
        <v>2</v>
      </c>
      <c r="AW6775" t="s">
        <v>2</v>
      </c>
      <c r="AX6775">
        <v>6.2149000000000003E-2</v>
      </c>
      <c r="AY6775">
        <v>5.0370999999999999E-2</v>
      </c>
    </row>
    <row r="6776" spans="1:51" x14ac:dyDescent="0.3">
      <c r="A6776">
        <v>24456</v>
      </c>
      <c r="B6776" t="s">
        <v>14156</v>
      </c>
      <c r="C6776" t="s">
        <v>14157</v>
      </c>
      <c r="D6776" t="s">
        <v>2</v>
      </c>
      <c r="E6776" t="s">
        <v>2</v>
      </c>
      <c r="F6776" t="s">
        <v>2</v>
      </c>
      <c r="G6776" t="s">
        <v>2</v>
      </c>
      <c r="H6776" t="s">
        <v>2</v>
      </c>
      <c r="I6776" t="s">
        <v>2</v>
      </c>
      <c r="J6776" t="s">
        <v>2</v>
      </c>
      <c r="K6776" t="s">
        <v>2</v>
      </c>
      <c r="L6776" t="s">
        <v>2</v>
      </c>
      <c r="M6776" t="s">
        <v>2</v>
      </c>
      <c r="N6776" t="s">
        <v>2</v>
      </c>
      <c r="O6776" t="s">
        <v>2</v>
      </c>
      <c r="P6776" t="s">
        <v>2</v>
      </c>
      <c r="Q6776" t="s">
        <v>2</v>
      </c>
      <c r="R6776" t="s">
        <v>2</v>
      </c>
      <c r="S6776" t="s">
        <v>2</v>
      </c>
      <c r="T6776" t="s">
        <v>2</v>
      </c>
      <c r="U6776" t="s">
        <v>2</v>
      </c>
      <c r="V6776" t="s">
        <v>2</v>
      </c>
      <c r="W6776" t="s">
        <v>2</v>
      </c>
      <c r="X6776" t="s">
        <v>2</v>
      </c>
      <c r="Y6776" t="s">
        <v>2</v>
      </c>
      <c r="Z6776" t="s">
        <v>2</v>
      </c>
      <c r="AA6776" t="s">
        <v>2</v>
      </c>
      <c r="AB6776" t="s">
        <v>2</v>
      </c>
      <c r="AC6776" t="s">
        <v>2</v>
      </c>
      <c r="AD6776" t="s">
        <v>2</v>
      </c>
      <c r="AE6776" t="s">
        <v>2</v>
      </c>
      <c r="AF6776" t="s">
        <v>2</v>
      </c>
      <c r="AG6776" t="s">
        <v>2</v>
      </c>
      <c r="AH6776" t="s">
        <v>2</v>
      </c>
      <c r="AI6776" t="s">
        <v>2</v>
      </c>
      <c r="AJ6776" t="s">
        <v>2</v>
      </c>
      <c r="AK6776" t="s">
        <v>2</v>
      </c>
      <c r="AL6776" t="s">
        <v>2</v>
      </c>
      <c r="AM6776" t="s">
        <v>2</v>
      </c>
      <c r="AN6776" t="s">
        <v>2</v>
      </c>
      <c r="AO6776" t="s">
        <v>2</v>
      </c>
      <c r="AP6776" t="s">
        <v>2</v>
      </c>
      <c r="AQ6776" t="s">
        <v>2</v>
      </c>
      <c r="AR6776" t="s">
        <v>2</v>
      </c>
      <c r="AS6776" t="s">
        <v>2</v>
      </c>
      <c r="AT6776" t="s">
        <v>2</v>
      </c>
      <c r="AU6776" t="s">
        <v>2</v>
      </c>
      <c r="AV6776" t="s">
        <v>2</v>
      </c>
      <c r="AW6776" t="s">
        <v>2</v>
      </c>
      <c r="AX6776">
        <v>9.6568000000000001E-2</v>
      </c>
      <c r="AY6776">
        <v>4.5003000000000001E-2</v>
      </c>
    </row>
    <row r="6777" spans="1:51" x14ac:dyDescent="0.3">
      <c r="A6777">
        <v>24457</v>
      </c>
      <c r="B6777" t="s">
        <v>14154</v>
      </c>
      <c r="C6777" t="s">
        <v>14155</v>
      </c>
      <c r="D6777" t="s">
        <v>2</v>
      </c>
      <c r="E6777" t="s">
        <v>2</v>
      </c>
      <c r="F6777" t="s">
        <v>2</v>
      </c>
      <c r="G6777" t="s">
        <v>2</v>
      </c>
      <c r="H6777" t="s">
        <v>2</v>
      </c>
      <c r="I6777" t="s">
        <v>2</v>
      </c>
      <c r="J6777" t="s">
        <v>2</v>
      </c>
      <c r="K6777" t="s">
        <v>2</v>
      </c>
      <c r="L6777" t="s">
        <v>2</v>
      </c>
      <c r="M6777" t="s">
        <v>2</v>
      </c>
      <c r="N6777" t="s">
        <v>2</v>
      </c>
      <c r="O6777" t="s">
        <v>2</v>
      </c>
      <c r="P6777" t="s">
        <v>2</v>
      </c>
      <c r="Q6777" t="s">
        <v>2</v>
      </c>
      <c r="R6777" t="s">
        <v>2</v>
      </c>
      <c r="S6777" t="s">
        <v>2</v>
      </c>
      <c r="T6777" t="s">
        <v>2</v>
      </c>
      <c r="U6777" t="s">
        <v>2</v>
      </c>
      <c r="V6777" t="s">
        <v>2</v>
      </c>
      <c r="W6777" t="s">
        <v>2</v>
      </c>
      <c r="X6777" t="s">
        <v>2</v>
      </c>
      <c r="Y6777" t="s">
        <v>2</v>
      </c>
      <c r="Z6777" t="s">
        <v>2</v>
      </c>
      <c r="AA6777" t="s">
        <v>2</v>
      </c>
      <c r="AB6777" t="s">
        <v>2</v>
      </c>
      <c r="AC6777" t="s">
        <v>2</v>
      </c>
      <c r="AD6777" t="s">
        <v>2</v>
      </c>
      <c r="AE6777" t="s">
        <v>2</v>
      </c>
      <c r="AF6777" t="s">
        <v>2</v>
      </c>
      <c r="AG6777" t="s">
        <v>2</v>
      </c>
      <c r="AH6777" t="s">
        <v>2</v>
      </c>
      <c r="AI6777" t="s">
        <v>2</v>
      </c>
      <c r="AJ6777" t="s">
        <v>2</v>
      </c>
      <c r="AK6777" t="s">
        <v>2</v>
      </c>
      <c r="AL6777" t="s">
        <v>2</v>
      </c>
      <c r="AM6777" t="s">
        <v>2</v>
      </c>
      <c r="AN6777" t="s">
        <v>2</v>
      </c>
      <c r="AO6777" t="s">
        <v>2</v>
      </c>
      <c r="AP6777" t="s">
        <v>2</v>
      </c>
      <c r="AQ6777" t="s">
        <v>2</v>
      </c>
      <c r="AR6777" t="s">
        <v>2</v>
      </c>
      <c r="AS6777" t="s">
        <v>2</v>
      </c>
      <c r="AT6777" t="s">
        <v>2</v>
      </c>
      <c r="AU6777" t="s">
        <v>2</v>
      </c>
      <c r="AV6777" t="s">
        <v>2</v>
      </c>
      <c r="AW6777" t="s">
        <v>2</v>
      </c>
      <c r="AX6777">
        <v>7.6204999999999995E-2</v>
      </c>
      <c r="AY6777">
        <v>6.7238000000000006E-2</v>
      </c>
    </row>
    <row r="6778" spans="1:51" x14ac:dyDescent="0.3">
      <c r="A6778">
        <v>24458</v>
      </c>
      <c r="B6778" t="s">
        <v>14178</v>
      </c>
      <c r="C6778" t="s">
        <v>14179</v>
      </c>
      <c r="D6778" t="s">
        <v>2</v>
      </c>
      <c r="E6778" t="s">
        <v>2</v>
      </c>
      <c r="F6778" t="s">
        <v>2</v>
      </c>
      <c r="G6778" t="s">
        <v>2</v>
      </c>
      <c r="H6778" t="s">
        <v>2</v>
      </c>
      <c r="I6778" t="s">
        <v>2</v>
      </c>
      <c r="J6778" t="s">
        <v>2</v>
      </c>
      <c r="K6778" t="s">
        <v>2</v>
      </c>
      <c r="L6778" t="s">
        <v>2</v>
      </c>
      <c r="M6778" t="s">
        <v>2</v>
      </c>
      <c r="N6778" t="s">
        <v>2</v>
      </c>
      <c r="O6778" t="s">
        <v>2</v>
      </c>
      <c r="P6778" t="s">
        <v>2</v>
      </c>
      <c r="Q6778" t="s">
        <v>2</v>
      </c>
      <c r="R6778" t="s">
        <v>2</v>
      </c>
      <c r="S6778" t="s">
        <v>2</v>
      </c>
      <c r="T6778" t="s">
        <v>2</v>
      </c>
      <c r="U6778" t="s">
        <v>2</v>
      </c>
      <c r="V6778" t="s">
        <v>2</v>
      </c>
      <c r="W6778" t="s">
        <v>2</v>
      </c>
      <c r="X6778" t="s">
        <v>2</v>
      </c>
      <c r="Y6778" t="s">
        <v>2</v>
      </c>
      <c r="Z6778" t="s">
        <v>2</v>
      </c>
      <c r="AA6778" t="s">
        <v>2</v>
      </c>
      <c r="AB6778" t="s">
        <v>2</v>
      </c>
      <c r="AC6778" t="s">
        <v>2</v>
      </c>
      <c r="AD6778" t="s">
        <v>2</v>
      </c>
      <c r="AE6778" t="s">
        <v>2</v>
      </c>
      <c r="AF6778" t="s">
        <v>2</v>
      </c>
      <c r="AG6778" t="s">
        <v>2</v>
      </c>
      <c r="AH6778" t="s">
        <v>2</v>
      </c>
      <c r="AI6778" t="s">
        <v>2</v>
      </c>
      <c r="AJ6778" t="s">
        <v>2</v>
      </c>
      <c r="AK6778" t="s">
        <v>2</v>
      </c>
      <c r="AL6778" t="s">
        <v>2</v>
      </c>
      <c r="AM6778" t="s">
        <v>2</v>
      </c>
      <c r="AN6778" t="s">
        <v>2</v>
      </c>
      <c r="AO6778" t="s">
        <v>2</v>
      </c>
      <c r="AP6778" t="s">
        <v>2</v>
      </c>
      <c r="AQ6778" t="s">
        <v>2</v>
      </c>
      <c r="AR6778" t="s">
        <v>2</v>
      </c>
      <c r="AS6778" t="s">
        <v>2</v>
      </c>
      <c r="AT6778" t="s">
        <v>2</v>
      </c>
      <c r="AU6778" t="s">
        <v>2</v>
      </c>
      <c r="AV6778" t="s">
        <v>2</v>
      </c>
      <c r="AW6778" t="s">
        <v>2</v>
      </c>
      <c r="AX6778">
        <v>-3.1297999999999999E-2</v>
      </c>
      <c r="AY6778">
        <v>8.3336999999999994E-2</v>
      </c>
    </row>
    <row r="6779" spans="1:51" x14ac:dyDescent="0.3">
      <c r="A6779">
        <v>24459</v>
      </c>
      <c r="B6779" t="s">
        <v>1107</v>
      </c>
      <c r="C6779" t="s">
        <v>1108</v>
      </c>
      <c r="D6779">
        <v>-7.1959999999999996E-2</v>
      </c>
      <c r="E6779">
        <v>-7.2192999999999993E-2</v>
      </c>
      <c r="F6779">
        <v>-0.40350900000000001</v>
      </c>
      <c r="G6779">
        <v>0.73039200000000004</v>
      </c>
      <c r="H6779">
        <v>-0.31444800000000001</v>
      </c>
      <c r="I6779">
        <v>9.7045999999999993E-2</v>
      </c>
      <c r="J6779">
        <v>0.28461500000000001</v>
      </c>
      <c r="K6779">
        <v>0.65868300000000002</v>
      </c>
      <c r="L6779">
        <v>-3.2786999999999997E-2</v>
      </c>
      <c r="M6779">
        <v>0</v>
      </c>
      <c r="N6779">
        <v>8.2863000000000006E-2</v>
      </c>
      <c r="O6779">
        <v>8.0701999999999996E-2</v>
      </c>
      <c r="P6779">
        <v>0.51623399999999997</v>
      </c>
      <c r="Q6779">
        <v>-8.6723999999999996E-2</v>
      </c>
      <c r="R6779">
        <v>-2.8302000000000001E-2</v>
      </c>
      <c r="S6779">
        <v>-9.3447000000000002E-2</v>
      </c>
      <c r="T6779">
        <v>0.12851399999999999</v>
      </c>
      <c r="U6779">
        <v>4.6538999999999997E-2</v>
      </c>
      <c r="V6779">
        <v>-8.7799000000000002E-2</v>
      </c>
      <c r="W6779">
        <v>-0.06</v>
      </c>
      <c r="X6779">
        <v>-3.4805999999999997E-2</v>
      </c>
      <c r="Y6779">
        <v>-3.7448000000000002E-2</v>
      </c>
      <c r="Z6779">
        <v>-8.6459999999999992E-3</v>
      </c>
      <c r="AA6779">
        <v>-2.9283E-2</v>
      </c>
      <c r="AB6779">
        <v>-7.0889999999999995E-2</v>
      </c>
      <c r="AC6779">
        <v>-0.18344199999999999</v>
      </c>
      <c r="AD6779">
        <v>4.4177000000000001E-2</v>
      </c>
      <c r="AE6779">
        <v>1.3462E-2</v>
      </c>
      <c r="AF6779">
        <v>-0.102467</v>
      </c>
      <c r="AG6779">
        <v>-0.226496</v>
      </c>
      <c r="AH6779">
        <v>-9.6684999999999993E-2</v>
      </c>
      <c r="AI6779">
        <v>-0.10091700000000001</v>
      </c>
      <c r="AJ6779">
        <v>-0.193772</v>
      </c>
      <c r="AK6779">
        <v>0.33476400000000001</v>
      </c>
      <c r="AL6779">
        <v>0.24437300000000001</v>
      </c>
      <c r="AM6779">
        <v>-5.2360000000000002E-3</v>
      </c>
      <c r="AN6779">
        <v>0.134211</v>
      </c>
      <c r="AO6779">
        <v>1.8561999999999999E-2</v>
      </c>
      <c r="AP6779">
        <v>-0.103687</v>
      </c>
      <c r="AQ6779">
        <v>-9.7685999999999995E-2</v>
      </c>
      <c r="AR6779">
        <v>-3.9885999999999998E-2</v>
      </c>
      <c r="AS6779">
        <v>6.6265000000000004E-2</v>
      </c>
      <c r="AT6779">
        <v>0.112994</v>
      </c>
      <c r="AU6779">
        <v>-0.152284</v>
      </c>
      <c r="AV6779">
        <v>-8.2067000000000001E-2</v>
      </c>
      <c r="AW6779">
        <v>6.9536000000000001E-2</v>
      </c>
      <c r="AX6779">
        <v>0.26625399999999999</v>
      </c>
      <c r="AY6779">
        <v>8.9108999999999994E-2</v>
      </c>
    </row>
    <row r="6780" spans="1:51" x14ac:dyDescent="0.3">
      <c r="A6780">
        <v>24461</v>
      </c>
      <c r="B6780" t="s">
        <v>14126</v>
      </c>
      <c r="C6780" t="s">
        <v>14127</v>
      </c>
      <c r="D6780" t="s">
        <v>2</v>
      </c>
      <c r="E6780" t="s">
        <v>2</v>
      </c>
      <c r="F6780" t="s">
        <v>2</v>
      </c>
      <c r="G6780" t="s">
        <v>2</v>
      </c>
      <c r="H6780" t="s">
        <v>2</v>
      </c>
      <c r="I6780" t="s">
        <v>2</v>
      </c>
      <c r="J6780" t="s">
        <v>2</v>
      </c>
      <c r="K6780" t="s">
        <v>2</v>
      </c>
      <c r="L6780" t="s">
        <v>2</v>
      </c>
      <c r="M6780" t="s">
        <v>2</v>
      </c>
      <c r="N6780" t="s">
        <v>2</v>
      </c>
      <c r="O6780" t="s">
        <v>2</v>
      </c>
      <c r="P6780" t="s">
        <v>2</v>
      </c>
      <c r="Q6780" t="s">
        <v>2</v>
      </c>
      <c r="R6780" t="s">
        <v>2</v>
      </c>
      <c r="S6780" t="s">
        <v>2</v>
      </c>
      <c r="T6780" t="s">
        <v>2</v>
      </c>
      <c r="U6780" t="s">
        <v>2</v>
      </c>
      <c r="V6780" t="s">
        <v>2</v>
      </c>
      <c r="W6780" t="s">
        <v>2</v>
      </c>
      <c r="X6780" t="s">
        <v>2</v>
      </c>
      <c r="Y6780" t="s">
        <v>2</v>
      </c>
      <c r="Z6780" t="s">
        <v>2</v>
      </c>
      <c r="AA6780" t="s">
        <v>2</v>
      </c>
      <c r="AB6780" t="s">
        <v>2</v>
      </c>
      <c r="AC6780" t="s">
        <v>2</v>
      </c>
      <c r="AD6780" t="s">
        <v>2</v>
      </c>
      <c r="AE6780" t="s">
        <v>2</v>
      </c>
      <c r="AF6780" t="s">
        <v>2</v>
      </c>
      <c r="AG6780" t="s">
        <v>2</v>
      </c>
      <c r="AH6780" t="s">
        <v>2</v>
      </c>
      <c r="AI6780" t="s">
        <v>2</v>
      </c>
      <c r="AJ6780" t="s">
        <v>2</v>
      </c>
      <c r="AK6780" t="s">
        <v>2</v>
      </c>
      <c r="AL6780" t="s">
        <v>2</v>
      </c>
      <c r="AM6780" t="s">
        <v>2</v>
      </c>
      <c r="AN6780" t="s">
        <v>2</v>
      </c>
      <c r="AO6780" t="s">
        <v>2</v>
      </c>
      <c r="AP6780" t="s">
        <v>2</v>
      </c>
      <c r="AQ6780" t="s">
        <v>2</v>
      </c>
      <c r="AR6780" t="s">
        <v>2</v>
      </c>
      <c r="AS6780" t="s">
        <v>2</v>
      </c>
      <c r="AT6780" t="s">
        <v>2</v>
      </c>
      <c r="AU6780" t="s">
        <v>2</v>
      </c>
      <c r="AV6780" t="s">
        <v>2</v>
      </c>
      <c r="AW6780" t="s">
        <v>2</v>
      </c>
      <c r="AX6780">
        <v>9.0032000000000001E-2</v>
      </c>
      <c r="AY6780">
        <v>9.2950000000000005E-2</v>
      </c>
    </row>
    <row r="6781" spans="1:51" x14ac:dyDescent="0.3">
      <c r="A6781">
        <v>24462</v>
      </c>
      <c r="B6781" t="s">
        <v>14164</v>
      </c>
      <c r="C6781" t="s">
        <v>14165</v>
      </c>
      <c r="D6781" t="s">
        <v>2</v>
      </c>
      <c r="E6781" t="s">
        <v>2</v>
      </c>
      <c r="F6781" t="s">
        <v>2</v>
      </c>
      <c r="G6781" t="s">
        <v>2</v>
      </c>
      <c r="H6781" t="s">
        <v>2</v>
      </c>
      <c r="I6781" t="s">
        <v>2</v>
      </c>
      <c r="J6781" t="s">
        <v>2</v>
      </c>
      <c r="K6781" t="s">
        <v>2</v>
      </c>
      <c r="L6781" t="s">
        <v>2</v>
      </c>
      <c r="M6781" t="s">
        <v>2</v>
      </c>
      <c r="N6781" t="s">
        <v>2</v>
      </c>
      <c r="O6781" t="s">
        <v>2</v>
      </c>
      <c r="P6781" t="s">
        <v>2</v>
      </c>
      <c r="Q6781" t="s">
        <v>2</v>
      </c>
      <c r="R6781" t="s">
        <v>2</v>
      </c>
      <c r="S6781" t="s">
        <v>2</v>
      </c>
      <c r="T6781" t="s">
        <v>2</v>
      </c>
      <c r="U6781" t="s">
        <v>2</v>
      </c>
      <c r="V6781" t="s">
        <v>2</v>
      </c>
      <c r="W6781" t="s">
        <v>2</v>
      </c>
      <c r="X6781" t="s">
        <v>2</v>
      </c>
      <c r="Y6781" t="s">
        <v>2</v>
      </c>
      <c r="Z6781" t="s">
        <v>2</v>
      </c>
      <c r="AA6781" t="s">
        <v>2</v>
      </c>
      <c r="AB6781" t="s">
        <v>2</v>
      </c>
      <c r="AC6781" t="s">
        <v>2</v>
      </c>
      <c r="AD6781" t="s">
        <v>2</v>
      </c>
      <c r="AE6781" t="s">
        <v>2</v>
      </c>
      <c r="AF6781" t="s">
        <v>2</v>
      </c>
      <c r="AG6781" t="s">
        <v>2</v>
      </c>
      <c r="AH6781" t="s">
        <v>2</v>
      </c>
      <c r="AI6781" t="s">
        <v>2</v>
      </c>
      <c r="AJ6781" t="s">
        <v>2</v>
      </c>
      <c r="AK6781" t="s">
        <v>2</v>
      </c>
      <c r="AL6781" t="s">
        <v>2</v>
      </c>
      <c r="AM6781" t="s">
        <v>2</v>
      </c>
      <c r="AN6781" t="s">
        <v>2</v>
      </c>
      <c r="AO6781" t="s">
        <v>2</v>
      </c>
      <c r="AP6781" t="s">
        <v>2</v>
      </c>
      <c r="AQ6781" t="s">
        <v>2</v>
      </c>
      <c r="AR6781" t="s">
        <v>2</v>
      </c>
      <c r="AS6781" t="s">
        <v>2</v>
      </c>
      <c r="AT6781" t="s">
        <v>2</v>
      </c>
      <c r="AU6781" t="s">
        <v>2</v>
      </c>
      <c r="AV6781" t="s">
        <v>2</v>
      </c>
      <c r="AW6781" t="s">
        <v>2</v>
      </c>
      <c r="AX6781">
        <v>9.6059000000000005E-2</v>
      </c>
      <c r="AY6781">
        <v>9.1328000000000006E-2</v>
      </c>
    </row>
    <row r="6782" spans="1:51" x14ac:dyDescent="0.3">
      <c r="A6782">
        <v>24470</v>
      </c>
      <c r="B6782" t="s">
        <v>14242</v>
      </c>
      <c r="C6782" t="s">
        <v>14243</v>
      </c>
      <c r="D6782" t="s">
        <v>2</v>
      </c>
      <c r="E6782" t="s">
        <v>2</v>
      </c>
      <c r="F6782" t="s">
        <v>2</v>
      </c>
      <c r="G6782" t="s">
        <v>2</v>
      </c>
      <c r="H6782" t="s">
        <v>2</v>
      </c>
      <c r="I6782" t="s">
        <v>2</v>
      </c>
      <c r="J6782" t="s">
        <v>2</v>
      </c>
      <c r="K6782" t="s">
        <v>2</v>
      </c>
      <c r="L6782" t="s">
        <v>2</v>
      </c>
      <c r="M6782" t="s">
        <v>2</v>
      </c>
      <c r="N6782" t="s">
        <v>2</v>
      </c>
      <c r="O6782" t="s">
        <v>2</v>
      </c>
      <c r="P6782" t="s">
        <v>2</v>
      </c>
      <c r="Q6782" t="s">
        <v>2</v>
      </c>
      <c r="R6782" t="s">
        <v>2</v>
      </c>
      <c r="S6782" t="s">
        <v>2</v>
      </c>
      <c r="T6782" t="s">
        <v>2</v>
      </c>
      <c r="U6782" t="s">
        <v>2</v>
      </c>
      <c r="V6782" t="s">
        <v>2</v>
      </c>
      <c r="W6782" t="s">
        <v>2</v>
      </c>
      <c r="X6782" t="s">
        <v>2</v>
      </c>
      <c r="Y6782" t="s">
        <v>2</v>
      </c>
      <c r="Z6782" t="s">
        <v>2</v>
      </c>
      <c r="AA6782" t="s">
        <v>2</v>
      </c>
      <c r="AB6782" t="s">
        <v>2</v>
      </c>
      <c r="AC6782" t="s">
        <v>2</v>
      </c>
      <c r="AD6782" t="s">
        <v>2</v>
      </c>
      <c r="AE6782" t="s">
        <v>2</v>
      </c>
      <c r="AF6782" t="s">
        <v>2</v>
      </c>
      <c r="AG6782" t="s">
        <v>2</v>
      </c>
      <c r="AH6782" t="s">
        <v>2</v>
      </c>
      <c r="AI6782" t="s">
        <v>2</v>
      </c>
      <c r="AJ6782" t="s">
        <v>2</v>
      </c>
      <c r="AK6782" t="s">
        <v>2</v>
      </c>
      <c r="AL6782" t="s">
        <v>2</v>
      </c>
      <c r="AM6782" t="s">
        <v>2</v>
      </c>
      <c r="AN6782" t="s">
        <v>2</v>
      </c>
      <c r="AO6782" t="s">
        <v>2</v>
      </c>
      <c r="AP6782" t="s">
        <v>2</v>
      </c>
      <c r="AQ6782" t="s">
        <v>2</v>
      </c>
      <c r="AR6782" t="s">
        <v>2</v>
      </c>
      <c r="AS6782" t="s">
        <v>2</v>
      </c>
      <c r="AT6782" t="s">
        <v>2</v>
      </c>
      <c r="AU6782" t="s">
        <v>2</v>
      </c>
      <c r="AV6782" t="s">
        <v>2</v>
      </c>
      <c r="AW6782" t="s">
        <v>2</v>
      </c>
      <c r="AX6782">
        <v>7.5831999999999997E-2</v>
      </c>
      <c r="AY6782">
        <v>5.0223999999999998E-2</v>
      </c>
    </row>
    <row r="6783" spans="1:51" x14ac:dyDescent="0.3">
      <c r="A6783">
        <v>24474</v>
      </c>
      <c r="B6783" t="s">
        <v>14184</v>
      </c>
      <c r="C6783" t="s">
        <v>14185</v>
      </c>
      <c r="D6783" t="s">
        <v>2</v>
      </c>
      <c r="E6783" t="s">
        <v>2</v>
      </c>
      <c r="F6783" t="s">
        <v>2</v>
      </c>
      <c r="G6783" t="s">
        <v>2</v>
      </c>
      <c r="H6783" t="s">
        <v>2</v>
      </c>
      <c r="I6783" t="s">
        <v>2</v>
      </c>
      <c r="J6783" t="s">
        <v>2</v>
      </c>
      <c r="K6783" t="s">
        <v>2</v>
      </c>
      <c r="L6783" t="s">
        <v>2</v>
      </c>
      <c r="M6783" t="s">
        <v>2</v>
      </c>
      <c r="N6783" t="s">
        <v>2</v>
      </c>
      <c r="O6783" t="s">
        <v>2</v>
      </c>
      <c r="P6783" t="s">
        <v>2</v>
      </c>
      <c r="Q6783" t="s">
        <v>2</v>
      </c>
      <c r="R6783" t="s">
        <v>2</v>
      </c>
      <c r="S6783" t="s">
        <v>2</v>
      </c>
      <c r="T6783" t="s">
        <v>2</v>
      </c>
      <c r="U6783" t="s">
        <v>2</v>
      </c>
      <c r="V6783" t="s">
        <v>2</v>
      </c>
      <c r="W6783" t="s">
        <v>2</v>
      </c>
      <c r="X6783" t="s">
        <v>2</v>
      </c>
      <c r="Y6783" t="s">
        <v>2</v>
      </c>
      <c r="Z6783" t="s">
        <v>2</v>
      </c>
      <c r="AA6783" t="s">
        <v>2</v>
      </c>
      <c r="AB6783" t="s">
        <v>2</v>
      </c>
      <c r="AC6783" t="s">
        <v>2</v>
      </c>
      <c r="AD6783" t="s">
        <v>2</v>
      </c>
      <c r="AE6783" t="s">
        <v>2</v>
      </c>
      <c r="AF6783" t="s">
        <v>2</v>
      </c>
      <c r="AG6783" t="s">
        <v>2</v>
      </c>
      <c r="AH6783" t="s">
        <v>2</v>
      </c>
      <c r="AI6783" t="s">
        <v>2</v>
      </c>
      <c r="AJ6783" t="s">
        <v>2</v>
      </c>
      <c r="AK6783" t="s">
        <v>2</v>
      </c>
      <c r="AL6783" t="s">
        <v>2</v>
      </c>
      <c r="AM6783" t="s">
        <v>2</v>
      </c>
      <c r="AN6783" t="s">
        <v>2</v>
      </c>
      <c r="AO6783" t="s">
        <v>2</v>
      </c>
      <c r="AP6783" t="s">
        <v>2</v>
      </c>
      <c r="AQ6783" t="s">
        <v>2</v>
      </c>
      <c r="AR6783" t="s">
        <v>2</v>
      </c>
      <c r="AS6783" t="s">
        <v>2</v>
      </c>
      <c r="AT6783" t="s">
        <v>2</v>
      </c>
      <c r="AU6783" t="s">
        <v>2</v>
      </c>
      <c r="AV6783" t="s">
        <v>2</v>
      </c>
      <c r="AW6783" t="s">
        <v>2</v>
      </c>
      <c r="AX6783">
        <v>0.100383</v>
      </c>
      <c r="AY6783">
        <v>5.1289000000000001E-2</v>
      </c>
    </row>
    <row r="6784" spans="1:51" x14ac:dyDescent="0.3">
      <c r="A6784">
        <v>24476</v>
      </c>
      <c r="B6784" t="s">
        <v>309</v>
      </c>
      <c r="C6784" t="s">
        <v>310</v>
      </c>
      <c r="D6784">
        <v>-0.14980499999999999</v>
      </c>
      <c r="E6784">
        <v>-8.9938000000000004E-2</v>
      </c>
      <c r="F6784">
        <v>-0.173258</v>
      </c>
      <c r="G6784">
        <v>0.20167299999999999</v>
      </c>
      <c r="H6784">
        <v>0.135606</v>
      </c>
      <c r="I6784">
        <v>-9.7996E-2</v>
      </c>
      <c r="J6784">
        <v>5.9933E-2</v>
      </c>
      <c r="K6784">
        <v>-0.188504</v>
      </c>
      <c r="L6784">
        <v>-1.5356E-2</v>
      </c>
      <c r="M6784">
        <v>0.12809899999999999</v>
      </c>
      <c r="N6784">
        <v>-2.6849999999999999E-2</v>
      </c>
      <c r="O6784">
        <v>0.23189399999999999</v>
      </c>
      <c r="P6784">
        <v>0.33875499999999997</v>
      </c>
      <c r="Q6784">
        <v>0.20464099999999999</v>
      </c>
      <c r="R6784">
        <v>4.5259000000000001E-2</v>
      </c>
      <c r="S6784">
        <v>2.8074999999999999E-2</v>
      </c>
      <c r="T6784">
        <v>1.0076999999999999E-2</v>
      </c>
      <c r="U6784">
        <v>6.5880000000000001E-3</v>
      </c>
      <c r="V6784">
        <v>-6.9607000000000002E-2</v>
      </c>
      <c r="W6784">
        <v>2.7363999999999999E-2</v>
      </c>
      <c r="X6784">
        <v>-1.0211E-2</v>
      </c>
      <c r="Y6784">
        <v>1.7233999999999999E-2</v>
      </c>
      <c r="Z6784">
        <v>1.7807E-2</v>
      </c>
      <c r="AA6784">
        <v>2.9389999999999999E-2</v>
      </c>
      <c r="AB6784">
        <v>-3.0238999999999999E-2</v>
      </c>
      <c r="AC6784">
        <v>2.2594E-2</v>
      </c>
      <c r="AD6784">
        <v>3.4201000000000002E-2</v>
      </c>
      <c r="AE6784">
        <v>-1.9973999999999999E-2</v>
      </c>
      <c r="AF6784">
        <v>1.1422E-2</v>
      </c>
      <c r="AG6784">
        <v>-1.7493000000000002E-2</v>
      </c>
      <c r="AH6784" t="s">
        <v>2</v>
      </c>
      <c r="AI6784" t="s">
        <v>2</v>
      </c>
      <c r="AJ6784" t="s">
        <v>2</v>
      </c>
      <c r="AK6784" t="s">
        <v>2</v>
      </c>
      <c r="AL6784" t="s">
        <v>2</v>
      </c>
      <c r="AM6784" t="s">
        <v>2</v>
      </c>
      <c r="AN6784" t="s">
        <v>2</v>
      </c>
      <c r="AO6784" t="s">
        <v>2</v>
      </c>
      <c r="AP6784" t="s">
        <v>2</v>
      </c>
      <c r="AQ6784" t="s">
        <v>2</v>
      </c>
      <c r="AR6784" t="s">
        <v>2</v>
      </c>
      <c r="AS6784" t="s">
        <v>2</v>
      </c>
      <c r="AT6784" t="s">
        <v>2</v>
      </c>
      <c r="AU6784" t="s">
        <v>2</v>
      </c>
      <c r="AV6784" t="s">
        <v>2</v>
      </c>
      <c r="AW6784" t="s">
        <v>2</v>
      </c>
      <c r="AX6784" t="s">
        <v>2</v>
      </c>
      <c r="AY6784" t="s">
        <v>2</v>
      </c>
    </row>
    <row r="6785" spans="1:51" x14ac:dyDescent="0.3">
      <c r="A6785">
        <v>24479</v>
      </c>
      <c r="B6785" t="s">
        <v>14244</v>
      </c>
      <c r="C6785" t="s">
        <v>14245</v>
      </c>
      <c r="D6785" t="s">
        <v>2</v>
      </c>
      <c r="E6785" t="s">
        <v>2</v>
      </c>
      <c r="F6785" t="s">
        <v>2</v>
      </c>
      <c r="G6785" t="s">
        <v>2</v>
      </c>
      <c r="H6785" t="s">
        <v>2</v>
      </c>
      <c r="I6785" t="s">
        <v>2</v>
      </c>
      <c r="J6785" t="s">
        <v>2</v>
      </c>
      <c r="K6785" t="s">
        <v>2</v>
      </c>
      <c r="L6785" t="s">
        <v>2</v>
      </c>
      <c r="M6785" t="s">
        <v>2</v>
      </c>
      <c r="N6785" t="s">
        <v>2</v>
      </c>
      <c r="O6785" t="s">
        <v>2</v>
      </c>
      <c r="P6785" t="s">
        <v>2</v>
      </c>
      <c r="Q6785" t="s">
        <v>2</v>
      </c>
      <c r="R6785" t="s">
        <v>2</v>
      </c>
      <c r="S6785" t="s">
        <v>2</v>
      </c>
      <c r="T6785" t="s">
        <v>2</v>
      </c>
      <c r="U6785" t="s">
        <v>2</v>
      </c>
      <c r="V6785" t="s">
        <v>2</v>
      </c>
      <c r="W6785" t="s">
        <v>2</v>
      </c>
      <c r="X6785" t="s">
        <v>2</v>
      </c>
      <c r="Y6785" t="s">
        <v>2</v>
      </c>
      <c r="Z6785" t="s">
        <v>2</v>
      </c>
      <c r="AA6785" t="s">
        <v>2</v>
      </c>
      <c r="AB6785" t="s">
        <v>2</v>
      </c>
      <c r="AC6785" t="s">
        <v>2</v>
      </c>
      <c r="AD6785" t="s">
        <v>2</v>
      </c>
      <c r="AE6785" t="s">
        <v>2</v>
      </c>
      <c r="AF6785" t="s">
        <v>2</v>
      </c>
      <c r="AG6785" t="s">
        <v>2</v>
      </c>
      <c r="AH6785" t="s">
        <v>2</v>
      </c>
      <c r="AI6785" t="s">
        <v>2</v>
      </c>
      <c r="AJ6785" t="s">
        <v>2</v>
      </c>
      <c r="AK6785" t="s">
        <v>2</v>
      </c>
      <c r="AL6785" t="s">
        <v>2</v>
      </c>
      <c r="AM6785" t="s">
        <v>2</v>
      </c>
      <c r="AN6785" t="s">
        <v>2</v>
      </c>
      <c r="AO6785" t="s">
        <v>2</v>
      </c>
      <c r="AP6785" t="s">
        <v>2</v>
      </c>
      <c r="AQ6785" t="s">
        <v>2</v>
      </c>
      <c r="AR6785" t="s">
        <v>2</v>
      </c>
      <c r="AS6785" t="s">
        <v>2</v>
      </c>
      <c r="AT6785" t="s">
        <v>2</v>
      </c>
      <c r="AU6785" t="s">
        <v>2</v>
      </c>
      <c r="AV6785" t="s">
        <v>2</v>
      </c>
      <c r="AW6785" t="s">
        <v>2</v>
      </c>
      <c r="AX6785">
        <v>8.5813E-2</v>
      </c>
      <c r="AY6785">
        <v>4.0916000000000001E-2</v>
      </c>
    </row>
    <row r="6786" spans="1:51" x14ac:dyDescent="0.3">
      <c r="A6786">
        <v>24480</v>
      </c>
      <c r="B6786" t="s">
        <v>14246</v>
      </c>
      <c r="C6786" t="s">
        <v>14247</v>
      </c>
      <c r="D6786" t="s">
        <v>2</v>
      </c>
      <c r="E6786" t="s">
        <v>2</v>
      </c>
      <c r="F6786" t="s">
        <v>2</v>
      </c>
      <c r="G6786" t="s">
        <v>2</v>
      </c>
      <c r="H6786" t="s">
        <v>2</v>
      </c>
      <c r="I6786" t="s">
        <v>2</v>
      </c>
      <c r="J6786" t="s">
        <v>2</v>
      </c>
      <c r="K6786" t="s">
        <v>2</v>
      </c>
      <c r="L6786" t="s">
        <v>2</v>
      </c>
      <c r="M6786" t="s">
        <v>2</v>
      </c>
      <c r="N6786" t="s">
        <v>2</v>
      </c>
      <c r="O6786" t="s">
        <v>2</v>
      </c>
      <c r="P6786" t="s">
        <v>2</v>
      </c>
      <c r="Q6786" t="s">
        <v>2</v>
      </c>
      <c r="R6786" t="s">
        <v>2</v>
      </c>
      <c r="S6786" t="s">
        <v>2</v>
      </c>
      <c r="T6786" t="s">
        <v>2</v>
      </c>
      <c r="U6786" t="s">
        <v>2</v>
      </c>
      <c r="V6786" t="s">
        <v>2</v>
      </c>
      <c r="W6786" t="s">
        <v>2</v>
      </c>
      <c r="X6786" t="s">
        <v>2</v>
      </c>
      <c r="Y6786" t="s">
        <v>2</v>
      </c>
      <c r="Z6786" t="s">
        <v>2</v>
      </c>
      <c r="AA6786" t="s">
        <v>2</v>
      </c>
      <c r="AB6786" t="s">
        <v>2</v>
      </c>
      <c r="AC6786" t="s">
        <v>2</v>
      </c>
      <c r="AD6786" t="s">
        <v>2</v>
      </c>
      <c r="AE6786" t="s">
        <v>2</v>
      </c>
      <c r="AF6786" t="s">
        <v>2</v>
      </c>
      <c r="AG6786" t="s">
        <v>2</v>
      </c>
      <c r="AH6786" t="s">
        <v>2</v>
      </c>
      <c r="AI6786" t="s">
        <v>2</v>
      </c>
      <c r="AJ6786" t="s">
        <v>2</v>
      </c>
      <c r="AK6786" t="s">
        <v>2</v>
      </c>
      <c r="AL6786" t="s">
        <v>2</v>
      </c>
      <c r="AM6786" t="s">
        <v>2</v>
      </c>
      <c r="AN6786" t="s">
        <v>2</v>
      </c>
      <c r="AO6786" t="s">
        <v>2</v>
      </c>
      <c r="AP6786" t="s">
        <v>2</v>
      </c>
      <c r="AQ6786" t="s">
        <v>2</v>
      </c>
      <c r="AR6786" t="s">
        <v>2</v>
      </c>
      <c r="AS6786" t="s">
        <v>2</v>
      </c>
      <c r="AT6786" t="s">
        <v>2</v>
      </c>
      <c r="AU6786" t="s">
        <v>2</v>
      </c>
      <c r="AV6786" t="s">
        <v>2</v>
      </c>
      <c r="AW6786" t="s">
        <v>2</v>
      </c>
      <c r="AX6786">
        <v>7.3335999999999998E-2</v>
      </c>
      <c r="AY6786">
        <v>4.2450000000000002E-2</v>
      </c>
    </row>
    <row r="6787" spans="1:51" x14ac:dyDescent="0.3">
      <c r="A6787">
        <v>24481</v>
      </c>
      <c r="B6787" t="s">
        <v>14172</v>
      </c>
      <c r="C6787" t="s">
        <v>14173</v>
      </c>
      <c r="D6787" t="s">
        <v>2</v>
      </c>
      <c r="E6787" t="s">
        <v>2</v>
      </c>
      <c r="F6787" t="s">
        <v>2</v>
      </c>
      <c r="G6787" t="s">
        <v>2</v>
      </c>
      <c r="H6787" t="s">
        <v>2</v>
      </c>
      <c r="I6787" t="s">
        <v>2</v>
      </c>
      <c r="J6787" t="s">
        <v>2</v>
      </c>
      <c r="K6787" t="s">
        <v>2</v>
      </c>
      <c r="L6787" t="s">
        <v>2</v>
      </c>
      <c r="M6787" t="s">
        <v>2</v>
      </c>
      <c r="N6787" t="s">
        <v>2</v>
      </c>
      <c r="O6787" t="s">
        <v>2</v>
      </c>
      <c r="P6787" t="s">
        <v>2</v>
      </c>
      <c r="Q6787" t="s">
        <v>2</v>
      </c>
      <c r="R6787" t="s">
        <v>2</v>
      </c>
      <c r="S6787" t="s">
        <v>2</v>
      </c>
      <c r="T6787" t="s">
        <v>2</v>
      </c>
      <c r="U6787" t="s">
        <v>2</v>
      </c>
      <c r="V6787" t="s">
        <v>2</v>
      </c>
      <c r="W6787" t="s">
        <v>2</v>
      </c>
      <c r="X6787" t="s">
        <v>2</v>
      </c>
      <c r="Y6787" t="s">
        <v>2</v>
      </c>
      <c r="Z6787" t="s">
        <v>2</v>
      </c>
      <c r="AA6787" t="s">
        <v>2</v>
      </c>
      <c r="AB6787" t="s">
        <v>2</v>
      </c>
      <c r="AC6787" t="s">
        <v>2</v>
      </c>
      <c r="AD6787" t="s">
        <v>2</v>
      </c>
      <c r="AE6787" t="s">
        <v>2</v>
      </c>
      <c r="AF6787" t="s">
        <v>2</v>
      </c>
      <c r="AG6787" t="s">
        <v>2</v>
      </c>
      <c r="AH6787" t="s">
        <v>2</v>
      </c>
      <c r="AI6787" t="s">
        <v>2</v>
      </c>
      <c r="AJ6787" t="s">
        <v>2</v>
      </c>
      <c r="AK6787" t="s">
        <v>2</v>
      </c>
      <c r="AL6787" t="s">
        <v>2</v>
      </c>
      <c r="AM6787" t="s">
        <v>2</v>
      </c>
      <c r="AN6787" t="s">
        <v>2</v>
      </c>
      <c r="AO6787" t="s">
        <v>2</v>
      </c>
      <c r="AP6787" t="s">
        <v>2</v>
      </c>
      <c r="AQ6787" t="s">
        <v>2</v>
      </c>
      <c r="AR6787" t="s">
        <v>2</v>
      </c>
      <c r="AS6787" t="s">
        <v>2</v>
      </c>
      <c r="AT6787" t="s">
        <v>2</v>
      </c>
      <c r="AU6787" t="s">
        <v>2</v>
      </c>
      <c r="AV6787" t="s">
        <v>2</v>
      </c>
      <c r="AW6787" t="s">
        <v>2</v>
      </c>
      <c r="AX6787">
        <v>0.15189900000000001</v>
      </c>
      <c r="AY6787">
        <v>6.6564999999999999E-2</v>
      </c>
    </row>
    <row r="6788" spans="1:51" x14ac:dyDescent="0.3">
      <c r="A6788">
        <v>24490</v>
      </c>
      <c r="B6788" t="s">
        <v>14198</v>
      </c>
      <c r="C6788" t="s">
        <v>14199</v>
      </c>
      <c r="D6788" t="s">
        <v>2</v>
      </c>
      <c r="E6788" t="s">
        <v>2</v>
      </c>
      <c r="F6788" t="s">
        <v>2</v>
      </c>
      <c r="G6788" t="s">
        <v>2</v>
      </c>
      <c r="H6788" t="s">
        <v>2</v>
      </c>
      <c r="I6788" t="s">
        <v>2</v>
      </c>
      <c r="J6788" t="s">
        <v>2</v>
      </c>
      <c r="K6788" t="s">
        <v>2</v>
      </c>
      <c r="L6788" t="s">
        <v>2</v>
      </c>
      <c r="M6788" t="s">
        <v>2</v>
      </c>
      <c r="N6788" t="s">
        <v>2</v>
      </c>
      <c r="O6788" t="s">
        <v>2</v>
      </c>
      <c r="P6788" t="s">
        <v>2</v>
      </c>
      <c r="Q6788" t="s">
        <v>2</v>
      </c>
      <c r="R6788" t="s">
        <v>2</v>
      </c>
      <c r="S6788" t="s">
        <v>2</v>
      </c>
      <c r="T6788" t="s">
        <v>2</v>
      </c>
      <c r="U6788" t="s">
        <v>2</v>
      </c>
      <c r="V6788" t="s">
        <v>2</v>
      </c>
      <c r="W6788" t="s">
        <v>2</v>
      </c>
      <c r="X6788" t="s">
        <v>2</v>
      </c>
      <c r="Y6788" t="s">
        <v>2</v>
      </c>
      <c r="Z6788" t="s">
        <v>2</v>
      </c>
      <c r="AA6788" t="s">
        <v>2</v>
      </c>
      <c r="AB6788" t="s">
        <v>2</v>
      </c>
      <c r="AC6788" t="s">
        <v>2</v>
      </c>
      <c r="AD6788" t="s">
        <v>2</v>
      </c>
      <c r="AE6788" t="s">
        <v>2</v>
      </c>
      <c r="AF6788" t="s">
        <v>2</v>
      </c>
      <c r="AG6788" t="s">
        <v>2</v>
      </c>
      <c r="AH6788" t="s">
        <v>2</v>
      </c>
      <c r="AI6788" t="s">
        <v>2</v>
      </c>
      <c r="AJ6788" t="s">
        <v>2</v>
      </c>
      <c r="AK6788" t="s">
        <v>2</v>
      </c>
      <c r="AL6788" t="s">
        <v>2</v>
      </c>
      <c r="AM6788" t="s">
        <v>2</v>
      </c>
      <c r="AN6788" t="s">
        <v>2</v>
      </c>
      <c r="AO6788" t="s">
        <v>2</v>
      </c>
      <c r="AP6788" t="s">
        <v>2</v>
      </c>
      <c r="AQ6788" t="s">
        <v>2</v>
      </c>
      <c r="AR6788" t="s">
        <v>2</v>
      </c>
      <c r="AS6788" t="s">
        <v>2</v>
      </c>
      <c r="AT6788" t="s">
        <v>2</v>
      </c>
      <c r="AU6788" t="s">
        <v>2</v>
      </c>
      <c r="AV6788" t="s">
        <v>2</v>
      </c>
      <c r="AW6788" t="s">
        <v>2</v>
      </c>
      <c r="AX6788">
        <v>0.392262</v>
      </c>
      <c r="AY6788">
        <v>5.0449000000000001E-2</v>
      </c>
    </row>
    <row r="6789" spans="1:51" x14ac:dyDescent="0.3">
      <c r="A6789">
        <v>24492</v>
      </c>
      <c r="B6789" t="s">
        <v>14200</v>
      </c>
      <c r="C6789" t="s">
        <v>14201</v>
      </c>
      <c r="D6789" t="s">
        <v>2</v>
      </c>
      <c r="E6789" t="s">
        <v>2</v>
      </c>
      <c r="F6789" t="s">
        <v>2</v>
      </c>
      <c r="G6789" t="s">
        <v>2</v>
      </c>
      <c r="H6789" t="s">
        <v>2</v>
      </c>
      <c r="I6789" t="s">
        <v>2</v>
      </c>
      <c r="J6789" t="s">
        <v>2</v>
      </c>
      <c r="K6789" t="s">
        <v>2</v>
      </c>
      <c r="L6789" t="s">
        <v>2</v>
      </c>
      <c r="M6789" t="s">
        <v>2</v>
      </c>
      <c r="N6789" t="s">
        <v>2</v>
      </c>
      <c r="O6789" t="s">
        <v>2</v>
      </c>
      <c r="P6789" t="s">
        <v>2</v>
      </c>
      <c r="Q6789" t="s">
        <v>2</v>
      </c>
      <c r="R6789" t="s">
        <v>2</v>
      </c>
      <c r="S6789" t="s">
        <v>2</v>
      </c>
      <c r="T6789" t="s">
        <v>2</v>
      </c>
      <c r="U6789" t="s">
        <v>2</v>
      </c>
      <c r="V6789" t="s">
        <v>2</v>
      </c>
      <c r="W6789" t="s">
        <v>2</v>
      </c>
      <c r="X6789" t="s">
        <v>2</v>
      </c>
      <c r="Y6789" t="s">
        <v>2</v>
      </c>
      <c r="Z6789" t="s">
        <v>2</v>
      </c>
      <c r="AA6789" t="s">
        <v>2</v>
      </c>
      <c r="AB6789" t="s">
        <v>2</v>
      </c>
      <c r="AC6789" t="s">
        <v>2</v>
      </c>
      <c r="AD6789" t="s">
        <v>2</v>
      </c>
      <c r="AE6789" t="s">
        <v>2</v>
      </c>
      <c r="AF6789" t="s">
        <v>2</v>
      </c>
      <c r="AG6789" t="s">
        <v>2</v>
      </c>
      <c r="AH6789" t="s">
        <v>2</v>
      </c>
      <c r="AI6789" t="s">
        <v>2</v>
      </c>
      <c r="AJ6789" t="s">
        <v>2</v>
      </c>
      <c r="AK6789" t="s">
        <v>2</v>
      </c>
      <c r="AL6789" t="s">
        <v>2</v>
      </c>
      <c r="AM6789" t="s">
        <v>2</v>
      </c>
      <c r="AN6789" t="s">
        <v>2</v>
      </c>
      <c r="AO6789" t="s">
        <v>2</v>
      </c>
      <c r="AP6789" t="s">
        <v>2</v>
      </c>
      <c r="AQ6789" t="s">
        <v>2</v>
      </c>
      <c r="AR6789" t="s">
        <v>2</v>
      </c>
      <c r="AS6789" t="s">
        <v>2</v>
      </c>
      <c r="AT6789" t="s">
        <v>2</v>
      </c>
      <c r="AU6789" t="s">
        <v>2</v>
      </c>
      <c r="AV6789" t="s">
        <v>2</v>
      </c>
      <c r="AW6789" t="s">
        <v>2</v>
      </c>
      <c r="AX6789">
        <v>-0.33452399999999999</v>
      </c>
      <c r="AY6789">
        <v>-8.8391999999999998E-2</v>
      </c>
    </row>
    <row r="6790" spans="1:51" x14ac:dyDescent="0.3">
      <c r="A6790">
        <v>24498</v>
      </c>
      <c r="B6790" t="s">
        <v>14270</v>
      </c>
      <c r="C6790" t="s">
        <v>14271</v>
      </c>
      <c r="D6790" t="s">
        <v>2</v>
      </c>
      <c r="E6790" t="s">
        <v>2</v>
      </c>
      <c r="F6790" t="s">
        <v>2</v>
      </c>
      <c r="G6790" t="s">
        <v>2</v>
      </c>
      <c r="H6790" t="s">
        <v>2</v>
      </c>
      <c r="I6790" t="s">
        <v>2</v>
      </c>
      <c r="J6790" t="s">
        <v>2</v>
      </c>
      <c r="K6790" t="s">
        <v>2</v>
      </c>
      <c r="L6790" t="s">
        <v>2</v>
      </c>
      <c r="M6790" t="s">
        <v>2</v>
      </c>
      <c r="N6790" t="s">
        <v>2</v>
      </c>
      <c r="O6790" t="s">
        <v>2</v>
      </c>
      <c r="P6790" t="s">
        <v>2</v>
      </c>
      <c r="Q6790" t="s">
        <v>2</v>
      </c>
      <c r="R6790" t="s">
        <v>2</v>
      </c>
      <c r="S6790" t="s">
        <v>2</v>
      </c>
      <c r="T6790" t="s">
        <v>2</v>
      </c>
      <c r="U6790" t="s">
        <v>2</v>
      </c>
      <c r="V6790" t="s">
        <v>2</v>
      </c>
      <c r="W6790" t="s">
        <v>2</v>
      </c>
      <c r="X6790" t="s">
        <v>2</v>
      </c>
      <c r="Y6790" t="s">
        <v>2</v>
      </c>
      <c r="Z6790" t="s">
        <v>2</v>
      </c>
      <c r="AA6790" t="s">
        <v>2</v>
      </c>
      <c r="AB6790" t="s">
        <v>2</v>
      </c>
      <c r="AC6790" t="s">
        <v>2</v>
      </c>
      <c r="AD6790" t="s">
        <v>2</v>
      </c>
      <c r="AE6790" t="s">
        <v>2</v>
      </c>
      <c r="AF6790" t="s">
        <v>2</v>
      </c>
      <c r="AG6790" t="s">
        <v>2</v>
      </c>
      <c r="AH6790" t="s">
        <v>2</v>
      </c>
      <c r="AI6790" t="s">
        <v>2</v>
      </c>
      <c r="AJ6790" t="s">
        <v>2</v>
      </c>
      <c r="AK6790" t="s">
        <v>2</v>
      </c>
      <c r="AL6790" t="s">
        <v>2</v>
      </c>
      <c r="AM6790" t="s">
        <v>2</v>
      </c>
      <c r="AN6790" t="s">
        <v>2</v>
      </c>
      <c r="AO6790" t="s">
        <v>2</v>
      </c>
      <c r="AP6790" t="s">
        <v>2</v>
      </c>
      <c r="AQ6790" t="s">
        <v>2</v>
      </c>
      <c r="AR6790" t="s">
        <v>2</v>
      </c>
      <c r="AS6790" t="s">
        <v>2</v>
      </c>
      <c r="AT6790" t="s">
        <v>2</v>
      </c>
      <c r="AU6790" t="s">
        <v>2</v>
      </c>
      <c r="AV6790" t="s">
        <v>2</v>
      </c>
      <c r="AW6790" t="s">
        <v>2</v>
      </c>
      <c r="AX6790" t="s">
        <v>2</v>
      </c>
      <c r="AY6790">
        <v>5.8531E-2</v>
      </c>
    </row>
    <row r="6791" spans="1:51" x14ac:dyDescent="0.3">
      <c r="A6791">
        <v>24499</v>
      </c>
      <c r="B6791" t="s">
        <v>14302</v>
      </c>
      <c r="C6791" t="s">
        <v>14303</v>
      </c>
      <c r="D6791" t="s">
        <v>2</v>
      </c>
      <c r="E6791" t="s">
        <v>2</v>
      </c>
      <c r="F6791" t="s">
        <v>2</v>
      </c>
      <c r="G6791" t="s">
        <v>2</v>
      </c>
      <c r="H6791" t="s">
        <v>2</v>
      </c>
      <c r="I6791" t="s">
        <v>2</v>
      </c>
      <c r="J6791" t="s">
        <v>2</v>
      </c>
      <c r="K6791" t="s">
        <v>2</v>
      </c>
      <c r="L6791" t="s">
        <v>2</v>
      </c>
      <c r="M6791" t="s">
        <v>2</v>
      </c>
      <c r="N6791" t="s">
        <v>2</v>
      </c>
      <c r="O6791" t="s">
        <v>2</v>
      </c>
      <c r="P6791" t="s">
        <v>2</v>
      </c>
      <c r="Q6791" t="s">
        <v>2</v>
      </c>
      <c r="R6791" t="s">
        <v>2</v>
      </c>
      <c r="S6791" t="s">
        <v>2</v>
      </c>
      <c r="T6791" t="s">
        <v>2</v>
      </c>
      <c r="U6791" t="s">
        <v>2</v>
      </c>
      <c r="V6791" t="s">
        <v>2</v>
      </c>
      <c r="W6791" t="s">
        <v>2</v>
      </c>
      <c r="X6791" t="s">
        <v>2</v>
      </c>
      <c r="Y6791" t="s">
        <v>2</v>
      </c>
      <c r="Z6791" t="s">
        <v>2</v>
      </c>
      <c r="AA6791" t="s">
        <v>2</v>
      </c>
      <c r="AB6791" t="s">
        <v>2</v>
      </c>
      <c r="AC6791" t="s">
        <v>2</v>
      </c>
      <c r="AD6791" t="s">
        <v>2</v>
      </c>
      <c r="AE6791" t="s">
        <v>2</v>
      </c>
      <c r="AF6791" t="s">
        <v>2</v>
      </c>
      <c r="AG6791" t="s">
        <v>2</v>
      </c>
      <c r="AH6791" t="s">
        <v>2</v>
      </c>
      <c r="AI6791" t="s">
        <v>2</v>
      </c>
      <c r="AJ6791" t="s">
        <v>2</v>
      </c>
      <c r="AK6791" t="s">
        <v>2</v>
      </c>
      <c r="AL6791" t="s">
        <v>2</v>
      </c>
      <c r="AM6791" t="s">
        <v>2</v>
      </c>
      <c r="AN6791" t="s">
        <v>2</v>
      </c>
      <c r="AO6791" t="s">
        <v>2</v>
      </c>
      <c r="AP6791" t="s">
        <v>2</v>
      </c>
      <c r="AQ6791" t="s">
        <v>2</v>
      </c>
      <c r="AR6791" t="s">
        <v>2</v>
      </c>
      <c r="AS6791" t="s">
        <v>2</v>
      </c>
      <c r="AT6791" t="s">
        <v>2</v>
      </c>
      <c r="AU6791" t="s">
        <v>2</v>
      </c>
      <c r="AV6791" t="s">
        <v>2</v>
      </c>
      <c r="AW6791" t="s">
        <v>2</v>
      </c>
      <c r="AX6791" t="s">
        <v>2</v>
      </c>
      <c r="AY6791">
        <v>7.3672000000000001E-2</v>
      </c>
    </row>
    <row r="6792" spans="1:51" x14ac:dyDescent="0.3">
      <c r="A6792">
        <v>24500</v>
      </c>
      <c r="B6792" t="s">
        <v>14296</v>
      </c>
      <c r="C6792" t="s">
        <v>14297</v>
      </c>
      <c r="D6792" t="s">
        <v>2</v>
      </c>
      <c r="E6792" t="s">
        <v>2</v>
      </c>
      <c r="F6792" t="s">
        <v>2</v>
      </c>
      <c r="G6792" t="s">
        <v>2</v>
      </c>
      <c r="H6792" t="s">
        <v>2</v>
      </c>
      <c r="I6792" t="s">
        <v>2</v>
      </c>
      <c r="J6792" t="s">
        <v>2</v>
      </c>
      <c r="K6792" t="s">
        <v>2</v>
      </c>
      <c r="L6792" t="s">
        <v>2</v>
      </c>
      <c r="M6792" t="s">
        <v>2</v>
      </c>
      <c r="N6792" t="s">
        <v>2</v>
      </c>
      <c r="O6792" t="s">
        <v>2</v>
      </c>
      <c r="P6792" t="s">
        <v>2</v>
      </c>
      <c r="Q6792" t="s">
        <v>2</v>
      </c>
      <c r="R6792" t="s">
        <v>2</v>
      </c>
      <c r="S6792" t="s">
        <v>2</v>
      </c>
      <c r="T6792" t="s">
        <v>2</v>
      </c>
      <c r="U6792" t="s">
        <v>2</v>
      </c>
      <c r="V6792" t="s">
        <v>2</v>
      </c>
      <c r="W6792" t="s">
        <v>2</v>
      </c>
      <c r="X6792" t="s">
        <v>2</v>
      </c>
      <c r="Y6792" t="s">
        <v>2</v>
      </c>
      <c r="Z6792" t="s">
        <v>2</v>
      </c>
      <c r="AA6792" t="s">
        <v>2</v>
      </c>
      <c r="AB6792" t="s">
        <v>2</v>
      </c>
      <c r="AC6792" t="s">
        <v>2</v>
      </c>
      <c r="AD6792" t="s">
        <v>2</v>
      </c>
      <c r="AE6792" t="s">
        <v>2</v>
      </c>
      <c r="AF6792" t="s">
        <v>2</v>
      </c>
      <c r="AG6792" t="s">
        <v>2</v>
      </c>
      <c r="AH6792" t="s">
        <v>2</v>
      </c>
      <c r="AI6792" t="s">
        <v>2</v>
      </c>
      <c r="AJ6792" t="s">
        <v>2</v>
      </c>
      <c r="AK6792" t="s">
        <v>2</v>
      </c>
      <c r="AL6792" t="s">
        <v>2</v>
      </c>
      <c r="AM6792" t="s">
        <v>2</v>
      </c>
      <c r="AN6792" t="s">
        <v>2</v>
      </c>
      <c r="AO6792" t="s">
        <v>2</v>
      </c>
      <c r="AP6792" t="s">
        <v>2</v>
      </c>
      <c r="AQ6792" t="s">
        <v>2</v>
      </c>
      <c r="AR6792" t="s">
        <v>2</v>
      </c>
      <c r="AS6792" t="s">
        <v>2</v>
      </c>
      <c r="AT6792" t="s">
        <v>2</v>
      </c>
      <c r="AU6792" t="s">
        <v>2</v>
      </c>
      <c r="AV6792" t="s">
        <v>2</v>
      </c>
      <c r="AW6792" t="s">
        <v>2</v>
      </c>
      <c r="AX6792" t="s">
        <v>2</v>
      </c>
      <c r="AY6792">
        <v>3.9935999999999999E-2</v>
      </c>
    </row>
    <row r="6793" spans="1:51" x14ac:dyDescent="0.3">
      <c r="A6793">
        <v>24501</v>
      </c>
      <c r="B6793" t="s">
        <v>14298</v>
      </c>
      <c r="C6793" t="s">
        <v>14299</v>
      </c>
      <c r="D6793" t="s">
        <v>2</v>
      </c>
      <c r="E6793" t="s">
        <v>2</v>
      </c>
      <c r="F6793" t="s">
        <v>2</v>
      </c>
      <c r="G6793" t="s">
        <v>2</v>
      </c>
      <c r="H6793" t="s">
        <v>2</v>
      </c>
      <c r="I6793" t="s">
        <v>2</v>
      </c>
      <c r="J6793" t="s">
        <v>2</v>
      </c>
      <c r="K6793" t="s">
        <v>2</v>
      </c>
      <c r="L6793" t="s">
        <v>2</v>
      </c>
      <c r="M6793" t="s">
        <v>2</v>
      </c>
      <c r="N6793" t="s">
        <v>2</v>
      </c>
      <c r="O6793" t="s">
        <v>2</v>
      </c>
      <c r="P6793" t="s">
        <v>2</v>
      </c>
      <c r="Q6793" t="s">
        <v>2</v>
      </c>
      <c r="R6793" t="s">
        <v>2</v>
      </c>
      <c r="S6793" t="s">
        <v>2</v>
      </c>
      <c r="T6793" t="s">
        <v>2</v>
      </c>
      <c r="U6793" t="s">
        <v>2</v>
      </c>
      <c r="V6793" t="s">
        <v>2</v>
      </c>
      <c r="W6793" t="s">
        <v>2</v>
      </c>
      <c r="X6793" t="s">
        <v>2</v>
      </c>
      <c r="Y6793" t="s">
        <v>2</v>
      </c>
      <c r="Z6793" t="s">
        <v>2</v>
      </c>
      <c r="AA6793" t="s">
        <v>2</v>
      </c>
      <c r="AB6793" t="s">
        <v>2</v>
      </c>
      <c r="AC6793" t="s">
        <v>2</v>
      </c>
      <c r="AD6793" t="s">
        <v>2</v>
      </c>
      <c r="AE6793" t="s">
        <v>2</v>
      </c>
      <c r="AF6793" t="s">
        <v>2</v>
      </c>
      <c r="AG6793" t="s">
        <v>2</v>
      </c>
      <c r="AH6793" t="s">
        <v>2</v>
      </c>
      <c r="AI6793" t="s">
        <v>2</v>
      </c>
      <c r="AJ6793" t="s">
        <v>2</v>
      </c>
      <c r="AK6793" t="s">
        <v>2</v>
      </c>
      <c r="AL6793" t="s">
        <v>2</v>
      </c>
      <c r="AM6793" t="s">
        <v>2</v>
      </c>
      <c r="AN6793" t="s">
        <v>2</v>
      </c>
      <c r="AO6793" t="s">
        <v>2</v>
      </c>
      <c r="AP6793" t="s">
        <v>2</v>
      </c>
      <c r="AQ6793" t="s">
        <v>2</v>
      </c>
      <c r="AR6793" t="s">
        <v>2</v>
      </c>
      <c r="AS6793" t="s">
        <v>2</v>
      </c>
      <c r="AT6793" t="s">
        <v>2</v>
      </c>
      <c r="AU6793" t="s">
        <v>2</v>
      </c>
      <c r="AV6793" t="s">
        <v>2</v>
      </c>
      <c r="AW6793" t="s">
        <v>2</v>
      </c>
      <c r="AX6793" t="s">
        <v>2</v>
      </c>
      <c r="AY6793">
        <v>3.458E-2</v>
      </c>
    </row>
    <row r="6794" spans="1:51" x14ac:dyDescent="0.3">
      <c r="A6794">
        <v>24502</v>
      </c>
      <c r="B6794" t="s">
        <v>14300</v>
      </c>
      <c r="C6794" t="s">
        <v>14301</v>
      </c>
      <c r="D6794" t="s">
        <v>2</v>
      </c>
      <c r="E6794" t="s">
        <v>2</v>
      </c>
      <c r="F6794" t="s">
        <v>2</v>
      </c>
      <c r="G6794" t="s">
        <v>2</v>
      </c>
      <c r="H6794" t="s">
        <v>2</v>
      </c>
      <c r="I6794" t="s">
        <v>2</v>
      </c>
      <c r="J6794" t="s">
        <v>2</v>
      </c>
      <c r="K6794" t="s">
        <v>2</v>
      </c>
      <c r="L6794" t="s">
        <v>2</v>
      </c>
      <c r="M6794" t="s">
        <v>2</v>
      </c>
      <c r="N6794" t="s">
        <v>2</v>
      </c>
      <c r="O6794" t="s">
        <v>2</v>
      </c>
      <c r="P6794" t="s">
        <v>2</v>
      </c>
      <c r="Q6794" t="s">
        <v>2</v>
      </c>
      <c r="R6794" t="s">
        <v>2</v>
      </c>
      <c r="S6794" t="s">
        <v>2</v>
      </c>
      <c r="T6794" t="s">
        <v>2</v>
      </c>
      <c r="U6794" t="s">
        <v>2</v>
      </c>
      <c r="V6794" t="s">
        <v>2</v>
      </c>
      <c r="W6794" t="s">
        <v>2</v>
      </c>
      <c r="X6794" t="s">
        <v>2</v>
      </c>
      <c r="Y6794" t="s">
        <v>2</v>
      </c>
      <c r="Z6794" t="s">
        <v>2</v>
      </c>
      <c r="AA6794" t="s">
        <v>2</v>
      </c>
      <c r="AB6794" t="s">
        <v>2</v>
      </c>
      <c r="AC6794" t="s">
        <v>2</v>
      </c>
      <c r="AD6794" t="s">
        <v>2</v>
      </c>
      <c r="AE6794" t="s">
        <v>2</v>
      </c>
      <c r="AF6794" t="s">
        <v>2</v>
      </c>
      <c r="AG6794" t="s">
        <v>2</v>
      </c>
      <c r="AH6794" t="s">
        <v>2</v>
      </c>
      <c r="AI6794" t="s">
        <v>2</v>
      </c>
      <c r="AJ6794" t="s">
        <v>2</v>
      </c>
      <c r="AK6794" t="s">
        <v>2</v>
      </c>
      <c r="AL6794" t="s">
        <v>2</v>
      </c>
      <c r="AM6794" t="s">
        <v>2</v>
      </c>
      <c r="AN6794" t="s">
        <v>2</v>
      </c>
      <c r="AO6794" t="s">
        <v>2</v>
      </c>
      <c r="AP6794" t="s">
        <v>2</v>
      </c>
      <c r="AQ6794" t="s">
        <v>2</v>
      </c>
      <c r="AR6794" t="s">
        <v>2</v>
      </c>
      <c r="AS6794" t="s">
        <v>2</v>
      </c>
      <c r="AT6794" t="s">
        <v>2</v>
      </c>
      <c r="AU6794" t="s">
        <v>2</v>
      </c>
      <c r="AV6794" t="s">
        <v>2</v>
      </c>
      <c r="AW6794" t="s">
        <v>2</v>
      </c>
      <c r="AX6794" t="s">
        <v>2</v>
      </c>
      <c r="AY6794">
        <v>3.6513999999999998E-2</v>
      </c>
    </row>
    <row r="6795" spans="1:51" x14ac:dyDescent="0.3">
      <c r="A6795">
        <v>24503</v>
      </c>
      <c r="B6795" t="s">
        <v>14322</v>
      </c>
      <c r="C6795" t="s">
        <v>14323</v>
      </c>
      <c r="D6795" t="s">
        <v>2</v>
      </c>
      <c r="E6795" t="s">
        <v>2</v>
      </c>
      <c r="F6795" t="s">
        <v>2</v>
      </c>
      <c r="G6795" t="s">
        <v>2</v>
      </c>
      <c r="H6795" t="s">
        <v>2</v>
      </c>
      <c r="I6795" t="s">
        <v>2</v>
      </c>
      <c r="J6795" t="s">
        <v>2</v>
      </c>
      <c r="K6795" t="s">
        <v>2</v>
      </c>
      <c r="L6795" t="s">
        <v>2</v>
      </c>
      <c r="M6795" t="s">
        <v>2</v>
      </c>
      <c r="N6795" t="s">
        <v>2</v>
      </c>
      <c r="O6795" t="s">
        <v>2</v>
      </c>
      <c r="P6795" t="s">
        <v>2</v>
      </c>
      <c r="Q6795" t="s">
        <v>2</v>
      </c>
      <c r="R6795" t="s">
        <v>2</v>
      </c>
      <c r="S6795" t="s">
        <v>2</v>
      </c>
      <c r="T6795" t="s">
        <v>2</v>
      </c>
      <c r="U6795" t="s">
        <v>2</v>
      </c>
      <c r="V6795" t="s">
        <v>2</v>
      </c>
      <c r="W6795" t="s">
        <v>2</v>
      </c>
      <c r="X6795" t="s">
        <v>2</v>
      </c>
      <c r="Y6795" t="s">
        <v>2</v>
      </c>
      <c r="Z6795" t="s">
        <v>2</v>
      </c>
      <c r="AA6795" t="s">
        <v>2</v>
      </c>
      <c r="AB6795" t="s">
        <v>2</v>
      </c>
      <c r="AC6795" t="s">
        <v>2</v>
      </c>
      <c r="AD6795" t="s">
        <v>2</v>
      </c>
      <c r="AE6795" t="s">
        <v>2</v>
      </c>
      <c r="AF6795" t="s">
        <v>2</v>
      </c>
      <c r="AG6795" t="s">
        <v>2</v>
      </c>
      <c r="AH6795" t="s">
        <v>2</v>
      </c>
      <c r="AI6795" t="s">
        <v>2</v>
      </c>
      <c r="AJ6795" t="s">
        <v>2</v>
      </c>
      <c r="AK6795" t="s">
        <v>2</v>
      </c>
      <c r="AL6795" t="s">
        <v>2</v>
      </c>
      <c r="AM6795" t="s">
        <v>2</v>
      </c>
      <c r="AN6795" t="s">
        <v>2</v>
      </c>
      <c r="AO6795" t="s">
        <v>2</v>
      </c>
      <c r="AP6795" t="s">
        <v>2</v>
      </c>
      <c r="AQ6795" t="s">
        <v>2</v>
      </c>
      <c r="AR6795" t="s">
        <v>2</v>
      </c>
      <c r="AS6795" t="s">
        <v>2</v>
      </c>
      <c r="AT6795" t="s">
        <v>2</v>
      </c>
      <c r="AU6795" t="s">
        <v>2</v>
      </c>
      <c r="AV6795" t="s">
        <v>2</v>
      </c>
      <c r="AW6795" t="s">
        <v>2</v>
      </c>
      <c r="AX6795" t="s">
        <v>2</v>
      </c>
      <c r="AY6795">
        <v>7.6845999999999998E-2</v>
      </c>
    </row>
    <row r="6796" spans="1:51" x14ac:dyDescent="0.3">
      <c r="A6796">
        <v>24506</v>
      </c>
      <c r="B6796" t="s">
        <v>14362</v>
      </c>
      <c r="C6796" t="s">
        <v>14363</v>
      </c>
      <c r="D6796" t="s">
        <v>2</v>
      </c>
      <c r="E6796" t="s">
        <v>2</v>
      </c>
      <c r="F6796" t="s">
        <v>2</v>
      </c>
      <c r="G6796" t="s">
        <v>2</v>
      </c>
      <c r="H6796" t="s">
        <v>2</v>
      </c>
      <c r="I6796" t="s">
        <v>2</v>
      </c>
      <c r="J6796" t="s">
        <v>2</v>
      </c>
      <c r="K6796" t="s">
        <v>2</v>
      </c>
      <c r="L6796" t="s">
        <v>2</v>
      </c>
      <c r="M6796" t="s">
        <v>2</v>
      </c>
      <c r="N6796" t="s">
        <v>2</v>
      </c>
      <c r="O6796" t="s">
        <v>2</v>
      </c>
      <c r="P6796" t="s">
        <v>2</v>
      </c>
      <c r="Q6796" t="s">
        <v>2</v>
      </c>
      <c r="R6796" t="s">
        <v>2</v>
      </c>
      <c r="S6796" t="s">
        <v>2</v>
      </c>
      <c r="T6796" t="s">
        <v>2</v>
      </c>
      <c r="U6796" t="s">
        <v>2</v>
      </c>
      <c r="V6796" t="s">
        <v>2</v>
      </c>
      <c r="W6796" t="s">
        <v>2</v>
      </c>
      <c r="X6796" t="s">
        <v>2</v>
      </c>
      <c r="Y6796" t="s">
        <v>2</v>
      </c>
      <c r="Z6796" t="s">
        <v>2</v>
      </c>
      <c r="AA6796" t="s">
        <v>2</v>
      </c>
      <c r="AB6796" t="s">
        <v>2</v>
      </c>
      <c r="AC6796" t="s">
        <v>2</v>
      </c>
      <c r="AD6796" t="s">
        <v>2</v>
      </c>
      <c r="AE6796" t="s">
        <v>2</v>
      </c>
      <c r="AF6796" t="s">
        <v>2</v>
      </c>
      <c r="AG6796" t="s">
        <v>2</v>
      </c>
      <c r="AH6796" t="s">
        <v>2</v>
      </c>
      <c r="AI6796" t="s">
        <v>2</v>
      </c>
      <c r="AJ6796" t="s">
        <v>2</v>
      </c>
      <c r="AK6796" t="s">
        <v>2</v>
      </c>
      <c r="AL6796" t="s">
        <v>2</v>
      </c>
      <c r="AM6796" t="s">
        <v>2</v>
      </c>
      <c r="AN6796" t="s">
        <v>2</v>
      </c>
      <c r="AO6796" t="s">
        <v>2</v>
      </c>
      <c r="AP6796" t="s">
        <v>2</v>
      </c>
      <c r="AQ6796" t="s">
        <v>2</v>
      </c>
      <c r="AR6796" t="s">
        <v>2</v>
      </c>
      <c r="AS6796" t="s">
        <v>2</v>
      </c>
      <c r="AT6796" t="s">
        <v>2</v>
      </c>
      <c r="AU6796" t="s">
        <v>2</v>
      </c>
      <c r="AV6796" t="s">
        <v>2</v>
      </c>
      <c r="AW6796" t="s">
        <v>2</v>
      </c>
      <c r="AX6796" t="s">
        <v>2</v>
      </c>
      <c r="AY6796">
        <v>0.142591</v>
      </c>
    </row>
    <row r="6797" spans="1:51" x14ac:dyDescent="0.3">
      <c r="A6797">
        <v>24518</v>
      </c>
      <c r="B6797" t="s">
        <v>14268</v>
      </c>
      <c r="C6797" t="s">
        <v>14269</v>
      </c>
      <c r="D6797" t="s">
        <v>2</v>
      </c>
      <c r="E6797" t="s">
        <v>2</v>
      </c>
      <c r="F6797" t="s">
        <v>2</v>
      </c>
      <c r="G6797" t="s">
        <v>2</v>
      </c>
      <c r="H6797" t="s">
        <v>2</v>
      </c>
      <c r="I6797" t="s">
        <v>2</v>
      </c>
      <c r="J6797" t="s">
        <v>2</v>
      </c>
      <c r="K6797" t="s">
        <v>2</v>
      </c>
      <c r="L6797" t="s">
        <v>2</v>
      </c>
      <c r="M6797" t="s">
        <v>2</v>
      </c>
      <c r="N6797" t="s">
        <v>2</v>
      </c>
      <c r="O6797" t="s">
        <v>2</v>
      </c>
      <c r="P6797" t="s">
        <v>2</v>
      </c>
      <c r="Q6797" t="s">
        <v>2</v>
      </c>
      <c r="R6797" t="s">
        <v>2</v>
      </c>
      <c r="S6797" t="s">
        <v>2</v>
      </c>
      <c r="T6797" t="s">
        <v>2</v>
      </c>
      <c r="U6797" t="s">
        <v>2</v>
      </c>
      <c r="V6797" t="s">
        <v>2</v>
      </c>
      <c r="W6797" t="s">
        <v>2</v>
      </c>
      <c r="X6797" t="s">
        <v>2</v>
      </c>
      <c r="Y6797" t="s">
        <v>2</v>
      </c>
      <c r="Z6797" t="s">
        <v>2</v>
      </c>
      <c r="AA6797" t="s">
        <v>2</v>
      </c>
      <c r="AB6797" t="s">
        <v>2</v>
      </c>
      <c r="AC6797" t="s">
        <v>2</v>
      </c>
      <c r="AD6797" t="s">
        <v>2</v>
      </c>
      <c r="AE6797" t="s">
        <v>2</v>
      </c>
      <c r="AF6797" t="s">
        <v>2</v>
      </c>
      <c r="AG6797" t="s">
        <v>2</v>
      </c>
      <c r="AH6797" t="s">
        <v>2</v>
      </c>
      <c r="AI6797" t="s">
        <v>2</v>
      </c>
      <c r="AJ6797" t="s">
        <v>2</v>
      </c>
      <c r="AK6797" t="s">
        <v>2</v>
      </c>
      <c r="AL6797" t="s">
        <v>2</v>
      </c>
      <c r="AM6797" t="s">
        <v>2</v>
      </c>
      <c r="AN6797" t="s">
        <v>2</v>
      </c>
      <c r="AO6797" t="s">
        <v>2</v>
      </c>
      <c r="AP6797" t="s">
        <v>2</v>
      </c>
      <c r="AQ6797" t="s">
        <v>2</v>
      </c>
      <c r="AR6797" t="s">
        <v>2</v>
      </c>
      <c r="AS6797" t="s">
        <v>2</v>
      </c>
      <c r="AT6797" t="s">
        <v>2</v>
      </c>
      <c r="AU6797" t="s">
        <v>2</v>
      </c>
      <c r="AV6797" t="s">
        <v>2</v>
      </c>
      <c r="AW6797" t="s">
        <v>2</v>
      </c>
      <c r="AX6797" t="s">
        <v>2</v>
      </c>
      <c r="AY6797">
        <v>3.0433000000000002E-2</v>
      </c>
    </row>
    <row r="6798" spans="1:51" x14ac:dyDescent="0.3">
      <c r="A6798">
        <v>24519</v>
      </c>
      <c r="B6798" t="s">
        <v>14276</v>
      </c>
      <c r="C6798" t="s">
        <v>14277</v>
      </c>
      <c r="D6798" t="s">
        <v>2</v>
      </c>
      <c r="E6798" t="s">
        <v>2</v>
      </c>
      <c r="F6798" t="s">
        <v>2</v>
      </c>
      <c r="G6798" t="s">
        <v>2</v>
      </c>
      <c r="H6798" t="s">
        <v>2</v>
      </c>
      <c r="I6798" t="s">
        <v>2</v>
      </c>
      <c r="J6798" t="s">
        <v>2</v>
      </c>
      <c r="K6798" t="s">
        <v>2</v>
      </c>
      <c r="L6798" t="s">
        <v>2</v>
      </c>
      <c r="M6798" t="s">
        <v>2</v>
      </c>
      <c r="N6798" t="s">
        <v>2</v>
      </c>
      <c r="O6798" t="s">
        <v>2</v>
      </c>
      <c r="P6798" t="s">
        <v>2</v>
      </c>
      <c r="Q6798" t="s">
        <v>2</v>
      </c>
      <c r="R6798" t="s">
        <v>2</v>
      </c>
      <c r="S6798" t="s">
        <v>2</v>
      </c>
      <c r="T6798" t="s">
        <v>2</v>
      </c>
      <c r="U6798" t="s">
        <v>2</v>
      </c>
      <c r="V6798" t="s">
        <v>2</v>
      </c>
      <c r="W6798" t="s">
        <v>2</v>
      </c>
      <c r="X6798" t="s">
        <v>2</v>
      </c>
      <c r="Y6798" t="s">
        <v>2</v>
      </c>
      <c r="Z6798" t="s">
        <v>2</v>
      </c>
      <c r="AA6798" t="s">
        <v>2</v>
      </c>
      <c r="AB6798" t="s">
        <v>2</v>
      </c>
      <c r="AC6798" t="s">
        <v>2</v>
      </c>
      <c r="AD6798" t="s">
        <v>2</v>
      </c>
      <c r="AE6798" t="s">
        <v>2</v>
      </c>
      <c r="AF6798" t="s">
        <v>2</v>
      </c>
      <c r="AG6798" t="s">
        <v>2</v>
      </c>
      <c r="AH6798" t="s">
        <v>2</v>
      </c>
      <c r="AI6798" t="s">
        <v>2</v>
      </c>
      <c r="AJ6798" t="s">
        <v>2</v>
      </c>
      <c r="AK6798" t="s">
        <v>2</v>
      </c>
      <c r="AL6798" t="s">
        <v>2</v>
      </c>
      <c r="AM6798" t="s">
        <v>2</v>
      </c>
      <c r="AN6798" t="s">
        <v>2</v>
      </c>
      <c r="AO6798" t="s">
        <v>2</v>
      </c>
      <c r="AP6798" t="s">
        <v>2</v>
      </c>
      <c r="AQ6798" t="s">
        <v>2</v>
      </c>
      <c r="AR6798" t="s">
        <v>2</v>
      </c>
      <c r="AS6798" t="s">
        <v>2</v>
      </c>
      <c r="AT6798" t="s">
        <v>2</v>
      </c>
      <c r="AU6798" t="s">
        <v>2</v>
      </c>
      <c r="AV6798" t="s">
        <v>2</v>
      </c>
      <c r="AW6798" t="s">
        <v>2</v>
      </c>
      <c r="AX6798" t="s">
        <v>2</v>
      </c>
      <c r="AY6798">
        <v>6.7530999999999994E-2</v>
      </c>
    </row>
    <row r="6799" spans="1:51" x14ac:dyDescent="0.3">
      <c r="A6799">
        <v>24522</v>
      </c>
      <c r="B6799" t="s">
        <v>14274</v>
      </c>
      <c r="C6799" t="s">
        <v>14275</v>
      </c>
      <c r="D6799" t="s">
        <v>2</v>
      </c>
      <c r="E6799" t="s">
        <v>2</v>
      </c>
      <c r="F6799" t="s">
        <v>2</v>
      </c>
      <c r="G6799" t="s">
        <v>2</v>
      </c>
      <c r="H6799" t="s">
        <v>2</v>
      </c>
      <c r="I6799" t="s">
        <v>2</v>
      </c>
      <c r="J6799" t="s">
        <v>2</v>
      </c>
      <c r="K6799" t="s">
        <v>2</v>
      </c>
      <c r="L6799" t="s">
        <v>2</v>
      </c>
      <c r="M6799" t="s">
        <v>2</v>
      </c>
      <c r="N6799" t="s">
        <v>2</v>
      </c>
      <c r="O6799" t="s">
        <v>2</v>
      </c>
      <c r="P6799" t="s">
        <v>2</v>
      </c>
      <c r="Q6799" t="s">
        <v>2</v>
      </c>
      <c r="R6799" t="s">
        <v>2</v>
      </c>
      <c r="S6799" t="s">
        <v>2</v>
      </c>
      <c r="T6799" t="s">
        <v>2</v>
      </c>
      <c r="U6799" t="s">
        <v>2</v>
      </c>
      <c r="V6799" t="s">
        <v>2</v>
      </c>
      <c r="W6799" t="s">
        <v>2</v>
      </c>
      <c r="X6799" t="s">
        <v>2</v>
      </c>
      <c r="Y6799" t="s">
        <v>2</v>
      </c>
      <c r="Z6799" t="s">
        <v>2</v>
      </c>
      <c r="AA6799" t="s">
        <v>2</v>
      </c>
      <c r="AB6799" t="s">
        <v>2</v>
      </c>
      <c r="AC6799" t="s">
        <v>2</v>
      </c>
      <c r="AD6799" t="s">
        <v>2</v>
      </c>
      <c r="AE6799" t="s">
        <v>2</v>
      </c>
      <c r="AF6799" t="s">
        <v>2</v>
      </c>
      <c r="AG6799" t="s">
        <v>2</v>
      </c>
      <c r="AH6799" t="s">
        <v>2</v>
      </c>
      <c r="AI6799" t="s">
        <v>2</v>
      </c>
      <c r="AJ6799" t="s">
        <v>2</v>
      </c>
      <c r="AK6799" t="s">
        <v>2</v>
      </c>
      <c r="AL6799" t="s">
        <v>2</v>
      </c>
      <c r="AM6799" t="s">
        <v>2</v>
      </c>
      <c r="AN6799" t="s">
        <v>2</v>
      </c>
      <c r="AO6799" t="s">
        <v>2</v>
      </c>
      <c r="AP6799" t="s">
        <v>2</v>
      </c>
      <c r="AQ6799" t="s">
        <v>2</v>
      </c>
      <c r="AR6799" t="s">
        <v>2</v>
      </c>
      <c r="AS6799" t="s">
        <v>2</v>
      </c>
      <c r="AT6799" t="s">
        <v>2</v>
      </c>
      <c r="AU6799" t="s">
        <v>2</v>
      </c>
      <c r="AV6799" t="s">
        <v>2</v>
      </c>
      <c r="AW6799" t="s">
        <v>2</v>
      </c>
      <c r="AX6799" t="s">
        <v>2</v>
      </c>
      <c r="AY6799">
        <v>5.0457000000000002E-2</v>
      </c>
    </row>
    <row r="6800" spans="1:51" x14ac:dyDescent="0.3">
      <c r="A6800">
        <v>24523</v>
      </c>
      <c r="B6800" t="s">
        <v>14278</v>
      </c>
      <c r="C6800" t="s">
        <v>14279</v>
      </c>
      <c r="D6800" t="s">
        <v>2</v>
      </c>
      <c r="E6800" t="s">
        <v>2</v>
      </c>
      <c r="F6800" t="s">
        <v>2</v>
      </c>
      <c r="G6800" t="s">
        <v>2</v>
      </c>
      <c r="H6800" t="s">
        <v>2</v>
      </c>
      <c r="I6800" t="s">
        <v>2</v>
      </c>
      <c r="J6800" t="s">
        <v>2</v>
      </c>
      <c r="K6800" t="s">
        <v>2</v>
      </c>
      <c r="L6800" t="s">
        <v>2</v>
      </c>
      <c r="M6800" t="s">
        <v>2</v>
      </c>
      <c r="N6800" t="s">
        <v>2</v>
      </c>
      <c r="O6800" t="s">
        <v>2</v>
      </c>
      <c r="P6800" t="s">
        <v>2</v>
      </c>
      <c r="Q6800" t="s">
        <v>2</v>
      </c>
      <c r="R6800" t="s">
        <v>2</v>
      </c>
      <c r="S6800" t="s">
        <v>2</v>
      </c>
      <c r="T6800" t="s">
        <v>2</v>
      </c>
      <c r="U6800" t="s">
        <v>2</v>
      </c>
      <c r="V6800" t="s">
        <v>2</v>
      </c>
      <c r="W6800" t="s">
        <v>2</v>
      </c>
      <c r="X6800" t="s">
        <v>2</v>
      </c>
      <c r="Y6800" t="s">
        <v>2</v>
      </c>
      <c r="Z6800" t="s">
        <v>2</v>
      </c>
      <c r="AA6800" t="s">
        <v>2</v>
      </c>
      <c r="AB6800" t="s">
        <v>2</v>
      </c>
      <c r="AC6800" t="s">
        <v>2</v>
      </c>
      <c r="AD6800" t="s">
        <v>2</v>
      </c>
      <c r="AE6800" t="s">
        <v>2</v>
      </c>
      <c r="AF6800" t="s">
        <v>2</v>
      </c>
      <c r="AG6800" t="s">
        <v>2</v>
      </c>
      <c r="AH6800" t="s">
        <v>2</v>
      </c>
      <c r="AI6800" t="s">
        <v>2</v>
      </c>
      <c r="AJ6800" t="s">
        <v>2</v>
      </c>
      <c r="AK6800" t="s">
        <v>2</v>
      </c>
      <c r="AL6800" t="s">
        <v>2</v>
      </c>
      <c r="AM6800" t="s">
        <v>2</v>
      </c>
      <c r="AN6800" t="s">
        <v>2</v>
      </c>
      <c r="AO6800" t="s">
        <v>2</v>
      </c>
      <c r="AP6800" t="s">
        <v>2</v>
      </c>
      <c r="AQ6800" t="s">
        <v>2</v>
      </c>
      <c r="AR6800" t="s">
        <v>2</v>
      </c>
      <c r="AS6800" t="s">
        <v>2</v>
      </c>
      <c r="AT6800" t="s">
        <v>2</v>
      </c>
      <c r="AU6800" t="s">
        <v>2</v>
      </c>
      <c r="AV6800" t="s">
        <v>2</v>
      </c>
      <c r="AW6800" t="s">
        <v>2</v>
      </c>
      <c r="AX6800" t="s">
        <v>2</v>
      </c>
      <c r="AY6800">
        <v>6.9653000000000007E-2</v>
      </c>
    </row>
    <row r="6801" spans="1:51" x14ac:dyDescent="0.3">
      <c r="A6801">
        <v>24524</v>
      </c>
      <c r="B6801" t="s">
        <v>14282</v>
      </c>
      <c r="C6801" t="s">
        <v>14283</v>
      </c>
      <c r="D6801" t="s">
        <v>2</v>
      </c>
      <c r="E6801" t="s">
        <v>2</v>
      </c>
      <c r="F6801" t="s">
        <v>2</v>
      </c>
      <c r="G6801" t="s">
        <v>2</v>
      </c>
      <c r="H6801" t="s">
        <v>2</v>
      </c>
      <c r="I6801" t="s">
        <v>2</v>
      </c>
      <c r="J6801" t="s">
        <v>2</v>
      </c>
      <c r="K6801" t="s">
        <v>2</v>
      </c>
      <c r="L6801" t="s">
        <v>2</v>
      </c>
      <c r="M6801" t="s">
        <v>2</v>
      </c>
      <c r="N6801" t="s">
        <v>2</v>
      </c>
      <c r="O6801" t="s">
        <v>2</v>
      </c>
      <c r="P6801" t="s">
        <v>2</v>
      </c>
      <c r="Q6801" t="s">
        <v>2</v>
      </c>
      <c r="R6801" t="s">
        <v>2</v>
      </c>
      <c r="S6801" t="s">
        <v>2</v>
      </c>
      <c r="T6801" t="s">
        <v>2</v>
      </c>
      <c r="U6801" t="s">
        <v>2</v>
      </c>
      <c r="V6801" t="s">
        <v>2</v>
      </c>
      <c r="W6801" t="s">
        <v>2</v>
      </c>
      <c r="X6801" t="s">
        <v>2</v>
      </c>
      <c r="Y6801" t="s">
        <v>2</v>
      </c>
      <c r="Z6801" t="s">
        <v>2</v>
      </c>
      <c r="AA6801" t="s">
        <v>2</v>
      </c>
      <c r="AB6801" t="s">
        <v>2</v>
      </c>
      <c r="AC6801" t="s">
        <v>2</v>
      </c>
      <c r="AD6801" t="s">
        <v>2</v>
      </c>
      <c r="AE6801" t="s">
        <v>2</v>
      </c>
      <c r="AF6801" t="s">
        <v>2</v>
      </c>
      <c r="AG6801" t="s">
        <v>2</v>
      </c>
      <c r="AH6801" t="s">
        <v>2</v>
      </c>
      <c r="AI6801" t="s">
        <v>2</v>
      </c>
      <c r="AJ6801" t="s">
        <v>2</v>
      </c>
      <c r="AK6801" t="s">
        <v>2</v>
      </c>
      <c r="AL6801" t="s">
        <v>2</v>
      </c>
      <c r="AM6801" t="s">
        <v>2</v>
      </c>
      <c r="AN6801" t="s">
        <v>2</v>
      </c>
      <c r="AO6801" t="s">
        <v>2</v>
      </c>
      <c r="AP6801" t="s">
        <v>2</v>
      </c>
      <c r="AQ6801" t="s">
        <v>2</v>
      </c>
      <c r="AR6801" t="s">
        <v>2</v>
      </c>
      <c r="AS6801" t="s">
        <v>2</v>
      </c>
      <c r="AT6801" t="s">
        <v>2</v>
      </c>
      <c r="AU6801" t="s">
        <v>2</v>
      </c>
      <c r="AV6801" t="s">
        <v>2</v>
      </c>
      <c r="AW6801" t="s">
        <v>2</v>
      </c>
      <c r="AX6801" t="s">
        <v>2</v>
      </c>
      <c r="AY6801">
        <v>6.6378000000000006E-2</v>
      </c>
    </row>
    <row r="6802" spans="1:51" x14ac:dyDescent="0.3">
      <c r="A6802">
        <v>24525</v>
      </c>
      <c r="B6802" t="s">
        <v>14280</v>
      </c>
      <c r="C6802" t="s">
        <v>14281</v>
      </c>
      <c r="D6802" t="s">
        <v>2</v>
      </c>
      <c r="E6802" t="s">
        <v>2</v>
      </c>
      <c r="F6802" t="s">
        <v>2</v>
      </c>
      <c r="G6802" t="s">
        <v>2</v>
      </c>
      <c r="H6802" t="s">
        <v>2</v>
      </c>
      <c r="I6802" t="s">
        <v>2</v>
      </c>
      <c r="J6802" t="s">
        <v>2</v>
      </c>
      <c r="K6802" t="s">
        <v>2</v>
      </c>
      <c r="L6802" t="s">
        <v>2</v>
      </c>
      <c r="M6802" t="s">
        <v>2</v>
      </c>
      <c r="N6802" t="s">
        <v>2</v>
      </c>
      <c r="O6802" t="s">
        <v>2</v>
      </c>
      <c r="P6802" t="s">
        <v>2</v>
      </c>
      <c r="Q6802" t="s">
        <v>2</v>
      </c>
      <c r="R6802" t="s">
        <v>2</v>
      </c>
      <c r="S6802" t="s">
        <v>2</v>
      </c>
      <c r="T6802" t="s">
        <v>2</v>
      </c>
      <c r="U6802" t="s">
        <v>2</v>
      </c>
      <c r="V6802" t="s">
        <v>2</v>
      </c>
      <c r="W6802" t="s">
        <v>2</v>
      </c>
      <c r="X6802" t="s">
        <v>2</v>
      </c>
      <c r="Y6802" t="s">
        <v>2</v>
      </c>
      <c r="Z6802" t="s">
        <v>2</v>
      </c>
      <c r="AA6802" t="s">
        <v>2</v>
      </c>
      <c r="AB6802" t="s">
        <v>2</v>
      </c>
      <c r="AC6802" t="s">
        <v>2</v>
      </c>
      <c r="AD6802" t="s">
        <v>2</v>
      </c>
      <c r="AE6802" t="s">
        <v>2</v>
      </c>
      <c r="AF6802" t="s">
        <v>2</v>
      </c>
      <c r="AG6802" t="s">
        <v>2</v>
      </c>
      <c r="AH6802" t="s">
        <v>2</v>
      </c>
      <c r="AI6802" t="s">
        <v>2</v>
      </c>
      <c r="AJ6802" t="s">
        <v>2</v>
      </c>
      <c r="AK6802" t="s">
        <v>2</v>
      </c>
      <c r="AL6802" t="s">
        <v>2</v>
      </c>
      <c r="AM6802" t="s">
        <v>2</v>
      </c>
      <c r="AN6802" t="s">
        <v>2</v>
      </c>
      <c r="AO6802" t="s">
        <v>2</v>
      </c>
      <c r="AP6802" t="s">
        <v>2</v>
      </c>
      <c r="AQ6802" t="s">
        <v>2</v>
      </c>
      <c r="AR6802" t="s">
        <v>2</v>
      </c>
      <c r="AS6802" t="s">
        <v>2</v>
      </c>
      <c r="AT6802" t="s">
        <v>2</v>
      </c>
      <c r="AU6802" t="s">
        <v>2</v>
      </c>
      <c r="AV6802" t="s">
        <v>2</v>
      </c>
      <c r="AW6802" t="s">
        <v>2</v>
      </c>
      <c r="AX6802" t="s">
        <v>2</v>
      </c>
      <c r="AY6802">
        <v>3.1475000000000003E-2</v>
      </c>
    </row>
    <row r="6803" spans="1:51" x14ac:dyDescent="0.3">
      <c r="A6803">
        <v>24526</v>
      </c>
      <c r="B6803" t="s">
        <v>14284</v>
      </c>
      <c r="C6803" t="s">
        <v>14285</v>
      </c>
      <c r="D6803" t="s">
        <v>2</v>
      </c>
      <c r="E6803" t="s">
        <v>2</v>
      </c>
      <c r="F6803" t="s">
        <v>2</v>
      </c>
      <c r="G6803" t="s">
        <v>2</v>
      </c>
      <c r="H6803" t="s">
        <v>2</v>
      </c>
      <c r="I6803" t="s">
        <v>2</v>
      </c>
      <c r="J6803" t="s">
        <v>2</v>
      </c>
      <c r="K6803" t="s">
        <v>2</v>
      </c>
      <c r="L6803" t="s">
        <v>2</v>
      </c>
      <c r="M6803" t="s">
        <v>2</v>
      </c>
      <c r="N6803" t="s">
        <v>2</v>
      </c>
      <c r="O6803" t="s">
        <v>2</v>
      </c>
      <c r="P6803" t="s">
        <v>2</v>
      </c>
      <c r="Q6803" t="s">
        <v>2</v>
      </c>
      <c r="R6803" t="s">
        <v>2</v>
      </c>
      <c r="S6803" t="s">
        <v>2</v>
      </c>
      <c r="T6803" t="s">
        <v>2</v>
      </c>
      <c r="U6803" t="s">
        <v>2</v>
      </c>
      <c r="V6803" t="s">
        <v>2</v>
      </c>
      <c r="W6803" t="s">
        <v>2</v>
      </c>
      <c r="X6803" t="s">
        <v>2</v>
      </c>
      <c r="Y6803" t="s">
        <v>2</v>
      </c>
      <c r="Z6803" t="s">
        <v>2</v>
      </c>
      <c r="AA6803" t="s">
        <v>2</v>
      </c>
      <c r="AB6803" t="s">
        <v>2</v>
      </c>
      <c r="AC6803" t="s">
        <v>2</v>
      </c>
      <c r="AD6803" t="s">
        <v>2</v>
      </c>
      <c r="AE6803" t="s">
        <v>2</v>
      </c>
      <c r="AF6803" t="s">
        <v>2</v>
      </c>
      <c r="AG6803" t="s">
        <v>2</v>
      </c>
      <c r="AH6803" t="s">
        <v>2</v>
      </c>
      <c r="AI6803" t="s">
        <v>2</v>
      </c>
      <c r="AJ6803" t="s">
        <v>2</v>
      </c>
      <c r="AK6803" t="s">
        <v>2</v>
      </c>
      <c r="AL6803" t="s">
        <v>2</v>
      </c>
      <c r="AM6803" t="s">
        <v>2</v>
      </c>
      <c r="AN6803" t="s">
        <v>2</v>
      </c>
      <c r="AO6803" t="s">
        <v>2</v>
      </c>
      <c r="AP6803" t="s">
        <v>2</v>
      </c>
      <c r="AQ6803" t="s">
        <v>2</v>
      </c>
      <c r="AR6803" t="s">
        <v>2</v>
      </c>
      <c r="AS6803" t="s">
        <v>2</v>
      </c>
      <c r="AT6803" t="s">
        <v>2</v>
      </c>
      <c r="AU6803" t="s">
        <v>2</v>
      </c>
      <c r="AV6803" t="s">
        <v>2</v>
      </c>
      <c r="AW6803" t="s">
        <v>2</v>
      </c>
      <c r="AX6803" t="s">
        <v>2</v>
      </c>
      <c r="AY6803">
        <v>-0.119223</v>
      </c>
    </row>
    <row r="6804" spans="1:51" x14ac:dyDescent="0.3">
      <c r="A6804">
        <v>24527</v>
      </c>
      <c r="B6804" t="s">
        <v>14288</v>
      </c>
      <c r="C6804" t="s">
        <v>14289</v>
      </c>
      <c r="D6804" t="s">
        <v>2</v>
      </c>
      <c r="E6804" t="s">
        <v>2</v>
      </c>
      <c r="F6804" t="s">
        <v>2</v>
      </c>
      <c r="G6804" t="s">
        <v>2</v>
      </c>
      <c r="H6804" t="s">
        <v>2</v>
      </c>
      <c r="I6804" t="s">
        <v>2</v>
      </c>
      <c r="J6804" t="s">
        <v>2</v>
      </c>
      <c r="K6804" t="s">
        <v>2</v>
      </c>
      <c r="L6804" t="s">
        <v>2</v>
      </c>
      <c r="M6804" t="s">
        <v>2</v>
      </c>
      <c r="N6804" t="s">
        <v>2</v>
      </c>
      <c r="O6804" t="s">
        <v>2</v>
      </c>
      <c r="P6804" t="s">
        <v>2</v>
      </c>
      <c r="Q6804" t="s">
        <v>2</v>
      </c>
      <c r="R6804" t="s">
        <v>2</v>
      </c>
      <c r="S6804" t="s">
        <v>2</v>
      </c>
      <c r="T6804" t="s">
        <v>2</v>
      </c>
      <c r="U6804" t="s">
        <v>2</v>
      </c>
      <c r="V6804" t="s">
        <v>2</v>
      </c>
      <c r="W6804" t="s">
        <v>2</v>
      </c>
      <c r="X6804" t="s">
        <v>2</v>
      </c>
      <c r="Y6804" t="s">
        <v>2</v>
      </c>
      <c r="Z6804" t="s">
        <v>2</v>
      </c>
      <c r="AA6804" t="s">
        <v>2</v>
      </c>
      <c r="AB6804" t="s">
        <v>2</v>
      </c>
      <c r="AC6804" t="s">
        <v>2</v>
      </c>
      <c r="AD6804" t="s">
        <v>2</v>
      </c>
      <c r="AE6804" t="s">
        <v>2</v>
      </c>
      <c r="AF6804" t="s">
        <v>2</v>
      </c>
      <c r="AG6804" t="s">
        <v>2</v>
      </c>
      <c r="AH6804" t="s">
        <v>2</v>
      </c>
      <c r="AI6804" t="s">
        <v>2</v>
      </c>
      <c r="AJ6804" t="s">
        <v>2</v>
      </c>
      <c r="AK6804" t="s">
        <v>2</v>
      </c>
      <c r="AL6804" t="s">
        <v>2</v>
      </c>
      <c r="AM6804" t="s">
        <v>2</v>
      </c>
      <c r="AN6804" t="s">
        <v>2</v>
      </c>
      <c r="AO6804" t="s">
        <v>2</v>
      </c>
      <c r="AP6804" t="s">
        <v>2</v>
      </c>
      <c r="AQ6804" t="s">
        <v>2</v>
      </c>
      <c r="AR6804" t="s">
        <v>2</v>
      </c>
      <c r="AS6804" t="s">
        <v>2</v>
      </c>
      <c r="AT6804" t="s">
        <v>2</v>
      </c>
      <c r="AU6804" t="s">
        <v>2</v>
      </c>
      <c r="AV6804" t="s">
        <v>2</v>
      </c>
      <c r="AW6804" t="s">
        <v>2</v>
      </c>
      <c r="AX6804" t="s">
        <v>2</v>
      </c>
      <c r="AY6804">
        <v>-3.7612E-2</v>
      </c>
    </row>
    <row r="6805" spans="1:51" x14ac:dyDescent="0.3">
      <c r="A6805">
        <v>24528</v>
      </c>
      <c r="B6805" t="s">
        <v>14290</v>
      </c>
      <c r="C6805" t="s">
        <v>14291</v>
      </c>
      <c r="D6805" t="s">
        <v>2</v>
      </c>
      <c r="E6805" t="s">
        <v>2</v>
      </c>
      <c r="F6805" t="s">
        <v>2</v>
      </c>
      <c r="G6805" t="s">
        <v>2</v>
      </c>
      <c r="H6805" t="s">
        <v>2</v>
      </c>
      <c r="I6805" t="s">
        <v>2</v>
      </c>
      <c r="J6805" t="s">
        <v>2</v>
      </c>
      <c r="K6805" t="s">
        <v>2</v>
      </c>
      <c r="L6805" t="s">
        <v>2</v>
      </c>
      <c r="M6805" t="s">
        <v>2</v>
      </c>
      <c r="N6805" t="s">
        <v>2</v>
      </c>
      <c r="O6805" t="s">
        <v>2</v>
      </c>
      <c r="P6805" t="s">
        <v>2</v>
      </c>
      <c r="Q6805" t="s">
        <v>2</v>
      </c>
      <c r="R6805" t="s">
        <v>2</v>
      </c>
      <c r="S6805" t="s">
        <v>2</v>
      </c>
      <c r="T6805" t="s">
        <v>2</v>
      </c>
      <c r="U6805" t="s">
        <v>2</v>
      </c>
      <c r="V6805" t="s">
        <v>2</v>
      </c>
      <c r="W6805" t="s">
        <v>2</v>
      </c>
      <c r="X6805" t="s">
        <v>2</v>
      </c>
      <c r="Y6805" t="s">
        <v>2</v>
      </c>
      <c r="Z6805" t="s">
        <v>2</v>
      </c>
      <c r="AA6805" t="s">
        <v>2</v>
      </c>
      <c r="AB6805" t="s">
        <v>2</v>
      </c>
      <c r="AC6805" t="s">
        <v>2</v>
      </c>
      <c r="AD6805" t="s">
        <v>2</v>
      </c>
      <c r="AE6805" t="s">
        <v>2</v>
      </c>
      <c r="AF6805" t="s">
        <v>2</v>
      </c>
      <c r="AG6805" t="s">
        <v>2</v>
      </c>
      <c r="AH6805" t="s">
        <v>2</v>
      </c>
      <c r="AI6805" t="s">
        <v>2</v>
      </c>
      <c r="AJ6805" t="s">
        <v>2</v>
      </c>
      <c r="AK6805" t="s">
        <v>2</v>
      </c>
      <c r="AL6805" t="s">
        <v>2</v>
      </c>
      <c r="AM6805" t="s">
        <v>2</v>
      </c>
      <c r="AN6805" t="s">
        <v>2</v>
      </c>
      <c r="AO6805" t="s">
        <v>2</v>
      </c>
      <c r="AP6805" t="s">
        <v>2</v>
      </c>
      <c r="AQ6805" t="s">
        <v>2</v>
      </c>
      <c r="AR6805" t="s">
        <v>2</v>
      </c>
      <c r="AS6805" t="s">
        <v>2</v>
      </c>
      <c r="AT6805" t="s">
        <v>2</v>
      </c>
      <c r="AU6805" t="s">
        <v>2</v>
      </c>
      <c r="AV6805" t="s">
        <v>2</v>
      </c>
      <c r="AW6805" t="s">
        <v>2</v>
      </c>
      <c r="AX6805" t="s">
        <v>2</v>
      </c>
      <c r="AY6805">
        <v>6.0669000000000001E-2</v>
      </c>
    </row>
    <row r="6806" spans="1:51" x14ac:dyDescent="0.3">
      <c r="A6806">
        <v>24529</v>
      </c>
      <c r="B6806" t="s">
        <v>14294</v>
      </c>
      <c r="C6806" t="s">
        <v>14295</v>
      </c>
      <c r="D6806" t="s">
        <v>2</v>
      </c>
      <c r="E6806" t="s">
        <v>2</v>
      </c>
      <c r="F6806" t="s">
        <v>2</v>
      </c>
      <c r="G6806" t="s">
        <v>2</v>
      </c>
      <c r="H6806" t="s">
        <v>2</v>
      </c>
      <c r="I6806" t="s">
        <v>2</v>
      </c>
      <c r="J6806" t="s">
        <v>2</v>
      </c>
      <c r="K6806" t="s">
        <v>2</v>
      </c>
      <c r="L6806" t="s">
        <v>2</v>
      </c>
      <c r="M6806" t="s">
        <v>2</v>
      </c>
      <c r="N6806" t="s">
        <v>2</v>
      </c>
      <c r="O6806" t="s">
        <v>2</v>
      </c>
      <c r="P6806" t="s">
        <v>2</v>
      </c>
      <c r="Q6806" t="s">
        <v>2</v>
      </c>
      <c r="R6806" t="s">
        <v>2</v>
      </c>
      <c r="S6806" t="s">
        <v>2</v>
      </c>
      <c r="T6806" t="s">
        <v>2</v>
      </c>
      <c r="U6806" t="s">
        <v>2</v>
      </c>
      <c r="V6806" t="s">
        <v>2</v>
      </c>
      <c r="W6806" t="s">
        <v>2</v>
      </c>
      <c r="X6806" t="s">
        <v>2</v>
      </c>
      <c r="Y6806" t="s">
        <v>2</v>
      </c>
      <c r="Z6806" t="s">
        <v>2</v>
      </c>
      <c r="AA6806" t="s">
        <v>2</v>
      </c>
      <c r="AB6806" t="s">
        <v>2</v>
      </c>
      <c r="AC6806" t="s">
        <v>2</v>
      </c>
      <c r="AD6806" t="s">
        <v>2</v>
      </c>
      <c r="AE6806" t="s">
        <v>2</v>
      </c>
      <c r="AF6806" t="s">
        <v>2</v>
      </c>
      <c r="AG6806" t="s">
        <v>2</v>
      </c>
      <c r="AH6806" t="s">
        <v>2</v>
      </c>
      <c r="AI6806" t="s">
        <v>2</v>
      </c>
      <c r="AJ6806" t="s">
        <v>2</v>
      </c>
      <c r="AK6806" t="s">
        <v>2</v>
      </c>
      <c r="AL6806" t="s">
        <v>2</v>
      </c>
      <c r="AM6806" t="s">
        <v>2</v>
      </c>
      <c r="AN6806" t="s">
        <v>2</v>
      </c>
      <c r="AO6806" t="s">
        <v>2</v>
      </c>
      <c r="AP6806" t="s">
        <v>2</v>
      </c>
      <c r="AQ6806" t="s">
        <v>2</v>
      </c>
      <c r="AR6806" t="s">
        <v>2</v>
      </c>
      <c r="AS6806" t="s">
        <v>2</v>
      </c>
      <c r="AT6806" t="s">
        <v>2</v>
      </c>
      <c r="AU6806" t="s">
        <v>2</v>
      </c>
      <c r="AV6806" t="s">
        <v>2</v>
      </c>
      <c r="AW6806" t="s">
        <v>2</v>
      </c>
      <c r="AX6806" t="s">
        <v>2</v>
      </c>
      <c r="AY6806">
        <v>4.5950999999999999E-2</v>
      </c>
    </row>
    <row r="6807" spans="1:51" x14ac:dyDescent="0.3">
      <c r="A6807">
        <v>24530</v>
      </c>
      <c r="B6807" t="s">
        <v>14292</v>
      </c>
      <c r="C6807" t="s">
        <v>14293</v>
      </c>
      <c r="D6807" t="s">
        <v>2</v>
      </c>
      <c r="E6807" t="s">
        <v>2</v>
      </c>
      <c r="F6807" t="s">
        <v>2</v>
      </c>
      <c r="G6807" t="s">
        <v>2</v>
      </c>
      <c r="H6807" t="s">
        <v>2</v>
      </c>
      <c r="I6807" t="s">
        <v>2</v>
      </c>
      <c r="J6807" t="s">
        <v>2</v>
      </c>
      <c r="K6807" t="s">
        <v>2</v>
      </c>
      <c r="L6807" t="s">
        <v>2</v>
      </c>
      <c r="M6807" t="s">
        <v>2</v>
      </c>
      <c r="N6807" t="s">
        <v>2</v>
      </c>
      <c r="O6807" t="s">
        <v>2</v>
      </c>
      <c r="P6807" t="s">
        <v>2</v>
      </c>
      <c r="Q6807" t="s">
        <v>2</v>
      </c>
      <c r="R6807" t="s">
        <v>2</v>
      </c>
      <c r="S6807" t="s">
        <v>2</v>
      </c>
      <c r="T6807" t="s">
        <v>2</v>
      </c>
      <c r="U6807" t="s">
        <v>2</v>
      </c>
      <c r="V6807" t="s">
        <v>2</v>
      </c>
      <c r="W6807" t="s">
        <v>2</v>
      </c>
      <c r="X6807" t="s">
        <v>2</v>
      </c>
      <c r="Y6807" t="s">
        <v>2</v>
      </c>
      <c r="Z6807" t="s">
        <v>2</v>
      </c>
      <c r="AA6807" t="s">
        <v>2</v>
      </c>
      <c r="AB6807" t="s">
        <v>2</v>
      </c>
      <c r="AC6807" t="s">
        <v>2</v>
      </c>
      <c r="AD6807" t="s">
        <v>2</v>
      </c>
      <c r="AE6807" t="s">
        <v>2</v>
      </c>
      <c r="AF6807" t="s">
        <v>2</v>
      </c>
      <c r="AG6807" t="s">
        <v>2</v>
      </c>
      <c r="AH6807" t="s">
        <v>2</v>
      </c>
      <c r="AI6807" t="s">
        <v>2</v>
      </c>
      <c r="AJ6807" t="s">
        <v>2</v>
      </c>
      <c r="AK6807" t="s">
        <v>2</v>
      </c>
      <c r="AL6807" t="s">
        <v>2</v>
      </c>
      <c r="AM6807" t="s">
        <v>2</v>
      </c>
      <c r="AN6807" t="s">
        <v>2</v>
      </c>
      <c r="AO6807" t="s">
        <v>2</v>
      </c>
      <c r="AP6807" t="s">
        <v>2</v>
      </c>
      <c r="AQ6807" t="s">
        <v>2</v>
      </c>
      <c r="AR6807" t="s">
        <v>2</v>
      </c>
      <c r="AS6807" t="s">
        <v>2</v>
      </c>
      <c r="AT6807" t="s">
        <v>2</v>
      </c>
      <c r="AU6807" t="s">
        <v>2</v>
      </c>
      <c r="AV6807" t="s">
        <v>2</v>
      </c>
      <c r="AW6807" t="s">
        <v>2</v>
      </c>
      <c r="AX6807" t="s">
        <v>2</v>
      </c>
      <c r="AY6807">
        <v>2.0357E-2</v>
      </c>
    </row>
    <row r="6808" spans="1:51" x14ac:dyDescent="0.3">
      <c r="A6808">
        <v>24531</v>
      </c>
      <c r="B6808" t="s">
        <v>14304</v>
      </c>
      <c r="C6808" t="s">
        <v>14305</v>
      </c>
      <c r="D6808" t="s">
        <v>2</v>
      </c>
      <c r="E6808" t="s">
        <v>2</v>
      </c>
      <c r="F6808" t="s">
        <v>2</v>
      </c>
      <c r="G6808" t="s">
        <v>2</v>
      </c>
      <c r="H6808" t="s">
        <v>2</v>
      </c>
      <c r="I6808" t="s">
        <v>2</v>
      </c>
      <c r="J6808" t="s">
        <v>2</v>
      </c>
      <c r="K6808" t="s">
        <v>2</v>
      </c>
      <c r="L6808" t="s">
        <v>2</v>
      </c>
      <c r="M6808" t="s">
        <v>2</v>
      </c>
      <c r="N6808" t="s">
        <v>2</v>
      </c>
      <c r="O6808" t="s">
        <v>2</v>
      </c>
      <c r="P6808" t="s">
        <v>2</v>
      </c>
      <c r="Q6808" t="s">
        <v>2</v>
      </c>
      <c r="R6808" t="s">
        <v>2</v>
      </c>
      <c r="S6808" t="s">
        <v>2</v>
      </c>
      <c r="T6808" t="s">
        <v>2</v>
      </c>
      <c r="U6808" t="s">
        <v>2</v>
      </c>
      <c r="V6808" t="s">
        <v>2</v>
      </c>
      <c r="W6808" t="s">
        <v>2</v>
      </c>
      <c r="X6808" t="s">
        <v>2</v>
      </c>
      <c r="Y6808" t="s">
        <v>2</v>
      </c>
      <c r="Z6808" t="s">
        <v>2</v>
      </c>
      <c r="AA6808" t="s">
        <v>2</v>
      </c>
      <c r="AB6808" t="s">
        <v>2</v>
      </c>
      <c r="AC6808" t="s">
        <v>2</v>
      </c>
      <c r="AD6808" t="s">
        <v>2</v>
      </c>
      <c r="AE6808" t="s">
        <v>2</v>
      </c>
      <c r="AF6808" t="s">
        <v>2</v>
      </c>
      <c r="AG6808" t="s">
        <v>2</v>
      </c>
      <c r="AH6808" t="s">
        <v>2</v>
      </c>
      <c r="AI6808" t="s">
        <v>2</v>
      </c>
      <c r="AJ6808" t="s">
        <v>2</v>
      </c>
      <c r="AK6808" t="s">
        <v>2</v>
      </c>
      <c r="AL6808" t="s">
        <v>2</v>
      </c>
      <c r="AM6808" t="s">
        <v>2</v>
      </c>
      <c r="AN6808" t="s">
        <v>2</v>
      </c>
      <c r="AO6808" t="s">
        <v>2</v>
      </c>
      <c r="AP6808" t="s">
        <v>2</v>
      </c>
      <c r="AQ6808" t="s">
        <v>2</v>
      </c>
      <c r="AR6808" t="s">
        <v>2</v>
      </c>
      <c r="AS6808" t="s">
        <v>2</v>
      </c>
      <c r="AT6808" t="s">
        <v>2</v>
      </c>
      <c r="AU6808" t="s">
        <v>2</v>
      </c>
      <c r="AV6808" t="s">
        <v>2</v>
      </c>
      <c r="AW6808" t="s">
        <v>2</v>
      </c>
      <c r="AX6808" t="s">
        <v>2</v>
      </c>
      <c r="AY6808">
        <v>3.7823000000000002E-2</v>
      </c>
    </row>
    <row r="6809" spans="1:51" x14ac:dyDescent="0.3">
      <c r="A6809">
        <v>24532</v>
      </c>
      <c r="B6809" t="s">
        <v>14306</v>
      </c>
      <c r="C6809" t="s">
        <v>14307</v>
      </c>
      <c r="D6809" t="s">
        <v>2</v>
      </c>
      <c r="E6809" t="s">
        <v>2</v>
      </c>
      <c r="F6809" t="s">
        <v>2</v>
      </c>
      <c r="G6809" t="s">
        <v>2</v>
      </c>
      <c r="H6809" t="s">
        <v>2</v>
      </c>
      <c r="I6809" t="s">
        <v>2</v>
      </c>
      <c r="J6809" t="s">
        <v>2</v>
      </c>
      <c r="K6809" t="s">
        <v>2</v>
      </c>
      <c r="L6809" t="s">
        <v>2</v>
      </c>
      <c r="M6809" t="s">
        <v>2</v>
      </c>
      <c r="N6809" t="s">
        <v>2</v>
      </c>
      <c r="O6809" t="s">
        <v>2</v>
      </c>
      <c r="P6809" t="s">
        <v>2</v>
      </c>
      <c r="Q6809" t="s">
        <v>2</v>
      </c>
      <c r="R6809" t="s">
        <v>2</v>
      </c>
      <c r="S6809" t="s">
        <v>2</v>
      </c>
      <c r="T6809" t="s">
        <v>2</v>
      </c>
      <c r="U6809" t="s">
        <v>2</v>
      </c>
      <c r="V6809" t="s">
        <v>2</v>
      </c>
      <c r="W6809" t="s">
        <v>2</v>
      </c>
      <c r="X6809" t="s">
        <v>2</v>
      </c>
      <c r="Y6809" t="s">
        <v>2</v>
      </c>
      <c r="Z6809" t="s">
        <v>2</v>
      </c>
      <c r="AA6809" t="s">
        <v>2</v>
      </c>
      <c r="AB6809" t="s">
        <v>2</v>
      </c>
      <c r="AC6809" t="s">
        <v>2</v>
      </c>
      <c r="AD6809" t="s">
        <v>2</v>
      </c>
      <c r="AE6809" t="s">
        <v>2</v>
      </c>
      <c r="AF6809" t="s">
        <v>2</v>
      </c>
      <c r="AG6809" t="s">
        <v>2</v>
      </c>
      <c r="AH6809" t="s">
        <v>2</v>
      </c>
      <c r="AI6809" t="s">
        <v>2</v>
      </c>
      <c r="AJ6809" t="s">
        <v>2</v>
      </c>
      <c r="AK6809" t="s">
        <v>2</v>
      </c>
      <c r="AL6809" t="s">
        <v>2</v>
      </c>
      <c r="AM6809" t="s">
        <v>2</v>
      </c>
      <c r="AN6809" t="s">
        <v>2</v>
      </c>
      <c r="AO6809" t="s">
        <v>2</v>
      </c>
      <c r="AP6809" t="s">
        <v>2</v>
      </c>
      <c r="AQ6809" t="s">
        <v>2</v>
      </c>
      <c r="AR6809" t="s">
        <v>2</v>
      </c>
      <c r="AS6809" t="s">
        <v>2</v>
      </c>
      <c r="AT6809" t="s">
        <v>2</v>
      </c>
      <c r="AU6809" t="s">
        <v>2</v>
      </c>
      <c r="AV6809" t="s">
        <v>2</v>
      </c>
      <c r="AW6809" t="s">
        <v>2</v>
      </c>
      <c r="AX6809" t="s">
        <v>2</v>
      </c>
      <c r="AY6809">
        <v>2.4506E-2</v>
      </c>
    </row>
    <row r="6810" spans="1:51" x14ac:dyDescent="0.3">
      <c r="A6810">
        <v>24533</v>
      </c>
      <c r="B6810" t="s">
        <v>14314</v>
      </c>
      <c r="C6810" t="s">
        <v>14315</v>
      </c>
      <c r="D6810" t="s">
        <v>2</v>
      </c>
      <c r="E6810" t="s">
        <v>2</v>
      </c>
      <c r="F6810" t="s">
        <v>2</v>
      </c>
      <c r="G6810" t="s">
        <v>2</v>
      </c>
      <c r="H6810" t="s">
        <v>2</v>
      </c>
      <c r="I6810" t="s">
        <v>2</v>
      </c>
      <c r="J6810" t="s">
        <v>2</v>
      </c>
      <c r="K6810" t="s">
        <v>2</v>
      </c>
      <c r="L6810" t="s">
        <v>2</v>
      </c>
      <c r="M6810" t="s">
        <v>2</v>
      </c>
      <c r="N6810" t="s">
        <v>2</v>
      </c>
      <c r="O6810" t="s">
        <v>2</v>
      </c>
      <c r="P6810" t="s">
        <v>2</v>
      </c>
      <c r="Q6810" t="s">
        <v>2</v>
      </c>
      <c r="R6810" t="s">
        <v>2</v>
      </c>
      <c r="S6810" t="s">
        <v>2</v>
      </c>
      <c r="T6810" t="s">
        <v>2</v>
      </c>
      <c r="U6810" t="s">
        <v>2</v>
      </c>
      <c r="V6810" t="s">
        <v>2</v>
      </c>
      <c r="W6810" t="s">
        <v>2</v>
      </c>
      <c r="X6810" t="s">
        <v>2</v>
      </c>
      <c r="Y6810" t="s">
        <v>2</v>
      </c>
      <c r="Z6810" t="s">
        <v>2</v>
      </c>
      <c r="AA6810" t="s">
        <v>2</v>
      </c>
      <c r="AB6810" t="s">
        <v>2</v>
      </c>
      <c r="AC6810" t="s">
        <v>2</v>
      </c>
      <c r="AD6810" t="s">
        <v>2</v>
      </c>
      <c r="AE6810" t="s">
        <v>2</v>
      </c>
      <c r="AF6810" t="s">
        <v>2</v>
      </c>
      <c r="AG6810" t="s">
        <v>2</v>
      </c>
      <c r="AH6810" t="s">
        <v>2</v>
      </c>
      <c r="AI6810" t="s">
        <v>2</v>
      </c>
      <c r="AJ6810" t="s">
        <v>2</v>
      </c>
      <c r="AK6810" t="s">
        <v>2</v>
      </c>
      <c r="AL6810" t="s">
        <v>2</v>
      </c>
      <c r="AM6810" t="s">
        <v>2</v>
      </c>
      <c r="AN6810" t="s">
        <v>2</v>
      </c>
      <c r="AO6810" t="s">
        <v>2</v>
      </c>
      <c r="AP6810" t="s">
        <v>2</v>
      </c>
      <c r="AQ6810" t="s">
        <v>2</v>
      </c>
      <c r="AR6810" t="s">
        <v>2</v>
      </c>
      <c r="AS6810" t="s">
        <v>2</v>
      </c>
      <c r="AT6810" t="s">
        <v>2</v>
      </c>
      <c r="AU6810" t="s">
        <v>2</v>
      </c>
      <c r="AV6810" t="s">
        <v>2</v>
      </c>
      <c r="AW6810" t="s">
        <v>2</v>
      </c>
      <c r="AX6810" t="s">
        <v>2</v>
      </c>
      <c r="AY6810">
        <v>7.9325000000000007E-2</v>
      </c>
    </row>
    <row r="6811" spans="1:51" x14ac:dyDescent="0.3">
      <c r="A6811">
        <v>24534</v>
      </c>
      <c r="B6811" t="s">
        <v>14316</v>
      </c>
      <c r="C6811" t="s">
        <v>14317</v>
      </c>
      <c r="D6811" t="s">
        <v>2</v>
      </c>
      <c r="E6811" t="s">
        <v>2</v>
      </c>
      <c r="F6811" t="s">
        <v>2</v>
      </c>
      <c r="G6811" t="s">
        <v>2</v>
      </c>
      <c r="H6811" t="s">
        <v>2</v>
      </c>
      <c r="I6811" t="s">
        <v>2</v>
      </c>
      <c r="J6811" t="s">
        <v>2</v>
      </c>
      <c r="K6811" t="s">
        <v>2</v>
      </c>
      <c r="L6811" t="s">
        <v>2</v>
      </c>
      <c r="M6811" t="s">
        <v>2</v>
      </c>
      <c r="N6811" t="s">
        <v>2</v>
      </c>
      <c r="O6811" t="s">
        <v>2</v>
      </c>
      <c r="P6811" t="s">
        <v>2</v>
      </c>
      <c r="Q6811" t="s">
        <v>2</v>
      </c>
      <c r="R6811" t="s">
        <v>2</v>
      </c>
      <c r="S6811" t="s">
        <v>2</v>
      </c>
      <c r="T6811" t="s">
        <v>2</v>
      </c>
      <c r="U6811" t="s">
        <v>2</v>
      </c>
      <c r="V6811" t="s">
        <v>2</v>
      </c>
      <c r="W6811" t="s">
        <v>2</v>
      </c>
      <c r="X6811" t="s">
        <v>2</v>
      </c>
      <c r="Y6811" t="s">
        <v>2</v>
      </c>
      <c r="Z6811" t="s">
        <v>2</v>
      </c>
      <c r="AA6811" t="s">
        <v>2</v>
      </c>
      <c r="AB6811" t="s">
        <v>2</v>
      </c>
      <c r="AC6811" t="s">
        <v>2</v>
      </c>
      <c r="AD6811" t="s">
        <v>2</v>
      </c>
      <c r="AE6811" t="s">
        <v>2</v>
      </c>
      <c r="AF6811" t="s">
        <v>2</v>
      </c>
      <c r="AG6811" t="s">
        <v>2</v>
      </c>
      <c r="AH6811" t="s">
        <v>2</v>
      </c>
      <c r="AI6811" t="s">
        <v>2</v>
      </c>
      <c r="AJ6811" t="s">
        <v>2</v>
      </c>
      <c r="AK6811" t="s">
        <v>2</v>
      </c>
      <c r="AL6811" t="s">
        <v>2</v>
      </c>
      <c r="AM6811" t="s">
        <v>2</v>
      </c>
      <c r="AN6811" t="s">
        <v>2</v>
      </c>
      <c r="AO6811" t="s">
        <v>2</v>
      </c>
      <c r="AP6811" t="s">
        <v>2</v>
      </c>
      <c r="AQ6811" t="s">
        <v>2</v>
      </c>
      <c r="AR6811" t="s">
        <v>2</v>
      </c>
      <c r="AS6811" t="s">
        <v>2</v>
      </c>
      <c r="AT6811" t="s">
        <v>2</v>
      </c>
      <c r="AU6811" t="s">
        <v>2</v>
      </c>
      <c r="AV6811" t="s">
        <v>2</v>
      </c>
      <c r="AW6811" t="s">
        <v>2</v>
      </c>
      <c r="AX6811" t="s">
        <v>2</v>
      </c>
      <c r="AY6811">
        <v>8.1734000000000001E-2</v>
      </c>
    </row>
    <row r="6812" spans="1:51" x14ac:dyDescent="0.3">
      <c r="A6812">
        <v>24535</v>
      </c>
      <c r="B6812" t="s">
        <v>14312</v>
      </c>
      <c r="C6812" t="s">
        <v>14313</v>
      </c>
      <c r="D6812" t="s">
        <v>2</v>
      </c>
      <c r="E6812" t="s">
        <v>2</v>
      </c>
      <c r="F6812" t="s">
        <v>2</v>
      </c>
      <c r="G6812" t="s">
        <v>2</v>
      </c>
      <c r="H6812" t="s">
        <v>2</v>
      </c>
      <c r="I6812" t="s">
        <v>2</v>
      </c>
      <c r="J6812" t="s">
        <v>2</v>
      </c>
      <c r="K6812" t="s">
        <v>2</v>
      </c>
      <c r="L6812" t="s">
        <v>2</v>
      </c>
      <c r="M6812" t="s">
        <v>2</v>
      </c>
      <c r="N6812" t="s">
        <v>2</v>
      </c>
      <c r="O6812" t="s">
        <v>2</v>
      </c>
      <c r="P6812" t="s">
        <v>2</v>
      </c>
      <c r="Q6812" t="s">
        <v>2</v>
      </c>
      <c r="R6812" t="s">
        <v>2</v>
      </c>
      <c r="S6812" t="s">
        <v>2</v>
      </c>
      <c r="T6812" t="s">
        <v>2</v>
      </c>
      <c r="U6812" t="s">
        <v>2</v>
      </c>
      <c r="V6812" t="s">
        <v>2</v>
      </c>
      <c r="W6812" t="s">
        <v>2</v>
      </c>
      <c r="X6812" t="s">
        <v>2</v>
      </c>
      <c r="Y6812" t="s">
        <v>2</v>
      </c>
      <c r="Z6812" t="s">
        <v>2</v>
      </c>
      <c r="AA6812" t="s">
        <v>2</v>
      </c>
      <c r="AB6812" t="s">
        <v>2</v>
      </c>
      <c r="AC6812" t="s">
        <v>2</v>
      </c>
      <c r="AD6812" t="s">
        <v>2</v>
      </c>
      <c r="AE6812" t="s">
        <v>2</v>
      </c>
      <c r="AF6812" t="s">
        <v>2</v>
      </c>
      <c r="AG6812" t="s">
        <v>2</v>
      </c>
      <c r="AH6812" t="s">
        <v>2</v>
      </c>
      <c r="AI6812" t="s">
        <v>2</v>
      </c>
      <c r="AJ6812" t="s">
        <v>2</v>
      </c>
      <c r="AK6812" t="s">
        <v>2</v>
      </c>
      <c r="AL6812" t="s">
        <v>2</v>
      </c>
      <c r="AM6812" t="s">
        <v>2</v>
      </c>
      <c r="AN6812" t="s">
        <v>2</v>
      </c>
      <c r="AO6812" t="s">
        <v>2</v>
      </c>
      <c r="AP6812" t="s">
        <v>2</v>
      </c>
      <c r="AQ6812" t="s">
        <v>2</v>
      </c>
      <c r="AR6812" t="s">
        <v>2</v>
      </c>
      <c r="AS6812" t="s">
        <v>2</v>
      </c>
      <c r="AT6812" t="s">
        <v>2</v>
      </c>
      <c r="AU6812" t="s">
        <v>2</v>
      </c>
      <c r="AV6812" t="s">
        <v>2</v>
      </c>
      <c r="AW6812" t="s">
        <v>2</v>
      </c>
      <c r="AX6812" t="s">
        <v>2</v>
      </c>
      <c r="AY6812">
        <v>2.8254000000000001E-2</v>
      </c>
    </row>
    <row r="6813" spans="1:51" x14ac:dyDescent="0.3">
      <c r="A6813">
        <v>24536</v>
      </c>
      <c r="B6813" t="s">
        <v>14310</v>
      </c>
      <c r="C6813" t="s">
        <v>14311</v>
      </c>
      <c r="D6813" t="s">
        <v>2</v>
      </c>
      <c r="E6813" t="s">
        <v>2</v>
      </c>
      <c r="F6813" t="s">
        <v>2</v>
      </c>
      <c r="G6813" t="s">
        <v>2</v>
      </c>
      <c r="H6813" t="s">
        <v>2</v>
      </c>
      <c r="I6813" t="s">
        <v>2</v>
      </c>
      <c r="J6813" t="s">
        <v>2</v>
      </c>
      <c r="K6813" t="s">
        <v>2</v>
      </c>
      <c r="L6813" t="s">
        <v>2</v>
      </c>
      <c r="M6813" t="s">
        <v>2</v>
      </c>
      <c r="N6813" t="s">
        <v>2</v>
      </c>
      <c r="O6813" t="s">
        <v>2</v>
      </c>
      <c r="P6813" t="s">
        <v>2</v>
      </c>
      <c r="Q6813" t="s">
        <v>2</v>
      </c>
      <c r="R6813" t="s">
        <v>2</v>
      </c>
      <c r="S6813" t="s">
        <v>2</v>
      </c>
      <c r="T6813" t="s">
        <v>2</v>
      </c>
      <c r="U6813" t="s">
        <v>2</v>
      </c>
      <c r="V6813" t="s">
        <v>2</v>
      </c>
      <c r="W6813" t="s">
        <v>2</v>
      </c>
      <c r="X6813" t="s">
        <v>2</v>
      </c>
      <c r="Y6813" t="s">
        <v>2</v>
      </c>
      <c r="Z6813" t="s">
        <v>2</v>
      </c>
      <c r="AA6813" t="s">
        <v>2</v>
      </c>
      <c r="AB6813" t="s">
        <v>2</v>
      </c>
      <c r="AC6813" t="s">
        <v>2</v>
      </c>
      <c r="AD6813" t="s">
        <v>2</v>
      </c>
      <c r="AE6813" t="s">
        <v>2</v>
      </c>
      <c r="AF6813" t="s">
        <v>2</v>
      </c>
      <c r="AG6813" t="s">
        <v>2</v>
      </c>
      <c r="AH6813" t="s">
        <v>2</v>
      </c>
      <c r="AI6813" t="s">
        <v>2</v>
      </c>
      <c r="AJ6813" t="s">
        <v>2</v>
      </c>
      <c r="AK6813" t="s">
        <v>2</v>
      </c>
      <c r="AL6813" t="s">
        <v>2</v>
      </c>
      <c r="AM6813" t="s">
        <v>2</v>
      </c>
      <c r="AN6813" t="s">
        <v>2</v>
      </c>
      <c r="AO6813" t="s">
        <v>2</v>
      </c>
      <c r="AP6813" t="s">
        <v>2</v>
      </c>
      <c r="AQ6813" t="s">
        <v>2</v>
      </c>
      <c r="AR6813" t="s">
        <v>2</v>
      </c>
      <c r="AS6813" t="s">
        <v>2</v>
      </c>
      <c r="AT6813" t="s">
        <v>2</v>
      </c>
      <c r="AU6813" t="s">
        <v>2</v>
      </c>
      <c r="AV6813" t="s">
        <v>2</v>
      </c>
      <c r="AW6813" t="s">
        <v>2</v>
      </c>
      <c r="AX6813" t="s">
        <v>2</v>
      </c>
      <c r="AY6813">
        <v>2.2189E-2</v>
      </c>
    </row>
    <row r="6814" spans="1:51" x14ac:dyDescent="0.3">
      <c r="A6814">
        <v>24537</v>
      </c>
      <c r="B6814" t="s">
        <v>14324</v>
      </c>
      <c r="C6814" t="s">
        <v>14325</v>
      </c>
      <c r="D6814" t="s">
        <v>2</v>
      </c>
      <c r="E6814" t="s">
        <v>2</v>
      </c>
      <c r="F6814" t="s">
        <v>2</v>
      </c>
      <c r="G6814" t="s">
        <v>2</v>
      </c>
      <c r="H6814" t="s">
        <v>2</v>
      </c>
      <c r="I6814" t="s">
        <v>2</v>
      </c>
      <c r="J6814" t="s">
        <v>2</v>
      </c>
      <c r="K6814" t="s">
        <v>2</v>
      </c>
      <c r="L6814" t="s">
        <v>2</v>
      </c>
      <c r="M6814" t="s">
        <v>2</v>
      </c>
      <c r="N6814" t="s">
        <v>2</v>
      </c>
      <c r="O6814" t="s">
        <v>2</v>
      </c>
      <c r="P6814" t="s">
        <v>2</v>
      </c>
      <c r="Q6814" t="s">
        <v>2</v>
      </c>
      <c r="R6814" t="s">
        <v>2</v>
      </c>
      <c r="S6814" t="s">
        <v>2</v>
      </c>
      <c r="T6814" t="s">
        <v>2</v>
      </c>
      <c r="U6814" t="s">
        <v>2</v>
      </c>
      <c r="V6814" t="s">
        <v>2</v>
      </c>
      <c r="W6814" t="s">
        <v>2</v>
      </c>
      <c r="X6814" t="s">
        <v>2</v>
      </c>
      <c r="Y6814" t="s">
        <v>2</v>
      </c>
      <c r="Z6814" t="s">
        <v>2</v>
      </c>
      <c r="AA6814" t="s">
        <v>2</v>
      </c>
      <c r="AB6814" t="s">
        <v>2</v>
      </c>
      <c r="AC6814" t="s">
        <v>2</v>
      </c>
      <c r="AD6814" t="s">
        <v>2</v>
      </c>
      <c r="AE6814" t="s">
        <v>2</v>
      </c>
      <c r="AF6814" t="s">
        <v>2</v>
      </c>
      <c r="AG6814" t="s">
        <v>2</v>
      </c>
      <c r="AH6814" t="s">
        <v>2</v>
      </c>
      <c r="AI6814" t="s">
        <v>2</v>
      </c>
      <c r="AJ6814" t="s">
        <v>2</v>
      </c>
      <c r="AK6814" t="s">
        <v>2</v>
      </c>
      <c r="AL6814" t="s">
        <v>2</v>
      </c>
      <c r="AM6814" t="s">
        <v>2</v>
      </c>
      <c r="AN6814" t="s">
        <v>2</v>
      </c>
      <c r="AO6814" t="s">
        <v>2</v>
      </c>
      <c r="AP6814" t="s">
        <v>2</v>
      </c>
      <c r="AQ6814" t="s">
        <v>2</v>
      </c>
      <c r="AR6814" t="s">
        <v>2</v>
      </c>
      <c r="AS6814" t="s">
        <v>2</v>
      </c>
      <c r="AT6814" t="s">
        <v>2</v>
      </c>
      <c r="AU6814" t="s">
        <v>2</v>
      </c>
      <c r="AV6814" t="s">
        <v>2</v>
      </c>
      <c r="AW6814" t="s">
        <v>2</v>
      </c>
      <c r="AX6814" t="s">
        <v>2</v>
      </c>
      <c r="AY6814">
        <v>4.1265000000000003E-2</v>
      </c>
    </row>
    <row r="6815" spans="1:51" x14ac:dyDescent="0.3">
      <c r="A6815">
        <v>24538</v>
      </c>
      <c r="B6815" t="s">
        <v>14334</v>
      </c>
      <c r="C6815" t="s">
        <v>14335</v>
      </c>
      <c r="D6815" t="s">
        <v>2</v>
      </c>
      <c r="E6815" t="s">
        <v>2</v>
      </c>
      <c r="F6815" t="s">
        <v>2</v>
      </c>
      <c r="G6815" t="s">
        <v>2</v>
      </c>
      <c r="H6815" t="s">
        <v>2</v>
      </c>
      <c r="I6815" t="s">
        <v>2</v>
      </c>
      <c r="J6815" t="s">
        <v>2</v>
      </c>
      <c r="K6815" t="s">
        <v>2</v>
      </c>
      <c r="L6815" t="s">
        <v>2</v>
      </c>
      <c r="M6815" t="s">
        <v>2</v>
      </c>
      <c r="N6815" t="s">
        <v>2</v>
      </c>
      <c r="O6815" t="s">
        <v>2</v>
      </c>
      <c r="P6815" t="s">
        <v>2</v>
      </c>
      <c r="Q6815" t="s">
        <v>2</v>
      </c>
      <c r="R6815" t="s">
        <v>2</v>
      </c>
      <c r="S6815" t="s">
        <v>2</v>
      </c>
      <c r="T6815" t="s">
        <v>2</v>
      </c>
      <c r="U6815" t="s">
        <v>2</v>
      </c>
      <c r="V6815" t="s">
        <v>2</v>
      </c>
      <c r="W6815" t="s">
        <v>2</v>
      </c>
      <c r="X6815" t="s">
        <v>2</v>
      </c>
      <c r="Y6815" t="s">
        <v>2</v>
      </c>
      <c r="Z6815" t="s">
        <v>2</v>
      </c>
      <c r="AA6815" t="s">
        <v>2</v>
      </c>
      <c r="AB6815" t="s">
        <v>2</v>
      </c>
      <c r="AC6815" t="s">
        <v>2</v>
      </c>
      <c r="AD6815" t="s">
        <v>2</v>
      </c>
      <c r="AE6815" t="s">
        <v>2</v>
      </c>
      <c r="AF6815" t="s">
        <v>2</v>
      </c>
      <c r="AG6815" t="s">
        <v>2</v>
      </c>
      <c r="AH6815" t="s">
        <v>2</v>
      </c>
      <c r="AI6815" t="s">
        <v>2</v>
      </c>
      <c r="AJ6815" t="s">
        <v>2</v>
      </c>
      <c r="AK6815" t="s">
        <v>2</v>
      </c>
      <c r="AL6815" t="s">
        <v>2</v>
      </c>
      <c r="AM6815" t="s">
        <v>2</v>
      </c>
      <c r="AN6815" t="s">
        <v>2</v>
      </c>
      <c r="AO6815" t="s">
        <v>2</v>
      </c>
      <c r="AP6815" t="s">
        <v>2</v>
      </c>
      <c r="AQ6815" t="s">
        <v>2</v>
      </c>
      <c r="AR6815" t="s">
        <v>2</v>
      </c>
      <c r="AS6815" t="s">
        <v>2</v>
      </c>
      <c r="AT6815" t="s">
        <v>2</v>
      </c>
      <c r="AU6815" t="s">
        <v>2</v>
      </c>
      <c r="AV6815" t="s">
        <v>2</v>
      </c>
      <c r="AW6815" t="s">
        <v>2</v>
      </c>
      <c r="AX6815" t="s">
        <v>2</v>
      </c>
      <c r="AY6815">
        <v>4.6779999999999999E-3</v>
      </c>
    </row>
    <row r="6816" spans="1:51" x14ac:dyDescent="0.3">
      <c r="A6816">
        <v>24541</v>
      </c>
      <c r="B6816" t="s">
        <v>14336</v>
      </c>
      <c r="C6816" t="s">
        <v>14337</v>
      </c>
      <c r="D6816" t="s">
        <v>2</v>
      </c>
      <c r="E6816" t="s">
        <v>2</v>
      </c>
      <c r="F6816" t="s">
        <v>2</v>
      </c>
      <c r="G6816" t="s">
        <v>2</v>
      </c>
      <c r="H6816" t="s">
        <v>2</v>
      </c>
      <c r="I6816" t="s">
        <v>2</v>
      </c>
      <c r="J6816" t="s">
        <v>2</v>
      </c>
      <c r="K6816" t="s">
        <v>2</v>
      </c>
      <c r="L6816" t="s">
        <v>2</v>
      </c>
      <c r="M6816" t="s">
        <v>2</v>
      </c>
      <c r="N6816" t="s">
        <v>2</v>
      </c>
      <c r="O6816" t="s">
        <v>2</v>
      </c>
      <c r="P6816" t="s">
        <v>2</v>
      </c>
      <c r="Q6816" t="s">
        <v>2</v>
      </c>
      <c r="R6816" t="s">
        <v>2</v>
      </c>
      <c r="S6816" t="s">
        <v>2</v>
      </c>
      <c r="T6816" t="s">
        <v>2</v>
      </c>
      <c r="U6816" t="s">
        <v>2</v>
      </c>
      <c r="V6816" t="s">
        <v>2</v>
      </c>
      <c r="W6816" t="s">
        <v>2</v>
      </c>
      <c r="X6816" t="s">
        <v>2</v>
      </c>
      <c r="Y6816" t="s">
        <v>2</v>
      </c>
      <c r="Z6816" t="s">
        <v>2</v>
      </c>
      <c r="AA6816" t="s">
        <v>2</v>
      </c>
      <c r="AB6816" t="s">
        <v>2</v>
      </c>
      <c r="AC6816" t="s">
        <v>2</v>
      </c>
      <c r="AD6816" t="s">
        <v>2</v>
      </c>
      <c r="AE6816" t="s">
        <v>2</v>
      </c>
      <c r="AF6816" t="s">
        <v>2</v>
      </c>
      <c r="AG6816" t="s">
        <v>2</v>
      </c>
      <c r="AH6816" t="s">
        <v>2</v>
      </c>
      <c r="AI6816" t="s">
        <v>2</v>
      </c>
      <c r="AJ6816" t="s">
        <v>2</v>
      </c>
      <c r="AK6816" t="s">
        <v>2</v>
      </c>
      <c r="AL6816" t="s">
        <v>2</v>
      </c>
      <c r="AM6816" t="s">
        <v>2</v>
      </c>
      <c r="AN6816" t="s">
        <v>2</v>
      </c>
      <c r="AO6816" t="s">
        <v>2</v>
      </c>
      <c r="AP6816" t="s">
        <v>2</v>
      </c>
      <c r="AQ6816" t="s">
        <v>2</v>
      </c>
      <c r="AR6816" t="s">
        <v>2</v>
      </c>
      <c r="AS6816" t="s">
        <v>2</v>
      </c>
      <c r="AT6816" t="s">
        <v>2</v>
      </c>
      <c r="AU6816" t="s">
        <v>2</v>
      </c>
      <c r="AV6816" t="s">
        <v>2</v>
      </c>
      <c r="AW6816" t="s">
        <v>2</v>
      </c>
      <c r="AX6816" t="s">
        <v>2</v>
      </c>
      <c r="AY6816">
        <v>6.8139999999999997E-3</v>
      </c>
    </row>
    <row r="6817" spans="1:51" x14ac:dyDescent="0.3">
      <c r="A6817">
        <v>24542</v>
      </c>
      <c r="B6817" t="s">
        <v>14342</v>
      </c>
      <c r="C6817" t="s">
        <v>14343</v>
      </c>
      <c r="D6817" t="s">
        <v>2</v>
      </c>
      <c r="E6817" t="s">
        <v>2</v>
      </c>
      <c r="F6817" t="s">
        <v>2</v>
      </c>
      <c r="G6817" t="s">
        <v>2</v>
      </c>
      <c r="H6817" t="s">
        <v>2</v>
      </c>
      <c r="I6817" t="s">
        <v>2</v>
      </c>
      <c r="J6817" t="s">
        <v>2</v>
      </c>
      <c r="K6817" t="s">
        <v>2</v>
      </c>
      <c r="L6817" t="s">
        <v>2</v>
      </c>
      <c r="M6817" t="s">
        <v>2</v>
      </c>
      <c r="N6817" t="s">
        <v>2</v>
      </c>
      <c r="O6817" t="s">
        <v>2</v>
      </c>
      <c r="P6817" t="s">
        <v>2</v>
      </c>
      <c r="Q6817" t="s">
        <v>2</v>
      </c>
      <c r="R6817" t="s">
        <v>2</v>
      </c>
      <c r="S6817" t="s">
        <v>2</v>
      </c>
      <c r="T6817" t="s">
        <v>2</v>
      </c>
      <c r="U6817" t="s">
        <v>2</v>
      </c>
      <c r="V6817" t="s">
        <v>2</v>
      </c>
      <c r="W6817" t="s">
        <v>2</v>
      </c>
      <c r="X6817" t="s">
        <v>2</v>
      </c>
      <c r="Y6817" t="s">
        <v>2</v>
      </c>
      <c r="Z6817" t="s">
        <v>2</v>
      </c>
      <c r="AA6817" t="s">
        <v>2</v>
      </c>
      <c r="AB6817" t="s">
        <v>2</v>
      </c>
      <c r="AC6817" t="s">
        <v>2</v>
      </c>
      <c r="AD6817" t="s">
        <v>2</v>
      </c>
      <c r="AE6817" t="s">
        <v>2</v>
      </c>
      <c r="AF6817" t="s">
        <v>2</v>
      </c>
      <c r="AG6817" t="s">
        <v>2</v>
      </c>
      <c r="AH6817" t="s">
        <v>2</v>
      </c>
      <c r="AI6817" t="s">
        <v>2</v>
      </c>
      <c r="AJ6817" t="s">
        <v>2</v>
      </c>
      <c r="AK6817" t="s">
        <v>2</v>
      </c>
      <c r="AL6817" t="s">
        <v>2</v>
      </c>
      <c r="AM6817" t="s">
        <v>2</v>
      </c>
      <c r="AN6817" t="s">
        <v>2</v>
      </c>
      <c r="AO6817" t="s">
        <v>2</v>
      </c>
      <c r="AP6817" t="s">
        <v>2</v>
      </c>
      <c r="AQ6817" t="s">
        <v>2</v>
      </c>
      <c r="AR6817" t="s">
        <v>2</v>
      </c>
      <c r="AS6817" t="s">
        <v>2</v>
      </c>
      <c r="AT6817" t="s">
        <v>2</v>
      </c>
      <c r="AU6817" t="s">
        <v>2</v>
      </c>
      <c r="AV6817" t="s">
        <v>2</v>
      </c>
      <c r="AW6817" t="s">
        <v>2</v>
      </c>
      <c r="AX6817" t="s">
        <v>2</v>
      </c>
      <c r="AY6817">
        <v>4.8507000000000002E-2</v>
      </c>
    </row>
    <row r="6818" spans="1:51" x14ac:dyDescent="0.3">
      <c r="A6818">
        <v>24543</v>
      </c>
      <c r="B6818" t="s">
        <v>14340</v>
      </c>
      <c r="C6818" t="s">
        <v>14341</v>
      </c>
      <c r="D6818" t="s">
        <v>2</v>
      </c>
      <c r="E6818" t="s">
        <v>2</v>
      </c>
      <c r="F6818" t="s">
        <v>2</v>
      </c>
      <c r="G6818" t="s">
        <v>2</v>
      </c>
      <c r="H6818" t="s">
        <v>2</v>
      </c>
      <c r="I6818" t="s">
        <v>2</v>
      </c>
      <c r="J6818" t="s">
        <v>2</v>
      </c>
      <c r="K6818" t="s">
        <v>2</v>
      </c>
      <c r="L6818" t="s">
        <v>2</v>
      </c>
      <c r="M6818" t="s">
        <v>2</v>
      </c>
      <c r="N6818" t="s">
        <v>2</v>
      </c>
      <c r="O6818" t="s">
        <v>2</v>
      </c>
      <c r="P6818" t="s">
        <v>2</v>
      </c>
      <c r="Q6818" t="s">
        <v>2</v>
      </c>
      <c r="R6818" t="s">
        <v>2</v>
      </c>
      <c r="S6818" t="s">
        <v>2</v>
      </c>
      <c r="T6818" t="s">
        <v>2</v>
      </c>
      <c r="U6818" t="s">
        <v>2</v>
      </c>
      <c r="V6818" t="s">
        <v>2</v>
      </c>
      <c r="W6818" t="s">
        <v>2</v>
      </c>
      <c r="X6818" t="s">
        <v>2</v>
      </c>
      <c r="Y6818" t="s">
        <v>2</v>
      </c>
      <c r="Z6818" t="s">
        <v>2</v>
      </c>
      <c r="AA6818" t="s">
        <v>2</v>
      </c>
      <c r="AB6818" t="s">
        <v>2</v>
      </c>
      <c r="AC6818" t="s">
        <v>2</v>
      </c>
      <c r="AD6818" t="s">
        <v>2</v>
      </c>
      <c r="AE6818" t="s">
        <v>2</v>
      </c>
      <c r="AF6818" t="s">
        <v>2</v>
      </c>
      <c r="AG6818" t="s">
        <v>2</v>
      </c>
      <c r="AH6818" t="s">
        <v>2</v>
      </c>
      <c r="AI6818" t="s">
        <v>2</v>
      </c>
      <c r="AJ6818" t="s">
        <v>2</v>
      </c>
      <c r="AK6818" t="s">
        <v>2</v>
      </c>
      <c r="AL6818" t="s">
        <v>2</v>
      </c>
      <c r="AM6818" t="s">
        <v>2</v>
      </c>
      <c r="AN6818" t="s">
        <v>2</v>
      </c>
      <c r="AO6818" t="s">
        <v>2</v>
      </c>
      <c r="AP6818" t="s">
        <v>2</v>
      </c>
      <c r="AQ6818" t="s">
        <v>2</v>
      </c>
      <c r="AR6818" t="s">
        <v>2</v>
      </c>
      <c r="AS6818" t="s">
        <v>2</v>
      </c>
      <c r="AT6818" t="s">
        <v>2</v>
      </c>
      <c r="AU6818" t="s">
        <v>2</v>
      </c>
      <c r="AV6818" t="s">
        <v>2</v>
      </c>
      <c r="AW6818" t="s">
        <v>2</v>
      </c>
      <c r="AX6818" t="s">
        <v>2</v>
      </c>
      <c r="AY6818">
        <v>1.5956000000000001E-2</v>
      </c>
    </row>
    <row r="6819" spans="1:51" x14ac:dyDescent="0.3">
      <c r="A6819">
        <v>24544</v>
      </c>
      <c r="B6819" t="s">
        <v>14286</v>
      </c>
      <c r="C6819" t="s">
        <v>14287</v>
      </c>
      <c r="D6819" t="s">
        <v>2</v>
      </c>
      <c r="E6819" t="s">
        <v>2</v>
      </c>
      <c r="F6819" t="s">
        <v>2</v>
      </c>
      <c r="G6819" t="s">
        <v>2</v>
      </c>
      <c r="H6819" t="s">
        <v>2</v>
      </c>
      <c r="I6819" t="s">
        <v>2</v>
      </c>
      <c r="J6819" t="s">
        <v>2</v>
      </c>
      <c r="K6819" t="s">
        <v>2</v>
      </c>
      <c r="L6819" t="s">
        <v>2</v>
      </c>
      <c r="M6819" t="s">
        <v>2</v>
      </c>
      <c r="N6819" t="s">
        <v>2</v>
      </c>
      <c r="O6819" t="s">
        <v>2</v>
      </c>
      <c r="P6819" t="s">
        <v>2</v>
      </c>
      <c r="Q6819" t="s">
        <v>2</v>
      </c>
      <c r="R6819" t="s">
        <v>2</v>
      </c>
      <c r="S6819" t="s">
        <v>2</v>
      </c>
      <c r="T6819" t="s">
        <v>2</v>
      </c>
      <c r="U6819" t="s">
        <v>2</v>
      </c>
      <c r="V6819" t="s">
        <v>2</v>
      </c>
      <c r="W6819" t="s">
        <v>2</v>
      </c>
      <c r="X6819" t="s">
        <v>2</v>
      </c>
      <c r="Y6819" t="s">
        <v>2</v>
      </c>
      <c r="Z6819" t="s">
        <v>2</v>
      </c>
      <c r="AA6819" t="s">
        <v>2</v>
      </c>
      <c r="AB6819" t="s">
        <v>2</v>
      </c>
      <c r="AC6819" t="s">
        <v>2</v>
      </c>
      <c r="AD6819" t="s">
        <v>2</v>
      </c>
      <c r="AE6819" t="s">
        <v>2</v>
      </c>
      <c r="AF6819" t="s">
        <v>2</v>
      </c>
      <c r="AG6819" t="s">
        <v>2</v>
      </c>
      <c r="AH6819" t="s">
        <v>2</v>
      </c>
      <c r="AI6819" t="s">
        <v>2</v>
      </c>
      <c r="AJ6819" t="s">
        <v>2</v>
      </c>
      <c r="AK6819" t="s">
        <v>2</v>
      </c>
      <c r="AL6819" t="s">
        <v>2</v>
      </c>
      <c r="AM6819" t="s">
        <v>2</v>
      </c>
      <c r="AN6819" t="s">
        <v>2</v>
      </c>
      <c r="AO6819" t="s">
        <v>2</v>
      </c>
      <c r="AP6819" t="s">
        <v>2</v>
      </c>
      <c r="AQ6819" t="s">
        <v>2</v>
      </c>
      <c r="AR6819" t="s">
        <v>2</v>
      </c>
      <c r="AS6819" t="s">
        <v>2</v>
      </c>
      <c r="AT6819" t="s">
        <v>2</v>
      </c>
      <c r="AU6819" t="s">
        <v>2</v>
      </c>
      <c r="AV6819" t="s">
        <v>2</v>
      </c>
      <c r="AW6819" t="s">
        <v>2</v>
      </c>
      <c r="AX6819" t="s">
        <v>2</v>
      </c>
      <c r="AY6819">
        <v>5.0715999999999997E-2</v>
      </c>
    </row>
    <row r="6820" spans="1:51" x14ac:dyDescent="0.3">
      <c r="A6820">
        <v>24545</v>
      </c>
      <c r="B6820" t="s">
        <v>14348</v>
      </c>
      <c r="C6820" t="s">
        <v>14349</v>
      </c>
      <c r="D6820" t="s">
        <v>2</v>
      </c>
      <c r="E6820" t="s">
        <v>2</v>
      </c>
      <c r="F6820" t="s">
        <v>2</v>
      </c>
      <c r="G6820" t="s">
        <v>2</v>
      </c>
      <c r="H6820" t="s">
        <v>2</v>
      </c>
      <c r="I6820" t="s">
        <v>2</v>
      </c>
      <c r="J6820" t="s">
        <v>2</v>
      </c>
      <c r="K6820" t="s">
        <v>2</v>
      </c>
      <c r="L6820" t="s">
        <v>2</v>
      </c>
      <c r="M6820" t="s">
        <v>2</v>
      </c>
      <c r="N6820" t="s">
        <v>2</v>
      </c>
      <c r="O6820" t="s">
        <v>2</v>
      </c>
      <c r="P6820" t="s">
        <v>2</v>
      </c>
      <c r="Q6820" t="s">
        <v>2</v>
      </c>
      <c r="R6820" t="s">
        <v>2</v>
      </c>
      <c r="S6820" t="s">
        <v>2</v>
      </c>
      <c r="T6820" t="s">
        <v>2</v>
      </c>
      <c r="U6820" t="s">
        <v>2</v>
      </c>
      <c r="V6820" t="s">
        <v>2</v>
      </c>
      <c r="W6820" t="s">
        <v>2</v>
      </c>
      <c r="X6820" t="s">
        <v>2</v>
      </c>
      <c r="Y6820" t="s">
        <v>2</v>
      </c>
      <c r="Z6820" t="s">
        <v>2</v>
      </c>
      <c r="AA6820" t="s">
        <v>2</v>
      </c>
      <c r="AB6820" t="s">
        <v>2</v>
      </c>
      <c r="AC6820" t="s">
        <v>2</v>
      </c>
      <c r="AD6820" t="s">
        <v>2</v>
      </c>
      <c r="AE6820" t="s">
        <v>2</v>
      </c>
      <c r="AF6820" t="s">
        <v>2</v>
      </c>
      <c r="AG6820" t="s">
        <v>2</v>
      </c>
      <c r="AH6820" t="s">
        <v>2</v>
      </c>
      <c r="AI6820" t="s">
        <v>2</v>
      </c>
      <c r="AJ6820" t="s">
        <v>2</v>
      </c>
      <c r="AK6820" t="s">
        <v>2</v>
      </c>
      <c r="AL6820" t="s">
        <v>2</v>
      </c>
      <c r="AM6820" t="s">
        <v>2</v>
      </c>
      <c r="AN6820" t="s">
        <v>2</v>
      </c>
      <c r="AO6820" t="s">
        <v>2</v>
      </c>
      <c r="AP6820" t="s">
        <v>2</v>
      </c>
      <c r="AQ6820" t="s">
        <v>2</v>
      </c>
      <c r="AR6820" t="s">
        <v>2</v>
      </c>
      <c r="AS6820" t="s">
        <v>2</v>
      </c>
      <c r="AT6820" t="s">
        <v>2</v>
      </c>
      <c r="AU6820" t="s">
        <v>2</v>
      </c>
      <c r="AV6820" t="s">
        <v>2</v>
      </c>
      <c r="AW6820" t="s">
        <v>2</v>
      </c>
      <c r="AX6820" t="s">
        <v>2</v>
      </c>
      <c r="AY6820">
        <v>5.0634999999999999E-2</v>
      </c>
    </row>
    <row r="6821" spans="1:51" x14ac:dyDescent="0.3">
      <c r="A6821">
        <v>24546</v>
      </c>
      <c r="B6821" t="s">
        <v>14308</v>
      </c>
      <c r="C6821" t="s">
        <v>14309</v>
      </c>
      <c r="D6821" t="s">
        <v>2</v>
      </c>
      <c r="E6821" t="s">
        <v>2</v>
      </c>
      <c r="F6821" t="s">
        <v>2</v>
      </c>
      <c r="G6821" t="s">
        <v>2</v>
      </c>
      <c r="H6821" t="s">
        <v>2</v>
      </c>
      <c r="I6821" t="s">
        <v>2</v>
      </c>
      <c r="J6821" t="s">
        <v>2</v>
      </c>
      <c r="K6821" t="s">
        <v>2</v>
      </c>
      <c r="L6821" t="s">
        <v>2</v>
      </c>
      <c r="M6821" t="s">
        <v>2</v>
      </c>
      <c r="N6821" t="s">
        <v>2</v>
      </c>
      <c r="O6821" t="s">
        <v>2</v>
      </c>
      <c r="P6821" t="s">
        <v>2</v>
      </c>
      <c r="Q6821" t="s">
        <v>2</v>
      </c>
      <c r="R6821" t="s">
        <v>2</v>
      </c>
      <c r="S6821" t="s">
        <v>2</v>
      </c>
      <c r="T6821" t="s">
        <v>2</v>
      </c>
      <c r="U6821" t="s">
        <v>2</v>
      </c>
      <c r="V6821" t="s">
        <v>2</v>
      </c>
      <c r="W6821" t="s">
        <v>2</v>
      </c>
      <c r="X6821" t="s">
        <v>2</v>
      </c>
      <c r="Y6821" t="s">
        <v>2</v>
      </c>
      <c r="Z6821" t="s">
        <v>2</v>
      </c>
      <c r="AA6821" t="s">
        <v>2</v>
      </c>
      <c r="AB6821" t="s">
        <v>2</v>
      </c>
      <c r="AC6821" t="s">
        <v>2</v>
      </c>
      <c r="AD6821" t="s">
        <v>2</v>
      </c>
      <c r="AE6821" t="s">
        <v>2</v>
      </c>
      <c r="AF6821" t="s">
        <v>2</v>
      </c>
      <c r="AG6821" t="s">
        <v>2</v>
      </c>
      <c r="AH6821" t="s">
        <v>2</v>
      </c>
      <c r="AI6821" t="s">
        <v>2</v>
      </c>
      <c r="AJ6821" t="s">
        <v>2</v>
      </c>
      <c r="AK6821" t="s">
        <v>2</v>
      </c>
      <c r="AL6821" t="s">
        <v>2</v>
      </c>
      <c r="AM6821" t="s">
        <v>2</v>
      </c>
      <c r="AN6821" t="s">
        <v>2</v>
      </c>
      <c r="AO6821" t="s">
        <v>2</v>
      </c>
      <c r="AP6821" t="s">
        <v>2</v>
      </c>
      <c r="AQ6821" t="s">
        <v>2</v>
      </c>
      <c r="AR6821" t="s">
        <v>2</v>
      </c>
      <c r="AS6821" t="s">
        <v>2</v>
      </c>
      <c r="AT6821" t="s">
        <v>2</v>
      </c>
      <c r="AU6821" t="s">
        <v>2</v>
      </c>
      <c r="AV6821" t="s">
        <v>2</v>
      </c>
      <c r="AW6821" t="s">
        <v>2</v>
      </c>
      <c r="AX6821" t="s">
        <v>2</v>
      </c>
      <c r="AY6821">
        <v>5.5573999999999998E-2</v>
      </c>
    </row>
    <row r="6822" spans="1:51" x14ac:dyDescent="0.3">
      <c r="A6822">
        <v>24549</v>
      </c>
      <c r="B6822" t="s">
        <v>14318</v>
      </c>
      <c r="C6822" t="s">
        <v>14319</v>
      </c>
      <c r="D6822" t="s">
        <v>2</v>
      </c>
      <c r="E6822" t="s">
        <v>2</v>
      </c>
      <c r="F6822" t="s">
        <v>2</v>
      </c>
      <c r="G6822" t="s">
        <v>2</v>
      </c>
      <c r="H6822" t="s">
        <v>2</v>
      </c>
      <c r="I6822" t="s">
        <v>2</v>
      </c>
      <c r="J6822" t="s">
        <v>2</v>
      </c>
      <c r="K6822" t="s">
        <v>2</v>
      </c>
      <c r="L6822" t="s">
        <v>2</v>
      </c>
      <c r="M6822" t="s">
        <v>2</v>
      </c>
      <c r="N6822" t="s">
        <v>2</v>
      </c>
      <c r="O6822" t="s">
        <v>2</v>
      </c>
      <c r="P6822" t="s">
        <v>2</v>
      </c>
      <c r="Q6822" t="s">
        <v>2</v>
      </c>
      <c r="R6822" t="s">
        <v>2</v>
      </c>
      <c r="S6822" t="s">
        <v>2</v>
      </c>
      <c r="T6822" t="s">
        <v>2</v>
      </c>
      <c r="U6822" t="s">
        <v>2</v>
      </c>
      <c r="V6822" t="s">
        <v>2</v>
      </c>
      <c r="W6822" t="s">
        <v>2</v>
      </c>
      <c r="X6822" t="s">
        <v>2</v>
      </c>
      <c r="Y6822" t="s">
        <v>2</v>
      </c>
      <c r="Z6822" t="s">
        <v>2</v>
      </c>
      <c r="AA6822" t="s">
        <v>2</v>
      </c>
      <c r="AB6822" t="s">
        <v>2</v>
      </c>
      <c r="AC6822" t="s">
        <v>2</v>
      </c>
      <c r="AD6822" t="s">
        <v>2</v>
      </c>
      <c r="AE6822" t="s">
        <v>2</v>
      </c>
      <c r="AF6822" t="s">
        <v>2</v>
      </c>
      <c r="AG6822" t="s">
        <v>2</v>
      </c>
      <c r="AH6822" t="s">
        <v>2</v>
      </c>
      <c r="AI6822" t="s">
        <v>2</v>
      </c>
      <c r="AJ6822" t="s">
        <v>2</v>
      </c>
      <c r="AK6822" t="s">
        <v>2</v>
      </c>
      <c r="AL6822" t="s">
        <v>2</v>
      </c>
      <c r="AM6822" t="s">
        <v>2</v>
      </c>
      <c r="AN6822" t="s">
        <v>2</v>
      </c>
      <c r="AO6822" t="s">
        <v>2</v>
      </c>
      <c r="AP6822" t="s">
        <v>2</v>
      </c>
      <c r="AQ6822" t="s">
        <v>2</v>
      </c>
      <c r="AR6822" t="s">
        <v>2</v>
      </c>
      <c r="AS6822" t="s">
        <v>2</v>
      </c>
      <c r="AT6822" t="s">
        <v>2</v>
      </c>
      <c r="AU6822" t="s">
        <v>2</v>
      </c>
      <c r="AV6822" t="s">
        <v>2</v>
      </c>
      <c r="AW6822" t="s">
        <v>2</v>
      </c>
      <c r="AX6822" t="s">
        <v>2</v>
      </c>
      <c r="AY6822">
        <v>0.102114</v>
      </c>
    </row>
    <row r="6823" spans="1:51" x14ac:dyDescent="0.3">
      <c r="A6823">
        <v>24550</v>
      </c>
      <c r="B6823" t="s">
        <v>14320</v>
      </c>
      <c r="C6823" t="s">
        <v>14321</v>
      </c>
      <c r="D6823" t="s">
        <v>2</v>
      </c>
      <c r="E6823" t="s">
        <v>2</v>
      </c>
      <c r="F6823" t="s">
        <v>2</v>
      </c>
      <c r="G6823" t="s">
        <v>2</v>
      </c>
      <c r="H6823" t="s">
        <v>2</v>
      </c>
      <c r="I6823" t="s">
        <v>2</v>
      </c>
      <c r="J6823" t="s">
        <v>2</v>
      </c>
      <c r="K6823" t="s">
        <v>2</v>
      </c>
      <c r="L6823" t="s">
        <v>2</v>
      </c>
      <c r="M6823" t="s">
        <v>2</v>
      </c>
      <c r="N6823" t="s">
        <v>2</v>
      </c>
      <c r="O6823" t="s">
        <v>2</v>
      </c>
      <c r="P6823" t="s">
        <v>2</v>
      </c>
      <c r="Q6823" t="s">
        <v>2</v>
      </c>
      <c r="R6823" t="s">
        <v>2</v>
      </c>
      <c r="S6823" t="s">
        <v>2</v>
      </c>
      <c r="T6823" t="s">
        <v>2</v>
      </c>
      <c r="U6823" t="s">
        <v>2</v>
      </c>
      <c r="V6823" t="s">
        <v>2</v>
      </c>
      <c r="W6823" t="s">
        <v>2</v>
      </c>
      <c r="X6823" t="s">
        <v>2</v>
      </c>
      <c r="Y6823" t="s">
        <v>2</v>
      </c>
      <c r="Z6823" t="s">
        <v>2</v>
      </c>
      <c r="AA6823" t="s">
        <v>2</v>
      </c>
      <c r="AB6823" t="s">
        <v>2</v>
      </c>
      <c r="AC6823" t="s">
        <v>2</v>
      </c>
      <c r="AD6823" t="s">
        <v>2</v>
      </c>
      <c r="AE6823" t="s">
        <v>2</v>
      </c>
      <c r="AF6823" t="s">
        <v>2</v>
      </c>
      <c r="AG6823" t="s">
        <v>2</v>
      </c>
      <c r="AH6823" t="s">
        <v>2</v>
      </c>
      <c r="AI6823" t="s">
        <v>2</v>
      </c>
      <c r="AJ6823" t="s">
        <v>2</v>
      </c>
      <c r="AK6823" t="s">
        <v>2</v>
      </c>
      <c r="AL6823" t="s">
        <v>2</v>
      </c>
      <c r="AM6823" t="s">
        <v>2</v>
      </c>
      <c r="AN6823" t="s">
        <v>2</v>
      </c>
      <c r="AO6823" t="s">
        <v>2</v>
      </c>
      <c r="AP6823" t="s">
        <v>2</v>
      </c>
      <c r="AQ6823" t="s">
        <v>2</v>
      </c>
      <c r="AR6823" t="s">
        <v>2</v>
      </c>
      <c r="AS6823" t="s">
        <v>2</v>
      </c>
      <c r="AT6823" t="s">
        <v>2</v>
      </c>
      <c r="AU6823" t="s">
        <v>2</v>
      </c>
      <c r="AV6823" t="s">
        <v>2</v>
      </c>
      <c r="AW6823" t="s">
        <v>2</v>
      </c>
      <c r="AX6823" t="s">
        <v>2</v>
      </c>
      <c r="AY6823">
        <v>0.112663</v>
      </c>
    </row>
    <row r="6824" spans="1:51" x14ac:dyDescent="0.3">
      <c r="A6824">
        <v>24551</v>
      </c>
      <c r="B6824" t="s">
        <v>14326</v>
      </c>
      <c r="C6824" t="s">
        <v>14327</v>
      </c>
      <c r="D6824" t="s">
        <v>2</v>
      </c>
      <c r="E6824" t="s">
        <v>2</v>
      </c>
      <c r="F6824" t="s">
        <v>2</v>
      </c>
      <c r="G6824" t="s">
        <v>2</v>
      </c>
      <c r="H6824" t="s">
        <v>2</v>
      </c>
      <c r="I6824" t="s">
        <v>2</v>
      </c>
      <c r="J6824" t="s">
        <v>2</v>
      </c>
      <c r="K6824" t="s">
        <v>2</v>
      </c>
      <c r="L6824" t="s">
        <v>2</v>
      </c>
      <c r="M6824" t="s">
        <v>2</v>
      </c>
      <c r="N6824" t="s">
        <v>2</v>
      </c>
      <c r="O6824" t="s">
        <v>2</v>
      </c>
      <c r="P6824" t="s">
        <v>2</v>
      </c>
      <c r="Q6824" t="s">
        <v>2</v>
      </c>
      <c r="R6824" t="s">
        <v>2</v>
      </c>
      <c r="S6824" t="s">
        <v>2</v>
      </c>
      <c r="T6824" t="s">
        <v>2</v>
      </c>
      <c r="U6824" t="s">
        <v>2</v>
      </c>
      <c r="V6824" t="s">
        <v>2</v>
      </c>
      <c r="W6824" t="s">
        <v>2</v>
      </c>
      <c r="X6824" t="s">
        <v>2</v>
      </c>
      <c r="Y6824" t="s">
        <v>2</v>
      </c>
      <c r="Z6824" t="s">
        <v>2</v>
      </c>
      <c r="AA6824" t="s">
        <v>2</v>
      </c>
      <c r="AB6824" t="s">
        <v>2</v>
      </c>
      <c r="AC6824" t="s">
        <v>2</v>
      </c>
      <c r="AD6824" t="s">
        <v>2</v>
      </c>
      <c r="AE6824" t="s">
        <v>2</v>
      </c>
      <c r="AF6824" t="s">
        <v>2</v>
      </c>
      <c r="AG6824" t="s">
        <v>2</v>
      </c>
      <c r="AH6824" t="s">
        <v>2</v>
      </c>
      <c r="AI6824" t="s">
        <v>2</v>
      </c>
      <c r="AJ6824" t="s">
        <v>2</v>
      </c>
      <c r="AK6824" t="s">
        <v>2</v>
      </c>
      <c r="AL6824" t="s">
        <v>2</v>
      </c>
      <c r="AM6824" t="s">
        <v>2</v>
      </c>
      <c r="AN6824" t="s">
        <v>2</v>
      </c>
      <c r="AO6824" t="s">
        <v>2</v>
      </c>
      <c r="AP6824" t="s">
        <v>2</v>
      </c>
      <c r="AQ6824" t="s">
        <v>2</v>
      </c>
      <c r="AR6824" t="s">
        <v>2</v>
      </c>
      <c r="AS6824" t="s">
        <v>2</v>
      </c>
      <c r="AT6824" t="s">
        <v>2</v>
      </c>
      <c r="AU6824" t="s">
        <v>2</v>
      </c>
      <c r="AV6824" t="s">
        <v>2</v>
      </c>
      <c r="AW6824" t="s">
        <v>2</v>
      </c>
      <c r="AX6824" t="s">
        <v>2</v>
      </c>
      <c r="AY6824">
        <v>9.1874999999999998E-2</v>
      </c>
    </row>
    <row r="6825" spans="1:51" x14ac:dyDescent="0.3">
      <c r="A6825">
        <v>24552</v>
      </c>
      <c r="B6825" t="s">
        <v>14328</v>
      </c>
      <c r="C6825" t="s">
        <v>14329</v>
      </c>
      <c r="D6825" t="s">
        <v>2</v>
      </c>
      <c r="E6825" t="s">
        <v>2</v>
      </c>
      <c r="F6825" t="s">
        <v>2</v>
      </c>
      <c r="G6825" t="s">
        <v>2</v>
      </c>
      <c r="H6825" t="s">
        <v>2</v>
      </c>
      <c r="I6825" t="s">
        <v>2</v>
      </c>
      <c r="J6825" t="s">
        <v>2</v>
      </c>
      <c r="K6825" t="s">
        <v>2</v>
      </c>
      <c r="L6825" t="s">
        <v>2</v>
      </c>
      <c r="M6825" t="s">
        <v>2</v>
      </c>
      <c r="N6825" t="s">
        <v>2</v>
      </c>
      <c r="O6825" t="s">
        <v>2</v>
      </c>
      <c r="P6825" t="s">
        <v>2</v>
      </c>
      <c r="Q6825" t="s">
        <v>2</v>
      </c>
      <c r="R6825" t="s">
        <v>2</v>
      </c>
      <c r="S6825" t="s">
        <v>2</v>
      </c>
      <c r="T6825" t="s">
        <v>2</v>
      </c>
      <c r="U6825" t="s">
        <v>2</v>
      </c>
      <c r="V6825" t="s">
        <v>2</v>
      </c>
      <c r="W6825" t="s">
        <v>2</v>
      </c>
      <c r="X6825" t="s">
        <v>2</v>
      </c>
      <c r="Y6825" t="s">
        <v>2</v>
      </c>
      <c r="Z6825" t="s">
        <v>2</v>
      </c>
      <c r="AA6825" t="s">
        <v>2</v>
      </c>
      <c r="AB6825" t="s">
        <v>2</v>
      </c>
      <c r="AC6825" t="s">
        <v>2</v>
      </c>
      <c r="AD6825" t="s">
        <v>2</v>
      </c>
      <c r="AE6825" t="s">
        <v>2</v>
      </c>
      <c r="AF6825" t="s">
        <v>2</v>
      </c>
      <c r="AG6825" t="s">
        <v>2</v>
      </c>
      <c r="AH6825" t="s">
        <v>2</v>
      </c>
      <c r="AI6825" t="s">
        <v>2</v>
      </c>
      <c r="AJ6825" t="s">
        <v>2</v>
      </c>
      <c r="AK6825" t="s">
        <v>2</v>
      </c>
      <c r="AL6825" t="s">
        <v>2</v>
      </c>
      <c r="AM6825" t="s">
        <v>2</v>
      </c>
      <c r="AN6825" t="s">
        <v>2</v>
      </c>
      <c r="AO6825" t="s">
        <v>2</v>
      </c>
      <c r="AP6825" t="s">
        <v>2</v>
      </c>
      <c r="AQ6825" t="s">
        <v>2</v>
      </c>
      <c r="AR6825" t="s">
        <v>2</v>
      </c>
      <c r="AS6825" t="s">
        <v>2</v>
      </c>
      <c r="AT6825" t="s">
        <v>2</v>
      </c>
      <c r="AU6825" t="s">
        <v>2</v>
      </c>
      <c r="AV6825" t="s">
        <v>2</v>
      </c>
      <c r="AW6825" t="s">
        <v>2</v>
      </c>
      <c r="AX6825" t="s">
        <v>2</v>
      </c>
      <c r="AY6825">
        <v>0.203401</v>
      </c>
    </row>
    <row r="6826" spans="1:51" x14ac:dyDescent="0.3">
      <c r="A6826">
        <v>24553</v>
      </c>
      <c r="B6826" t="s">
        <v>14330</v>
      </c>
      <c r="C6826" t="s">
        <v>14331</v>
      </c>
      <c r="D6826" t="s">
        <v>2</v>
      </c>
      <c r="E6826" t="s">
        <v>2</v>
      </c>
      <c r="F6826" t="s">
        <v>2</v>
      </c>
      <c r="G6826" t="s">
        <v>2</v>
      </c>
      <c r="H6826" t="s">
        <v>2</v>
      </c>
      <c r="I6826" t="s">
        <v>2</v>
      </c>
      <c r="J6826" t="s">
        <v>2</v>
      </c>
      <c r="K6826" t="s">
        <v>2</v>
      </c>
      <c r="L6826" t="s">
        <v>2</v>
      </c>
      <c r="M6826" t="s">
        <v>2</v>
      </c>
      <c r="N6826" t="s">
        <v>2</v>
      </c>
      <c r="O6826" t="s">
        <v>2</v>
      </c>
      <c r="P6826" t="s">
        <v>2</v>
      </c>
      <c r="Q6826" t="s">
        <v>2</v>
      </c>
      <c r="R6826" t="s">
        <v>2</v>
      </c>
      <c r="S6826" t="s">
        <v>2</v>
      </c>
      <c r="T6826" t="s">
        <v>2</v>
      </c>
      <c r="U6826" t="s">
        <v>2</v>
      </c>
      <c r="V6826" t="s">
        <v>2</v>
      </c>
      <c r="W6826" t="s">
        <v>2</v>
      </c>
      <c r="X6826" t="s">
        <v>2</v>
      </c>
      <c r="Y6826" t="s">
        <v>2</v>
      </c>
      <c r="Z6826" t="s">
        <v>2</v>
      </c>
      <c r="AA6826" t="s">
        <v>2</v>
      </c>
      <c r="AB6826" t="s">
        <v>2</v>
      </c>
      <c r="AC6826" t="s">
        <v>2</v>
      </c>
      <c r="AD6826" t="s">
        <v>2</v>
      </c>
      <c r="AE6826" t="s">
        <v>2</v>
      </c>
      <c r="AF6826" t="s">
        <v>2</v>
      </c>
      <c r="AG6826" t="s">
        <v>2</v>
      </c>
      <c r="AH6826" t="s">
        <v>2</v>
      </c>
      <c r="AI6826" t="s">
        <v>2</v>
      </c>
      <c r="AJ6826" t="s">
        <v>2</v>
      </c>
      <c r="AK6826" t="s">
        <v>2</v>
      </c>
      <c r="AL6826" t="s">
        <v>2</v>
      </c>
      <c r="AM6826" t="s">
        <v>2</v>
      </c>
      <c r="AN6826" t="s">
        <v>2</v>
      </c>
      <c r="AO6826" t="s">
        <v>2</v>
      </c>
      <c r="AP6826" t="s">
        <v>2</v>
      </c>
      <c r="AQ6826" t="s">
        <v>2</v>
      </c>
      <c r="AR6826" t="s">
        <v>2</v>
      </c>
      <c r="AS6826" t="s">
        <v>2</v>
      </c>
      <c r="AT6826" t="s">
        <v>2</v>
      </c>
      <c r="AU6826" t="s">
        <v>2</v>
      </c>
      <c r="AV6826" t="s">
        <v>2</v>
      </c>
      <c r="AW6826" t="s">
        <v>2</v>
      </c>
      <c r="AX6826" t="s">
        <v>2</v>
      </c>
      <c r="AY6826">
        <v>0.11794499999999999</v>
      </c>
    </row>
    <row r="6827" spans="1:51" x14ac:dyDescent="0.3">
      <c r="A6827">
        <v>24554</v>
      </c>
      <c r="B6827" t="s">
        <v>14332</v>
      </c>
      <c r="C6827" t="s">
        <v>14333</v>
      </c>
      <c r="D6827" t="s">
        <v>2</v>
      </c>
      <c r="E6827" t="s">
        <v>2</v>
      </c>
      <c r="F6827" t="s">
        <v>2</v>
      </c>
      <c r="G6827" t="s">
        <v>2</v>
      </c>
      <c r="H6827" t="s">
        <v>2</v>
      </c>
      <c r="I6827" t="s">
        <v>2</v>
      </c>
      <c r="J6827" t="s">
        <v>2</v>
      </c>
      <c r="K6827" t="s">
        <v>2</v>
      </c>
      <c r="L6827" t="s">
        <v>2</v>
      </c>
      <c r="M6827" t="s">
        <v>2</v>
      </c>
      <c r="N6827" t="s">
        <v>2</v>
      </c>
      <c r="O6827" t="s">
        <v>2</v>
      </c>
      <c r="P6827" t="s">
        <v>2</v>
      </c>
      <c r="Q6827" t="s">
        <v>2</v>
      </c>
      <c r="R6827" t="s">
        <v>2</v>
      </c>
      <c r="S6827" t="s">
        <v>2</v>
      </c>
      <c r="T6827" t="s">
        <v>2</v>
      </c>
      <c r="U6827" t="s">
        <v>2</v>
      </c>
      <c r="V6827" t="s">
        <v>2</v>
      </c>
      <c r="W6827" t="s">
        <v>2</v>
      </c>
      <c r="X6827" t="s">
        <v>2</v>
      </c>
      <c r="Y6827" t="s">
        <v>2</v>
      </c>
      <c r="Z6827" t="s">
        <v>2</v>
      </c>
      <c r="AA6827" t="s">
        <v>2</v>
      </c>
      <c r="AB6827" t="s">
        <v>2</v>
      </c>
      <c r="AC6827" t="s">
        <v>2</v>
      </c>
      <c r="AD6827" t="s">
        <v>2</v>
      </c>
      <c r="AE6827" t="s">
        <v>2</v>
      </c>
      <c r="AF6827" t="s">
        <v>2</v>
      </c>
      <c r="AG6827" t="s">
        <v>2</v>
      </c>
      <c r="AH6827" t="s">
        <v>2</v>
      </c>
      <c r="AI6827" t="s">
        <v>2</v>
      </c>
      <c r="AJ6827" t="s">
        <v>2</v>
      </c>
      <c r="AK6827" t="s">
        <v>2</v>
      </c>
      <c r="AL6827" t="s">
        <v>2</v>
      </c>
      <c r="AM6827" t="s">
        <v>2</v>
      </c>
      <c r="AN6827" t="s">
        <v>2</v>
      </c>
      <c r="AO6827" t="s">
        <v>2</v>
      </c>
      <c r="AP6827" t="s">
        <v>2</v>
      </c>
      <c r="AQ6827" t="s">
        <v>2</v>
      </c>
      <c r="AR6827" t="s">
        <v>2</v>
      </c>
      <c r="AS6827" t="s">
        <v>2</v>
      </c>
      <c r="AT6827" t="s">
        <v>2</v>
      </c>
      <c r="AU6827" t="s">
        <v>2</v>
      </c>
      <c r="AV6827" t="s">
        <v>2</v>
      </c>
      <c r="AW6827" t="s">
        <v>2</v>
      </c>
      <c r="AX6827" t="s">
        <v>2</v>
      </c>
      <c r="AY6827">
        <v>1.5689999999999999E-2</v>
      </c>
    </row>
    <row r="6828" spans="1:51" x14ac:dyDescent="0.3">
      <c r="A6828">
        <v>24557</v>
      </c>
      <c r="B6828" t="s">
        <v>4734</v>
      </c>
      <c r="C6828" t="s">
        <v>4735</v>
      </c>
      <c r="D6828" t="s">
        <v>2</v>
      </c>
      <c r="E6828" t="s">
        <v>2</v>
      </c>
      <c r="F6828" t="s">
        <v>2</v>
      </c>
      <c r="G6828" t="s">
        <v>2</v>
      </c>
      <c r="H6828" t="s">
        <v>2</v>
      </c>
      <c r="I6828" t="s">
        <v>2</v>
      </c>
      <c r="J6828" t="s">
        <v>2</v>
      </c>
      <c r="K6828" t="s">
        <v>2</v>
      </c>
      <c r="L6828" t="s">
        <v>2</v>
      </c>
      <c r="M6828" t="s">
        <v>2</v>
      </c>
      <c r="N6828" t="s">
        <v>2</v>
      </c>
      <c r="O6828" t="s">
        <v>2</v>
      </c>
      <c r="P6828" t="s">
        <v>2</v>
      </c>
      <c r="Q6828" t="s">
        <v>2</v>
      </c>
      <c r="R6828" t="s">
        <v>2</v>
      </c>
      <c r="S6828" t="s">
        <v>2</v>
      </c>
      <c r="T6828" t="s">
        <v>2</v>
      </c>
      <c r="U6828" t="s">
        <v>2</v>
      </c>
      <c r="V6828" t="s">
        <v>2</v>
      </c>
      <c r="W6828" t="s">
        <v>2</v>
      </c>
      <c r="X6828" t="s">
        <v>2</v>
      </c>
      <c r="Y6828" t="s">
        <v>2</v>
      </c>
      <c r="Z6828" t="s">
        <v>2</v>
      </c>
      <c r="AA6828" t="s">
        <v>2</v>
      </c>
      <c r="AB6828" t="s">
        <v>2</v>
      </c>
      <c r="AC6828" t="s">
        <v>2</v>
      </c>
      <c r="AD6828" t="s">
        <v>2</v>
      </c>
      <c r="AE6828" t="s">
        <v>2</v>
      </c>
      <c r="AF6828" t="s">
        <v>2</v>
      </c>
      <c r="AG6828" t="s">
        <v>2</v>
      </c>
      <c r="AH6828" t="s">
        <v>2</v>
      </c>
      <c r="AI6828" t="s">
        <v>2</v>
      </c>
      <c r="AJ6828" t="s">
        <v>2</v>
      </c>
      <c r="AK6828" t="s">
        <v>2</v>
      </c>
      <c r="AL6828" t="s">
        <v>2</v>
      </c>
      <c r="AM6828" t="s">
        <v>2</v>
      </c>
      <c r="AN6828" t="s">
        <v>2</v>
      </c>
      <c r="AO6828" t="s">
        <v>2</v>
      </c>
      <c r="AP6828" t="s">
        <v>2</v>
      </c>
      <c r="AQ6828" t="s">
        <v>2</v>
      </c>
      <c r="AR6828" t="s">
        <v>2</v>
      </c>
      <c r="AS6828" t="s">
        <v>2</v>
      </c>
      <c r="AT6828" t="s">
        <v>2</v>
      </c>
      <c r="AU6828" t="s">
        <v>2</v>
      </c>
      <c r="AV6828" t="s">
        <v>2</v>
      </c>
      <c r="AW6828" t="s">
        <v>2</v>
      </c>
      <c r="AX6828" t="s">
        <v>2</v>
      </c>
      <c r="AY6828">
        <v>4.1796E-2</v>
      </c>
    </row>
    <row r="6829" spans="1:51" x14ac:dyDescent="0.3">
      <c r="A6829">
        <v>24558</v>
      </c>
      <c r="B6829" t="s">
        <v>14346</v>
      </c>
      <c r="C6829" t="s">
        <v>14347</v>
      </c>
      <c r="D6829" t="s">
        <v>2</v>
      </c>
      <c r="E6829" t="s">
        <v>2</v>
      </c>
      <c r="F6829" t="s">
        <v>2</v>
      </c>
      <c r="G6829" t="s">
        <v>2</v>
      </c>
      <c r="H6829" t="s">
        <v>2</v>
      </c>
      <c r="I6829" t="s">
        <v>2</v>
      </c>
      <c r="J6829" t="s">
        <v>2</v>
      </c>
      <c r="K6829" t="s">
        <v>2</v>
      </c>
      <c r="L6829" t="s">
        <v>2</v>
      </c>
      <c r="M6829" t="s">
        <v>2</v>
      </c>
      <c r="N6829" t="s">
        <v>2</v>
      </c>
      <c r="O6829" t="s">
        <v>2</v>
      </c>
      <c r="P6829" t="s">
        <v>2</v>
      </c>
      <c r="Q6829" t="s">
        <v>2</v>
      </c>
      <c r="R6829" t="s">
        <v>2</v>
      </c>
      <c r="S6829" t="s">
        <v>2</v>
      </c>
      <c r="T6829" t="s">
        <v>2</v>
      </c>
      <c r="U6829" t="s">
        <v>2</v>
      </c>
      <c r="V6829" t="s">
        <v>2</v>
      </c>
      <c r="W6829" t="s">
        <v>2</v>
      </c>
      <c r="X6829" t="s">
        <v>2</v>
      </c>
      <c r="Y6829" t="s">
        <v>2</v>
      </c>
      <c r="Z6829" t="s">
        <v>2</v>
      </c>
      <c r="AA6829" t="s">
        <v>2</v>
      </c>
      <c r="AB6829" t="s">
        <v>2</v>
      </c>
      <c r="AC6829" t="s">
        <v>2</v>
      </c>
      <c r="AD6829" t="s">
        <v>2</v>
      </c>
      <c r="AE6829" t="s">
        <v>2</v>
      </c>
      <c r="AF6829" t="s">
        <v>2</v>
      </c>
      <c r="AG6829" t="s">
        <v>2</v>
      </c>
      <c r="AH6829" t="s">
        <v>2</v>
      </c>
      <c r="AI6829" t="s">
        <v>2</v>
      </c>
      <c r="AJ6829" t="s">
        <v>2</v>
      </c>
      <c r="AK6829" t="s">
        <v>2</v>
      </c>
      <c r="AL6829" t="s">
        <v>2</v>
      </c>
      <c r="AM6829" t="s">
        <v>2</v>
      </c>
      <c r="AN6829" t="s">
        <v>2</v>
      </c>
      <c r="AO6829" t="s">
        <v>2</v>
      </c>
      <c r="AP6829" t="s">
        <v>2</v>
      </c>
      <c r="AQ6829" t="s">
        <v>2</v>
      </c>
      <c r="AR6829" t="s">
        <v>2</v>
      </c>
      <c r="AS6829" t="s">
        <v>2</v>
      </c>
      <c r="AT6829" t="s">
        <v>2</v>
      </c>
      <c r="AU6829" t="s">
        <v>2</v>
      </c>
      <c r="AV6829" t="s">
        <v>2</v>
      </c>
      <c r="AW6829" t="s">
        <v>2</v>
      </c>
      <c r="AX6829" t="s">
        <v>2</v>
      </c>
      <c r="AY6829">
        <v>5.4594999999999998E-2</v>
      </c>
    </row>
    <row r="6830" spans="1:51" x14ac:dyDescent="0.3">
      <c r="A6830">
        <v>24559</v>
      </c>
      <c r="B6830" t="s">
        <v>14360</v>
      </c>
      <c r="C6830" t="s">
        <v>14361</v>
      </c>
      <c r="D6830" t="s">
        <v>2</v>
      </c>
      <c r="E6830" t="s">
        <v>2</v>
      </c>
      <c r="F6830" t="s">
        <v>2</v>
      </c>
      <c r="G6830" t="s">
        <v>2</v>
      </c>
      <c r="H6830" t="s">
        <v>2</v>
      </c>
      <c r="I6830" t="s">
        <v>2</v>
      </c>
      <c r="J6830" t="s">
        <v>2</v>
      </c>
      <c r="K6830" t="s">
        <v>2</v>
      </c>
      <c r="L6830" t="s">
        <v>2</v>
      </c>
      <c r="M6830" t="s">
        <v>2</v>
      </c>
      <c r="N6830" t="s">
        <v>2</v>
      </c>
      <c r="O6830" t="s">
        <v>2</v>
      </c>
      <c r="P6830" t="s">
        <v>2</v>
      </c>
      <c r="Q6830" t="s">
        <v>2</v>
      </c>
      <c r="R6830" t="s">
        <v>2</v>
      </c>
      <c r="S6830" t="s">
        <v>2</v>
      </c>
      <c r="T6830" t="s">
        <v>2</v>
      </c>
      <c r="U6830" t="s">
        <v>2</v>
      </c>
      <c r="V6830" t="s">
        <v>2</v>
      </c>
      <c r="W6830" t="s">
        <v>2</v>
      </c>
      <c r="X6830" t="s">
        <v>2</v>
      </c>
      <c r="Y6830" t="s">
        <v>2</v>
      </c>
      <c r="Z6830" t="s">
        <v>2</v>
      </c>
      <c r="AA6830" t="s">
        <v>2</v>
      </c>
      <c r="AB6830" t="s">
        <v>2</v>
      </c>
      <c r="AC6830" t="s">
        <v>2</v>
      </c>
      <c r="AD6830" t="s">
        <v>2</v>
      </c>
      <c r="AE6830" t="s">
        <v>2</v>
      </c>
      <c r="AF6830" t="s">
        <v>2</v>
      </c>
      <c r="AG6830" t="s">
        <v>2</v>
      </c>
      <c r="AH6830" t="s">
        <v>2</v>
      </c>
      <c r="AI6830" t="s">
        <v>2</v>
      </c>
      <c r="AJ6830" t="s">
        <v>2</v>
      </c>
      <c r="AK6830" t="s">
        <v>2</v>
      </c>
      <c r="AL6830" t="s">
        <v>2</v>
      </c>
      <c r="AM6830" t="s">
        <v>2</v>
      </c>
      <c r="AN6830" t="s">
        <v>2</v>
      </c>
      <c r="AO6830" t="s">
        <v>2</v>
      </c>
      <c r="AP6830" t="s">
        <v>2</v>
      </c>
      <c r="AQ6830" t="s">
        <v>2</v>
      </c>
      <c r="AR6830" t="s">
        <v>2</v>
      </c>
      <c r="AS6830" t="s">
        <v>2</v>
      </c>
      <c r="AT6830" t="s">
        <v>2</v>
      </c>
      <c r="AU6830" t="s">
        <v>2</v>
      </c>
      <c r="AV6830" t="s">
        <v>2</v>
      </c>
      <c r="AW6830" t="s">
        <v>2</v>
      </c>
      <c r="AX6830" t="s">
        <v>2</v>
      </c>
      <c r="AY6830">
        <v>2.4229000000000001E-2</v>
      </c>
    </row>
    <row r="6831" spans="1:51" x14ac:dyDescent="0.3">
      <c r="A6831">
        <v>24560</v>
      </c>
      <c r="B6831" t="s">
        <v>14364</v>
      </c>
      <c r="C6831" t="s">
        <v>14365</v>
      </c>
      <c r="D6831" t="s">
        <v>2</v>
      </c>
      <c r="E6831" t="s">
        <v>2</v>
      </c>
      <c r="F6831" t="s">
        <v>2</v>
      </c>
      <c r="G6831" t="s">
        <v>2</v>
      </c>
      <c r="H6831" t="s">
        <v>2</v>
      </c>
      <c r="I6831" t="s">
        <v>2</v>
      </c>
      <c r="J6831" t="s">
        <v>2</v>
      </c>
      <c r="K6831" t="s">
        <v>2</v>
      </c>
      <c r="L6831" t="s">
        <v>2</v>
      </c>
      <c r="M6831" t="s">
        <v>2</v>
      </c>
      <c r="N6831" t="s">
        <v>2</v>
      </c>
      <c r="O6831" t="s">
        <v>2</v>
      </c>
      <c r="P6831" t="s">
        <v>2</v>
      </c>
      <c r="Q6831" t="s">
        <v>2</v>
      </c>
      <c r="R6831" t="s">
        <v>2</v>
      </c>
      <c r="S6831" t="s">
        <v>2</v>
      </c>
      <c r="T6831" t="s">
        <v>2</v>
      </c>
      <c r="U6831" t="s">
        <v>2</v>
      </c>
      <c r="V6831" t="s">
        <v>2</v>
      </c>
      <c r="W6831" t="s">
        <v>2</v>
      </c>
      <c r="X6831" t="s">
        <v>2</v>
      </c>
      <c r="Y6831" t="s">
        <v>2</v>
      </c>
      <c r="Z6831" t="s">
        <v>2</v>
      </c>
      <c r="AA6831" t="s">
        <v>2</v>
      </c>
      <c r="AB6831" t="s">
        <v>2</v>
      </c>
      <c r="AC6831" t="s">
        <v>2</v>
      </c>
      <c r="AD6831" t="s">
        <v>2</v>
      </c>
      <c r="AE6831" t="s">
        <v>2</v>
      </c>
      <c r="AF6831" t="s">
        <v>2</v>
      </c>
      <c r="AG6831" t="s">
        <v>2</v>
      </c>
      <c r="AH6831" t="s">
        <v>2</v>
      </c>
      <c r="AI6831" t="s">
        <v>2</v>
      </c>
      <c r="AJ6831" t="s">
        <v>2</v>
      </c>
      <c r="AK6831" t="s">
        <v>2</v>
      </c>
      <c r="AL6831" t="s">
        <v>2</v>
      </c>
      <c r="AM6831" t="s">
        <v>2</v>
      </c>
      <c r="AN6831" t="s">
        <v>2</v>
      </c>
      <c r="AO6831" t="s">
        <v>2</v>
      </c>
      <c r="AP6831" t="s">
        <v>2</v>
      </c>
      <c r="AQ6831" t="s">
        <v>2</v>
      </c>
      <c r="AR6831" t="s">
        <v>2</v>
      </c>
      <c r="AS6831" t="s">
        <v>2</v>
      </c>
      <c r="AT6831" t="s">
        <v>2</v>
      </c>
      <c r="AU6831" t="s">
        <v>2</v>
      </c>
      <c r="AV6831" t="s">
        <v>2</v>
      </c>
      <c r="AW6831" t="s">
        <v>2</v>
      </c>
      <c r="AX6831" t="s">
        <v>2</v>
      </c>
      <c r="AY6831">
        <v>1.6993999999999999E-2</v>
      </c>
    </row>
    <row r="6832" spans="1:51" x14ac:dyDescent="0.3">
      <c r="A6832">
        <v>24561</v>
      </c>
      <c r="B6832" t="s">
        <v>14344</v>
      </c>
      <c r="C6832" t="s">
        <v>14345</v>
      </c>
      <c r="D6832" t="s">
        <v>2</v>
      </c>
      <c r="E6832" t="s">
        <v>2</v>
      </c>
      <c r="F6832" t="s">
        <v>2</v>
      </c>
      <c r="G6832" t="s">
        <v>2</v>
      </c>
      <c r="H6832" t="s">
        <v>2</v>
      </c>
      <c r="I6832" t="s">
        <v>2</v>
      </c>
      <c r="J6832" t="s">
        <v>2</v>
      </c>
      <c r="K6832" t="s">
        <v>2</v>
      </c>
      <c r="L6832" t="s">
        <v>2</v>
      </c>
      <c r="M6832" t="s">
        <v>2</v>
      </c>
      <c r="N6832" t="s">
        <v>2</v>
      </c>
      <c r="O6832" t="s">
        <v>2</v>
      </c>
      <c r="P6832" t="s">
        <v>2</v>
      </c>
      <c r="Q6832" t="s">
        <v>2</v>
      </c>
      <c r="R6832" t="s">
        <v>2</v>
      </c>
      <c r="S6832" t="s">
        <v>2</v>
      </c>
      <c r="T6832" t="s">
        <v>2</v>
      </c>
      <c r="U6832" t="s">
        <v>2</v>
      </c>
      <c r="V6832" t="s">
        <v>2</v>
      </c>
      <c r="W6832" t="s">
        <v>2</v>
      </c>
      <c r="X6832" t="s">
        <v>2</v>
      </c>
      <c r="Y6832" t="s">
        <v>2</v>
      </c>
      <c r="Z6832" t="s">
        <v>2</v>
      </c>
      <c r="AA6832" t="s">
        <v>2</v>
      </c>
      <c r="AB6832" t="s">
        <v>2</v>
      </c>
      <c r="AC6832" t="s">
        <v>2</v>
      </c>
      <c r="AD6832" t="s">
        <v>2</v>
      </c>
      <c r="AE6832" t="s">
        <v>2</v>
      </c>
      <c r="AF6832" t="s">
        <v>2</v>
      </c>
      <c r="AG6832" t="s">
        <v>2</v>
      </c>
      <c r="AH6832" t="s">
        <v>2</v>
      </c>
      <c r="AI6832" t="s">
        <v>2</v>
      </c>
      <c r="AJ6832" t="s">
        <v>2</v>
      </c>
      <c r="AK6832" t="s">
        <v>2</v>
      </c>
      <c r="AL6832" t="s">
        <v>2</v>
      </c>
      <c r="AM6832" t="s">
        <v>2</v>
      </c>
      <c r="AN6832" t="s">
        <v>2</v>
      </c>
      <c r="AO6832" t="s">
        <v>2</v>
      </c>
      <c r="AP6832" t="s">
        <v>2</v>
      </c>
      <c r="AQ6832" t="s">
        <v>2</v>
      </c>
      <c r="AR6832" t="s">
        <v>2</v>
      </c>
      <c r="AS6832" t="s">
        <v>2</v>
      </c>
      <c r="AT6832" t="s">
        <v>2</v>
      </c>
      <c r="AU6832" t="s">
        <v>2</v>
      </c>
      <c r="AV6832" t="s">
        <v>2</v>
      </c>
      <c r="AW6832" t="s">
        <v>2</v>
      </c>
      <c r="AX6832" t="s">
        <v>2</v>
      </c>
      <c r="AY6832">
        <v>4.9757000000000003E-2</v>
      </c>
    </row>
    <row r="6833" spans="1:51" x14ac:dyDescent="0.3">
      <c r="A6833">
        <v>24562</v>
      </c>
      <c r="B6833" t="s">
        <v>14380</v>
      </c>
      <c r="C6833" t="s">
        <v>14381</v>
      </c>
      <c r="D6833" t="s">
        <v>2</v>
      </c>
      <c r="E6833" t="s">
        <v>2</v>
      </c>
      <c r="F6833" t="s">
        <v>2</v>
      </c>
      <c r="G6833" t="s">
        <v>2</v>
      </c>
      <c r="H6833" t="s">
        <v>2</v>
      </c>
      <c r="I6833" t="s">
        <v>2</v>
      </c>
      <c r="J6833" t="s">
        <v>2</v>
      </c>
      <c r="K6833" t="s">
        <v>2</v>
      </c>
      <c r="L6833" t="s">
        <v>2</v>
      </c>
      <c r="M6833" t="s">
        <v>2</v>
      </c>
      <c r="N6833" t="s">
        <v>2</v>
      </c>
      <c r="O6833" t="s">
        <v>2</v>
      </c>
      <c r="P6833" t="s">
        <v>2</v>
      </c>
      <c r="Q6833" t="s">
        <v>2</v>
      </c>
      <c r="R6833" t="s">
        <v>2</v>
      </c>
      <c r="S6833" t="s">
        <v>2</v>
      </c>
      <c r="T6833" t="s">
        <v>2</v>
      </c>
      <c r="U6833" t="s">
        <v>2</v>
      </c>
      <c r="V6833" t="s">
        <v>2</v>
      </c>
      <c r="W6833" t="s">
        <v>2</v>
      </c>
      <c r="X6833" t="s">
        <v>2</v>
      </c>
      <c r="Y6833" t="s">
        <v>2</v>
      </c>
      <c r="Z6833" t="s">
        <v>2</v>
      </c>
      <c r="AA6833" t="s">
        <v>2</v>
      </c>
      <c r="AB6833" t="s">
        <v>2</v>
      </c>
      <c r="AC6833" t="s">
        <v>2</v>
      </c>
      <c r="AD6833" t="s">
        <v>2</v>
      </c>
      <c r="AE6833" t="s">
        <v>2</v>
      </c>
      <c r="AF6833" t="s">
        <v>2</v>
      </c>
      <c r="AG6833" t="s">
        <v>2</v>
      </c>
      <c r="AH6833" t="s">
        <v>2</v>
      </c>
      <c r="AI6833" t="s">
        <v>2</v>
      </c>
      <c r="AJ6833" t="s">
        <v>2</v>
      </c>
      <c r="AK6833" t="s">
        <v>2</v>
      </c>
      <c r="AL6833" t="s">
        <v>2</v>
      </c>
      <c r="AM6833" t="s">
        <v>2</v>
      </c>
      <c r="AN6833" t="s">
        <v>2</v>
      </c>
      <c r="AO6833" t="s">
        <v>2</v>
      </c>
      <c r="AP6833" t="s">
        <v>2</v>
      </c>
      <c r="AQ6833" t="s">
        <v>2</v>
      </c>
      <c r="AR6833" t="s">
        <v>2</v>
      </c>
      <c r="AS6833" t="s">
        <v>2</v>
      </c>
      <c r="AT6833" t="s">
        <v>2</v>
      </c>
      <c r="AU6833" t="s">
        <v>2</v>
      </c>
      <c r="AV6833" t="s">
        <v>2</v>
      </c>
      <c r="AW6833" t="s">
        <v>2</v>
      </c>
      <c r="AX6833" t="s">
        <v>2</v>
      </c>
      <c r="AY6833">
        <v>6.6484000000000001E-2</v>
      </c>
    </row>
    <row r="6834" spans="1:51" x14ac:dyDescent="0.3">
      <c r="A6834">
        <v>24565</v>
      </c>
      <c r="B6834" t="s">
        <v>14370</v>
      </c>
      <c r="C6834" t="s">
        <v>14371</v>
      </c>
      <c r="D6834" t="s">
        <v>2</v>
      </c>
      <c r="E6834" t="s">
        <v>2</v>
      </c>
      <c r="F6834" t="s">
        <v>2</v>
      </c>
      <c r="G6834" t="s">
        <v>2</v>
      </c>
      <c r="H6834" t="s">
        <v>2</v>
      </c>
      <c r="I6834" t="s">
        <v>2</v>
      </c>
      <c r="J6834" t="s">
        <v>2</v>
      </c>
      <c r="K6834" t="s">
        <v>2</v>
      </c>
      <c r="L6834" t="s">
        <v>2</v>
      </c>
      <c r="M6834" t="s">
        <v>2</v>
      </c>
      <c r="N6834" t="s">
        <v>2</v>
      </c>
      <c r="O6834" t="s">
        <v>2</v>
      </c>
      <c r="P6834" t="s">
        <v>2</v>
      </c>
      <c r="Q6834" t="s">
        <v>2</v>
      </c>
      <c r="R6834" t="s">
        <v>2</v>
      </c>
      <c r="S6834" t="s">
        <v>2</v>
      </c>
      <c r="T6834" t="s">
        <v>2</v>
      </c>
      <c r="U6834" t="s">
        <v>2</v>
      </c>
      <c r="V6834" t="s">
        <v>2</v>
      </c>
      <c r="W6834" t="s">
        <v>2</v>
      </c>
      <c r="X6834" t="s">
        <v>2</v>
      </c>
      <c r="Y6834" t="s">
        <v>2</v>
      </c>
      <c r="Z6834" t="s">
        <v>2</v>
      </c>
      <c r="AA6834" t="s">
        <v>2</v>
      </c>
      <c r="AB6834" t="s">
        <v>2</v>
      </c>
      <c r="AC6834" t="s">
        <v>2</v>
      </c>
      <c r="AD6834" t="s">
        <v>2</v>
      </c>
      <c r="AE6834" t="s">
        <v>2</v>
      </c>
      <c r="AF6834" t="s">
        <v>2</v>
      </c>
      <c r="AG6834" t="s">
        <v>2</v>
      </c>
      <c r="AH6834" t="s">
        <v>2</v>
      </c>
      <c r="AI6834" t="s">
        <v>2</v>
      </c>
      <c r="AJ6834" t="s">
        <v>2</v>
      </c>
      <c r="AK6834" t="s">
        <v>2</v>
      </c>
      <c r="AL6834" t="s">
        <v>2</v>
      </c>
      <c r="AM6834" t="s">
        <v>2</v>
      </c>
      <c r="AN6834" t="s">
        <v>2</v>
      </c>
      <c r="AO6834" t="s">
        <v>2</v>
      </c>
      <c r="AP6834" t="s">
        <v>2</v>
      </c>
      <c r="AQ6834" t="s">
        <v>2</v>
      </c>
      <c r="AR6834" t="s">
        <v>2</v>
      </c>
      <c r="AS6834" t="s">
        <v>2</v>
      </c>
      <c r="AT6834" t="s">
        <v>2</v>
      </c>
      <c r="AU6834" t="s">
        <v>2</v>
      </c>
      <c r="AV6834" t="s">
        <v>2</v>
      </c>
      <c r="AW6834" t="s">
        <v>2</v>
      </c>
      <c r="AX6834" t="s">
        <v>2</v>
      </c>
      <c r="AY6834">
        <v>-8.4449999999999994E-3</v>
      </c>
    </row>
    <row r="6835" spans="1:51" x14ac:dyDescent="0.3">
      <c r="A6835">
        <v>24567</v>
      </c>
      <c r="B6835" t="s">
        <v>14350</v>
      </c>
      <c r="C6835" t="s">
        <v>14351</v>
      </c>
      <c r="D6835" t="s">
        <v>2</v>
      </c>
      <c r="E6835" t="s">
        <v>2</v>
      </c>
      <c r="F6835" t="s">
        <v>2</v>
      </c>
      <c r="G6835" t="s">
        <v>2</v>
      </c>
      <c r="H6835" t="s">
        <v>2</v>
      </c>
      <c r="I6835" t="s">
        <v>2</v>
      </c>
      <c r="J6835" t="s">
        <v>2</v>
      </c>
      <c r="K6835" t="s">
        <v>2</v>
      </c>
      <c r="L6835" t="s">
        <v>2</v>
      </c>
      <c r="M6835" t="s">
        <v>2</v>
      </c>
      <c r="N6835" t="s">
        <v>2</v>
      </c>
      <c r="O6835" t="s">
        <v>2</v>
      </c>
      <c r="P6835" t="s">
        <v>2</v>
      </c>
      <c r="Q6835" t="s">
        <v>2</v>
      </c>
      <c r="R6835" t="s">
        <v>2</v>
      </c>
      <c r="S6835" t="s">
        <v>2</v>
      </c>
      <c r="T6835" t="s">
        <v>2</v>
      </c>
      <c r="U6835" t="s">
        <v>2</v>
      </c>
      <c r="V6835" t="s">
        <v>2</v>
      </c>
      <c r="W6835" t="s">
        <v>2</v>
      </c>
      <c r="X6835" t="s">
        <v>2</v>
      </c>
      <c r="Y6835" t="s">
        <v>2</v>
      </c>
      <c r="Z6835" t="s">
        <v>2</v>
      </c>
      <c r="AA6835" t="s">
        <v>2</v>
      </c>
      <c r="AB6835" t="s">
        <v>2</v>
      </c>
      <c r="AC6835" t="s">
        <v>2</v>
      </c>
      <c r="AD6835" t="s">
        <v>2</v>
      </c>
      <c r="AE6835" t="s">
        <v>2</v>
      </c>
      <c r="AF6835" t="s">
        <v>2</v>
      </c>
      <c r="AG6835" t="s">
        <v>2</v>
      </c>
      <c r="AH6835" t="s">
        <v>2</v>
      </c>
      <c r="AI6835" t="s">
        <v>2</v>
      </c>
      <c r="AJ6835" t="s">
        <v>2</v>
      </c>
      <c r="AK6835" t="s">
        <v>2</v>
      </c>
      <c r="AL6835" t="s">
        <v>2</v>
      </c>
      <c r="AM6835" t="s">
        <v>2</v>
      </c>
      <c r="AN6835" t="s">
        <v>2</v>
      </c>
      <c r="AO6835" t="s">
        <v>2</v>
      </c>
      <c r="AP6835" t="s">
        <v>2</v>
      </c>
      <c r="AQ6835" t="s">
        <v>2</v>
      </c>
      <c r="AR6835" t="s">
        <v>2</v>
      </c>
      <c r="AS6835" t="s">
        <v>2</v>
      </c>
      <c r="AT6835" t="s">
        <v>2</v>
      </c>
      <c r="AU6835" t="s">
        <v>2</v>
      </c>
      <c r="AV6835" t="s">
        <v>2</v>
      </c>
      <c r="AW6835" t="s">
        <v>2</v>
      </c>
      <c r="AX6835" t="s">
        <v>2</v>
      </c>
      <c r="AY6835">
        <v>5.7558999999999999E-2</v>
      </c>
    </row>
    <row r="6836" spans="1:51" x14ac:dyDescent="0.3">
      <c r="A6836">
        <v>24568</v>
      </c>
      <c r="B6836" t="s">
        <v>14356</v>
      </c>
      <c r="C6836" t="s">
        <v>14357</v>
      </c>
      <c r="D6836" t="s">
        <v>2</v>
      </c>
      <c r="E6836" t="s">
        <v>2</v>
      </c>
      <c r="F6836" t="s">
        <v>2</v>
      </c>
      <c r="G6836" t="s">
        <v>2</v>
      </c>
      <c r="H6836" t="s">
        <v>2</v>
      </c>
      <c r="I6836" t="s">
        <v>2</v>
      </c>
      <c r="J6836" t="s">
        <v>2</v>
      </c>
      <c r="K6836" t="s">
        <v>2</v>
      </c>
      <c r="L6836" t="s">
        <v>2</v>
      </c>
      <c r="M6836" t="s">
        <v>2</v>
      </c>
      <c r="N6836" t="s">
        <v>2</v>
      </c>
      <c r="O6836" t="s">
        <v>2</v>
      </c>
      <c r="P6836" t="s">
        <v>2</v>
      </c>
      <c r="Q6836" t="s">
        <v>2</v>
      </c>
      <c r="R6836" t="s">
        <v>2</v>
      </c>
      <c r="S6836" t="s">
        <v>2</v>
      </c>
      <c r="T6836" t="s">
        <v>2</v>
      </c>
      <c r="U6836" t="s">
        <v>2</v>
      </c>
      <c r="V6836" t="s">
        <v>2</v>
      </c>
      <c r="W6836" t="s">
        <v>2</v>
      </c>
      <c r="X6836" t="s">
        <v>2</v>
      </c>
      <c r="Y6836" t="s">
        <v>2</v>
      </c>
      <c r="Z6836" t="s">
        <v>2</v>
      </c>
      <c r="AA6836" t="s">
        <v>2</v>
      </c>
      <c r="AB6836" t="s">
        <v>2</v>
      </c>
      <c r="AC6836" t="s">
        <v>2</v>
      </c>
      <c r="AD6836" t="s">
        <v>2</v>
      </c>
      <c r="AE6836" t="s">
        <v>2</v>
      </c>
      <c r="AF6836" t="s">
        <v>2</v>
      </c>
      <c r="AG6836" t="s">
        <v>2</v>
      </c>
      <c r="AH6836" t="s">
        <v>2</v>
      </c>
      <c r="AI6836" t="s">
        <v>2</v>
      </c>
      <c r="AJ6836" t="s">
        <v>2</v>
      </c>
      <c r="AK6836" t="s">
        <v>2</v>
      </c>
      <c r="AL6836" t="s">
        <v>2</v>
      </c>
      <c r="AM6836" t="s">
        <v>2</v>
      </c>
      <c r="AN6836" t="s">
        <v>2</v>
      </c>
      <c r="AO6836" t="s">
        <v>2</v>
      </c>
      <c r="AP6836" t="s">
        <v>2</v>
      </c>
      <c r="AQ6836" t="s">
        <v>2</v>
      </c>
      <c r="AR6836" t="s">
        <v>2</v>
      </c>
      <c r="AS6836" t="s">
        <v>2</v>
      </c>
      <c r="AT6836" t="s">
        <v>2</v>
      </c>
      <c r="AU6836" t="s">
        <v>2</v>
      </c>
      <c r="AV6836" t="s">
        <v>2</v>
      </c>
      <c r="AW6836" t="s">
        <v>2</v>
      </c>
      <c r="AX6836" t="s">
        <v>2</v>
      </c>
      <c r="AY6836">
        <v>0.12807399999999999</v>
      </c>
    </row>
    <row r="6837" spans="1:51" x14ac:dyDescent="0.3">
      <c r="A6837">
        <v>24569</v>
      </c>
      <c r="B6837" t="s">
        <v>14352</v>
      </c>
      <c r="C6837" t="s">
        <v>14353</v>
      </c>
      <c r="D6837" t="s">
        <v>2</v>
      </c>
      <c r="E6837" t="s">
        <v>2</v>
      </c>
      <c r="F6837" t="s">
        <v>2</v>
      </c>
      <c r="G6837" t="s">
        <v>2</v>
      </c>
      <c r="H6837" t="s">
        <v>2</v>
      </c>
      <c r="I6837" t="s">
        <v>2</v>
      </c>
      <c r="J6837" t="s">
        <v>2</v>
      </c>
      <c r="K6837" t="s">
        <v>2</v>
      </c>
      <c r="L6837" t="s">
        <v>2</v>
      </c>
      <c r="M6837" t="s">
        <v>2</v>
      </c>
      <c r="N6837" t="s">
        <v>2</v>
      </c>
      <c r="O6837" t="s">
        <v>2</v>
      </c>
      <c r="P6837" t="s">
        <v>2</v>
      </c>
      <c r="Q6837" t="s">
        <v>2</v>
      </c>
      <c r="R6837" t="s">
        <v>2</v>
      </c>
      <c r="S6837" t="s">
        <v>2</v>
      </c>
      <c r="T6837" t="s">
        <v>2</v>
      </c>
      <c r="U6837" t="s">
        <v>2</v>
      </c>
      <c r="V6837" t="s">
        <v>2</v>
      </c>
      <c r="W6837" t="s">
        <v>2</v>
      </c>
      <c r="X6837" t="s">
        <v>2</v>
      </c>
      <c r="Y6837" t="s">
        <v>2</v>
      </c>
      <c r="Z6837" t="s">
        <v>2</v>
      </c>
      <c r="AA6837" t="s">
        <v>2</v>
      </c>
      <c r="AB6837" t="s">
        <v>2</v>
      </c>
      <c r="AC6837" t="s">
        <v>2</v>
      </c>
      <c r="AD6837" t="s">
        <v>2</v>
      </c>
      <c r="AE6837" t="s">
        <v>2</v>
      </c>
      <c r="AF6837" t="s">
        <v>2</v>
      </c>
      <c r="AG6837" t="s">
        <v>2</v>
      </c>
      <c r="AH6837" t="s">
        <v>2</v>
      </c>
      <c r="AI6837" t="s">
        <v>2</v>
      </c>
      <c r="AJ6837" t="s">
        <v>2</v>
      </c>
      <c r="AK6837" t="s">
        <v>2</v>
      </c>
      <c r="AL6837" t="s">
        <v>2</v>
      </c>
      <c r="AM6837" t="s">
        <v>2</v>
      </c>
      <c r="AN6837" t="s">
        <v>2</v>
      </c>
      <c r="AO6837" t="s">
        <v>2</v>
      </c>
      <c r="AP6837" t="s">
        <v>2</v>
      </c>
      <c r="AQ6837" t="s">
        <v>2</v>
      </c>
      <c r="AR6837" t="s">
        <v>2</v>
      </c>
      <c r="AS6837" t="s">
        <v>2</v>
      </c>
      <c r="AT6837" t="s">
        <v>2</v>
      </c>
      <c r="AU6837" t="s">
        <v>2</v>
      </c>
      <c r="AV6837" t="s">
        <v>2</v>
      </c>
      <c r="AW6837" t="s">
        <v>2</v>
      </c>
      <c r="AX6837" t="s">
        <v>2</v>
      </c>
      <c r="AY6837">
        <v>4.1197999999999999E-2</v>
      </c>
    </row>
    <row r="6838" spans="1:51" x14ac:dyDescent="0.3">
      <c r="A6838">
        <v>24570</v>
      </c>
      <c r="B6838" t="s">
        <v>14354</v>
      </c>
      <c r="C6838" t="s">
        <v>14355</v>
      </c>
      <c r="D6838" t="s">
        <v>2</v>
      </c>
      <c r="E6838" t="s">
        <v>2</v>
      </c>
      <c r="F6838" t="s">
        <v>2</v>
      </c>
      <c r="G6838" t="s">
        <v>2</v>
      </c>
      <c r="H6838" t="s">
        <v>2</v>
      </c>
      <c r="I6838" t="s">
        <v>2</v>
      </c>
      <c r="J6838" t="s">
        <v>2</v>
      </c>
      <c r="K6838" t="s">
        <v>2</v>
      </c>
      <c r="L6838" t="s">
        <v>2</v>
      </c>
      <c r="M6838" t="s">
        <v>2</v>
      </c>
      <c r="N6838" t="s">
        <v>2</v>
      </c>
      <c r="O6838" t="s">
        <v>2</v>
      </c>
      <c r="P6838" t="s">
        <v>2</v>
      </c>
      <c r="Q6838" t="s">
        <v>2</v>
      </c>
      <c r="R6838" t="s">
        <v>2</v>
      </c>
      <c r="S6838" t="s">
        <v>2</v>
      </c>
      <c r="T6838" t="s">
        <v>2</v>
      </c>
      <c r="U6838" t="s">
        <v>2</v>
      </c>
      <c r="V6838" t="s">
        <v>2</v>
      </c>
      <c r="W6838" t="s">
        <v>2</v>
      </c>
      <c r="X6838" t="s">
        <v>2</v>
      </c>
      <c r="Y6838" t="s">
        <v>2</v>
      </c>
      <c r="Z6838" t="s">
        <v>2</v>
      </c>
      <c r="AA6838" t="s">
        <v>2</v>
      </c>
      <c r="AB6838" t="s">
        <v>2</v>
      </c>
      <c r="AC6838" t="s">
        <v>2</v>
      </c>
      <c r="AD6838" t="s">
        <v>2</v>
      </c>
      <c r="AE6838" t="s">
        <v>2</v>
      </c>
      <c r="AF6838" t="s">
        <v>2</v>
      </c>
      <c r="AG6838" t="s">
        <v>2</v>
      </c>
      <c r="AH6838" t="s">
        <v>2</v>
      </c>
      <c r="AI6838" t="s">
        <v>2</v>
      </c>
      <c r="AJ6838" t="s">
        <v>2</v>
      </c>
      <c r="AK6838" t="s">
        <v>2</v>
      </c>
      <c r="AL6838" t="s">
        <v>2</v>
      </c>
      <c r="AM6838" t="s">
        <v>2</v>
      </c>
      <c r="AN6838" t="s">
        <v>2</v>
      </c>
      <c r="AO6838" t="s">
        <v>2</v>
      </c>
      <c r="AP6838" t="s">
        <v>2</v>
      </c>
      <c r="AQ6838" t="s">
        <v>2</v>
      </c>
      <c r="AR6838" t="s">
        <v>2</v>
      </c>
      <c r="AS6838" t="s">
        <v>2</v>
      </c>
      <c r="AT6838" t="s">
        <v>2</v>
      </c>
      <c r="AU6838" t="s">
        <v>2</v>
      </c>
      <c r="AV6838" t="s">
        <v>2</v>
      </c>
      <c r="AW6838" t="s">
        <v>2</v>
      </c>
      <c r="AX6838" t="s">
        <v>2</v>
      </c>
      <c r="AY6838">
        <v>5.2442999999999997E-2</v>
      </c>
    </row>
    <row r="6839" spans="1:51" x14ac:dyDescent="0.3">
      <c r="A6839">
        <v>24573</v>
      </c>
      <c r="B6839" t="s">
        <v>14358</v>
      </c>
      <c r="C6839" t="s">
        <v>14359</v>
      </c>
      <c r="D6839" t="s">
        <v>2</v>
      </c>
      <c r="E6839" t="s">
        <v>2</v>
      </c>
      <c r="F6839" t="s">
        <v>2</v>
      </c>
      <c r="G6839" t="s">
        <v>2</v>
      </c>
      <c r="H6839" t="s">
        <v>2</v>
      </c>
      <c r="I6839" t="s">
        <v>2</v>
      </c>
      <c r="J6839" t="s">
        <v>2</v>
      </c>
      <c r="K6839" t="s">
        <v>2</v>
      </c>
      <c r="L6839" t="s">
        <v>2</v>
      </c>
      <c r="M6839" t="s">
        <v>2</v>
      </c>
      <c r="N6839" t="s">
        <v>2</v>
      </c>
      <c r="O6839" t="s">
        <v>2</v>
      </c>
      <c r="P6839" t="s">
        <v>2</v>
      </c>
      <c r="Q6839" t="s">
        <v>2</v>
      </c>
      <c r="R6839" t="s">
        <v>2</v>
      </c>
      <c r="S6839" t="s">
        <v>2</v>
      </c>
      <c r="T6839" t="s">
        <v>2</v>
      </c>
      <c r="U6839" t="s">
        <v>2</v>
      </c>
      <c r="V6839" t="s">
        <v>2</v>
      </c>
      <c r="W6839" t="s">
        <v>2</v>
      </c>
      <c r="X6839" t="s">
        <v>2</v>
      </c>
      <c r="Y6839" t="s">
        <v>2</v>
      </c>
      <c r="Z6839" t="s">
        <v>2</v>
      </c>
      <c r="AA6839" t="s">
        <v>2</v>
      </c>
      <c r="AB6839" t="s">
        <v>2</v>
      </c>
      <c r="AC6839" t="s">
        <v>2</v>
      </c>
      <c r="AD6839" t="s">
        <v>2</v>
      </c>
      <c r="AE6839" t="s">
        <v>2</v>
      </c>
      <c r="AF6839" t="s">
        <v>2</v>
      </c>
      <c r="AG6839" t="s">
        <v>2</v>
      </c>
      <c r="AH6839" t="s">
        <v>2</v>
      </c>
      <c r="AI6839" t="s">
        <v>2</v>
      </c>
      <c r="AJ6839" t="s">
        <v>2</v>
      </c>
      <c r="AK6839" t="s">
        <v>2</v>
      </c>
      <c r="AL6839" t="s">
        <v>2</v>
      </c>
      <c r="AM6839" t="s">
        <v>2</v>
      </c>
      <c r="AN6839" t="s">
        <v>2</v>
      </c>
      <c r="AO6839" t="s">
        <v>2</v>
      </c>
      <c r="AP6839" t="s">
        <v>2</v>
      </c>
      <c r="AQ6839" t="s">
        <v>2</v>
      </c>
      <c r="AR6839" t="s">
        <v>2</v>
      </c>
      <c r="AS6839" t="s">
        <v>2</v>
      </c>
      <c r="AT6839" t="s">
        <v>2</v>
      </c>
      <c r="AU6839" t="s">
        <v>2</v>
      </c>
      <c r="AV6839" t="s">
        <v>2</v>
      </c>
      <c r="AW6839" t="s">
        <v>2</v>
      </c>
      <c r="AX6839" t="s">
        <v>2</v>
      </c>
      <c r="AY6839">
        <v>7.3675000000000004E-2</v>
      </c>
    </row>
    <row r="6840" spans="1:51" x14ac:dyDescent="0.3">
      <c r="A6840">
        <v>24574</v>
      </c>
      <c r="B6840" t="s">
        <v>14272</v>
      </c>
      <c r="C6840" t="s">
        <v>14273</v>
      </c>
      <c r="D6840" t="s">
        <v>2</v>
      </c>
      <c r="E6840" t="s">
        <v>2</v>
      </c>
      <c r="F6840" t="s">
        <v>2</v>
      </c>
      <c r="G6840" t="s">
        <v>2</v>
      </c>
      <c r="H6840" t="s">
        <v>2</v>
      </c>
      <c r="I6840" t="s">
        <v>2</v>
      </c>
      <c r="J6840" t="s">
        <v>2</v>
      </c>
      <c r="K6840" t="s">
        <v>2</v>
      </c>
      <c r="L6840" t="s">
        <v>2</v>
      </c>
      <c r="M6840" t="s">
        <v>2</v>
      </c>
      <c r="N6840" t="s">
        <v>2</v>
      </c>
      <c r="O6840" t="s">
        <v>2</v>
      </c>
      <c r="P6840" t="s">
        <v>2</v>
      </c>
      <c r="Q6840" t="s">
        <v>2</v>
      </c>
      <c r="R6840" t="s">
        <v>2</v>
      </c>
      <c r="S6840" t="s">
        <v>2</v>
      </c>
      <c r="T6840" t="s">
        <v>2</v>
      </c>
      <c r="U6840" t="s">
        <v>2</v>
      </c>
      <c r="V6840" t="s">
        <v>2</v>
      </c>
      <c r="W6840" t="s">
        <v>2</v>
      </c>
      <c r="X6840" t="s">
        <v>2</v>
      </c>
      <c r="Y6840" t="s">
        <v>2</v>
      </c>
      <c r="Z6840" t="s">
        <v>2</v>
      </c>
      <c r="AA6840" t="s">
        <v>2</v>
      </c>
      <c r="AB6840" t="s">
        <v>2</v>
      </c>
      <c r="AC6840" t="s">
        <v>2</v>
      </c>
      <c r="AD6840" t="s">
        <v>2</v>
      </c>
      <c r="AE6840" t="s">
        <v>2</v>
      </c>
      <c r="AF6840" t="s">
        <v>2</v>
      </c>
      <c r="AG6840" t="s">
        <v>2</v>
      </c>
      <c r="AH6840" t="s">
        <v>2</v>
      </c>
      <c r="AI6840" t="s">
        <v>2</v>
      </c>
      <c r="AJ6840" t="s">
        <v>2</v>
      </c>
      <c r="AK6840" t="s">
        <v>2</v>
      </c>
      <c r="AL6840" t="s">
        <v>2</v>
      </c>
      <c r="AM6840" t="s">
        <v>2</v>
      </c>
      <c r="AN6840" t="s">
        <v>2</v>
      </c>
      <c r="AO6840" t="s">
        <v>2</v>
      </c>
      <c r="AP6840" t="s">
        <v>2</v>
      </c>
      <c r="AQ6840" t="s">
        <v>2</v>
      </c>
      <c r="AR6840" t="s">
        <v>2</v>
      </c>
      <c r="AS6840" t="s">
        <v>2</v>
      </c>
      <c r="AT6840" t="s">
        <v>2</v>
      </c>
      <c r="AU6840" t="s">
        <v>2</v>
      </c>
      <c r="AV6840" t="s">
        <v>2</v>
      </c>
      <c r="AW6840" t="s">
        <v>2</v>
      </c>
      <c r="AX6840" t="s">
        <v>2</v>
      </c>
      <c r="AY6840">
        <v>5.5931000000000002E-2</v>
      </c>
    </row>
    <row r="6841" spans="1:51" x14ac:dyDescent="0.3">
      <c r="A6841">
        <v>24575</v>
      </c>
      <c r="B6841" t="s">
        <v>14338</v>
      </c>
      <c r="C6841" t="s">
        <v>14339</v>
      </c>
      <c r="D6841" t="s">
        <v>2</v>
      </c>
      <c r="E6841" t="s">
        <v>2</v>
      </c>
      <c r="F6841" t="s">
        <v>2</v>
      </c>
      <c r="G6841" t="s">
        <v>2</v>
      </c>
      <c r="H6841" t="s">
        <v>2</v>
      </c>
      <c r="I6841" t="s">
        <v>2</v>
      </c>
      <c r="J6841" t="s">
        <v>2</v>
      </c>
      <c r="K6841" t="s">
        <v>2</v>
      </c>
      <c r="L6841" t="s">
        <v>2</v>
      </c>
      <c r="M6841" t="s">
        <v>2</v>
      </c>
      <c r="N6841" t="s">
        <v>2</v>
      </c>
      <c r="O6841" t="s">
        <v>2</v>
      </c>
      <c r="P6841" t="s">
        <v>2</v>
      </c>
      <c r="Q6841" t="s">
        <v>2</v>
      </c>
      <c r="R6841" t="s">
        <v>2</v>
      </c>
      <c r="S6841" t="s">
        <v>2</v>
      </c>
      <c r="T6841" t="s">
        <v>2</v>
      </c>
      <c r="U6841" t="s">
        <v>2</v>
      </c>
      <c r="V6841" t="s">
        <v>2</v>
      </c>
      <c r="W6841" t="s">
        <v>2</v>
      </c>
      <c r="X6841" t="s">
        <v>2</v>
      </c>
      <c r="Y6841" t="s">
        <v>2</v>
      </c>
      <c r="Z6841" t="s">
        <v>2</v>
      </c>
      <c r="AA6841" t="s">
        <v>2</v>
      </c>
      <c r="AB6841" t="s">
        <v>2</v>
      </c>
      <c r="AC6841" t="s">
        <v>2</v>
      </c>
      <c r="AD6841" t="s">
        <v>2</v>
      </c>
      <c r="AE6841" t="s">
        <v>2</v>
      </c>
      <c r="AF6841" t="s">
        <v>2</v>
      </c>
      <c r="AG6841" t="s">
        <v>2</v>
      </c>
      <c r="AH6841" t="s">
        <v>2</v>
      </c>
      <c r="AI6841" t="s">
        <v>2</v>
      </c>
      <c r="AJ6841" t="s">
        <v>2</v>
      </c>
      <c r="AK6841" t="s">
        <v>2</v>
      </c>
      <c r="AL6841" t="s">
        <v>2</v>
      </c>
      <c r="AM6841" t="s">
        <v>2</v>
      </c>
      <c r="AN6841" t="s">
        <v>2</v>
      </c>
      <c r="AO6841" t="s">
        <v>2</v>
      </c>
      <c r="AP6841" t="s">
        <v>2</v>
      </c>
      <c r="AQ6841" t="s">
        <v>2</v>
      </c>
      <c r="AR6841" t="s">
        <v>2</v>
      </c>
      <c r="AS6841" t="s">
        <v>2</v>
      </c>
      <c r="AT6841" t="s">
        <v>2</v>
      </c>
      <c r="AU6841" t="s">
        <v>2</v>
      </c>
      <c r="AV6841" t="s">
        <v>2</v>
      </c>
      <c r="AW6841" t="s">
        <v>2</v>
      </c>
      <c r="AX6841" t="s">
        <v>2</v>
      </c>
      <c r="AY6841">
        <v>3.3235000000000001E-2</v>
      </c>
    </row>
    <row r="6842" spans="1:51" x14ac:dyDescent="0.3">
      <c r="A6842">
        <v>24579</v>
      </c>
      <c r="B6842" t="s">
        <v>14368</v>
      </c>
      <c r="C6842" t="s">
        <v>14369</v>
      </c>
      <c r="D6842" t="s">
        <v>2</v>
      </c>
      <c r="E6842" t="s">
        <v>2</v>
      </c>
      <c r="F6842" t="s">
        <v>2</v>
      </c>
      <c r="G6842" t="s">
        <v>2</v>
      </c>
      <c r="H6842" t="s">
        <v>2</v>
      </c>
      <c r="I6842" t="s">
        <v>2</v>
      </c>
      <c r="J6842" t="s">
        <v>2</v>
      </c>
      <c r="K6842" t="s">
        <v>2</v>
      </c>
      <c r="L6842" t="s">
        <v>2</v>
      </c>
      <c r="M6842" t="s">
        <v>2</v>
      </c>
      <c r="N6842" t="s">
        <v>2</v>
      </c>
      <c r="O6842" t="s">
        <v>2</v>
      </c>
      <c r="P6842" t="s">
        <v>2</v>
      </c>
      <c r="Q6842" t="s">
        <v>2</v>
      </c>
      <c r="R6842" t="s">
        <v>2</v>
      </c>
      <c r="S6842" t="s">
        <v>2</v>
      </c>
      <c r="T6842" t="s">
        <v>2</v>
      </c>
      <c r="U6842" t="s">
        <v>2</v>
      </c>
      <c r="V6842" t="s">
        <v>2</v>
      </c>
      <c r="W6842" t="s">
        <v>2</v>
      </c>
      <c r="X6842" t="s">
        <v>2</v>
      </c>
      <c r="Y6842" t="s">
        <v>2</v>
      </c>
      <c r="Z6842" t="s">
        <v>2</v>
      </c>
      <c r="AA6842" t="s">
        <v>2</v>
      </c>
      <c r="AB6842" t="s">
        <v>2</v>
      </c>
      <c r="AC6842" t="s">
        <v>2</v>
      </c>
      <c r="AD6842" t="s">
        <v>2</v>
      </c>
      <c r="AE6842" t="s">
        <v>2</v>
      </c>
      <c r="AF6842" t="s">
        <v>2</v>
      </c>
      <c r="AG6842" t="s">
        <v>2</v>
      </c>
      <c r="AH6842" t="s">
        <v>2</v>
      </c>
      <c r="AI6842" t="s">
        <v>2</v>
      </c>
      <c r="AJ6842" t="s">
        <v>2</v>
      </c>
      <c r="AK6842" t="s">
        <v>2</v>
      </c>
      <c r="AL6842" t="s">
        <v>2</v>
      </c>
      <c r="AM6842" t="s">
        <v>2</v>
      </c>
      <c r="AN6842" t="s">
        <v>2</v>
      </c>
      <c r="AO6842" t="s">
        <v>2</v>
      </c>
      <c r="AP6842" t="s">
        <v>2</v>
      </c>
      <c r="AQ6842" t="s">
        <v>2</v>
      </c>
      <c r="AR6842" t="s">
        <v>2</v>
      </c>
      <c r="AS6842" t="s">
        <v>2</v>
      </c>
      <c r="AT6842" t="s">
        <v>2</v>
      </c>
      <c r="AU6842" t="s">
        <v>2</v>
      </c>
      <c r="AV6842" t="s">
        <v>2</v>
      </c>
      <c r="AW6842" t="s">
        <v>2</v>
      </c>
      <c r="AX6842" t="s">
        <v>2</v>
      </c>
      <c r="AY6842" t="s">
        <v>2</v>
      </c>
    </row>
    <row r="6843" spans="1:51" x14ac:dyDescent="0.3">
      <c r="A6843">
        <v>24580</v>
      </c>
      <c r="B6843" t="s">
        <v>14374</v>
      </c>
      <c r="C6843" t="s">
        <v>14375</v>
      </c>
      <c r="D6843" t="s">
        <v>2</v>
      </c>
      <c r="E6843" t="s">
        <v>2</v>
      </c>
      <c r="F6843" t="s">
        <v>2</v>
      </c>
      <c r="G6843" t="s">
        <v>2</v>
      </c>
      <c r="H6843" t="s">
        <v>2</v>
      </c>
      <c r="I6843" t="s">
        <v>2</v>
      </c>
      <c r="J6843" t="s">
        <v>2</v>
      </c>
      <c r="K6843" t="s">
        <v>2</v>
      </c>
      <c r="L6843" t="s">
        <v>2</v>
      </c>
      <c r="M6843" t="s">
        <v>2</v>
      </c>
      <c r="N6843" t="s">
        <v>2</v>
      </c>
      <c r="O6843" t="s">
        <v>2</v>
      </c>
      <c r="P6843" t="s">
        <v>2</v>
      </c>
      <c r="Q6843" t="s">
        <v>2</v>
      </c>
      <c r="R6843" t="s">
        <v>2</v>
      </c>
      <c r="S6843" t="s">
        <v>2</v>
      </c>
      <c r="T6843" t="s">
        <v>2</v>
      </c>
      <c r="U6843" t="s">
        <v>2</v>
      </c>
      <c r="V6843" t="s">
        <v>2</v>
      </c>
      <c r="W6843" t="s">
        <v>2</v>
      </c>
      <c r="X6843" t="s">
        <v>2</v>
      </c>
      <c r="Y6843" t="s">
        <v>2</v>
      </c>
      <c r="Z6843" t="s">
        <v>2</v>
      </c>
      <c r="AA6843" t="s">
        <v>2</v>
      </c>
      <c r="AB6843" t="s">
        <v>2</v>
      </c>
      <c r="AC6843" t="s">
        <v>2</v>
      </c>
      <c r="AD6843" t="s">
        <v>2</v>
      </c>
      <c r="AE6843" t="s">
        <v>2</v>
      </c>
      <c r="AF6843" t="s">
        <v>2</v>
      </c>
      <c r="AG6843" t="s">
        <v>2</v>
      </c>
      <c r="AH6843" t="s">
        <v>2</v>
      </c>
      <c r="AI6843" t="s">
        <v>2</v>
      </c>
      <c r="AJ6843" t="s">
        <v>2</v>
      </c>
      <c r="AK6843" t="s">
        <v>2</v>
      </c>
      <c r="AL6843" t="s">
        <v>2</v>
      </c>
      <c r="AM6843" t="s">
        <v>2</v>
      </c>
      <c r="AN6843" t="s">
        <v>2</v>
      </c>
      <c r="AO6843" t="s">
        <v>2</v>
      </c>
      <c r="AP6843" t="s">
        <v>2</v>
      </c>
      <c r="AQ6843" t="s">
        <v>2</v>
      </c>
      <c r="AR6843" t="s">
        <v>2</v>
      </c>
      <c r="AS6843" t="s">
        <v>2</v>
      </c>
      <c r="AT6843" t="s">
        <v>2</v>
      </c>
      <c r="AU6843" t="s">
        <v>2</v>
      </c>
      <c r="AV6843" t="s">
        <v>2</v>
      </c>
      <c r="AW6843" t="s">
        <v>2</v>
      </c>
      <c r="AX6843" t="s">
        <v>2</v>
      </c>
      <c r="AY6843">
        <v>1.1516999999999999E-2</v>
      </c>
    </row>
    <row r="6844" spans="1:51" x14ac:dyDescent="0.3">
      <c r="A6844">
        <v>24581</v>
      </c>
      <c r="B6844" t="s">
        <v>14376</v>
      </c>
      <c r="C6844" t="s">
        <v>14377</v>
      </c>
      <c r="D6844" t="s">
        <v>2</v>
      </c>
      <c r="E6844" t="s">
        <v>2</v>
      </c>
      <c r="F6844" t="s">
        <v>2</v>
      </c>
      <c r="G6844" t="s">
        <v>2</v>
      </c>
      <c r="H6844" t="s">
        <v>2</v>
      </c>
      <c r="I6844" t="s">
        <v>2</v>
      </c>
      <c r="J6844" t="s">
        <v>2</v>
      </c>
      <c r="K6844" t="s">
        <v>2</v>
      </c>
      <c r="L6844" t="s">
        <v>2</v>
      </c>
      <c r="M6844" t="s">
        <v>2</v>
      </c>
      <c r="N6844" t="s">
        <v>2</v>
      </c>
      <c r="O6844" t="s">
        <v>2</v>
      </c>
      <c r="P6844" t="s">
        <v>2</v>
      </c>
      <c r="Q6844" t="s">
        <v>2</v>
      </c>
      <c r="R6844" t="s">
        <v>2</v>
      </c>
      <c r="S6844" t="s">
        <v>2</v>
      </c>
      <c r="T6844" t="s">
        <v>2</v>
      </c>
      <c r="U6844" t="s">
        <v>2</v>
      </c>
      <c r="V6844" t="s">
        <v>2</v>
      </c>
      <c r="W6844" t="s">
        <v>2</v>
      </c>
      <c r="X6844" t="s">
        <v>2</v>
      </c>
      <c r="Y6844" t="s">
        <v>2</v>
      </c>
      <c r="Z6844" t="s">
        <v>2</v>
      </c>
      <c r="AA6844" t="s">
        <v>2</v>
      </c>
      <c r="AB6844" t="s">
        <v>2</v>
      </c>
      <c r="AC6844" t="s">
        <v>2</v>
      </c>
      <c r="AD6844" t="s">
        <v>2</v>
      </c>
      <c r="AE6844" t="s">
        <v>2</v>
      </c>
      <c r="AF6844" t="s">
        <v>2</v>
      </c>
      <c r="AG6844" t="s">
        <v>2</v>
      </c>
      <c r="AH6844" t="s">
        <v>2</v>
      </c>
      <c r="AI6844" t="s">
        <v>2</v>
      </c>
      <c r="AJ6844" t="s">
        <v>2</v>
      </c>
      <c r="AK6844" t="s">
        <v>2</v>
      </c>
      <c r="AL6844" t="s">
        <v>2</v>
      </c>
      <c r="AM6844" t="s">
        <v>2</v>
      </c>
      <c r="AN6844" t="s">
        <v>2</v>
      </c>
      <c r="AO6844" t="s">
        <v>2</v>
      </c>
      <c r="AP6844" t="s">
        <v>2</v>
      </c>
      <c r="AQ6844" t="s">
        <v>2</v>
      </c>
      <c r="AR6844" t="s">
        <v>2</v>
      </c>
      <c r="AS6844" t="s">
        <v>2</v>
      </c>
      <c r="AT6844" t="s">
        <v>2</v>
      </c>
      <c r="AU6844" t="s">
        <v>2</v>
      </c>
      <c r="AV6844" t="s">
        <v>2</v>
      </c>
      <c r="AW6844" t="s">
        <v>2</v>
      </c>
      <c r="AX6844" t="s">
        <v>2</v>
      </c>
      <c r="AY6844">
        <v>4.2139999999999997E-2</v>
      </c>
    </row>
    <row r="6845" spans="1:51" x14ac:dyDescent="0.3">
      <c r="A6845">
        <v>24582</v>
      </c>
      <c r="B6845" t="s">
        <v>14378</v>
      </c>
      <c r="C6845" t="s">
        <v>14379</v>
      </c>
      <c r="D6845" t="s">
        <v>2</v>
      </c>
      <c r="E6845" t="s">
        <v>2</v>
      </c>
      <c r="F6845" t="s">
        <v>2</v>
      </c>
      <c r="G6845" t="s">
        <v>2</v>
      </c>
      <c r="H6845" t="s">
        <v>2</v>
      </c>
      <c r="I6845" t="s">
        <v>2</v>
      </c>
      <c r="J6845" t="s">
        <v>2</v>
      </c>
      <c r="K6845" t="s">
        <v>2</v>
      </c>
      <c r="L6845" t="s">
        <v>2</v>
      </c>
      <c r="M6845" t="s">
        <v>2</v>
      </c>
      <c r="N6845" t="s">
        <v>2</v>
      </c>
      <c r="O6845" t="s">
        <v>2</v>
      </c>
      <c r="P6845" t="s">
        <v>2</v>
      </c>
      <c r="Q6845" t="s">
        <v>2</v>
      </c>
      <c r="R6845" t="s">
        <v>2</v>
      </c>
      <c r="S6845" t="s">
        <v>2</v>
      </c>
      <c r="T6845" t="s">
        <v>2</v>
      </c>
      <c r="U6845" t="s">
        <v>2</v>
      </c>
      <c r="V6845" t="s">
        <v>2</v>
      </c>
      <c r="W6845" t="s">
        <v>2</v>
      </c>
      <c r="X6845" t="s">
        <v>2</v>
      </c>
      <c r="Y6845" t="s">
        <v>2</v>
      </c>
      <c r="Z6845" t="s">
        <v>2</v>
      </c>
      <c r="AA6845" t="s">
        <v>2</v>
      </c>
      <c r="AB6845" t="s">
        <v>2</v>
      </c>
      <c r="AC6845" t="s">
        <v>2</v>
      </c>
      <c r="AD6845" t="s">
        <v>2</v>
      </c>
      <c r="AE6845" t="s">
        <v>2</v>
      </c>
      <c r="AF6845" t="s">
        <v>2</v>
      </c>
      <c r="AG6845" t="s">
        <v>2</v>
      </c>
      <c r="AH6845" t="s">
        <v>2</v>
      </c>
      <c r="AI6845" t="s">
        <v>2</v>
      </c>
      <c r="AJ6845" t="s">
        <v>2</v>
      </c>
      <c r="AK6845" t="s">
        <v>2</v>
      </c>
      <c r="AL6845" t="s">
        <v>2</v>
      </c>
      <c r="AM6845" t="s">
        <v>2</v>
      </c>
      <c r="AN6845" t="s">
        <v>2</v>
      </c>
      <c r="AO6845" t="s">
        <v>2</v>
      </c>
      <c r="AP6845" t="s">
        <v>2</v>
      </c>
      <c r="AQ6845" t="s">
        <v>2</v>
      </c>
      <c r="AR6845" t="s">
        <v>2</v>
      </c>
      <c r="AS6845" t="s">
        <v>2</v>
      </c>
      <c r="AT6845" t="s">
        <v>2</v>
      </c>
      <c r="AU6845" t="s">
        <v>2</v>
      </c>
      <c r="AV6845" t="s">
        <v>2</v>
      </c>
      <c r="AW6845" t="s">
        <v>2</v>
      </c>
      <c r="AX6845" t="s">
        <v>2</v>
      </c>
      <c r="AY6845">
        <v>8.8378999999999999E-2</v>
      </c>
    </row>
    <row r="6846" spans="1:51" x14ac:dyDescent="0.3">
      <c r="A6846">
        <v>24583</v>
      </c>
      <c r="B6846" t="s">
        <v>14372</v>
      </c>
      <c r="C6846" t="s">
        <v>14373</v>
      </c>
      <c r="D6846" t="s">
        <v>2</v>
      </c>
      <c r="E6846" t="s">
        <v>2</v>
      </c>
      <c r="F6846" t="s">
        <v>2</v>
      </c>
      <c r="G6846" t="s">
        <v>2</v>
      </c>
      <c r="H6846" t="s">
        <v>2</v>
      </c>
      <c r="I6846" t="s">
        <v>2</v>
      </c>
      <c r="J6846" t="s">
        <v>2</v>
      </c>
      <c r="K6846" t="s">
        <v>2</v>
      </c>
      <c r="L6846" t="s">
        <v>2</v>
      </c>
      <c r="M6846" t="s">
        <v>2</v>
      </c>
      <c r="N6846" t="s">
        <v>2</v>
      </c>
      <c r="O6846" t="s">
        <v>2</v>
      </c>
      <c r="P6846" t="s">
        <v>2</v>
      </c>
      <c r="Q6846" t="s">
        <v>2</v>
      </c>
      <c r="R6846" t="s">
        <v>2</v>
      </c>
      <c r="S6846" t="s">
        <v>2</v>
      </c>
      <c r="T6846" t="s">
        <v>2</v>
      </c>
      <c r="U6846" t="s">
        <v>2</v>
      </c>
      <c r="V6846" t="s">
        <v>2</v>
      </c>
      <c r="W6846" t="s">
        <v>2</v>
      </c>
      <c r="X6846" t="s">
        <v>2</v>
      </c>
      <c r="Y6846" t="s">
        <v>2</v>
      </c>
      <c r="Z6846" t="s">
        <v>2</v>
      </c>
      <c r="AA6846" t="s">
        <v>2</v>
      </c>
      <c r="AB6846" t="s">
        <v>2</v>
      </c>
      <c r="AC6846" t="s">
        <v>2</v>
      </c>
      <c r="AD6846" t="s">
        <v>2</v>
      </c>
      <c r="AE6846" t="s">
        <v>2</v>
      </c>
      <c r="AF6846" t="s">
        <v>2</v>
      </c>
      <c r="AG6846" t="s">
        <v>2</v>
      </c>
      <c r="AH6846" t="s">
        <v>2</v>
      </c>
      <c r="AI6846" t="s">
        <v>2</v>
      </c>
      <c r="AJ6846" t="s">
        <v>2</v>
      </c>
      <c r="AK6846" t="s">
        <v>2</v>
      </c>
      <c r="AL6846" t="s">
        <v>2</v>
      </c>
      <c r="AM6846" t="s">
        <v>2</v>
      </c>
      <c r="AN6846" t="s">
        <v>2</v>
      </c>
      <c r="AO6846" t="s">
        <v>2</v>
      </c>
      <c r="AP6846" t="s">
        <v>2</v>
      </c>
      <c r="AQ6846" t="s">
        <v>2</v>
      </c>
      <c r="AR6846" t="s">
        <v>2</v>
      </c>
      <c r="AS6846" t="s">
        <v>2</v>
      </c>
      <c r="AT6846" t="s">
        <v>2</v>
      </c>
      <c r="AU6846" t="s">
        <v>2</v>
      </c>
      <c r="AV6846" t="s">
        <v>2</v>
      </c>
      <c r="AW6846" t="s">
        <v>2</v>
      </c>
      <c r="AX6846" t="s">
        <v>2</v>
      </c>
      <c r="AY6846">
        <v>6.9997000000000004E-2</v>
      </c>
    </row>
    <row r="6847" spans="1:51" x14ac:dyDescent="0.3">
      <c r="A6847">
        <v>24585</v>
      </c>
      <c r="B6847" t="s">
        <v>14386</v>
      </c>
      <c r="C6847" t="s">
        <v>14387</v>
      </c>
      <c r="D6847" t="s">
        <v>2</v>
      </c>
      <c r="E6847" t="s">
        <v>2</v>
      </c>
      <c r="F6847" t="s">
        <v>2</v>
      </c>
      <c r="G6847" t="s">
        <v>2</v>
      </c>
      <c r="H6847" t="s">
        <v>2</v>
      </c>
      <c r="I6847" t="s">
        <v>2</v>
      </c>
      <c r="J6847" t="s">
        <v>2</v>
      </c>
      <c r="K6847" t="s">
        <v>2</v>
      </c>
      <c r="L6847" t="s">
        <v>2</v>
      </c>
      <c r="M6847" t="s">
        <v>2</v>
      </c>
      <c r="N6847" t="s">
        <v>2</v>
      </c>
      <c r="O6847" t="s">
        <v>2</v>
      </c>
      <c r="P6847" t="s">
        <v>2</v>
      </c>
      <c r="Q6847" t="s">
        <v>2</v>
      </c>
      <c r="R6847" t="s">
        <v>2</v>
      </c>
      <c r="S6847" t="s">
        <v>2</v>
      </c>
      <c r="T6847" t="s">
        <v>2</v>
      </c>
      <c r="U6847" t="s">
        <v>2</v>
      </c>
      <c r="V6847" t="s">
        <v>2</v>
      </c>
      <c r="W6847" t="s">
        <v>2</v>
      </c>
      <c r="X6847" t="s">
        <v>2</v>
      </c>
      <c r="Y6847" t="s">
        <v>2</v>
      </c>
      <c r="Z6847" t="s">
        <v>2</v>
      </c>
      <c r="AA6847" t="s">
        <v>2</v>
      </c>
      <c r="AB6847" t="s">
        <v>2</v>
      </c>
      <c r="AC6847" t="s">
        <v>2</v>
      </c>
      <c r="AD6847" t="s">
        <v>2</v>
      </c>
      <c r="AE6847" t="s">
        <v>2</v>
      </c>
      <c r="AF6847" t="s">
        <v>2</v>
      </c>
      <c r="AG6847" t="s">
        <v>2</v>
      </c>
      <c r="AH6847" t="s">
        <v>2</v>
      </c>
      <c r="AI6847" t="s">
        <v>2</v>
      </c>
      <c r="AJ6847" t="s">
        <v>2</v>
      </c>
      <c r="AK6847" t="s">
        <v>2</v>
      </c>
      <c r="AL6847" t="s">
        <v>2</v>
      </c>
      <c r="AM6847" t="s">
        <v>2</v>
      </c>
      <c r="AN6847" t="s">
        <v>2</v>
      </c>
      <c r="AO6847" t="s">
        <v>2</v>
      </c>
      <c r="AP6847" t="s">
        <v>2</v>
      </c>
      <c r="AQ6847" t="s">
        <v>2</v>
      </c>
      <c r="AR6847" t="s">
        <v>2</v>
      </c>
      <c r="AS6847" t="s">
        <v>2</v>
      </c>
      <c r="AT6847" t="s">
        <v>2</v>
      </c>
      <c r="AU6847" t="s">
        <v>2</v>
      </c>
      <c r="AV6847" t="s">
        <v>2</v>
      </c>
      <c r="AW6847" t="s">
        <v>2</v>
      </c>
      <c r="AX6847" t="s">
        <v>2</v>
      </c>
      <c r="AY6847">
        <v>8.6480000000000001E-2</v>
      </c>
    </row>
    <row r="6848" spans="1:51" x14ac:dyDescent="0.3">
      <c r="A6848">
        <v>24586</v>
      </c>
      <c r="B6848" t="s">
        <v>14388</v>
      </c>
      <c r="C6848" t="s">
        <v>14389</v>
      </c>
      <c r="D6848" t="s">
        <v>2</v>
      </c>
      <c r="E6848" t="s">
        <v>2</v>
      </c>
      <c r="F6848" t="s">
        <v>2</v>
      </c>
      <c r="G6848" t="s">
        <v>2</v>
      </c>
      <c r="H6848" t="s">
        <v>2</v>
      </c>
      <c r="I6848" t="s">
        <v>2</v>
      </c>
      <c r="J6848" t="s">
        <v>2</v>
      </c>
      <c r="K6848" t="s">
        <v>2</v>
      </c>
      <c r="L6848" t="s">
        <v>2</v>
      </c>
      <c r="M6848" t="s">
        <v>2</v>
      </c>
      <c r="N6848" t="s">
        <v>2</v>
      </c>
      <c r="O6848" t="s">
        <v>2</v>
      </c>
      <c r="P6848" t="s">
        <v>2</v>
      </c>
      <c r="Q6848" t="s">
        <v>2</v>
      </c>
      <c r="R6848" t="s">
        <v>2</v>
      </c>
      <c r="S6848" t="s">
        <v>2</v>
      </c>
      <c r="T6848" t="s">
        <v>2</v>
      </c>
      <c r="U6848" t="s">
        <v>2</v>
      </c>
      <c r="V6848" t="s">
        <v>2</v>
      </c>
      <c r="W6848" t="s">
        <v>2</v>
      </c>
      <c r="X6848" t="s">
        <v>2</v>
      </c>
      <c r="Y6848" t="s">
        <v>2</v>
      </c>
      <c r="Z6848" t="s">
        <v>2</v>
      </c>
      <c r="AA6848" t="s">
        <v>2</v>
      </c>
      <c r="AB6848" t="s">
        <v>2</v>
      </c>
      <c r="AC6848" t="s">
        <v>2</v>
      </c>
      <c r="AD6848" t="s">
        <v>2</v>
      </c>
      <c r="AE6848" t="s">
        <v>2</v>
      </c>
      <c r="AF6848" t="s">
        <v>2</v>
      </c>
      <c r="AG6848" t="s">
        <v>2</v>
      </c>
      <c r="AH6848" t="s">
        <v>2</v>
      </c>
      <c r="AI6848" t="s">
        <v>2</v>
      </c>
      <c r="AJ6848" t="s">
        <v>2</v>
      </c>
      <c r="AK6848" t="s">
        <v>2</v>
      </c>
      <c r="AL6848" t="s">
        <v>2</v>
      </c>
      <c r="AM6848" t="s">
        <v>2</v>
      </c>
      <c r="AN6848" t="s">
        <v>2</v>
      </c>
      <c r="AO6848" t="s">
        <v>2</v>
      </c>
      <c r="AP6848" t="s">
        <v>2</v>
      </c>
      <c r="AQ6848" t="s">
        <v>2</v>
      </c>
      <c r="AR6848" t="s">
        <v>2</v>
      </c>
      <c r="AS6848" t="s">
        <v>2</v>
      </c>
      <c r="AT6848" t="s">
        <v>2</v>
      </c>
      <c r="AU6848" t="s">
        <v>2</v>
      </c>
      <c r="AV6848" t="s">
        <v>2</v>
      </c>
      <c r="AW6848" t="s">
        <v>2</v>
      </c>
      <c r="AX6848" t="s">
        <v>2</v>
      </c>
      <c r="AY6848">
        <v>4.5827E-2</v>
      </c>
    </row>
    <row r="6849" spans="1:51" x14ac:dyDescent="0.3">
      <c r="A6849">
        <v>24587</v>
      </c>
      <c r="B6849" t="s">
        <v>14384</v>
      </c>
      <c r="C6849" t="s">
        <v>14385</v>
      </c>
      <c r="D6849" t="s">
        <v>2</v>
      </c>
      <c r="E6849" t="s">
        <v>2</v>
      </c>
      <c r="F6849" t="s">
        <v>2</v>
      </c>
      <c r="G6849" t="s">
        <v>2</v>
      </c>
      <c r="H6849" t="s">
        <v>2</v>
      </c>
      <c r="I6849" t="s">
        <v>2</v>
      </c>
      <c r="J6849" t="s">
        <v>2</v>
      </c>
      <c r="K6849" t="s">
        <v>2</v>
      </c>
      <c r="L6849" t="s">
        <v>2</v>
      </c>
      <c r="M6849" t="s">
        <v>2</v>
      </c>
      <c r="N6849" t="s">
        <v>2</v>
      </c>
      <c r="O6849" t="s">
        <v>2</v>
      </c>
      <c r="P6849" t="s">
        <v>2</v>
      </c>
      <c r="Q6849" t="s">
        <v>2</v>
      </c>
      <c r="R6849" t="s">
        <v>2</v>
      </c>
      <c r="S6849" t="s">
        <v>2</v>
      </c>
      <c r="T6849" t="s">
        <v>2</v>
      </c>
      <c r="U6849" t="s">
        <v>2</v>
      </c>
      <c r="V6849" t="s">
        <v>2</v>
      </c>
      <c r="W6849" t="s">
        <v>2</v>
      </c>
      <c r="X6849" t="s">
        <v>2</v>
      </c>
      <c r="Y6849" t="s">
        <v>2</v>
      </c>
      <c r="Z6849" t="s">
        <v>2</v>
      </c>
      <c r="AA6849" t="s">
        <v>2</v>
      </c>
      <c r="AB6849" t="s">
        <v>2</v>
      </c>
      <c r="AC6849" t="s">
        <v>2</v>
      </c>
      <c r="AD6849" t="s">
        <v>2</v>
      </c>
      <c r="AE6849" t="s">
        <v>2</v>
      </c>
      <c r="AF6849" t="s">
        <v>2</v>
      </c>
      <c r="AG6849" t="s">
        <v>2</v>
      </c>
      <c r="AH6849" t="s">
        <v>2</v>
      </c>
      <c r="AI6849" t="s">
        <v>2</v>
      </c>
      <c r="AJ6849" t="s">
        <v>2</v>
      </c>
      <c r="AK6849" t="s">
        <v>2</v>
      </c>
      <c r="AL6849" t="s">
        <v>2</v>
      </c>
      <c r="AM6849" t="s">
        <v>2</v>
      </c>
      <c r="AN6849" t="s">
        <v>2</v>
      </c>
      <c r="AO6849" t="s">
        <v>2</v>
      </c>
      <c r="AP6849" t="s">
        <v>2</v>
      </c>
      <c r="AQ6849" t="s">
        <v>2</v>
      </c>
      <c r="AR6849" t="s">
        <v>2</v>
      </c>
      <c r="AS6849" t="s">
        <v>2</v>
      </c>
      <c r="AT6849" t="s">
        <v>2</v>
      </c>
      <c r="AU6849" t="s">
        <v>2</v>
      </c>
      <c r="AV6849" t="s">
        <v>2</v>
      </c>
      <c r="AW6849" t="s">
        <v>2</v>
      </c>
      <c r="AX6849" t="s">
        <v>2</v>
      </c>
      <c r="AY6849">
        <v>5.5229E-2</v>
      </c>
    </row>
    <row r="6850" spans="1:51" x14ac:dyDescent="0.3">
      <c r="A6850">
        <v>24588</v>
      </c>
      <c r="B6850" t="s">
        <v>14382</v>
      </c>
      <c r="C6850" t="s">
        <v>14383</v>
      </c>
      <c r="D6850" t="s">
        <v>2</v>
      </c>
      <c r="E6850" t="s">
        <v>2</v>
      </c>
      <c r="F6850" t="s">
        <v>2</v>
      </c>
      <c r="G6850" t="s">
        <v>2</v>
      </c>
      <c r="H6850" t="s">
        <v>2</v>
      </c>
      <c r="I6850" t="s">
        <v>2</v>
      </c>
      <c r="J6850" t="s">
        <v>2</v>
      </c>
      <c r="K6850" t="s">
        <v>2</v>
      </c>
      <c r="L6850" t="s">
        <v>2</v>
      </c>
      <c r="M6850" t="s">
        <v>2</v>
      </c>
      <c r="N6850" t="s">
        <v>2</v>
      </c>
      <c r="O6850" t="s">
        <v>2</v>
      </c>
      <c r="P6850" t="s">
        <v>2</v>
      </c>
      <c r="Q6850" t="s">
        <v>2</v>
      </c>
      <c r="R6850" t="s">
        <v>2</v>
      </c>
      <c r="S6850" t="s">
        <v>2</v>
      </c>
      <c r="T6850" t="s">
        <v>2</v>
      </c>
      <c r="U6850" t="s">
        <v>2</v>
      </c>
      <c r="V6850" t="s">
        <v>2</v>
      </c>
      <c r="W6850" t="s">
        <v>2</v>
      </c>
      <c r="X6850" t="s">
        <v>2</v>
      </c>
      <c r="Y6850" t="s">
        <v>2</v>
      </c>
      <c r="Z6850" t="s">
        <v>2</v>
      </c>
      <c r="AA6850" t="s">
        <v>2</v>
      </c>
      <c r="AB6850" t="s">
        <v>2</v>
      </c>
      <c r="AC6850" t="s">
        <v>2</v>
      </c>
      <c r="AD6850" t="s">
        <v>2</v>
      </c>
      <c r="AE6850" t="s">
        <v>2</v>
      </c>
      <c r="AF6850" t="s">
        <v>2</v>
      </c>
      <c r="AG6850" t="s">
        <v>2</v>
      </c>
      <c r="AH6850" t="s">
        <v>2</v>
      </c>
      <c r="AI6850" t="s">
        <v>2</v>
      </c>
      <c r="AJ6850" t="s">
        <v>2</v>
      </c>
      <c r="AK6850" t="s">
        <v>2</v>
      </c>
      <c r="AL6850" t="s">
        <v>2</v>
      </c>
      <c r="AM6850" t="s">
        <v>2</v>
      </c>
      <c r="AN6850" t="s">
        <v>2</v>
      </c>
      <c r="AO6850" t="s">
        <v>2</v>
      </c>
      <c r="AP6850" t="s">
        <v>2</v>
      </c>
      <c r="AQ6850" t="s">
        <v>2</v>
      </c>
      <c r="AR6850" t="s">
        <v>2</v>
      </c>
      <c r="AS6850" t="s">
        <v>2</v>
      </c>
      <c r="AT6850" t="s">
        <v>2</v>
      </c>
      <c r="AU6850" t="s">
        <v>2</v>
      </c>
      <c r="AV6850" t="s">
        <v>2</v>
      </c>
      <c r="AW6850" t="s">
        <v>2</v>
      </c>
      <c r="AX6850" t="s">
        <v>2</v>
      </c>
      <c r="AY6850">
        <v>7.2848999999999997E-2</v>
      </c>
    </row>
    <row r="6851" spans="1:51" x14ac:dyDescent="0.3">
      <c r="A6851">
        <v>24593</v>
      </c>
      <c r="B6851" t="s">
        <v>14396</v>
      </c>
      <c r="C6851" t="s">
        <v>14397</v>
      </c>
      <c r="D6851" t="s">
        <v>2</v>
      </c>
      <c r="E6851" t="s">
        <v>2</v>
      </c>
      <c r="F6851" t="s">
        <v>2</v>
      </c>
      <c r="G6851" t="s">
        <v>2</v>
      </c>
      <c r="H6851" t="s">
        <v>2</v>
      </c>
      <c r="I6851" t="s">
        <v>2</v>
      </c>
      <c r="J6851" t="s">
        <v>2</v>
      </c>
      <c r="K6851" t="s">
        <v>2</v>
      </c>
      <c r="L6851" t="s">
        <v>2</v>
      </c>
      <c r="M6851" t="s">
        <v>2</v>
      </c>
      <c r="N6851" t="s">
        <v>2</v>
      </c>
      <c r="O6851" t="s">
        <v>2</v>
      </c>
      <c r="P6851" t="s">
        <v>2</v>
      </c>
      <c r="Q6851" t="s">
        <v>2</v>
      </c>
      <c r="R6851" t="s">
        <v>2</v>
      </c>
      <c r="S6851" t="s">
        <v>2</v>
      </c>
      <c r="T6851" t="s">
        <v>2</v>
      </c>
      <c r="U6851" t="s">
        <v>2</v>
      </c>
      <c r="V6851" t="s">
        <v>2</v>
      </c>
      <c r="W6851" t="s">
        <v>2</v>
      </c>
      <c r="X6851" t="s">
        <v>2</v>
      </c>
      <c r="Y6851" t="s">
        <v>2</v>
      </c>
      <c r="Z6851" t="s">
        <v>2</v>
      </c>
      <c r="AA6851" t="s">
        <v>2</v>
      </c>
      <c r="AB6851" t="s">
        <v>2</v>
      </c>
      <c r="AC6851" t="s">
        <v>2</v>
      </c>
      <c r="AD6851" t="s">
        <v>2</v>
      </c>
      <c r="AE6851" t="s">
        <v>2</v>
      </c>
      <c r="AF6851" t="s">
        <v>2</v>
      </c>
      <c r="AG6851" t="s">
        <v>2</v>
      </c>
      <c r="AH6851" t="s">
        <v>2</v>
      </c>
      <c r="AI6851" t="s">
        <v>2</v>
      </c>
      <c r="AJ6851" t="s">
        <v>2</v>
      </c>
      <c r="AK6851" t="s">
        <v>2</v>
      </c>
      <c r="AL6851" t="s">
        <v>2</v>
      </c>
      <c r="AM6851" t="s">
        <v>2</v>
      </c>
      <c r="AN6851" t="s">
        <v>2</v>
      </c>
      <c r="AO6851" t="s">
        <v>2</v>
      </c>
      <c r="AP6851" t="s">
        <v>2</v>
      </c>
      <c r="AQ6851" t="s">
        <v>2</v>
      </c>
      <c r="AR6851" t="s">
        <v>2</v>
      </c>
      <c r="AS6851" t="s">
        <v>2</v>
      </c>
      <c r="AT6851" t="s">
        <v>2</v>
      </c>
      <c r="AU6851" t="s">
        <v>2</v>
      </c>
      <c r="AV6851" t="s">
        <v>2</v>
      </c>
      <c r="AW6851" t="s">
        <v>2</v>
      </c>
      <c r="AX6851" t="s">
        <v>2</v>
      </c>
      <c r="AY6851" t="s">
        <v>2</v>
      </c>
    </row>
    <row r="6852" spans="1:51" x14ac:dyDescent="0.3">
      <c r="A6852">
        <v>24594</v>
      </c>
      <c r="B6852" t="s">
        <v>14398</v>
      </c>
      <c r="C6852" t="s">
        <v>14399</v>
      </c>
      <c r="D6852" t="s">
        <v>2</v>
      </c>
      <c r="E6852" t="s">
        <v>2</v>
      </c>
      <c r="F6852" t="s">
        <v>2</v>
      </c>
      <c r="G6852" t="s">
        <v>2</v>
      </c>
      <c r="H6852" t="s">
        <v>2</v>
      </c>
      <c r="I6852" t="s">
        <v>2</v>
      </c>
      <c r="J6852" t="s">
        <v>2</v>
      </c>
      <c r="K6852" t="s">
        <v>2</v>
      </c>
      <c r="L6852" t="s">
        <v>2</v>
      </c>
      <c r="M6852" t="s">
        <v>2</v>
      </c>
      <c r="N6852" t="s">
        <v>2</v>
      </c>
      <c r="O6852" t="s">
        <v>2</v>
      </c>
      <c r="P6852" t="s">
        <v>2</v>
      </c>
      <c r="Q6852" t="s">
        <v>2</v>
      </c>
      <c r="R6852" t="s">
        <v>2</v>
      </c>
      <c r="S6852" t="s">
        <v>2</v>
      </c>
      <c r="T6852" t="s">
        <v>2</v>
      </c>
      <c r="U6852" t="s">
        <v>2</v>
      </c>
      <c r="V6852" t="s">
        <v>2</v>
      </c>
      <c r="W6852" t="s">
        <v>2</v>
      </c>
      <c r="X6852" t="s">
        <v>2</v>
      </c>
      <c r="Y6852" t="s">
        <v>2</v>
      </c>
      <c r="Z6852" t="s">
        <v>2</v>
      </c>
      <c r="AA6852" t="s">
        <v>2</v>
      </c>
      <c r="AB6852" t="s">
        <v>2</v>
      </c>
      <c r="AC6852" t="s">
        <v>2</v>
      </c>
      <c r="AD6852" t="s">
        <v>2</v>
      </c>
      <c r="AE6852" t="s">
        <v>2</v>
      </c>
      <c r="AF6852" t="s">
        <v>2</v>
      </c>
      <c r="AG6852" t="s">
        <v>2</v>
      </c>
      <c r="AH6852" t="s">
        <v>2</v>
      </c>
      <c r="AI6852" t="s">
        <v>2</v>
      </c>
      <c r="AJ6852" t="s">
        <v>2</v>
      </c>
      <c r="AK6852" t="s">
        <v>2</v>
      </c>
      <c r="AL6852" t="s">
        <v>2</v>
      </c>
      <c r="AM6852" t="s">
        <v>2</v>
      </c>
      <c r="AN6852" t="s">
        <v>2</v>
      </c>
      <c r="AO6852" t="s">
        <v>2</v>
      </c>
      <c r="AP6852" t="s">
        <v>2</v>
      </c>
      <c r="AQ6852" t="s">
        <v>2</v>
      </c>
      <c r="AR6852" t="s">
        <v>2</v>
      </c>
      <c r="AS6852" t="s">
        <v>2</v>
      </c>
      <c r="AT6852" t="s">
        <v>2</v>
      </c>
      <c r="AU6852" t="s">
        <v>2</v>
      </c>
      <c r="AV6852" t="s">
        <v>2</v>
      </c>
      <c r="AW6852" t="s">
        <v>2</v>
      </c>
      <c r="AX6852" t="s">
        <v>2</v>
      </c>
      <c r="AY6852" t="s">
        <v>2</v>
      </c>
    </row>
    <row r="6853" spans="1:51" x14ac:dyDescent="0.3">
      <c r="A6853">
        <v>24596</v>
      </c>
      <c r="B6853" t="s">
        <v>14478</v>
      </c>
      <c r="C6853" t="s">
        <v>14479</v>
      </c>
      <c r="D6853" t="s">
        <v>2</v>
      </c>
      <c r="E6853" t="s">
        <v>2</v>
      </c>
      <c r="F6853" t="s">
        <v>2</v>
      </c>
      <c r="G6853" t="s">
        <v>2</v>
      </c>
      <c r="H6853" t="s">
        <v>2</v>
      </c>
      <c r="I6853" t="s">
        <v>2</v>
      </c>
      <c r="J6853" t="s">
        <v>2</v>
      </c>
      <c r="K6853" t="s">
        <v>2</v>
      </c>
      <c r="L6853" t="s">
        <v>2</v>
      </c>
      <c r="M6853" t="s">
        <v>2</v>
      </c>
      <c r="N6853" t="s">
        <v>2</v>
      </c>
      <c r="O6853" t="s">
        <v>2</v>
      </c>
      <c r="P6853" t="s">
        <v>2</v>
      </c>
      <c r="Q6853" t="s">
        <v>2</v>
      </c>
      <c r="R6853" t="s">
        <v>2</v>
      </c>
      <c r="S6853" t="s">
        <v>2</v>
      </c>
      <c r="T6853" t="s">
        <v>2</v>
      </c>
      <c r="U6853" t="s">
        <v>2</v>
      </c>
      <c r="V6853" t="s">
        <v>2</v>
      </c>
      <c r="W6853" t="s">
        <v>2</v>
      </c>
      <c r="X6853" t="s">
        <v>2</v>
      </c>
      <c r="Y6853" t="s">
        <v>2</v>
      </c>
      <c r="Z6853" t="s">
        <v>2</v>
      </c>
      <c r="AA6853" t="s">
        <v>2</v>
      </c>
      <c r="AB6853" t="s">
        <v>2</v>
      </c>
      <c r="AC6853" t="s">
        <v>2</v>
      </c>
      <c r="AD6853" t="s">
        <v>2</v>
      </c>
      <c r="AE6853" t="s">
        <v>2</v>
      </c>
      <c r="AF6853" t="s">
        <v>2</v>
      </c>
      <c r="AG6853" t="s">
        <v>2</v>
      </c>
      <c r="AH6853" t="s">
        <v>2</v>
      </c>
      <c r="AI6853" t="s">
        <v>2</v>
      </c>
      <c r="AJ6853" t="s">
        <v>2</v>
      </c>
      <c r="AK6853" t="s">
        <v>2</v>
      </c>
      <c r="AL6853" t="s">
        <v>2</v>
      </c>
      <c r="AM6853" t="s">
        <v>2</v>
      </c>
      <c r="AN6853" t="s">
        <v>2</v>
      </c>
      <c r="AO6853" t="s">
        <v>2</v>
      </c>
      <c r="AP6853" t="s">
        <v>2</v>
      </c>
      <c r="AQ6853" t="s">
        <v>2</v>
      </c>
      <c r="AR6853" t="s">
        <v>2</v>
      </c>
      <c r="AS6853" t="s">
        <v>2</v>
      </c>
      <c r="AT6853" t="s">
        <v>2</v>
      </c>
      <c r="AU6853" t="s">
        <v>2</v>
      </c>
      <c r="AV6853" t="s">
        <v>2</v>
      </c>
      <c r="AW6853" t="s">
        <v>2</v>
      </c>
      <c r="AX6853" t="s">
        <v>2</v>
      </c>
      <c r="AY6853" t="s">
        <v>2</v>
      </c>
    </row>
    <row r="6854" spans="1:51" x14ac:dyDescent="0.3">
      <c r="A6854">
        <v>24597</v>
      </c>
      <c r="B6854" t="s">
        <v>14480</v>
      </c>
      <c r="C6854" t="s">
        <v>14481</v>
      </c>
      <c r="D6854" t="s">
        <v>2</v>
      </c>
      <c r="E6854" t="s">
        <v>2</v>
      </c>
      <c r="F6854" t="s">
        <v>2</v>
      </c>
      <c r="G6854" t="s">
        <v>2</v>
      </c>
      <c r="H6854" t="s">
        <v>2</v>
      </c>
      <c r="I6854" t="s">
        <v>2</v>
      </c>
      <c r="J6854" t="s">
        <v>2</v>
      </c>
      <c r="K6854" t="s">
        <v>2</v>
      </c>
      <c r="L6854" t="s">
        <v>2</v>
      </c>
      <c r="M6854" t="s">
        <v>2</v>
      </c>
      <c r="N6854" t="s">
        <v>2</v>
      </c>
      <c r="O6854" t="s">
        <v>2</v>
      </c>
      <c r="P6854" t="s">
        <v>2</v>
      </c>
      <c r="Q6854" t="s">
        <v>2</v>
      </c>
      <c r="R6854" t="s">
        <v>2</v>
      </c>
      <c r="S6854" t="s">
        <v>2</v>
      </c>
      <c r="T6854" t="s">
        <v>2</v>
      </c>
      <c r="U6854" t="s">
        <v>2</v>
      </c>
      <c r="V6854" t="s">
        <v>2</v>
      </c>
      <c r="W6854" t="s">
        <v>2</v>
      </c>
      <c r="X6854" t="s">
        <v>2</v>
      </c>
      <c r="Y6854" t="s">
        <v>2</v>
      </c>
      <c r="Z6854" t="s">
        <v>2</v>
      </c>
      <c r="AA6854" t="s">
        <v>2</v>
      </c>
      <c r="AB6854" t="s">
        <v>2</v>
      </c>
      <c r="AC6854" t="s">
        <v>2</v>
      </c>
      <c r="AD6854" t="s">
        <v>2</v>
      </c>
      <c r="AE6854" t="s">
        <v>2</v>
      </c>
      <c r="AF6854" t="s">
        <v>2</v>
      </c>
      <c r="AG6854" t="s">
        <v>2</v>
      </c>
      <c r="AH6854" t="s">
        <v>2</v>
      </c>
      <c r="AI6854" t="s">
        <v>2</v>
      </c>
      <c r="AJ6854" t="s">
        <v>2</v>
      </c>
      <c r="AK6854" t="s">
        <v>2</v>
      </c>
      <c r="AL6854" t="s">
        <v>2</v>
      </c>
      <c r="AM6854" t="s">
        <v>2</v>
      </c>
      <c r="AN6854" t="s">
        <v>2</v>
      </c>
      <c r="AO6854" t="s">
        <v>2</v>
      </c>
      <c r="AP6854" t="s">
        <v>2</v>
      </c>
      <c r="AQ6854" t="s">
        <v>2</v>
      </c>
      <c r="AR6854" t="s">
        <v>2</v>
      </c>
      <c r="AS6854" t="s">
        <v>2</v>
      </c>
      <c r="AT6854" t="s">
        <v>2</v>
      </c>
      <c r="AU6854" t="s">
        <v>2</v>
      </c>
      <c r="AV6854" t="s">
        <v>2</v>
      </c>
      <c r="AW6854" t="s">
        <v>2</v>
      </c>
      <c r="AX6854" t="s">
        <v>2</v>
      </c>
      <c r="AY6854" t="s">
        <v>2</v>
      </c>
    </row>
    <row r="6855" spans="1:51" x14ac:dyDescent="0.3">
      <c r="A6855">
        <v>24602</v>
      </c>
      <c r="B6855" t="s">
        <v>14400</v>
      </c>
      <c r="C6855" t="s">
        <v>14401</v>
      </c>
      <c r="D6855" t="s">
        <v>2</v>
      </c>
      <c r="E6855" t="s">
        <v>2</v>
      </c>
      <c r="F6855" t="s">
        <v>2</v>
      </c>
      <c r="G6855" t="s">
        <v>2</v>
      </c>
      <c r="H6855" t="s">
        <v>2</v>
      </c>
      <c r="I6855" t="s">
        <v>2</v>
      </c>
      <c r="J6855" t="s">
        <v>2</v>
      </c>
      <c r="K6855" t="s">
        <v>2</v>
      </c>
      <c r="L6855" t="s">
        <v>2</v>
      </c>
      <c r="M6855" t="s">
        <v>2</v>
      </c>
      <c r="N6855" t="s">
        <v>2</v>
      </c>
      <c r="O6855" t="s">
        <v>2</v>
      </c>
      <c r="P6855" t="s">
        <v>2</v>
      </c>
      <c r="Q6855" t="s">
        <v>2</v>
      </c>
      <c r="R6855" t="s">
        <v>2</v>
      </c>
      <c r="S6855" t="s">
        <v>2</v>
      </c>
      <c r="T6855" t="s">
        <v>2</v>
      </c>
      <c r="U6855" t="s">
        <v>2</v>
      </c>
      <c r="V6855" t="s">
        <v>2</v>
      </c>
      <c r="W6855" t="s">
        <v>2</v>
      </c>
      <c r="X6855" t="s">
        <v>2</v>
      </c>
      <c r="Y6855" t="s">
        <v>2</v>
      </c>
      <c r="Z6855" t="s">
        <v>2</v>
      </c>
      <c r="AA6855" t="s">
        <v>2</v>
      </c>
      <c r="AB6855" t="s">
        <v>2</v>
      </c>
      <c r="AC6855" t="s">
        <v>2</v>
      </c>
      <c r="AD6855" t="s">
        <v>2</v>
      </c>
      <c r="AE6855" t="s">
        <v>2</v>
      </c>
      <c r="AF6855" t="s">
        <v>2</v>
      </c>
      <c r="AG6855" t="s">
        <v>2</v>
      </c>
      <c r="AH6855" t="s">
        <v>2</v>
      </c>
      <c r="AI6855" t="s">
        <v>2</v>
      </c>
      <c r="AJ6855" t="s">
        <v>2</v>
      </c>
      <c r="AK6855" t="s">
        <v>2</v>
      </c>
      <c r="AL6855" t="s">
        <v>2</v>
      </c>
      <c r="AM6855" t="s">
        <v>2</v>
      </c>
      <c r="AN6855" t="s">
        <v>2</v>
      </c>
      <c r="AO6855" t="s">
        <v>2</v>
      </c>
      <c r="AP6855" t="s">
        <v>2</v>
      </c>
      <c r="AQ6855" t="s">
        <v>2</v>
      </c>
      <c r="AR6855" t="s">
        <v>2</v>
      </c>
      <c r="AS6855" t="s">
        <v>2</v>
      </c>
      <c r="AT6855" t="s">
        <v>2</v>
      </c>
      <c r="AU6855" t="s">
        <v>2</v>
      </c>
      <c r="AV6855" t="s">
        <v>2</v>
      </c>
      <c r="AW6855" t="s">
        <v>2</v>
      </c>
      <c r="AX6855" t="s">
        <v>2</v>
      </c>
      <c r="AY6855" t="s">
        <v>2</v>
      </c>
    </row>
    <row r="6856" spans="1:51" x14ac:dyDescent="0.3">
      <c r="A6856">
        <v>24603</v>
      </c>
      <c r="B6856" t="s">
        <v>14412</v>
      </c>
      <c r="C6856" t="s">
        <v>14413</v>
      </c>
      <c r="D6856" t="s">
        <v>2</v>
      </c>
      <c r="E6856" t="s">
        <v>2</v>
      </c>
      <c r="F6856" t="s">
        <v>2</v>
      </c>
      <c r="G6856" t="s">
        <v>2</v>
      </c>
      <c r="H6856" t="s">
        <v>2</v>
      </c>
      <c r="I6856" t="s">
        <v>2</v>
      </c>
      <c r="J6856" t="s">
        <v>2</v>
      </c>
      <c r="K6856" t="s">
        <v>2</v>
      </c>
      <c r="L6856" t="s">
        <v>2</v>
      </c>
      <c r="M6856" t="s">
        <v>2</v>
      </c>
      <c r="N6856" t="s">
        <v>2</v>
      </c>
      <c r="O6856" t="s">
        <v>2</v>
      </c>
      <c r="P6856" t="s">
        <v>2</v>
      </c>
      <c r="Q6856" t="s">
        <v>2</v>
      </c>
      <c r="R6856" t="s">
        <v>2</v>
      </c>
      <c r="S6856" t="s">
        <v>2</v>
      </c>
      <c r="T6856" t="s">
        <v>2</v>
      </c>
      <c r="U6856" t="s">
        <v>2</v>
      </c>
      <c r="V6856" t="s">
        <v>2</v>
      </c>
      <c r="W6856" t="s">
        <v>2</v>
      </c>
      <c r="X6856" t="s">
        <v>2</v>
      </c>
      <c r="Y6856" t="s">
        <v>2</v>
      </c>
      <c r="Z6856" t="s">
        <v>2</v>
      </c>
      <c r="AA6856" t="s">
        <v>2</v>
      </c>
      <c r="AB6856" t="s">
        <v>2</v>
      </c>
      <c r="AC6856" t="s">
        <v>2</v>
      </c>
      <c r="AD6856" t="s">
        <v>2</v>
      </c>
      <c r="AE6856" t="s">
        <v>2</v>
      </c>
      <c r="AF6856" t="s">
        <v>2</v>
      </c>
      <c r="AG6856" t="s">
        <v>2</v>
      </c>
      <c r="AH6856" t="s">
        <v>2</v>
      </c>
      <c r="AI6856" t="s">
        <v>2</v>
      </c>
      <c r="AJ6856" t="s">
        <v>2</v>
      </c>
      <c r="AK6856" t="s">
        <v>2</v>
      </c>
      <c r="AL6856" t="s">
        <v>2</v>
      </c>
      <c r="AM6856" t="s">
        <v>2</v>
      </c>
      <c r="AN6856" t="s">
        <v>2</v>
      </c>
      <c r="AO6856" t="s">
        <v>2</v>
      </c>
      <c r="AP6856" t="s">
        <v>2</v>
      </c>
      <c r="AQ6856" t="s">
        <v>2</v>
      </c>
      <c r="AR6856" t="s">
        <v>2</v>
      </c>
      <c r="AS6856" t="s">
        <v>2</v>
      </c>
      <c r="AT6856" t="s">
        <v>2</v>
      </c>
      <c r="AU6856" t="s">
        <v>2</v>
      </c>
      <c r="AV6856" t="s">
        <v>2</v>
      </c>
      <c r="AW6856" t="s">
        <v>2</v>
      </c>
      <c r="AX6856" t="s">
        <v>2</v>
      </c>
      <c r="AY6856" t="s">
        <v>2</v>
      </c>
    </row>
    <row r="6857" spans="1:51" x14ac:dyDescent="0.3">
      <c r="A6857">
        <v>24606</v>
      </c>
      <c r="B6857" t="s">
        <v>14482</v>
      </c>
      <c r="C6857" t="s">
        <v>14483</v>
      </c>
      <c r="D6857" t="s">
        <v>2</v>
      </c>
      <c r="E6857" t="s">
        <v>2</v>
      </c>
      <c r="F6857" t="s">
        <v>2</v>
      </c>
      <c r="G6857" t="s">
        <v>2</v>
      </c>
      <c r="H6857" t="s">
        <v>2</v>
      </c>
      <c r="I6857" t="s">
        <v>2</v>
      </c>
      <c r="J6857" t="s">
        <v>2</v>
      </c>
      <c r="K6857" t="s">
        <v>2</v>
      </c>
      <c r="L6857" t="s">
        <v>2</v>
      </c>
      <c r="M6857" t="s">
        <v>2</v>
      </c>
      <c r="N6857" t="s">
        <v>2</v>
      </c>
      <c r="O6857" t="s">
        <v>2</v>
      </c>
      <c r="P6857" t="s">
        <v>2</v>
      </c>
      <c r="Q6857" t="s">
        <v>2</v>
      </c>
      <c r="R6857" t="s">
        <v>2</v>
      </c>
      <c r="S6857" t="s">
        <v>2</v>
      </c>
      <c r="T6857" t="s">
        <v>2</v>
      </c>
      <c r="U6857" t="s">
        <v>2</v>
      </c>
      <c r="V6857" t="s">
        <v>2</v>
      </c>
      <c r="W6857" t="s">
        <v>2</v>
      </c>
      <c r="X6857" t="s">
        <v>2</v>
      </c>
      <c r="Y6857" t="s">
        <v>2</v>
      </c>
      <c r="Z6857" t="s">
        <v>2</v>
      </c>
      <c r="AA6857" t="s">
        <v>2</v>
      </c>
      <c r="AB6857" t="s">
        <v>2</v>
      </c>
      <c r="AC6857" t="s">
        <v>2</v>
      </c>
      <c r="AD6857" t="s">
        <v>2</v>
      </c>
      <c r="AE6857" t="s">
        <v>2</v>
      </c>
      <c r="AF6857" t="s">
        <v>2</v>
      </c>
      <c r="AG6857" t="s">
        <v>2</v>
      </c>
      <c r="AH6857" t="s">
        <v>2</v>
      </c>
      <c r="AI6857" t="s">
        <v>2</v>
      </c>
      <c r="AJ6857" t="s">
        <v>2</v>
      </c>
      <c r="AK6857" t="s">
        <v>2</v>
      </c>
      <c r="AL6857" t="s">
        <v>2</v>
      </c>
      <c r="AM6857" t="s">
        <v>2</v>
      </c>
      <c r="AN6857" t="s">
        <v>2</v>
      </c>
      <c r="AO6857" t="s">
        <v>2</v>
      </c>
      <c r="AP6857" t="s">
        <v>2</v>
      </c>
      <c r="AQ6857" t="s">
        <v>2</v>
      </c>
      <c r="AR6857" t="s">
        <v>2</v>
      </c>
      <c r="AS6857" t="s">
        <v>2</v>
      </c>
      <c r="AT6857" t="s">
        <v>2</v>
      </c>
      <c r="AU6857" t="s">
        <v>2</v>
      </c>
      <c r="AV6857" t="s">
        <v>2</v>
      </c>
      <c r="AW6857" t="s">
        <v>2</v>
      </c>
      <c r="AX6857" t="s">
        <v>2</v>
      </c>
      <c r="AY6857" t="s">
        <v>2</v>
      </c>
    </row>
    <row r="6858" spans="1:51" x14ac:dyDescent="0.3">
      <c r="A6858">
        <v>24607</v>
      </c>
      <c r="B6858" t="s">
        <v>14458</v>
      </c>
      <c r="C6858" t="s">
        <v>14459</v>
      </c>
      <c r="D6858" t="s">
        <v>2</v>
      </c>
      <c r="E6858" t="s">
        <v>2</v>
      </c>
      <c r="F6858" t="s">
        <v>2</v>
      </c>
      <c r="G6858" t="s">
        <v>2</v>
      </c>
      <c r="H6858" t="s">
        <v>2</v>
      </c>
      <c r="I6858" t="s">
        <v>2</v>
      </c>
      <c r="J6858" t="s">
        <v>2</v>
      </c>
      <c r="K6858" t="s">
        <v>2</v>
      </c>
      <c r="L6858" t="s">
        <v>2</v>
      </c>
      <c r="M6858" t="s">
        <v>2</v>
      </c>
      <c r="N6858" t="s">
        <v>2</v>
      </c>
      <c r="O6858" t="s">
        <v>2</v>
      </c>
      <c r="P6858" t="s">
        <v>2</v>
      </c>
      <c r="Q6858" t="s">
        <v>2</v>
      </c>
      <c r="R6858" t="s">
        <v>2</v>
      </c>
      <c r="S6858" t="s">
        <v>2</v>
      </c>
      <c r="T6858" t="s">
        <v>2</v>
      </c>
      <c r="U6858" t="s">
        <v>2</v>
      </c>
      <c r="V6858" t="s">
        <v>2</v>
      </c>
      <c r="W6858" t="s">
        <v>2</v>
      </c>
      <c r="X6858" t="s">
        <v>2</v>
      </c>
      <c r="Y6858" t="s">
        <v>2</v>
      </c>
      <c r="Z6858" t="s">
        <v>2</v>
      </c>
      <c r="AA6858" t="s">
        <v>2</v>
      </c>
      <c r="AB6858" t="s">
        <v>2</v>
      </c>
      <c r="AC6858" t="s">
        <v>2</v>
      </c>
      <c r="AD6858" t="s">
        <v>2</v>
      </c>
      <c r="AE6858" t="s">
        <v>2</v>
      </c>
      <c r="AF6858" t="s">
        <v>2</v>
      </c>
      <c r="AG6858" t="s">
        <v>2</v>
      </c>
      <c r="AH6858" t="s">
        <v>2</v>
      </c>
      <c r="AI6858" t="s">
        <v>2</v>
      </c>
      <c r="AJ6858" t="s">
        <v>2</v>
      </c>
      <c r="AK6858" t="s">
        <v>2</v>
      </c>
      <c r="AL6858" t="s">
        <v>2</v>
      </c>
      <c r="AM6858" t="s">
        <v>2</v>
      </c>
      <c r="AN6858" t="s">
        <v>2</v>
      </c>
      <c r="AO6858" t="s">
        <v>2</v>
      </c>
      <c r="AP6858" t="s">
        <v>2</v>
      </c>
      <c r="AQ6858" t="s">
        <v>2</v>
      </c>
      <c r="AR6858" t="s">
        <v>2</v>
      </c>
      <c r="AS6858" t="s">
        <v>2</v>
      </c>
      <c r="AT6858" t="s">
        <v>2</v>
      </c>
      <c r="AU6858" t="s">
        <v>2</v>
      </c>
      <c r="AV6858" t="s">
        <v>2</v>
      </c>
      <c r="AW6858" t="s">
        <v>2</v>
      </c>
      <c r="AX6858" t="s">
        <v>2</v>
      </c>
      <c r="AY6858" t="s">
        <v>2</v>
      </c>
    </row>
    <row r="6859" spans="1:51" x14ac:dyDescent="0.3">
      <c r="A6859">
        <v>24608</v>
      </c>
      <c r="B6859" t="s">
        <v>14426</v>
      </c>
      <c r="C6859" t="s">
        <v>14427</v>
      </c>
      <c r="D6859" t="s">
        <v>2</v>
      </c>
      <c r="E6859" t="s">
        <v>2</v>
      </c>
      <c r="F6859" t="s">
        <v>2</v>
      </c>
      <c r="G6859" t="s">
        <v>2</v>
      </c>
      <c r="H6859" t="s">
        <v>2</v>
      </c>
      <c r="I6859" t="s">
        <v>2</v>
      </c>
      <c r="J6859" t="s">
        <v>2</v>
      </c>
      <c r="K6859" t="s">
        <v>2</v>
      </c>
      <c r="L6859" t="s">
        <v>2</v>
      </c>
      <c r="M6859" t="s">
        <v>2</v>
      </c>
      <c r="N6859" t="s">
        <v>2</v>
      </c>
      <c r="O6859" t="s">
        <v>2</v>
      </c>
      <c r="P6859" t="s">
        <v>2</v>
      </c>
      <c r="Q6859" t="s">
        <v>2</v>
      </c>
      <c r="R6859" t="s">
        <v>2</v>
      </c>
      <c r="S6859" t="s">
        <v>2</v>
      </c>
      <c r="T6859" t="s">
        <v>2</v>
      </c>
      <c r="U6859" t="s">
        <v>2</v>
      </c>
      <c r="V6859" t="s">
        <v>2</v>
      </c>
      <c r="W6859" t="s">
        <v>2</v>
      </c>
      <c r="X6859" t="s">
        <v>2</v>
      </c>
      <c r="Y6859" t="s">
        <v>2</v>
      </c>
      <c r="Z6859" t="s">
        <v>2</v>
      </c>
      <c r="AA6859" t="s">
        <v>2</v>
      </c>
      <c r="AB6859" t="s">
        <v>2</v>
      </c>
      <c r="AC6859" t="s">
        <v>2</v>
      </c>
      <c r="AD6859" t="s">
        <v>2</v>
      </c>
      <c r="AE6859" t="s">
        <v>2</v>
      </c>
      <c r="AF6859" t="s">
        <v>2</v>
      </c>
      <c r="AG6859" t="s">
        <v>2</v>
      </c>
      <c r="AH6859" t="s">
        <v>2</v>
      </c>
      <c r="AI6859" t="s">
        <v>2</v>
      </c>
      <c r="AJ6859" t="s">
        <v>2</v>
      </c>
      <c r="AK6859" t="s">
        <v>2</v>
      </c>
      <c r="AL6859" t="s">
        <v>2</v>
      </c>
      <c r="AM6859" t="s">
        <v>2</v>
      </c>
      <c r="AN6859" t="s">
        <v>2</v>
      </c>
      <c r="AO6859" t="s">
        <v>2</v>
      </c>
      <c r="AP6859" t="s">
        <v>2</v>
      </c>
      <c r="AQ6859" t="s">
        <v>2</v>
      </c>
      <c r="AR6859" t="s">
        <v>2</v>
      </c>
      <c r="AS6859" t="s">
        <v>2</v>
      </c>
      <c r="AT6859" t="s">
        <v>2</v>
      </c>
      <c r="AU6859" t="s">
        <v>2</v>
      </c>
      <c r="AV6859" t="s">
        <v>2</v>
      </c>
      <c r="AW6859" t="s">
        <v>2</v>
      </c>
      <c r="AX6859" t="s">
        <v>2</v>
      </c>
      <c r="AY6859" t="s">
        <v>2</v>
      </c>
    </row>
    <row r="6860" spans="1:51" x14ac:dyDescent="0.3">
      <c r="A6860">
        <v>24609</v>
      </c>
      <c r="B6860" t="s">
        <v>14424</v>
      </c>
      <c r="C6860" t="s">
        <v>14425</v>
      </c>
      <c r="D6860" t="s">
        <v>2</v>
      </c>
      <c r="E6860" t="s">
        <v>2</v>
      </c>
      <c r="F6860" t="s">
        <v>2</v>
      </c>
      <c r="G6860" t="s">
        <v>2</v>
      </c>
      <c r="H6860" t="s">
        <v>2</v>
      </c>
      <c r="I6860" t="s">
        <v>2</v>
      </c>
      <c r="J6860" t="s">
        <v>2</v>
      </c>
      <c r="K6860" t="s">
        <v>2</v>
      </c>
      <c r="L6860" t="s">
        <v>2</v>
      </c>
      <c r="M6860" t="s">
        <v>2</v>
      </c>
      <c r="N6860" t="s">
        <v>2</v>
      </c>
      <c r="O6860" t="s">
        <v>2</v>
      </c>
      <c r="P6860" t="s">
        <v>2</v>
      </c>
      <c r="Q6860" t="s">
        <v>2</v>
      </c>
      <c r="R6860" t="s">
        <v>2</v>
      </c>
      <c r="S6860" t="s">
        <v>2</v>
      </c>
      <c r="T6860" t="s">
        <v>2</v>
      </c>
      <c r="U6860" t="s">
        <v>2</v>
      </c>
      <c r="V6860" t="s">
        <v>2</v>
      </c>
      <c r="W6860" t="s">
        <v>2</v>
      </c>
      <c r="X6860" t="s">
        <v>2</v>
      </c>
      <c r="Y6860" t="s">
        <v>2</v>
      </c>
      <c r="Z6860" t="s">
        <v>2</v>
      </c>
      <c r="AA6860" t="s">
        <v>2</v>
      </c>
      <c r="AB6860" t="s">
        <v>2</v>
      </c>
      <c r="AC6860" t="s">
        <v>2</v>
      </c>
      <c r="AD6860" t="s">
        <v>2</v>
      </c>
      <c r="AE6860" t="s">
        <v>2</v>
      </c>
      <c r="AF6860" t="s">
        <v>2</v>
      </c>
      <c r="AG6860" t="s">
        <v>2</v>
      </c>
      <c r="AH6860" t="s">
        <v>2</v>
      </c>
      <c r="AI6860" t="s">
        <v>2</v>
      </c>
      <c r="AJ6860" t="s">
        <v>2</v>
      </c>
      <c r="AK6860" t="s">
        <v>2</v>
      </c>
      <c r="AL6860" t="s">
        <v>2</v>
      </c>
      <c r="AM6860" t="s">
        <v>2</v>
      </c>
      <c r="AN6860" t="s">
        <v>2</v>
      </c>
      <c r="AO6860" t="s">
        <v>2</v>
      </c>
      <c r="AP6860" t="s">
        <v>2</v>
      </c>
      <c r="AQ6860" t="s">
        <v>2</v>
      </c>
      <c r="AR6860" t="s">
        <v>2</v>
      </c>
      <c r="AS6860" t="s">
        <v>2</v>
      </c>
      <c r="AT6860" t="s">
        <v>2</v>
      </c>
      <c r="AU6860" t="s">
        <v>2</v>
      </c>
      <c r="AV6860" t="s">
        <v>2</v>
      </c>
      <c r="AW6860" t="s">
        <v>2</v>
      </c>
      <c r="AX6860" t="s">
        <v>2</v>
      </c>
      <c r="AY6860" t="s">
        <v>2</v>
      </c>
    </row>
    <row r="6861" spans="1:51" x14ac:dyDescent="0.3">
      <c r="A6861">
        <v>24610</v>
      </c>
      <c r="B6861" t="s">
        <v>14394</v>
      </c>
      <c r="C6861" t="s">
        <v>14395</v>
      </c>
      <c r="D6861" t="s">
        <v>2</v>
      </c>
      <c r="E6861" t="s">
        <v>2</v>
      </c>
      <c r="F6861" t="s">
        <v>2</v>
      </c>
      <c r="G6861" t="s">
        <v>2</v>
      </c>
      <c r="H6861" t="s">
        <v>2</v>
      </c>
      <c r="I6861" t="s">
        <v>2</v>
      </c>
      <c r="J6861" t="s">
        <v>2</v>
      </c>
      <c r="K6861" t="s">
        <v>2</v>
      </c>
      <c r="L6861" t="s">
        <v>2</v>
      </c>
      <c r="M6861" t="s">
        <v>2</v>
      </c>
      <c r="N6861" t="s">
        <v>2</v>
      </c>
      <c r="O6861" t="s">
        <v>2</v>
      </c>
      <c r="P6861" t="s">
        <v>2</v>
      </c>
      <c r="Q6861" t="s">
        <v>2</v>
      </c>
      <c r="R6861" t="s">
        <v>2</v>
      </c>
      <c r="S6861" t="s">
        <v>2</v>
      </c>
      <c r="T6861" t="s">
        <v>2</v>
      </c>
      <c r="U6861" t="s">
        <v>2</v>
      </c>
      <c r="V6861" t="s">
        <v>2</v>
      </c>
      <c r="W6861" t="s">
        <v>2</v>
      </c>
      <c r="X6861" t="s">
        <v>2</v>
      </c>
      <c r="Y6861" t="s">
        <v>2</v>
      </c>
      <c r="Z6861" t="s">
        <v>2</v>
      </c>
      <c r="AA6861" t="s">
        <v>2</v>
      </c>
      <c r="AB6861" t="s">
        <v>2</v>
      </c>
      <c r="AC6861" t="s">
        <v>2</v>
      </c>
      <c r="AD6861" t="s">
        <v>2</v>
      </c>
      <c r="AE6861" t="s">
        <v>2</v>
      </c>
      <c r="AF6861" t="s">
        <v>2</v>
      </c>
      <c r="AG6861" t="s">
        <v>2</v>
      </c>
      <c r="AH6861" t="s">
        <v>2</v>
      </c>
      <c r="AI6861" t="s">
        <v>2</v>
      </c>
      <c r="AJ6861" t="s">
        <v>2</v>
      </c>
      <c r="AK6861" t="s">
        <v>2</v>
      </c>
      <c r="AL6861" t="s">
        <v>2</v>
      </c>
      <c r="AM6861" t="s">
        <v>2</v>
      </c>
      <c r="AN6861" t="s">
        <v>2</v>
      </c>
      <c r="AO6861" t="s">
        <v>2</v>
      </c>
      <c r="AP6861" t="s">
        <v>2</v>
      </c>
      <c r="AQ6861" t="s">
        <v>2</v>
      </c>
      <c r="AR6861" t="s">
        <v>2</v>
      </c>
      <c r="AS6861" t="s">
        <v>2</v>
      </c>
      <c r="AT6861" t="s">
        <v>2</v>
      </c>
      <c r="AU6861" t="s">
        <v>2</v>
      </c>
      <c r="AV6861" t="s">
        <v>2</v>
      </c>
      <c r="AW6861" t="s">
        <v>2</v>
      </c>
      <c r="AX6861" t="s">
        <v>2</v>
      </c>
      <c r="AY6861" t="s">
        <v>2</v>
      </c>
    </row>
    <row r="6862" spans="1:51" x14ac:dyDescent="0.3">
      <c r="A6862">
        <v>24611</v>
      </c>
      <c r="B6862" t="s">
        <v>14390</v>
      </c>
      <c r="C6862" t="s">
        <v>14391</v>
      </c>
      <c r="D6862" t="s">
        <v>2</v>
      </c>
      <c r="E6862" t="s">
        <v>2</v>
      </c>
      <c r="F6862" t="s">
        <v>2</v>
      </c>
      <c r="G6862" t="s">
        <v>2</v>
      </c>
      <c r="H6862" t="s">
        <v>2</v>
      </c>
      <c r="I6862" t="s">
        <v>2</v>
      </c>
      <c r="J6862" t="s">
        <v>2</v>
      </c>
      <c r="K6862" t="s">
        <v>2</v>
      </c>
      <c r="L6862" t="s">
        <v>2</v>
      </c>
      <c r="M6862" t="s">
        <v>2</v>
      </c>
      <c r="N6862" t="s">
        <v>2</v>
      </c>
      <c r="O6862" t="s">
        <v>2</v>
      </c>
      <c r="P6862" t="s">
        <v>2</v>
      </c>
      <c r="Q6862" t="s">
        <v>2</v>
      </c>
      <c r="R6862" t="s">
        <v>2</v>
      </c>
      <c r="S6862" t="s">
        <v>2</v>
      </c>
      <c r="T6862" t="s">
        <v>2</v>
      </c>
      <c r="U6862" t="s">
        <v>2</v>
      </c>
      <c r="V6862" t="s">
        <v>2</v>
      </c>
      <c r="W6862" t="s">
        <v>2</v>
      </c>
      <c r="X6862" t="s">
        <v>2</v>
      </c>
      <c r="Y6862" t="s">
        <v>2</v>
      </c>
      <c r="Z6862" t="s">
        <v>2</v>
      </c>
      <c r="AA6862" t="s">
        <v>2</v>
      </c>
      <c r="AB6862" t="s">
        <v>2</v>
      </c>
      <c r="AC6862" t="s">
        <v>2</v>
      </c>
      <c r="AD6862" t="s">
        <v>2</v>
      </c>
      <c r="AE6862" t="s">
        <v>2</v>
      </c>
      <c r="AF6862" t="s">
        <v>2</v>
      </c>
      <c r="AG6862" t="s">
        <v>2</v>
      </c>
      <c r="AH6862" t="s">
        <v>2</v>
      </c>
      <c r="AI6862" t="s">
        <v>2</v>
      </c>
      <c r="AJ6862" t="s">
        <v>2</v>
      </c>
      <c r="AK6862" t="s">
        <v>2</v>
      </c>
      <c r="AL6862" t="s">
        <v>2</v>
      </c>
      <c r="AM6862" t="s">
        <v>2</v>
      </c>
      <c r="AN6862" t="s">
        <v>2</v>
      </c>
      <c r="AO6862" t="s">
        <v>2</v>
      </c>
      <c r="AP6862" t="s">
        <v>2</v>
      </c>
      <c r="AQ6862" t="s">
        <v>2</v>
      </c>
      <c r="AR6862" t="s">
        <v>2</v>
      </c>
      <c r="AS6862" t="s">
        <v>2</v>
      </c>
      <c r="AT6862" t="s">
        <v>2</v>
      </c>
      <c r="AU6862" t="s">
        <v>2</v>
      </c>
      <c r="AV6862" t="s">
        <v>2</v>
      </c>
      <c r="AW6862" t="s">
        <v>2</v>
      </c>
      <c r="AX6862" t="s">
        <v>2</v>
      </c>
      <c r="AY6862" t="s">
        <v>2</v>
      </c>
    </row>
    <row r="6863" spans="1:51" x14ac:dyDescent="0.3">
      <c r="A6863">
        <v>24612</v>
      </c>
      <c r="B6863" t="s">
        <v>14406</v>
      </c>
      <c r="C6863" t="s">
        <v>14407</v>
      </c>
      <c r="D6863" t="s">
        <v>2</v>
      </c>
      <c r="E6863" t="s">
        <v>2</v>
      </c>
      <c r="F6863" t="s">
        <v>2</v>
      </c>
      <c r="G6863" t="s">
        <v>2</v>
      </c>
      <c r="H6863" t="s">
        <v>2</v>
      </c>
      <c r="I6863" t="s">
        <v>2</v>
      </c>
      <c r="J6863" t="s">
        <v>2</v>
      </c>
      <c r="K6863" t="s">
        <v>2</v>
      </c>
      <c r="L6863" t="s">
        <v>2</v>
      </c>
      <c r="M6863" t="s">
        <v>2</v>
      </c>
      <c r="N6863" t="s">
        <v>2</v>
      </c>
      <c r="O6863" t="s">
        <v>2</v>
      </c>
      <c r="P6863" t="s">
        <v>2</v>
      </c>
      <c r="Q6863" t="s">
        <v>2</v>
      </c>
      <c r="R6863" t="s">
        <v>2</v>
      </c>
      <c r="S6863" t="s">
        <v>2</v>
      </c>
      <c r="T6863" t="s">
        <v>2</v>
      </c>
      <c r="U6863" t="s">
        <v>2</v>
      </c>
      <c r="V6863" t="s">
        <v>2</v>
      </c>
      <c r="W6863" t="s">
        <v>2</v>
      </c>
      <c r="X6863" t="s">
        <v>2</v>
      </c>
      <c r="Y6863" t="s">
        <v>2</v>
      </c>
      <c r="Z6863" t="s">
        <v>2</v>
      </c>
      <c r="AA6863" t="s">
        <v>2</v>
      </c>
      <c r="AB6863" t="s">
        <v>2</v>
      </c>
      <c r="AC6863" t="s">
        <v>2</v>
      </c>
      <c r="AD6863" t="s">
        <v>2</v>
      </c>
      <c r="AE6863" t="s">
        <v>2</v>
      </c>
      <c r="AF6863" t="s">
        <v>2</v>
      </c>
      <c r="AG6863" t="s">
        <v>2</v>
      </c>
      <c r="AH6863" t="s">
        <v>2</v>
      </c>
      <c r="AI6863" t="s">
        <v>2</v>
      </c>
      <c r="AJ6863" t="s">
        <v>2</v>
      </c>
      <c r="AK6863" t="s">
        <v>2</v>
      </c>
      <c r="AL6863" t="s">
        <v>2</v>
      </c>
      <c r="AM6863" t="s">
        <v>2</v>
      </c>
      <c r="AN6863" t="s">
        <v>2</v>
      </c>
      <c r="AO6863" t="s">
        <v>2</v>
      </c>
      <c r="AP6863" t="s">
        <v>2</v>
      </c>
      <c r="AQ6863" t="s">
        <v>2</v>
      </c>
      <c r="AR6863" t="s">
        <v>2</v>
      </c>
      <c r="AS6863" t="s">
        <v>2</v>
      </c>
      <c r="AT6863" t="s">
        <v>2</v>
      </c>
      <c r="AU6863" t="s">
        <v>2</v>
      </c>
      <c r="AV6863" t="s">
        <v>2</v>
      </c>
      <c r="AW6863" t="s">
        <v>2</v>
      </c>
      <c r="AX6863" t="s">
        <v>2</v>
      </c>
      <c r="AY6863" t="s">
        <v>2</v>
      </c>
    </row>
    <row r="6864" spans="1:51" x14ac:dyDescent="0.3">
      <c r="A6864">
        <v>24613</v>
      </c>
      <c r="B6864" t="s">
        <v>14446</v>
      </c>
      <c r="C6864" t="s">
        <v>14447</v>
      </c>
      <c r="D6864" t="s">
        <v>2</v>
      </c>
      <c r="E6864" t="s">
        <v>2</v>
      </c>
      <c r="F6864" t="s">
        <v>2</v>
      </c>
      <c r="G6864" t="s">
        <v>2</v>
      </c>
      <c r="H6864" t="s">
        <v>2</v>
      </c>
      <c r="I6864" t="s">
        <v>2</v>
      </c>
      <c r="J6864" t="s">
        <v>2</v>
      </c>
      <c r="K6864" t="s">
        <v>2</v>
      </c>
      <c r="L6864" t="s">
        <v>2</v>
      </c>
      <c r="M6864" t="s">
        <v>2</v>
      </c>
      <c r="N6864" t="s">
        <v>2</v>
      </c>
      <c r="O6864" t="s">
        <v>2</v>
      </c>
      <c r="P6864" t="s">
        <v>2</v>
      </c>
      <c r="Q6864" t="s">
        <v>2</v>
      </c>
      <c r="R6864" t="s">
        <v>2</v>
      </c>
      <c r="S6864" t="s">
        <v>2</v>
      </c>
      <c r="T6864" t="s">
        <v>2</v>
      </c>
      <c r="U6864" t="s">
        <v>2</v>
      </c>
      <c r="V6864" t="s">
        <v>2</v>
      </c>
      <c r="W6864" t="s">
        <v>2</v>
      </c>
      <c r="X6864" t="s">
        <v>2</v>
      </c>
      <c r="Y6864" t="s">
        <v>2</v>
      </c>
      <c r="Z6864" t="s">
        <v>2</v>
      </c>
      <c r="AA6864" t="s">
        <v>2</v>
      </c>
      <c r="AB6864" t="s">
        <v>2</v>
      </c>
      <c r="AC6864" t="s">
        <v>2</v>
      </c>
      <c r="AD6864" t="s">
        <v>2</v>
      </c>
      <c r="AE6864" t="s">
        <v>2</v>
      </c>
      <c r="AF6864" t="s">
        <v>2</v>
      </c>
      <c r="AG6864" t="s">
        <v>2</v>
      </c>
      <c r="AH6864" t="s">
        <v>2</v>
      </c>
      <c r="AI6864" t="s">
        <v>2</v>
      </c>
      <c r="AJ6864" t="s">
        <v>2</v>
      </c>
      <c r="AK6864" t="s">
        <v>2</v>
      </c>
      <c r="AL6864" t="s">
        <v>2</v>
      </c>
      <c r="AM6864" t="s">
        <v>2</v>
      </c>
      <c r="AN6864" t="s">
        <v>2</v>
      </c>
      <c r="AO6864" t="s">
        <v>2</v>
      </c>
      <c r="AP6864" t="s">
        <v>2</v>
      </c>
      <c r="AQ6864" t="s">
        <v>2</v>
      </c>
      <c r="AR6864" t="s">
        <v>2</v>
      </c>
      <c r="AS6864" t="s">
        <v>2</v>
      </c>
      <c r="AT6864" t="s">
        <v>2</v>
      </c>
      <c r="AU6864" t="s">
        <v>2</v>
      </c>
      <c r="AV6864" t="s">
        <v>2</v>
      </c>
      <c r="AW6864" t="s">
        <v>2</v>
      </c>
      <c r="AX6864" t="s">
        <v>2</v>
      </c>
      <c r="AY6864" t="s">
        <v>2</v>
      </c>
    </row>
    <row r="6865" spans="1:51" x14ac:dyDescent="0.3">
      <c r="A6865">
        <v>24614</v>
      </c>
      <c r="B6865" t="s">
        <v>14484</v>
      </c>
      <c r="C6865" t="s">
        <v>14485</v>
      </c>
      <c r="D6865" t="s">
        <v>2</v>
      </c>
      <c r="E6865" t="s">
        <v>2</v>
      </c>
      <c r="F6865" t="s">
        <v>2</v>
      </c>
      <c r="G6865" t="s">
        <v>2</v>
      </c>
      <c r="H6865" t="s">
        <v>2</v>
      </c>
      <c r="I6865" t="s">
        <v>2</v>
      </c>
      <c r="J6865" t="s">
        <v>2</v>
      </c>
      <c r="K6865" t="s">
        <v>2</v>
      </c>
      <c r="L6865" t="s">
        <v>2</v>
      </c>
      <c r="M6865" t="s">
        <v>2</v>
      </c>
      <c r="N6865" t="s">
        <v>2</v>
      </c>
      <c r="O6865" t="s">
        <v>2</v>
      </c>
      <c r="P6865" t="s">
        <v>2</v>
      </c>
      <c r="Q6865" t="s">
        <v>2</v>
      </c>
      <c r="R6865" t="s">
        <v>2</v>
      </c>
      <c r="S6865" t="s">
        <v>2</v>
      </c>
      <c r="T6865" t="s">
        <v>2</v>
      </c>
      <c r="U6865" t="s">
        <v>2</v>
      </c>
      <c r="V6865" t="s">
        <v>2</v>
      </c>
      <c r="W6865" t="s">
        <v>2</v>
      </c>
      <c r="X6865" t="s">
        <v>2</v>
      </c>
      <c r="Y6865" t="s">
        <v>2</v>
      </c>
      <c r="Z6865" t="s">
        <v>2</v>
      </c>
      <c r="AA6865" t="s">
        <v>2</v>
      </c>
      <c r="AB6865" t="s">
        <v>2</v>
      </c>
      <c r="AC6865" t="s">
        <v>2</v>
      </c>
      <c r="AD6865" t="s">
        <v>2</v>
      </c>
      <c r="AE6865" t="s">
        <v>2</v>
      </c>
      <c r="AF6865" t="s">
        <v>2</v>
      </c>
      <c r="AG6865" t="s">
        <v>2</v>
      </c>
      <c r="AH6865" t="s">
        <v>2</v>
      </c>
      <c r="AI6865" t="s">
        <v>2</v>
      </c>
      <c r="AJ6865" t="s">
        <v>2</v>
      </c>
      <c r="AK6865" t="s">
        <v>2</v>
      </c>
      <c r="AL6865" t="s">
        <v>2</v>
      </c>
      <c r="AM6865" t="s">
        <v>2</v>
      </c>
      <c r="AN6865" t="s">
        <v>2</v>
      </c>
      <c r="AO6865" t="s">
        <v>2</v>
      </c>
      <c r="AP6865" t="s">
        <v>2</v>
      </c>
      <c r="AQ6865" t="s">
        <v>2</v>
      </c>
      <c r="AR6865" t="s">
        <v>2</v>
      </c>
      <c r="AS6865" t="s">
        <v>2</v>
      </c>
      <c r="AT6865" t="s">
        <v>2</v>
      </c>
      <c r="AU6865" t="s">
        <v>2</v>
      </c>
      <c r="AV6865" t="s">
        <v>2</v>
      </c>
      <c r="AW6865" t="s">
        <v>2</v>
      </c>
      <c r="AX6865" t="s">
        <v>2</v>
      </c>
      <c r="AY6865" t="s">
        <v>2</v>
      </c>
    </row>
    <row r="6866" spans="1:51" x14ac:dyDescent="0.3">
      <c r="A6866">
        <v>24615</v>
      </c>
      <c r="B6866" t="s">
        <v>14436</v>
      </c>
      <c r="C6866" t="s">
        <v>14437</v>
      </c>
      <c r="D6866" t="s">
        <v>2</v>
      </c>
      <c r="E6866" t="s">
        <v>2</v>
      </c>
      <c r="F6866" t="s">
        <v>2</v>
      </c>
      <c r="G6866" t="s">
        <v>2</v>
      </c>
      <c r="H6866" t="s">
        <v>2</v>
      </c>
      <c r="I6866" t="s">
        <v>2</v>
      </c>
      <c r="J6866" t="s">
        <v>2</v>
      </c>
      <c r="K6866" t="s">
        <v>2</v>
      </c>
      <c r="L6866" t="s">
        <v>2</v>
      </c>
      <c r="M6866" t="s">
        <v>2</v>
      </c>
      <c r="N6866" t="s">
        <v>2</v>
      </c>
      <c r="O6866" t="s">
        <v>2</v>
      </c>
      <c r="P6866" t="s">
        <v>2</v>
      </c>
      <c r="Q6866" t="s">
        <v>2</v>
      </c>
      <c r="R6866" t="s">
        <v>2</v>
      </c>
      <c r="S6866" t="s">
        <v>2</v>
      </c>
      <c r="T6866" t="s">
        <v>2</v>
      </c>
      <c r="U6866" t="s">
        <v>2</v>
      </c>
      <c r="V6866" t="s">
        <v>2</v>
      </c>
      <c r="W6866" t="s">
        <v>2</v>
      </c>
      <c r="X6866" t="s">
        <v>2</v>
      </c>
      <c r="Y6866" t="s">
        <v>2</v>
      </c>
      <c r="Z6866" t="s">
        <v>2</v>
      </c>
      <c r="AA6866" t="s">
        <v>2</v>
      </c>
      <c r="AB6866" t="s">
        <v>2</v>
      </c>
      <c r="AC6866" t="s">
        <v>2</v>
      </c>
      <c r="AD6866" t="s">
        <v>2</v>
      </c>
      <c r="AE6866" t="s">
        <v>2</v>
      </c>
      <c r="AF6866" t="s">
        <v>2</v>
      </c>
      <c r="AG6866" t="s">
        <v>2</v>
      </c>
      <c r="AH6866" t="s">
        <v>2</v>
      </c>
      <c r="AI6866" t="s">
        <v>2</v>
      </c>
      <c r="AJ6866" t="s">
        <v>2</v>
      </c>
      <c r="AK6866" t="s">
        <v>2</v>
      </c>
      <c r="AL6866" t="s">
        <v>2</v>
      </c>
      <c r="AM6866" t="s">
        <v>2</v>
      </c>
      <c r="AN6866" t="s">
        <v>2</v>
      </c>
      <c r="AO6866" t="s">
        <v>2</v>
      </c>
      <c r="AP6866" t="s">
        <v>2</v>
      </c>
      <c r="AQ6866" t="s">
        <v>2</v>
      </c>
      <c r="AR6866" t="s">
        <v>2</v>
      </c>
      <c r="AS6866" t="s">
        <v>2</v>
      </c>
      <c r="AT6866" t="s">
        <v>2</v>
      </c>
      <c r="AU6866" t="s">
        <v>2</v>
      </c>
      <c r="AV6866" t="s">
        <v>2</v>
      </c>
      <c r="AW6866" t="s">
        <v>2</v>
      </c>
      <c r="AX6866" t="s">
        <v>2</v>
      </c>
      <c r="AY6866" t="s">
        <v>2</v>
      </c>
    </row>
    <row r="6867" spans="1:51" x14ac:dyDescent="0.3">
      <c r="A6867">
        <v>24616</v>
      </c>
      <c r="B6867" t="s">
        <v>14438</v>
      </c>
      <c r="C6867" t="s">
        <v>14439</v>
      </c>
      <c r="D6867" t="s">
        <v>2</v>
      </c>
      <c r="E6867" t="s">
        <v>2</v>
      </c>
      <c r="F6867" t="s">
        <v>2</v>
      </c>
      <c r="G6867" t="s">
        <v>2</v>
      </c>
      <c r="H6867" t="s">
        <v>2</v>
      </c>
      <c r="I6867" t="s">
        <v>2</v>
      </c>
      <c r="J6867" t="s">
        <v>2</v>
      </c>
      <c r="K6867" t="s">
        <v>2</v>
      </c>
      <c r="L6867" t="s">
        <v>2</v>
      </c>
      <c r="M6867" t="s">
        <v>2</v>
      </c>
      <c r="N6867" t="s">
        <v>2</v>
      </c>
      <c r="O6867" t="s">
        <v>2</v>
      </c>
      <c r="P6867" t="s">
        <v>2</v>
      </c>
      <c r="Q6867" t="s">
        <v>2</v>
      </c>
      <c r="R6867" t="s">
        <v>2</v>
      </c>
      <c r="S6867" t="s">
        <v>2</v>
      </c>
      <c r="T6867" t="s">
        <v>2</v>
      </c>
      <c r="U6867" t="s">
        <v>2</v>
      </c>
      <c r="V6867" t="s">
        <v>2</v>
      </c>
      <c r="W6867" t="s">
        <v>2</v>
      </c>
      <c r="X6867" t="s">
        <v>2</v>
      </c>
      <c r="Y6867" t="s">
        <v>2</v>
      </c>
      <c r="Z6867" t="s">
        <v>2</v>
      </c>
      <c r="AA6867" t="s">
        <v>2</v>
      </c>
      <c r="AB6867" t="s">
        <v>2</v>
      </c>
      <c r="AC6867" t="s">
        <v>2</v>
      </c>
      <c r="AD6867" t="s">
        <v>2</v>
      </c>
      <c r="AE6867" t="s">
        <v>2</v>
      </c>
      <c r="AF6867" t="s">
        <v>2</v>
      </c>
      <c r="AG6867" t="s">
        <v>2</v>
      </c>
      <c r="AH6867" t="s">
        <v>2</v>
      </c>
      <c r="AI6867" t="s">
        <v>2</v>
      </c>
      <c r="AJ6867" t="s">
        <v>2</v>
      </c>
      <c r="AK6867" t="s">
        <v>2</v>
      </c>
      <c r="AL6867" t="s">
        <v>2</v>
      </c>
      <c r="AM6867" t="s">
        <v>2</v>
      </c>
      <c r="AN6867" t="s">
        <v>2</v>
      </c>
      <c r="AO6867" t="s">
        <v>2</v>
      </c>
      <c r="AP6867" t="s">
        <v>2</v>
      </c>
      <c r="AQ6867" t="s">
        <v>2</v>
      </c>
      <c r="AR6867" t="s">
        <v>2</v>
      </c>
      <c r="AS6867" t="s">
        <v>2</v>
      </c>
      <c r="AT6867" t="s">
        <v>2</v>
      </c>
      <c r="AU6867" t="s">
        <v>2</v>
      </c>
      <c r="AV6867" t="s">
        <v>2</v>
      </c>
      <c r="AW6867" t="s">
        <v>2</v>
      </c>
      <c r="AX6867" t="s">
        <v>2</v>
      </c>
      <c r="AY6867" t="s">
        <v>2</v>
      </c>
    </row>
    <row r="6868" spans="1:51" x14ac:dyDescent="0.3">
      <c r="A6868">
        <v>24617</v>
      </c>
      <c r="B6868" t="s">
        <v>14432</v>
      </c>
      <c r="C6868" t="s">
        <v>14433</v>
      </c>
      <c r="D6868" t="s">
        <v>2</v>
      </c>
      <c r="E6868" t="s">
        <v>2</v>
      </c>
      <c r="F6868" t="s">
        <v>2</v>
      </c>
      <c r="G6868" t="s">
        <v>2</v>
      </c>
      <c r="H6868" t="s">
        <v>2</v>
      </c>
      <c r="I6868" t="s">
        <v>2</v>
      </c>
      <c r="J6868" t="s">
        <v>2</v>
      </c>
      <c r="K6868" t="s">
        <v>2</v>
      </c>
      <c r="L6868" t="s">
        <v>2</v>
      </c>
      <c r="M6868" t="s">
        <v>2</v>
      </c>
      <c r="N6868" t="s">
        <v>2</v>
      </c>
      <c r="O6868" t="s">
        <v>2</v>
      </c>
      <c r="P6868" t="s">
        <v>2</v>
      </c>
      <c r="Q6868" t="s">
        <v>2</v>
      </c>
      <c r="R6868" t="s">
        <v>2</v>
      </c>
      <c r="S6868" t="s">
        <v>2</v>
      </c>
      <c r="T6868" t="s">
        <v>2</v>
      </c>
      <c r="U6868" t="s">
        <v>2</v>
      </c>
      <c r="V6868" t="s">
        <v>2</v>
      </c>
      <c r="W6868" t="s">
        <v>2</v>
      </c>
      <c r="X6868" t="s">
        <v>2</v>
      </c>
      <c r="Y6868" t="s">
        <v>2</v>
      </c>
      <c r="Z6868" t="s">
        <v>2</v>
      </c>
      <c r="AA6868" t="s">
        <v>2</v>
      </c>
      <c r="AB6868" t="s">
        <v>2</v>
      </c>
      <c r="AC6868" t="s">
        <v>2</v>
      </c>
      <c r="AD6868" t="s">
        <v>2</v>
      </c>
      <c r="AE6868" t="s">
        <v>2</v>
      </c>
      <c r="AF6868" t="s">
        <v>2</v>
      </c>
      <c r="AG6868" t="s">
        <v>2</v>
      </c>
      <c r="AH6868" t="s">
        <v>2</v>
      </c>
      <c r="AI6868" t="s">
        <v>2</v>
      </c>
      <c r="AJ6868" t="s">
        <v>2</v>
      </c>
      <c r="AK6868" t="s">
        <v>2</v>
      </c>
      <c r="AL6868" t="s">
        <v>2</v>
      </c>
      <c r="AM6868" t="s">
        <v>2</v>
      </c>
      <c r="AN6868" t="s">
        <v>2</v>
      </c>
      <c r="AO6868" t="s">
        <v>2</v>
      </c>
      <c r="AP6868" t="s">
        <v>2</v>
      </c>
      <c r="AQ6868" t="s">
        <v>2</v>
      </c>
      <c r="AR6868" t="s">
        <v>2</v>
      </c>
      <c r="AS6868" t="s">
        <v>2</v>
      </c>
      <c r="AT6868" t="s">
        <v>2</v>
      </c>
      <c r="AU6868" t="s">
        <v>2</v>
      </c>
      <c r="AV6868" t="s">
        <v>2</v>
      </c>
      <c r="AW6868" t="s">
        <v>2</v>
      </c>
      <c r="AX6868" t="s">
        <v>2</v>
      </c>
      <c r="AY6868" t="s">
        <v>2</v>
      </c>
    </row>
    <row r="6869" spans="1:51" x14ac:dyDescent="0.3">
      <c r="A6869">
        <v>24618</v>
      </c>
      <c r="B6869" t="s">
        <v>14430</v>
      </c>
      <c r="C6869" t="s">
        <v>14431</v>
      </c>
      <c r="D6869" t="s">
        <v>2</v>
      </c>
      <c r="E6869" t="s">
        <v>2</v>
      </c>
      <c r="F6869" t="s">
        <v>2</v>
      </c>
      <c r="G6869" t="s">
        <v>2</v>
      </c>
      <c r="H6869" t="s">
        <v>2</v>
      </c>
      <c r="I6869" t="s">
        <v>2</v>
      </c>
      <c r="J6869" t="s">
        <v>2</v>
      </c>
      <c r="K6869" t="s">
        <v>2</v>
      </c>
      <c r="L6869" t="s">
        <v>2</v>
      </c>
      <c r="M6869" t="s">
        <v>2</v>
      </c>
      <c r="N6869" t="s">
        <v>2</v>
      </c>
      <c r="O6869" t="s">
        <v>2</v>
      </c>
      <c r="P6869" t="s">
        <v>2</v>
      </c>
      <c r="Q6869" t="s">
        <v>2</v>
      </c>
      <c r="R6869" t="s">
        <v>2</v>
      </c>
      <c r="S6869" t="s">
        <v>2</v>
      </c>
      <c r="T6869" t="s">
        <v>2</v>
      </c>
      <c r="U6869" t="s">
        <v>2</v>
      </c>
      <c r="V6869" t="s">
        <v>2</v>
      </c>
      <c r="W6869" t="s">
        <v>2</v>
      </c>
      <c r="X6869" t="s">
        <v>2</v>
      </c>
      <c r="Y6869" t="s">
        <v>2</v>
      </c>
      <c r="Z6869" t="s">
        <v>2</v>
      </c>
      <c r="AA6869" t="s">
        <v>2</v>
      </c>
      <c r="AB6869" t="s">
        <v>2</v>
      </c>
      <c r="AC6869" t="s">
        <v>2</v>
      </c>
      <c r="AD6869" t="s">
        <v>2</v>
      </c>
      <c r="AE6869" t="s">
        <v>2</v>
      </c>
      <c r="AF6869" t="s">
        <v>2</v>
      </c>
      <c r="AG6869" t="s">
        <v>2</v>
      </c>
      <c r="AH6869" t="s">
        <v>2</v>
      </c>
      <c r="AI6869" t="s">
        <v>2</v>
      </c>
      <c r="AJ6869" t="s">
        <v>2</v>
      </c>
      <c r="AK6869" t="s">
        <v>2</v>
      </c>
      <c r="AL6869" t="s">
        <v>2</v>
      </c>
      <c r="AM6869" t="s">
        <v>2</v>
      </c>
      <c r="AN6869" t="s">
        <v>2</v>
      </c>
      <c r="AO6869" t="s">
        <v>2</v>
      </c>
      <c r="AP6869" t="s">
        <v>2</v>
      </c>
      <c r="AQ6869" t="s">
        <v>2</v>
      </c>
      <c r="AR6869" t="s">
        <v>2</v>
      </c>
      <c r="AS6869" t="s">
        <v>2</v>
      </c>
      <c r="AT6869" t="s">
        <v>2</v>
      </c>
      <c r="AU6869" t="s">
        <v>2</v>
      </c>
      <c r="AV6869" t="s">
        <v>2</v>
      </c>
      <c r="AW6869" t="s">
        <v>2</v>
      </c>
      <c r="AX6869" t="s">
        <v>2</v>
      </c>
      <c r="AY6869" t="s">
        <v>2</v>
      </c>
    </row>
    <row r="6870" spans="1:51" x14ac:dyDescent="0.3">
      <c r="A6870">
        <v>24621</v>
      </c>
      <c r="B6870" t="s">
        <v>14434</v>
      </c>
      <c r="C6870" t="s">
        <v>14435</v>
      </c>
      <c r="D6870" t="s">
        <v>2</v>
      </c>
      <c r="E6870" t="s">
        <v>2</v>
      </c>
      <c r="F6870" t="s">
        <v>2</v>
      </c>
      <c r="G6870" t="s">
        <v>2</v>
      </c>
      <c r="H6870" t="s">
        <v>2</v>
      </c>
      <c r="I6870" t="s">
        <v>2</v>
      </c>
      <c r="J6870" t="s">
        <v>2</v>
      </c>
      <c r="K6870" t="s">
        <v>2</v>
      </c>
      <c r="L6870" t="s">
        <v>2</v>
      </c>
      <c r="M6870" t="s">
        <v>2</v>
      </c>
      <c r="N6870" t="s">
        <v>2</v>
      </c>
      <c r="O6870" t="s">
        <v>2</v>
      </c>
      <c r="P6870" t="s">
        <v>2</v>
      </c>
      <c r="Q6870" t="s">
        <v>2</v>
      </c>
      <c r="R6870" t="s">
        <v>2</v>
      </c>
      <c r="S6870" t="s">
        <v>2</v>
      </c>
      <c r="T6870" t="s">
        <v>2</v>
      </c>
      <c r="U6870" t="s">
        <v>2</v>
      </c>
      <c r="V6870" t="s">
        <v>2</v>
      </c>
      <c r="W6870" t="s">
        <v>2</v>
      </c>
      <c r="X6870" t="s">
        <v>2</v>
      </c>
      <c r="Y6870" t="s">
        <v>2</v>
      </c>
      <c r="Z6870" t="s">
        <v>2</v>
      </c>
      <c r="AA6870" t="s">
        <v>2</v>
      </c>
      <c r="AB6870" t="s">
        <v>2</v>
      </c>
      <c r="AC6870" t="s">
        <v>2</v>
      </c>
      <c r="AD6870" t="s">
        <v>2</v>
      </c>
      <c r="AE6870" t="s">
        <v>2</v>
      </c>
      <c r="AF6870" t="s">
        <v>2</v>
      </c>
      <c r="AG6870" t="s">
        <v>2</v>
      </c>
      <c r="AH6870" t="s">
        <v>2</v>
      </c>
      <c r="AI6870" t="s">
        <v>2</v>
      </c>
      <c r="AJ6870" t="s">
        <v>2</v>
      </c>
      <c r="AK6870" t="s">
        <v>2</v>
      </c>
      <c r="AL6870" t="s">
        <v>2</v>
      </c>
      <c r="AM6870" t="s">
        <v>2</v>
      </c>
      <c r="AN6870" t="s">
        <v>2</v>
      </c>
      <c r="AO6870" t="s">
        <v>2</v>
      </c>
      <c r="AP6870" t="s">
        <v>2</v>
      </c>
      <c r="AQ6870" t="s">
        <v>2</v>
      </c>
      <c r="AR6870" t="s">
        <v>2</v>
      </c>
      <c r="AS6870" t="s">
        <v>2</v>
      </c>
      <c r="AT6870" t="s">
        <v>2</v>
      </c>
      <c r="AU6870" t="s">
        <v>2</v>
      </c>
      <c r="AV6870" t="s">
        <v>2</v>
      </c>
      <c r="AW6870" t="s">
        <v>2</v>
      </c>
      <c r="AX6870" t="s">
        <v>2</v>
      </c>
      <c r="AY6870" t="s">
        <v>2</v>
      </c>
    </row>
    <row r="6871" spans="1:51" x14ac:dyDescent="0.3">
      <c r="A6871">
        <v>24622</v>
      </c>
      <c r="B6871" t="s">
        <v>14428</v>
      </c>
      <c r="C6871" t="s">
        <v>14429</v>
      </c>
      <c r="D6871" t="s">
        <v>2</v>
      </c>
      <c r="E6871" t="s">
        <v>2</v>
      </c>
      <c r="F6871" t="s">
        <v>2</v>
      </c>
      <c r="G6871" t="s">
        <v>2</v>
      </c>
      <c r="H6871" t="s">
        <v>2</v>
      </c>
      <c r="I6871" t="s">
        <v>2</v>
      </c>
      <c r="J6871" t="s">
        <v>2</v>
      </c>
      <c r="K6871" t="s">
        <v>2</v>
      </c>
      <c r="L6871" t="s">
        <v>2</v>
      </c>
      <c r="M6871" t="s">
        <v>2</v>
      </c>
      <c r="N6871" t="s">
        <v>2</v>
      </c>
      <c r="O6871" t="s">
        <v>2</v>
      </c>
      <c r="P6871" t="s">
        <v>2</v>
      </c>
      <c r="Q6871" t="s">
        <v>2</v>
      </c>
      <c r="R6871" t="s">
        <v>2</v>
      </c>
      <c r="S6871" t="s">
        <v>2</v>
      </c>
      <c r="T6871" t="s">
        <v>2</v>
      </c>
      <c r="U6871" t="s">
        <v>2</v>
      </c>
      <c r="V6871" t="s">
        <v>2</v>
      </c>
      <c r="W6871" t="s">
        <v>2</v>
      </c>
      <c r="X6871" t="s">
        <v>2</v>
      </c>
      <c r="Y6871" t="s">
        <v>2</v>
      </c>
      <c r="Z6871" t="s">
        <v>2</v>
      </c>
      <c r="AA6871" t="s">
        <v>2</v>
      </c>
      <c r="AB6871" t="s">
        <v>2</v>
      </c>
      <c r="AC6871" t="s">
        <v>2</v>
      </c>
      <c r="AD6871" t="s">
        <v>2</v>
      </c>
      <c r="AE6871" t="s">
        <v>2</v>
      </c>
      <c r="AF6871" t="s">
        <v>2</v>
      </c>
      <c r="AG6871" t="s">
        <v>2</v>
      </c>
      <c r="AH6871" t="s">
        <v>2</v>
      </c>
      <c r="AI6871" t="s">
        <v>2</v>
      </c>
      <c r="AJ6871" t="s">
        <v>2</v>
      </c>
      <c r="AK6871" t="s">
        <v>2</v>
      </c>
      <c r="AL6871" t="s">
        <v>2</v>
      </c>
      <c r="AM6871" t="s">
        <v>2</v>
      </c>
      <c r="AN6871" t="s">
        <v>2</v>
      </c>
      <c r="AO6871" t="s">
        <v>2</v>
      </c>
      <c r="AP6871" t="s">
        <v>2</v>
      </c>
      <c r="AQ6871" t="s">
        <v>2</v>
      </c>
      <c r="AR6871" t="s">
        <v>2</v>
      </c>
      <c r="AS6871" t="s">
        <v>2</v>
      </c>
      <c r="AT6871" t="s">
        <v>2</v>
      </c>
      <c r="AU6871" t="s">
        <v>2</v>
      </c>
      <c r="AV6871" t="s">
        <v>2</v>
      </c>
      <c r="AW6871" t="s">
        <v>2</v>
      </c>
      <c r="AX6871" t="s">
        <v>2</v>
      </c>
      <c r="AY6871" t="s">
        <v>2</v>
      </c>
    </row>
    <row r="6872" spans="1:51" x14ac:dyDescent="0.3">
      <c r="A6872">
        <v>24623</v>
      </c>
      <c r="B6872" t="s">
        <v>14444</v>
      </c>
      <c r="C6872" t="s">
        <v>14445</v>
      </c>
      <c r="D6872" t="s">
        <v>2</v>
      </c>
      <c r="E6872" t="s">
        <v>2</v>
      </c>
      <c r="F6872" t="s">
        <v>2</v>
      </c>
      <c r="G6872" t="s">
        <v>2</v>
      </c>
      <c r="H6872" t="s">
        <v>2</v>
      </c>
      <c r="I6872" t="s">
        <v>2</v>
      </c>
      <c r="J6872" t="s">
        <v>2</v>
      </c>
      <c r="K6872" t="s">
        <v>2</v>
      </c>
      <c r="L6872" t="s">
        <v>2</v>
      </c>
      <c r="M6872" t="s">
        <v>2</v>
      </c>
      <c r="N6872" t="s">
        <v>2</v>
      </c>
      <c r="O6872" t="s">
        <v>2</v>
      </c>
      <c r="P6872" t="s">
        <v>2</v>
      </c>
      <c r="Q6872" t="s">
        <v>2</v>
      </c>
      <c r="R6872" t="s">
        <v>2</v>
      </c>
      <c r="S6872" t="s">
        <v>2</v>
      </c>
      <c r="T6872" t="s">
        <v>2</v>
      </c>
      <c r="U6872" t="s">
        <v>2</v>
      </c>
      <c r="V6872" t="s">
        <v>2</v>
      </c>
      <c r="W6872" t="s">
        <v>2</v>
      </c>
      <c r="X6872" t="s">
        <v>2</v>
      </c>
      <c r="Y6872" t="s">
        <v>2</v>
      </c>
      <c r="Z6872" t="s">
        <v>2</v>
      </c>
      <c r="AA6872" t="s">
        <v>2</v>
      </c>
      <c r="AB6872" t="s">
        <v>2</v>
      </c>
      <c r="AC6872" t="s">
        <v>2</v>
      </c>
      <c r="AD6872" t="s">
        <v>2</v>
      </c>
      <c r="AE6872" t="s">
        <v>2</v>
      </c>
      <c r="AF6872" t="s">
        <v>2</v>
      </c>
      <c r="AG6872" t="s">
        <v>2</v>
      </c>
      <c r="AH6872" t="s">
        <v>2</v>
      </c>
      <c r="AI6872" t="s">
        <v>2</v>
      </c>
      <c r="AJ6872" t="s">
        <v>2</v>
      </c>
      <c r="AK6872" t="s">
        <v>2</v>
      </c>
      <c r="AL6872" t="s">
        <v>2</v>
      </c>
      <c r="AM6872" t="s">
        <v>2</v>
      </c>
      <c r="AN6872" t="s">
        <v>2</v>
      </c>
      <c r="AO6872" t="s">
        <v>2</v>
      </c>
      <c r="AP6872" t="s">
        <v>2</v>
      </c>
      <c r="AQ6872" t="s">
        <v>2</v>
      </c>
      <c r="AR6872" t="s">
        <v>2</v>
      </c>
      <c r="AS6872" t="s">
        <v>2</v>
      </c>
      <c r="AT6872" t="s">
        <v>2</v>
      </c>
      <c r="AU6872" t="s">
        <v>2</v>
      </c>
      <c r="AV6872" t="s">
        <v>2</v>
      </c>
      <c r="AW6872" t="s">
        <v>2</v>
      </c>
      <c r="AX6872" t="s">
        <v>2</v>
      </c>
      <c r="AY6872" t="s">
        <v>2</v>
      </c>
    </row>
    <row r="6873" spans="1:51" x14ac:dyDescent="0.3">
      <c r="A6873">
        <v>24624</v>
      </c>
      <c r="B6873" t="s">
        <v>14456</v>
      </c>
      <c r="C6873" t="s">
        <v>14457</v>
      </c>
      <c r="D6873" t="s">
        <v>2</v>
      </c>
      <c r="E6873" t="s">
        <v>2</v>
      </c>
      <c r="F6873" t="s">
        <v>2</v>
      </c>
      <c r="G6873" t="s">
        <v>2</v>
      </c>
      <c r="H6873" t="s">
        <v>2</v>
      </c>
      <c r="I6873" t="s">
        <v>2</v>
      </c>
      <c r="J6873" t="s">
        <v>2</v>
      </c>
      <c r="K6873" t="s">
        <v>2</v>
      </c>
      <c r="L6873" t="s">
        <v>2</v>
      </c>
      <c r="M6873" t="s">
        <v>2</v>
      </c>
      <c r="N6873" t="s">
        <v>2</v>
      </c>
      <c r="O6873" t="s">
        <v>2</v>
      </c>
      <c r="P6873" t="s">
        <v>2</v>
      </c>
      <c r="Q6873" t="s">
        <v>2</v>
      </c>
      <c r="R6873" t="s">
        <v>2</v>
      </c>
      <c r="S6873" t="s">
        <v>2</v>
      </c>
      <c r="T6873" t="s">
        <v>2</v>
      </c>
      <c r="U6873" t="s">
        <v>2</v>
      </c>
      <c r="V6873" t="s">
        <v>2</v>
      </c>
      <c r="W6873" t="s">
        <v>2</v>
      </c>
      <c r="X6873" t="s">
        <v>2</v>
      </c>
      <c r="Y6873" t="s">
        <v>2</v>
      </c>
      <c r="Z6873" t="s">
        <v>2</v>
      </c>
      <c r="AA6873" t="s">
        <v>2</v>
      </c>
      <c r="AB6873" t="s">
        <v>2</v>
      </c>
      <c r="AC6873" t="s">
        <v>2</v>
      </c>
      <c r="AD6873" t="s">
        <v>2</v>
      </c>
      <c r="AE6873" t="s">
        <v>2</v>
      </c>
      <c r="AF6873" t="s">
        <v>2</v>
      </c>
      <c r="AG6873" t="s">
        <v>2</v>
      </c>
      <c r="AH6873" t="s">
        <v>2</v>
      </c>
      <c r="AI6873" t="s">
        <v>2</v>
      </c>
      <c r="AJ6873" t="s">
        <v>2</v>
      </c>
      <c r="AK6873" t="s">
        <v>2</v>
      </c>
      <c r="AL6873" t="s">
        <v>2</v>
      </c>
      <c r="AM6873" t="s">
        <v>2</v>
      </c>
      <c r="AN6873" t="s">
        <v>2</v>
      </c>
      <c r="AO6873" t="s">
        <v>2</v>
      </c>
      <c r="AP6873" t="s">
        <v>2</v>
      </c>
      <c r="AQ6873" t="s">
        <v>2</v>
      </c>
      <c r="AR6873" t="s">
        <v>2</v>
      </c>
      <c r="AS6873" t="s">
        <v>2</v>
      </c>
      <c r="AT6873" t="s">
        <v>2</v>
      </c>
      <c r="AU6873" t="s">
        <v>2</v>
      </c>
      <c r="AV6873" t="s">
        <v>2</v>
      </c>
      <c r="AW6873" t="s">
        <v>2</v>
      </c>
      <c r="AX6873" t="s">
        <v>2</v>
      </c>
      <c r="AY6873" t="s">
        <v>2</v>
      </c>
    </row>
    <row r="6874" spans="1:51" x14ac:dyDescent="0.3">
      <c r="A6874">
        <v>24625</v>
      </c>
      <c r="B6874" t="s">
        <v>14366</v>
      </c>
      <c r="C6874" t="s">
        <v>14367</v>
      </c>
      <c r="D6874" t="s">
        <v>2</v>
      </c>
      <c r="E6874" t="s">
        <v>2</v>
      </c>
      <c r="F6874" t="s">
        <v>2</v>
      </c>
      <c r="G6874" t="s">
        <v>2</v>
      </c>
      <c r="H6874" t="s">
        <v>2</v>
      </c>
      <c r="I6874" t="s">
        <v>2</v>
      </c>
      <c r="J6874" t="s">
        <v>2</v>
      </c>
      <c r="K6874" t="s">
        <v>2</v>
      </c>
      <c r="L6874" t="s">
        <v>2</v>
      </c>
      <c r="M6874" t="s">
        <v>2</v>
      </c>
      <c r="N6874" t="s">
        <v>2</v>
      </c>
      <c r="O6874" t="s">
        <v>2</v>
      </c>
      <c r="P6874" t="s">
        <v>2</v>
      </c>
      <c r="Q6874" t="s">
        <v>2</v>
      </c>
      <c r="R6874" t="s">
        <v>2</v>
      </c>
      <c r="S6874" t="s">
        <v>2</v>
      </c>
      <c r="T6874" t="s">
        <v>2</v>
      </c>
      <c r="U6874" t="s">
        <v>2</v>
      </c>
      <c r="V6874" t="s">
        <v>2</v>
      </c>
      <c r="W6874" t="s">
        <v>2</v>
      </c>
      <c r="X6874" t="s">
        <v>2</v>
      </c>
      <c r="Y6874" t="s">
        <v>2</v>
      </c>
      <c r="Z6874" t="s">
        <v>2</v>
      </c>
      <c r="AA6874" t="s">
        <v>2</v>
      </c>
      <c r="AB6874" t="s">
        <v>2</v>
      </c>
      <c r="AC6874" t="s">
        <v>2</v>
      </c>
      <c r="AD6874" t="s">
        <v>2</v>
      </c>
      <c r="AE6874" t="s">
        <v>2</v>
      </c>
      <c r="AF6874" t="s">
        <v>2</v>
      </c>
      <c r="AG6874" t="s">
        <v>2</v>
      </c>
      <c r="AH6874" t="s">
        <v>2</v>
      </c>
      <c r="AI6874" t="s">
        <v>2</v>
      </c>
      <c r="AJ6874" t="s">
        <v>2</v>
      </c>
      <c r="AK6874" t="s">
        <v>2</v>
      </c>
      <c r="AL6874" t="s">
        <v>2</v>
      </c>
      <c r="AM6874" t="s">
        <v>2</v>
      </c>
      <c r="AN6874" t="s">
        <v>2</v>
      </c>
      <c r="AO6874" t="s">
        <v>2</v>
      </c>
      <c r="AP6874" t="s">
        <v>2</v>
      </c>
      <c r="AQ6874" t="s">
        <v>2</v>
      </c>
      <c r="AR6874" t="s">
        <v>2</v>
      </c>
      <c r="AS6874" t="s">
        <v>2</v>
      </c>
      <c r="AT6874" t="s">
        <v>2</v>
      </c>
      <c r="AU6874" t="s">
        <v>2</v>
      </c>
      <c r="AV6874" t="s">
        <v>2</v>
      </c>
      <c r="AW6874" t="s">
        <v>2</v>
      </c>
      <c r="AX6874" t="s">
        <v>2</v>
      </c>
      <c r="AY6874" t="s">
        <v>2</v>
      </c>
    </row>
    <row r="6875" spans="1:51" x14ac:dyDescent="0.3">
      <c r="A6875">
        <v>24629</v>
      </c>
      <c r="B6875" t="s">
        <v>14448</v>
      </c>
      <c r="C6875" t="s">
        <v>14449</v>
      </c>
      <c r="D6875" t="s">
        <v>2</v>
      </c>
      <c r="E6875" t="s">
        <v>2</v>
      </c>
      <c r="F6875" t="s">
        <v>2</v>
      </c>
      <c r="G6875" t="s">
        <v>2</v>
      </c>
      <c r="H6875" t="s">
        <v>2</v>
      </c>
      <c r="I6875" t="s">
        <v>2</v>
      </c>
      <c r="J6875" t="s">
        <v>2</v>
      </c>
      <c r="K6875" t="s">
        <v>2</v>
      </c>
      <c r="L6875" t="s">
        <v>2</v>
      </c>
      <c r="M6875" t="s">
        <v>2</v>
      </c>
      <c r="N6875" t="s">
        <v>2</v>
      </c>
      <c r="O6875" t="s">
        <v>2</v>
      </c>
      <c r="P6875" t="s">
        <v>2</v>
      </c>
      <c r="Q6875" t="s">
        <v>2</v>
      </c>
      <c r="R6875" t="s">
        <v>2</v>
      </c>
      <c r="S6875" t="s">
        <v>2</v>
      </c>
      <c r="T6875" t="s">
        <v>2</v>
      </c>
      <c r="U6875" t="s">
        <v>2</v>
      </c>
      <c r="V6875" t="s">
        <v>2</v>
      </c>
      <c r="W6875" t="s">
        <v>2</v>
      </c>
      <c r="X6875" t="s">
        <v>2</v>
      </c>
      <c r="Y6875" t="s">
        <v>2</v>
      </c>
      <c r="Z6875" t="s">
        <v>2</v>
      </c>
      <c r="AA6875" t="s">
        <v>2</v>
      </c>
      <c r="AB6875" t="s">
        <v>2</v>
      </c>
      <c r="AC6875" t="s">
        <v>2</v>
      </c>
      <c r="AD6875" t="s">
        <v>2</v>
      </c>
      <c r="AE6875" t="s">
        <v>2</v>
      </c>
      <c r="AF6875" t="s">
        <v>2</v>
      </c>
      <c r="AG6875" t="s">
        <v>2</v>
      </c>
      <c r="AH6875" t="s">
        <v>2</v>
      </c>
      <c r="AI6875" t="s">
        <v>2</v>
      </c>
      <c r="AJ6875" t="s">
        <v>2</v>
      </c>
      <c r="AK6875" t="s">
        <v>2</v>
      </c>
      <c r="AL6875" t="s">
        <v>2</v>
      </c>
      <c r="AM6875" t="s">
        <v>2</v>
      </c>
      <c r="AN6875" t="s">
        <v>2</v>
      </c>
      <c r="AO6875" t="s">
        <v>2</v>
      </c>
      <c r="AP6875" t="s">
        <v>2</v>
      </c>
      <c r="AQ6875" t="s">
        <v>2</v>
      </c>
      <c r="AR6875" t="s">
        <v>2</v>
      </c>
      <c r="AS6875" t="s">
        <v>2</v>
      </c>
      <c r="AT6875" t="s">
        <v>2</v>
      </c>
      <c r="AU6875" t="s">
        <v>2</v>
      </c>
      <c r="AV6875" t="s">
        <v>2</v>
      </c>
      <c r="AW6875" t="s">
        <v>2</v>
      </c>
      <c r="AX6875" t="s">
        <v>2</v>
      </c>
      <c r="AY6875" t="s">
        <v>2</v>
      </c>
    </row>
    <row r="6876" spans="1:51" x14ac:dyDescent="0.3">
      <c r="A6876">
        <v>24630</v>
      </c>
      <c r="B6876" t="s">
        <v>14454</v>
      </c>
      <c r="C6876" t="s">
        <v>14455</v>
      </c>
      <c r="D6876" t="s">
        <v>2</v>
      </c>
      <c r="E6876" t="s">
        <v>2</v>
      </c>
      <c r="F6876" t="s">
        <v>2</v>
      </c>
      <c r="G6876" t="s">
        <v>2</v>
      </c>
      <c r="H6876" t="s">
        <v>2</v>
      </c>
      <c r="I6876" t="s">
        <v>2</v>
      </c>
      <c r="J6876" t="s">
        <v>2</v>
      </c>
      <c r="K6876" t="s">
        <v>2</v>
      </c>
      <c r="L6876" t="s">
        <v>2</v>
      </c>
      <c r="M6876" t="s">
        <v>2</v>
      </c>
      <c r="N6876" t="s">
        <v>2</v>
      </c>
      <c r="O6876" t="s">
        <v>2</v>
      </c>
      <c r="P6876" t="s">
        <v>2</v>
      </c>
      <c r="Q6876" t="s">
        <v>2</v>
      </c>
      <c r="R6876" t="s">
        <v>2</v>
      </c>
      <c r="S6876" t="s">
        <v>2</v>
      </c>
      <c r="T6876" t="s">
        <v>2</v>
      </c>
      <c r="U6876" t="s">
        <v>2</v>
      </c>
      <c r="V6876" t="s">
        <v>2</v>
      </c>
      <c r="W6876" t="s">
        <v>2</v>
      </c>
      <c r="X6876" t="s">
        <v>2</v>
      </c>
      <c r="Y6876" t="s">
        <v>2</v>
      </c>
      <c r="Z6876" t="s">
        <v>2</v>
      </c>
      <c r="AA6876" t="s">
        <v>2</v>
      </c>
      <c r="AB6876" t="s">
        <v>2</v>
      </c>
      <c r="AC6876" t="s">
        <v>2</v>
      </c>
      <c r="AD6876" t="s">
        <v>2</v>
      </c>
      <c r="AE6876" t="s">
        <v>2</v>
      </c>
      <c r="AF6876" t="s">
        <v>2</v>
      </c>
      <c r="AG6876" t="s">
        <v>2</v>
      </c>
      <c r="AH6876" t="s">
        <v>2</v>
      </c>
      <c r="AI6876" t="s">
        <v>2</v>
      </c>
      <c r="AJ6876" t="s">
        <v>2</v>
      </c>
      <c r="AK6876" t="s">
        <v>2</v>
      </c>
      <c r="AL6876" t="s">
        <v>2</v>
      </c>
      <c r="AM6876" t="s">
        <v>2</v>
      </c>
      <c r="AN6876" t="s">
        <v>2</v>
      </c>
      <c r="AO6876" t="s">
        <v>2</v>
      </c>
      <c r="AP6876" t="s">
        <v>2</v>
      </c>
      <c r="AQ6876" t="s">
        <v>2</v>
      </c>
      <c r="AR6876" t="s">
        <v>2</v>
      </c>
      <c r="AS6876" t="s">
        <v>2</v>
      </c>
      <c r="AT6876" t="s">
        <v>2</v>
      </c>
      <c r="AU6876" t="s">
        <v>2</v>
      </c>
      <c r="AV6876" t="s">
        <v>2</v>
      </c>
      <c r="AW6876" t="s">
        <v>2</v>
      </c>
      <c r="AX6876" t="s">
        <v>2</v>
      </c>
      <c r="AY6876" t="s">
        <v>2</v>
      </c>
    </row>
    <row r="6877" spans="1:51" x14ac:dyDescent="0.3">
      <c r="A6877">
        <v>24634</v>
      </c>
      <c r="B6877" t="s">
        <v>14440</v>
      </c>
      <c r="C6877" t="s">
        <v>14441</v>
      </c>
      <c r="D6877" t="s">
        <v>2</v>
      </c>
      <c r="E6877" t="s">
        <v>2</v>
      </c>
      <c r="F6877" t="s">
        <v>2</v>
      </c>
      <c r="G6877" t="s">
        <v>2</v>
      </c>
      <c r="H6877" t="s">
        <v>2</v>
      </c>
      <c r="I6877" t="s">
        <v>2</v>
      </c>
      <c r="J6877" t="s">
        <v>2</v>
      </c>
      <c r="K6877" t="s">
        <v>2</v>
      </c>
      <c r="L6877" t="s">
        <v>2</v>
      </c>
      <c r="M6877" t="s">
        <v>2</v>
      </c>
      <c r="N6877" t="s">
        <v>2</v>
      </c>
      <c r="O6877" t="s">
        <v>2</v>
      </c>
      <c r="P6877" t="s">
        <v>2</v>
      </c>
      <c r="Q6877" t="s">
        <v>2</v>
      </c>
      <c r="R6877" t="s">
        <v>2</v>
      </c>
      <c r="S6877" t="s">
        <v>2</v>
      </c>
      <c r="T6877" t="s">
        <v>2</v>
      </c>
      <c r="U6877" t="s">
        <v>2</v>
      </c>
      <c r="V6877" t="s">
        <v>2</v>
      </c>
      <c r="W6877" t="s">
        <v>2</v>
      </c>
      <c r="X6877" t="s">
        <v>2</v>
      </c>
      <c r="Y6877" t="s">
        <v>2</v>
      </c>
      <c r="Z6877" t="s">
        <v>2</v>
      </c>
      <c r="AA6877" t="s">
        <v>2</v>
      </c>
      <c r="AB6877" t="s">
        <v>2</v>
      </c>
      <c r="AC6877" t="s">
        <v>2</v>
      </c>
      <c r="AD6877" t="s">
        <v>2</v>
      </c>
      <c r="AE6877" t="s">
        <v>2</v>
      </c>
      <c r="AF6877" t="s">
        <v>2</v>
      </c>
      <c r="AG6877" t="s">
        <v>2</v>
      </c>
      <c r="AH6877" t="s">
        <v>2</v>
      </c>
      <c r="AI6877" t="s">
        <v>2</v>
      </c>
      <c r="AJ6877" t="s">
        <v>2</v>
      </c>
      <c r="AK6877" t="s">
        <v>2</v>
      </c>
      <c r="AL6877" t="s">
        <v>2</v>
      </c>
      <c r="AM6877" t="s">
        <v>2</v>
      </c>
      <c r="AN6877" t="s">
        <v>2</v>
      </c>
      <c r="AO6877" t="s">
        <v>2</v>
      </c>
      <c r="AP6877" t="s">
        <v>2</v>
      </c>
      <c r="AQ6877" t="s">
        <v>2</v>
      </c>
      <c r="AR6877" t="s">
        <v>2</v>
      </c>
      <c r="AS6877" t="s">
        <v>2</v>
      </c>
      <c r="AT6877" t="s">
        <v>2</v>
      </c>
      <c r="AU6877" t="s">
        <v>2</v>
      </c>
      <c r="AV6877" t="s">
        <v>2</v>
      </c>
      <c r="AW6877" t="s">
        <v>2</v>
      </c>
      <c r="AX6877" t="s">
        <v>2</v>
      </c>
      <c r="AY6877" t="s">
        <v>2</v>
      </c>
    </row>
    <row r="6878" spans="1:51" x14ac:dyDescent="0.3">
      <c r="A6878">
        <v>24637</v>
      </c>
      <c r="B6878" t="s">
        <v>12727</v>
      </c>
      <c r="C6878" t="s">
        <v>12728</v>
      </c>
      <c r="D6878" t="s">
        <v>2</v>
      </c>
      <c r="E6878" t="s">
        <v>2</v>
      </c>
      <c r="F6878" t="s">
        <v>2</v>
      </c>
      <c r="G6878" t="s">
        <v>2</v>
      </c>
      <c r="H6878" t="s">
        <v>2</v>
      </c>
      <c r="I6878" t="s">
        <v>2</v>
      </c>
      <c r="J6878" t="s">
        <v>2</v>
      </c>
      <c r="K6878" t="s">
        <v>2</v>
      </c>
      <c r="L6878" t="s">
        <v>2</v>
      </c>
      <c r="M6878" t="s">
        <v>2</v>
      </c>
      <c r="N6878" t="s">
        <v>2</v>
      </c>
      <c r="O6878" t="s">
        <v>2</v>
      </c>
      <c r="P6878" t="s">
        <v>2</v>
      </c>
      <c r="Q6878" t="s">
        <v>2</v>
      </c>
      <c r="R6878" t="s">
        <v>2</v>
      </c>
      <c r="S6878" t="s">
        <v>2</v>
      </c>
      <c r="T6878" t="s">
        <v>2</v>
      </c>
      <c r="U6878" t="s">
        <v>2</v>
      </c>
      <c r="V6878" t="s">
        <v>2</v>
      </c>
      <c r="W6878" t="s">
        <v>2</v>
      </c>
      <c r="X6878" t="s">
        <v>2</v>
      </c>
      <c r="Y6878" t="s">
        <v>2</v>
      </c>
      <c r="Z6878" t="s">
        <v>2</v>
      </c>
      <c r="AA6878" t="s">
        <v>2</v>
      </c>
      <c r="AB6878" t="s">
        <v>2</v>
      </c>
      <c r="AC6878" t="s">
        <v>2</v>
      </c>
      <c r="AD6878" t="s">
        <v>2</v>
      </c>
      <c r="AE6878" t="s">
        <v>2</v>
      </c>
      <c r="AF6878" t="s">
        <v>2</v>
      </c>
      <c r="AG6878" t="s">
        <v>2</v>
      </c>
      <c r="AH6878" t="s">
        <v>2</v>
      </c>
      <c r="AI6878" t="s">
        <v>2</v>
      </c>
      <c r="AJ6878" t="s">
        <v>2</v>
      </c>
      <c r="AK6878" t="s">
        <v>2</v>
      </c>
      <c r="AL6878" t="s">
        <v>2</v>
      </c>
      <c r="AM6878" t="s">
        <v>2</v>
      </c>
      <c r="AN6878" t="s">
        <v>2</v>
      </c>
      <c r="AO6878" t="s">
        <v>2</v>
      </c>
      <c r="AP6878" t="s">
        <v>2</v>
      </c>
      <c r="AQ6878" t="s">
        <v>2</v>
      </c>
      <c r="AR6878" t="s">
        <v>2</v>
      </c>
      <c r="AS6878" t="s">
        <v>2</v>
      </c>
      <c r="AT6878" t="s">
        <v>2</v>
      </c>
      <c r="AU6878" t="s">
        <v>2</v>
      </c>
      <c r="AV6878" t="s">
        <v>2</v>
      </c>
      <c r="AW6878" t="s">
        <v>2</v>
      </c>
      <c r="AX6878" t="s">
        <v>2</v>
      </c>
      <c r="AY6878" t="s">
        <v>2</v>
      </c>
    </row>
    <row r="6879" spans="1:51" x14ac:dyDescent="0.3">
      <c r="A6879">
        <v>24638</v>
      </c>
      <c r="B6879" t="s">
        <v>14462</v>
      </c>
      <c r="C6879" t="s">
        <v>14463</v>
      </c>
      <c r="D6879" t="s">
        <v>2</v>
      </c>
      <c r="E6879" t="s">
        <v>2</v>
      </c>
      <c r="F6879" t="s">
        <v>2</v>
      </c>
      <c r="G6879" t="s">
        <v>2</v>
      </c>
      <c r="H6879" t="s">
        <v>2</v>
      </c>
      <c r="I6879" t="s">
        <v>2</v>
      </c>
      <c r="J6879" t="s">
        <v>2</v>
      </c>
      <c r="K6879" t="s">
        <v>2</v>
      </c>
      <c r="L6879" t="s">
        <v>2</v>
      </c>
      <c r="M6879" t="s">
        <v>2</v>
      </c>
      <c r="N6879" t="s">
        <v>2</v>
      </c>
      <c r="O6879" t="s">
        <v>2</v>
      </c>
      <c r="P6879" t="s">
        <v>2</v>
      </c>
      <c r="Q6879" t="s">
        <v>2</v>
      </c>
      <c r="R6879" t="s">
        <v>2</v>
      </c>
      <c r="S6879" t="s">
        <v>2</v>
      </c>
      <c r="T6879" t="s">
        <v>2</v>
      </c>
      <c r="U6879" t="s">
        <v>2</v>
      </c>
      <c r="V6879" t="s">
        <v>2</v>
      </c>
      <c r="W6879" t="s">
        <v>2</v>
      </c>
      <c r="X6879" t="s">
        <v>2</v>
      </c>
      <c r="Y6879" t="s">
        <v>2</v>
      </c>
      <c r="Z6879" t="s">
        <v>2</v>
      </c>
      <c r="AA6879" t="s">
        <v>2</v>
      </c>
      <c r="AB6879" t="s">
        <v>2</v>
      </c>
      <c r="AC6879" t="s">
        <v>2</v>
      </c>
      <c r="AD6879" t="s">
        <v>2</v>
      </c>
      <c r="AE6879" t="s">
        <v>2</v>
      </c>
      <c r="AF6879" t="s">
        <v>2</v>
      </c>
      <c r="AG6879" t="s">
        <v>2</v>
      </c>
      <c r="AH6879" t="s">
        <v>2</v>
      </c>
      <c r="AI6879" t="s">
        <v>2</v>
      </c>
      <c r="AJ6879" t="s">
        <v>2</v>
      </c>
      <c r="AK6879" t="s">
        <v>2</v>
      </c>
      <c r="AL6879" t="s">
        <v>2</v>
      </c>
      <c r="AM6879" t="s">
        <v>2</v>
      </c>
      <c r="AN6879" t="s">
        <v>2</v>
      </c>
      <c r="AO6879" t="s">
        <v>2</v>
      </c>
      <c r="AP6879" t="s">
        <v>2</v>
      </c>
      <c r="AQ6879" t="s">
        <v>2</v>
      </c>
      <c r="AR6879" t="s">
        <v>2</v>
      </c>
      <c r="AS6879" t="s">
        <v>2</v>
      </c>
      <c r="AT6879" t="s">
        <v>2</v>
      </c>
      <c r="AU6879" t="s">
        <v>2</v>
      </c>
      <c r="AV6879" t="s">
        <v>2</v>
      </c>
      <c r="AW6879" t="s">
        <v>2</v>
      </c>
      <c r="AX6879" t="s">
        <v>2</v>
      </c>
      <c r="AY6879" t="s">
        <v>2</v>
      </c>
    </row>
    <row r="6880" spans="1:51" x14ac:dyDescent="0.3">
      <c r="A6880">
        <v>24640</v>
      </c>
      <c r="B6880" t="s">
        <v>14486</v>
      </c>
      <c r="C6880" t="s">
        <v>14487</v>
      </c>
      <c r="D6880" t="s">
        <v>2</v>
      </c>
      <c r="E6880" t="s">
        <v>2</v>
      </c>
      <c r="F6880" t="s">
        <v>2</v>
      </c>
      <c r="G6880" t="s">
        <v>2</v>
      </c>
      <c r="H6880" t="s">
        <v>2</v>
      </c>
      <c r="I6880" t="s">
        <v>2</v>
      </c>
      <c r="J6880" t="s">
        <v>2</v>
      </c>
      <c r="K6880" t="s">
        <v>2</v>
      </c>
      <c r="L6880" t="s">
        <v>2</v>
      </c>
      <c r="M6880" t="s">
        <v>2</v>
      </c>
      <c r="N6880" t="s">
        <v>2</v>
      </c>
      <c r="O6880" t="s">
        <v>2</v>
      </c>
      <c r="P6880" t="s">
        <v>2</v>
      </c>
      <c r="Q6880" t="s">
        <v>2</v>
      </c>
      <c r="R6880" t="s">
        <v>2</v>
      </c>
      <c r="S6880" t="s">
        <v>2</v>
      </c>
      <c r="T6880" t="s">
        <v>2</v>
      </c>
      <c r="U6880" t="s">
        <v>2</v>
      </c>
      <c r="V6880" t="s">
        <v>2</v>
      </c>
      <c r="W6880" t="s">
        <v>2</v>
      </c>
      <c r="X6880" t="s">
        <v>2</v>
      </c>
      <c r="Y6880" t="s">
        <v>2</v>
      </c>
      <c r="Z6880" t="s">
        <v>2</v>
      </c>
      <c r="AA6880" t="s">
        <v>2</v>
      </c>
      <c r="AB6880" t="s">
        <v>2</v>
      </c>
      <c r="AC6880" t="s">
        <v>2</v>
      </c>
      <c r="AD6880" t="s">
        <v>2</v>
      </c>
      <c r="AE6880" t="s">
        <v>2</v>
      </c>
      <c r="AF6880" t="s">
        <v>2</v>
      </c>
      <c r="AG6880" t="s">
        <v>2</v>
      </c>
      <c r="AH6880" t="s">
        <v>2</v>
      </c>
      <c r="AI6880" t="s">
        <v>2</v>
      </c>
      <c r="AJ6880" t="s">
        <v>2</v>
      </c>
      <c r="AK6880" t="s">
        <v>2</v>
      </c>
      <c r="AL6880" t="s">
        <v>2</v>
      </c>
      <c r="AM6880" t="s">
        <v>2</v>
      </c>
      <c r="AN6880" t="s">
        <v>2</v>
      </c>
      <c r="AO6880" t="s">
        <v>2</v>
      </c>
      <c r="AP6880" t="s">
        <v>2</v>
      </c>
      <c r="AQ6880" t="s">
        <v>2</v>
      </c>
      <c r="AR6880" t="s">
        <v>2</v>
      </c>
      <c r="AS6880" t="s">
        <v>2</v>
      </c>
      <c r="AT6880" t="s">
        <v>2</v>
      </c>
      <c r="AU6880" t="s">
        <v>2</v>
      </c>
      <c r="AV6880" t="s">
        <v>2</v>
      </c>
      <c r="AW6880" t="s">
        <v>2</v>
      </c>
      <c r="AX6880" t="s">
        <v>2</v>
      </c>
      <c r="AY6880" t="s">
        <v>2</v>
      </c>
    </row>
    <row r="6881" spans="1:51" x14ac:dyDescent="0.3">
      <c r="A6881">
        <v>24641</v>
      </c>
      <c r="B6881" t="s">
        <v>14464</v>
      </c>
      <c r="C6881" t="s">
        <v>14465</v>
      </c>
      <c r="D6881" t="s">
        <v>2</v>
      </c>
      <c r="E6881" t="s">
        <v>2</v>
      </c>
      <c r="F6881" t="s">
        <v>2</v>
      </c>
      <c r="G6881" t="s">
        <v>2</v>
      </c>
      <c r="H6881" t="s">
        <v>2</v>
      </c>
      <c r="I6881" t="s">
        <v>2</v>
      </c>
      <c r="J6881" t="s">
        <v>2</v>
      </c>
      <c r="K6881" t="s">
        <v>2</v>
      </c>
      <c r="L6881" t="s">
        <v>2</v>
      </c>
      <c r="M6881" t="s">
        <v>2</v>
      </c>
      <c r="N6881" t="s">
        <v>2</v>
      </c>
      <c r="O6881" t="s">
        <v>2</v>
      </c>
      <c r="P6881" t="s">
        <v>2</v>
      </c>
      <c r="Q6881" t="s">
        <v>2</v>
      </c>
      <c r="R6881" t="s">
        <v>2</v>
      </c>
      <c r="S6881" t="s">
        <v>2</v>
      </c>
      <c r="T6881" t="s">
        <v>2</v>
      </c>
      <c r="U6881" t="s">
        <v>2</v>
      </c>
      <c r="V6881" t="s">
        <v>2</v>
      </c>
      <c r="W6881" t="s">
        <v>2</v>
      </c>
      <c r="X6881" t="s">
        <v>2</v>
      </c>
      <c r="Y6881" t="s">
        <v>2</v>
      </c>
      <c r="Z6881" t="s">
        <v>2</v>
      </c>
      <c r="AA6881" t="s">
        <v>2</v>
      </c>
      <c r="AB6881" t="s">
        <v>2</v>
      </c>
      <c r="AC6881" t="s">
        <v>2</v>
      </c>
      <c r="AD6881" t="s">
        <v>2</v>
      </c>
      <c r="AE6881" t="s">
        <v>2</v>
      </c>
      <c r="AF6881" t="s">
        <v>2</v>
      </c>
      <c r="AG6881" t="s">
        <v>2</v>
      </c>
      <c r="AH6881" t="s">
        <v>2</v>
      </c>
      <c r="AI6881" t="s">
        <v>2</v>
      </c>
      <c r="AJ6881" t="s">
        <v>2</v>
      </c>
      <c r="AK6881" t="s">
        <v>2</v>
      </c>
      <c r="AL6881" t="s">
        <v>2</v>
      </c>
      <c r="AM6881" t="s">
        <v>2</v>
      </c>
      <c r="AN6881" t="s">
        <v>2</v>
      </c>
      <c r="AO6881" t="s">
        <v>2</v>
      </c>
      <c r="AP6881" t="s">
        <v>2</v>
      </c>
      <c r="AQ6881" t="s">
        <v>2</v>
      </c>
      <c r="AR6881" t="s">
        <v>2</v>
      </c>
      <c r="AS6881" t="s">
        <v>2</v>
      </c>
      <c r="AT6881" t="s">
        <v>2</v>
      </c>
      <c r="AU6881" t="s">
        <v>2</v>
      </c>
      <c r="AV6881" t="s">
        <v>2</v>
      </c>
      <c r="AW6881" t="s">
        <v>2</v>
      </c>
      <c r="AX6881" t="s">
        <v>2</v>
      </c>
      <c r="AY6881" t="s">
        <v>2</v>
      </c>
    </row>
    <row r="6882" spans="1:51" x14ac:dyDescent="0.3">
      <c r="A6882">
        <v>24642</v>
      </c>
      <c r="B6882" t="s">
        <v>14488</v>
      </c>
      <c r="C6882" t="s">
        <v>14489</v>
      </c>
      <c r="D6882" t="s">
        <v>2</v>
      </c>
      <c r="E6882" t="s">
        <v>2</v>
      </c>
      <c r="F6882" t="s">
        <v>2</v>
      </c>
      <c r="G6882" t="s">
        <v>2</v>
      </c>
      <c r="H6882" t="s">
        <v>2</v>
      </c>
      <c r="I6882" t="s">
        <v>2</v>
      </c>
      <c r="J6882" t="s">
        <v>2</v>
      </c>
      <c r="K6882" t="s">
        <v>2</v>
      </c>
      <c r="L6882" t="s">
        <v>2</v>
      </c>
      <c r="M6882" t="s">
        <v>2</v>
      </c>
      <c r="N6882" t="s">
        <v>2</v>
      </c>
      <c r="O6882" t="s">
        <v>2</v>
      </c>
      <c r="P6882" t="s">
        <v>2</v>
      </c>
      <c r="Q6882" t="s">
        <v>2</v>
      </c>
      <c r="R6882" t="s">
        <v>2</v>
      </c>
      <c r="S6882" t="s">
        <v>2</v>
      </c>
      <c r="T6882" t="s">
        <v>2</v>
      </c>
      <c r="U6882" t="s">
        <v>2</v>
      </c>
      <c r="V6882" t="s">
        <v>2</v>
      </c>
      <c r="W6882" t="s">
        <v>2</v>
      </c>
      <c r="X6882" t="s">
        <v>2</v>
      </c>
      <c r="Y6882" t="s">
        <v>2</v>
      </c>
      <c r="Z6882" t="s">
        <v>2</v>
      </c>
      <c r="AA6882" t="s">
        <v>2</v>
      </c>
      <c r="AB6882" t="s">
        <v>2</v>
      </c>
      <c r="AC6882" t="s">
        <v>2</v>
      </c>
      <c r="AD6882" t="s">
        <v>2</v>
      </c>
      <c r="AE6882" t="s">
        <v>2</v>
      </c>
      <c r="AF6882" t="s">
        <v>2</v>
      </c>
      <c r="AG6882" t="s">
        <v>2</v>
      </c>
      <c r="AH6882" t="s">
        <v>2</v>
      </c>
      <c r="AI6882" t="s">
        <v>2</v>
      </c>
      <c r="AJ6882" t="s">
        <v>2</v>
      </c>
      <c r="AK6882" t="s">
        <v>2</v>
      </c>
      <c r="AL6882" t="s">
        <v>2</v>
      </c>
      <c r="AM6882" t="s">
        <v>2</v>
      </c>
      <c r="AN6882" t="s">
        <v>2</v>
      </c>
      <c r="AO6882" t="s">
        <v>2</v>
      </c>
      <c r="AP6882" t="s">
        <v>2</v>
      </c>
      <c r="AQ6882" t="s">
        <v>2</v>
      </c>
      <c r="AR6882" t="s">
        <v>2</v>
      </c>
      <c r="AS6882" t="s">
        <v>2</v>
      </c>
      <c r="AT6882" t="s">
        <v>2</v>
      </c>
      <c r="AU6882" t="s">
        <v>2</v>
      </c>
      <c r="AV6882" t="s">
        <v>2</v>
      </c>
      <c r="AW6882" t="s">
        <v>2</v>
      </c>
      <c r="AX6882" t="s">
        <v>2</v>
      </c>
      <c r="AY6882" t="s">
        <v>2</v>
      </c>
    </row>
    <row r="6883" spans="1:51" x14ac:dyDescent="0.3">
      <c r="A6883">
        <v>24643</v>
      </c>
      <c r="B6883" t="s">
        <v>5392</v>
      </c>
      <c r="C6883" t="s">
        <v>5393</v>
      </c>
      <c r="D6883">
        <v>-2.6648999999999999E-2</v>
      </c>
      <c r="E6883">
        <v>-1.9366000000000001E-2</v>
      </c>
      <c r="F6883">
        <v>-0.45281100000000002</v>
      </c>
      <c r="G6883">
        <v>-0.18617700000000001</v>
      </c>
      <c r="H6883">
        <v>7.6499999999999995E-4</v>
      </c>
      <c r="I6883">
        <v>0.21177399999999999</v>
      </c>
      <c r="J6883">
        <v>-6.7507999999999999E-2</v>
      </c>
      <c r="K6883">
        <v>0.185386</v>
      </c>
      <c r="L6883">
        <v>-4.5662000000000001E-2</v>
      </c>
      <c r="M6883">
        <v>3.1698999999999998E-2</v>
      </c>
      <c r="N6883">
        <v>0.36</v>
      </c>
      <c r="O6883">
        <v>0.21653900000000001</v>
      </c>
      <c r="P6883">
        <v>-0.13875299999999999</v>
      </c>
      <c r="Q6883">
        <v>0.14361299999999999</v>
      </c>
      <c r="R6883">
        <v>0.14301</v>
      </c>
      <c r="S6883">
        <v>-5.2909999999999997E-3</v>
      </c>
      <c r="T6883">
        <v>0.110138</v>
      </c>
      <c r="U6883">
        <v>-2.8466999999999999E-2</v>
      </c>
      <c r="V6883">
        <v>-4.7868000000000001E-2</v>
      </c>
      <c r="W6883">
        <v>-3.1993000000000001E-2</v>
      </c>
      <c r="X6883">
        <v>-1.7323000000000002E-2</v>
      </c>
      <c r="Y6883">
        <v>-4.8397000000000003E-2</v>
      </c>
      <c r="Z6883">
        <v>-5.1868999999999998E-2</v>
      </c>
      <c r="AA6883">
        <v>0.13153200000000001</v>
      </c>
      <c r="AB6883">
        <v>-2.3248999999999999E-2</v>
      </c>
      <c r="AC6883">
        <v>0.155999</v>
      </c>
      <c r="AD6883">
        <v>5.5699999999999999E-4</v>
      </c>
      <c r="AE6883">
        <v>-5.0639999999999998E-2</v>
      </c>
      <c r="AF6883">
        <v>4.8945000000000002E-2</v>
      </c>
      <c r="AG6883">
        <v>-0.120772</v>
      </c>
      <c r="AH6883">
        <v>0.18060399999999999</v>
      </c>
      <c r="AI6883">
        <v>-4.5247000000000002E-2</v>
      </c>
      <c r="AJ6883">
        <v>-0.12701100000000001</v>
      </c>
      <c r="AK6883">
        <v>0.14937</v>
      </c>
      <c r="AL6883">
        <v>6.0760000000000002E-2</v>
      </c>
      <c r="AM6883">
        <v>4.6191000000000003E-2</v>
      </c>
      <c r="AN6883">
        <v>3.2479000000000001E-2</v>
      </c>
      <c r="AO6883">
        <v>3.7601000000000002E-2</v>
      </c>
      <c r="AP6883">
        <v>4.5040000000000002E-3</v>
      </c>
      <c r="AQ6883">
        <v>4.5315000000000001E-2</v>
      </c>
      <c r="AR6883">
        <v>-3.3868000000000002E-2</v>
      </c>
      <c r="AS6883">
        <v>0.159298</v>
      </c>
      <c r="AT6883">
        <v>3.1881E-2</v>
      </c>
      <c r="AU6883">
        <v>-3.1872999999999999E-2</v>
      </c>
      <c r="AV6883">
        <v>-6.5089999999999995E-2</v>
      </c>
      <c r="AW6883">
        <v>-4.6487000000000001E-2</v>
      </c>
      <c r="AX6883">
        <v>0.19387799999999999</v>
      </c>
      <c r="AY6883">
        <v>2.8896999999999999E-2</v>
      </c>
    </row>
    <row r="6884" spans="1:51" x14ac:dyDescent="0.3">
      <c r="A6884">
        <v>24644</v>
      </c>
      <c r="B6884" t="s">
        <v>14418</v>
      </c>
      <c r="C6884" t="s">
        <v>14419</v>
      </c>
      <c r="D6884" t="s">
        <v>2</v>
      </c>
      <c r="E6884" t="s">
        <v>2</v>
      </c>
      <c r="F6884" t="s">
        <v>2</v>
      </c>
      <c r="G6884" t="s">
        <v>2</v>
      </c>
      <c r="H6884" t="s">
        <v>2</v>
      </c>
      <c r="I6884" t="s">
        <v>2</v>
      </c>
      <c r="J6884" t="s">
        <v>2</v>
      </c>
      <c r="K6884" t="s">
        <v>2</v>
      </c>
      <c r="L6884" t="s">
        <v>2</v>
      </c>
      <c r="M6884" t="s">
        <v>2</v>
      </c>
      <c r="N6884" t="s">
        <v>2</v>
      </c>
      <c r="O6884" t="s">
        <v>2</v>
      </c>
      <c r="P6884" t="s">
        <v>2</v>
      </c>
      <c r="Q6884" t="s">
        <v>2</v>
      </c>
      <c r="R6884" t="s">
        <v>2</v>
      </c>
      <c r="S6884" t="s">
        <v>2</v>
      </c>
      <c r="T6884" t="s">
        <v>2</v>
      </c>
      <c r="U6884" t="s">
        <v>2</v>
      </c>
      <c r="V6884" t="s">
        <v>2</v>
      </c>
      <c r="W6884" t="s">
        <v>2</v>
      </c>
      <c r="X6884" t="s">
        <v>2</v>
      </c>
      <c r="Y6884" t="s">
        <v>2</v>
      </c>
      <c r="Z6884" t="s">
        <v>2</v>
      </c>
      <c r="AA6884" t="s">
        <v>2</v>
      </c>
      <c r="AB6884" t="s">
        <v>2</v>
      </c>
      <c r="AC6884" t="s">
        <v>2</v>
      </c>
      <c r="AD6884" t="s">
        <v>2</v>
      </c>
      <c r="AE6884" t="s">
        <v>2</v>
      </c>
      <c r="AF6884" t="s">
        <v>2</v>
      </c>
      <c r="AG6884" t="s">
        <v>2</v>
      </c>
      <c r="AH6884" t="s">
        <v>2</v>
      </c>
      <c r="AI6884" t="s">
        <v>2</v>
      </c>
      <c r="AJ6884" t="s">
        <v>2</v>
      </c>
      <c r="AK6884" t="s">
        <v>2</v>
      </c>
      <c r="AL6884" t="s">
        <v>2</v>
      </c>
      <c r="AM6884" t="s">
        <v>2</v>
      </c>
      <c r="AN6884" t="s">
        <v>2</v>
      </c>
      <c r="AO6884" t="s">
        <v>2</v>
      </c>
      <c r="AP6884" t="s">
        <v>2</v>
      </c>
      <c r="AQ6884" t="s">
        <v>2</v>
      </c>
      <c r="AR6884" t="s">
        <v>2</v>
      </c>
      <c r="AS6884" t="s">
        <v>2</v>
      </c>
      <c r="AT6884" t="s">
        <v>2</v>
      </c>
      <c r="AU6884" t="s">
        <v>2</v>
      </c>
      <c r="AV6884" t="s">
        <v>2</v>
      </c>
      <c r="AW6884" t="s">
        <v>2</v>
      </c>
      <c r="AX6884" t="s">
        <v>2</v>
      </c>
      <c r="AY6884" t="s">
        <v>2</v>
      </c>
    </row>
    <row r="6885" spans="1:51" x14ac:dyDescent="0.3">
      <c r="A6885">
        <v>24645</v>
      </c>
      <c r="B6885" t="s">
        <v>14466</v>
      </c>
      <c r="C6885" t="s">
        <v>14467</v>
      </c>
      <c r="D6885" t="s">
        <v>2</v>
      </c>
      <c r="E6885" t="s">
        <v>2</v>
      </c>
      <c r="F6885" t="s">
        <v>2</v>
      </c>
      <c r="G6885" t="s">
        <v>2</v>
      </c>
      <c r="H6885" t="s">
        <v>2</v>
      </c>
      <c r="I6885" t="s">
        <v>2</v>
      </c>
      <c r="J6885" t="s">
        <v>2</v>
      </c>
      <c r="K6885" t="s">
        <v>2</v>
      </c>
      <c r="L6885" t="s">
        <v>2</v>
      </c>
      <c r="M6885" t="s">
        <v>2</v>
      </c>
      <c r="N6885" t="s">
        <v>2</v>
      </c>
      <c r="O6885" t="s">
        <v>2</v>
      </c>
      <c r="P6885" t="s">
        <v>2</v>
      </c>
      <c r="Q6885" t="s">
        <v>2</v>
      </c>
      <c r="R6885" t="s">
        <v>2</v>
      </c>
      <c r="S6885" t="s">
        <v>2</v>
      </c>
      <c r="T6885" t="s">
        <v>2</v>
      </c>
      <c r="U6885" t="s">
        <v>2</v>
      </c>
      <c r="V6885" t="s">
        <v>2</v>
      </c>
      <c r="W6885" t="s">
        <v>2</v>
      </c>
      <c r="X6885" t="s">
        <v>2</v>
      </c>
      <c r="Y6885" t="s">
        <v>2</v>
      </c>
      <c r="Z6885" t="s">
        <v>2</v>
      </c>
      <c r="AA6885" t="s">
        <v>2</v>
      </c>
      <c r="AB6885" t="s">
        <v>2</v>
      </c>
      <c r="AC6885" t="s">
        <v>2</v>
      </c>
      <c r="AD6885" t="s">
        <v>2</v>
      </c>
      <c r="AE6885" t="s">
        <v>2</v>
      </c>
      <c r="AF6885" t="s">
        <v>2</v>
      </c>
      <c r="AG6885" t="s">
        <v>2</v>
      </c>
      <c r="AH6885" t="s">
        <v>2</v>
      </c>
      <c r="AI6885" t="s">
        <v>2</v>
      </c>
      <c r="AJ6885" t="s">
        <v>2</v>
      </c>
      <c r="AK6885" t="s">
        <v>2</v>
      </c>
      <c r="AL6885" t="s">
        <v>2</v>
      </c>
      <c r="AM6885" t="s">
        <v>2</v>
      </c>
      <c r="AN6885" t="s">
        <v>2</v>
      </c>
      <c r="AO6885" t="s">
        <v>2</v>
      </c>
      <c r="AP6885" t="s">
        <v>2</v>
      </c>
      <c r="AQ6885" t="s">
        <v>2</v>
      </c>
      <c r="AR6885" t="s">
        <v>2</v>
      </c>
      <c r="AS6885" t="s">
        <v>2</v>
      </c>
      <c r="AT6885" t="s">
        <v>2</v>
      </c>
      <c r="AU6885" t="s">
        <v>2</v>
      </c>
      <c r="AV6885" t="s">
        <v>2</v>
      </c>
      <c r="AW6885" t="s">
        <v>2</v>
      </c>
      <c r="AX6885" t="s">
        <v>2</v>
      </c>
      <c r="AY6885" t="s">
        <v>2</v>
      </c>
    </row>
    <row r="6886" spans="1:51" x14ac:dyDescent="0.3">
      <c r="A6886">
        <v>24646</v>
      </c>
      <c r="B6886" t="s">
        <v>14468</v>
      </c>
      <c r="C6886" t="s">
        <v>14469</v>
      </c>
      <c r="D6886" t="s">
        <v>2</v>
      </c>
      <c r="E6886" t="s">
        <v>2</v>
      </c>
      <c r="F6886" t="s">
        <v>2</v>
      </c>
      <c r="G6886" t="s">
        <v>2</v>
      </c>
      <c r="H6886" t="s">
        <v>2</v>
      </c>
      <c r="I6886" t="s">
        <v>2</v>
      </c>
      <c r="J6886" t="s">
        <v>2</v>
      </c>
      <c r="K6886" t="s">
        <v>2</v>
      </c>
      <c r="L6886" t="s">
        <v>2</v>
      </c>
      <c r="M6886" t="s">
        <v>2</v>
      </c>
      <c r="N6886" t="s">
        <v>2</v>
      </c>
      <c r="O6886" t="s">
        <v>2</v>
      </c>
      <c r="P6886" t="s">
        <v>2</v>
      </c>
      <c r="Q6886" t="s">
        <v>2</v>
      </c>
      <c r="R6886" t="s">
        <v>2</v>
      </c>
      <c r="S6886" t="s">
        <v>2</v>
      </c>
      <c r="T6886" t="s">
        <v>2</v>
      </c>
      <c r="U6886" t="s">
        <v>2</v>
      </c>
      <c r="V6886" t="s">
        <v>2</v>
      </c>
      <c r="W6886" t="s">
        <v>2</v>
      </c>
      <c r="X6886" t="s">
        <v>2</v>
      </c>
      <c r="Y6886" t="s">
        <v>2</v>
      </c>
      <c r="Z6886" t="s">
        <v>2</v>
      </c>
      <c r="AA6886" t="s">
        <v>2</v>
      </c>
      <c r="AB6886" t="s">
        <v>2</v>
      </c>
      <c r="AC6886" t="s">
        <v>2</v>
      </c>
      <c r="AD6886" t="s">
        <v>2</v>
      </c>
      <c r="AE6886" t="s">
        <v>2</v>
      </c>
      <c r="AF6886" t="s">
        <v>2</v>
      </c>
      <c r="AG6886" t="s">
        <v>2</v>
      </c>
      <c r="AH6886" t="s">
        <v>2</v>
      </c>
      <c r="AI6886" t="s">
        <v>2</v>
      </c>
      <c r="AJ6886" t="s">
        <v>2</v>
      </c>
      <c r="AK6886" t="s">
        <v>2</v>
      </c>
      <c r="AL6886" t="s">
        <v>2</v>
      </c>
      <c r="AM6886" t="s">
        <v>2</v>
      </c>
      <c r="AN6886" t="s">
        <v>2</v>
      </c>
      <c r="AO6886" t="s">
        <v>2</v>
      </c>
      <c r="AP6886" t="s">
        <v>2</v>
      </c>
      <c r="AQ6886" t="s">
        <v>2</v>
      </c>
      <c r="AR6886" t="s">
        <v>2</v>
      </c>
      <c r="AS6886" t="s">
        <v>2</v>
      </c>
      <c r="AT6886" t="s">
        <v>2</v>
      </c>
      <c r="AU6886" t="s">
        <v>2</v>
      </c>
      <c r="AV6886" t="s">
        <v>2</v>
      </c>
      <c r="AW6886" t="s">
        <v>2</v>
      </c>
      <c r="AX6886" t="s">
        <v>2</v>
      </c>
      <c r="AY6886" t="s">
        <v>2</v>
      </c>
    </row>
    <row r="6887" spans="1:51" x14ac:dyDescent="0.3">
      <c r="A6887">
        <v>24647</v>
      </c>
      <c r="B6887" t="s">
        <v>14470</v>
      </c>
      <c r="C6887" t="s">
        <v>14471</v>
      </c>
      <c r="D6887" t="s">
        <v>2</v>
      </c>
      <c r="E6887" t="s">
        <v>2</v>
      </c>
      <c r="F6887" t="s">
        <v>2</v>
      </c>
      <c r="G6887" t="s">
        <v>2</v>
      </c>
      <c r="H6887" t="s">
        <v>2</v>
      </c>
      <c r="I6887" t="s">
        <v>2</v>
      </c>
      <c r="J6887" t="s">
        <v>2</v>
      </c>
      <c r="K6887" t="s">
        <v>2</v>
      </c>
      <c r="L6887" t="s">
        <v>2</v>
      </c>
      <c r="M6887" t="s">
        <v>2</v>
      </c>
      <c r="N6887" t="s">
        <v>2</v>
      </c>
      <c r="O6887" t="s">
        <v>2</v>
      </c>
      <c r="P6887" t="s">
        <v>2</v>
      </c>
      <c r="Q6887" t="s">
        <v>2</v>
      </c>
      <c r="R6887" t="s">
        <v>2</v>
      </c>
      <c r="S6887" t="s">
        <v>2</v>
      </c>
      <c r="T6887" t="s">
        <v>2</v>
      </c>
      <c r="U6887" t="s">
        <v>2</v>
      </c>
      <c r="V6887" t="s">
        <v>2</v>
      </c>
      <c r="W6887" t="s">
        <v>2</v>
      </c>
      <c r="X6887" t="s">
        <v>2</v>
      </c>
      <c r="Y6887" t="s">
        <v>2</v>
      </c>
      <c r="Z6887" t="s">
        <v>2</v>
      </c>
      <c r="AA6887" t="s">
        <v>2</v>
      </c>
      <c r="AB6887" t="s">
        <v>2</v>
      </c>
      <c r="AC6887" t="s">
        <v>2</v>
      </c>
      <c r="AD6887" t="s">
        <v>2</v>
      </c>
      <c r="AE6887" t="s">
        <v>2</v>
      </c>
      <c r="AF6887" t="s">
        <v>2</v>
      </c>
      <c r="AG6887" t="s">
        <v>2</v>
      </c>
      <c r="AH6887" t="s">
        <v>2</v>
      </c>
      <c r="AI6887" t="s">
        <v>2</v>
      </c>
      <c r="AJ6887" t="s">
        <v>2</v>
      </c>
      <c r="AK6887" t="s">
        <v>2</v>
      </c>
      <c r="AL6887" t="s">
        <v>2</v>
      </c>
      <c r="AM6887" t="s">
        <v>2</v>
      </c>
      <c r="AN6887" t="s">
        <v>2</v>
      </c>
      <c r="AO6887" t="s">
        <v>2</v>
      </c>
      <c r="AP6887" t="s">
        <v>2</v>
      </c>
      <c r="AQ6887" t="s">
        <v>2</v>
      </c>
      <c r="AR6887" t="s">
        <v>2</v>
      </c>
      <c r="AS6887" t="s">
        <v>2</v>
      </c>
      <c r="AT6887" t="s">
        <v>2</v>
      </c>
      <c r="AU6887" t="s">
        <v>2</v>
      </c>
      <c r="AV6887" t="s">
        <v>2</v>
      </c>
      <c r="AW6887" t="s">
        <v>2</v>
      </c>
      <c r="AX6887" t="s">
        <v>2</v>
      </c>
      <c r="AY6887" t="s">
        <v>2</v>
      </c>
    </row>
    <row r="6888" spans="1:51" x14ac:dyDescent="0.3">
      <c r="A6888">
        <v>24648</v>
      </c>
      <c r="B6888" t="s">
        <v>14420</v>
      </c>
      <c r="C6888" t="s">
        <v>14421</v>
      </c>
      <c r="D6888" t="s">
        <v>2</v>
      </c>
      <c r="E6888" t="s">
        <v>2</v>
      </c>
      <c r="F6888" t="s">
        <v>2</v>
      </c>
      <c r="G6888" t="s">
        <v>2</v>
      </c>
      <c r="H6888" t="s">
        <v>2</v>
      </c>
      <c r="I6888" t="s">
        <v>2</v>
      </c>
      <c r="J6888" t="s">
        <v>2</v>
      </c>
      <c r="K6888" t="s">
        <v>2</v>
      </c>
      <c r="L6888" t="s">
        <v>2</v>
      </c>
      <c r="M6888" t="s">
        <v>2</v>
      </c>
      <c r="N6888" t="s">
        <v>2</v>
      </c>
      <c r="O6888" t="s">
        <v>2</v>
      </c>
      <c r="P6888" t="s">
        <v>2</v>
      </c>
      <c r="Q6888" t="s">
        <v>2</v>
      </c>
      <c r="R6888" t="s">
        <v>2</v>
      </c>
      <c r="S6888" t="s">
        <v>2</v>
      </c>
      <c r="T6888" t="s">
        <v>2</v>
      </c>
      <c r="U6888" t="s">
        <v>2</v>
      </c>
      <c r="V6888" t="s">
        <v>2</v>
      </c>
      <c r="W6888" t="s">
        <v>2</v>
      </c>
      <c r="X6888" t="s">
        <v>2</v>
      </c>
      <c r="Y6888" t="s">
        <v>2</v>
      </c>
      <c r="Z6888" t="s">
        <v>2</v>
      </c>
      <c r="AA6888" t="s">
        <v>2</v>
      </c>
      <c r="AB6888" t="s">
        <v>2</v>
      </c>
      <c r="AC6888" t="s">
        <v>2</v>
      </c>
      <c r="AD6888" t="s">
        <v>2</v>
      </c>
      <c r="AE6888" t="s">
        <v>2</v>
      </c>
      <c r="AF6888" t="s">
        <v>2</v>
      </c>
      <c r="AG6888" t="s">
        <v>2</v>
      </c>
      <c r="AH6888" t="s">
        <v>2</v>
      </c>
      <c r="AI6888" t="s">
        <v>2</v>
      </c>
      <c r="AJ6888" t="s">
        <v>2</v>
      </c>
      <c r="AK6888" t="s">
        <v>2</v>
      </c>
      <c r="AL6888" t="s">
        <v>2</v>
      </c>
      <c r="AM6888" t="s">
        <v>2</v>
      </c>
      <c r="AN6888" t="s">
        <v>2</v>
      </c>
      <c r="AO6888" t="s">
        <v>2</v>
      </c>
      <c r="AP6888" t="s">
        <v>2</v>
      </c>
      <c r="AQ6888" t="s">
        <v>2</v>
      </c>
      <c r="AR6888" t="s">
        <v>2</v>
      </c>
      <c r="AS6888" t="s">
        <v>2</v>
      </c>
      <c r="AT6888" t="s">
        <v>2</v>
      </c>
      <c r="AU6888" t="s">
        <v>2</v>
      </c>
      <c r="AV6888" t="s">
        <v>2</v>
      </c>
      <c r="AW6888" t="s">
        <v>2</v>
      </c>
      <c r="AX6888" t="s">
        <v>2</v>
      </c>
      <c r="AY6888" t="s">
        <v>2</v>
      </c>
    </row>
    <row r="6889" spans="1:51" x14ac:dyDescent="0.3">
      <c r="A6889">
        <v>24650</v>
      </c>
      <c r="B6889" t="s">
        <v>14422</v>
      </c>
      <c r="C6889" t="s">
        <v>14423</v>
      </c>
      <c r="D6889" t="s">
        <v>2</v>
      </c>
      <c r="E6889" t="s">
        <v>2</v>
      </c>
      <c r="F6889" t="s">
        <v>2</v>
      </c>
      <c r="G6889" t="s">
        <v>2</v>
      </c>
      <c r="H6889" t="s">
        <v>2</v>
      </c>
      <c r="I6889" t="s">
        <v>2</v>
      </c>
      <c r="J6889" t="s">
        <v>2</v>
      </c>
      <c r="K6889" t="s">
        <v>2</v>
      </c>
      <c r="L6889" t="s">
        <v>2</v>
      </c>
      <c r="M6889" t="s">
        <v>2</v>
      </c>
      <c r="N6889" t="s">
        <v>2</v>
      </c>
      <c r="O6889" t="s">
        <v>2</v>
      </c>
      <c r="P6889" t="s">
        <v>2</v>
      </c>
      <c r="Q6889" t="s">
        <v>2</v>
      </c>
      <c r="R6889" t="s">
        <v>2</v>
      </c>
      <c r="S6889" t="s">
        <v>2</v>
      </c>
      <c r="T6889" t="s">
        <v>2</v>
      </c>
      <c r="U6889" t="s">
        <v>2</v>
      </c>
      <c r="V6889" t="s">
        <v>2</v>
      </c>
      <c r="W6889" t="s">
        <v>2</v>
      </c>
      <c r="X6889" t="s">
        <v>2</v>
      </c>
      <c r="Y6889" t="s">
        <v>2</v>
      </c>
      <c r="Z6889" t="s">
        <v>2</v>
      </c>
      <c r="AA6889" t="s">
        <v>2</v>
      </c>
      <c r="AB6889" t="s">
        <v>2</v>
      </c>
      <c r="AC6889" t="s">
        <v>2</v>
      </c>
      <c r="AD6889" t="s">
        <v>2</v>
      </c>
      <c r="AE6889" t="s">
        <v>2</v>
      </c>
      <c r="AF6889" t="s">
        <v>2</v>
      </c>
      <c r="AG6889" t="s">
        <v>2</v>
      </c>
      <c r="AH6889" t="s">
        <v>2</v>
      </c>
      <c r="AI6889" t="s">
        <v>2</v>
      </c>
      <c r="AJ6889" t="s">
        <v>2</v>
      </c>
      <c r="AK6889" t="s">
        <v>2</v>
      </c>
      <c r="AL6889" t="s">
        <v>2</v>
      </c>
      <c r="AM6889" t="s">
        <v>2</v>
      </c>
      <c r="AN6889" t="s">
        <v>2</v>
      </c>
      <c r="AO6889" t="s">
        <v>2</v>
      </c>
      <c r="AP6889" t="s">
        <v>2</v>
      </c>
      <c r="AQ6889" t="s">
        <v>2</v>
      </c>
      <c r="AR6889" t="s">
        <v>2</v>
      </c>
      <c r="AS6889" t="s">
        <v>2</v>
      </c>
      <c r="AT6889" t="s">
        <v>2</v>
      </c>
      <c r="AU6889" t="s">
        <v>2</v>
      </c>
      <c r="AV6889" t="s">
        <v>2</v>
      </c>
      <c r="AW6889" t="s">
        <v>2</v>
      </c>
      <c r="AX6889" t="s">
        <v>2</v>
      </c>
      <c r="AY6889" t="s">
        <v>2</v>
      </c>
    </row>
    <row r="6890" spans="1:51" x14ac:dyDescent="0.3">
      <c r="A6890">
        <v>24654</v>
      </c>
      <c r="B6890" t="s">
        <v>14402</v>
      </c>
      <c r="C6890" t="s">
        <v>14403</v>
      </c>
      <c r="D6890" t="s">
        <v>2</v>
      </c>
      <c r="E6890" t="s">
        <v>2</v>
      </c>
      <c r="F6890" t="s">
        <v>2</v>
      </c>
      <c r="G6890" t="s">
        <v>2</v>
      </c>
      <c r="H6890" t="s">
        <v>2</v>
      </c>
      <c r="I6890" t="s">
        <v>2</v>
      </c>
      <c r="J6890" t="s">
        <v>2</v>
      </c>
      <c r="K6890" t="s">
        <v>2</v>
      </c>
      <c r="L6890" t="s">
        <v>2</v>
      </c>
      <c r="M6890" t="s">
        <v>2</v>
      </c>
      <c r="N6890" t="s">
        <v>2</v>
      </c>
      <c r="O6890" t="s">
        <v>2</v>
      </c>
      <c r="P6890" t="s">
        <v>2</v>
      </c>
      <c r="Q6890" t="s">
        <v>2</v>
      </c>
      <c r="R6890" t="s">
        <v>2</v>
      </c>
      <c r="S6890" t="s">
        <v>2</v>
      </c>
      <c r="T6890" t="s">
        <v>2</v>
      </c>
      <c r="U6890" t="s">
        <v>2</v>
      </c>
      <c r="V6890" t="s">
        <v>2</v>
      </c>
      <c r="W6890" t="s">
        <v>2</v>
      </c>
      <c r="X6890" t="s">
        <v>2</v>
      </c>
      <c r="Y6890" t="s">
        <v>2</v>
      </c>
      <c r="Z6890" t="s">
        <v>2</v>
      </c>
      <c r="AA6890" t="s">
        <v>2</v>
      </c>
      <c r="AB6890" t="s">
        <v>2</v>
      </c>
      <c r="AC6890" t="s">
        <v>2</v>
      </c>
      <c r="AD6890" t="s">
        <v>2</v>
      </c>
      <c r="AE6890" t="s">
        <v>2</v>
      </c>
      <c r="AF6890" t="s">
        <v>2</v>
      </c>
      <c r="AG6890" t="s">
        <v>2</v>
      </c>
      <c r="AH6890" t="s">
        <v>2</v>
      </c>
      <c r="AI6890" t="s">
        <v>2</v>
      </c>
      <c r="AJ6890" t="s">
        <v>2</v>
      </c>
      <c r="AK6890" t="s">
        <v>2</v>
      </c>
      <c r="AL6890" t="s">
        <v>2</v>
      </c>
      <c r="AM6890" t="s">
        <v>2</v>
      </c>
      <c r="AN6890" t="s">
        <v>2</v>
      </c>
      <c r="AO6890" t="s">
        <v>2</v>
      </c>
      <c r="AP6890" t="s">
        <v>2</v>
      </c>
      <c r="AQ6890" t="s">
        <v>2</v>
      </c>
      <c r="AR6890" t="s">
        <v>2</v>
      </c>
      <c r="AS6890" t="s">
        <v>2</v>
      </c>
      <c r="AT6890" t="s">
        <v>2</v>
      </c>
      <c r="AU6890" t="s">
        <v>2</v>
      </c>
      <c r="AV6890" t="s">
        <v>2</v>
      </c>
      <c r="AW6890" t="s">
        <v>2</v>
      </c>
      <c r="AX6890" t="s">
        <v>2</v>
      </c>
      <c r="AY6890" t="s">
        <v>2</v>
      </c>
    </row>
    <row r="6891" spans="1:51" x14ac:dyDescent="0.3">
      <c r="A6891">
        <v>24659</v>
      </c>
      <c r="B6891" t="s">
        <v>14408</v>
      </c>
      <c r="C6891" t="s">
        <v>14409</v>
      </c>
      <c r="D6891" t="s">
        <v>2</v>
      </c>
      <c r="E6891" t="s">
        <v>2</v>
      </c>
      <c r="F6891" t="s">
        <v>2</v>
      </c>
      <c r="G6891" t="s">
        <v>2</v>
      </c>
      <c r="H6891" t="s">
        <v>2</v>
      </c>
      <c r="I6891" t="s">
        <v>2</v>
      </c>
      <c r="J6891" t="s">
        <v>2</v>
      </c>
      <c r="K6891" t="s">
        <v>2</v>
      </c>
      <c r="L6891" t="s">
        <v>2</v>
      </c>
      <c r="M6891" t="s">
        <v>2</v>
      </c>
      <c r="N6891" t="s">
        <v>2</v>
      </c>
      <c r="O6891" t="s">
        <v>2</v>
      </c>
      <c r="P6891" t="s">
        <v>2</v>
      </c>
      <c r="Q6891" t="s">
        <v>2</v>
      </c>
      <c r="R6891" t="s">
        <v>2</v>
      </c>
      <c r="S6891" t="s">
        <v>2</v>
      </c>
      <c r="T6891" t="s">
        <v>2</v>
      </c>
      <c r="U6891" t="s">
        <v>2</v>
      </c>
      <c r="V6891" t="s">
        <v>2</v>
      </c>
      <c r="W6891" t="s">
        <v>2</v>
      </c>
      <c r="X6891" t="s">
        <v>2</v>
      </c>
      <c r="Y6891" t="s">
        <v>2</v>
      </c>
      <c r="Z6891" t="s">
        <v>2</v>
      </c>
      <c r="AA6891" t="s">
        <v>2</v>
      </c>
      <c r="AB6891" t="s">
        <v>2</v>
      </c>
      <c r="AC6891" t="s">
        <v>2</v>
      </c>
      <c r="AD6891" t="s">
        <v>2</v>
      </c>
      <c r="AE6891" t="s">
        <v>2</v>
      </c>
      <c r="AF6891" t="s">
        <v>2</v>
      </c>
      <c r="AG6891" t="s">
        <v>2</v>
      </c>
      <c r="AH6891" t="s">
        <v>2</v>
      </c>
      <c r="AI6891" t="s">
        <v>2</v>
      </c>
      <c r="AJ6891" t="s">
        <v>2</v>
      </c>
      <c r="AK6891" t="s">
        <v>2</v>
      </c>
      <c r="AL6891" t="s">
        <v>2</v>
      </c>
      <c r="AM6891" t="s">
        <v>2</v>
      </c>
      <c r="AN6891" t="s">
        <v>2</v>
      </c>
      <c r="AO6891" t="s">
        <v>2</v>
      </c>
      <c r="AP6891" t="s">
        <v>2</v>
      </c>
      <c r="AQ6891" t="s">
        <v>2</v>
      </c>
      <c r="AR6891" t="s">
        <v>2</v>
      </c>
      <c r="AS6891" t="s">
        <v>2</v>
      </c>
      <c r="AT6891" t="s">
        <v>2</v>
      </c>
      <c r="AU6891" t="s">
        <v>2</v>
      </c>
      <c r="AV6891" t="s">
        <v>2</v>
      </c>
      <c r="AW6891" t="s">
        <v>2</v>
      </c>
      <c r="AX6891" t="s">
        <v>2</v>
      </c>
      <c r="AY6891" t="s">
        <v>2</v>
      </c>
    </row>
    <row r="6892" spans="1:51" x14ac:dyDescent="0.3">
      <c r="A6892">
        <v>24661</v>
      </c>
      <c r="B6892" t="s">
        <v>14404</v>
      </c>
      <c r="C6892" t="s">
        <v>14405</v>
      </c>
      <c r="D6892" t="s">
        <v>2</v>
      </c>
      <c r="E6892" t="s">
        <v>2</v>
      </c>
      <c r="F6892" t="s">
        <v>2</v>
      </c>
      <c r="G6892" t="s">
        <v>2</v>
      </c>
      <c r="H6892" t="s">
        <v>2</v>
      </c>
      <c r="I6892" t="s">
        <v>2</v>
      </c>
      <c r="J6892" t="s">
        <v>2</v>
      </c>
      <c r="K6892" t="s">
        <v>2</v>
      </c>
      <c r="L6892" t="s">
        <v>2</v>
      </c>
      <c r="M6892" t="s">
        <v>2</v>
      </c>
      <c r="N6892" t="s">
        <v>2</v>
      </c>
      <c r="O6892" t="s">
        <v>2</v>
      </c>
      <c r="P6892" t="s">
        <v>2</v>
      </c>
      <c r="Q6892" t="s">
        <v>2</v>
      </c>
      <c r="R6892" t="s">
        <v>2</v>
      </c>
      <c r="S6892" t="s">
        <v>2</v>
      </c>
      <c r="T6892" t="s">
        <v>2</v>
      </c>
      <c r="U6892" t="s">
        <v>2</v>
      </c>
      <c r="V6892" t="s">
        <v>2</v>
      </c>
      <c r="W6892" t="s">
        <v>2</v>
      </c>
      <c r="X6892" t="s">
        <v>2</v>
      </c>
      <c r="Y6892" t="s">
        <v>2</v>
      </c>
      <c r="Z6892" t="s">
        <v>2</v>
      </c>
      <c r="AA6892" t="s">
        <v>2</v>
      </c>
      <c r="AB6892" t="s">
        <v>2</v>
      </c>
      <c r="AC6892" t="s">
        <v>2</v>
      </c>
      <c r="AD6892" t="s">
        <v>2</v>
      </c>
      <c r="AE6892" t="s">
        <v>2</v>
      </c>
      <c r="AF6892" t="s">
        <v>2</v>
      </c>
      <c r="AG6892" t="s">
        <v>2</v>
      </c>
      <c r="AH6892" t="s">
        <v>2</v>
      </c>
      <c r="AI6892" t="s">
        <v>2</v>
      </c>
      <c r="AJ6892" t="s">
        <v>2</v>
      </c>
      <c r="AK6892" t="s">
        <v>2</v>
      </c>
      <c r="AL6892" t="s">
        <v>2</v>
      </c>
      <c r="AM6892" t="s">
        <v>2</v>
      </c>
      <c r="AN6892" t="s">
        <v>2</v>
      </c>
      <c r="AO6892" t="s">
        <v>2</v>
      </c>
      <c r="AP6892" t="s">
        <v>2</v>
      </c>
      <c r="AQ6892" t="s">
        <v>2</v>
      </c>
      <c r="AR6892" t="s">
        <v>2</v>
      </c>
      <c r="AS6892" t="s">
        <v>2</v>
      </c>
      <c r="AT6892" t="s">
        <v>2</v>
      </c>
      <c r="AU6892" t="s">
        <v>2</v>
      </c>
      <c r="AV6892" t="s">
        <v>2</v>
      </c>
      <c r="AW6892" t="s">
        <v>2</v>
      </c>
      <c r="AX6892" t="s">
        <v>2</v>
      </c>
      <c r="AY6892" t="s">
        <v>2</v>
      </c>
    </row>
    <row r="6893" spans="1:51" x14ac:dyDescent="0.3">
      <c r="A6893">
        <v>24662</v>
      </c>
      <c r="B6893" t="s">
        <v>14450</v>
      </c>
      <c r="C6893" t="s">
        <v>14451</v>
      </c>
      <c r="D6893" t="s">
        <v>2</v>
      </c>
      <c r="E6893" t="s">
        <v>2</v>
      </c>
      <c r="F6893" t="s">
        <v>2</v>
      </c>
      <c r="G6893" t="s">
        <v>2</v>
      </c>
      <c r="H6893" t="s">
        <v>2</v>
      </c>
      <c r="I6893" t="s">
        <v>2</v>
      </c>
      <c r="J6893" t="s">
        <v>2</v>
      </c>
      <c r="K6893" t="s">
        <v>2</v>
      </c>
      <c r="L6893" t="s">
        <v>2</v>
      </c>
      <c r="M6893" t="s">
        <v>2</v>
      </c>
      <c r="N6893" t="s">
        <v>2</v>
      </c>
      <c r="O6893" t="s">
        <v>2</v>
      </c>
      <c r="P6893" t="s">
        <v>2</v>
      </c>
      <c r="Q6893" t="s">
        <v>2</v>
      </c>
      <c r="R6893" t="s">
        <v>2</v>
      </c>
      <c r="S6893" t="s">
        <v>2</v>
      </c>
      <c r="T6893" t="s">
        <v>2</v>
      </c>
      <c r="U6893" t="s">
        <v>2</v>
      </c>
      <c r="V6893" t="s">
        <v>2</v>
      </c>
      <c r="W6893" t="s">
        <v>2</v>
      </c>
      <c r="X6893" t="s">
        <v>2</v>
      </c>
      <c r="Y6893" t="s">
        <v>2</v>
      </c>
      <c r="Z6893" t="s">
        <v>2</v>
      </c>
      <c r="AA6893" t="s">
        <v>2</v>
      </c>
      <c r="AB6893" t="s">
        <v>2</v>
      </c>
      <c r="AC6893" t="s">
        <v>2</v>
      </c>
      <c r="AD6893" t="s">
        <v>2</v>
      </c>
      <c r="AE6893" t="s">
        <v>2</v>
      </c>
      <c r="AF6893" t="s">
        <v>2</v>
      </c>
      <c r="AG6893" t="s">
        <v>2</v>
      </c>
      <c r="AH6893" t="s">
        <v>2</v>
      </c>
      <c r="AI6893" t="s">
        <v>2</v>
      </c>
      <c r="AJ6893" t="s">
        <v>2</v>
      </c>
      <c r="AK6893" t="s">
        <v>2</v>
      </c>
      <c r="AL6893" t="s">
        <v>2</v>
      </c>
      <c r="AM6893" t="s">
        <v>2</v>
      </c>
      <c r="AN6893" t="s">
        <v>2</v>
      </c>
      <c r="AO6893" t="s">
        <v>2</v>
      </c>
      <c r="AP6893" t="s">
        <v>2</v>
      </c>
      <c r="AQ6893" t="s">
        <v>2</v>
      </c>
      <c r="AR6893" t="s">
        <v>2</v>
      </c>
      <c r="AS6893" t="s">
        <v>2</v>
      </c>
      <c r="AT6893" t="s">
        <v>2</v>
      </c>
      <c r="AU6893" t="s">
        <v>2</v>
      </c>
      <c r="AV6893" t="s">
        <v>2</v>
      </c>
      <c r="AW6893" t="s">
        <v>2</v>
      </c>
      <c r="AX6893" t="s">
        <v>2</v>
      </c>
      <c r="AY6893" t="s">
        <v>2</v>
      </c>
    </row>
    <row r="6894" spans="1:51" x14ac:dyDescent="0.3">
      <c r="A6894">
        <v>24663</v>
      </c>
      <c r="B6894" t="s">
        <v>14472</v>
      </c>
      <c r="C6894" t="s">
        <v>14473</v>
      </c>
      <c r="D6894" t="s">
        <v>2</v>
      </c>
      <c r="E6894" t="s">
        <v>2</v>
      </c>
      <c r="F6894" t="s">
        <v>2</v>
      </c>
      <c r="G6894" t="s">
        <v>2</v>
      </c>
      <c r="H6894" t="s">
        <v>2</v>
      </c>
      <c r="I6894" t="s">
        <v>2</v>
      </c>
      <c r="J6894" t="s">
        <v>2</v>
      </c>
      <c r="K6894" t="s">
        <v>2</v>
      </c>
      <c r="L6894" t="s">
        <v>2</v>
      </c>
      <c r="M6894" t="s">
        <v>2</v>
      </c>
      <c r="N6894" t="s">
        <v>2</v>
      </c>
      <c r="O6894" t="s">
        <v>2</v>
      </c>
      <c r="P6894" t="s">
        <v>2</v>
      </c>
      <c r="Q6894" t="s">
        <v>2</v>
      </c>
      <c r="R6894" t="s">
        <v>2</v>
      </c>
      <c r="S6894" t="s">
        <v>2</v>
      </c>
      <c r="T6894" t="s">
        <v>2</v>
      </c>
      <c r="U6894" t="s">
        <v>2</v>
      </c>
      <c r="V6894" t="s">
        <v>2</v>
      </c>
      <c r="W6894" t="s">
        <v>2</v>
      </c>
      <c r="X6894" t="s">
        <v>2</v>
      </c>
      <c r="Y6894" t="s">
        <v>2</v>
      </c>
      <c r="Z6894" t="s">
        <v>2</v>
      </c>
      <c r="AA6894" t="s">
        <v>2</v>
      </c>
      <c r="AB6894" t="s">
        <v>2</v>
      </c>
      <c r="AC6894" t="s">
        <v>2</v>
      </c>
      <c r="AD6894" t="s">
        <v>2</v>
      </c>
      <c r="AE6894" t="s">
        <v>2</v>
      </c>
      <c r="AF6894" t="s">
        <v>2</v>
      </c>
      <c r="AG6894" t="s">
        <v>2</v>
      </c>
      <c r="AH6894" t="s">
        <v>2</v>
      </c>
      <c r="AI6894" t="s">
        <v>2</v>
      </c>
      <c r="AJ6894" t="s">
        <v>2</v>
      </c>
      <c r="AK6894" t="s">
        <v>2</v>
      </c>
      <c r="AL6894" t="s">
        <v>2</v>
      </c>
      <c r="AM6894" t="s">
        <v>2</v>
      </c>
      <c r="AN6894" t="s">
        <v>2</v>
      </c>
      <c r="AO6894" t="s">
        <v>2</v>
      </c>
      <c r="AP6894" t="s">
        <v>2</v>
      </c>
      <c r="AQ6894" t="s">
        <v>2</v>
      </c>
      <c r="AR6894" t="s">
        <v>2</v>
      </c>
      <c r="AS6894" t="s">
        <v>2</v>
      </c>
      <c r="AT6894" t="s">
        <v>2</v>
      </c>
      <c r="AU6894" t="s">
        <v>2</v>
      </c>
      <c r="AV6894" t="s">
        <v>2</v>
      </c>
      <c r="AW6894" t="s">
        <v>2</v>
      </c>
      <c r="AX6894" t="s">
        <v>2</v>
      </c>
      <c r="AY6894" t="s">
        <v>2</v>
      </c>
    </row>
    <row r="6895" spans="1:51" x14ac:dyDescent="0.3">
      <c r="A6895">
        <v>24664</v>
      </c>
      <c r="B6895" t="s">
        <v>14414</v>
      </c>
      <c r="C6895" t="s">
        <v>14415</v>
      </c>
      <c r="D6895" t="s">
        <v>2</v>
      </c>
      <c r="E6895" t="s">
        <v>2</v>
      </c>
      <c r="F6895" t="s">
        <v>2</v>
      </c>
      <c r="G6895" t="s">
        <v>2</v>
      </c>
      <c r="H6895" t="s">
        <v>2</v>
      </c>
      <c r="I6895" t="s">
        <v>2</v>
      </c>
      <c r="J6895" t="s">
        <v>2</v>
      </c>
      <c r="K6895" t="s">
        <v>2</v>
      </c>
      <c r="L6895" t="s">
        <v>2</v>
      </c>
      <c r="M6895" t="s">
        <v>2</v>
      </c>
      <c r="N6895" t="s">
        <v>2</v>
      </c>
      <c r="O6895" t="s">
        <v>2</v>
      </c>
      <c r="P6895" t="s">
        <v>2</v>
      </c>
      <c r="Q6895" t="s">
        <v>2</v>
      </c>
      <c r="R6895" t="s">
        <v>2</v>
      </c>
      <c r="S6895" t="s">
        <v>2</v>
      </c>
      <c r="T6895" t="s">
        <v>2</v>
      </c>
      <c r="U6895" t="s">
        <v>2</v>
      </c>
      <c r="V6895" t="s">
        <v>2</v>
      </c>
      <c r="W6895" t="s">
        <v>2</v>
      </c>
      <c r="X6895" t="s">
        <v>2</v>
      </c>
      <c r="Y6895" t="s">
        <v>2</v>
      </c>
      <c r="Z6895" t="s">
        <v>2</v>
      </c>
      <c r="AA6895" t="s">
        <v>2</v>
      </c>
      <c r="AB6895" t="s">
        <v>2</v>
      </c>
      <c r="AC6895" t="s">
        <v>2</v>
      </c>
      <c r="AD6895" t="s">
        <v>2</v>
      </c>
      <c r="AE6895" t="s">
        <v>2</v>
      </c>
      <c r="AF6895" t="s">
        <v>2</v>
      </c>
      <c r="AG6895" t="s">
        <v>2</v>
      </c>
      <c r="AH6895" t="s">
        <v>2</v>
      </c>
      <c r="AI6895" t="s">
        <v>2</v>
      </c>
      <c r="AJ6895" t="s">
        <v>2</v>
      </c>
      <c r="AK6895" t="s">
        <v>2</v>
      </c>
      <c r="AL6895" t="s">
        <v>2</v>
      </c>
      <c r="AM6895" t="s">
        <v>2</v>
      </c>
      <c r="AN6895" t="s">
        <v>2</v>
      </c>
      <c r="AO6895" t="s">
        <v>2</v>
      </c>
      <c r="AP6895" t="s">
        <v>2</v>
      </c>
      <c r="AQ6895" t="s">
        <v>2</v>
      </c>
      <c r="AR6895" t="s">
        <v>2</v>
      </c>
      <c r="AS6895" t="s">
        <v>2</v>
      </c>
      <c r="AT6895" t="s">
        <v>2</v>
      </c>
      <c r="AU6895" t="s">
        <v>2</v>
      </c>
      <c r="AV6895" t="s">
        <v>2</v>
      </c>
      <c r="AW6895" t="s">
        <v>2</v>
      </c>
      <c r="AX6895" t="s">
        <v>2</v>
      </c>
      <c r="AY6895" t="s">
        <v>2</v>
      </c>
    </row>
    <row r="6896" spans="1:51" x14ac:dyDescent="0.3">
      <c r="A6896">
        <v>24666</v>
      </c>
      <c r="B6896" t="s">
        <v>9784</v>
      </c>
      <c r="C6896" t="s">
        <v>9785</v>
      </c>
      <c r="D6896" t="s">
        <v>2</v>
      </c>
      <c r="E6896" t="s">
        <v>2</v>
      </c>
      <c r="F6896" t="s">
        <v>2</v>
      </c>
      <c r="G6896" t="s">
        <v>2</v>
      </c>
      <c r="H6896" t="s">
        <v>2</v>
      </c>
      <c r="I6896" t="s">
        <v>2</v>
      </c>
      <c r="J6896" t="s">
        <v>2</v>
      </c>
      <c r="K6896" t="s">
        <v>2</v>
      </c>
      <c r="L6896" t="s">
        <v>2</v>
      </c>
      <c r="M6896" t="s">
        <v>2</v>
      </c>
      <c r="N6896" t="s">
        <v>2</v>
      </c>
      <c r="O6896" t="s">
        <v>2</v>
      </c>
      <c r="P6896" t="s">
        <v>2</v>
      </c>
      <c r="Q6896" t="s">
        <v>2</v>
      </c>
      <c r="R6896" t="s">
        <v>2</v>
      </c>
      <c r="S6896" t="s">
        <v>2</v>
      </c>
      <c r="T6896" t="s">
        <v>2</v>
      </c>
      <c r="U6896" t="s">
        <v>2</v>
      </c>
      <c r="V6896" t="s">
        <v>2</v>
      </c>
      <c r="W6896" t="s">
        <v>2</v>
      </c>
      <c r="X6896" t="s">
        <v>2</v>
      </c>
      <c r="Y6896" t="s">
        <v>2</v>
      </c>
      <c r="Z6896" t="s">
        <v>2</v>
      </c>
      <c r="AA6896" t="s">
        <v>2</v>
      </c>
      <c r="AB6896" t="s">
        <v>2</v>
      </c>
      <c r="AC6896" t="s">
        <v>2</v>
      </c>
      <c r="AD6896" t="s">
        <v>2</v>
      </c>
      <c r="AE6896" t="s">
        <v>2</v>
      </c>
      <c r="AF6896" t="s">
        <v>2</v>
      </c>
      <c r="AG6896" t="s">
        <v>2</v>
      </c>
      <c r="AH6896" t="s">
        <v>2</v>
      </c>
      <c r="AI6896" t="s">
        <v>2</v>
      </c>
      <c r="AJ6896" t="s">
        <v>2</v>
      </c>
      <c r="AK6896" t="s">
        <v>2</v>
      </c>
      <c r="AL6896" t="s">
        <v>2</v>
      </c>
      <c r="AM6896" t="s">
        <v>2</v>
      </c>
      <c r="AN6896" t="s">
        <v>2</v>
      </c>
      <c r="AO6896" t="s">
        <v>2</v>
      </c>
      <c r="AP6896" t="s">
        <v>2</v>
      </c>
      <c r="AQ6896" t="s">
        <v>2</v>
      </c>
      <c r="AR6896" t="s">
        <v>2</v>
      </c>
      <c r="AS6896" t="s">
        <v>2</v>
      </c>
      <c r="AT6896" t="s">
        <v>2</v>
      </c>
      <c r="AU6896" t="s">
        <v>2</v>
      </c>
      <c r="AV6896" t="s">
        <v>2</v>
      </c>
      <c r="AW6896" t="s">
        <v>2</v>
      </c>
      <c r="AX6896" t="s">
        <v>2</v>
      </c>
      <c r="AY6896" t="s">
        <v>2</v>
      </c>
    </row>
    <row r="6897" spans="1:51" x14ac:dyDescent="0.3">
      <c r="A6897">
        <v>24667</v>
      </c>
      <c r="B6897" t="s">
        <v>14452</v>
      </c>
      <c r="C6897" t="s">
        <v>14453</v>
      </c>
      <c r="D6897" t="s">
        <v>2</v>
      </c>
      <c r="E6897" t="s">
        <v>2</v>
      </c>
      <c r="F6897" t="s">
        <v>2</v>
      </c>
      <c r="G6897" t="s">
        <v>2</v>
      </c>
      <c r="H6897" t="s">
        <v>2</v>
      </c>
      <c r="I6897" t="s">
        <v>2</v>
      </c>
      <c r="J6897" t="s">
        <v>2</v>
      </c>
      <c r="K6897" t="s">
        <v>2</v>
      </c>
      <c r="L6897" t="s">
        <v>2</v>
      </c>
      <c r="M6897" t="s">
        <v>2</v>
      </c>
      <c r="N6897" t="s">
        <v>2</v>
      </c>
      <c r="O6897" t="s">
        <v>2</v>
      </c>
      <c r="P6897" t="s">
        <v>2</v>
      </c>
      <c r="Q6897" t="s">
        <v>2</v>
      </c>
      <c r="R6897" t="s">
        <v>2</v>
      </c>
      <c r="S6897" t="s">
        <v>2</v>
      </c>
      <c r="T6897" t="s">
        <v>2</v>
      </c>
      <c r="U6897" t="s">
        <v>2</v>
      </c>
      <c r="V6897" t="s">
        <v>2</v>
      </c>
      <c r="W6897" t="s">
        <v>2</v>
      </c>
      <c r="X6897" t="s">
        <v>2</v>
      </c>
      <c r="Y6897" t="s">
        <v>2</v>
      </c>
      <c r="Z6897" t="s">
        <v>2</v>
      </c>
      <c r="AA6897" t="s">
        <v>2</v>
      </c>
      <c r="AB6897" t="s">
        <v>2</v>
      </c>
      <c r="AC6897" t="s">
        <v>2</v>
      </c>
      <c r="AD6897" t="s">
        <v>2</v>
      </c>
      <c r="AE6897" t="s">
        <v>2</v>
      </c>
      <c r="AF6897" t="s">
        <v>2</v>
      </c>
      <c r="AG6897" t="s">
        <v>2</v>
      </c>
      <c r="AH6897" t="s">
        <v>2</v>
      </c>
      <c r="AI6897" t="s">
        <v>2</v>
      </c>
      <c r="AJ6897" t="s">
        <v>2</v>
      </c>
      <c r="AK6897" t="s">
        <v>2</v>
      </c>
      <c r="AL6897" t="s">
        <v>2</v>
      </c>
      <c r="AM6897" t="s">
        <v>2</v>
      </c>
      <c r="AN6897" t="s">
        <v>2</v>
      </c>
      <c r="AO6897" t="s">
        <v>2</v>
      </c>
      <c r="AP6897" t="s">
        <v>2</v>
      </c>
      <c r="AQ6897" t="s">
        <v>2</v>
      </c>
      <c r="AR6897" t="s">
        <v>2</v>
      </c>
      <c r="AS6897" t="s">
        <v>2</v>
      </c>
      <c r="AT6897" t="s">
        <v>2</v>
      </c>
      <c r="AU6897" t="s">
        <v>2</v>
      </c>
      <c r="AV6897" t="s">
        <v>2</v>
      </c>
      <c r="AW6897" t="s">
        <v>2</v>
      </c>
      <c r="AX6897" t="s">
        <v>2</v>
      </c>
      <c r="AY6897" t="s">
        <v>2</v>
      </c>
    </row>
    <row r="6898" spans="1:51" x14ac:dyDescent="0.3">
      <c r="A6898">
        <v>24668</v>
      </c>
      <c r="B6898" t="s">
        <v>14474</v>
      </c>
      <c r="C6898" t="s">
        <v>14475</v>
      </c>
      <c r="D6898" t="s">
        <v>2</v>
      </c>
      <c r="E6898" t="s">
        <v>2</v>
      </c>
      <c r="F6898" t="s">
        <v>2</v>
      </c>
      <c r="G6898" t="s">
        <v>2</v>
      </c>
      <c r="H6898" t="s">
        <v>2</v>
      </c>
      <c r="I6898" t="s">
        <v>2</v>
      </c>
      <c r="J6898" t="s">
        <v>2</v>
      </c>
      <c r="K6898" t="s">
        <v>2</v>
      </c>
      <c r="L6898" t="s">
        <v>2</v>
      </c>
      <c r="M6898" t="s">
        <v>2</v>
      </c>
      <c r="N6898" t="s">
        <v>2</v>
      </c>
      <c r="O6898" t="s">
        <v>2</v>
      </c>
      <c r="P6898" t="s">
        <v>2</v>
      </c>
      <c r="Q6898" t="s">
        <v>2</v>
      </c>
      <c r="R6898" t="s">
        <v>2</v>
      </c>
      <c r="S6898" t="s">
        <v>2</v>
      </c>
      <c r="T6898" t="s">
        <v>2</v>
      </c>
      <c r="U6898" t="s">
        <v>2</v>
      </c>
      <c r="V6898" t="s">
        <v>2</v>
      </c>
      <c r="W6898" t="s">
        <v>2</v>
      </c>
      <c r="X6898" t="s">
        <v>2</v>
      </c>
      <c r="Y6898" t="s">
        <v>2</v>
      </c>
      <c r="Z6898" t="s">
        <v>2</v>
      </c>
      <c r="AA6898" t="s">
        <v>2</v>
      </c>
      <c r="AB6898" t="s">
        <v>2</v>
      </c>
      <c r="AC6898" t="s">
        <v>2</v>
      </c>
      <c r="AD6898" t="s">
        <v>2</v>
      </c>
      <c r="AE6898" t="s">
        <v>2</v>
      </c>
      <c r="AF6898" t="s">
        <v>2</v>
      </c>
      <c r="AG6898" t="s">
        <v>2</v>
      </c>
      <c r="AH6898" t="s">
        <v>2</v>
      </c>
      <c r="AI6898" t="s">
        <v>2</v>
      </c>
      <c r="AJ6898" t="s">
        <v>2</v>
      </c>
      <c r="AK6898" t="s">
        <v>2</v>
      </c>
      <c r="AL6898" t="s">
        <v>2</v>
      </c>
      <c r="AM6898" t="s">
        <v>2</v>
      </c>
      <c r="AN6898" t="s">
        <v>2</v>
      </c>
      <c r="AO6898" t="s">
        <v>2</v>
      </c>
      <c r="AP6898" t="s">
        <v>2</v>
      </c>
      <c r="AQ6898" t="s">
        <v>2</v>
      </c>
      <c r="AR6898" t="s">
        <v>2</v>
      </c>
      <c r="AS6898" t="s">
        <v>2</v>
      </c>
      <c r="AT6898" t="s">
        <v>2</v>
      </c>
      <c r="AU6898" t="s">
        <v>2</v>
      </c>
      <c r="AV6898" t="s">
        <v>2</v>
      </c>
      <c r="AW6898" t="s">
        <v>2</v>
      </c>
      <c r="AX6898" t="s">
        <v>2</v>
      </c>
      <c r="AY6898" t="s">
        <v>2</v>
      </c>
    </row>
    <row r="6899" spans="1:51" x14ac:dyDescent="0.3">
      <c r="A6899">
        <v>24669</v>
      </c>
      <c r="B6899" t="s">
        <v>14476</v>
      </c>
      <c r="C6899" t="s">
        <v>14477</v>
      </c>
      <c r="D6899" t="s">
        <v>2</v>
      </c>
      <c r="E6899" t="s">
        <v>2</v>
      </c>
      <c r="F6899" t="s">
        <v>2</v>
      </c>
      <c r="G6899" t="s">
        <v>2</v>
      </c>
      <c r="H6899" t="s">
        <v>2</v>
      </c>
      <c r="I6899" t="s">
        <v>2</v>
      </c>
      <c r="J6899" t="s">
        <v>2</v>
      </c>
      <c r="K6899" t="s">
        <v>2</v>
      </c>
      <c r="L6899" t="s">
        <v>2</v>
      </c>
      <c r="M6899" t="s">
        <v>2</v>
      </c>
      <c r="N6899" t="s">
        <v>2</v>
      </c>
      <c r="O6899" t="s">
        <v>2</v>
      </c>
      <c r="P6899" t="s">
        <v>2</v>
      </c>
      <c r="Q6899" t="s">
        <v>2</v>
      </c>
      <c r="R6899" t="s">
        <v>2</v>
      </c>
      <c r="S6899" t="s">
        <v>2</v>
      </c>
      <c r="T6899" t="s">
        <v>2</v>
      </c>
      <c r="U6899" t="s">
        <v>2</v>
      </c>
      <c r="V6899" t="s">
        <v>2</v>
      </c>
      <c r="W6899" t="s">
        <v>2</v>
      </c>
      <c r="X6899" t="s">
        <v>2</v>
      </c>
      <c r="Y6899" t="s">
        <v>2</v>
      </c>
      <c r="Z6899" t="s">
        <v>2</v>
      </c>
      <c r="AA6899" t="s">
        <v>2</v>
      </c>
      <c r="AB6899" t="s">
        <v>2</v>
      </c>
      <c r="AC6899" t="s">
        <v>2</v>
      </c>
      <c r="AD6899" t="s">
        <v>2</v>
      </c>
      <c r="AE6899" t="s">
        <v>2</v>
      </c>
      <c r="AF6899" t="s">
        <v>2</v>
      </c>
      <c r="AG6899" t="s">
        <v>2</v>
      </c>
      <c r="AH6899" t="s">
        <v>2</v>
      </c>
      <c r="AI6899" t="s">
        <v>2</v>
      </c>
      <c r="AJ6899" t="s">
        <v>2</v>
      </c>
      <c r="AK6899" t="s">
        <v>2</v>
      </c>
      <c r="AL6899" t="s">
        <v>2</v>
      </c>
      <c r="AM6899" t="s">
        <v>2</v>
      </c>
      <c r="AN6899" t="s">
        <v>2</v>
      </c>
      <c r="AO6899" t="s">
        <v>2</v>
      </c>
      <c r="AP6899" t="s">
        <v>2</v>
      </c>
      <c r="AQ6899" t="s">
        <v>2</v>
      </c>
      <c r="AR6899" t="s">
        <v>2</v>
      </c>
      <c r="AS6899" t="s">
        <v>2</v>
      </c>
      <c r="AT6899" t="s">
        <v>2</v>
      </c>
      <c r="AU6899" t="s">
        <v>2</v>
      </c>
      <c r="AV6899" t="s">
        <v>2</v>
      </c>
      <c r="AW6899" t="s">
        <v>2</v>
      </c>
      <c r="AX6899" t="s">
        <v>2</v>
      </c>
      <c r="AY6899" t="s">
        <v>2</v>
      </c>
    </row>
    <row r="6900" spans="1:51" x14ac:dyDescent="0.3">
      <c r="A6900">
        <v>24670</v>
      </c>
      <c r="B6900" t="s">
        <v>14490</v>
      </c>
      <c r="C6900" t="s">
        <v>14491</v>
      </c>
      <c r="D6900" t="s">
        <v>2</v>
      </c>
      <c r="E6900" t="s">
        <v>2</v>
      </c>
      <c r="F6900" t="s">
        <v>2</v>
      </c>
      <c r="G6900" t="s">
        <v>2</v>
      </c>
      <c r="H6900" t="s">
        <v>2</v>
      </c>
      <c r="I6900" t="s">
        <v>2</v>
      </c>
      <c r="J6900" t="s">
        <v>2</v>
      </c>
      <c r="K6900" t="s">
        <v>2</v>
      </c>
      <c r="L6900" t="s">
        <v>2</v>
      </c>
      <c r="M6900" t="s">
        <v>2</v>
      </c>
      <c r="N6900" t="s">
        <v>2</v>
      </c>
      <c r="O6900" t="s">
        <v>2</v>
      </c>
      <c r="P6900" t="s">
        <v>2</v>
      </c>
      <c r="Q6900" t="s">
        <v>2</v>
      </c>
      <c r="R6900" t="s">
        <v>2</v>
      </c>
      <c r="S6900" t="s">
        <v>2</v>
      </c>
      <c r="T6900" t="s">
        <v>2</v>
      </c>
      <c r="U6900" t="s">
        <v>2</v>
      </c>
      <c r="V6900" t="s">
        <v>2</v>
      </c>
      <c r="W6900" t="s">
        <v>2</v>
      </c>
      <c r="X6900" t="s">
        <v>2</v>
      </c>
      <c r="Y6900" t="s">
        <v>2</v>
      </c>
      <c r="Z6900" t="s">
        <v>2</v>
      </c>
      <c r="AA6900" t="s">
        <v>2</v>
      </c>
      <c r="AB6900" t="s">
        <v>2</v>
      </c>
      <c r="AC6900" t="s">
        <v>2</v>
      </c>
      <c r="AD6900" t="s">
        <v>2</v>
      </c>
      <c r="AE6900" t="s">
        <v>2</v>
      </c>
      <c r="AF6900" t="s">
        <v>2</v>
      </c>
      <c r="AG6900" t="s">
        <v>2</v>
      </c>
      <c r="AH6900" t="s">
        <v>2</v>
      </c>
      <c r="AI6900" t="s">
        <v>2</v>
      </c>
      <c r="AJ6900" t="s">
        <v>2</v>
      </c>
      <c r="AK6900" t="s">
        <v>2</v>
      </c>
      <c r="AL6900" t="s">
        <v>2</v>
      </c>
      <c r="AM6900" t="s">
        <v>2</v>
      </c>
      <c r="AN6900" t="s">
        <v>2</v>
      </c>
      <c r="AO6900" t="s">
        <v>2</v>
      </c>
      <c r="AP6900" t="s">
        <v>2</v>
      </c>
      <c r="AQ6900" t="s">
        <v>2</v>
      </c>
      <c r="AR6900" t="s">
        <v>2</v>
      </c>
      <c r="AS6900" t="s">
        <v>2</v>
      </c>
      <c r="AT6900" t="s">
        <v>2</v>
      </c>
      <c r="AU6900" t="s">
        <v>2</v>
      </c>
      <c r="AV6900" t="s">
        <v>2</v>
      </c>
      <c r="AW6900" t="s">
        <v>2</v>
      </c>
      <c r="AX6900" t="s">
        <v>2</v>
      </c>
      <c r="AY6900" t="s">
        <v>2</v>
      </c>
    </row>
    <row r="6901" spans="1:51" x14ac:dyDescent="0.3">
      <c r="A6901">
        <v>24671</v>
      </c>
      <c r="B6901" t="s">
        <v>14392</v>
      </c>
      <c r="C6901" t="s">
        <v>14393</v>
      </c>
      <c r="D6901" t="s">
        <v>2</v>
      </c>
      <c r="E6901" t="s">
        <v>2</v>
      </c>
      <c r="F6901" t="s">
        <v>2</v>
      </c>
      <c r="G6901" t="s">
        <v>2</v>
      </c>
      <c r="H6901" t="s">
        <v>2</v>
      </c>
      <c r="I6901" t="s">
        <v>2</v>
      </c>
      <c r="J6901" t="s">
        <v>2</v>
      </c>
      <c r="K6901" t="s">
        <v>2</v>
      </c>
      <c r="L6901" t="s">
        <v>2</v>
      </c>
      <c r="M6901" t="s">
        <v>2</v>
      </c>
      <c r="N6901" t="s">
        <v>2</v>
      </c>
      <c r="O6901" t="s">
        <v>2</v>
      </c>
      <c r="P6901" t="s">
        <v>2</v>
      </c>
      <c r="Q6901" t="s">
        <v>2</v>
      </c>
      <c r="R6901" t="s">
        <v>2</v>
      </c>
      <c r="S6901" t="s">
        <v>2</v>
      </c>
      <c r="T6901" t="s">
        <v>2</v>
      </c>
      <c r="U6901" t="s">
        <v>2</v>
      </c>
      <c r="V6901" t="s">
        <v>2</v>
      </c>
      <c r="W6901" t="s">
        <v>2</v>
      </c>
      <c r="X6901" t="s">
        <v>2</v>
      </c>
      <c r="Y6901" t="s">
        <v>2</v>
      </c>
      <c r="Z6901" t="s">
        <v>2</v>
      </c>
      <c r="AA6901" t="s">
        <v>2</v>
      </c>
      <c r="AB6901" t="s">
        <v>2</v>
      </c>
      <c r="AC6901" t="s">
        <v>2</v>
      </c>
      <c r="AD6901" t="s">
        <v>2</v>
      </c>
      <c r="AE6901" t="s">
        <v>2</v>
      </c>
      <c r="AF6901" t="s">
        <v>2</v>
      </c>
      <c r="AG6901" t="s">
        <v>2</v>
      </c>
      <c r="AH6901" t="s">
        <v>2</v>
      </c>
      <c r="AI6901" t="s">
        <v>2</v>
      </c>
      <c r="AJ6901" t="s">
        <v>2</v>
      </c>
      <c r="AK6901" t="s">
        <v>2</v>
      </c>
      <c r="AL6901" t="s">
        <v>2</v>
      </c>
      <c r="AM6901" t="s">
        <v>2</v>
      </c>
      <c r="AN6901" t="s">
        <v>2</v>
      </c>
      <c r="AO6901" t="s">
        <v>2</v>
      </c>
      <c r="AP6901" t="s">
        <v>2</v>
      </c>
      <c r="AQ6901" t="s">
        <v>2</v>
      </c>
      <c r="AR6901" t="s">
        <v>2</v>
      </c>
      <c r="AS6901" t="s">
        <v>2</v>
      </c>
      <c r="AT6901" t="s">
        <v>2</v>
      </c>
      <c r="AU6901" t="s">
        <v>2</v>
      </c>
      <c r="AV6901" t="s">
        <v>2</v>
      </c>
      <c r="AW6901" t="s">
        <v>2</v>
      </c>
      <c r="AX6901" t="s">
        <v>2</v>
      </c>
      <c r="AY6901" t="s">
        <v>2</v>
      </c>
    </row>
    <row r="6902" spans="1:51" x14ac:dyDescent="0.3">
      <c r="A6902">
        <v>24672</v>
      </c>
      <c r="B6902" t="s">
        <v>14410</v>
      </c>
      <c r="C6902" t="s">
        <v>14411</v>
      </c>
      <c r="D6902" t="s">
        <v>2</v>
      </c>
      <c r="E6902" t="s">
        <v>2</v>
      </c>
      <c r="F6902" t="s">
        <v>2</v>
      </c>
      <c r="G6902" t="s">
        <v>2</v>
      </c>
      <c r="H6902" t="s">
        <v>2</v>
      </c>
      <c r="I6902" t="s">
        <v>2</v>
      </c>
      <c r="J6902" t="s">
        <v>2</v>
      </c>
      <c r="K6902" t="s">
        <v>2</v>
      </c>
      <c r="L6902" t="s">
        <v>2</v>
      </c>
      <c r="M6902" t="s">
        <v>2</v>
      </c>
      <c r="N6902" t="s">
        <v>2</v>
      </c>
      <c r="O6902" t="s">
        <v>2</v>
      </c>
      <c r="P6902" t="s">
        <v>2</v>
      </c>
      <c r="Q6902" t="s">
        <v>2</v>
      </c>
      <c r="R6902" t="s">
        <v>2</v>
      </c>
      <c r="S6902" t="s">
        <v>2</v>
      </c>
      <c r="T6902" t="s">
        <v>2</v>
      </c>
      <c r="U6902" t="s">
        <v>2</v>
      </c>
      <c r="V6902" t="s">
        <v>2</v>
      </c>
      <c r="W6902" t="s">
        <v>2</v>
      </c>
      <c r="X6902" t="s">
        <v>2</v>
      </c>
      <c r="Y6902" t="s">
        <v>2</v>
      </c>
      <c r="Z6902" t="s">
        <v>2</v>
      </c>
      <c r="AA6902" t="s">
        <v>2</v>
      </c>
      <c r="AB6902" t="s">
        <v>2</v>
      </c>
      <c r="AC6902" t="s">
        <v>2</v>
      </c>
      <c r="AD6902" t="s">
        <v>2</v>
      </c>
      <c r="AE6902" t="s">
        <v>2</v>
      </c>
      <c r="AF6902" t="s">
        <v>2</v>
      </c>
      <c r="AG6902" t="s">
        <v>2</v>
      </c>
      <c r="AH6902" t="s">
        <v>2</v>
      </c>
      <c r="AI6902" t="s">
        <v>2</v>
      </c>
      <c r="AJ6902" t="s">
        <v>2</v>
      </c>
      <c r="AK6902" t="s">
        <v>2</v>
      </c>
      <c r="AL6902" t="s">
        <v>2</v>
      </c>
      <c r="AM6902" t="s">
        <v>2</v>
      </c>
      <c r="AN6902" t="s">
        <v>2</v>
      </c>
      <c r="AO6902" t="s">
        <v>2</v>
      </c>
      <c r="AP6902" t="s">
        <v>2</v>
      </c>
      <c r="AQ6902" t="s">
        <v>2</v>
      </c>
      <c r="AR6902" t="s">
        <v>2</v>
      </c>
      <c r="AS6902" t="s">
        <v>2</v>
      </c>
      <c r="AT6902" t="s">
        <v>2</v>
      </c>
      <c r="AU6902" t="s">
        <v>2</v>
      </c>
      <c r="AV6902" t="s">
        <v>2</v>
      </c>
      <c r="AW6902" t="s">
        <v>2</v>
      </c>
      <c r="AX6902" t="s">
        <v>2</v>
      </c>
      <c r="AY6902" t="s">
        <v>2</v>
      </c>
    </row>
    <row r="6903" spans="1:51" x14ac:dyDescent="0.3">
      <c r="A6903">
        <v>24674</v>
      </c>
      <c r="B6903" t="s">
        <v>14416</v>
      </c>
      <c r="C6903" t="s">
        <v>14417</v>
      </c>
      <c r="D6903" t="s">
        <v>2</v>
      </c>
      <c r="E6903" t="s">
        <v>2</v>
      </c>
      <c r="F6903" t="s">
        <v>2</v>
      </c>
      <c r="G6903" t="s">
        <v>2</v>
      </c>
      <c r="H6903" t="s">
        <v>2</v>
      </c>
      <c r="I6903" t="s">
        <v>2</v>
      </c>
      <c r="J6903" t="s">
        <v>2</v>
      </c>
      <c r="K6903" t="s">
        <v>2</v>
      </c>
      <c r="L6903" t="s">
        <v>2</v>
      </c>
      <c r="M6903" t="s">
        <v>2</v>
      </c>
      <c r="N6903" t="s">
        <v>2</v>
      </c>
      <c r="O6903" t="s">
        <v>2</v>
      </c>
      <c r="P6903" t="s">
        <v>2</v>
      </c>
      <c r="Q6903" t="s">
        <v>2</v>
      </c>
      <c r="R6903" t="s">
        <v>2</v>
      </c>
      <c r="S6903" t="s">
        <v>2</v>
      </c>
      <c r="T6903" t="s">
        <v>2</v>
      </c>
      <c r="U6903" t="s">
        <v>2</v>
      </c>
      <c r="V6903" t="s">
        <v>2</v>
      </c>
      <c r="W6903" t="s">
        <v>2</v>
      </c>
      <c r="X6903" t="s">
        <v>2</v>
      </c>
      <c r="Y6903" t="s">
        <v>2</v>
      </c>
      <c r="Z6903" t="s">
        <v>2</v>
      </c>
      <c r="AA6903" t="s">
        <v>2</v>
      </c>
      <c r="AB6903" t="s">
        <v>2</v>
      </c>
      <c r="AC6903" t="s">
        <v>2</v>
      </c>
      <c r="AD6903" t="s">
        <v>2</v>
      </c>
      <c r="AE6903" t="s">
        <v>2</v>
      </c>
      <c r="AF6903" t="s">
        <v>2</v>
      </c>
      <c r="AG6903" t="s">
        <v>2</v>
      </c>
      <c r="AH6903" t="s">
        <v>2</v>
      </c>
      <c r="AI6903" t="s">
        <v>2</v>
      </c>
      <c r="AJ6903" t="s">
        <v>2</v>
      </c>
      <c r="AK6903" t="s">
        <v>2</v>
      </c>
      <c r="AL6903" t="s">
        <v>2</v>
      </c>
      <c r="AM6903" t="s">
        <v>2</v>
      </c>
      <c r="AN6903" t="s">
        <v>2</v>
      </c>
      <c r="AO6903" t="s">
        <v>2</v>
      </c>
      <c r="AP6903" t="s">
        <v>2</v>
      </c>
      <c r="AQ6903" t="s">
        <v>2</v>
      </c>
      <c r="AR6903" t="s">
        <v>2</v>
      </c>
      <c r="AS6903" t="s">
        <v>2</v>
      </c>
      <c r="AT6903" t="s">
        <v>2</v>
      </c>
      <c r="AU6903" t="s">
        <v>2</v>
      </c>
      <c r="AV6903" t="s">
        <v>2</v>
      </c>
      <c r="AW6903" t="s">
        <v>2</v>
      </c>
      <c r="AX6903" t="s">
        <v>2</v>
      </c>
      <c r="AY6903" t="s">
        <v>2</v>
      </c>
    </row>
    <row r="6904" spans="1:51" x14ac:dyDescent="0.3">
      <c r="A6904">
        <v>24675</v>
      </c>
      <c r="B6904" t="s">
        <v>14442</v>
      </c>
      <c r="C6904" t="s">
        <v>14443</v>
      </c>
      <c r="D6904" t="s">
        <v>2</v>
      </c>
      <c r="E6904" t="s">
        <v>2</v>
      </c>
      <c r="F6904" t="s">
        <v>2</v>
      </c>
      <c r="G6904" t="s">
        <v>2</v>
      </c>
      <c r="H6904" t="s">
        <v>2</v>
      </c>
      <c r="I6904" t="s">
        <v>2</v>
      </c>
      <c r="J6904" t="s">
        <v>2</v>
      </c>
      <c r="K6904" t="s">
        <v>2</v>
      </c>
      <c r="L6904" t="s">
        <v>2</v>
      </c>
      <c r="M6904" t="s">
        <v>2</v>
      </c>
      <c r="N6904" t="s">
        <v>2</v>
      </c>
      <c r="O6904" t="s">
        <v>2</v>
      </c>
      <c r="P6904" t="s">
        <v>2</v>
      </c>
      <c r="Q6904" t="s">
        <v>2</v>
      </c>
      <c r="R6904" t="s">
        <v>2</v>
      </c>
      <c r="S6904" t="s">
        <v>2</v>
      </c>
      <c r="T6904" t="s">
        <v>2</v>
      </c>
      <c r="U6904" t="s">
        <v>2</v>
      </c>
      <c r="V6904" t="s">
        <v>2</v>
      </c>
      <c r="W6904" t="s">
        <v>2</v>
      </c>
      <c r="X6904" t="s">
        <v>2</v>
      </c>
      <c r="Y6904" t="s">
        <v>2</v>
      </c>
      <c r="Z6904" t="s">
        <v>2</v>
      </c>
      <c r="AA6904" t="s">
        <v>2</v>
      </c>
      <c r="AB6904" t="s">
        <v>2</v>
      </c>
      <c r="AC6904" t="s">
        <v>2</v>
      </c>
      <c r="AD6904" t="s">
        <v>2</v>
      </c>
      <c r="AE6904" t="s">
        <v>2</v>
      </c>
      <c r="AF6904" t="s">
        <v>2</v>
      </c>
      <c r="AG6904" t="s">
        <v>2</v>
      </c>
      <c r="AH6904" t="s">
        <v>2</v>
      </c>
      <c r="AI6904" t="s">
        <v>2</v>
      </c>
      <c r="AJ6904" t="s">
        <v>2</v>
      </c>
      <c r="AK6904" t="s">
        <v>2</v>
      </c>
      <c r="AL6904" t="s">
        <v>2</v>
      </c>
      <c r="AM6904" t="s">
        <v>2</v>
      </c>
      <c r="AN6904" t="s">
        <v>2</v>
      </c>
      <c r="AO6904" t="s">
        <v>2</v>
      </c>
      <c r="AP6904" t="s">
        <v>2</v>
      </c>
      <c r="AQ6904" t="s">
        <v>2</v>
      </c>
      <c r="AR6904" t="s">
        <v>2</v>
      </c>
      <c r="AS6904" t="s">
        <v>2</v>
      </c>
      <c r="AT6904" t="s">
        <v>2</v>
      </c>
      <c r="AU6904" t="s">
        <v>2</v>
      </c>
      <c r="AV6904" t="s">
        <v>2</v>
      </c>
      <c r="AW6904" t="s">
        <v>2</v>
      </c>
      <c r="AX6904" t="s">
        <v>2</v>
      </c>
      <c r="AY6904" t="s">
        <v>2</v>
      </c>
    </row>
    <row r="6905" spans="1:51" x14ac:dyDescent="0.3">
      <c r="A6905">
        <v>24676</v>
      </c>
      <c r="B6905" t="s">
        <v>14460</v>
      </c>
      <c r="C6905" t="s">
        <v>14461</v>
      </c>
      <c r="D6905" t="s">
        <v>2</v>
      </c>
      <c r="E6905" t="s">
        <v>2</v>
      </c>
      <c r="F6905" t="s">
        <v>2</v>
      </c>
      <c r="G6905" t="s">
        <v>2</v>
      </c>
      <c r="H6905" t="s">
        <v>2</v>
      </c>
      <c r="I6905" t="s">
        <v>2</v>
      </c>
      <c r="J6905" t="s">
        <v>2</v>
      </c>
      <c r="K6905" t="s">
        <v>2</v>
      </c>
      <c r="L6905" t="s">
        <v>2</v>
      </c>
      <c r="M6905" t="s">
        <v>2</v>
      </c>
      <c r="N6905" t="s">
        <v>2</v>
      </c>
      <c r="O6905" t="s">
        <v>2</v>
      </c>
      <c r="P6905" t="s">
        <v>2</v>
      </c>
      <c r="Q6905" t="s">
        <v>2</v>
      </c>
      <c r="R6905" t="s">
        <v>2</v>
      </c>
      <c r="S6905" t="s">
        <v>2</v>
      </c>
      <c r="T6905" t="s">
        <v>2</v>
      </c>
      <c r="U6905" t="s">
        <v>2</v>
      </c>
      <c r="V6905" t="s">
        <v>2</v>
      </c>
      <c r="W6905" t="s">
        <v>2</v>
      </c>
      <c r="X6905" t="s">
        <v>2</v>
      </c>
      <c r="Y6905" t="s">
        <v>2</v>
      </c>
      <c r="Z6905" t="s">
        <v>2</v>
      </c>
      <c r="AA6905" t="s">
        <v>2</v>
      </c>
      <c r="AB6905" t="s">
        <v>2</v>
      </c>
      <c r="AC6905" t="s">
        <v>2</v>
      </c>
      <c r="AD6905" t="s">
        <v>2</v>
      </c>
      <c r="AE6905" t="s">
        <v>2</v>
      </c>
      <c r="AF6905" t="s">
        <v>2</v>
      </c>
      <c r="AG6905" t="s">
        <v>2</v>
      </c>
      <c r="AH6905" t="s">
        <v>2</v>
      </c>
      <c r="AI6905" t="s">
        <v>2</v>
      </c>
      <c r="AJ6905" t="s">
        <v>2</v>
      </c>
      <c r="AK6905" t="s">
        <v>2</v>
      </c>
      <c r="AL6905" t="s">
        <v>2</v>
      </c>
      <c r="AM6905" t="s">
        <v>2</v>
      </c>
      <c r="AN6905" t="s">
        <v>2</v>
      </c>
      <c r="AO6905" t="s">
        <v>2</v>
      </c>
      <c r="AP6905" t="s">
        <v>2</v>
      </c>
      <c r="AQ6905" t="s">
        <v>2</v>
      </c>
      <c r="AR6905" t="s">
        <v>2</v>
      </c>
      <c r="AS6905" t="s">
        <v>2</v>
      </c>
      <c r="AT6905" t="s">
        <v>2</v>
      </c>
      <c r="AU6905" t="s">
        <v>2</v>
      </c>
      <c r="AV6905" t="s">
        <v>2</v>
      </c>
      <c r="AW6905" t="s">
        <v>2</v>
      </c>
      <c r="AX6905" t="s">
        <v>2</v>
      </c>
      <c r="AY6905" t="s">
        <v>2</v>
      </c>
    </row>
    <row r="6906" spans="1:51" x14ac:dyDescent="0.3">
      <c r="A6906">
        <v>24766</v>
      </c>
      <c r="B6906" t="s">
        <v>987</v>
      </c>
      <c r="C6906" t="s">
        <v>988</v>
      </c>
      <c r="D6906">
        <v>8.8960999999999998E-2</v>
      </c>
      <c r="E6906">
        <v>-0.118563</v>
      </c>
      <c r="F6906">
        <v>-7.9948000000000005E-2</v>
      </c>
      <c r="G6906">
        <v>9.2942999999999998E-2</v>
      </c>
      <c r="H6906">
        <v>1.8085E-2</v>
      </c>
      <c r="I6906">
        <v>-8.2816000000000001E-2</v>
      </c>
      <c r="J6906">
        <v>5.7148999999999998E-2</v>
      </c>
      <c r="K6906">
        <v>5.8613999999999999E-2</v>
      </c>
      <c r="L6906">
        <v>-7.9157000000000005E-2</v>
      </c>
      <c r="M6906">
        <v>-8.1365000000000007E-2</v>
      </c>
      <c r="N6906">
        <v>4.7926000000000003E-2</v>
      </c>
      <c r="O6906">
        <v>8.1390000000000004E-3</v>
      </c>
      <c r="P6906">
        <v>-5.9431999999999999E-2</v>
      </c>
      <c r="Q6906">
        <v>2.2679000000000001E-2</v>
      </c>
      <c r="R6906">
        <v>0.109648</v>
      </c>
      <c r="S6906">
        <v>9.5167000000000002E-2</v>
      </c>
      <c r="T6906">
        <v>3.6678000000000002E-2</v>
      </c>
      <c r="U6906">
        <v>-6.6689999999999996E-3</v>
      </c>
      <c r="V6906">
        <v>-1.1280000000000001E-3</v>
      </c>
      <c r="W6906">
        <v>1.7217E-2</v>
      </c>
      <c r="X6906">
        <v>-2.0532999999999999E-2</v>
      </c>
      <c r="Y6906">
        <v>-8.1349999999999999E-3</v>
      </c>
      <c r="Z6906">
        <v>-1.9175999999999999E-2</v>
      </c>
      <c r="AA6906">
        <v>0.109719</v>
      </c>
      <c r="AB6906">
        <v>-4.4359000000000003E-2</v>
      </c>
      <c r="AC6906">
        <v>0.19954</v>
      </c>
      <c r="AD6906">
        <v>1.149E-2</v>
      </c>
      <c r="AE6906">
        <v>-1.7486000000000002E-2</v>
      </c>
      <c r="AF6906">
        <v>6.8958000000000005E-2</v>
      </c>
      <c r="AG6906">
        <v>2.2651000000000001E-2</v>
      </c>
      <c r="AH6906">
        <v>6.8999999999999997E-4</v>
      </c>
      <c r="AI6906">
        <v>1.712E-3</v>
      </c>
      <c r="AJ6906">
        <v>-1.6046000000000001E-2</v>
      </c>
      <c r="AK6906">
        <v>0.16731199999999999</v>
      </c>
      <c r="AL6906">
        <v>-2.5482000000000001E-2</v>
      </c>
      <c r="AM6906">
        <v>2.3102000000000001E-2</v>
      </c>
      <c r="AN6906">
        <v>-0.17882700000000001</v>
      </c>
      <c r="AO6906">
        <v>3.9729E-2</v>
      </c>
      <c r="AP6906">
        <v>-5.1500000000000001E-3</v>
      </c>
      <c r="AQ6906">
        <v>-9.7499999999999996E-4</v>
      </c>
      <c r="AR6906">
        <v>-5.1834999999999999E-2</v>
      </c>
      <c r="AS6906">
        <v>4.6636999999999998E-2</v>
      </c>
      <c r="AT6906">
        <v>-2.3695000000000001E-2</v>
      </c>
      <c r="AU6906">
        <v>-2.2561999999999999E-2</v>
      </c>
      <c r="AV6906">
        <v>1.6393999999999999E-2</v>
      </c>
      <c r="AW6906">
        <v>7.0969000000000004E-2</v>
      </c>
      <c r="AX6906">
        <v>1.1879000000000001E-2</v>
      </c>
      <c r="AY6906">
        <v>-1.4774000000000001E-2</v>
      </c>
    </row>
    <row r="6907" spans="1:51" x14ac:dyDescent="0.3">
      <c r="A6907">
        <v>24969</v>
      </c>
      <c r="B6907" t="s">
        <v>1435</v>
      </c>
      <c r="C6907" t="s">
        <v>1436</v>
      </c>
      <c r="D6907">
        <v>5.7391999999999999E-2</v>
      </c>
      <c r="E6907">
        <v>-6.4797999999999994E-2</v>
      </c>
      <c r="F6907">
        <v>-9.8834000000000005E-2</v>
      </c>
      <c r="G6907">
        <v>1.2944000000000001E-2</v>
      </c>
      <c r="H6907">
        <v>-8.0506999999999995E-2</v>
      </c>
      <c r="I6907">
        <v>-7.0972999999999994E-2</v>
      </c>
      <c r="J6907">
        <v>2.0334999999999999E-2</v>
      </c>
      <c r="K6907">
        <v>3.6359999999999999E-3</v>
      </c>
      <c r="L6907">
        <v>-7.4334999999999998E-2</v>
      </c>
      <c r="M6907">
        <v>-2.6377000000000001E-2</v>
      </c>
      <c r="N6907">
        <v>0.12944</v>
      </c>
      <c r="O6907">
        <v>8.0624000000000001E-2</v>
      </c>
      <c r="P6907">
        <v>-6.6267999999999994E-2</v>
      </c>
      <c r="Q6907">
        <v>8.4112000000000006E-2</v>
      </c>
      <c r="R6907">
        <v>0.18751599999999999</v>
      </c>
      <c r="S6907">
        <v>-3.6229999999999998E-2</v>
      </c>
      <c r="T6907">
        <v>-5.8129999999999996E-3</v>
      </c>
      <c r="U6907">
        <v>-5.8680999999999997E-2</v>
      </c>
      <c r="V6907">
        <v>3.7499999999999999E-3</v>
      </c>
      <c r="W6907">
        <v>-1.3017000000000001E-2</v>
      </c>
      <c r="X6907">
        <v>-6.5232999999999999E-2</v>
      </c>
      <c r="Y6907">
        <v>1.7638000000000001E-2</v>
      </c>
      <c r="Z6907">
        <v>-2.2041999999999999E-2</v>
      </c>
      <c r="AA6907">
        <v>0.10335</v>
      </c>
      <c r="AB6907">
        <v>4.6364000000000002E-2</v>
      </c>
      <c r="AC6907">
        <v>1.372E-2</v>
      </c>
      <c r="AD6907">
        <v>1.1651E-2</v>
      </c>
      <c r="AE6907">
        <v>-0.10144</v>
      </c>
      <c r="AF6907">
        <v>8.1587000000000007E-2</v>
      </c>
      <c r="AG6907">
        <v>1.611E-3</v>
      </c>
      <c r="AH6907">
        <v>-2.8729000000000001E-2</v>
      </c>
      <c r="AI6907">
        <v>-2.8159E-2</v>
      </c>
      <c r="AJ6907">
        <v>-8.8111999999999996E-2</v>
      </c>
      <c r="AK6907">
        <v>0.107422</v>
      </c>
      <c r="AL6907">
        <v>1.6816999999999999E-2</v>
      </c>
      <c r="AM6907">
        <v>7.4127999999999999E-2</v>
      </c>
      <c r="AN6907">
        <v>-0.100135</v>
      </c>
      <c r="AO6907">
        <v>4.2104999999999997E-2</v>
      </c>
      <c r="AP6907">
        <v>3.2343999999999998E-2</v>
      </c>
      <c r="AQ6907">
        <v>3.8163000000000002E-2</v>
      </c>
      <c r="AR6907">
        <v>-5.1282000000000001E-2</v>
      </c>
      <c r="AS6907">
        <v>-5.0301999999999999E-2</v>
      </c>
      <c r="AT6907">
        <v>-1.6043000000000002E-2</v>
      </c>
      <c r="AU6907">
        <v>-0.126553</v>
      </c>
      <c r="AV6907">
        <v>-2.7636000000000001E-2</v>
      </c>
      <c r="AW6907">
        <v>-2.1007000000000001E-2</v>
      </c>
      <c r="AX6907">
        <v>8.5832000000000006E-2</v>
      </c>
      <c r="AY6907">
        <v>5.2725000000000001E-2</v>
      </c>
    </row>
    <row r="6908" spans="1:51" x14ac:dyDescent="0.3">
      <c r="A6908">
        <v>24985</v>
      </c>
      <c r="B6908" t="s">
        <v>1365</v>
      </c>
      <c r="C6908" t="s">
        <v>1366</v>
      </c>
      <c r="D6908">
        <v>6.8359000000000003E-2</v>
      </c>
      <c r="E6908">
        <v>-3.7172999999999998E-2</v>
      </c>
      <c r="F6908">
        <v>-7.1834999999999996E-2</v>
      </c>
      <c r="G6908">
        <v>-1.098E-3</v>
      </c>
      <c r="H6908">
        <v>2.7217000000000002E-2</v>
      </c>
      <c r="I6908">
        <v>-5.1853000000000003E-2</v>
      </c>
      <c r="J6908">
        <v>0.14042099999999999</v>
      </c>
      <c r="K6908">
        <v>-1.4083E-2</v>
      </c>
      <c r="L6908">
        <v>5.8780000000000004E-3</v>
      </c>
      <c r="M6908">
        <v>2.5797E-2</v>
      </c>
      <c r="N6908">
        <v>-4.1174000000000002E-2</v>
      </c>
      <c r="O6908">
        <v>1.0220999999999999E-2</v>
      </c>
      <c r="P6908">
        <v>-6.8408999999999998E-2</v>
      </c>
      <c r="Q6908">
        <v>-3.3690999999999999E-2</v>
      </c>
      <c r="R6908">
        <v>0.16564699999999999</v>
      </c>
      <c r="S6908">
        <v>4.2772999999999999E-2</v>
      </c>
      <c r="T6908">
        <v>-7.5440000000000004E-3</v>
      </c>
      <c r="U6908">
        <v>-4.2874000000000002E-2</v>
      </c>
      <c r="V6908">
        <v>4.8475999999999998E-2</v>
      </c>
      <c r="W6908">
        <v>4.5281000000000002E-2</v>
      </c>
      <c r="X6908">
        <v>-7.0337999999999998E-2</v>
      </c>
      <c r="Y6908">
        <v>4.0617E-2</v>
      </c>
      <c r="Z6908">
        <v>-3.2031999999999998E-2</v>
      </c>
      <c r="AA6908">
        <v>9.7684000000000007E-2</v>
      </c>
      <c r="AB6908">
        <v>-3.0330000000000001E-3</v>
      </c>
      <c r="AC6908">
        <v>-3.1440000000000003E-2</v>
      </c>
      <c r="AD6908">
        <v>9.7730999999999998E-2</v>
      </c>
      <c r="AE6908">
        <v>-9.1719999999999996E-3</v>
      </c>
      <c r="AF6908">
        <v>2.4649999999999998E-2</v>
      </c>
      <c r="AG6908">
        <v>-4.4542999999999999E-2</v>
      </c>
      <c r="AH6908">
        <v>3.0544999999999999E-2</v>
      </c>
      <c r="AI6908">
        <v>-5.3689999999999996E-3</v>
      </c>
      <c r="AJ6908">
        <v>-0.123947</v>
      </c>
      <c r="AK6908">
        <v>1.2042000000000001E-2</v>
      </c>
      <c r="AL6908">
        <v>9.5682000000000003E-2</v>
      </c>
      <c r="AM6908">
        <v>2.127E-3</v>
      </c>
      <c r="AN6908">
        <v>-2.3054000000000002E-2</v>
      </c>
      <c r="AO6908">
        <v>-4.7888E-2</v>
      </c>
      <c r="AP6908">
        <v>5.2109999999999997E-2</v>
      </c>
      <c r="AQ6908">
        <v>2.9864999999999999E-2</v>
      </c>
      <c r="AR6908">
        <v>-8.8793999999999998E-2</v>
      </c>
      <c r="AS6908">
        <v>1.5172E-2</v>
      </c>
      <c r="AT6908">
        <v>4.8978000000000001E-2</v>
      </c>
      <c r="AU6908">
        <v>-7.4704999999999994E-2</v>
      </c>
      <c r="AV6908">
        <v>-4.8064000000000003E-2</v>
      </c>
      <c r="AW6908">
        <v>1.176E-2</v>
      </c>
      <c r="AX6908">
        <v>2.4832E-2</v>
      </c>
      <c r="AY6908">
        <v>-5.9544E-2</v>
      </c>
    </row>
    <row r="6909" spans="1:51" x14ac:dyDescent="0.3">
      <c r="A6909">
        <v>25081</v>
      </c>
      <c r="B6909" t="s">
        <v>321</v>
      </c>
      <c r="C6909" t="s">
        <v>322</v>
      </c>
      <c r="D6909">
        <v>-0.147596</v>
      </c>
      <c r="E6909">
        <v>-0.13930699999999999</v>
      </c>
      <c r="F6909">
        <v>-0.42971100000000001</v>
      </c>
      <c r="G6909">
        <v>0.188139</v>
      </c>
      <c r="H6909">
        <v>4.2742000000000002E-2</v>
      </c>
      <c r="I6909">
        <v>6.6850000000000007E-2</v>
      </c>
      <c r="J6909">
        <v>1.1024000000000001E-2</v>
      </c>
      <c r="K6909">
        <v>2.622E-2</v>
      </c>
      <c r="L6909">
        <v>-1.5178000000000001E-2</v>
      </c>
      <c r="M6909">
        <v>0.189804</v>
      </c>
      <c r="N6909">
        <v>8.1081E-2</v>
      </c>
      <c r="O6909">
        <v>0.14918699999999999</v>
      </c>
      <c r="P6909">
        <v>2.3989E-2</v>
      </c>
      <c r="Q6909">
        <v>0.19055900000000001</v>
      </c>
      <c r="R6909">
        <v>6.3436000000000006E-2</v>
      </c>
      <c r="S6909">
        <v>4.7671999999999999E-2</v>
      </c>
      <c r="T6909">
        <v>4.4304999999999997E-2</v>
      </c>
      <c r="U6909">
        <v>-8.2431000000000004E-2</v>
      </c>
      <c r="V6909">
        <v>-3.7567000000000003E-2</v>
      </c>
      <c r="W6909">
        <v>7.6464000000000004E-2</v>
      </c>
      <c r="X6909">
        <v>9.8363000000000006E-2</v>
      </c>
      <c r="Y6909">
        <v>5.7019E-2</v>
      </c>
      <c r="Z6909">
        <v>-3.0086000000000002E-2</v>
      </c>
      <c r="AA6909">
        <v>6.2401999999999999E-2</v>
      </c>
      <c r="AB6909">
        <v>6.6436999999999996E-2</v>
      </c>
      <c r="AC6909">
        <v>2.9208999999999999E-2</v>
      </c>
      <c r="AD6909">
        <v>-4.5869E-2</v>
      </c>
      <c r="AE6909">
        <v>-9.4326999999999994E-2</v>
      </c>
      <c r="AF6909">
        <v>1.5994999999999999E-2</v>
      </c>
      <c r="AG6909">
        <v>-0.10996300000000001</v>
      </c>
      <c r="AH6909">
        <v>5.9825999999999997E-2</v>
      </c>
      <c r="AI6909">
        <v>3.2531999999999998E-2</v>
      </c>
      <c r="AJ6909">
        <v>-0.106102</v>
      </c>
      <c r="AK6909">
        <v>-8.4390000000000003E-3</v>
      </c>
      <c r="AL6909">
        <v>1.7589E-2</v>
      </c>
      <c r="AM6909">
        <v>-5.8684E-2</v>
      </c>
      <c r="AN6909">
        <v>9.6633999999999998E-2</v>
      </c>
      <c r="AO6909">
        <v>-4.3787E-2</v>
      </c>
      <c r="AP6909">
        <v>-0.37047099999999999</v>
      </c>
      <c r="AQ6909">
        <v>-1.152E-3</v>
      </c>
      <c r="AR6909">
        <v>-0.167627</v>
      </c>
      <c r="AS6909">
        <v>0.193075</v>
      </c>
      <c r="AT6909">
        <v>0.273843</v>
      </c>
      <c r="AU6909">
        <v>-0.108414</v>
      </c>
      <c r="AV6909">
        <v>-0.121596</v>
      </c>
      <c r="AW6909">
        <v>-5.1744999999999999E-2</v>
      </c>
      <c r="AX6909">
        <v>0.14771599999999999</v>
      </c>
      <c r="AY6909">
        <v>0.249889</v>
      </c>
    </row>
    <row r="6910" spans="1:51" x14ac:dyDescent="0.3">
      <c r="A6910">
        <v>25129</v>
      </c>
      <c r="B6910" t="s">
        <v>323</v>
      </c>
      <c r="C6910" t="s">
        <v>324</v>
      </c>
      <c r="D6910">
        <v>-4.1209999999999997E-3</v>
      </c>
      <c r="E6910">
        <v>-9.7841999999999998E-2</v>
      </c>
      <c r="F6910">
        <v>-0.170708</v>
      </c>
      <c r="G6910">
        <v>0.21529300000000001</v>
      </c>
      <c r="H6910">
        <v>4.1509999999999998E-2</v>
      </c>
      <c r="I6910">
        <v>-6.2607999999999997E-2</v>
      </c>
      <c r="J6910">
        <v>-3.7162000000000001E-2</v>
      </c>
      <c r="K6910">
        <v>4.0342000000000003E-2</v>
      </c>
      <c r="L6910">
        <v>-5.0528999999999998E-2</v>
      </c>
      <c r="M6910">
        <v>0.10588</v>
      </c>
      <c r="N6910">
        <v>5.9597999999999998E-2</v>
      </c>
      <c r="O6910">
        <v>4.9953999999999998E-2</v>
      </c>
      <c r="P6910">
        <v>1.7503999999999999E-2</v>
      </c>
      <c r="Q6910">
        <v>0.107405</v>
      </c>
      <c r="R6910">
        <v>3.8397000000000001E-2</v>
      </c>
      <c r="S6910">
        <v>1.5664000000000001E-2</v>
      </c>
      <c r="T6910" s="2">
        <v>8.9999999999999998E-4</v>
      </c>
      <c r="U6910">
        <v>-3.9259000000000002E-2</v>
      </c>
      <c r="V6910">
        <v>-5.1367999999999997E-2</v>
      </c>
      <c r="W6910">
        <v>-1.4100000000000001E-4</v>
      </c>
      <c r="X6910">
        <v>-1.0994E-2</v>
      </c>
      <c r="Y6910">
        <v>1.1912000000000001E-2</v>
      </c>
      <c r="Z6910">
        <v>-1.0070000000000001E-2</v>
      </c>
      <c r="AA6910">
        <v>3.7815000000000001E-2</v>
      </c>
      <c r="AB6910">
        <v>2.4729999999999999E-3</v>
      </c>
      <c r="AC6910">
        <v>4.1648999999999999E-2</v>
      </c>
      <c r="AD6910">
        <v>1.0449999999999999E-3</v>
      </c>
      <c r="AE6910">
        <v>-4.4977999999999997E-2</v>
      </c>
      <c r="AF6910">
        <v>1.1847E-2</v>
      </c>
      <c r="AG6910">
        <v>-4.7196000000000002E-2</v>
      </c>
      <c r="AH6910">
        <v>5.8492000000000002E-2</v>
      </c>
      <c r="AI6910">
        <v>-1.0361E-2</v>
      </c>
      <c r="AJ6910">
        <v>-3.4098999999999997E-2</v>
      </c>
      <c r="AK6910">
        <v>7.0737999999999995E-2</v>
      </c>
      <c r="AL6910">
        <v>5.7595E-2</v>
      </c>
      <c r="AM6910">
        <v>-4.2465000000000003E-2</v>
      </c>
      <c r="AN6910">
        <v>-2.2183000000000001E-2</v>
      </c>
      <c r="AO6910">
        <v>-6.1599999999999997E-3</v>
      </c>
      <c r="AP6910">
        <v>-0.113832</v>
      </c>
      <c r="AQ6910">
        <v>-4.2845000000000001E-2</v>
      </c>
      <c r="AR6910">
        <v>-0.14144999999999999</v>
      </c>
      <c r="AS6910">
        <v>2.1271999999999999E-2</v>
      </c>
      <c r="AT6910">
        <v>9.1992000000000004E-2</v>
      </c>
      <c r="AU6910">
        <v>-7.6909000000000005E-2</v>
      </c>
      <c r="AV6910">
        <v>-1.7111000000000001E-2</v>
      </c>
      <c r="AW6910">
        <v>-8.5869000000000001E-2</v>
      </c>
      <c r="AX6910">
        <v>0.15298700000000001</v>
      </c>
      <c r="AY6910">
        <v>0.11430700000000001</v>
      </c>
    </row>
    <row r="6911" spans="1:51" x14ac:dyDescent="0.3">
      <c r="A6911">
        <v>25232</v>
      </c>
      <c r="B6911" t="s">
        <v>1023</v>
      </c>
      <c r="C6911" t="s">
        <v>1024</v>
      </c>
      <c r="D6911">
        <v>1.784E-3</v>
      </c>
      <c r="E6911">
        <v>-0.10885499999999999</v>
      </c>
      <c r="F6911">
        <v>-0.67311100000000001</v>
      </c>
      <c r="G6911">
        <v>0.41517700000000002</v>
      </c>
      <c r="H6911">
        <v>0.22586000000000001</v>
      </c>
      <c r="I6911">
        <v>-9.4575999999999993E-2</v>
      </c>
      <c r="J6911">
        <v>-0.13169800000000001</v>
      </c>
      <c r="K6911">
        <v>-1.5407000000000001E-2</v>
      </c>
      <c r="L6911">
        <v>-5.4585000000000002E-2</v>
      </c>
      <c r="M6911">
        <v>0.15223300000000001</v>
      </c>
      <c r="N6911">
        <v>0.236897</v>
      </c>
      <c r="O6911">
        <v>6.9974999999999996E-2</v>
      </c>
      <c r="P6911">
        <v>6.2142000000000003E-2</v>
      </c>
      <c r="Q6911">
        <v>0.11197600000000001</v>
      </c>
      <c r="R6911">
        <v>0.14382500000000001</v>
      </c>
      <c r="S6911">
        <v>5.1618999999999998E-2</v>
      </c>
      <c r="T6911">
        <v>7.6420000000000004E-3</v>
      </c>
      <c r="U6911">
        <v>5.4987000000000001E-2</v>
      </c>
      <c r="V6911">
        <v>-4.9154999999999997E-2</v>
      </c>
      <c r="W6911">
        <v>1.0583E-2</v>
      </c>
      <c r="X6911">
        <v>0.10415099999999999</v>
      </c>
      <c r="Y6911">
        <v>0.113209</v>
      </c>
      <c r="Z6911">
        <v>-5.9415000000000003E-2</v>
      </c>
      <c r="AA6911">
        <v>-1.8048000000000002E-2</v>
      </c>
      <c r="AB6911">
        <v>4.8587999999999999E-2</v>
      </c>
      <c r="AC6911">
        <v>7.6136999999999996E-2</v>
      </c>
      <c r="AD6911">
        <v>8.1623000000000001E-2</v>
      </c>
      <c r="AE6911">
        <v>-9.0118000000000004E-2</v>
      </c>
      <c r="AF6911">
        <v>3.9792000000000001E-2</v>
      </c>
      <c r="AG6911">
        <v>-0.15717500000000001</v>
      </c>
      <c r="AH6911">
        <v>9.3243000000000006E-2</v>
      </c>
      <c r="AI6911">
        <v>2.4941000000000001E-2</v>
      </c>
      <c r="AJ6911">
        <v>-0.16315499999999999</v>
      </c>
      <c r="AK6911">
        <v>0.17593700000000001</v>
      </c>
      <c r="AL6911">
        <v>0.12811900000000001</v>
      </c>
      <c r="AM6911">
        <v>-1.8231000000000001E-2</v>
      </c>
      <c r="AN6911">
        <v>5.6848999999999997E-2</v>
      </c>
      <c r="AO6911">
        <v>-4.4247000000000002E-2</v>
      </c>
      <c r="AP6911">
        <v>-2.9183000000000001E-2</v>
      </c>
      <c r="AQ6911">
        <v>4.446E-2</v>
      </c>
      <c r="AR6911">
        <v>-0.133772</v>
      </c>
      <c r="AS6911">
        <v>8.9304999999999995E-2</v>
      </c>
      <c r="AT6911">
        <v>0.101669</v>
      </c>
      <c r="AU6911">
        <v>-2.7446000000000002E-2</v>
      </c>
      <c r="AV6911">
        <v>-2.7147000000000001E-2</v>
      </c>
      <c r="AW6911">
        <v>4.2960999999999999E-2</v>
      </c>
      <c r="AX6911">
        <v>5.5981999999999997E-2</v>
      </c>
      <c r="AY6911">
        <v>1.9897999999999999E-2</v>
      </c>
    </row>
    <row r="6912" spans="1:51" x14ac:dyDescent="0.3">
      <c r="A6912">
        <v>25304</v>
      </c>
      <c r="B6912" t="s">
        <v>631</v>
      </c>
      <c r="C6912" t="s">
        <v>632</v>
      </c>
      <c r="D6912">
        <v>-0.35245500000000002</v>
      </c>
      <c r="E6912">
        <v>-0.195302</v>
      </c>
      <c r="F6912">
        <v>-0.418682</v>
      </c>
      <c r="G6912">
        <v>0.43185099999999998</v>
      </c>
      <c r="H6912">
        <v>0.11823699999999999</v>
      </c>
      <c r="I6912">
        <v>0.21057400000000001</v>
      </c>
      <c r="J6912">
        <v>0.18134700000000001</v>
      </c>
      <c r="K6912">
        <v>-0.113409</v>
      </c>
      <c r="L6912">
        <v>-1.6961E-2</v>
      </c>
      <c r="M6912">
        <v>-7.2609999999999994E-2</v>
      </c>
      <c r="N6912">
        <v>0.31395400000000001</v>
      </c>
      <c r="O6912">
        <v>6.0767000000000002E-2</v>
      </c>
      <c r="P6912">
        <v>-7.5082999999999997E-2</v>
      </c>
      <c r="Q6912">
        <v>-1.6236E-2</v>
      </c>
      <c r="R6912">
        <v>4.8287999999999998E-2</v>
      </c>
      <c r="S6912">
        <v>4.5481000000000001E-2</v>
      </c>
      <c r="T6912">
        <v>0.25041799999999997</v>
      </c>
      <c r="U6912">
        <v>-8.9205999999999994E-2</v>
      </c>
      <c r="V6912">
        <v>-1.4690999999999999E-2</v>
      </c>
      <c r="W6912">
        <v>-9.3438999999999994E-2</v>
      </c>
      <c r="X6912">
        <v>-7.0723999999999995E-2</v>
      </c>
      <c r="Y6912">
        <v>8.8500000000000002E-3</v>
      </c>
      <c r="Z6912">
        <v>-0.147368</v>
      </c>
      <c r="AA6912">
        <v>0.14609</v>
      </c>
      <c r="AB6912">
        <v>-6.0442999999999997E-2</v>
      </c>
      <c r="AC6912">
        <v>-0.241401</v>
      </c>
      <c r="AD6912">
        <v>2.7708E-2</v>
      </c>
      <c r="AE6912">
        <v>-0.16503300000000001</v>
      </c>
      <c r="AF6912">
        <v>-0.18786700000000001</v>
      </c>
      <c r="AG6912">
        <v>-0.143374</v>
      </c>
      <c r="AH6912">
        <v>-0.323488</v>
      </c>
      <c r="AI6912">
        <v>0.17879400000000001</v>
      </c>
      <c r="AJ6912">
        <v>-0.34038800000000002</v>
      </c>
      <c r="AK6912">
        <v>0.41443799999999997</v>
      </c>
      <c r="AL6912">
        <v>0.413989</v>
      </c>
      <c r="AM6912">
        <v>-0.15909100000000001</v>
      </c>
      <c r="AN6912">
        <v>0.26232100000000003</v>
      </c>
      <c r="AO6912">
        <v>6.5490999999999994E-2</v>
      </c>
      <c r="AP6912">
        <v>-0.19267100000000001</v>
      </c>
      <c r="AQ6912">
        <v>5.8570000000000002E-3</v>
      </c>
      <c r="AR6912">
        <v>0.23144100000000001</v>
      </c>
      <c r="AS6912">
        <v>0.16666700000000001</v>
      </c>
      <c r="AT6912">
        <v>-4.4580000000000002E-2</v>
      </c>
      <c r="AU6912">
        <v>-0.20996799999999999</v>
      </c>
      <c r="AV6912">
        <v>-3.0873000000000001E-2</v>
      </c>
      <c r="AW6912">
        <v>-0.204986</v>
      </c>
      <c r="AX6912">
        <v>2.7875E-2</v>
      </c>
      <c r="AY6912">
        <v>0.525424</v>
      </c>
    </row>
    <row r="6913" spans="1:51" x14ac:dyDescent="0.3">
      <c r="A6913">
        <v>25320</v>
      </c>
      <c r="B6913" t="s">
        <v>243</v>
      </c>
      <c r="C6913" t="s">
        <v>244</v>
      </c>
      <c r="D6913">
        <v>-1.376E-2</v>
      </c>
      <c r="E6913">
        <v>-6.7575999999999997E-2</v>
      </c>
      <c r="F6913">
        <v>2.3050000000000001E-2</v>
      </c>
      <c r="G6913">
        <v>9.0338000000000002E-2</v>
      </c>
      <c r="H6913">
        <v>2.0008000000000001E-2</v>
      </c>
      <c r="I6913">
        <v>-2.6481000000000001E-2</v>
      </c>
      <c r="J6913">
        <v>5.8430000000000001E-3</v>
      </c>
      <c r="K6913">
        <v>6.1327E-2</v>
      </c>
      <c r="L6913">
        <v>-8.0592999999999998E-2</v>
      </c>
      <c r="M6913">
        <v>-2.7910000000000001E-2</v>
      </c>
      <c r="N6913">
        <v>7.1780999999999998E-2</v>
      </c>
      <c r="O6913">
        <v>-3.3387E-2</v>
      </c>
      <c r="P6913">
        <v>2.689E-3</v>
      </c>
      <c r="Q6913">
        <v>-5.4665999999999999E-2</v>
      </c>
      <c r="R6913">
        <v>0.105321</v>
      </c>
      <c r="S6913">
        <v>-4.2769000000000001E-2</v>
      </c>
      <c r="T6913">
        <v>1.9266999999999999E-2</v>
      </c>
      <c r="U6913">
        <v>-6.3283000000000006E-2</v>
      </c>
      <c r="V6913">
        <v>-3.2902000000000001E-2</v>
      </c>
      <c r="W6913">
        <v>-4.5517000000000002E-2</v>
      </c>
      <c r="X6913">
        <v>1.9170000000000001E-3</v>
      </c>
      <c r="Y6913">
        <v>-3.5637000000000002E-2</v>
      </c>
      <c r="Z6913">
        <v>9.5119999999999996E-3</v>
      </c>
      <c r="AA6913">
        <v>7.7609999999999998E-2</v>
      </c>
      <c r="AB6913">
        <v>2.3699999999999999E-2</v>
      </c>
      <c r="AC6913">
        <v>1.9265999999999998E-2</v>
      </c>
      <c r="AD6913">
        <v>-8.8950000000000001E-3</v>
      </c>
      <c r="AE6913">
        <v>6.7759E-2</v>
      </c>
      <c r="AF6913">
        <v>1.4612E-2</v>
      </c>
      <c r="AG6913">
        <v>2.9220000000000001E-3</v>
      </c>
      <c r="AH6913">
        <v>3.4755000000000001E-2</v>
      </c>
      <c r="AI6913">
        <v>2.0871000000000001E-2</v>
      </c>
      <c r="AJ6913">
        <v>-6.4708000000000002E-2</v>
      </c>
      <c r="AK6913">
        <v>0.13073000000000001</v>
      </c>
      <c r="AL6913">
        <v>1.4364E-2</v>
      </c>
      <c r="AM6913">
        <v>5.7388000000000002E-2</v>
      </c>
      <c r="AN6913">
        <v>-7.8413999999999998E-2</v>
      </c>
      <c r="AO6913">
        <v>1.1362000000000001E-2</v>
      </c>
      <c r="AP6913">
        <v>4.6838999999999999E-2</v>
      </c>
      <c r="AQ6913">
        <v>-5.6379999999999998E-3</v>
      </c>
      <c r="AR6913">
        <v>-6.9060999999999997E-2</v>
      </c>
      <c r="AS6913">
        <v>-9.5746999999999999E-2</v>
      </c>
      <c r="AT6913">
        <v>1.0501E-2</v>
      </c>
      <c r="AU6913">
        <v>-8.9916999999999997E-2</v>
      </c>
      <c r="AV6913">
        <v>-1.4867999999999999E-2</v>
      </c>
      <c r="AW6913">
        <v>-7.3029999999999996E-3</v>
      </c>
      <c r="AX6913">
        <v>-5.692E-3</v>
      </c>
      <c r="AY6913">
        <v>7.5908000000000003E-2</v>
      </c>
    </row>
    <row r="6914" spans="1:51" x14ac:dyDescent="0.3">
      <c r="A6914">
        <v>25419</v>
      </c>
      <c r="B6914" t="s">
        <v>1453</v>
      </c>
      <c r="C6914" t="s">
        <v>1454</v>
      </c>
      <c r="D6914">
        <v>-9.2180000000000005E-3</v>
      </c>
      <c r="E6914">
        <v>-0.11705500000000001</v>
      </c>
      <c r="F6914">
        <v>-0.32895400000000002</v>
      </c>
      <c r="G6914">
        <v>0.30233100000000002</v>
      </c>
      <c r="H6914">
        <v>0.100949</v>
      </c>
      <c r="I6914">
        <v>6.3289999999999999E-2</v>
      </c>
      <c r="J6914">
        <v>0.259322</v>
      </c>
      <c r="K6914">
        <v>9.6861000000000003E-2</v>
      </c>
      <c r="L6914">
        <v>3.4717999999999999E-2</v>
      </c>
      <c r="M6914">
        <v>5.8190000000000004E-3</v>
      </c>
      <c r="N6914">
        <v>5.8931999999999998E-2</v>
      </c>
      <c r="O6914">
        <v>-7.2554999999999994E-2</v>
      </c>
      <c r="P6914">
        <v>2.5486000000000002E-2</v>
      </c>
      <c r="Q6914">
        <v>3.3713E-2</v>
      </c>
      <c r="R6914">
        <v>0.159249</v>
      </c>
      <c r="S6914">
        <v>7.3066000000000006E-2</v>
      </c>
      <c r="T6914">
        <v>8.6280000000000003E-3</v>
      </c>
      <c r="U6914">
        <v>-8.0434000000000005E-2</v>
      </c>
      <c r="V6914">
        <v>1.6145E-2</v>
      </c>
      <c r="W6914">
        <v>6.2740000000000001E-3</v>
      </c>
      <c r="X6914">
        <v>-7.9764000000000002E-2</v>
      </c>
      <c r="Y6914">
        <v>3.4189999999999998E-2</v>
      </c>
      <c r="Z6914">
        <v>3.9416E-2</v>
      </c>
      <c r="AA6914">
        <v>7.7706999999999998E-2</v>
      </c>
      <c r="AB6914">
        <v>-0.104279</v>
      </c>
      <c r="AC6914">
        <v>-3.4112000000000003E-2</v>
      </c>
      <c r="AD6914">
        <v>-0.14155100000000001</v>
      </c>
      <c r="AE6914">
        <v>5.0584999999999998E-2</v>
      </c>
      <c r="AF6914">
        <v>2.4625000000000001E-2</v>
      </c>
      <c r="AG6914">
        <v>-0.159412</v>
      </c>
      <c r="AH6914">
        <v>0.116227</v>
      </c>
      <c r="AI6914">
        <v>-8.3993999999999999E-2</v>
      </c>
      <c r="AJ6914">
        <v>-0.13914399999999999</v>
      </c>
      <c r="AK6914">
        <v>2.5443E-2</v>
      </c>
      <c r="AL6914">
        <v>7.2626999999999997E-2</v>
      </c>
      <c r="AM6914">
        <v>-3.4599999999999999E-2</v>
      </c>
      <c r="AN6914">
        <v>9.9887000000000004E-2</v>
      </c>
      <c r="AO6914">
        <v>-0.113182</v>
      </c>
      <c r="AP6914">
        <v>-3.0512000000000001E-2</v>
      </c>
      <c r="AQ6914">
        <v>5.7340000000000002E-2</v>
      </c>
      <c r="AR6914">
        <v>-6.1251E-2</v>
      </c>
      <c r="AS6914">
        <v>0.15082400000000001</v>
      </c>
      <c r="AT6914">
        <v>-3.0446000000000001E-2</v>
      </c>
      <c r="AU6914">
        <v>-1.7676000000000001E-2</v>
      </c>
      <c r="AV6914">
        <v>-4.4727000000000003E-2</v>
      </c>
      <c r="AW6914">
        <v>-0.21795100000000001</v>
      </c>
      <c r="AX6914">
        <v>5.8243999999999997E-2</v>
      </c>
      <c r="AY6914">
        <v>0.118182</v>
      </c>
    </row>
    <row r="6915" spans="1:51" x14ac:dyDescent="0.3">
      <c r="A6915">
        <v>25452</v>
      </c>
      <c r="B6915" t="s">
        <v>329</v>
      </c>
      <c r="C6915" t="s">
        <v>330</v>
      </c>
      <c r="D6915">
        <v>-3.241E-3</v>
      </c>
      <c r="E6915">
        <v>-7.3171E-2</v>
      </c>
      <c r="F6915">
        <v>-0.214035</v>
      </c>
      <c r="G6915">
        <v>0.275785</v>
      </c>
      <c r="H6915">
        <v>-9.6660999999999997E-2</v>
      </c>
      <c r="I6915">
        <v>-9.7280000000000005E-3</v>
      </c>
      <c r="J6915">
        <v>-4.3393000000000001E-2</v>
      </c>
      <c r="K6915">
        <v>-3.7113E-2</v>
      </c>
      <c r="L6915">
        <v>-0.179872</v>
      </c>
      <c r="M6915">
        <v>3.6554000000000003E-2</v>
      </c>
      <c r="N6915">
        <v>8.8161000000000003E-2</v>
      </c>
      <c r="O6915">
        <v>5.7869999999999998E-2</v>
      </c>
      <c r="P6915">
        <v>3.0634999999999999E-2</v>
      </c>
      <c r="Q6915">
        <v>0.12526499999999999</v>
      </c>
      <c r="R6915">
        <v>0.124528</v>
      </c>
      <c r="S6915">
        <v>9.0604000000000004E-2</v>
      </c>
      <c r="T6915">
        <v>2.6154E-2</v>
      </c>
      <c r="U6915">
        <v>7.6462000000000002E-2</v>
      </c>
      <c r="V6915">
        <v>-1.8106000000000001E-2</v>
      </c>
      <c r="W6915">
        <v>-3.5460999999999999E-2</v>
      </c>
      <c r="X6915">
        <v>0.272059</v>
      </c>
      <c r="Y6915">
        <v>-0.15606900000000001</v>
      </c>
      <c r="Z6915">
        <v>-0.2</v>
      </c>
      <c r="AA6915">
        <v>-0.21052599999999999</v>
      </c>
      <c r="AB6915">
        <v>-0.14166699999999999</v>
      </c>
      <c r="AC6915">
        <v>-9.7090000000000006E-3</v>
      </c>
      <c r="AD6915">
        <v>-0.23284299999999999</v>
      </c>
      <c r="AE6915">
        <v>-0.52396200000000004</v>
      </c>
      <c r="AF6915">
        <v>-9.3960000000000002E-2</v>
      </c>
      <c r="AG6915">
        <v>-0.13333300000000001</v>
      </c>
      <c r="AH6915">
        <v>0.17564099999999999</v>
      </c>
      <c r="AI6915">
        <v>-0.15667</v>
      </c>
      <c r="AJ6915">
        <v>-0.62530200000000002</v>
      </c>
      <c r="AK6915">
        <v>3.3828369999999999</v>
      </c>
      <c r="AL6915">
        <v>-0.33333299999999999</v>
      </c>
      <c r="AM6915">
        <v>-8.2677E-2</v>
      </c>
      <c r="AN6915">
        <v>-5.1501999999999999E-2</v>
      </c>
      <c r="AO6915">
        <v>-0.17647099999999999</v>
      </c>
      <c r="AP6915">
        <v>-0.12637399999999999</v>
      </c>
      <c r="AQ6915">
        <v>-0.12578600000000001</v>
      </c>
      <c r="AR6915">
        <v>-5.0360000000000002E-2</v>
      </c>
      <c r="AS6915">
        <v>3.7879000000000003E-2</v>
      </c>
      <c r="AT6915">
        <v>-0.109489</v>
      </c>
      <c r="AU6915">
        <v>-0.13114799999999999</v>
      </c>
      <c r="AV6915">
        <v>-0.19811300000000001</v>
      </c>
      <c r="AW6915">
        <v>-0.129412</v>
      </c>
      <c r="AX6915">
        <v>-0.162162</v>
      </c>
      <c r="AY6915">
        <v>-4.5161E-2</v>
      </c>
    </row>
    <row r="6916" spans="1:51" x14ac:dyDescent="0.3">
      <c r="A6916">
        <v>25452</v>
      </c>
      <c r="B6916" t="s">
        <v>12705</v>
      </c>
      <c r="C6916" t="s">
        <v>12706</v>
      </c>
      <c r="D6916">
        <v>-3.241E-3</v>
      </c>
      <c r="E6916">
        <v>-7.3171E-2</v>
      </c>
      <c r="F6916">
        <v>-0.214035</v>
      </c>
      <c r="G6916">
        <v>0.275785</v>
      </c>
      <c r="H6916">
        <v>-9.6660999999999997E-2</v>
      </c>
      <c r="I6916">
        <v>-9.7280000000000005E-3</v>
      </c>
      <c r="J6916">
        <v>-4.3393000000000001E-2</v>
      </c>
      <c r="K6916">
        <v>-3.7113E-2</v>
      </c>
      <c r="L6916">
        <v>-0.179872</v>
      </c>
      <c r="M6916">
        <v>3.6554000000000003E-2</v>
      </c>
      <c r="N6916">
        <v>8.8161000000000003E-2</v>
      </c>
      <c r="O6916">
        <v>5.7869999999999998E-2</v>
      </c>
      <c r="P6916">
        <v>3.0634999999999999E-2</v>
      </c>
      <c r="Q6916">
        <v>0.12526499999999999</v>
      </c>
      <c r="R6916">
        <v>0.124528</v>
      </c>
      <c r="S6916">
        <v>9.0604000000000004E-2</v>
      </c>
      <c r="T6916">
        <v>2.6154E-2</v>
      </c>
      <c r="U6916">
        <v>7.6462000000000002E-2</v>
      </c>
      <c r="V6916">
        <v>-1.8106000000000001E-2</v>
      </c>
      <c r="W6916">
        <v>-3.5460999999999999E-2</v>
      </c>
      <c r="X6916">
        <v>0.272059</v>
      </c>
      <c r="Y6916">
        <v>-0.15606900000000001</v>
      </c>
      <c r="Z6916">
        <v>-0.2</v>
      </c>
      <c r="AA6916">
        <v>-0.21052599999999999</v>
      </c>
      <c r="AB6916">
        <v>-0.14166699999999999</v>
      </c>
      <c r="AC6916">
        <v>-9.7090000000000006E-3</v>
      </c>
      <c r="AD6916">
        <v>-0.23284299999999999</v>
      </c>
      <c r="AE6916">
        <v>-0.52396200000000004</v>
      </c>
      <c r="AF6916">
        <v>-9.3960000000000002E-2</v>
      </c>
      <c r="AG6916">
        <v>-0.13333300000000001</v>
      </c>
      <c r="AH6916">
        <v>0.17564099999999999</v>
      </c>
      <c r="AI6916">
        <v>-0.15667</v>
      </c>
      <c r="AJ6916">
        <v>-0.62530200000000002</v>
      </c>
      <c r="AK6916">
        <v>3.3828369999999999</v>
      </c>
      <c r="AL6916">
        <v>-0.33333299999999999</v>
      </c>
      <c r="AM6916">
        <v>-8.2677E-2</v>
      </c>
      <c r="AN6916">
        <v>-5.1501999999999999E-2</v>
      </c>
      <c r="AO6916">
        <v>-0.17647099999999999</v>
      </c>
      <c r="AP6916">
        <v>-0.12637399999999999</v>
      </c>
      <c r="AQ6916">
        <v>-0.12578600000000001</v>
      </c>
      <c r="AR6916">
        <v>-5.0360000000000002E-2</v>
      </c>
      <c r="AS6916">
        <v>3.7879000000000003E-2</v>
      </c>
      <c r="AT6916">
        <v>-0.109489</v>
      </c>
      <c r="AU6916">
        <v>-0.13114799999999999</v>
      </c>
      <c r="AV6916">
        <v>-0.19811300000000001</v>
      </c>
      <c r="AW6916">
        <v>-0.129412</v>
      </c>
      <c r="AX6916">
        <v>-0.162162</v>
      </c>
      <c r="AY6916">
        <v>-4.5161E-2</v>
      </c>
    </row>
    <row r="6917" spans="1:51" x14ac:dyDescent="0.3">
      <c r="A6917">
        <v>25487</v>
      </c>
      <c r="B6917" t="s">
        <v>331</v>
      </c>
      <c r="C6917" t="s">
        <v>332</v>
      </c>
      <c r="D6917">
        <v>1.737E-2</v>
      </c>
      <c r="E6917">
        <v>-1.2957E-2</v>
      </c>
      <c r="F6917">
        <v>-0.57065600000000005</v>
      </c>
      <c r="G6917">
        <v>0.185612</v>
      </c>
      <c r="H6917">
        <v>0.30643199999999998</v>
      </c>
      <c r="I6917">
        <v>6.3168000000000002E-2</v>
      </c>
      <c r="J6917">
        <v>0.131498</v>
      </c>
      <c r="K6917">
        <v>0.31698799999999999</v>
      </c>
      <c r="L6917">
        <v>-0.228379</v>
      </c>
      <c r="M6917">
        <v>0.27925499999999998</v>
      </c>
      <c r="N6917">
        <v>4.4549999999999999E-2</v>
      </c>
      <c r="O6917">
        <v>6.0562999999999999E-2</v>
      </c>
      <c r="P6917">
        <v>0.108311</v>
      </c>
      <c r="Q6917">
        <v>0.34373500000000001</v>
      </c>
      <c r="R6917">
        <v>0.30585099999999998</v>
      </c>
      <c r="S6917">
        <v>0.235318</v>
      </c>
      <c r="T6917">
        <v>-1.9976000000000001E-2</v>
      </c>
      <c r="U6917">
        <v>-0.11307200000000001</v>
      </c>
      <c r="V6917">
        <v>6.2651999999999999E-2</v>
      </c>
      <c r="W6917">
        <v>9.6411999999999998E-2</v>
      </c>
      <c r="X6917">
        <v>0.28385700000000003</v>
      </c>
      <c r="Y6917">
        <v>0.487512</v>
      </c>
      <c r="Z6917">
        <v>0.58438599999999996</v>
      </c>
      <c r="AA6917">
        <v>-0.24480099999999999</v>
      </c>
      <c r="AB6917">
        <v>-0.15040700000000001</v>
      </c>
      <c r="AC6917">
        <v>4.1208000000000002E-2</v>
      </c>
      <c r="AD6917">
        <v>0.43534699999999998</v>
      </c>
      <c r="AE6917">
        <v>1.6597000000000001E-2</v>
      </c>
      <c r="AF6917">
        <v>-0.28912500000000002</v>
      </c>
      <c r="AG6917">
        <v>-0.22703400000000001</v>
      </c>
      <c r="AH6917">
        <v>0.237626</v>
      </c>
      <c r="AI6917">
        <v>-8.0480999999999997E-2</v>
      </c>
      <c r="AJ6917">
        <v>-0.113036</v>
      </c>
      <c r="AK6917">
        <v>0.59275199999999995</v>
      </c>
      <c r="AL6917">
        <v>-5.4385999999999997E-2</v>
      </c>
      <c r="AM6917">
        <v>-0.26686100000000001</v>
      </c>
      <c r="AN6917">
        <v>0.220277</v>
      </c>
      <c r="AO6917">
        <v>9.8080000000000001E-2</v>
      </c>
      <c r="AP6917">
        <v>-0.113175</v>
      </c>
      <c r="AQ6917">
        <v>-9.307E-2</v>
      </c>
      <c r="AR6917">
        <v>-5.0263000000000002E-2</v>
      </c>
      <c r="AS6917">
        <v>0.36283500000000002</v>
      </c>
      <c r="AT6917">
        <v>-3.6646999999999999E-2</v>
      </c>
      <c r="AU6917">
        <v>-3.1322000000000003E-2</v>
      </c>
      <c r="AV6917">
        <v>-0.15792700000000001</v>
      </c>
      <c r="AW6917">
        <v>-9.3994999999999995E-2</v>
      </c>
      <c r="AX6917">
        <v>0.123157</v>
      </c>
      <c r="AY6917">
        <v>2.4118000000000001E-2</v>
      </c>
    </row>
    <row r="6918" spans="1:51" x14ac:dyDescent="0.3">
      <c r="A6918">
        <v>25582</v>
      </c>
      <c r="B6918" t="s">
        <v>629</v>
      </c>
      <c r="C6918" t="s">
        <v>630</v>
      </c>
      <c r="D6918">
        <v>0.118563</v>
      </c>
      <c r="E6918">
        <v>-0.106628</v>
      </c>
      <c r="F6918">
        <v>-8.4762000000000004E-2</v>
      </c>
      <c r="G6918">
        <v>7.5394000000000003E-2</v>
      </c>
      <c r="H6918">
        <v>2.9685E-2</v>
      </c>
      <c r="I6918">
        <v>-0.14504900000000001</v>
      </c>
      <c r="J6918">
        <v>-7.8980000000000005E-3</v>
      </c>
      <c r="K6918">
        <v>7.3723999999999998E-2</v>
      </c>
      <c r="L6918">
        <v>-5.5605000000000002E-2</v>
      </c>
      <c r="M6918">
        <v>-5.1401000000000002E-2</v>
      </c>
      <c r="N6918">
        <v>0.19694600000000001</v>
      </c>
      <c r="O6918">
        <v>-1.5469999999999999E-2</v>
      </c>
      <c r="P6918">
        <v>-9.2635999999999996E-2</v>
      </c>
      <c r="Q6918">
        <v>6.0637999999999997E-2</v>
      </c>
      <c r="R6918">
        <v>0.119784</v>
      </c>
      <c r="S6918">
        <v>3.2316999999999999E-2</v>
      </c>
      <c r="T6918">
        <v>4.7077000000000001E-2</v>
      </c>
      <c r="U6918">
        <v>-8.7589999999999994E-3</v>
      </c>
      <c r="V6918">
        <v>4.8994000000000003E-2</v>
      </c>
      <c r="W6918">
        <v>2.7653E-2</v>
      </c>
      <c r="X6918">
        <v>-5.0427E-2</v>
      </c>
      <c r="Y6918">
        <v>4.6767000000000003E-2</v>
      </c>
      <c r="Z6918">
        <v>-8.8661000000000004E-2</v>
      </c>
      <c r="AA6918">
        <v>1.9897000000000001E-2</v>
      </c>
      <c r="AB6918">
        <v>-1.8523999999999999E-2</v>
      </c>
      <c r="AC6918">
        <v>0.20555200000000001</v>
      </c>
      <c r="AD6918">
        <v>-1.078E-2</v>
      </c>
      <c r="AE6918">
        <v>-6.5239000000000005E-2</v>
      </c>
      <c r="AF6918">
        <v>3.7199999999999997E-2</v>
      </c>
      <c r="AG6918">
        <v>7.9699999999999997E-3</v>
      </c>
      <c r="AH6918">
        <v>-7.1580000000000003E-3</v>
      </c>
      <c r="AI6918">
        <v>-4.9090000000000002E-2</v>
      </c>
      <c r="AJ6918">
        <v>-8.4316000000000002E-2</v>
      </c>
      <c r="AK6918">
        <v>0.185921</v>
      </c>
      <c r="AL6918">
        <v>-7.4126999999999998E-2</v>
      </c>
      <c r="AM6918">
        <v>-8.3098000000000005E-2</v>
      </c>
      <c r="AN6918">
        <v>3.1746999999999997E-2</v>
      </c>
      <c r="AO6918">
        <v>-1.6898E-2</v>
      </c>
      <c r="AP6918">
        <v>-6.5391000000000005E-2</v>
      </c>
      <c r="AQ6918">
        <v>-5.5539999999999999E-3</v>
      </c>
      <c r="AR6918">
        <v>-9.8540000000000003E-2</v>
      </c>
      <c r="AS6918">
        <v>0.11931600000000001</v>
      </c>
      <c r="AT6918">
        <v>-3.2079000000000003E-2</v>
      </c>
      <c r="AU6918">
        <v>-6.0162E-2</v>
      </c>
      <c r="AV6918">
        <v>-1.5890999999999999E-2</v>
      </c>
      <c r="AW6918">
        <v>3.0380999999999998E-2</v>
      </c>
      <c r="AX6918">
        <v>6.9896E-2</v>
      </c>
      <c r="AY6918">
        <v>0.103821</v>
      </c>
    </row>
    <row r="6919" spans="1:51" x14ac:dyDescent="0.3">
      <c r="A6919">
        <v>25590</v>
      </c>
      <c r="B6919" t="s">
        <v>943</v>
      </c>
      <c r="C6919" t="s">
        <v>944</v>
      </c>
      <c r="D6919">
        <v>-7.1981000000000003E-2</v>
      </c>
      <c r="E6919">
        <v>-0.15235000000000001</v>
      </c>
      <c r="F6919">
        <v>3.0456E-2</v>
      </c>
      <c r="G6919">
        <v>9.9490999999999996E-2</v>
      </c>
      <c r="H6919">
        <v>2.3658999999999999E-2</v>
      </c>
      <c r="I6919">
        <v>9.6500000000000006E-3</v>
      </c>
      <c r="J6919">
        <v>-3.2434999999999999E-2</v>
      </c>
      <c r="K6919">
        <v>0.124969</v>
      </c>
      <c r="L6919">
        <v>-0.100898</v>
      </c>
      <c r="M6919">
        <v>-1.5521E-2</v>
      </c>
      <c r="N6919">
        <v>3.0280000000000001E-2</v>
      </c>
      <c r="O6919">
        <v>9.8370000000000003E-3</v>
      </c>
      <c r="P6919">
        <v>-2.1153000000000002E-2</v>
      </c>
      <c r="Q6919">
        <v>0.128664</v>
      </c>
      <c r="R6919">
        <v>0.10992499999999999</v>
      </c>
      <c r="S6919">
        <v>-6.6010000000000001E-3</v>
      </c>
      <c r="T6919">
        <v>4.4905E-2</v>
      </c>
      <c r="U6919">
        <v>1.5706000000000001E-2</v>
      </c>
      <c r="V6919">
        <v>-1.5694E-2</v>
      </c>
      <c r="W6919">
        <v>7.3889999999999997E-3</v>
      </c>
      <c r="X6919">
        <v>2.2485999999999999E-2</v>
      </c>
      <c r="Y6919">
        <v>9.3488000000000002E-2</v>
      </c>
      <c r="Z6919">
        <v>6.6169999999999996E-3</v>
      </c>
      <c r="AA6919">
        <v>0.113908</v>
      </c>
      <c r="AB6919">
        <v>-5.0202999999999998E-2</v>
      </c>
      <c r="AC6919">
        <v>2.4864000000000001E-2</v>
      </c>
      <c r="AD6919">
        <v>0.11110200000000001</v>
      </c>
      <c r="AE6919">
        <v>2.0815E-2</v>
      </c>
      <c r="AF6919">
        <v>4.8481000000000003E-2</v>
      </c>
      <c r="AG6919">
        <v>-9.5267000000000004E-2</v>
      </c>
      <c r="AH6919">
        <v>9.5230999999999996E-2</v>
      </c>
      <c r="AI6919">
        <v>-1.4791E-2</v>
      </c>
      <c r="AJ6919">
        <v>-0.129718</v>
      </c>
      <c r="AK6919">
        <v>9.6506999999999996E-2</v>
      </c>
      <c r="AL6919">
        <v>-1.8669000000000002E-2</v>
      </c>
      <c r="AM6919">
        <v>-3.7067999999999997E-2</v>
      </c>
      <c r="AN6919">
        <v>-8.2780000000000006E-2</v>
      </c>
      <c r="AO6919">
        <v>-1.3434E-2</v>
      </c>
      <c r="AP6919">
        <v>1.6323000000000001E-2</v>
      </c>
      <c r="AQ6919">
        <v>-3.1866999999999999E-2</v>
      </c>
      <c r="AR6919">
        <v>-8.9266999999999999E-2</v>
      </c>
      <c r="AS6919">
        <v>1.8561999999999999E-2</v>
      </c>
      <c r="AT6919">
        <v>3.4072999999999999E-2</v>
      </c>
      <c r="AU6919">
        <v>1.1861999999999999E-2</v>
      </c>
      <c r="AV6919">
        <v>-2.4841999999999999E-2</v>
      </c>
      <c r="AW6919">
        <v>-1.8494E-2</v>
      </c>
      <c r="AX6919">
        <v>-3.14E-3</v>
      </c>
      <c r="AY6919">
        <v>-2.4610000000000001E-3</v>
      </c>
    </row>
    <row r="6920" spans="1:51" x14ac:dyDescent="0.3">
      <c r="A6920">
        <v>25785</v>
      </c>
      <c r="B6920" t="s">
        <v>551</v>
      </c>
      <c r="C6920" t="s">
        <v>552</v>
      </c>
      <c r="D6920">
        <v>-3.5484000000000002E-2</v>
      </c>
      <c r="E6920">
        <v>-0.21088399999999999</v>
      </c>
      <c r="F6920">
        <v>-0.306035</v>
      </c>
      <c r="G6920">
        <v>5.3830000000000003E-2</v>
      </c>
      <c r="H6920">
        <v>0.121807</v>
      </c>
      <c r="I6920">
        <v>6.4798999999999995E-2</v>
      </c>
      <c r="J6920">
        <v>8.7170999999999998E-2</v>
      </c>
      <c r="K6920">
        <v>3.177E-2</v>
      </c>
      <c r="L6920">
        <v>-2.3460999999999999E-2</v>
      </c>
      <c r="M6920">
        <v>0.160661</v>
      </c>
      <c r="N6920">
        <v>0.17464399999999999</v>
      </c>
      <c r="O6920">
        <v>-3.1938000000000001E-2</v>
      </c>
      <c r="P6920">
        <v>0.19795199999999999</v>
      </c>
      <c r="Q6920">
        <v>0.111111</v>
      </c>
      <c r="R6920">
        <v>4.7009000000000002E-2</v>
      </c>
      <c r="S6920">
        <v>-5.7958999999999997E-2</v>
      </c>
      <c r="T6920">
        <v>0.25909900000000002</v>
      </c>
      <c r="U6920">
        <v>2.2712E-2</v>
      </c>
      <c r="V6920">
        <v>-6.1238000000000001E-2</v>
      </c>
      <c r="W6920">
        <v>-6.5949999999999995E-2</v>
      </c>
      <c r="X6920">
        <v>8.6722999999999995E-2</v>
      </c>
      <c r="Y6920">
        <v>0.20621500000000001</v>
      </c>
      <c r="Z6920">
        <v>0.12939100000000001</v>
      </c>
      <c r="AA6920">
        <v>8.2335000000000005E-2</v>
      </c>
      <c r="AB6920">
        <v>-1.7814E-2</v>
      </c>
      <c r="AC6920">
        <v>-0.13497500000000001</v>
      </c>
      <c r="AD6920">
        <v>-3.7016E-2</v>
      </c>
      <c r="AE6920">
        <v>-0.15671199999999999</v>
      </c>
      <c r="AF6920">
        <v>-3.3897999999999998E-2</v>
      </c>
      <c r="AG6920">
        <v>-0.18640399999999999</v>
      </c>
      <c r="AH6920">
        <v>0.31985599999999997</v>
      </c>
      <c r="AI6920">
        <v>4.7652E-2</v>
      </c>
      <c r="AJ6920">
        <v>-0.26509199999999999</v>
      </c>
      <c r="AK6920">
        <v>0.19375000000000001</v>
      </c>
      <c r="AL6920">
        <v>5.0860000000000002E-2</v>
      </c>
      <c r="AM6920">
        <v>-0.16330900000000001</v>
      </c>
      <c r="AN6920">
        <v>0.16165099999999999</v>
      </c>
      <c r="AO6920">
        <v>-4.7371999999999997E-2</v>
      </c>
      <c r="AP6920">
        <v>4.3910999999999999E-2</v>
      </c>
      <c r="AQ6920">
        <v>-4.5238E-2</v>
      </c>
      <c r="AR6920">
        <v>1.0101000000000001E-2</v>
      </c>
      <c r="AS6920">
        <v>0.26083299999999998</v>
      </c>
      <c r="AT6920">
        <v>-0.11698600000000001</v>
      </c>
      <c r="AU6920">
        <v>-8.1755999999999995E-2</v>
      </c>
      <c r="AV6920">
        <v>2.3907999999999999E-2</v>
      </c>
      <c r="AW6920">
        <v>-0.202899</v>
      </c>
      <c r="AX6920">
        <v>5.2308E-2</v>
      </c>
      <c r="AY6920">
        <v>0.188109</v>
      </c>
    </row>
    <row r="6921" spans="1:51" x14ac:dyDescent="0.3">
      <c r="A6921">
        <v>25953</v>
      </c>
      <c r="B6921" t="s">
        <v>435</v>
      </c>
      <c r="C6921" t="s">
        <v>436</v>
      </c>
      <c r="D6921">
        <v>-1.2233000000000001E-2</v>
      </c>
      <c r="E6921">
        <v>-9.3281000000000003E-2</v>
      </c>
      <c r="F6921">
        <v>-0.18298600000000001</v>
      </c>
      <c r="G6921">
        <v>0.115678</v>
      </c>
      <c r="H6921">
        <v>4.3672999999999997E-2</v>
      </c>
      <c r="I6921">
        <v>-7.0949999999999997E-3</v>
      </c>
      <c r="J6921">
        <v>6.5969E-2</v>
      </c>
      <c r="K6921">
        <v>7.1942000000000006E-2</v>
      </c>
      <c r="L6921">
        <v>-1.3656E-2</v>
      </c>
      <c r="M6921">
        <v>2.1876E-2</v>
      </c>
      <c r="N6921">
        <v>0.10672</v>
      </c>
      <c r="O6921">
        <v>3.4582000000000002E-2</v>
      </c>
      <c r="P6921">
        <v>-7.7307000000000001E-2</v>
      </c>
      <c r="Q6921">
        <v>6.2365999999999998E-2</v>
      </c>
      <c r="R6921">
        <v>0.112526</v>
      </c>
      <c r="S6921">
        <v>8.7945999999999996E-2</v>
      </c>
      <c r="T6921">
        <v>1.2099E-2</v>
      </c>
      <c r="U6921">
        <v>6.6399999999999999E-4</v>
      </c>
      <c r="V6921">
        <v>0.109694</v>
      </c>
      <c r="W6921">
        <v>4.6314000000000001E-2</v>
      </c>
      <c r="X6921">
        <v>-0.108167</v>
      </c>
      <c r="Y6921">
        <v>8.7331000000000006E-2</v>
      </c>
      <c r="Z6921">
        <v>-2.7975E-2</v>
      </c>
      <c r="AA6921">
        <v>0.108331</v>
      </c>
      <c r="AB6921">
        <v>-6.4371999999999999E-2</v>
      </c>
      <c r="AC6921">
        <v>-7.3862999999999998E-2</v>
      </c>
      <c r="AD6921">
        <v>2.5500000000000002E-4</v>
      </c>
      <c r="AE6921">
        <v>-0.15041399999999999</v>
      </c>
      <c r="AF6921">
        <v>8.3269999999999993E-3</v>
      </c>
      <c r="AG6921">
        <v>-9.4018000000000004E-2</v>
      </c>
      <c r="AH6921">
        <v>0.101879</v>
      </c>
      <c r="AI6921">
        <v>-6.1453000000000001E-2</v>
      </c>
      <c r="AJ6921">
        <v>-6.7060999999999996E-2</v>
      </c>
      <c r="AK6921">
        <v>0.121033</v>
      </c>
      <c r="AL6921">
        <v>9.0022000000000005E-2</v>
      </c>
      <c r="AM6921">
        <v>-4.6073000000000003E-2</v>
      </c>
      <c r="AN6921">
        <v>0.12126099999999999</v>
      </c>
      <c r="AO6921">
        <v>-9.3860000000000002E-3</v>
      </c>
      <c r="AP6921">
        <v>1.3609E-2</v>
      </c>
      <c r="AQ6921">
        <v>-3.8040999999999998E-2</v>
      </c>
      <c r="AR6921">
        <v>-8.4324999999999997E-2</v>
      </c>
      <c r="AS6921">
        <v>0.107403</v>
      </c>
      <c r="AT6921">
        <v>-1.1377999999999999E-2</v>
      </c>
      <c r="AU6921">
        <v>1.9456000000000001E-2</v>
      </c>
      <c r="AV6921">
        <v>-5.9271999999999998E-2</v>
      </c>
      <c r="AW6921">
        <v>-6.8526000000000004E-2</v>
      </c>
      <c r="AX6921">
        <v>9.0189000000000005E-2</v>
      </c>
      <c r="AY6921">
        <v>8.9615E-2</v>
      </c>
    </row>
    <row r="6922" spans="1:51" x14ac:dyDescent="0.3">
      <c r="A6922">
        <v>26084</v>
      </c>
      <c r="B6922" t="s">
        <v>335</v>
      </c>
      <c r="C6922" t="s">
        <v>336</v>
      </c>
      <c r="D6922">
        <v>0.15057899999999999</v>
      </c>
      <c r="E6922">
        <v>-1.8456E-2</v>
      </c>
      <c r="F6922">
        <v>-0.34529900000000002</v>
      </c>
      <c r="G6922">
        <v>8.0939999999999998E-2</v>
      </c>
      <c r="H6922">
        <v>-9.6620000000000004E-3</v>
      </c>
      <c r="I6922">
        <v>-1.7073000000000001E-2</v>
      </c>
      <c r="J6922">
        <v>0.19851099999999999</v>
      </c>
      <c r="K6922">
        <v>-6.2110000000000004E-3</v>
      </c>
      <c r="L6922">
        <v>3.5416999999999997E-2</v>
      </c>
      <c r="M6922">
        <v>0.118712</v>
      </c>
      <c r="N6922">
        <v>0.239209</v>
      </c>
      <c r="O6922">
        <v>-0.11175599999999999</v>
      </c>
      <c r="P6922">
        <v>6.5360000000000001E-2</v>
      </c>
      <c r="Q6922">
        <v>0.27607399999999999</v>
      </c>
      <c r="R6922">
        <v>0.147837</v>
      </c>
      <c r="S6922">
        <v>3.6649000000000001E-2</v>
      </c>
      <c r="T6922">
        <v>2.7272999999999999E-2</v>
      </c>
      <c r="U6922">
        <v>-4.9163999999999999E-2</v>
      </c>
      <c r="V6922">
        <v>-7.8593999999999997E-2</v>
      </c>
      <c r="W6922">
        <v>-3.4791999999999997E-2</v>
      </c>
      <c r="X6922">
        <v>-7.2093000000000004E-2</v>
      </c>
      <c r="Y6922">
        <v>-2.7569E-2</v>
      </c>
      <c r="Z6922">
        <v>1.8041000000000001E-2</v>
      </c>
      <c r="AA6922">
        <v>0.26202500000000001</v>
      </c>
      <c r="AB6922">
        <v>-0.106319</v>
      </c>
      <c r="AC6922">
        <v>3.3669999999999999E-2</v>
      </c>
      <c r="AD6922">
        <v>6.0803999999999997E-2</v>
      </c>
      <c r="AE6922">
        <v>-2.2518E-2</v>
      </c>
      <c r="AF6922">
        <v>-7.5393000000000002E-2</v>
      </c>
      <c r="AG6922">
        <v>-3.0578000000000001E-2</v>
      </c>
      <c r="AH6922">
        <v>1.7523E-2</v>
      </c>
      <c r="AI6922">
        <v>-9.5293000000000003E-2</v>
      </c>
      <c r="AJ6922">
        <v>-0.14974599999999999</v>
      </c>
      <c r="AK6922">
        <v>0.141791</v>
      </c>
      <c r="AL6922">
        <v>-1.1764999999999999E-2</v>
      </c>
      <c r="AM6922">
        <v>0</v>
      </c>
      <c r="AN6922">
        <v>-5.4233000000000003E-2</v>
      </c>
      <c r="AO6922">
        <v>3.7761999999999997E-2</v>
      </c>
      <c r="AP6922">
        <v>-2.2911000000000001E-2</v>
      </c>
      <c r="AQ6922">
        <v>-6.6207000000000002E-2</v>
      </c>
      <c r="AR6922">
        <v>2.9541999999999999E-2</v>
      </c>
      <c r="AS6922">
        <v>9.1822000000000001E-2</v>
      </c>
      <c r="AT6922">
        <v>3.9421999999999999E-2</v>
      </c>
      <c r="AU6922">
        <v>0.29962100000000003</v>
      </c>
      <c r="AV6922">
        <v>4.8640000000000003E-3</v>
      </c>
      <c r="AW6922">
        <v>4.8399999999999997E-3</v>
      </c>
      <c r="AX6922">
        <v>9.6340000000000002E-3</v>
      </c>
      <c r="AY6922" t="s">
        <v>2</v>
      </c>
    </row>
    <row r="6923" spans="1:51" x14ac:dyDescent="0.3">
      <c r="A6923">
        <v>26201</v>
      </c>
      <c r="B6923" t="s">
        <v>337</v>
      </c>
      <c r="C6923" t="s">
        <v>338</v>
      </c>
      <c r="D6923">
        <v>-0.182587</v>
      </c>
      <c r="E6923">
        <v>-3.0785E-2</v>
      </c>
      <c r="F6923">
        <v>-0.52569600000000005</v>
      </c>
      <c r="G6923">
        <v>0.40030100000000002</v>
      </c>
      <c r="H6923">
        <v>-3.7817000000000003E-2</v>
      </c>
      <c r="I6923">
        <v>-5.1656000000000001E-2</v>
      </c>
      <c r="J6923">
        <v>-2.1905999999999998E-2</v>
      </c>
      <c r="K6923">
        <v>1.0962E-2</v>
      </c>
      <c r="L6923">
        <v>-0.15662699999999999</v>
      </c>
      <c r="M6923">
        <v>3.5714000000000003E-2</v>
      </c>
      <c r="N6923">
        <v>0.32361099999999998</v>
      </c>
      <c r="O6923">
        <v>8.5519999999999999E-2</v>
      </c>
      <c r="P6923">
        <v>3.6249000000000003E-2</v>
      </c>
      <c r="Q6923">
        <v>0.259606</v>
      </c>
      <c r="R6923">
        <v>-7.5893000000000002E-2</v>
      </c>
      <c r="S6923">
        <v>-3.0596000000000002E-2</v>
      </c>
      <c r="T6923">
        <v>5.4628999999999997E-2</v>
      </c>
      <c r="U6923">
        <v>-4.4681999999999999E-2</v>
      </c>
      <c r="V6923">
        <v>3.7665999999999998E-2</v>
      </c>
      <c r="W6923">
        <v>2.2027000000000001E-2</v>
      </c>
      <c r="X6923">
        <v>3.5270000000000002E-3</v>
      </c>
      <c r="Y6923">
        <v>-0.15384600000000001</v>
      </c>
      <c r="Z6923">
        <v>0.17709800000000001</v>
      </c>
      <c r="AA6923">
        <v>-6.6955000000000001E-2</v>
      </c>
      <c r="AB6923">
        <v>-0.13761100000000001</v>
      </c>
      <c r="AC6923">
        <v>1.2297000000000001E-2</v>
      </c>
      <c r="AD6923">
        <v>-0.23760899999999999</v>
      </c>
      <c r="AE6923">
        <v>-0.126832</v>
      </c>
      <c r="AF6923">
        <v>-8.0146999999999996E-2</v>
      </c>
      <c r="AG6923">
        <v>-0.27498</v>
      </c>
      <c r="AH6923">
        <v>0.29217199999999999</v>
      </c>
      <c r="AI6923">
        <v>-2.8399000000000001E-2</v>
      </c>
      <c r="AJ6923">
        <v>-0.113375</v>
      </c>
      <c r="AK6923">
        <v>0.113886</v>
      </c>
      <c r="AL6923">
        <v>5.6108999999999999E-2</v>
      </c>
      <c r="AM6923">
        <v>4.0273999999999997E-2</v>
      </c>
      <c r="AN6923">
        <v>0.314662</v>
      </c>
      <c r="AO6923">
        <v>8.1969999999999994E-3</v>
      </c>
      <c r="AP6923">
        <v>-0.21951200000000001</v>
      </c>
      <c r="AQ6923">
        <v>-0.17067299999999999</v>
      </c>
      <c r="AR6923">
        <v>0.109179</v>
      </c>
      <c r="AS6923">
        <v>-0.20383299999999999</v>
      </c>
      <c r="AT6923">
        <v>0.111597</v>
      </c>
      <c r="AU6923">
        <v>-1.0827E-2</v>
      </c>
      <c r="AV6923">
        <v>-0.129353</v>
      </c>
      <c r="AW6923">
        <v>0.39428600000000003</v>
      </c>
      <c r="AX6923">
        <v>-3.1967000000000002E-2</v>
      </c>
      <c r="AY6923">
        <v>-0.28619800000000001</v>
      </c>
    </row>
    <row r="6924" spans="1:51" x14ac:dyDescent="0.3">
      <c r="A6924">
        <v>26403</v>
      </c>
      <c r="B6924" t="s">
        <v>421</v>
      </c>
      <c r="C6924" t="s">
        <v>422</v>
      </c>
      <c r="D6924">
        <v>-4.3698000000000001E-2</v>
      </c>
      <c r="E6924">
        <v>-0.14937500000000001</v>
      </c>
      <c r="F6924">
        <v>-0.178921</v>
      </c>
      <c r="G6924">
        <v>0.119565</v>
      </c>
      <c r="H6924">
        <v>8.4605E-2</v>
      </c>
      <c r="I6924">
        <v>-4.9361000000000002E-2</v>
      </c>
      <c r="J6924">
        <v>4.8695000000000002E-2</v>
      </c>
      <c r="K6924">
        <v>0.12767200000000001</v>
      </c>
      <c r="L6924">
        <v>-5.9073000000000001E-2</v>
      </c>
      <c r="M6924">
        <v>-2.2807999999999998E-2</v>
      </c>
      <c r="N6924">
        <v>0.22070100000000001</v>
      </c>
      <c r="O6924">
        <v>0.224106</v>
      </c>
      <c r="P6924">
        <v>-7.1806999999999996E-2</v>
      </c>
      <c r="Q6924">
        <v>0.124101</v>
      </c>
      <c r="R6924">
        <v>-2.3910000000000001E-2</v>
      </c>
      <c r="S6924">
        <v>8.1290000000000008E-3</v>
      </c>
      <c r="T6924">
        <v>-3.9619000000000001E-2</v>
      </c>
      <c r="U6924">
        <v>-1.6121E-2</v>
      </c>
      <c r="V6924">
        <v>1.4220000000000001E-3</v>
      </c>
      <c r="W6924">
        <v>2.9996999999999999E-2</v>
      </c>
      <c r="X6924">
        <v>-6.6905999999999993E-2</v>
      </c>
      <c r="Y6924">
        <v>-5.9100000000000005E-4</v>
      </c>
      <c r="Z6924">
        <v>-0.142959</v>
      </c>
      <c r="AA6924">
        <v>6.8944000000000005E-2</v>
      </c>
      <c r="AB6924">
        <v>-7.6957999999999999E-2</v>
      </c>
      <c r="AC6924">
        <v>3.8399999999999997E-2</v>
      </c>
      <c r="AD6924">
        <v>-7.6115000000000002E-2</v>
      </c>
      <c r="AE6924">
        <v>-0.18613299999999999</v>
      </c>
      <c r="AF6924">
        <v>-1.0659999999999999E-2</v>
      </c>
      <c r="AG6924">
        <v>-0.145237</v>
      </c>
      <c r="AH6924">
        <v>0.123941</v>
      </c>
      <c r="AI6924">
        <v>5.6362000000000002E-2</v>
      </c>
      <c r="AJ6924">
        <v>-0.15836900000000001</v>
      </c>
      <c r="AK6924">
        <v>0.129439</v>
      </c>
      <c r="AL6924">
        <v>-8.1378000000000006E-2</v>
      </c>
      <c r="AM6924">
        <v>-0.112292</v>
      </c>
      <c r="AN6924">
        <v>0.24873400000000001</v>
      </c>
      <c r="AO6924">
        <v>-8.1850999999999993E-2</v>
      </c>
      <c r="AP6924">
        <v>5.2199999999999998E-3</v>
      </c>
      <c r="AQ6924">
        <v>2.3668999999999999E-2</v>
      </c>
      <c r="AR6924">
        <v>-0.14185400000000001</v>
      </c>
      <c r="AS6924">
        <v>1.5007E-2</v>
      </c>
      <c r="AT6924">
        <v>-4.3680000000000004E-3</v>
      </c>
      <c r="AU6924">
        <v>-5.8611999999999997E-2</v>
      </c>
      <c r="AV6924">
        <v>-3.1428999999999999E-2</v>
      </c>
      <c r="AW6924">
        <v>6.6620000000000004E-3</v>
      </c>
      <c r="AX6924">
        <v>0.136046</v>
      </c>
      <c r="AY6924">
        <v>-2.2655999999999999E-2</v>
      </c>
    </row>
    <row r="6925" spans="1:51" x14ac:dyDescent="0.3">
      <c r="A6925">
        <v>26607</v>
      </c>
      <c r="B6925" t="s">
        <v>349</v>
      </c>
      <c r="C6925" t="s">
        <v>350</v>
      </c>
      <c r="D6925">
        <v>-5.1914000000000002E-2</v>
      </c>
      <c r="E6925">
        <v>-2.7838999999999999E-2</v>
      </c>
      <c r="F6925">
        <v>-0.51261100000000004</v>
      </c>
      <c r="G6925">
        <v>0.36167300000000002</v>
      </c>
      <c r="H6925">
        <v>-0.130161</v>
      </c>
      <c r="I6925">
        <v>0.133049</v>
      </c>
      <c r="J6925">
        <v>-5.8713000000000001E-2</v>
      </c>
      <c r="K6925">
        <v>0.52625900000000003</v>
      </c>
      <c r="L6925">
        <v>-0.101816</v>
      </c>
      <c r="M6925">
        <v>-5.8869999999999999E-2</v>
      </c>
      <c r="N6925">
        <v>0.33699400000000002</v>
      </c>
      <c r="O6925">
        <v>-7.143E-3</v>
      </c>
      <c r="P6925">
        <v>3.1835000000000002E-2</v>
      </c>
      <c r="Q6925">
        <v>2.0917000000000002E-2</v>
      </c>
      <c r="R6925">
        <v>0.13334499999999999</v>
      </c>
      <c r="S6925">
        <v>2.2599999999999999E-3</v>
      </c>
      <c r="T6925">
        <v>0.20374300000000001</v>
      </c>
      <c r="U6925">
        <v>-4.3699999999999998E-3</v>
      </c>
      <c r="V6925">
        <v>3.1227999999999999E-2</v>
      </c>
      <c r="W6925">
        <v>6.3241000000000006E-2</v>
      </c>
      <c r="X6925">
        <v>-1.7385999999999999E-2</v>
      </c>
      <c r="Y6925">
        <v>-3.2478E-2</v>
      </c>
      <c r="Z6925">
        <v>-0.14654400000000001</v>
      </c>
      <c r="AA6925">
        <v>4.934E-3</v>
      </c>
      <c r="AB6925">
        <v>-0.16882900000000001</v>
      </c>
      <c r="AC6925">
        <v>0.159747</v>
      </c>
      <c r="AD6925">
        <v>5.2245E-2</v>
      </c>
      <c r="AE6925">
        <v>-5.6842999999999998E-2</v>
      </c>
      <c r="AF6925">
        <v>-1.9650000000000001E-2</v>
      </c>
      <c r="AG6925">
        <v>-8.2343E-2</v>
      </c>
      <c r="AH6925">
        <v>-2.0292999999999999E-2</v>
      </c>
      <c r="AI6925">
        <v>0.12187000000000001</v>
      </c>
      <c r="AJ6925">
        <v>-0.142815</v>
      </c>
      <c r="AK6925">
        <v>0.19333900000000001</v>
      </c>
      <c r="AL6925">
        <v>4.2841999999999998E-2</v>
      </c>
      <c r="AM6925">
        <v>-3.5173000000000003E-2</v>
      </c>
      <c r="AN6925">
        <v>0.17485600000000001</v>
      </c>
      <c r="AO6925">
        <v>0.102594</v>
      </c>
      <c r="AP6925">
        <v>-5.8953999999999999E-2</v>
      </c>
      <c r="AQ6925">
        <v>2.3640999999999999E-2</v>
      </c>
      <c r="AR6925">
        <v>0.18955</v>
      </c>
      <c r="AS6925">
        <v>-4.3149E-2</v>
      </c>
      <c r="AT6925">
        <v>3.0537000000000002E-2</v>
      </c>
      <c r="AU6925">
        <v>-8.4465999999999999E-2</v>
      </c>
      <c r="AV6925">
        <v>-0.107527</v>
      </c>
      <c r="AW6925">
        <v>-0.109819</v>
      </c>
      <c r="AX6925">
        <v>-1.3195999999999999E-2</v>
      </c>
      <c r="AY6925">
        <v>0.131052</v>
      </c>
    </row>
    <row r="6926" spans="1:51" x14ac:dyDescent="0.3">
      <c r="A6926">
        <v>26614</v>
      </c>
      <c r="B6926" t="s">
        <v>1229</v>
      </c>
      <c r="C6926" t="s">
        <v>1230</v>
      </c>
      <c r="D6926">
        <v>-6.6100999999999993E-2</v>
      </c>
      <c r="E6926">
        <v>-0.121753</v>
      </c>
      <c r="F6926">
        <v>-6.4879999999999993E-2</v>
      </c>
      <c r="G6926">
        <v>0.14360000000000001</v>
      </c>
      <c r="H6926">
        <v>-8.0450000000000001E-3</v>
      </c>
      <c r="I6926">
        <v>-0.108427</v>
      </c>
      <c r="J6926">
        <v>-6.6427E-2</v>
      </c>
      <c r="K6926">
        <v>-5.0578999999999999E-2</v>
      </c>
      <c r="L6926">
        <v>-0.116704</v>
      </c>
      <c r="M6926">
        <v>0</v>
      </c>
      <c r="N6926">
        <v>0.194603</v>
      </c>
      <c r="O6926">
        <v>-5.0716999999999998E-2</v>
      </c>
      <c r="P6926">
        <v>7.1926000000000004E-2</v>
      </c>
      <c r="Q6926">
        <v>8.7012999999999993E-2</v>
      </c>
      <c r="R6926">
        <v>-8.8709999999999997E-2</v>
      </c>
      <c r="S6926">
        <v>9.6102999999999994E-2</v>
      </c>
      <c r="T6926">
        <v>7.7172000000000004E-2</v>
      </c>
      <c r="U6926">
        <v>-1.6035000000000001E-2</v>
      </c>
      <c r="V6926">
        <v>-2.9309999999999999E-2</v>
      </c>
      <c r="W6926">
        <v>-1.4303E-2</v>
      </c>
      <c r="X6926">
        <v>-0.13089500000000001</v>
      </c>
      <c r="Y6926">
        <v>7.0555000000000007E-2</v>
      </c>
      <c r="Z6926">
        <v>3.2513E-2</v>
      </c>
      <c r="AA6926">
        <v>0.124681</v>
      </c>
      <c r="AB6926">
        <v>-4.2112999999999998E-2</v>
      </c>
      <c r="AC6926">
        <v>0.35611500000000001</v>
      </c>
      <c r="AD6926">
        <v>2.7408999999999999E-2</v>
      </c>
      <c r="AE6926">
        <v>-1.042E-2</v>
      </c>
      <c r="AF6926">
        <v>1.9304000000000002E-2</v>
      </c>
      <c r="AG6926">
        <v>-1.1478E-2</v>
      </c>
      <c r="AH6926">
        <v>4.1009999999999996E-3</v>
      </c>
      <c r="AI6926">
        <v>-1.2544E-2</v>
      </c>
      <c r="AJ6926">
        <v>-3.545E-3</v>
      </c>
      <c r="AK6926">
        <v>3.7402999999999999E-2</v>
      </c>
      <c r="AL6926">
        <v>8.6499999999999999E-4</v>
      </c>
      <c r="AM6926">
        <v>3.2853E-2</v>
      </c>
      <c r="AN6926">
        <v>1.5761000000000001E-2</v>
      </c>
      <c r="AO6926" t="s">
        <v>2</v>
      </c>
      <c r="AP6926" t="s">
        <v>2</v>
      </c>
      <c r="AQ6926" t="s">
        <v>2</v>
      </c>
      <c r="AR6926" t="s">
        <v>2</v>
      </c>
      <c r="AS6926" t="s">
        <v>2</v>
      </c>
      <c r="AT6926" t="s">
        <v>2</v>
      </c>
      <c r="AU6926" t="s">
        <v>2</v>
      </c>
      <c r="AV6926" t="s">
        <v>2</v>
      </c>
      <c r="AW6926" t="s">
        <v>2</v>
      </c>
      <c r="AX6926" t="s">
        <v>2</v>
      </c>
      <c r="AY6926" t="s">
        <v>2</v>
      </c>
    </row>
    <row r="6927" spans="1:51" x14ac:dyDescent="0.3">
      <c r="A6927">
        <v>26649</v>
      </c>
      <c r="B6927" t="s">
        <v>7</v>
      </c>
      <c r="C6927" t="s">
        <v>8</v>
      </c>
      <c r="D6927">
        <v>2.4944999999999998E-2</v>
      </c>
      <c r="E6927">
        <v>-0.117394</v>
      </c>
      <c r="F6927">
        <v>-0.163828</v>
      </c>
      <c r="G6927">
        <v>0.337536</v>
      </c>
      <c r="H6927">
        <v>0.110225</v>
      </c>
      <c r="I6927">
        <v>0.145098</v>
      </c>
      <c r="J6927">
        <v>0.34474900000000003</v>
      </c>
      <c r="K6927">
        <v>-1.1885E-2</v>
      </c>
      <c r="L6927">
        <v>-8.5911000000000001E-2</v>
      </c>
      <c r="M6927">
        <v>-7.2369000000000003E-2</v>
      </c>
      <c r="N6927">
        <v>9.1190000000000004E-3</v>
      </c>
      <c r="O6927">
        <v>9.8443000000000003E-2</v>
      </c>
      <c r="P6927">
        <v>-3.7494E-2</v>
      </c>
      <c r="Q6927">
        <v>-0.10641299999999999</v>
      </c>
      <c r="R6927">
        <v>6.0610999999999998E-2</v>
      </c>
      <c r="S6927">
        <v>9.2225000000000001E-2</v>
      </c>
      <c r="T6927">
        <v>0.116108</v>
      </c>
      <c r="U6927">
        <v>-0.11271100000000001</v>
      </c>
      <c r="V6927">
        <v>2.5035000000000002E-2</v>
      </c>
      <c r="W6927">
        <v>-5.0203999999999999E-2</v>
      </c>
      <c r="X6927">
        <v>-0.100476</v>
      </c>
      <c r="Y6927">
        <v>9.4229999999999994E-2</v>
      </c>
      <c r="Z6927">
        <v>1.9350000000000001E-3</v>
      </c>
      <c r="AA6927">
        <v>1.8841E-2</v>
      </c>
      <c r="AB6927">
        <v>-4.0304E-2</v>
      </c>
      <c r="AC6927">
        <v>8.6462999999999998E-2</v>
      </c>
      <c r="AD6927">
        <v>1.9099999999999999E-2</v>
      </c>
      <c r="AE6927">
        <v>-8.2552E-2</v>
      </c>
      <c r="AF6927">
        <v>-0.10992200000000001</v>
      </c>
      <c r="AG6927">
        <v>-0.19792199999999999</v>
      </c>
      <c r="AH6927">
        <v>3.1357000000000003E-2</v>
      </c>
      <c r="AI6927">
        <v>-7.5346999999999997E-2</v>
      </c>
      <c r="AJ6927">
        <v>-0.10435999999999999</v>
      </c>
      <c r="AK6927">
        <v>-2.7932999999999999E-2</v>
      </c>
      <c r="AL6927">
        <v>0.171593</v>
      </c>
      <c r="AM6927">
        <v>3.506E-3</v>
      </c>
      <c r="AN6927">
        <v>0.14185900000000001</v>
      </c>
      <c r="AO6927">
        <v>-0.118115</v>
      </c>
      <c r="AP6927">
        <v>0.11242199999999999</v>
      </c>
      <c r="AQ6927">
        <v>3.9925000000000002E-2</v>
      </c>
      <c r="AR6927">
        <v>-5.5788999999999998E-2</v>
      </c>
      <c r="AS6927">
        <v>-5.4672999999999999E-2</v>
      </c>
      <c r="AT6927">
        <v>4.1695000000000003E-2</v>
      </c>
      <c r="AU6927">
        <v>-3.9379999999999998E-2</v>
      </c>
      <c r="AV6927">
        <v>-0.104167</v>
      </c>
      <c r="AW6927">
        <v>1.8005E-2</v>
      </c>
      <c r="AX6927">
        <v>0.12896099999999999</v>
      </c>
      <c r="AY6927">
        <v>-1.6329E-2</v>
      </c>
    </row>
    <row r="6928" spans="1:51" x14ac:dyDescent="0.3">
      <c r="A6928">
        <v>26650</v>
      </c>
      <c r="B6928" t="s">
        <v>351</v>
      </c>
      <c r="C6928" t="s">
        <v>352</v>
      </c>
      <c r="D6928">
        <v>5.2055999999999998E-2</v>
      </c>
      <c r="E6928">
        <v>-8.9819999999999997E-2</v>
      </c>
      <c r="F6928">
        <v>-0.21178900000000001</v>
      </c>
      <c r="G6928">
        <v>-7.2800000000000004E-2</v>
      </c>
      <c r="H6928">
        <v>0</v>
      </c>
      <c r="I6928">
        <v>-5.4572000000000002E-2</v>
      </c>
      <c r="J6928">
        <v>3.5439999999999998E-3</v>
      </c>
      <c r="K6928">
        <v>7.3914999999999995E-2</v>
      </c>
      <c r="L6928">
        <v>4.5767000000000002E-2</v>
      </c>
      <c r="M6928">
        <v>6.8000000000000005E-4</v>
      </c>
      <c r="N6928">
        <v>0.193519</v>
      </c>
      <c r="O6928">
        <v>3.2321000000000003E-2</v>
      </c>
      <c r="P6928">
        <v>-7.1199999999999996E-4</v>
      </c>
      <c r="Q6928">
        <v>0.22834099999999999</v>
      </c>
      <c r="R6928">
        <v>2.4348000000000002E-2</v>
      </c>
      <c r="S6928">
        <v>1.9035E-2</v>
      </c>
      <c r="T6928">
        <v>-3.3960000000000001E-3</v>
      </c>
      <c r="U6928">
        <v>3.2184999999999998E-2</v>
      </c>
      <c r="V6928">
        <v>4.9888000000000002E-2</v>
      </c>
      <c r="W6928">
        <v>-1.7799999999999999E-3</v>
      </c>
      <c r="X6928">
        <v>-2.3712E-2</v>
      </c>
      <c r="Y6928">
        <v>-2.7899999999999999E-3</v>
      </c>
      <c r="Z6928">
        <v>2.4435999999999999E-2</v>
      </c>
      <c r="AA6928">
        <v>0.13656199999999999</v>
      </c>
      <c r="AB6928">
        <v>-4.6075999999999999E-2</v>
      </c>
      <c r="AC6928">
        <v>6.9977999999999999E-2</v>
      </c>
      <c r="AD6928">
        <v>7.5132000000000004E-2</v>
      </c>
      <c r="AE6928">
        <v>-3.8449999999999998E-2</v>
      </c>
      <c r="AF6928">
        <v>3.3244999999999997E-2</v>
      </c>
      <c r="AG6928">
        <v>-5.5395E-2</v>
      </c>
      <c r="AH6928">
        <v>4.0576000000000001E-2</v>
      </c>
      <c r="AI6928">
        <v>-4.2449999999999996E-3</v>
      </c>
      <c r="AJ6928">
        <v>-9.4268000000000005E-2</v>
      </c>
      <c r="AK6928">
        <v>7.2571999999999998E-2</v>
      </c>
      <c r="AL6928">
        <v>4.3284000000000003E-2</v>
      </c>
      <c r="AM6928">
        <v>-0.110157</v>
      </c>
      <c r="AN6928">
        <v>7.4398000000000006E-2</v>
      </c>
      <c r="AO6928">
        <v>-0.104888</v>
      </c>
      <c r="AP6928">
        <v>3.4129999999999998E-3</v>
      </c>
      <c r="AQ6928">
        <v>-2.4334000000000001E-2</v>
      </c>
      <c r="AR6928">
        <v>-5.3443999999999998E-2</v>
      </c>
      <c r="AS6928">
        <v>9.9122000000000002E-2</v>
      </c>
      <c r="AT6928">
        <v>2.1003999999999998E-2</v>
      </c>
      <c r="AU6928">
        <v>6.8570000000000002E-3</v>
      </c>
      <c r="AV6928">
        <v>-5.8456000000000001E-2</v>
      </c>
      <c r="AW6928">
        <v>-1.2340000000000001E-3</v>
      </c>
      <c r="AX6928">
        <v>4.3853999999999997E-2</v>
      </c>
      <c r="AY6928">
        <v>4.7928999999999999E-2</v>
      </c>
    </row>
    <row r="6929" spans="1:51" x14ac:dyDescent="0.3">
      <c r="A6929">
        <v>26710</v>
      </c>
      <c r="B6929" t="s">
        <v>817</v>
      </c>
      <c r="C6929" t="s">
        <v>818</v>
      </c>
      <c r="D6929">
        <v>-1.9813000000000001E-2</v>
      </c>
      <c r="E6929">
        <v>-0.111905</v>
      </c>
      <c r="F6929">
        <v>-0.23668600000000001</v>
      </c>
      <c r="G6929">
        <v>-4.8809999999999999E-3</v>
      </c>
      <c r="H6929">
        <v>-3.9165999999999999E-2</v>
      </c>
      <c r="I6929">
        <v>3.1587999999999998E-2</v>
      </c>
      <c r="J6929">
        <v>6.1825999999999999E-2</v>
      </c>
      <c r="K6929">
        <v>-1.3389E-2</v>
      </c>
      <c r="L6929">
        <v>-3.0953999999999999E-2</v>
      </c>
      <c r="M6929">
        <v>-2.0140000000000002E-3</v>
      </c>
      <c r="N6929">
        <v>0.21027999999999999</v>
      </c>
      <c r="O6929">
        <v>7.4206999999999995E-2</v>
      </c>
      <c r="P6929">
        <v>5.9969999999999997E-3</v>
      </c>
      <c r="Q6929">
        <v>5.7021000000000002E-2</v>
      </c>
      <c r="R6929">
        <v>7.2579000000000005E-2</v>
      </c>
      <c r="S6929">
        <v>8.7168999999999996E-2</v>
      </c>
      <c r="T6929">
        <v>4.8295999999999999E-2</v>
      </c>
      <c r="U6929">
        <v>-6.3892000000000004E-2</v>
      </c>
      <c r="V6929">
        <v>-1.8664E-2</v>
      </c>
      <c r="W6929">
        <v>4.2932999999999999E-2</v>
      </c>
      <c r="X6929">
        <v>-3.4722999999999997E-2</v>
      </c>
      <c r="Y6929">
        <v>3.9681000000000001E-2</v>
      </c>
      <c r="Z6929">
        <v>-4.5434000000000002E-2</v>
      </c>
      <c r="AA6929">
        <v>8.0434000000000005E-2</v>
      </c>
      <c r="AB6929">
        <v>3.2895000000000001E-2</v>
      </c>
      <c r="AC6929">
        <v>2.9207E-2</v>
      </c>
      <c r="AD6929">
        <v>5.6732999999999999E-2</v>
      </c>
      <c r="AE6929">
        <v>-3.0546E-2</v>
      </c>
      <c r="AF6929">
        <v>4.3165000000000002E-2</v>
      </c>
      <c r="AG6929">
        <v>-9.5129000000000005E-2</v>
      </c>
      <c r="AH6929">
        <v>-1.7044E-2</v>
      </c>
      <c r="AI6929">
        <v>-4.9398999999999998E-2</v>
      </c>
      <c r="AJ6929">
        <v>-9.8896999999999999E-2</v>
      </c>
      <c r="AK6929">
        <v>0.14406099999999999</v>
      </c>
      <c r="AL6929">
        <v>2.0913999999999999E-2</v>
      </c>
      <c r="AM6929">
        <v>3.0950000000000001E-3</v>
      </c>
      <c r="AN6929">
        <v>5.4003000000000002E-2</v>
      </c>
      <c r="AO6929">
        <v>-5.3270000000000001E-3</v>
      </c>
      <c r="AP6929">
        <v>-5.0254E-2</v>
      </c>
      <c r="AQ6929">
        <v>-7.7559999999999999E-3</v>
      </c>
      <c r="AR6929">
        <v>-2.6186000000000001E-2</v>
      </c>
      <c r="AS6929">
        <v>6.0357000000000001E-2</v>
      </c>
      <c r="AT6929">
        <v>5.5069E-2</v>
      </c>
      <c r="AU6929">
        <v>-7.9410000000000001E-3</v>
      </c>
      <c r="AV6929">
        <v>1.9649E-2</v>
      </c>
      <c r="AW6929">
        <v>1.1057000000000001E-2</v>
      </c>
      <c r="AX6929">
        <v>9.9085999999999994E-2</v>
      </c>
      <c r="AY6929">
        <v>-9.9590000000000008E-3</v>
      </c>
    </row>
    <row r="6930" spans="1:51" x14ac:dyDescent="0.3">
      <c r="A6930">
        <v>26825</v>
      </c>
      <c r="B6930" t="s">
        <v>763</v>
      </c>
      <c r="C6930" t="s">
        <v>764</v>
      </c>
      <c r="D6930">
        <v>-1.3736E-2</v>
      </c>
      <c r="E6930">
        <v>-0.113473</v>
      </c>
      <c r="F6930">
        <v>1.488E-3</v>
      </c>
      <c r="G6930">
        <v>9.1849E-2</v>
      </c>
      <c r="H6930">
        <v>5.8009999999999997E-3</v>
      </c>
      <c r="I6930">
        <v>1.1483999999999999E-2</v>
      </c>
      <c r="J6930">
        <v>4.4353999999999998E-2</v>
      </c>
      <c r="K6930">
        <v>3.6091999999999999E-2</v>
      </c>
      <c r="L6930">
        <v>-8.9126999999999998E-2</v>
      </c>
      <c r="M6930">
        <v>-2.632E-2</v>
      </c>
      <c r="N6930">
        <v>2.5281999999999999E-2</v>
      </c>
      <c r="O6930">
        <v>-2.6287000000000001E-2</v>
      </c>
      <c r="P6930">
        <v>-5.2867999999999998E-2</v>
      </c>
      <c r="Q6930">
        <v>-2.0868999999999999E-2</v>
      </c>
      <c r="R6930">
        <v>0.106741</v>
      </c>
      <c r="S6930">
        <v>-1.3901999999999999E-2</v>
      </c>
      <c r="T6930">
        <v>5.8474999999999999E-2</v>
      </c>
      <c r="U6930">
        <v>-1.7713E-2</v>
      </c>
      <c r="V6930">
        <v>-1.5079E-2</v>
      </c>
      <c r="W6930">
        <v>5.6820000000000004E-3</v>
      </c>
      <c r="X6930">
        <v>1.2354E-2</v>
      </c>
      <c r="Y6930">
        <v>-4.0988999999999998E-2</v>
      </c>
      <c r="Z6930">
        <v>7.5040000000000003E-3</v>
      </c>
      <c r="AA6930">
        <v>5.2957999999999998E-2</v>
      </c>
      <c r="AB6930">
        <v>-2.2043E-2</v>
      </c>
      <c r="AC6930">
        <v>2.4126999999999999E-2</v>
      </c>
      <c r="AD6930">
        <v>8.6020000000000003E-3</v>
      </c>
      <c r="AE6930">
        <v>6.2179999999999999E-2</v>
      </c>
      <c r="AF6930">
        <v>2.6568999999999999E-2</v>
      </c>
      <c r="AG6930">
        <v>2.2942000000000001E-2</v>
      </c>
      <c r="AH6930">
        <v>3.6165000000000003E-2</v>
      </c>
      <c r="AI6930">
        <v>-7.9819999999999995E-3</v>
      </c>
      <c r="AJ6930">
        <v>-4.2342999999999999E-2</v>
      </c>
      <c r="AK6930">
        <v>0.102785</v>
      </c>
      <c r="AL6930">
        <v>-4.2696999999999999E-2</v>
      </c>
      <c r="AM6930">
        <v>-2.3441E-2</v>
      </c>
      <c r="AN6930">
        <v>-3.7338999999999997E-2</v>
      </c>
      <c r="AO6930">
        <v>-2.9891999999999998E-2</v>
      </c>
      <c r="AP6930">
        <v>1.5469E-2</v>
      </c>
      <c r="AQ6930">
        <v>4.1965000000000002E-2</v>
      </c>
      <c r="AR6930">
        <v>-3.4542000000000003E-2</v>
      </c>
      <c r="AS6930">
        <v>9.4350000000000007E-3</v>
      </c>
      <c r="AT6930">
        <v>-7.5669999999999999E-3</v>
      </c>
      <c r="AU6930">
        <v>-7.8785999999999995E-2</v>
      </c>
      <c r="AV6930">
        <v>-2.4746000000000001E-2</v>
      </c>
      <c r="AW6930">
        <v>-9.7992999999999997E-2</v>
      </c>
      <c r="AX6930">
        <v>5.2109999999999997E-2</v>
      </c>
      <c r="AY6930">
        <v>6.4142000000000005E-2</v>
      </c>
    </row>
    <row r="6931" spans="1:51" x14ac:dyDescent="0.3">
      <c r="A6931">
        <v>27043</v>
      </c>
      <c r="B6931" t="s">
        <v>1409</v>
      </c>
      <c r="C6931" t="s">
        <v>1410</v>
      </c>
      <c r="D6931">
        <v>-1.014E-2</v>
      </c>
      <c r="E6931">
        <v>-0.12520500000000001</v>
      </c>
      <c r="F6931">
        <v>-0.165162</v>
      </c>
      <c r="G6931">
        <v>0.114163</v>
      </c>
      <c r="H6931">
        <v>6.1287000000000001E-2</v>
      </c>
      <c r="I6931">
        <v>9.3089999999999996E-3</v>
      </c>
      <c r="J6931">
        <v>0.16487099999999999</v>
      </c>
      <c r="K6931">
        <v>0.216858</v>
      </c>
      <c r="L6931">
        <v>-9.6159999999999995E-3</v>
      </c>
      <c r="M6931">
        <v>4.6509999999999998E-3</v>
      </c>
      <c r="N6931">
        <v>6.829E-3</v>
      </c>
      <c r="O6931">
        <v>5.9199999999999999E-3</v>
      </c>
      <c r="P6931">
        <v>3.2000000000000002E-3</v>
      </c>
      <c r="Q6931">
        <v>-1.709E-3</v>
      </c>
      <c r="R6931">
        <v>7.1890000000000001E-3</v>
      </c>
      <c r="S6931" t="s">
        <v>2</v>
      </c>
      <c r="T6931" t="s">
        <v>2</v>
      </c>
      <c r="U6931" t="s">
        <v>2</v>
      </c>
      <c r="V6931" t="s">
        <v>2</v>
      </c>
      <c r="W6931" t="s">
        <v>2</v>
      </c>
      <c r="X6931" t="s">
        <v>2</v>
      </c>
      <c r="Y6931" t="s">
        <v>2</v>
      </c>
      <c r="Z6931" t="s">
        <v>2</v>
      </c>
      <c r="AA6931" t="s">
        <v>2</v>
      </c>
      <c r="AB6931" t="s">
        <v>2</v>
      </c>
      <c r="AC6931" t="s">
        <v>2</v>
      </c>
      <c r="AD6931" t="s">
        <v>2</v>
      </c>
      <c r="AE6931" t="s">
        <v>2</v>
      </c>
      <c r="AF6931" t="s">
        <v>2</v>
      </c>
      <c r="AG6931" t="s">
        <v>2</v>
      </c>
      <c r="AH6931" t="s">
        <v>2</v>
      </c>
      <c r="AI6931" t="s">
        <v>2</v>
      </c>
      <c r="AJ6931" t="s">
        <v>2</v>
      </c>
      <c r="AK6931" t="s">
        <v>2</v>
      </c>
      <c r="AL6931" t="s">
        <v>2</v>
      </c>
      <c r="AM6931" t="s">
        <v>2</v>
      </c>
      <c r="AN6931" t="s">
        <v>2</v>
      </c>
      <c r="AO6931" t="s">
        <v>2</v>
      </c>
      <c r="AP6931" t="s">
        <v>2</v>
      </c>
      <c r="AQ6931" t="s">
        <v>2</v>
      </c>
      <c r="AR6931" t="s">
        <v>2</v>
      </c>
      <c r="AS6931" t="s">
        <v>2</v>
      </c>
      <c r="AT6931" t="s">
        <v>2</v>
      </c>
      <c r="AU6931" t="s">
        <v>2</v>
      </c>
      <c r="AV6931" t="s">
        <v>2</v>
      </c>
      <c r="AW6931" t="s">
        <v>2</v>
      </c>
      <c r="AX6931" t="s">
        <v>2</v>
      </c>
      <c r="AY6931" t="s">
        <v>2</v>
      </c>
    </row>
    <row r="6932" spans="1:51" x14ac:dyDescent="0.3">
      <c r="A6932">
        <v>27167</v>
      </c>
      <c r="B6932" t="s">
        <v>1649</v>
      </c>
      <c r="C6932" t="s">
        <v>1650</v>
      </c>
      <c r="D6932">
        <v>8.2317000000000001E-2</v>
      </c>
      <c r="E6932">
        <v>-0.157746</v>
      </c>
      <c r="F6932">
        <v>-0.468227</v>
      </c>
      <c r="G6932">
        <v>0.18867900000000001</v>
      </c>
      <c r="H6932">
        <v>0.206349</v>
      </c>
      <c r="I6932">
        <v>0.34210499999999999</v>
      </c>
      <c r="J6932">
        <v>-9.1503000000000001E-2</v>
      </c>
      <c r="K6932">
        <v>-0.28777000000000003</v>
      </c>
      <c r="L6932">
        <v>0.227273</v>
      </c>
      <c r="M6932">
        <v>-0.15226300000000001</v>
      </c>
      <c r="N6932">
        <v>0.281553</v>
      </c>
      <c r="O6932">
        <v>0.162879</v>
      </c>
      <c r="P6932">
        <v>0.18892500000000001</v>
      </c>
      <c r="Q6932">
        <v>0.38630100000000001</v>
      </c>
      <c r="R6932">
        <v>-7.5098999999999999E-2</v>
      </c>
      <c r="S6932">
        <v>4.2735000000000002E-2</v>
      </c>
      <c r="T6932">
        <v>-0.186475</v>
      </c>
      <c r="U6932">
        <v>-2.2669999999999999E-2</v>
      </c>
      <c r="V6932">
        <v>0.13917499999999999</v>
      </c>
      <c r="W6932">
        <v>0.26696799999999998</v>
      </c>
      <c r="X6932">
        <v>-0.14821400000000001</v>
      </c>
      <c r="Y6932">
        <v>0</v>
      </c>
      <c r="Z6932">
        <v>-0.236897</v>
      </c>
      <c r="AA6932">
        <v>-0.18406600000000001</v>
      </c>
      <c r="AB6932">
        <v>0.104377</v>
      </c>
      <c r="AC6932">
        <v>-0.15243899999999999</v>
      </c>
      <c r="AD6932">
        <v>-1.4389000000000001E-2</v>
      </c>
      <c r="AE6932">
        <v>0.18613099999999999</v>
      </c>
      <c r="AF6932">
        <v>0.104615</v>
      </c>
      <c r="AG6932">
        <v>-0.14763200000000001</v>
      </c>
      <c r="AH6932">
        <v>0.24182999999999999</v>
      </c>
      <c r="AI6932">
        <v>9.7368999999999997E-2</v>
      </c>
      <c r="AJ6932">
        <v>0.17985599999999999</v>
      </c>
      <c r="AK6932">
        <v>0.138211</v>
      </c>
      <c r="AL6932">
        <v>-0.1</v>
      </c>
      <c r="AM6932">
        <v>-0.156746</v>
      </c>
      <c r="AN6932">
        <v>2.8235E-2</v>
      </c>
      <c r="AO6932">
        <v>1.1442000000000001E-2</v>
      </c>
      <c r="AP6932">
        <v>-2.7149E-2</v>
      </c>
      <c r="AQ6932">
        <v>-5.1163E-2</v>
      </c>
      <c r="AR6932">
        <v>-0.25</v>
      </c>
      <c r="AS6932">
        <v>4.5752000000000001E-2</v>
      </c>
      <c r="AT6932">
        <v>0.121875</v>
      </c>
      <c r="AU6932">
        <v>2.2284000000000002E-2</v>
      </c>
      <c r="AV6932">
        <v>-0.10899200000000001</v>
      </c>
      <c r="AW6932">
        <v>-3.3639000000000002E-2</v>
      </c>
      <c r="AX6932">
        <v>5.6961999999999999E-2</v>
      </c>
      <c r="AY6932">
        <v>0.16167699999999999</v>
      </c>
    </row>
    <row r="6933" spans="1:51" x14ac:dyDescent="0.3">
      <c r="A6933">
        <v>27334</v>
      </c>
      <c r="B6933" t="s">
        <v>255</v>
      </c>
      <c r="C6933" t="s">
        <v>256</v>
      </c>
      <c r="D6933">
        <v>-3.4664E-2</v>
      </c>
      <c r="E6933">
        <v>-6.6824999999999996E-2</v>
      </c>
      <c r="F6933">
        <v>-0.13772499999999999</v>
      </c>
      <c r="G6933">
        <v>-3.4483E-2</v>
      </c>
      <c r="H6933">
        <v>-4.96E-3</v>
      </c>
      <c r="I6933">
        <v>-1.585E-3</v>
      </c>
      <c r="J6933">
        <v>-4.9300000000000004E-3</v>
      </c>
      <c r="K6933">
        <v>0.10409</v>
      </c>
      <c r="L6933">
        <v>-6.5520999999999996E-2</v>
      </c>
      <c r="M6933">
        <v>1.2258E-2</v>
      </c>
      <c r="N6933">
        <v>0.17344799999999999</v>
      </c>
      <c r="O6933">
        <v>7.8367999999999993E-2</v>
      </c>
      <c r="P6933">
        <v>-7.2031999999999999E-2</v>
      </c>
      <c r="Q6933">
        <v>5.8300000000000001E-3</v>
      </c>
      <c r="R6933">
        <v>0.133081</v>
      </c>
      <c r="S6933">
        <v>0.16447899999999999</v>
      </c>
      <c r="T6933">
        <v>6.2350000000000001E-3</v>
      </c>
      <c r="U6933">
        <v>-4.888E-3</v>
      </c>
      <c r="V6933">
        <v>5.6745999999999998E-2</v>
      </c>
      <c r="W6933">
        <v>4.4699000000000003E-2</v>
      </c>
      <c r="X6933">
        <v>-5.6704999999999998E-2</v>
      </c>
      <c r="Y6933">
        <v>0.12138400000000001</v>
      </c>
      <c r="Z6933">
        <v>1.265E-2</v>
      </c>
      <c r="AA6933">
        <v>0.10177600000000001</v>
      </c>
      <c r="AB6933">
        <v>-9.9468000000000001E-2</v>
      </c>
      <c r="AC6933">
        <v>6.4893999999999993E-2</v>
      </c>
      <c r="AD6933">
        <v>3.5888999999999997E-2</v>
      </c>
      <c r="AE6933">
        <v>5.4651999999999999E-2</v>
      </c>
      <c r="AF6933">
        <v>-1.6926E-2</v>
      </c>
      <c r="AG6933">
        <v>-6.2177999999999997E-2</v>
      </c>
      <c r="AH6933">
        <v>0.24093700000000001</v>
      </c>
      <c r="AI6933">
        <v>1.047E-3</v>
      </c>
      <c r="AJ6933">
        <v>-5.1580000000000001E-2</v>
      </c>
      <c r="AK6933">
        <v>-0.14838999999999999</v>
      </c>
      <c r="AL6933">
        <v>0.10494100000000001</v>
      </c>
      <c r="AM6933">
        <v>-0.104367</v>
      </c>
      <c r="AN6933">
        <v>6.4545000000000005E-2</v>
      </c>
      <c r="AO6933">
        <v>3.2328999999999997E-2</v>
      </c>
      <c r="AP6933">
        <v>-0.12450600000000001</v>
      </c>
      <c r="AQ6933">
        <v>-4.5206999999999997E-2</v>
      </c>
      <c r="AR6933">
        <v>-1.2323000000000001E-2</v>
      </c>
      <c r="AS6933">
        <v>0.207541</v>
      </c>
      <c r="AT6933">
        <v>8.0574999999999994E-2</v>
      </c>
      <c r="AU6933">
        <v>-4.8087999999999999E-2</v>
      </c>
      <c r="AV6933">
        <v>-1.4295E-2</v>
      </c>
      <c r="AW6933">
        <v>-1.9941E-2</v>
      </c>
      <c r="AX6933">
        <v>0.106931</v>
      </c>
      <c r="AY6933">
        <v>0.11419</v>
      </c>
    </row>
    <row r="6934" spans="1:51" x14ac:dyDescent="0.3">
      <c r="A6934">
        <v>27422</v>
      </c>
      <c r="B6934" t="s">
        <v>299</v>
      </c>
      <c r="C6934" t="s">
        <v>300</v>
      </c>
      <c r="D6934">
        <v>-0.157143</v>
      </c>
      <c r="E6934">
        <v>-0.17236499999999999</v>
      </c>
      <c r="F6934">
        <v>-0.32013799999999998</v>
      </c>
      <c r="G6934">
        <v>0.12405099999999999</v>
      </c>
      <c r="H6934">
        <v>0.19178100000000001</v>
      </c>
      <c r="I6934">
        <v>5.7471000000000001E-2</v>
      </c>
      <c r="J6934">
        <v>-6.1594000000000003E-2</v>
      </c>
      <c r="K6934">
        <v>0.27027000000000001</v>
      </c>
      <c r="L6934">
        <v>-2.4316000000000001E-2</v>
      </c>
      <c r="M6934">
        <v>0.28971999999999998</v>
      </c>
      <c r="N6934">
        <v>0.32971</v>
      </c>
      <c r="O6934">
        <v>0.322434</v>
      </c>
      <c r="P6934">
        <v>5.3571000000000001E-2</v>
      </c>
      <c r="Q6934">
        <v>-0.13037799999999999</v>
      </c>
      <c r="R6934">
        <v>0.50749599999999995</v>
      </c>
      <c r="S6934">
        <v>-0.111885</v>
      </c>
      <c r="T6934">
        <v>0.12654000000000001</v>
      </c>
      <c r="U6934">
        <v>7.1570999999999996E-2</v>
      </c>
      <c r="V6934">
        <v>0.159555</v>
      </c>
      <c r="W6934">
        <v>-6.1199999999999997E-2</v>
      </c>
      <c r="X6934">
        <v>-0.155944</v>
      </c>
      <c r="Y6934">
        <v>0.217062</v>
      </c>
      <c r="Z6934">
        <v>-0.15595200000000001</v>
      </c>
      <c r="AA6934">
        <v>6.9778999999999994E-2</v>
      </c>
      <c r="AB6934">
        <v>-0.21267800000000001</v>
      </c>
      <c r="AC6934">
        <v>0.30455100000000002</v>
      </c>
      <c r="AD6934">
        <v>0.44051899999999999</v>
      </c>
      <c r="AE6934">
        <v>-0.20863100000000001</v>
      </c>
      <c r="AF6934">
        <v>-9.0623999999999996E-2</v>
      </c>
      <c r="AG6934">
        <v>-0.33692800000000001</v>
      </c>
      <c r="AH6934">
        <v>0.15224499999999999</v>
      </c>
      <c r="AI6934">
        <v>-2.4844999999999999E-2</v>
      </c>
      <c r="AJ6934">
        <v>-0.22003500000000001</v>
      </c>
      <c r="AK6934">
        <v>-3.5635E-2</v>
      </c>
      <c r="AL6934">
        <v>0.191686</v>
      </c>
      <c r="AM6934">
        <v>4.0697999999999998E-2</v>
      </c>
      <c r="AN6934">
        <v>0.325264</v>
      </c>
      <c r="AO6934">
        <v>-9.3700000000000001E-4</v>
      </c>
      <c r="AP6934">
        <v>-0.14064699999999999</v>
      </c>
      <c r="AQ6934">
        <v>-0.160938</v>
      </c>
      <c r="AR6934">
        <v>-9.7529000000000005E-2</v>
      </c>
      <c r="AS6934">
        <v>0.20749300000000001</v>
      </c>
      <c r="AT6934">
        <v>5.3102999999999997E-2</v>
      </c>
      <c r="AU6934">
        <v>-0.133711</v>
      </c>
      <c r="AV6934">
        <v>2.2237E-2</v>
      </c>
      <c r="AW6934">
        <v>7.3577000000000004E-2</v>
      </c>
      <c r="AX6934">
        <v>2.2645999999999999E-2</v>
      </c>
      <c r="AY6934">
        <v>0.18997700000000001</v>
      </c>
    </row>
    <row r="6935" spans="1:51" x14ac:dyDescent="0.3">
      <c r="A6935">
        <v>27430</v>
      </c>
      <c r="B6935" t="s">
        <v>357</v>
      </c>
      <c r="C6935" t="s">
        <v>358</v>
      </c>
      <c r="D6935">
        <v>-7.8608999999999998E-2</v>
      </c>
      <c r="E6935">
        <v>-3.7749999999999999E-2</v>
      </c>
      <c r="F6935">
        <v>-0.35641400000000001</v>
      </c>
      <c r="G6935">
        <v>0.3</v>
      </c>
      <c r="H6935">
        <v>0.21920700000000001</v>
      </c>
      <c r="I6935">
        <v>7.3066999999999993E-2</v>
      </c>
      <c r="J6935">
        <v>0.124955</v>
      </c>
      <c r="K6935">
        <v>0.11638800000000001</v>
      </c>
      <c r="L6935">
        <v>-8.3019999999999997E-2</v>
      </c>
      <c r="M6935">
        <v>8.4858000000000003E-2</v>
      </c>
      <c r="N6935">
        <v>0.158331</v>
      </c>
      <c r="O6935">
        <v>1.9380999999999999E-2</v>
      </c>
      <c r="P6935">
        <v>-9.2592999999999995E-2</v>
      </c>
      <c r="Q6935">
        <v>0.56040800000000002</v>
      </c>
      <c r="R6935">
        <v>-2.2013000000000001E-2</v>
      </c>
      <c r="S6935">
        <v>1.8041999999999999E-2</v>
      </c>
      <c r="T6935">
        <v>4.3779999999999999E-2</v>
      </c>
      <c r="U6935" t="s">
        <v>2</v>
      </c>
      <c r="V6935" t="s">
        <v>2</v>
      </c>
      <c r="W6935" t="s">
        <v>2</v>
      </c>
      <c r="X6935" t="s">
        <v>2</v>
      </c>
      <c r="Y6935" t="s">
        <v>2</v>
      </c>
      <c r="Z6935" t="s">
        <v>2</v>
      </c>
      <c r="AA6935" t="s">
        <v>2</v>
      </c>
      <c r="AB6935" t="s">
        <v>2</v>
      </c>
      <c r="AC6935" t="s">
        <v>2</v>
      </c>
      <c r="AD6935" t="s">
        <v>2</v>
      </c>
      <c r="AE6935" t="s">
        <v>2</v>
      </c>
      <c r="AF6935" t="s">
        <v>2</v>
      </c>
      <c r="AG6935" t="s">
        <v>2</v>
      </c>
      <c r="AH6935" t="s">
        <v>2</v>
      </c>
      <c r="AI6935" t="s">
        <v>2</v>
      </c>
      <c r="AJ6935" t="s">
        <v>2</v>
      </c>
      <c r="AK6935" t="s">
        <v>2</v>
      </c>
      <c r="AL6935" t="s">
        <v>2</v>
      </c>
      <c r="AM6935" t="s">
        <v>2</v>
      </c>
      <c r="AN6935" t="s">
        <v>2</v>
      </c>
      <c r="AO6935" t="s">
        <v>2</v>
      </c>
      <c r="AP6935" t="s">
        <v>2</v>
      </c>
      <c r="AQ6935" t="s">
        <v>2</v>
      </c>
      <c r="AR6935" t="s">
        <v>2</v>
      </c>
      <c r="AS6935" t="s">
        <v>2</v>
      </c>
      <c r="AT6935" t="s">
        <v>2</v>
      </c>
      <c r="AU6935" t="s">
        <v>2</v>
      </c>
      <c r="AV6935" t="s">
        <v>2</v>
      </c>
      <c r="AW6935" t="s">
        <v>2</v>
      </c>
      <c r="AX6935" t="s">
        <v>2</v>
      </c>
      <c r="AY6935" t="s">
        <v>2</v>
      </c>
    </row>
    <row r="6936" spans="1:51" x14ac:dyDescent="0.3">
      <c r="A6936">
        <v>27511</v>
      </c>
      <c r="B6936" t="s">
        <v>365</v>
      </c>
      <c r="C6936" t="s">
        <v>366</v>
      </c>
      <c r="D6936">
        <v>4.8500000000000003E-4</v>
      </c>
      <c r="E6936">
        <v>-0.128023</v>
      </c>
      <c r="F6936">
        <v>-0.17988199999999999</v>
      </c>
      <c r="G6936">
        <v>4.0998E-2</v>
      </c>
      <c r="H6936">
        <v>3.1488000000000002E-2</v>
      </c>
      <c r="I6936">
        <v>-4.1452999999999997E-2</v>
      </c>
      <c r="J6936">
        <v>3.9892999999999998E-2</v>
      </c>
      <c r="K6936">
        <v>-2.8320000000000001E-2</v>
      </c>
      <c r="L6936">
        <v>-4.2210999999999999E-2</v>
      </c>
      <c r="M6936">
        <v>-9.8285999999999998E-2</v>
      </c>
      <c r="N6936">
        <v>0.31122499999999997</v>
      </c>
      <c r="O6936">
        <v>1.1672999999999999E-2</v>
      </c>
      <c r="P6936">
        <v>-5.8507000000000003E-2</v>
      </c>
      <c r="Q6936">
        <v>6.3411999999999996E-2</v>
      </c>
      <c r="R6936">
        <v>5.3964999999999999E-2</v>
      </c>
      <c r="S6936">
        <v>4.6109999999999998E-2</v>
      </c>
      <c r="T6936">
        <v>1.1454000000000001E-2</v>
      </c>
      <c r="U6936">
        <v>-8.3580000000000008E-3</v>
      </c>
      <c r="V6936">
        <v>8.8362999999999997E-2</v>
      </c>
      <c r="W6936">
        <v>-2.9204000000000001E-2</v>
      </c>
      <c r="X6936">
        <v>-3.2936E-2</v>
      </c>
      <c r="Y6936">
        <v>7.0527999999999993E-2</v>
      </c>
      <c r="Z6936">
        <v>-4.6705000000000003E-2</v>
      </c>
      <c r="AA6936">
        <v>6.6737000000000005E-2</v>
      </c>
      <c r="AB6936">
        <v>-3.5005000000000001E-2</v>
      </c>
      <c r="AC6936">
        <v>1.815E-3</v>
      </c>
      <c r="AD6936">
        <v>4.2972000000000003E-2</v>
      </c>
      <c r="AE6936">
        <v>-0.101018</v>
      </c>
      <c r="AF6936">
        <v>-3.7605E-2</v>
      </c>
      <c r="AG6936">
        <v>-0.15398000000000001</v>
      </c>
      <c r="AH6936">
        <v>6.6369999999999998E-2</v>
      </c>
      <c r="AI6936">
        <v>-0.12966</v>
      </c>
      <c r="AJ6936">
        <v>-0.130354</v>
      </c>
      <c r="AK6936">
        <v>3.1262999999999999E-2</v>
      </c>
      <c r="AL6936">
        <v>0.11026900000000001</v>
      </c>
      <c r="AM6936">
        <v>-4.1319000000000002E-2</v>
      </c>
      <c r="AN6936">
        <v>9.6876000000000004E-2</v>
      </c>
      <c r="AO6936">
        <v>-0.10685600000000001</v>
      </c>
      <c r="AP6936">
        <v>-0.12699099999999999</v>
      </c>
      <c r="AQ6936">
        <v>3.508E-2</v>
      </c>
      <c r="AR6936">
        <v>-8.6657999999999999E-2</v>
      </c>
      <c r="AS6936">
        <v>0.14457800000000001</v>
      </c>
      <c r="AT6936">
        <v>8.5526000000000005E-2</v>
      </c>
      <c r="AU6936">
        <v>-3.8067999999999998E-2</v>
      </c>
      <c r="AV6936">
        <v>-0.133191</v>
      </c>
      <c r="AW6936">
        <v>-0.10702</v>
      </c>
      <c r="AX6936">
        <v>0.14829300000000001</v>
      </c>
      <c r="AY6936">
        <v>0.18664700000000001</v>
      </c>
    </row>
    <row r="6937" spans="1:51" x14ac:dyDescent="0.3">
      <c r="A6937">
        <v>27562</v>
      </c>
      <c r="B6937" t="s">
        <v>367</v>
      </c>
      <c r="C6937" t="s">
        <v>368</v>
      </c>
      <c r="D6937">
        <v>3.1870000000000002E-3</v>
      </c>
      <c r="E6937">
        <v>-6.2773999999999996E-2</v>
      </c>
      <c r="F6937">
        <v>-0.41938199999999998</v>
      </c>
      <c r="G6937">
        <v>0.17039199999999999</v>
      </c>
      <c r="H6937">
        <v>9.9897E-2</v>
      </c>
      <c r="I6937">
        <v>3.5284000000000003E-2</v>
      </c>
      <c r="J6937">
        <v>-3.967E-3</v>
      </c>
      <c r="K6937">
        <v>0.22214200000000001</v>
      </c>
      <c r="L6937">
        <v>-0.14247299999999999</v>
      </c>
      <c r="M6937">
        <v>-7.326E-3</v>
      </c>
      <c r="N6937">
        <v>0.226322</v>
      </c>
      <c r="O6937">
        <v>-5.4878999999999997E-2</v>
      </c>
      <c r="P6937">
        <v>2.5697000000000001E-2</v>
      </c>
      <c r="Q6937">
        <v>0.14455699999999999</v>
      </c>
      <c r="R6937">
        <v>0.11629100000000001</v>
      </c>
      <c r="S6937">
        <v>-3.1293000000000001E-2</v>
      </c>
      <c r="T6937">
        <v>-5.8219E-2</v>
      </c>
      <c r="U6937">
        <v>-5.8712E-2</v>
      </c>
      <c r="V6937">
        <v>-7.5980000000000006E-2</v>
      </c>
      <c r="W6937">
        <v>5.4339999999999999E-2</v>
      </c>
      <c r="X6937">
        <v>-2.6048000000000002E-2</v>
      </c>
      <c r="Y6937">
        <v>-3.8400999999999998E-2</v>
      </c>
      <c r="Z6937">
        <v>-8.3727999999999997E-2</v>
      </c>
      <c r="AA6937">
        <v>5.4253000000000003E-2</v>
      </c>
      <c r="AB6937">
        <v>-6.3743999999999995E-2</v>
      </c>
      <c r="AC6937">
        <v>0.12699299999999999</v>
      </c>
      <c r="AD6937">
        <v>-0.11573700000000001</v>
      </c>
      <c r="AE6937">
        <v>-5.4240999999999998E-2</v>
      </c>
      <c r="AF6937">
        <v>-8.0907999999999994E-2</v>
      </c>
      <c r="AG6937">
        <v>-0.18155099999999999</v>
      </c>
      <c r="AH6937">
        <v>0.15426999999999999</v>
      </c>
      <c r="AI6937">
        <v>0.13537399999999999</v>
      </c>
      <c r="AJ6937">
        <v>-0.14230100000000001</v>
      </c>
      <c r="AK6937">
        <v>0.24778600000000001</v>
      </c>
      <c r="AL6937">
        <v>5.078E-3</v>
      </c>
      <c r="AM6937">
        <v>-0.17473900000000001</v>
      </c>
      <c r="AN6937">
        <v>0.191471</v>
      </c>
      <c r="AO6937">
        <v>-2.3480999999999998E-2</v>
      </c>
      <c r="AP6937">
        <v>4.2583999999999997E-2</v>
      </c>
      <c r="AQ6937">
        <v>-5.4049E-2</v>
      </c>
      <c r="AR6937">
        <v>-7.6676999999999995E-2</v>
      </c>
      <c r="AS6937">
        <v>-4.9377999999999998E-2</v>
      </c>
      <c r="AT6937">
        <v>1.4166E-2</v>
      </c>
      <c r="AU6937">
        <v>-0.11555799999999999</v>
      </c>
      <c r="AV6937">
        <v>-0.18476300000000001</v>
      </c>
      <c r="AW6937">
        <v>6.8450000000000004E-3</v>
      </c>
      <c r="AX6937">
        <v>1.1603E-2</v>
      </c>
      <c r="AY6937">
        <v>0.14821999999999999</v>
      </c>
    </row>
    <row r="6938" spans="1:51" x14ac:dyDescent="0.3">
      <c r="A6938">
        <v>27617</v>
      </c>
      <c r="B6938" t="s">
        <v>859</v>
      </c>
      <c r="C6938" t="s">
        <v>860</v>
      </c>
      <c r="D6938">
        <v>-8.5336999999999996E-2</v>
      </c>
      <c r="E6938">
        <v>-5.8146999999999997E-2</v>
      </c>
      <c r="F6938">
        <v>-0.141263</v>
      </c>
      <c r="G6938">
        <v>-0.18399699999999999</v>
      </c>
      <c r="H6938">
        <v>0.13240399999999999</v>
      </c>
      <c r="I6938">
        <v>-7.0330000000000004E-2</v>
      </c>
      <c r="J6938">
        <v>-0.10638300000000001</v>
      </c>
      <c r="K6938">
        <v>0.10052899999999999</v>
      </c>
      <c r="L6938">
        <v>-3.9183000000000003E-2</v>
      </c>
      <c r="M6938">
        <v>0.21641199999999999</v>
      </c>
      <c r="N6938">
        <v>-5.8618000000000003E-2</v>
      </c>
      <c r="O6938">
        <v>-1.2234999999999999E-2</v>
      </c>
      <c r="P6938">
        <v>0.15992000000000001</v>
      </c>
      <c r="Q6938">
        <v>0.164188</v>
      </c>
      <c r="R6938">
        <v>-0.115479</v>
      </c>
      <c r="S6938">
        <v>0</v>
      </c>
      <c r="T6938">
        <v>5.5556000000000001E-2</v>
      </c>
      <c r="U6938">
        <v>1.4560999999999999E-2</v>
      </c>
      <c r="V6938">
        <v>0.245028</v>
      </c>
      <c r="W6938">
        <v>9.0279999999999996E-3</v>
      </c>
      <c r="X6938">
        <v>7.8460000000000005E-3</v>
      </c>
      <c r="Y6938">
        <v>-4.6709000000000001E-2</v>
      </c>
      <c r="Z6938">
        <v>0.11862499999999999</v>
      </c>
      <c r="AA6938">
        <v>4.0215000000000001E-2</v>
      </c>
      <c r="AB6938">
        <v>-8.7663000000000005E-2</v>
      </c>
      <c r="AC6938">
        <v>7.9621999999999998E-2</v>
      </c>
      <c r="AD6938">
        <v>-3.6249999999999998E-2</v>
      </c>
      <c r="AE6938">
        <v>5.6550000000000003E-2</v>
      </c>
      <c r="AF6938">
        <v>-5.4751000000000001E-2</v>
      </c>
      <c r="AG6938">
        <v>8.0518999999999993E-2</v>
      </c>
      <c r="AH6938">
        <v>4.9159000000000001E-2</v>
      </c>
      <c r="AI6938">
        <v>0.12796399999999999</v>
      </c>
      <c r="AJ6938">
        <v>-0.22039400000000001</v>
      </c>
      <c r="AK6938">
        <v>0.20557600000000001</v>
      </c>
      <c r="AL6938">
        <v>4.2360000000000002E-2</v>
      </c>
      <c r="AM6938">
        <v>3.0582999999999999E-2</v>
      </c>
      <c r="AN6938">
        <v>-0.10793700000000001</v>
      </c>
      <c r="AO6938">
        <v>3.6986999999999999E-2</v>
      </c>
      <c r="AP6938">
        <v>-5.0020000000000004E-3</v>
      </c>
      <c r="AQ6938">
        <v>0</v>
      </c>
      <c r="AR6938">
        <v>1.7159000000000001E-2</v>
      </c>
      <c r="AS6938">
        <v>-5.9846999999999997E-2</v>
      </c>
      <c r="AT6938">
        <v>8.8570999999999997E-2</v>
      </c>
      <c r="AU6938">
        <v>2.4251999999999999E-2</v>
      </c>
      <c r="AV6938">
        <v>-2.1013E-2</v>
      </c>
      <c r="AW6938">
        <v>1.6648E-2</v>
      </c>
      <c r="AX6938">
        <v>-0.114109</v>
      </c>
      <c r="AY6938">
        <v>8.2307000000000005E-2</v>
      </c>
    </row>
    <row r="6939" spans="1:51" x14ac:dyDescent="0.3">
      <c r="A6939">
        <v>27618</v>
      </c>
      <c r="B6939" t="s">
        <v>371</v>
      </c>
      <c r="C6939" t="s">
        <v>372</v>
      </c>
      <c r="D6939">
        <v>-0.212808</v>
      </c>
      <c r="E6939">
        <v>-0.13892399999999999</v>
      </c>
      <c r="F6939">
        <v>-6.4421999999999993E-2</v>
      </c>
      <c r="G6939">
        <v>3.2863999999999997E-2</v>
      </c>
      <c r="H6939">
        <v>-0.130303</v>
      </c>
      <c r="I6939">
        <v>0.229965</v>
      </c>
      <c r="J6939">
        <v>-5.4053999999999998E-2</v>
      </c>
      <c r="K6939">
        <v>5.2631999999999998E-2</v>
      </c>
      <c r="L6939">
        <v>-7.4713000000000002E-2</v>
      </c>
      <c r="M6939">
        <v>-1.5528E-2</v>
      </c>
      <c r="N6939">
        <v>0.159306</v>
      </c>
      <c r="O6939">
        <v>-1.3698999999999999E-2</v>
      </c>
      <c r="P6939">
        <v>8.8902999999999996E-2</v>
      </c>
      <c r="Q6939">
        <v>0.168353</v>
      </c>
      <c r="R6939">
        <v>6.4835000000000004E-2</v>
      </c>
      <c r="S6939">
        <v>-1.7544000000000001E-2</v>
      </c>
      <c r="T6939">
        <v>-1.2605E-2</v>
      </c>
      <c r="U6939">
        <v>-7.9228999999999994E-2</v>
      </c>
      <c r="V6939">
        <v>0.203488</v>
      </c>
      <c r="W6939">
        <v>-8.1159999999999996E-2</v>
      </c>
      <c r="X6939">
        <v>-5.1861999999999998E-2</v>
      </c>
      <c r="Y6939">
        <v>-7.8115000000000004E-2</v>
      </c>
      <c r="Z6939">
        <v>-9.5642000000000005E-2</v>
      </c>
      <c r="AA6939">
        <v>1.0796E-2</v>
      </c>
      <c r="AB6939">
        <v>1.0681E-2</v>
      </c>
      <c r="AC6939">
        <v>6.6049999999999998E-3</v>
      </c>
      <c r="AD6939">
        <v>-3.5714000000000003E-2</v>
      </c>
      <c r="AE6939">
        <v>1.0973999999999999E-2</v>
      </c>
      <c r="AF6939">
        <v>2.7137000000000001E-2</v>
      </c>
      <c r="AG6939">
        <v>-6.1252000000000001E-2</v>
      </c>
      <c r="AH6939">
        <v>-3.8297999999999999E-2</v>
      </c>
      <c r="AI6939">
        <v>-0.120944</v>
      </c>
      <c r="AJ6939">
        <v>-0.11017</v>
      </c>
      <c r="AK6939">
        <v>2.6667E-2</v>
      </c>
      <c r="AL6939">
        <v>9.8330000000000001E-2</v>
      </c>
      <c r="AM6939">
        <v>-9.3856999999999996E-2</v>
      </c>
      <c r="AN6939">
        <v>0.156309</v>
      </c>
      <c r="AO6939">
        <v>-9.1204999999999994E-2</v>
      </c>
      <c r="AP6939">
        <v>0.38949299999999998</v>
      </c>
      <c r="AQ6939">
        <v>6.2580999999999998E-2</v>
      </c>
      <c r="AR6939">
        <v>9.2024999999999996E-2</v>
      </c>
      <c r="AS6939">
        <v>6.2217000000000001E-2</v>
      </c>
      <c r="AT6939">
        <v>-0.11501599999999999</v>
      </c>
      <c r="AU6939">
        <v>0.19133600000000001</v>
      </c>
      <c r="AV6939">
        <v>-0.12817899999999999</v>
      </c>
      <c r="AW6939">
        <v>-4.6674E-2</v>
      </c>
      <c r="AX6939">
        <v>0.26927800000000002</v>
      </c>
      <c r="AY6939">
        <v>0.269903</v>
      </c>
    </row>
    <row r="6940" spans="1:51" x14ac:dyDescent="0.3">
      <c r="A6940">
        <v>27633</v>
      </c>
      <c r="B6940" t="s">
        <v>1179</v>
      </c>
      <c r="C6940" t="s">
        <v>1180</v>
      </c>
      <c r="D6940">
        <v>-0.12134</v>
      </c>
      <c r="E6940">
        <v>-0.19111500000000001</v>
      </c>
      <c r="F6940">
        <v>-0.30494199999999999</v>
      </c>
      <c r="G6940">
        <v>0.33888099999999999</v>
      </c>
      <c r="H6940">
        <v>-1.6383999999999999E-2</v>
      </c>
      <c r="I6940">
        <v>9.4863000000000003E-2</v>
      </c>
      <c r="J6940">
        <v>-2.3460000000000002E-2</v>
      </c>
      <c r="K6940">
        <v>0.131859</v>
      </c>
      <c r="L6940">
        <v>3.2763E-2</v>
      </c>
      <c r="M6940">
        <v>0.16619300000000001</v>
      </c>
      <c r="N6940">
        <v>0.213561</v>
      </c>
      <c r="O6940">
        <v>4.2890999999999999E-2</v>
      </c>
      <c r="P6940">
        <v>1.3439E-2</v>
      </c>
      <c r="Q6940">
        <v>9.1707999999999998E-2</v>
      </c>
      <c r="R6940">
        <v>0.116276</v>
      </c>
      <c r="S6940">
        <v>5.5386999999999999E-2</v>
      </c>
      <c r="T6940">
        <v>3.1438000000000001E-2</v>
      </c>
      <c r="U6940">
        <v>-9.1208999999999998E-2</v>
      </c>
      <c r="V6940">
        <v>2.4485E-2</v>
      </c>
      <c r="W6940">
        <v>5.1477000000000002E-2</v>
      </c>
      <c r="X6940">
        <v>4.0508000000000002E-2</v>
      </c>
      <c r="Y6940">
        <v>2.7082999999999999E-2</v>
      </c>
      <c r="Z6940">
        <v>-1.5185000000000001E-2</v>
      </c>
      <c r="AA6940">
        <v>-7.8239999999999994E-3</v>
      </c>
      <c r="AB6940">
        <v>-0.112095</v>
      </c>
      <c r="AC6940">
        <v>8.5121000000000002E-2</v>
      </c>
      <c r="AD6940">
        <v>6.215E-3</v>
      </c>
      <c r="AE6940">
        <v>-0.118871</v>
      </c>
      <c r="AF6940">
        <v>0.15307599999999999</v>
      </c>
      <c r="AG6940">
        <v>-0.111972</v>
      </c>
      <c r="AH6940">
        <v>0.10216699999999999</v>
      </c>
      <c r="AI6940">
        <v>-1.6088000000000002E-2</v>
      </c>
      <c r="AJ6940">
        <v>-1.2428E-2</v>
      </c>
      <c r="AK6940">
        <v>6.6499000000000003E-2</v>
      </c>
      <c r="AL6940">
        <v>0.16892299999999999</v>
      </c>
      <c r="AM6940">
        <v>-0.10610799999999999</v>
      </c>
      <c r="AN6940">
        <v>0.12971199999999999</v>
      </c>
      <c r="AO6940">
        <v>4.3638999999999997E-2</v>
      </c>
      <c r="AP6940">
        <v>-8.8551000000000005E-2</v>
      </c>
      <c r="AQ6940">
        <v>-0.112954</v>
      </c>
      <c r="AR6940">
        <v>3.663E-3</v>
      </c>
      <c r="AS6940">
        <v>7.5606000000000007E-2</v>
      </c>
      <c r="AT6940">
        <v>0.20474100000000001</v>
      </c>
      <c r="AU6940">
        <v>-7.2439999999999996E-3</v>
      </c>
      <c r="AV6940">
        <v>6.2066000000000003E-2</v>
      </c>
      <c r="AW6940">
        <v>-8.7984999999999994E-2</v>
      </c>
      <c r="AX6940">
        <v>0.1057</v>
      </c>
      <c r="AY6940">
        <v>7.3922000000000002E-2</v>
      </c>
    </row>
    <row r="6941" spans="1:51" x14ac:dyDescent="0.3">
      <c r="A6941">
        <v>27684</v>
      </c>
      <c r="B6941" t="s">
        <v>131</v>
      </c>
      <c r="C6941" t="s">
        <v>132</v>
      </c>
      <c r="D6941">
        <v>-0.14019799999999999</v>
      </c>
      <c r="E6941">
        <v>-0.159222</v>
      </c>
      <c r="F6941">
        <v>-0.17503299999999999</v>
      </c>
      <c r="G6941">
        <v>0.196016</v>
      </c>
      <c r="H6941">
        <v>-9.2605000000000007E-2</v>
      </c>
      <c r="I6941">
        <v>3.1387999999999999E-2</v>
      </c>
      <c r="J6941">
        <v>-4.1778999999999997E-2</v>
      </c>
      <c r="K6941">
        <v>2.9565999999999999E-2</v>
      </c>
      <c r="L6941">
        <v>-5.3072000000000001E-2</v>
      </c>
      <c r="M6941">
        <v>-4.5279E-2</v>
      </c>
      <c r="N6941">
        <v>0.230239</v>
      </c>
      <c r="O6941">
        <v>0.16375600000000001</v>
      </c>
      <c r="P6941">
        <v>5.6959999999999997E-3</v>
      </c>
      <c r="Q6941">
        <v>7.8164999999999998E-2</v>
      </c>
      <c r="R6941">
        <v>9.5876000000000003E-2</v>
      </c>
      <c r="S6941">
        <v>5.8057999999999998E-2</v>
      </c>
      <c r="T6941">
        <v>3.1879999999999999E-3</v>
      </c>
      <c r="U6941">
        <v>-8.5337999999999997E-2</v>
      </c>
      <c r="V6941">
        <v>3.0938E-2</v>
      </c>
      <c r="W6941">
        <v>-2.0813000000000002E-2</v>
      </c>
      <c r="X6941">
        <v>-8.0325999999999995E-2</v>
      </c>
      <c r="Y6941">
        <v>3.0835999999999999E-2</v>
      </c>
      <c r="Z6941">
        <v>-4.1984E-2</v>
      </c>
      <c r="AA6941">
        <v>0.13675200000000001</v>
      </c>
      <c r="AB6941">
        <v>-2.1101000000000002E-2</v>
      </c>
      <c r="AC6941">
        <v>4.2368999999999997E-2</v>
      </c>
      <c r="AD6941">
        <v>-2.8999E-2</v>
      </c>
      <c r="AE6941">
        <v>7.5634000000000007E-2</v>
      </c>
      <c r="AF6941">
        <v>0.109711</v>
      </c>
      <c r="AG6941">
        <v>-0.109598</v>
      </c>
      <c r="AH6941">
        <v>0.116371</v>
      </c>
      <c r="AI6941">
        <v>-8.3141999999999994E-2</v>
      </c>
      <c r="AJ6941">
        <v>-0.17042599999999999</v>
      </c>
      <c r="AK6941">
        <v>0.11268</v>
      </c>
      <c r="AL6941">
        <v>0.12391099999999999</v>
      </c>
      <c r="AM6941">
        <v>-7.3056999999999997E-2</v>
      </c>
      <c r="AN6941">
        <v>0.10341500000000001</v>
      </c>
      <c r="AO6941">
        <v>-1.9181E-2</v>
      </c>
      <c r="AP6941">
        <v>1.0959999999999999E-2</v>
      </c>
      <c r="AQ6941">
        <v>-8.7167999999999995E-2</v>
      </c>
      <c r="AR6941">
        <v>6.2530000000000002E-2</v>
      </c>
      <c r="AS6941">
        <v>0.157391</v>
      </c>
      <c r="AT6941">
        <v>-3.8651999999999999E-2</v>
      </c>
      <c r="AU6941">
        <v>4.6392000000000003E-2</v>
      </c>
      <c r="AV6941">
        <v>-4.4334999999999999E-2</v>
      </c>
      <c r="AW6941">
        <v>-3.8596999999999999E-2</v>
      </c>
      <c r="AX6941">
        <v>9.2809999999999993E-3</v>
      </c>
      <c r="AY6941">
        <v>8.4473999999999994E-2</v>
      </c>
    </row>
    <row r="6942" spans="1:51" x14ac:dyDescent="0.3">
      <c r="A6942">
        <v>27828</v>
      </c>
      <c r="B6942" t="s">
        <v>663</v>
      </c>
      <c r="C6942" t="s">
        <v>664</v>
      </c>
      <c r="D6942">
        <v>3.7470000000000003E-2</v>
      </c>
      <c r="E6942">
        <v>-2.4858999999999999E-2</v>
      </c>
      <c r="F6942">
        <v>-0.15650800000000001</v>
      </c>
      <c r="G6942">
        <v>-0.106567</v>
      </c>
      <c r="H6942">
        <v>-2.3855999999999999E-2</v>
      </c>
      <c r="I6942">
        <v>0.16289300000000001</v>
      </c>
      <c r="J6942">
        <v>8.6060000000000008E-3</v>
      </c>
      <c r="K6942">
        <v>0.11205900000000001</v>
      </c>
      <c r="L6942">
        <v>-1.9632E-2</v>
      </c>
      <c r="M6942">
        <v>-5.4239000000000002E-2</v>
      </c>
      <c r="N6942">
        <v>0.22104699999999999</v>
      </c>
      <c r="O6942">
        <v>0.130132</v>
      </c>
      <c r="P6942">
        <v>-1.0167000000000001E-2</v>
      </c>
      <c r="Q6942">
        <v>0.190222</v>
      </c>
      <c r="R6942">
        <v>0.10265100000000001</v>
      </c>
      <c r="S6942">
        <v>7.4330999999999994E-2</v>
      </c>
      <c r="T6942">
        <v>-0.143067</v>
      </c>
      <c r="U6942">
        <v>3.9473000000000001E-2</v>
      </c>
      <c r="V6942">
        <v>-4.3722999999999998E-2</v>
      </c>
      <c r="W6942">
        <v>3.0134999999999999E-2</v>
      </c>
      <c r="X6942">
        <v>-7.3510000000000006E-2</v>
      </c>
      <c r="Y6942">
        <v>0.108553</v>
      </c>
      <c r="Z6942">
        <v>0.16320499999999999</v>
      </c>
      <c r="AA6942">
        <v>7.4829999999999994E-2</v>
      </c>
      <c r="AB6942">
        <v>-2.4954E-2</v>
      </c>
      <c r="AC6942">
        <v>-6.4524999999999999E-2</v>
      </c>
      <c r="AD6942">
        <v>6.3737000000000002E-2</v>
      </c>
      <c r="AE6942">
        <v>9.0910000000000001E-3</v>
      </c>
      <c r="AF6942">
        <v>6.0332999999999998E-2</v>
      </c>
      <c r="AG6942">
        <v>-0.149588</v>
      </c>
      <c r="AH6942">
        <v>1.8609000000000001E-2</v>
      </c>
      <c r="AI6942">
        <v>-0.14016200000000001</v>
      </c>
      <c r="AJ6942">
        <v>-0.12330199999999999</v>
      </c>
      <c r="AK6942">
        <v>0.108347</v>
      </c>
      <c r="AL6942">
        <v>8.7618000000000001E-2</v>
      </c>
      <c r="AM6942">
        <v>-9.6787999999999999E-2</v>
      </c>
      <c r="AN6942">
        <v>8.4481000000000001E-2</v>
      </c>
      <c r="AO6942">
        <v>1.3041000000000001E-2</v>
      </c>
      <c r="AP6942">
        <v>3.1329999999999999E-3</v>
      </c>
      <c r="AQ6942">
        <v>1.2266000000000001E-2</v>
      </c>
      <c r="AR6942">
        <v>-2.1878000000000002E-2</v>
      </c>
      <c r="AS6942">
        <v>6.5811999999999996E-2</v>
      </c>
      <c r="AT6942">
        <v>6.9032999999999997E-2</v>
      </c>
      <c r="AU6942">
        <v>-9.5034999999999994E-2</v>
      </c>
      <c r="AV6942">
        <v>-0.126136</v>
      </c>
      <c r="AW6942">
        <v>2.4514000000000001E-2</v>
      </c>
      <c r="AX6942">
        <v>0.114318</v>
      </c>
      <c r="AY6942">
        <v>3.4956000000000001E-2</v>
      </c>
    </row>
    <row r="6943" spans="1:51" x14ac:dyDescent="0.3">
      <c r="A6943">
        <v>27887</v>
      </c>
      <c r="B6943" t="s">
        <v>161</v>
      </c>
      <c r="C6943" t="s">
        <v>162</v>
      </c>
      <c r="D6943">
        <v>6.6970000000000002E-2</v>
      </c>
      <c r="E6943">
        <v>-6.1982000000000002E-2</v>
      </c>
      <c r="F6943">
        <v>-2.7314999999999999E-2</v>
      </c>
      <c r="G6943">
        <v>9.3483999999999998E-2</v>
      </c>
      <c r="H6943">
        <v>1.3854999999999999E-2</v>
      </c>
      <c r="I6943">
        <v>-4.0717999999999997E-2</v>
      </c>
      <c r="J6943">
        <v>3.2520000000000001E-3</v>
      </c>
      <c r="K6943">
        <v>1.0824E-2</v>
      </c>
      <c r="L6943">
        <v>-7.6374999999999998E-2</v>
      </c>
      <c r="M6943">
        <v>-3.5438999999999998E-2</v>
      </c>
      <c r="N6943">
        <v>-1.9337E-2</v>
      </c>
      <c r="O6943">
        <v>5.8039E-2</v>
      </c>
      <c r="P6943">
        <v>-4.2498000000000001E-2</v>
      </c>
      <c r="Q6943">
        <v>1.4382000000000001E-2</v>
      </c>
      <c r="R6943">
        <v>8.5597000000000006E-2</v>
      </c>
      <c r="S6943">
        <v>1.6007E-2</v>
      </c>
      <c r="T6943">
        <v>-4.1661999999999998E-2</v>
      </c>
      <c r="U6943">
        <v>-1.6317999999999999E-2</v>
      </c>
      <c r="V6943">
        <v>-3.9130999999999999E-2</v>
      </c>
      <c r="W6943">
        <v>-1.4609E-2</v>
      </c>
      <c r="X6943">
        <v>5.8908000000000002E-2</v>
      </c>
      <c r="Y6943">
        <v>-1.8277000000000002E-2</v>
      </c>
      <c r="Z6943">
        <v>-5.5598000000000002E-2</v>
      </c>
      <c r="AA6943">
        <v>0.154888</v>
      </c>
      <c r="AB6943">
        <v>-4.6600000000000001E-3</v>
      </c>
      <c r="AC6943">
        <v>-2.2239999999999998E-3</v>
      </c>
      <c r="AD6943">
        <v>-8.7443000000000007E-2</v>
      </c>
      <c r="AE6943">
        <v>-8.3570000000000005E-2</v>
      </c>
      <c r="AF6943">
        <v>7.0222000000000007E-2</v>
      </c>
      <c r="AG6943">
        <v>-0.151611</v>
      </c>
      <c r="AH6943">
        <v>-8.6720000000000005E-2</v>
      </c>
      <c r="AI6943">
        <v>-2.0456999999999999E-2</v>
      </c>
      <c r="AJ6943">
        <v>-5.7605000000000003E-2</v>
      </c>
      <c r="AK6943">
        <v>9.0980000000000002E-3</v>
      </c>
      <c r="AL6943">
        <v>4.011E-2</v>
      </c>
      <c r="AM6943">
        <v>-9.3225000000000002E-2</v>
      </c>
      <c r="AN6943">
        <v>-0.10359</v>
      </c>
      <c r="AO6943">
        <v>-0.119282</v>
      </c>
      <c r="AP6943">
        <v>1.5269E-2</v>
      </c>
      <c r="AQ6943">
        <v>0.175542</v>
      </c>
      <c r="AR6943">
        <v>-0.14597299999999999</v>
      </c>
      <c r="AS6943">
        <v>0.12598200000000001</v>
      </c>
      <c r="AT6943">
        <v>-7.2430000000000003E-3</v>
      </c>
      <c r="AU6943">
        <v>-9.5953999999999998E-2</v>
      </c>
      <c r="AV6943">
        <v>-7.0443000000000006E-2</v>
      </c>
      <c r="AW6943">
        <v>-0.14069999999999999</v>
      </c>
      <c r="AX6943">
        <v>0.121492</v>
      </c>
      <c r="AY6943">
        <v>7.1508000000000002E-2</v>
      </c>
    </row>
    <row r="6944" spans="1:51" x14ac:dyDescent="0.3">
      <c r="A6944">
        <v>27888</v>
      </c>
      <c r="B6944" t="s">
        <v>381</v>
      </c>
      <c r="C6944" t="s">
        <v>382</v>
      </c>
      <c r="D6944">
        <v>-8.8156999999999999E-2</v>
      </c>
      <c r="E6944">
        <v>-0.112831</v>
      </c>
      <c r="F6944">
        <v>-0.288302</v>
      </c>
      <c r="G6944">
        <v>0.28804400000000002</v>
      </c>
      <c r="H6944">
        <v>6.7074999999999996E-2</v>
      </c>
      <c r="I6944">
        <v>-1.6586E-2</v>
      </c>
      <c r="J6944">
        <v>-3.5471000000000003E-2</v>
      </c>
      <c r="K6944">
        <v>-2.6228000000000001E-2</v>
      </c>
      <c r="L6944">
        <v>-7.9325999999999994E-2</v>
      </c>
      <c r="M6944">
        <v>9.8826999999999998E-2</v>
      </c>
      <c r="N6944">
        <v>0.20435500000000001</v>
      </c>
      <c r="O6944">
        <v>3.9565999999999997E-2</v>
      </c>
      <c r="P6944">
        <v>5.7433999999999999E-2</v>
      </c>
      <c r="Q6944">
        <v>0.13963600000000001</v>
      </c>
      <c r="R6944">
        <v>4.1763000000000002E-2</v>
      </c>
      <c r="S6944">
        <v>0.103898</v>
      </c>
      <c r="T6944">
        <v>1.1410999999999999E-2</v>
      </c>
      <c r="U6944">
        <v>-7.2155999999999998E-2</v>
      </c>
      <c r="V6944">
        <v>-4.1785999999999997E-2</v>
      </c>
      <c r="W6944">
        <v>7.1281999999999998E-2</v>
      </c>
      <c r="X6944">
        <v>3.8522000000000001E-2</v>
      </c>
      <c r="Y6944">
        <v>9.1720999999999997E-2</v>
      </c>
      <c r="Z6944">
        <v>-2.2085E-2</v>
      </c>
      <c r="AA6944">
        <v>1.4300000000000001E-3</v>
      </c>
      <c r="AB6944">
        <v>0.118506</v>
      </c>
      <c r="AC6944">
        <v>3.333E-3</v>
      </c>
      <c r="AD6944">
        <v>-1.6485E-2</v>
      </c>
      <c r="AE6944">
        <v>-4.4216999999999999E-2</v>
      </c>
      <c r="AF6944">
        <v>-4.9588E-2</v>
      </c>
      <c r="AG6944">
        <v>-6.8251000000000006E-2</v>
      </c>
      <c r="AH6944">
        <v>0.119794</v>
      </c>
      <c r="AI6944">
        <v>3.2980000000000002E-3</v>
      </c>
      <c r="AJ6944">
        <v>1.7389999999999999E-2</v>
      </c>
      <c r="AK6944">
        <v>0.17266699999999999</v>
      </c>
      <c r="AL6944">
        <v>-5.8755000000000002E-2</v>
      </c>
      <c r="AM6944">
        <v>-7.8376000000000001E-2</v>
      </c>
      <c r="AN6944">
        <v>-2.5579999999999999E-2</v>
      </c>
      <c r="AO6944">
        <v>1.8499000000000002E-2</v>
      </c>
      <c r="AP6944">
        <v>-0.20088</v>
      </c>
      <c r="AQ6944">
        <v>4.6611E-2</v>
      </c>
      <c r="AR6944">
        <v>-8.3265000000000006E-2</v>
      </c>
      <c r="AS6944">
        <v>7.3153999999999997E-2</v>
      </c>
      <c r="AT6944">
        <v>9.7649999999999994E-3</v>
      </c>
      <c r="AU6944">
        <v>-0.120925</v>
      </c>
      <c r="AV6944">
        <v>-3.5120999999999999E-2</v>
      </c>
      <c r="AW6944">
        <v>-2.4120000000000001E-3</v>
      </c>
      <c r="AX6944">
        <v>9.0340000000000004E-2</v>
      </c>
      <c r="AY6944">
        <v>0.10377500000000001</v>
      </c>
    </row>
    <row r="6945" spans="1:51" x14ac:dyDescent="0.3">
      <c r="A6945">
        <v>27909</v>
      </c>
      <c r="B6945" t="s">
        <v>383</v>
      </c>
      <c r="C6945" t="s">
        <v>384</v>
      </c>
      <c r="D6945">
        <v>-6.4977999999999994E-2</v>
      </c>
      <c r="E6945">
        <v>-0.27790999999999999</v>
      </c>
      <c r="F6945">
        <v>-0.19298199999999999</v>
      </c>
      <c r="G6945">
        <v>-1.9701E-2</v>
      </c>
      <c r="H6945">
        <v>8.4388000000000005E-2</v>
      </c>
      <c r="I6945">
        <v>0.116731</v>
      </c>
      <c r="J6945">
        <v>0.301394</v>
      </c>
      <c r="K6945">
        <v>8.1081E-2</v>
      </c>
      <c r="L6945">
        <v>3.5000000000000003E-2</v>
      </c>
      <c r="M6945">
        <v>7.6490000000000004E-3</v>
      </c>
      <c r="N6945">
        <v>0.15390799999999999</v>
      </c>
      <c r="O6945">
        <v>0.10824</v>
      </c>
      <c r="P6945">
        <v>-2.0794E-2</v>
      </c>
      <c r="Q6945">
        <v>0.117952</v>
      </c>
      <c r="R6945">
        <v>-0.10782600000000001</v>
      </c>
      <c r="S6945">
        <v>-7.3424000000000003E-2</v>
      </c>
      <c r="T6945">
        <v>0.15335699999999999</v>
      </c>
      <c r="U6945">
        <v>-1.2260000000000001E-3</v>
      </c>
      <c r="V6945">
        <v>-7.4846999999999997E-2</v>
      </c>
      <c r="W6945">
        <v>-0.12024</v>
      </c>
      <c r="X6945">
        <v>-2.2020000000000001E-2</v>
      </c>
      <c r="Y6945">
        <v>3.5714000000000003E-2</v>
      </c>
      <c r="Z6945">
        <v>-0.19803499999999999</v>
      </c>
      <c r="AA6945">
        <v>-0.103676</v>
      </c>
      <c r="AB6945">
        <v>-3.6277999999999998E-2</v>
      </c>
      <c r="AC6945">
        <v>-0.10276200000000001</v>
      </c>
      <c r="AD6945">
        <v>-2.2168E-2</v>
      </c>
      <c r="AE6945">
        <v>-0.17191400000000001</v>
      </c>
      <c r="AF6945">
        <v>-0.14086699999999999</v>
      </c>
      <c r="AG6945">
        <v>-0.22522500000000001</v>
      </c>
      <c r="AH6945">
        <v>0.16744200000000001</v>
      </c>
      <c r="AI6945">
        <v>-8.3665000000000003E-2</v>
      </c>
      <c r="AJ6945">
        <v>-5.2173999999999998E-2</v>
      </c>
      <c r="AK6945">
        <v>0.15137600000000001</v>
      </c>
      <c r="AL6945">
        <v>2.1912000000000001E-2</v>
      </c>
      <c r="AM6945">
        <v>-0.105263</v>
      </c>
      <c r="AN6945">
        <v>0.13289799999999999</v>
      </c>
      <c r="AO6945">
        <v>6.5384999999999999E-2</v>
      </c>
      <c r="AP6945">
        <v>-6.1372000000000003E-2</v>
      </c>
      <c r="AQ6945">
        <v>0.05</v>
      </c>
      <c r="AR6945">
        <v>-0.214286</v>
      </c>
      <c r="AS6945">
        <v>0.15850800000000001</v>
      </c>
      <c r="AT6945">
        <v>0.14688100000000001</v>
      </c>
      <c r="AU6945">
        <v>-1.5789000000000001E-2</v>
      </c>
      <c r="AV6945">
        <v>-5.3480000000000003E-3</v>
      </c>
      <c r="AW6945">
        <v>-1.9713000000000001E-2</v>
      </c>
      <c r="AX6945">
        <v>-6.9470000000000004E-2</v>
      </c>
      <c r="AY6945">
        <v>0.13752500000000001</v>
      </c>
    </row>
    <row r="6946" spans="1:51" x14ac:dyDescent="0.3">
      <c r="A6946">
        <v>27959</v>
      </c>
      <c r="B6946" t="s">
        <v>445</v>
      </c>
      <c r="C6946" t="s">
        <v>446</v>
      </c>
      <c r="D6946">
        <v>7.0387000000000005E-2</v>
      </c>
      <c r="E6946">
        <v>-5.1060000000000001E-2</v>
      </c>
      <c r="F6946">
        <v>-0.117993</v>
      </c>
      <c r="G6946">
        <v>4.6736E-2</v>
      </c>
      <c r="H6946">
        <v>2.2620000000000001E-2</v>
      </c>
      <c r="I6946">
        <v>-6.7032999999999995E-2</v>
      </c>
      <c r="J6946">
        <v>6.0708999999999999E-2</v>
      </c>
      <c r="K6946">
        <v>-4.0536000000000003E-2</v>
      </c>
      <c r="L6946">
        <v>0.102315</v>
      </c>
      <c r="M6946">
        <v>4.0085999999999997E-2</v>
      </c>
      <c r="N6946">
        <v>1.6448000000000001E-2</v>
      </c>
      <c r="O6946">
        <v>-1.1871E-2</v>
      </c>
      <c r="P6946">
        <v>2.6648999999999999E-2</v>
      </c>
      <c r="Q6946">
        <v>-7.9201999999999995E-2</v>
      </c>
      <c r="R6946">
        <v>0.12781899999999999</v>
      </c>
      <c r="S6946">
        <v>4.3096000000000002E-2</v>
      </c>
      <c r="T6946">
        <v>4.9160000000000002E-3</v>
      </c>
      <c r="U6946">
        <v>-1.4966999999999999E-2</v>
      </c>
      <c r="V6946">
        <v>6.4728999999999995E-2</v>
      </c>
      <c r="W6946">
        <v>5.0899999999999999E-3</v>
      </c>
      <c r="X6946">
        <v>-6.7552000000000001E-2</v>
      </c>
      <c r="Y6946">
        <v>4.5291999999999999E-2</v>
      </c>
      <c r="Z6946">
        <v>-3.9358999999999998E-2</v>
      </c>
      <c r="AA6946">
        <v>8.1332000000000002E-2</v>
      </c>
      <c r="AB6946">
        <v>1.5250000000000001E-3</v>
      </c>
      <c r="AC6946">
        <v>-3.4884999999999999E-2</v>
      </c>
      <c r="AD6946">
        <v>0.112041</v>
      </c>
      <c r="AE6946">
        <v>-1.3434E-2</v>
      </c>
      <c r="AF6946">
        <v>3.0365E-2</v>
      </c>
      <c r="AG6946">
        <v>-4.7191999999999998E-2</v>
      </c>
      <c r="AH6946">
        <v>2.5371000000000001E-2</v>
      </c>
      <c r="AI6946">
        <v>-1.8329999999999999E-2</v>
      </c>
      <c r="AJ6946">
        <v>-0.12992200000000001</v>
      </c>
      <c r="AK6946">
        <v>1.72E-3</v>
      </c>
      <c r="AL6946">
        <v>8.3225999999999994E-2</v>
      </c>
      <c r="AM6946">
        <v>3.0620999999999999E-2</v>
      </c>
      <c r="AN6946">
        <v>-5.2430000000000003E-3</v>
      </c>
      <c r="AO6946">
        <v>-7.0132E-2</v>
      </c>
      <c r="AP6946">
        <v>2.3446000000000002E-2</v>
      </c>
      <c r="AQ6946">
        <v>2.4982000000000001E-2</v>
      </c>
      <c r="AR6946">
        <v>-8.6821999999999996E-2</v>
      </c>
      <c r="AS6946">
        <v>5.0400000000000002E-3</v>
      </c>
      <c r="AT6946">
        <v>4.3235999999999997E-2</v>
      </c>
      <c r="AU6946">
        <v>-4.0536000000000003E-2</v>
      </c>
      <c r="AV6946">
        <v>-6.0809999999999996E-3</v>
      </c>
      <c r="AW6946">
        <v>7.1380000000000002E-3</v>
      </c>
      <c r="AX6946">
        <v>4.9667999999999997E-2</v>
      </c>
      <c r="AY6946">
        <v>5.1582000000000003E-2</v>
      </c>
    </row>
    <row r="6947" spans="1:51" x14ac:dyDescent="0.3">
      <c r="A6947">
        <v>27975</v>
      </c>
      <c r="B6947" t="s">
        <v>887</v>
      </c>
      <c r="C6947" t="s">
        <v>888</v>
      </c>
      <c r="D6947">
        <v>-0.103229</v>
      </c>
      <c r="E6947">
        <v>-0.140127</v>
      </c>
      <c r="F6947">
        <v>-0.18518499999999999</v>
      </c>
      <c r="G6947">
        <v>5.0349999999999999E-2</v>
      </c>
      <c r="H6947">
        <v>0.32849200000000001</v>
      </c>
      <c r="I6947">
        <v>-8.8496000000000005E-2</v>
      </c>
      <c r="J6947">
        <v>-1.7129999999999999E-3</v>
      </c>
      <c r="K6947">
        <v>0.139989</v>
      </c>
      <c r="L6947">
        <v>6.7942000000000002E-2</v>
      </c>
      <c r="M6947">
        <v>8.8595999999999994E-2</v>
      </c>
      <c r="N6947">
        <v>4.2215999999999997E-2</v>
      </c>
      <c r="O6947">
        <v>0.18354400000000001</v>
      </c>
      <c r="P6947">
        <v>-9.6256999999999995E-2</v>
      </c>
      <c r="Q6947">
        <v>6.5086000000000005E-2</v>
      </c>
      <c r="R6947">
        <v>0.13466600000000001</v>
      </c>
      <c r="S6947">
        <v>0.20711399999999999</v>
      </c>
      <c r="T6947">
        <v>5.0819000000000003E-2</v>
      </c>
      <c r="U6947">
        <v>-4.8897999999999997E-2</v>
      </c>
      <c r="V6947">
        <v>-1.5537E-2</v>
      </c>
      <c r="W6947">
        <v>-4.8619000000000002E-2</v>
      </c>
      <c r="X6947">
        <v>-0.101603</v>
      </c>
      <c r="Y6947">
        <v>-0.210703</v>
      </c>
      <c r="Z6947">
        <v>7.399E-2</v>
      </c>
      <c r="AA6947">
        <v>0.11665300000000001</v>
      </c>
      <c r="AB6947">
        <v>0.12528400000000001</v>
      </c>
      <c r="AC6947">
        <v>-7.8630000000000002E-3</v>
      </c>
      <c r="AD6947">
        <v>-4.0346E-2</v>
      </c>
      <c r="AE6947">
        <v>-8.4459000000000006E-2</v>
      </c>
      <c r="AF6947">
        <v>0.16616700000000001</v>
      </c>
      <c r="AG6947">
        <v>-9.9523E-2</v>
      </c>
      <c r="AH6947">
        <v>0.14641100000000001</v>
      </c>
      <c r="AI6947">
        <v>-6.4907000000000006E-2</v>
      </c>
      <c r="AJ6947">
        <v>-0.156471</v>
      </c>
      <c r="AK6947">
        <v>3.5797000000000002E-2</v>
      </c>
      <c r="AL6947">
        <v>-9.6049999999999996E-2</v>
      </c>
      <c r="AM6947">
        <v>-0.105263</v>
      </c>
      <c r="AN6947">
        <v>0.27802399999999999</v>
      </c>
      <c r="AO6947">
        <v>0.10638300000000001</v>
      </c>
      <c r="AP6947">
        <v>-1.1774E-2</v>
      </c>
      <c r="AQ6947">
        <v>-7.8237000000000001E-2</v>
      </c>
      <c r="AR6947">
        <v>-0.21844</v>
      </c>
      <c r="AS6947">
        <v>0.125138</v>
      </c>
      <c r="AT6947">
        <v>-3.6747000000000002E-2</v>
      </c>
      <c r="AU6947">
        <v>-6.2563999999999995E-2</v>
      </c>
      <c r="AV6947">
        <v>8.8984999999999995E-2</v>
      </c>
      <c r="AW6947">
        <v>3.6871000000000001E-2</v>
      </c>
      <c r="AX6947">
        <v>-0.122678</v>
      </c>
      <c r="AY6947">
        <v>0.14038999999999999</v>
      </c>
    </row>
    <row r="6948" spans="1:51" x14ac:dyDescent="0.3">
      <c r="A6948">
        <v>27983</v>
      </c>
      <c r="B6948" t="s">
        <v>1477</v>
      </c>
      <c r="C6948" t="s">
        <v>1478</v>
      </c>
      <c r="D6948">
        <v>-3.5258999999999999E-2</v>
      </c>
      <c r="E6948">
        <v>-9.4742999999999994E-2</v>
      </c>
      <c r="F6948">
        <v>-0.40403699999999998</v>
      </c>
      <c r="G6948">
        <v>-3.4319000000000002E-2</v>
      </c>
      <c r="H6948">
        <v>-0.13176599999999999</v>
      </c>
      <c r="I6948">
        <v>-2.1410999999999999E-2</v>
      </c>
      <c r="J6948">
        <v>8.8946999999999998E-2</v>
      </c>
      <c r="K6948">
        <v>0.13273299999999999</v>
      </c>
      <c r="L6948">
        <v>8.4840000000000002E-3</v>
      </c>
      <c r="M6948">
        <v>-7.4053999999999995E-2</v>
      </c>
      <c r="N6948">
        <v>0.259494</v>
      </c>
      <c r="O6948">
        <v>7.0808999999999997E-2</v>
      </c>
      <c r="P6948">
        <v>-9.3144000000000005E-2</v>
      </c>
      <c r="Q6948">
        <v>0.21160200000000001</v>
      </c>
      <c r="R6948">
        <v>-3.7677000000000002E-2</v>
      </c>
      <c r="S6948">
        <v>-5.3559999999999997E-3</v>
      </c>
      <c r="T6948">
        <v>-2.8583000000000001E-2</v>
      </c>
      <c r="U6948">
        <v>1.2367E-2</v>
      </c>
      <c r="V6948">
        <v>2.7245999999999999E-2</v>
      </c>
      <c r="W6948">
        <v>-6.7136000000000001E-2</v>
      </c>
      <c r="X6948">
        <v>-9.2848E-2</v>
      </c>
      <c r="Y6948">
        <v>-0.11750099999999999</v>
      </c>
      <c r="Z6948">
        <v>3.4832000000000002E-2</v>
      </c>
      <c r="AA6948">
        <v>0.242671</v>
      </c>
      <c r="AB6948">
        <v>-6.7580000000000001E-2</v>
      </c>
      <c r="AC6948">
        <v>-6.6319000000000003E-2</v>
      </c>
      <c r="AD6948">
        <v>3.6021999999999998E-2</v>
      </c>
      <c r="AE6948">
        <v>-0.13733300000000001</v>
      </c>
      <c r="AF6948">
        <v>8.1609000000000001E-2</v>
      </c>
      <c r="AG6948">
        <v>-0.197662</v>
      </c>
      <c r="AH6948">
        <v>0.153535</v>
      </c>
      <c r="AI6948">
        <v>-2.9772E-2</v>
      </c>
      <c r="AJ6948">
        <v>-0.19795399999999999</v>
      </c>
      <c r="AK6948">
        <v>0.118502</v>
      </c>
      <c r="AL6948">
        <v>0.114832</v>
      </c>
      <c r="AM6948">
        <v>-8.9515999999999998E-2</v>
      </c>
      <c r="AN6948">
        <v>0.121918</v>
      </c>
      <c r="AO6948">
        <v>6.7159999999999997E-3</v>
      </c>
      <c r="AP6948">
        <v>-5.0939999999999999E-2</v>
      </c>
      <c r="AQ6948">
        <v>1.7533E-2</v>
      </c>
      <c r="AR6948">
        <v>-0.102106</v>
      </c>
      <c r="AS6948">
        <v>7.6048000000000004E-2</v>
      </c>
      <c r="AT6948">
        <v>7.3203000000000004E-2</v>
      </c>
      <c r="AU6948">
        <v>-5.6319999999999999E-3</v>
      </c>
      <c r="AV6948">
        <v>3.1470000000000001E-3</v>
      </c>
      <c r="AW6948">
        <v>-0.181644</v>
      </c>
      <c r="AX6948">
        <v>8.9564000000000005E-2</v>
      </c>
      <c r="AY6948">
        <v>0.32809199999999999</v>
      </c>
    </row>
    <row r="6949" spans="1:51" x14ac:dyDescent="0.3">
      <c r="A6949">
        <v>27991</v>
      </c>
      <c r="B6949" t="s">
        <v>9</v>
      </c>
      <c r="C6949" t="s">
        <v>10</v>
      </c>
      <c r="D6949">
        <v>9.4991000000000006E-2</v>
      </c>
      <c r="E6949">
        <v>-8.3939E-2</v>
      </c>
      <c r="F6949">
        <v>-0.15309</v>
      </c>
      <c r="G6949">
        <v>1.5833E-2</v>
      </c>
      <c r="H6949">
        <v>2.1982999999999999E-2</v>
      </c>
      <c r="I6949">
        <v>-5.9178000000000001E-2</v>
      </c>
      <c r="J6949">
        <v>0.144256</v>
      </c>
      <c r="K6949">
        <v>-0.117116</v>
      </c>
      <c r="L6949">
        <v>1.636E-2</v>
      </c>
      <c r="M6949">
        <v>0.105298</v>
      </c>
      <c r="N6949">
        <v>3.4329999999999999E-3</v>
      </c>
      <c r="O6949">
        <v>-2.3213000000000001E-2</v>
      </c>
      <c r="P6949">
        <v>-4.8404999999999997E-2</v>
      </c>
      <c r="Q6949">
        <v>-7.0697999999999997E-2</v>
      </c>
      <c r="R6949">
        <v>0.16330600000000001</v>
      </c>
      <c r="S6949">
        <v>5.0768000000000001E-2</v>
      </c>
      <c r="T6949">
        <v>-8.2700000000000004E-4</v>
      </c>
      <c r="U6949">
        <v>-3.0858E-2</v>
      </c>
      <c r="V6949">
        <v>2.9401E-2</v>
      </c>
      <c r="W6949">
        <v>-7.9592999999999997E-2</v>
      </c>
      <c r="X6949">
        <v>-5.9038E-2</v>
      </c>
      <c r="Y6949">
        <v>-0.108762</v>
      </c>
      <c r="Z6949">
        <v>2.1864000000000001E-2</v>
      </c>
      <c r="AA6949">
        <v>8.5165000000000005E-2</v>
      </c>
      <c r="AB6949">
        <v>-1.8420000000000001E-3</v>
      </c>
      <c r="AC6949">
        <v>1.7526E-2</v>
      </c>
      <c r="AD6949">
        <v>0.10264</v>
      </c>
      <c r="AE6949">
        <v>-7.7465000000000006E-2</v>
      </c>
      <c r="AF6949">
        <v>9.0590000000000004E-2</v>
      </c>
      <c r="AG6949">
        <v>-5.8339000000000002E-2</v>
      </c>
      <c r="AH6949">
        <v>1.6410999999999999E-2</v>
      </c>
      <c r="AI6949">
        <v>2.5589000000000001E-2</v>
      </c>
      <c r="AJ6949">
        <v>-0.14386199999999999</v>
      </c>
      <c r="AK6949">
        <v>5.5263E-2</v>
      </c>
      <c r="AL6949">
        <v>0.16530300000000001</v>
      </c>
      <c r="AM6949">
        <v>-2.9111000000000001E-2</v>
      </c>
      <c r="AN6949">
        <v>-8.2190000000000006E-3</v>
      </c>
      <c r="AO6949">
        <v>-1.167E-2</v>
      </c>
      <c r="AP6949">
        <v>7.5461E-2</v>
      </c>
      <c r="AQ6949">
        <v>1.073E-3</v>
      </c>
      <c r="AR6949">
        <v>-1.504E-2</v>
      </c>
      <c r="AS6949">
        <v>5.4088999999999998E-2</v>
      </c>
      <c r="AT6949">
        <v>2.7314000000000001E-2</v>
      </c>
      <c r="AU6949">
        <v>-6.7013000000000003E-2</v>
      </c>
      <c r="AV6949">
        <v>-4.6460000000000001E-2</v>
      </c>
      <c r="AW6949">
        <v>1.873E-2</v>
      </c>
      <c r="AX6949">
        <v>1.0245000000000001E-2</v>
      </c>
      <c r="AY6949">
        <v>-4.1367000000000001E-2</v>
      </c>
    </row>
    <row r="6950" spans="1:51" x14ac:dyDescent="0.3">
      <c r="A6950">
        <v>28118</v>
      </c>
      <c r="B6950" t="s">
        <v>973</v>
      </c>
      <c r="C6950" t="s">
        <v>974</v>
      </c>
      <c r="D6950">
        <v>6.62E-3</v>
      </c>
      <c r="E6950">
        <v>-0.12155299999999999</v>
      </c>
      <c r="F6950">
        <v>-0.32120300000000002</v>
      </c>
      <c r="G6950">
        <v>0.25625500000000001</v>
      </c>
      <c r="H6950">
        <v>-0.24687100000000001</v>
      </c>
      <c r="I6950">
        <v>-0.11339399999999999</v>
      </c>
      <c r="J6950">
        <v>-6.2660999999999994E-2</v>
      </c>
      <c r="K6950">
        <v>-5.2540999999999997E-2</v>
      </c>
      <c r="L6950">
        <v>-0.111707</v>
      </c>
      <c r="M6950">
        <v>7.0291000000000006E-2</v>
      </c>
      <c r="N6950">
        <v>0.38237599999999999</v>
      </c>
      <c r="O6950">
        <v>-1.6823000000000001E-2</v>
      </c>
      <c r="P6950">
        <v>-8.8593000000000005E-2</v>
      </c>
      <c r="Q6950">
        <v>4.0467000000000003E-2</v>
      </c>
      <c r="R6950">
        <v>8.1200000000000005E-3</v>
      </c>
      <c r="S6950">
        <v>-7.2945999999999997E-2</v>
      </c>
      <c r="T6950">
        <v>0.114894</v>
      </c>
      <c r="U6950">
        <v>1.7585E-2</v>
      </c>
      <c r="V6950">
        <v>-3.7249999999999998E-2</v>
      </c>
      <c r="W6950">
        <v>1.4959999999999999E-3</v>
      </c>
      <c r="X6950">
        <v>0.197912</v>
      </c>
      <c r="Y6950">
        <v>4.0215000000000001E-2</v>
      </c>
      <c r="Z6950">
        <v>-3.9063000000000001E-2</v>
      </c>
      <c r="AA6950">
        <v>0.224772</v>
      </c>
      <c r="AB6950">
        <v>-0.159548</v>
      </c>
      <c r="AC6950">
        <v>1.3443E-2</v>
      </c>
      <c r="AD6950">
        <v>0.27523500000000001</v>
      </c>
      <c r="AE6950">
        <v>0.17491100000000001</v>
      </c>
      <c r="AF6950">
        <v>0.25645600000000002</v>
      </c>
      <c r="AG6950">
        <v>-0.34304000000000001</v>
      </c>
      <c r="AH6950">
        <v>3.6939E-2</v>
      </c>
      <c r="AI6950">
        <v>0.14955499999999999</v>
      </c>
      <c r="AJ6950">
        <v>4.5808000000000001E-2</v>
      </c>
      <c r="AK6950">
        <v>0.20263700000000001</v>
      </c>
      <c r="AL6950">
        <v>-0.19611899999999999</v>
      </c>
      <c r="AM6950">
        <v>-0.16040699999999999</v>
      </c>
      <c r="AN6950">
        <v>2.5526E-2</v>
      </c>
      <c r="AO6950">
        <v>-4.0543999999999997E-2</v>
      </c>
      <c r="AP6950">
        <v>-2.9753999999999999E-2</v>
      </c>
      <c r="AQ6950">
        <v>1.3860000000000001E-3</v>
      </c>
      <c r="AR6950">
        <v>-0.12327</v>
      </c>
      <c r="AS6950">
        <v>0.102067</v>
      </c>
      <c r="AT6950">
        <v>6.7224999999999993E-2</v>
      </c>
      <c r="AU6950">
        <v>-0.11868099999999999</v>
      </c>
      <c r="AV6950">
        <v>8.2438999999999998E-2</v>
      </c>
      <c r="AW6950">
        <v>-1.4827999999999999E-2</v>
      </c>
      <c r="AX6950">
        <v>8.3210000000000003E-3</v>
      </c>
      <c r="AY6950">
        <v>5.4303999999999998E-2</v>
      </c>
    </row>
    <row r="6951" spans="1:51" x14ac:dyDescent="0.3">
      <c r="A6951">
        <v>28222</v>
      </c>
      <c r="B6951" t="s">
        <v>27</v>
      </c>
      <c r="C6951" t="s">
        <v>28</v>
      </c>
      <c r="D6951">
        <v>1.5831000000000001E-2</v>
      </c>
      <c r="E6951">
        <v>-8.0013000000000001E-2</v>
      </c>
      <c r="F6951">
        <v>-8.4969000000000003E-2</v>
      </c>
      <c r="G6951">
        <v>0.130104</v>
      </c>
      <c r="H6951">
        <v>7.1238999999999997E-2</v>
      </c>
      <c r="I6951">
        <v>4.7590000000000002E-3</v>
      </c>
      <c r="J6951">
        <v>0.18706999999999999</v>
      </c>
      <c r="K6951">
        <v>1.9642E-2</v>
      </c>
      <c r="L6951">
        <v>2.3746E-2</v>
      </c>
      <c r="M6951">
        <v>-7.2583999999999996E-2</v>
      </c>
      <c r="N6951">
        <v>1.4118E-2</v>
      </c>
      <c r="O6951">
        <v>-1.9918999999999999E-2</v>
      </c>
      <c r="P6951">
        <v>-2.3643999999999998E-2</v>
      </c>
      <c r="Q6951">
        <v>-4.1759999999999999E-2</v>
      </c>
      <c r="R6951">
        <v>0.106486</v>
      </c>
      <c r="S6951">
        <v>2.5378999999999999E-2</v>
      </c>
      <c r="T6951">
        <v>3.8754999999999998E-2</v>
      </c>
      <c r="U6951">
        <v>-3.4972999999999997E-2</v>
      </c>
      <c r="V6951">
        <v>1.1645000000000001E-2</v>
      </c>
      <c r="W6951">
        <v>-7.3943999999999996E-2</v>
      </c>
      <c r="X6951">
        <v>-4.4153999999999999E-2</v>
      </c>
      <c r="Y6951">
        <v>0.17063</v>
      </c>
      <c r="Z6951">
        <v>-4.1258999999999997E-2</v>
      </c>
      <c r="AA6951">
        <v>6.3735E-2</v>
      </c>
      <c r="AB6951">
        <v>-7.2766999999999998E-2</v>
      </c>
      <c r="AC6951">
        <v>-0.162413</v>
      </c>
      <c r="AD6951">
        <v>6.4451999999999995E-2</v>
      </c>
      <c r="AE6951">
        <v>-6.3382999999999995E-2</v>
      </c>
      <c r="AF6951">
        <v>5.1651000000000002E-2</v>
      </c>
      <c r="AG6951">
        <v>-1.6493000000000001E-2</v>
      </c>
      <c r="AH6951">
        <v>3.2226999999999999E-2</v>
      </c>
      <c r="AI6951">
        <v>1.7000000000000001E-2</v>
      </c>
      <c r="AJ6951">
        <v>-7.1696999999999997E-2</v>
      </c>
      <c r="AK6951">
        <v>7.5925000000000006E-2</v>
      </c>
      <c r="AL6951">
        <v>0.23865800000000001</v>
      </c>
      <c r="AM6951">
        <v>-9.0300000000000005E-4</v>
      </c>
      <c r="AN6951">
        <v>3.9738999999999997E-2</v>
      </c>
      <c r="AO6951">
        <v>-0.107735</v>
      </c>
      <c r="AP6951">
        <v>1.042E-2</v>
      </c>
      <c r="AQ6951">
        <v>2.4895E-2</v>
      </c>
      <c r="AR6951">
        <v>-8.5677000000000003E-2</v>
      </c>
      <c r="AS6951">
        <v>0.119417</v>
      </c>
      <c r="AT6951">
        <v>1.9363999999999999E-2</v>
      </c>
      <c r="AU6951">
        <v>-3.2226999999999999E-2</v>
      </c>
      <c r="AV6951">
        <v>-3.4993000000000003E-2</v>
      </c>
      <c r="AW6951">
        <v>-3.3869999999999998E-3</v>
      </c>
      <c r="AX6951">
        <v>-4.2097999999999997E-2</v>
      </c>
      <c r="AY6951">
        <v>1.8481000000000001E-2</v>
      </c>
    </row>
    <row r="6952" spans="1:51" x14ac:dyDescent="0.3">
      <c r="A6952">
        <v>28302</v>
      </c>
      <c r="B6952" t="s">
        <v>1363</v>
      </c>
      <c r="C6952" t="s">
        <v>1364</v>
      </c>
      <c r="D6952">
        <v>4.5477999999999998E-2</v>
      </c>
      <c r="E6952">
        <v>-9.0150999999999995E-2</v>
      </c>
      <c r="F6952">
        <v>-6.2302999999999997E-2</v>
      </c>
      <c r="G6952">
        <v>2.5707000000000001E-2</v>
      </c>
      <c r="H6952">
        <v>5.0597999999999997E-2</v>
      </c>
      <c r="I6952">
        <v>1.5356E-2</v>
      </c>
      <c r="J6952">
        <v>0.10204100000000001</v>
      </c>
      <c r="K6952">
        <v>-7.1199999999999996E-3</v>
      </c>
      <c r="L6952">
        <v>3.5247000000000001E-2</v>
      </c>
      <c r="M6952">
        <v>-7.0777000000000007E-2</v>
      </c>
      <c r="N6952">
        <v>7.4432999999999999E-2</v>
      </c>
      <c r="O6952">
        <v>-1.1464E-2</v>
      </c>
      <c r="P6952">
        <v>-3.3466000000000003E-2</v>
      </c>
      <c r="Q6952">
        <v>-9.8835999999999993E-2</v>
      </c>
      <c r="R6952">
        <v>7.2415999999999994E-2</v>
      </c>
      <c r="S6952">
        <v>5.1763999999999998E-2</v>
      </c>
      <c r="T6952">
        <v>3.0072999999999999E-2</v>
      </c>
      <c r="U6952">
        <v>-2.4511999999999999E-2</v>
      </c>
      <c r="V6952">
        <v>-1.6580999999999999E-2</v>
      </c>
      <c r="W6952">
        <v>-2.3411999999999999E-2</v>
      </c>
      <c r="X6952">
        <v>-2.6221000000000001E-2</v>
      </c>
      <c r="Y6952">
        <v>-1.1804E-2</v>
      </c>
      <c r="Z6952">
        <v>-4.1667000000000003E-2</v>
      </c>
      <c r="AA6952">
        <v>5.7817E-2</v>
      </c>
      <c r="AB6952">
        <v>-4.4617999999999998E-2</v>
      </c>
      <c r="AC6952">
        <v>-1.2312E-2</v>
      </c>
      <c r="AD6952">
        <v>-9.3494999999999995E-2</v>
      </c>
      <c r="AE6952">
        <v>1.5141999999999999E-2</v>
      </c>
      <c r="AF6952">
        <v>5.4593999999999997E-2</v>
      </c>
      <c r="AG6952">
        <v>-5.1728000000000003E-2</v>
      </c>
      <c r="AH6952">
        <v>6.1749999999999999E-2</v>
      </c>
      <c r="AI6952">
        <v>-5.8276000000000001E-2</v>
      </c>
      <c r="AJ6952">
        <v>-3.4148999999999999E-2</v>
      </c>
      <c r="AK6952">
        <v>3.8093000000000002E-2</v>
      </c>
      <c r="AL6952">
        <v>0.116262</v>
      </c>
      <c r="AM6952">
        <v>-5.9599999999999996E-4</v>
      </c>
      <c r="AN6952">
        <v>1.4896E-2</v>
      </c>
      <c r="AO6952">
        <v>-1.3955E-2</v>
      </c>
      <c r="AP6952">
        <v>4.0056000000000001E-2</v>
      </c>
      <c r="AQ6952">
        <v>6.9323999999999997E-2</v>
      </c>
      <c r="AR6952">
        <v>-9.2199000000000003E-2</v>
      </c>
      <c r="AS6952">
        <v>4.3853000000000003E-2</v>
      </c>
      <c r="AT6952">
        <v>3.0693000000000002E-2</v>
      </c>
      <c r="AU6952">
        <v>-4.1604000000000002E-2</v>
      </c>
      <c r="AV6952">
        <v>-3.1752000000000002E-2</v>
      </c>
      <c r="AW6952">
        <v>-4.1498E-2</v>
      </c>
      <c r="AX6952">
        <v>1.6978E-2</v>
      </c>
      <c r="AY6952">
        <v>1.6351999999999998E-2</v>
      </c>
    </row>
    <row r="6953" spans="1:51" x14ac:dyDescent="0.3">
      <c r="A6953">
        <v>28345</v>
      </c>
      <c r="B6953" t="s">
        <v>923</v>
      </c>
      <c r="C6953" t="s">
        <v>924</v>
      </c>
      <c r="D6953">
        <v>-0.21790999999999999</v>
      </c>
      <c r="E6953">
        <v>-8.8739999999999999E-2</v>
      </c>
      <c r="F6953">
        <v>-0.67480099999999998</v>
      </c>
      <c r="G6953">
        <v>0.93474699999999999</v>
      </c>
      <c r="H6953">
        <v>1.8127999999999998E-2</v>
      </c>
      <c r="I6953">
        <v>0.15481200000000001</v>
      </c>
      <c r="J6953">
        <v>-4.2754E-2</v>
      </c>
      <c r="K6953">
        <v>4.9584000000000003E-2</v>
      </c>
      <c r="L6953">
        <v>-0.35080099999999997</v>
      </c>
      <c r="M6953">
        <v>-0.13452900000000001</v>
      </c>
      <c r="N6953">
        <v>0.319301</v>
      </c>
      <c r="O6953">
        <v>0.20278299999999999</v>
      </c>
      <c r="P6953">
        <v>2.2314000000000001E-2</v>
      </c>
      <c r="Q6953">
        <v>0.33023400000000003</v>
      </c>
      <c r="R6953">
        <v>4.8989999999999997E-3</v>
      </c>
      <c r="S6953">
        <v>3.1688000000000001E-2</v>
      </c>
      <c r="T6953">
        <v>0.28854099999999999</v>
      </c>
      <c r="U6953">
        <v>7.3305999999999996E-2</v>
      </c>
      <c r="V6953">
        <v>-6.744E-2</v>
      </c>
      <c r="W6953">
        <v>-1.4970000000000001E-2</v>
      </c>
      <c r="X6953">
        <v>0.17450599999999999</v>
      </c>
      <c r="Y6953">
        <v>0.114537</v>
      </c>
      <c r="Z6953">
        <v>-4.0424000000000002E-2</v>
      </c>
      <c r="AA6953">
        <v>-1.7682E-2</v>
      </c>
      <c r="AB6953">
        <v>0.21026400000000001</v>
      </c>
      <c r="AC6953">
        <v>0.101899</v>
      </c>
      <c r="AD6953">
        <v>0.16498399999999999</v>
      </c>
      <c r="AE6953">
        <v>-5.7192E-2</v>
      </c>
      <c r="AF6953">
        <v>0.118566</v>
      </c>
      <c r="AG6953">
        <v>-0.28830699999999998</v>
      </c>
      <c r="AH6953">
        <v>0.163962</v>
      </c>
      <c r="AI6953">
        <v>0.116107</v>
      </c>
      <c r="AJ6953">
        <v>-9.7511E-2</v>
      </c>
      <c r="AK6953">
        <v>0.379301</v>
      </c>
      <c r="AL6953">
        <v>-2.1850999999999999E-2</v>
      </c>
      <c r="AM6953">
        <v>-8.8771000000000003E-2</v>
      </c>
      <c r="AN6953">
        <v>1.3950000000000001E-2</v>
      </c>
      <c r="AO6953">
        <v>-9.8945000000000005E-2</v>
      </c>
      <c r="AP6953">
        <v>-5.2281000000000001E-2</v>
      </c>
      <c r="AQ6953">
        <v>-7.3010000000000002E-3</v>
      </c>
      <c r="AR6953">
        <v>-4.4538000000000001E-2</v>
      </c>
      <c r="AS6953">
        <v>0.100575</v>
      </c>
      <c r="AT6953">
        <v>0.12976499999999999</v>
      </c>
      <c r="AU6953">
        <v>5.5580999999999998E-2</v>
      </c>
      <c r="AV6953">
        <v>-1.101E-3</v>
      </c>
      <c r="AW6953">
        <v>-1.0584E-2</v>
      </c>
      <c r="AX6953">
        <v>-4.0673000000000001E-2</v>
      </c>
      <c r="AY6953">
        <v>-2.5720000000000001E-3</v>
      </c>
    </row>
    <row r="6954" spans="1:51" x14ac:dyDescent="0.3">
      <c r="A6954">
        <v>28388</v>
      </c>
      <c r="B6954" t="s">
        <v>1421</v>
      </c>
      <c r="C6954" t="s">
        <v>1422</v>
      </c>
      <c r="D6954">
        <v>-1.0529999999999999E-3</v>
      </c>
      <c r="E6954">
        <v>-0.18534300000000001</v>
      </c>
      <c r="F6954">
        <v>-0.32418799999999998</v>
      </c>
      <c r="G6954">
        <v>0.21016299999999999</v>
      </c>
      <c r="H6954">
        <v>-0.15860299999999999</v>
      </c>
      <c r="I6954">
        <v>5.5232999999999997E-2</v>
      </c>
      <c r="J6954">
        <v>-9.6572000000000005E-2</v>
      </c>
      <c r="K6954">
        <v>5.3303000000000003E-2</v>
      </c>
      <c r="L6954">
        <v>-5.9167999999999998E-2</v>
      </c>
      <c r="M6954">
        <v>-8.8400999999999993E-2</v>
      </c>
      <c r="N6954">
        <v>0.28343600000000002</v>
      </c>
      <c r="O6954">
        <v>-4.0349999999999997E-2</v>
      </c>
      <c r="P6954">
        <v>7.9004000000000005E-2</v>
      </c>
      <c r="Q6954">
        <v>7.9979999999999996E-2</v>
      </c>
      <c r="R6954">
        <v>5.7056000000000003E-2</v>
      </c>
      <c r="S6954">
        <v>7.9310000000000005E-3</v>
      </c>
      <c r="T6954">
        <v>4.5026999999999998E-2</v>
      </c>
      <c r="U6954">
        <v>-1.2902E-2</v>
      </c>
      <c r="V6954">
        <v>-6.7923999999999998E-2</v>
      </c>
      <c r="W6954">
        <v>-2.5056999999999999E-2</v>
      </c>
      <c r="X6954">
        <v>3.104E-3</v>
      </c>
      <c r="Y6954">
        <v>1.4759E-2</v>
      </c>
      <c r="Z6954">
        <v>-4.5976999999999997E-2</v>
      </c>
      <c r="AA6954">
        <v>4.2849999999999999E-2</v>
      </c>
      <c r="AB6954">
        <v>-7.6449999999999999E-3</v>
      </c>
      <c r="AC6954">
        <v>5.5351999999999998E-2</v>
      </c>
      <c r="AD6954">
        <v>4.7135000000000003E-2</v>
      </c>
      <c r="AE6954">
        <v>-0.14585200000000001</v>
      </c>
      <c r="AF6954">
        <v>-8.3183000000000007E-2</v>
      </c>
      <c r="AG6954">
        <v>-0.18220800000000001</v>
      </c>
      <c r="AH6954">
        <v>6.2959000000000001E-2</v>
      </c>
      <c r="AI6954">
        <v>-0.11977599999999999</v>
      </c>
      <c r="AJ6954">
        <v>-0.116705</v>
      </c>
      <c r="AK6954">
        <v>1.8567E-2</v>
      </c>
      <c r="AL6954">
        <v>9.4532000000000005E-2</v>
      </c>
      <c r="AM6954">
        <v>-0.177145</v>
      </c>
      <c r="AN6954">
        <v>0.190053</v>
      </c>
      <c r="AO6954">
        <v>-0.18901200000000001</v>
      </c>
      <c r="AP6954">
        <v>-0.22295300000000001</v>
      </c>
      <c r="AQ6954">
        <v>-2.3421999999999998E-2</v>
      </c>
      <c r="AR6954">
        <v>-9.6601999999999993E-2</v>
      </c>
      <c r="AS6954">
        <v>0.337758</v>
      </c>
      <c r="AT6954">
        <v>0.23924999999999999</v>
      </c>
      <c r="AU6954">
        <v>6.8504999999999996E-2</v>
      </c>
      <c r="AV6954">
        <v>-5.5787000000000003E-2</v>
      </c>
      <c r="AW6954">
        <v>-0.15343899999999999</v>
      </c>
      <c r="AX6954">
        <v>0.22604199999999999</v>
      </c>
      <c r="AY6954">
        <v>0.21282899999999999</v>
      </c>
    </row>
    <row r="6955" spans="1:51" x14ac:dyDescent="0.3">
      <c r="A6955">
        <v>28484</v>
      </c>
      <c r="B6955" t="s">
        <v>51</v>
      </c>
      <c r="C6955" t="s">
        <v>52</v>
      </c>
      <c r="D6955">
        <v>-0.15326999999999999</v>
      </c>
      <c r="E6955">
        <v>-6.894E-3</v>
      </c>
      <c r="F6955">
        <v>-0.402812</v>
      </c>
      <c r="G6955">
        <v>0.46066099999999999</v>
      </c>
      <c r="H6955">
        <v>-2.4053999999999999E-2</v>
      </c>
      <c r="I6955">
        <v>9.6693000000000001E-2</v>
      </c>
      <c r="J6955">
        <v>-5.0182999999999998E-2</v>
      </c>
      <c r="K6955">
        <v>-6.4418000000000003E-2</v>
      </c>
      <c r="L6955">
        <v>-0.10556</v>
      </c>
      <c r="M6955">
        <v>-9.0643000000000001E-2</v>
      </c>
      <c r="N6955">
        <v>0.267598</v>
      </c>
      <c r="O6955">
        <v>0.124205</v>
      </c>
      <c r="P6955">
        <v>2.2542E-2</v>
      </c>
      <c r="Q6955">
        <v>0.21396799999999999</v>
      </c>
      <c r="R6955">
        <v>8.3626000000000006E-2</v>
      </c>
      <c r="S6955">
        <v>5.2996000000000001E-2</v>
      </c>
      <c r="T6955">
        <v>0.12495000000000001</v>
      </c>
      <c r="U6955">
        <v>4.4739000000000001E-2</v>
      </c>
      <c r="V6955">
        <v>-0.124599</v>
      </c>
      <c r="W6955">
        <v>-0.100602</v>
      </c>
      <c r="X6955">
        <v>0.13978199999999999</v>
      </c>
      <c r="Y6955">
        <v>5.7098999999999997E-2</v>
      </c>
      <c r="Z6955">
        <v>-9.7492999999999996E-2</v>
      </c>
      <c r="AA6955">
        <v>-3.2209999999999999E-3</v>
      </c>
      <c r="AB6955">
        <v>0.24665699999999999</v>
      </c>
      <c r="AC6955">
        <v>9.5027E-2</v>
      </c>
      <c r="AD6955">
        <v>6.2883999999999995E-2</v>
      </c>
      <c r="AE6955">
        <v>-3.7088999999999997E-2</v>
      </c>
      <c r="AF6955">
        <v>0.19404299999999999</v>
      </c>
      <c r="AG6955">
        <v>-0.13614200000000001</v>
      </c>
      <c r="AH6955">
        <v>6.1638999999999999E-2</v>
      </c>
      <c r="AI6955">
        <v>7.3885999999999993E-2</v>
      </c>
      <c r="AJ6955">
        <v>-9.4510999999999998E-2</v>
      </c>
      <c r="AK6955">
        <v>0.294431</v>
      </c>
      <c r="AL6955">
        <v>2.0060000000000001E-2</v>
      </c>
      <c r="AM6955">
        <v>-1.1917000000000001E-2</v>
      </c>
      <c r="AN6955">
        <v>5.8806999999999998E-2</v>
      </c>
      <c r="AO6955">
        <v>-0.10295700000000001</v>
      </c>
      <c r="AP6955">
        <v>-1.4272999999999999E-2</v>
      </c>
      <c r="AQ6955">
        <v>9.6115999999999993E-2</v>
      </c>
      <c r="AR6955">
        <v>-0.126775</v>
      </c>
      <c r="AS6955">
        <v>7.6715000000000005E-2</v>
      </c>
      <c r="AT6955">
        <v>0.11607199999999999</v>
      </c>
      <c r="AU6955">
        <v>1.8256000000000001E-2</v>
      </c>
      <c r="AV6955">
        <v>-6.8770000000000003E-3</v>
      </c>
      <c r="AW6955">
        <v>-5.6209000000000002E-2</v>
      </c>
      <c r="AX6955">
        <v>-2.6592999999999999E-2</v>
      </c>
      <c r="AY6955">
        <v>2.8724E-2</v>
      </c>
    </row>
    <row r="6956" spans="1:51" x14ac:dyDescent="0.3">
      <c r="A6956">
        <v>28564</v>
      </c>
      <c r="B6956" t="s">
        <v>229</v>
      </c>
      <c r="C6956" t="s">
        <v>230</v>
      </c>
      <c r="D6956">
        <v>-2.3326E-2</v>
      </c>
      <c r="E6956">
        <v>-0.110542</v>
      </c>
      <c r="F6956">
        <v>-4.3728000000000003E-2</v>
      </c>
      <c r="G6956">
        <v>-6.9505999999999998E-2</v>
      </c>
      <c r="H6956">
        <v>-7.8584000000000001E-2</v>
      </c>
      <c r="I6956">
        <v>-5.9043999999999999E-2</v>
      </c>
      <c r="J6956">
        <v>-8.9820000000000004E-3</v>
      </c>
      <c r="K6956">
        <v>5.2366999999999997E-2</v>
      </c>
      <c r="L6956">
        <v>5.5981000000000003E-2</v>
      </c>
      <c r="M6956">
        <v>0.25465300000000002</v>
      </c>
      <c r="N6956">
        <v>0.10202600000000001</v>
      </c>
      <c r="O6956">
        <v>0.12836500000000001</v>
      </c>
      <c r="P6956">
        <v>-0.111564</v>
      </c>
      <c r="Q6956">
        <v>5.4753999999999997E-2</v>
      </c>
      <c r="R6956">
        <v>-3.3260999999999999E-2</v>
      </c>
      <c r="S6956">
        <v>4.7005999999999999E-2</v>
      </c>
      <c r="T6956">
        <v>0.17619899999999999</v>
      </c>
      <c r="U6956">
        <v>-2.7451E-2</v>
      </c>
      <c r="V6956">
        <v>-5.8396000000000003E-2</v>
      </c>
      <c r="W6956">
        <v>2.5720000000000001E-3</v>
      </c>
      <c r="X6956">
        <v>-0.117731</v>
      </c>
      <c r="Y6956">
        <v>0.15237800000000001</v>
      </c>
      <c r="Z6956">
        <v>-2.1898000000000001E-2</v>
      </c>
      <c r="AA6956">
        <v>5.5108999999999998E-2</v>
      </c>
      <c r="AB6956">
        <v>-8.6329000000000003E-2</v>
      </c>
      <c r="AC6956">
        <v>0.13084899999999999</v>
      </c>
      <c r="AD6956">
        <v>-6.7474999999999993E-2</v>
      </c>
      <c r="AE6956">
        <v>8.4900000000000004E-4</v>
      </c>
      <c r="AF6956">
        <v>0.149844</v>
      </c>
      <c r="AG6956">
        <v>-0.16178999999999999</v>
      </c>
      <c r="AH6956">
        <v>0.194714</v>
      </c>
      <c r="AI6956">
        <v>4.0314999999999997E-2</v>
      </c>
      <c r="AJ6956">
        <v>-1.4886999999999999E-2</v>
      </c>
      <c r="AK6956">
        <v>-5.1140999999999999E-2</v>
      </c>
      <c r="AL6956">
        <v>7.5405E-2</v>
      </c>
      <c r="AM6956">
        <v>-7.1529999999999996E-2</v>
      </c>
      <c r="AN6956">
        <v>0.12912199999999999</v>
      </c>
      <c r="AO6956">
        <v>-2.6960000000000001E-2</v>
      </c>
      <c r="AP6956">
        <v>0.14292299999999999</v>
      </c>
      <c r="AQ6956">
        <v>-0.20723800000000001</v>
      </c>
      <c r="AR6956">
        <v>0.16475400000000001</v>
      </c>
      <c r="AS6956">
        <v>-6.5688999999999997E-2</v>
      </c>
      <c r="AT6956">
        <v>4.6914999999999998E-2</v>
      </c>
      <c r="AU6956">
        <v>4.4799999999999999E-4</v>
      </c>
      <c r="AV6956">
        <v>-6.4278000000000002E-2</v>
      </c>
      <c r="AW6956">
        <v>-0.103737</v>
      </c>
      <c r="AX6956">
        <v>3.5818999999999997E-2</v>
      </c>
      <c r="AY6956">
        <v>0.129806</v>
      </c>
    </row>
    <row r="6957" spans="1:51" x14ac:dyDescent="0.3">
      <c r="A6957">
        <v>28629</v>
      </c>
      <c r="B6957" t="s">
        <v>397</v>
      </c>
      <c r="C6957" t="s">
        <v>398</v>
      </c>
      <c r="D6957">
        <v>-4.4031000000000001E-2</v>
      </c>
      <c r="E6957">
        <v>-0.118227</v>
      </c>
      <c r="F6957">
        <v>-0.215084</v>
      </c>
      <c r="G6957">
        <v>2.4910999999999999E-2</v>
      </c>
      <c r="H6957">
        <v>0.104167</v>
      </c>
      <c r="I6957">
        <v>6.2893000000000004E-2</v>
      </c>
      <c r="J6957">
        <v>0.10946699999999999</v>
      </c>
      <c r="K6957">
        <v>-0.11466700000000001</v>
      </c>
      <c r="L6957">
        <v>-4.2168999999999998E-2</v>
      </c>
      <c r="M6957">
        <v>7.2327000000000002E-2</v>
      </c>
      <c r="N6957">
        <v>0.16128999999999999</v>
      </c>
      <c r="O6957">
        <v>4.0404000000000002E-2</v>
      </c>
      <c r="P6957">
        <v>0.25242700000000001</v>
      </c>
      <c r="Q6957">
        <v>1.9380000000000001E-3</v>
      </c>
      <c r="R6957">
        <v>4.8356000000000003E-2</v>
      </c>
      <c r="S6957">
        <v>-5.535E-3</v>
      </c>
      <c r="T6957">
        <v>8.7198999999999999E-2</v>
      </c>
      <c r="U6957">
        <v>0.16211600000000001</v>
      </c>
      <c r="V6957">
        <v>-9.3978999999999993E-2</v>
      </c>
      <c r="W6957">
        <v>-8.7520000000000001E-2</v>
      </c>
      <c r="X6957">
        <v>0.159858</v>
      </c>
      <c r="Y6957">
        <v>-0.169985</v>
      </c>
      <c r="Z6957">
        <v>-0.134686</v>
      </c>
      <c r="AA6957">
        <v>-1.7058E-2</v>
      </c>
      <c r="AB6957">
        <v>8.4598999999999994E-2</v>
      </c>
      <c r="AC6957">
        <v>-3.7999999999999999E-2</v>
      </c>
      <c r="AD6957">
        <v>-0.116424</v>
      </c>
      <c r="AE6957">
        <v>-0.214118</v>
      </c>
      <c r="AF6957">
        <v>-2.0958000000000001E-2</v>
      </c>
      <c r="AG6957">
        <v>-6.1162000000000001E-2</v>
      </c>
      <c r="AH6957">
        <v>0.15309400000000001</v>
      </c>
      <c r="AI6957">
        <v>-1.4123999999999999E-2</v>
      </c>
      <c r="AJ6957">
        <v>-0.200573</v>
      </c>
      <c r="AK6957">
        <v>0.42293900000000001</v>
      </c>
      <c r="AL6957">
        <v>6.2972E-2</v>
      </c>
      <c r="AM6957">
        <v>-5.9242000000000003E-2</v>
      </c>
      <c r="AN6957">
        <v>6.0453E-2</v>
      </c>
      <c r="AO6957">
        <v>5.9619999999999999E-2</v>
      </c>
      <c r="AP6957">
        <v>0.11409999999999999</v>
      </c>
      <c r="AQ6957">
        <v>-9.0542999999999998E-2</v>
      </c>
      <c r="AR6957">
        <v>-4.2035000000000003E-2</v>
      </c>
      <c r="AS6957">
        <v>-9.2379999999999997E-3</v>
      </c>
      <c r="AT6957">
        <v>5.8275E-2</v>
      </c>
      <c r="AU6957">
        <v>-0.174009</v>
      </c>
      <c r="AV6957">
        <v>1.6E-2</v>
      </c>
      <c r="AW6957">
        <v>-0.17060400000000001</v>
      </c>
      <c r="AX6957">
        <v>-9.1772000000000006E-2</v>
      </c>
      <c r="AY6957">
        <v>2.4389999999999998E-2</v>
      </c>
    </row>
    <row r="6958" spans="1:51" x14ac:dyDescent="0.3">
      <c r="A6958">
        <v>28804</v>
      </c>
      <c r="B6958" t="s">
        <v>31</v>
      </c>
      <c r="C6958" t="s">
        <v>32</v>
      </c>
      <c r="D6958">
        <v>-4.6642000000000003E-2</v>
      </c>
      <c r="E6958">
        <v>-0.21295900000000001</v>
      </c>
      <c r="F6958">
        <v>-0.43579099999999998</v>
      </c>
      <c r="G6958">
        <v>0.14225499999999999</v>
      </c>
      <c r="H6958">
        <v>5.1353000000000003E-2</v>
      </c>
      <c r="I6958">
        <v>6.0544000000000001E-2</v>
      </c>
      <c r="J6958">
        <v>-5.0193000000000002E-2</v>
      </c>
      <c r="K6958">
        <v>0.13095200000000001</v>
      </c>
      <c r="L6958">
        <v>-5.9563999999999999E-2</v>
      </c>
      <c r="M6958">
        <v>3.4397999999999998E-2</v>
      </c>
      <c r="N6958">
        <v>0.34521000000000002</v>
      </c>
      <c r="O6958">
        <v>2.0208E-2</v>
      </c>
      <c r="P6958">
        <v>-6.0962000000000002E-2</v>
      </c>
      <c r="Q6958">
        <v>0.33155800000000002</v>
      </c>
      <c r="R6958">
        <v>6.4441999999999999E-2</v>
      </c>
      <c r="S6958">
        <v>-1.011E-3</v>
      </c>
      <c r="T6958">
        <v>8.6799999999999996E-4</v>
      </c>
      <c r="U6958">
        <v>-0.128468</v>
      </c>
      <c r="V6958">
        <v>-3.7804999999999998E-2</v>
      </c>
      <c r="W6958">
        <v>-1.189E-2</v>
      </c>
      <c r="X6958">
        <v>2.1974E-2</v>
      </c>
      <c r="Y6958">
        <v>-9.8975999999999995E-2</v>
      </c>
      <c r="Z6958">
        <v>-8.0114000000000005E-2</v>
      </c>
      <c r="AA6958">
        <v>7.2678999999999994E-2</v>
      </c>
      <c r="AB6958">
        <v>5.0672000000000002E-2</v>
      </c>
      <c r="AC6958">
        <v>2.5575000000000001E-2</v>
      </c>
      <c r="AD6958">
        <v>3.3309999999999999E-2</v>
      </c>
      <c r="AE6958">
        <v>-6.2403E-2</v>
      </c>
      <c r="AF6958">
        <v>-0.112705</v>
      </c>
      <c r="AG6958">
        <v>-0.17011999999999999</v>
      </c>
      <c r="AH6958">
        <v>0.106866</v>
      </c>
      <c r="AI6958">
        <v>-1.737E-2</v>
      </c>
      <c r="AJ6958">
        <v>-0.10124</v>
      </c>
      <c r="AK6958">
        <v>0.135632</v>
      </c>
      <c r="AL6958">
        <v>6.7027000000000003E-2</v>
      </c>
      <c r="AM6958">
        <v>-9.4856999999999997E-2</v>
      </c>
      <c r="AN6958">
        <v>0.19562199999999999</v>
      </c>
      <c r="AO6958">
        <v>-6.8367999999999998E-2</v>
      </c>
      <c r="AP6958">
        <v>-0.122726</v>
      </c>
      <c r="AQ6958">
        <v>3.5748000000000002E-2</v>
      </c>
      <c r="AR6958">
        <v>3.3824E-2</v>
      </c>
      <c r="AS6958">
        <v>0.183619</v>
      </c>
      <c r="AT6958">
        <v>-8.5558999999999996E-2</v>
      </c>
      <c r="AU6958">
        <v>-0.13695199999999999</v>
      </c>
      <c r="AV6958">
        <v>-0.116512</v>
      </c>
      <c r="AW6958">
        <v>-0.14698</v>
      </c>
      <c r="AX6958">
        <v>0.195384</v>
      </c>
      <c r="AY6958">
        <v>3.3325E-2</v>
      </c>
    </row>
    <row r="6959" spans="1:51" x14ac:dyDescent="0.3">
      <c r="A6959">
        <v>29102</v>
      </c>
      <c r="B6959" t="s">
        <v>95</v>
      </c>
      <c r="C6959" t="s">
        <v>96</v>
      </c>
      <c r="D6959">
        <v>-0.28125</v>
      </c>
      <c r="E6959">
        <v>-0.149758</v>
      </c>
      <c r="F6959">
        <v>-0.77266999999999997</v>
      </c>
      <c r="G6959">
        <v>-0.24481</v>
      </c>
      <c r="H6959">
        <v>1.515954</v>
      </c>
      <c r="I6959">
        <v>-1.0790000000000001E-3</v>
      </c>
      <c r="J6959">
        <v>0.145597</v>
      </c>
      <c r="K6959">
        <v>-5.7298000000000002E-2</v>
      </c>
      <c r="L6959">
        <v>-0.38869399999999998</v>
      </c>
      <c r="M6959">
        <v>0.16284799999999999</v>
      </c>
      <c r="N6959">
        <v>0.84341999999999995</v>
      </c>
      <c r="O6959">
        <v>0.111472</v>
      </c>
      <c r="P6959">
        <v>0.226516</v>
      </c>
      <c r="Q6959">
        <v>0.55432700000000001</v>
      </c>
      <c r="R6959">
        <v>-0.15818399999999999</v>
      </c>
      <c r="S6959">
        <v>-0.13483100000000001</v>
      </c>
      <c r="T6959">
        <v>0.157947</v>
      </c>
      <c r="U6959">
        <v>0.28845100000000001</v>
      </c>
      <c r="V6959">
        <v>-0.23398099999999999</v>
      </c>
      <c r="W6959">
        <v>-3.6225E-2</v>
      </c>
      <c r="X6959">
        <v>0.14394100000000001</v>
      </c>
      <c r="Y6959">
        <v>6.2396E-2</v>
      </c>
      <c r="Z6959">
        <v>-0.20526800000000001</v>
      </c>
      <c r="AA6959">
        <v>-4.542E-3</v>
      </c>
      <c r="AB6959">
        <v>0.27648299999999998</v>
      </c>
      <c r="AC6959">
        <v>0.21282999999999999</v>
      </c>
      <c r="AD6959">
        <v>0.216505</v>
      </c>
      <c r="AE6959">
        <v>1.2441000000000001E-2</v>
      </c>
      <c r="AF6959">
        <v>7.8579999999999997E-2</v>
      </c>
      <c r="AG6959">
        <v>-0.197098</v>
      </c>
      <c r="AH6959">
        <v>6.4152000000000001E-2</v>
      </c>
      <c r="AI6959">
        <v>-7.0040000000000005E-2</v>
      </c>
      <c r="AJ6959">
        <v>-0.23439699999999999</v>
      </c>
      <c r="AK6959">
        <v>0.71542600000000001</v>
      </c>
      <c r="AL6959">
        <v>-9.0214000000000003E-2</v>
      </c>
      <c r="AM6959">
        <v>-2.1853000000000001E-2</v>
      </c>
      <c r="AN6959">
        <v>0.14638100000000001</v>
      </c>
      <c r="AO6959">
        <v>-0.15337400000000001</v>
      </c>
      <c r="AP6959">
        <v>-0.188943</v>
      </c>
      <c r="AQ6959">
        <v>-0.18185599999999999</v>
      </c>
      <c r="AR6959">
        <v>-0.16081799999999999</v>
      </c>
      <c r="AS6959">
        <v>0.11147</v>
      </c>
      <c r="AT6959">
        <v>0.31667200000000001</v>
      </c>
      <c r="AU6959">
        <v>-9.6334000000000003E-2</v>
      </c>
      <c r="AV6959">
        <v>0.11247600000000001</v>
      </c>
      <c r="AW6959">
        <v>-0.20708099999999999</v>
      </c>
      <c r="AX6959">
        <v>-0.110815</v>
      </c>
      <c r="AY6959">
        <v>-5.9778999999999999E-2</v>
      </c>
    </row>
    <row r="6960" spans="1:51" x14ac:dyDescent="0.3">
      <c r="A6960">
        <v>29209</v>
      </c>
      <c r="B6960" t="s">
        <v>113</v>
      </c>
      <c r="C6960" t="s">
        <v>114</v>
      </c>
      <c r="D6960">
        <v>-0.10384699999999999</v>
      </c>
      <c r="E6960">
        <v>-0.116934</v>
      </c>
      <c r="F6960">
        <v>-0.22651399999999999</v>
      </c>
      <c r="G6960">
        <v>0.213033</v>
      </c>
      <c r="H6960">
        <v>9.7902000000000003E-2</v>
      </c>
      <c r="I6960">
        <v>-5.646E-3</v>
      </c>
      <c r="J6960">
        <v>4.2654999999999998E-2</v>
      </c>
      <c r="K6960">
        <v>9.69E-2</v>
      </c>
      <c r="L6960">
        <v>1.273E-3</v>
      </c>
      <c r="M6960">
        <v>-9.7890000000000008E-3</v>
      </c>
      <c r="N6960">
        <v>0.17665900000000001</v>
      </c>
      <c r="O6960">
        <v>6.1648000000000001E-2</v>
      </c>
      <c r="P6960">
        <v>3.392E-3</v>
      </c>
      <c r="Q6960">
        <v>2.6939000000000001E-2</v>
      </c>
      <c r="R6960">
        <v>0.105326</v>
      </c>
      <c r="S6960">
        <v>2.9326999999999999E-2</v>
      </c>
      <c r="T6960">
        <v>5.4878999999999997E-2</v>
      </c>
      <c r="U6960">
        <v>-5.4017999999999997E-2</v>
      </c>
      <c r="V6960">
        <v>4.1640999999999997E-2</v>
      </c>
      <c r="W6960">
        <v>2.2349999999999998E-2</v>
      </c>
      <c r="X6960">
        <v>-7.3667999999999997E-2</v>
      </c>
      <c r="Y6960">
        <v>3.0813E-2</v>
      </c>
      <c r="Z6960">
        <v>5.0972000000000003E-2</v>
      </c>
      <c r="AA6960">
        <v>0.10374</v>
      </c>
      <c r="AB6960">
        <v>-7.6488E-2</v>
      </c>
      <c r="AC6960">
        <v>-1.7097000000000001E-2</v>
      </c>
      <c r="AD6960">
        <v>-2.6665999999999999E-2</v>
      </c>
      <c r="AE6960">
        <v>-6.4910000000000002E-3</v>
      </c>
      <c r="AF6960">
        <v>2.3671999999999999E-2</v>
      </c>
      <c r="AG6960">
        <v>-7.0948999999999998E-2</v>
      </c>
      <c r="AH6960">
        <v>0.143456</v>
      </c>
      <c r="AI6960">
        <v>-0.182258</v>
      </c>
      <c r="AJ6960">
        <v>-0.120408</v>
      </c>
      <c r="AK6960">
        <v>9.8383999999999999E-2</v>
      </c>
      <c r="AL6960">
        <v>7.3869000000000004E-2</v>
      </c>
      <c r="AM6960">
        <v>-3.8348E-2</v>
      </c>
      <c r="AN6960">
        <v>0.123554</v>
      </c>
      <c r="AO6960">
        <v>4.2560000000000002E-3</v>
      </c>
      <c r="AP6960">
        <v>5.8310000000000001E-2</v>
      </c>
      <c r="AQ6960">
        <v>-8.3607000000000001E-2</v>
      </c>
      <c r="AR6960">
        <v>0.10670300000000001</v>
      </c>
      <c r="AS6960">
        <v>0.13100100000000001</v>
      </c>
      <c r="AT6960">
        <v>-4.8170000000000001E-3</v>
      </c>
      <c r="AU6960">
        <v>-6.3911999999999997E-2</v>
      </c>
      <c r="AV6960">
        <v>-6.1380999999999998E-2</v>
      </c>
      <c r="AW6960">
        <v>-9.4459000000000001E-2</v>
      </c>
      <c r="AX6960">
        <v>4.5409999999999999E-2</v>
      </c>
      <c r="AY6960">
        <v>3.1123999999999999E-2</v>
      </c>
    </row>
    <row r="6961" spans="1:51" x14ac:dyDescent="0.3">
      <c r="A6961">
        <v>29612</v>
      </c>
      <c r="B6961" t="s">
        <v>163</v>
      </c>
      <c r="C6961" t="s">
        <v>164</v>
      </c>
      <c r="D6961">
        <v>-3.1788999999999998E-2</v>
      </c>
      <c r="E6961">
        <v>-8.1462000000000007E-2</v>
      </c>
      <c r="F6961">
        <v>-0.22495299999999999</v>
      </c>
      <c r="G6961">
        <v>0.14588799999999999</v>
      </c>
      <c r="H6961">
        <v>0.11319</v>
      </c>
      <c r="I6961">
        <v>7.5689999999999993E-2</v>
      </c>
      <c r="J6961">
        <v>1.1701E-2</v>
      </c>
      <c r="K6961">
        <v>-4.1033E-2</v>
      </c>
      <c r="L6961">
        <v>-8.4870000000000001E-2</v>
      </c>
      <c r="M6961">
        <v>0.107985</v>
      </c>
      <c r="N6961">
        <v>0.28992600000000002</v>
      </c>
      <c r="O6961">
        <v>-5.6100000000000004E-3</v>
      </c>
      <c r="P6961">
        <v>-9.7448000000000007E-2</v>
      </c>
      <c r="Q6961">
        <v>0.217503</v>
      </c>
      <c r="R6961">
        <v>6.794E-2</v>
      </c>
      <c r="S6961">
        <v>4.9249000000000001E-2</v>
      </c>
      <c r="T6961">
        <v>2.7493E-2</v>
      </c>
      <c r="U6961">
        <v>-7.0437E-2</v>
      </c>
      <c r="V6961">
        <v>-1.4935E-2</v>
      </c>
      <c r="W6961">
        <v>-6.2430000000000003E-3</v>
      </c>
      <c r="X6961">
        <v>1.4862999999999999E-2</v>
      </c>
      <c r="Y6961">
        <v>8.1548999999999996E-2</v>
      </c>
      <c r="Z6961">
        <v>-2.1645999999999999E-2</v>
      </c>
      <c r="AA6961">
        <v>8.0598000000000003E-2</v>
      </c>
      <c r="AB6961">
        <v>-4.5959E-2</v>
      </c>
      <c r="AC6961">
        <v>3.5312999999999997E-2</v>
      </c>
      <c r="AD6961">
        <v>1.5429999999999999E-2</v>
      </c>
      <c r="AE6961">
        <v>1.9774E-2</v>
      </c>
      <c r="AF6961">
        <v>-8.9789999999999991E-3</v>
      </c>
      <c r="AG6961">
        <v>-7.0013000000000006E-2</v>
      </c>
      <c r="AH6961">
        <v>4.5960000000000001E-2</v>
      </c>
      <c r="AI6961">
        <v>5.7362000000000003E-2</v>
      </c>
      <c r="AJ6961">
        <v>-3.056E-2</v>
      </c>
      <c r="AK6961">
        <v>0.21015800000000001</v>
      </c>
      <c r="AL6961">
        <v>6.7936999999999997E-2</v>
      </c>
      <c r="AM6961">
        <v>-4.8758000000000003E-2</v>
      </c>
      <c r="AN6961">
        <v>0.13631699999999999</v>
      </c>
      <c r="AO6961">
        <v>0</v>
      </c>
      <c r="AP6961">
        <v>-5.11E-3</v>
      </c>
      <c r="AQ6961">
        <v>-4.5522E-2</v>
      </c>
      <c r="AR6961">
        <v>-9.1036000000000006E-2</v>
      </c>
      <c r="AS6961">
        <v>0.17786299999999999</v>
      </c>
      <c r="AT6961">
        <v>1.1050000000000001E-3</v>
      </c>
      <c r="AU6961">
        <v>6.7108000000000001E-2</v>
      </c>
      <c r="AV6961">
        <v>1.555E-3</v>
      </c>
      <c r="AW6961">
        <v>-7.1149999999999998E-3</v>
      </c>
      <c r="AX6961">
        <v>4.5012999999999997E-2</v>
      </c>
      <c r="AY6961">
        <v>7.8840999999999994E-2</v>
      </c>
    </row>
    <row r="6962" spans="1:51" x14ac:dyDescent="0.3">
      <c r="A6962">
        <v>29647</v>
      </c>
      <c r="B6962" t="s">
        <v>171</v>
      </c>
      <c r="C6962" t="s">
        <v>172</v>
      </c>
      <c r="D6962">
        <v>1.6612999999999999E-2</v>
      </c>
      <c r="E6962">
        <v>-5.9211E-2</v>
      </c>
      <c r="F6962">
        <v>-6.4688999999999997E-2</v>
      </c>
      <c r="G6962">
        <v>-1.0279E-2</v>
      </c>
      <c r="H6962">
        <v>2.547E-2</v>
      </c>
      <c r="I6962">
        <v>2.2082999999999998E-2</v>
      </c>
      <c r="J6962">
        <v>3.8310000000000002E-3</v>
      </c>
      <c r="K6962">
        <v>2.5756999999999999E-2</v>
      </c>
      <c r="L6962">
        <v>-2.1121000000000001E-2</v>
      </c>
      <c r="M6962">
        <v>-3.0141999999999999E-2</v>
      </c>
      <c r="N6962">
        <v>7.8071000000000002E-2</v>
      </c>
      <c r="O6962">
        <v>2.114E-3</v>
      </c>
      <c r="P6962">
        <v>-9.3460000000000001E-3</v>
      </c>
      <c r="Q6962">
        <v>8.4899999999999993E-3</v>
      </c>
      <c r="R6962">
        <v>7.1926000000000004E-2</v>
      </c>
      <c r="S6962">
        <v>4.6744000000000001E-2</v>
      </c>
      <c r="T6962">
        <v>5.2275000000000002E-2</v>
      </c>
      <c r="U6962">
        <v>6.4250000000000002E-3</v>
      </c>
      <c r="V6962">
        <v>1.1963E-2</v>
      </c>
      <c r="W6962">
        <v>4.428E-2</v>
      </c>
      <c r="X6962">
        <v>-2.6272E-2</v>
      </c>
      <c r="Y6962">
        <v>2.8166E-2</v>
      </c>
      <c r="Z6962">
        <v>-2.1371999999999999E-2</v>
      </c>
      <c r="AA6962">
        <v>4.6767000000000003E-2</v>
      </c>
      <c r="AB6962">
        <v>4.2269999999999999E-3</v>
      </c>
      <c r="AC6962">
        <v>5.1659999999999996E-3</v>
      </c>
      <c r="AD6962">
        <v>6.9510000000000002E-2</v>
      </c>
      <c r="AE6962">
        <v>-4.1291000000000001E-2</v>
      </c>
      <c r="AF6962">
        <v>2.4074000000000002E-2</v>
      </c>
      <c r="AG6962">
        <v>-8.3636000000000002E-2</v>
      </c>
      <c r="AH6962">
        <v>2.7449999999999999E-2</v>
      </c>
      <c r="AI6962">
        <v>-4.6110999999999999E-2</v>
      </c>
      <c r="AJ6962">
        <v>-0.115255</v>
      </c>
      <c r="AK6962">
        <v>7.5345999999999996E-2</v>
      </c>
      <c r="AL6962">
        <v>5.6319000000000001E-2</v>
      </c>
      <c r="AM6962">
        <v>-6.3245999999999997E-2</v>
      </c>
      <c r="AN6962">
        <v>7.6222999999999999E-2</v>
      </c>
      <c r="AO6962">
        <v>-6.4481999999999998E-2</v>
      </c>
      <c r="AP6962">
        <v>2.8115000000000001E-2</v>
      </c>
      <c r="AQ6962">
        <v>7.3231000000000004E-2</v>
      </c>
      <c r="AR6962">
        <v>-6.1785E-2</v>
      </c>
      <c r="AS6962">
        <v>2.6950000000000002E-2</v>
      </c>
      <c r="AT6962">
        <v>-5.1985000000000003E-2</v>
      </c>
      <c r="AU6962">
        <v>-2.0129999999999999E-2</v>
      </c>
      <c r="AV6962">
        <v>-8.1850000000000006E-2</v>
      </c>
      <c r="AW6962">
        <v>-2.7247E-2</v>
      </c>
      <c r="AX6962">
        <v>6.0866999999999997E-2</v>
      </c>
      <c r="AY6962">
        <v>1.7843000000000001E-2</v>
      </c>
    </row>
    <row r="6963" spans="1:51" x14ac:dyDescent="0.3">
      <c r="A6963">
        <v>29744</v>
      </c>
      <c r="B6963" t="s">
        <v>389</v>
      </c>
      <c r="C6963" t="s">
        <v>390</v>
      </c>
      <c r="D6963" t="s">
        <v>2</v>
      </c>
      <c r="E6963" t="s">
        <v>2</v>
      </c>
      <c r="F6963" t="s">
        <v>2</v>
      </c>
      <c r="G6963" t="s">
        <v>2</v>
      </c>
      <c r="H6963" t="s">
        <v>2</v>
      </c>
      <c r="I6963" t="s">
        <v>2</v>
      </c>
      <c r="J6963" t="s">
        <v>2</v>
      </c>
      <c r="K6963" t="s">
        <v>2</v>
      </c>
      <c r="L6963" t="s">
        <v>2</v>
      </c>
      <c r="M6963" t="s">
        <v>2</v>
      </c>
      <c r="N6963" t="s">
        <v>2</v>
      </c>
      <c r="O6963" t="s">
        <v>2</v>
      </c>
      <c r="P6963" t="s">
        <v>2</v>
      </c>
      <c r="Q6963" t="s">
        <v>2</v>
      </c>
      <c r="R6963">
        <v>0.31286000000000003</v>
      </c>
      <c r="S6963">
        <v>0.93713400000000002</v>
      </c>
      <c r="T6963">
        <v>0.30113200000000001</v>
      </c>
      <c r="U6963">
        <v>-0.100928</v>
      </c>
      <c r="V6963">
        <v>-0.35806500000000002</v>
      </c>
      <c r="W6963">
        <v>-0.106533</v>
      </c>
      <c r="X6963">
        <v>-0.241845</v>
      </c>
      <c r="Y6963">
        <v>-4.1542999999999997E-2</v>
      </c>
      <c r="Z6963">
        <v>-0.36996899999999999</v>
      </c>
      <c r="AA6963">
        <v>-0.250614</v>
      </c>
      <c r="AB6963">
        <v>2.623E-2</v>
      </c>
      <c r="AC6963">
        <v>1.5973999999999999E-2</v>
      </c>
      <c r="AD6963">
        <v>-9.4339999999999993E-2</v>
      </c>
      <c r="AE6963">
        <v>-0.26736100000000002</v>
      </c>
      <c r="AF6963">
        <v>0.30805700000000003</v>
      </c>
      <c r="AG6963">
        <v>8.3333000000000004E-2</v>
      </c>
      <c r="AH6963">
        <v>-2.0067000000000002E-2</v>
      </c>
      <c r="AI6963">
        <v>-0.119454</v>
      </c>
      <c r="AJ6963">
        <v>-0.31782899999999997</v>
      </c>
      <c r="AK6963">
        <v>5.6818E-2</v>
      </c>
      <c r="AL6963">
        <v>-0.112903</v>
      </c>
      <c r="AM6963">
        <v>-0.46321200000000001</v>
      </c>
      <c r="AN6963">
        <v>-0.110647</v>
      </c>
      <c r="AO6963">
        <v>-0.12911</v>
      </c>
      <c r="AP6963">
        <v>-0.19825100000000001</v>
      </c>
      <c r="AQ6963">
        <v>-0.30872699999999997</v>
      </c>
      <c r="AR6963">
        <v>-0.40767999999999999</v>
      </c>
      <c r="AS6963">
        <v>0.38543500000000003</v>
      </c>
      <c r="AT6963">
        <v>-0.11859</v>
      </c>
      <c r="AU6963">
        <v>-5.0909000000000003E-2</v>
      </c>
      <c r="AV6963">
        <v>-7.6244999999999993E-2</v>
      </c>
      <c r="AW6963">
        <v>3.3181000000000002E-2</v>
      </c>
      <c r="AX6963">
        <v>-0.11682099999999999</v>
      </c>
      <c r="AY6963">
        <v>0.15909100000000001</v>
      </c>
    </row>
    <row r="6964" spans="1:51" x14ac:dyDescent="0.3">
      <c r="A6964">
        <v>29890</v>
      </c>
      <c r="B6964" t="s">
        <v>203</v>
      </c>
      <c r="C6964" t="s">
        <v>204</v>
      </c>
      <c r="D6964">
        <v>-4.2659999999999997E-2</v>
      </c>
      <c r="E6964">
        <v>-0.116524</v>
      </c>
      <c r="F6964">
        <v>-0.22051799999999999</v>
      </c>
      <c r="G6964">
        <v>-2.419E-2</v>
      </c>
      <c r="H6964">
        <v>-1.4710000000000001E-3</v>
      </c>
      <c r="I6964">
        <v>7.7790000000000003E-3</v>
      </c>
      <c r="J6964">
        <v>-5.4889E-2</v>
      </c>
      <c r="K6964">
        <v>-3.6070999999999999E-2</v>
      </c>
      <c r="L6964">
        <v>-0.16579099999999999</v>
      </c>
      <c r="M6964">
        <v>-0.113402</v>
      </c>
      <c r="N6964">
        <v>0.28391499999999997</v>
      </c>
      <c r="O6964">
        <v>4.9079999999999999E-2</v>
      </c>
      <c r="P6964">
        <v>8.2846000000000003E-2</v>
      </c>
      <c r="Q6964">
        <v>0.112736</v>
      </c>
      <c r="R6964">
        <v>-2.4580000000000001E-3</v>
      </c>
      <c r="S6964">
        <v>3.3265000000000003E-2</v>
      </c>
      <c r="T6964">
        <v>5.5048E-2</v>
      </c>
      <c r="U6964">
        <v>7.2439999999999996E-3</v>
      </c>
      <c r="V6964">
        <v>-8.4783999999999998E-2</v>
      </c>
      <c r="W6964">
        <v>2.5128000000000001E-2</v>
      </c>
      <c r="X6964">
        <v>0.11733399999999999</v>
      </c>
      <c r="Y6964">
        <v>5.3421000000000003E-2</v>
      </c>
      <c r="Z6964">
        <v>-8.6918999999999996E-2</v>
      </c>
      <c r="AA6964">
        <v>2.5808999999999999E-2</v>
      </c>
      <c r="AB6964">
        <v>0.16109699999999999</v>
      </c>
      <c r="AC6964">
        <v>-4.4708999999999999E-2</v>
      </c>
      <c r="AD6964">
        <v>6.5050000000000004E-3</v>
      </c>
      <c r="AE6964">
        <v>-2.3129E-2</v>
      </c>
      <c r="AF6964">
        <v>0.13849600000000001</v>
      </c>
      <c r="AG6964">
        <v>-0.12418899999999999</v>
      </c>
      <c r="AH6964">
        <v>3.6332000000000003E-2</v>
      </c>
      <c r="AI6964">
        <v>6.1959E-2</v>
      </c>
      <c r="AJ6964">
        <v>-7.4254000000000001E-2</v>
      </c>
      <c r="AK6964">
        <v>0.16567399999999999</v>
      </c>
      <c r="AL6964">
        <v>8.9553999999999995E-2</v>
      </c>
      <c r="AM6964">
        <v>-2.7019999999999999E-2</v>
      </c>
      <c r="AN6964">
        <v>3.7217E-2</v>
      </c>
      <c r="AO6964">
        <v>0.103964</v>
      </c>
      <c r="AP6964">
        <v>-4.1918999999999998E-2</v>
      </c>
      <c r="AQ6964">
        <v>6.1676000000000002E-2</v>
      </c>
      <c r="AR6964">
        <v>-0.15326200000000001</v>
      </c>
      <c r="AS6964">
        <v>4.6870000000000002E-2</v>
      </c>
      <c r="AT6964">
        <v>5.6957000000000001E-2</v>
      </c>
      <c r="AU6964">
        <v>8.4770000000000002E-3</v>
      </c>
      <c r="AV6964">
        <v>4.1419999999999998E-2</v>
      </c>
      <c r="AW6964">
        <v>-5.5268999999999999E-2</v>
      </c>
      <c r="AX6964">
        <v>3.9969999999999997E-3</v>
      </c>
      <c r="AY6964">
        <v>-2.4525000000000002E-2</v>
      </c>
    </row>
    <row r="6965" spans="1:51" x14ac:dyDescent="0.3">
      <c r="A6965">
        <v>29938</v>
      </c>
      <c r="B6965" t="s">
        <v>205</v>
      </c>
      <c r="C6965" t="s">
        <v>206</v>
      </c>
      <c r="D6965">
        <v>2.3897000000000002E-2</v>
      </c>
      <c r="E6965">
        <v>-8.6820999999999995E-2</v>
      </c>
      <c r="F6965">
        <v>-0.121583</v>
      </c>
      <c r="G6965">
        <v>0.103931</v>
      </c>
      <c r="H6965">
        <v>4.6367999999999999E-2</v>
      </c>
      <c r="I6965">
        <v>-2.7054999999999999E-2</v>
      </c>
      <c r="J6965">
        <v>9.8488999999999993E-2</v>
      </c>
      <c r="K6965">
        <v>5.1233000000000001E-2</v>
      </c>
      <c r="L6965">
        <v>3.5714999999999997E-2</v>
      </c>
      <c r="M6965">
        <v>-8.6343000000000003E-2</v>
      </c>
      <c r="N6965">
        <v>0.17498</v>
      </c>
      <c r="O6965">
        <v>-1.0920000000000001E-3</v>
      </c>
      <c r="P6965">
        <v>-0.100041</v>
      </c>
      <c r="Q6965">
        <v>7.1079999999999997E-3</v>
      </c>
      <c r="R6965">
        <v>-4.1154999999999997E-2</v>
      </c>
      <c r="S6965">
        <v>0.12062199999999999</v>
      </c>
      <c r="T6965">
        <v>5.1156E-2</v>
      </c>
      <c r="U6965">
        <v>-5.7606999999999998E-2</v>
      </c>
      <c r="V6965">
        <v>-5.1206000000000002E-2</v>
      </c>
      <c r="W6965">
        <v>-1.0316000000000001E-2</v>
      </c>
      <c r="X6965">
        <v>-5.0611999999999997E-2</v>
      </c>
      <c r="Y6965">
        <v>2.1701000000000002E-2</v>
      </c>
      <c r="Z6965">
        <v>2.5613E-2</v>
      </c>
      <c r="AA6965">
        <v>5.0381000000000002E-2</v>
      </c>
      <c r="AB6965">
        <v>-7.5969999999999996E-2</v>
      </c>
      <c r="AC6965">
        <v>-2.5543E-2</v>
      </c>
      <c r="AD6965">
        <v>3.0939000000000001E-2</v>
      </c>
      <c r="AE6965">
        <v>-5.1000000000000004E-3</v>
      </c>
      <c r="AF6965">
        <v>1.1375E-2</v>
      </c>
      <c r="AG6965">
        <v>7.4426000000000006E-2</v>
      </c>
      <c r="AH6965">
        <v>7.0373000000000005E-2</v>
      </c>
      <c r="AI6965">
        <v>-2.5276E-2</v>
      </c>
      <c r="AJ6965">
        <v>-3.9981999999999997E-2</v>
      </c>
      <c r="AK6965">
        <v>1.7909999999999999E-2</v>
      </c>
      <c r="AL6965">
        <v>6.1364000000000002E-2</v>
      </c>
      <c r="AM6965">
        <v>-9.6239000000000005E-2</v>
      </c>
      <c r="AN6965">
        <v>1.1253000000000001E-2</v>
      </c>
      <c r="AO6965">
        <v>-2.3758999999999999E-2</v>
      </c>
      <c r="AP6965">
        <v>7.3239999999999998E-3</v>
      </c>
      <c r="AQ6965">
        <v>1.0584E-2</v>
      </c>
      <c r="AR6965">
        <v>-4.5992999999999999E-2</v>
      </c>
      <c r="AS6965">
        <v>8.6324999999999999E-2</v>
      </c>
      <c r="AT6965">
        <v>5.6412999999999998E-2</v>
      </c>
      <c r="AU6965">
        <v>-6.5081E-2</v>
      </c>
      <c r="AV6965">
        <v>-0.132746</v>
      </c>
      <c r="AW6965">
        <v>-1.1704000000000001E-2</v>
      </c>
      <c r="AX6965">
        <v>5.2731E-2</v>
      </c>
      <c r="AY6965">
        <v>-1.0626E-2</v>
      </c>
    </row>
    <row r="6966" spans="1:51" x14ac:dyDescent="0.3">
      <c r="A6966">
        <v>29946</v>
      </c>
      <c r="B6966" t="s">
        <v>205</v>
      </c>
      <c r="C6966" t="s">
        <v>206</v>
      </c>
      <c r="D6966">
        <v>5.9199999999999997E-4</v>
      </c>
      <c r="E6966">
        <v>-9.2105000000000006E-2</v>
      </c>
      <c r="F6966">
        <v>-9.3237E-2</v>
      </c>
      <c r="G6966">
        <v>0.120519</v>
      </c>
      <c r="H6966">
        <v>5.9968E-2</v>
      </c>
      <c r="I6966">
        <v>-3.1787000000000003E-2</v>
      </c>
      <c r="J6966">
        <v>8.9223999999999998E-2</v>
      </c>
      <c r="K6966">
        <v>5.5234999999999999E-2</v>
      </c>
      <c r="L6966">
        <v>3.1766000000000003E-2</v>
      </c>
      <c r="M6966">
        <v>-7.4482000000000007E-2</v>
      </c>
      <c r="N6966">
        <v>0.157079</v>
      </c>
      <c r="O6966">
        <v>-1.3024000000000001E-2</v>
      </c>
      <c r="P6966">
        <v>-9.7696000000000005E-2</v>
      </c>
      <c r="Q6966">
        <v>-1.256E-3</v>
      </c>
      <c r="R6966">
        <v>-3.3954999999999999E-2</v>
      </c>
      <c r="S6966">
        <v>0.105988</v>
      </c>
      <c r="T6966">
        <v>5.3487E-2</v>
      </c>
      <c r="U6966">
        <v>-6.5212999999999993E-2</v>
      </c>
      <c r="V6966">
        <v>-5.3643000000000003E-2</v>
      </c>
      <c r="W6966">
        <v>-9.8700000000000003E-3</v>
      </c>
      <c r="X6966">
        <v>-4.3157000000000001E-2</v>
      </c>
      <c r="Y6966">
        <v>1.3132E-2</v>
      </c>
      <c r="Z6966">
        <v>3.6381999999999998E-2</v>
      </c>
      <c r="AA6966">
        <v>5.2422999999999997E-2</v>
      </c>
      <c r="AB6966">
        <v>-7.4526999999999996E-2</v>
      </c>
      <c r="AC6966">
        <v>-3.2626000000000002E-2</v>
      </c>
      <c r="AD6966">
        <v>3.0331E-2</v>
      </c>
      <c r="AE6966">
        <v>6.267E-3</v>
      </c>
      <c r="AF6966">
        <v>-1.9573E-2</v>
      </c>
      <c r="AG6966">
        <v>6.3951999999999995E-2</v>
      </c>
      <c r="AH6966">
        <v>5.7868000000000003E-2</v>
      </c>
      <c r="AI6966">
        <v>-2.0480000000000002E-2</v>
      </c>
      <c r="AJ6966">
        <v>-8.1725999999999993E-2</v>
      </c>
      <c r="AK6966">
        <v>2.1481E-2</v>
      </c>
      <c r="AL6966">
        <v>7.3824000000000001E-2</v>
      </c>
      <c r="AM6966">
        <v>-9.7706000000000001E-2</v>
      </c>
      <c r="AN6966">
        <v>1.3703E-2</v>
      </c>
      <c r="AO6966">
        <v>-2.5683000000000001E-2</v>
      </c>
      <c r="AP6966">
        <v>-6.0809999999999996E-3</v>
      </c>
      <c r="AQ6966">
        <v>1.2759E-2</v>
      </c>
      <c r="AR6966">
        <v>-5.1006000000000003E-2</v>
      </c>
      <c r="AS6966">
        <v>8.4433999999999995E-2</v>
      </c>
      <c r="AT6966">
        <v>5.7202999999999997E-2</v>
      </c>
      <c r="AU6966">
        <v>-6.3314999999999996E-2</v>
      </c>
      <c r="AV6966">
        <v>-0.12452000000000001</v>
      </c>
      <c r="AW6966">
        <v>-2.6520999999999999E-2</v>
      </c>
      <c r="AX6966">
        <v>4.9818000000000001E-2</v>
      </c>
      <c r="AY6966">
        <v>-2.792E-2</v>
      </c>
    </row>
    <row r="6967" spans="1:51" x14ac:dyDescent="0.3">
      <c r="A6967">
        <v>30437</v>
      </c>
      <c r="B6967" t="s">
        <v>1915</v>
      </c>
      <c r="C6967" t="s">
        <v>1916</v>
      </c>
      <c r="D6967">
        <v>-2.5982000000000002E-2</v>
      </c>
      <c r="E6967">
        <v>-7.5683E-2</v>
      </c>
      <c r="F6967">
        <v>-0.13355700000000001</v>
      </c>
      <c r="G6967">
        <v>0.12316000000000001</v>
      </c>
      <c r="H6967">
        <v>-2.8279999999999998E-3</v>
      </c>
      <c r="I6967">
        <v>4.5649999999999996E-3</v>
      </c>
      <c r="J6967">
        <v>2.4889999999999999E-3</v>
      </c>
      <c r="K6967">
        <v>2.2758E-2</v>
      </c>
      <c r="L6967">
        <v>-1.9945999999999998E-2</v>
      </c>
      <c r="M6967">
        <v>-2.7768000000000001E-2</v>
      </c>
      <c r="N6967">
        <v>0.138904</v>
      </c>
      <c r="O6967">
        <v>6.6667000000000004E-2</v>
      </c>
      <c r="P6967">
        <v>2.3897000000000002E-2</v>
      </c>
      <c r="Q6967">
        <v>6.9719000000000003E-2</v>
      </c>
      <c r="R6967">
        <v>6.0420000000000001E-2</v>
      </c>
      <c r="S6967">
        <v>2.6405000000000001E-2</v>
      </c>
      <c r="T6967">
        <v>7.4472999999999998E-2</v>
      </c>
      <c r="U6967">
        <v>1.3901E-2</v>
      </c>
      <c r="V6967">
        <v>-4.5030000000000001E-3</v>
      </c>
      <c r="W6967">
        <v>2.1666999999999999E-2</v>
      </c>
      <c r="X6967">
        <v>-1.5381000000000001E-2</v>
      </c>
      <c r="Y6967">
        <v>3.7870000000000001E-2</v>
      </c>
      <c r="Z6967">
        <v>-1.1631000000000001E-2</v>
      </c>
      <c r="AA6967">
        <v>0.120382</v>
      </c>
      <c r="AB6967">
        <v>-7.4697E-2</v>
      </c>
      <c r="AC6967">
        <v>6.7879999999999998E-3</v>
      </c>
      <c r="AD6967">
        <v>-3.3709999999999999E-3</v>
      </c>
      <c r="AE6967">
        <v>-7.6589000000000004E-2</v>
      </c>
      <c r="AF6967">
        <v>8.1110000000000002E-3</v>
      </c>
      <c r="AG6967">
        <v>-8.0976000000000006E-2</v>
      </c>
      <c r="AH6967">
        <v>5.2541999999999998E-2</v>
      </c>
      <c r="AI6967">
        <v>-2.6173999999999999E-2</v>
      </c>
      <c r="AJ6967">
        <v>-6.5115000000000006E-2</v>
      </c>
      <c r="AK6967">
        <v>9.2768000000000003E-2</v>
      </c>
      <c r="AL6967">
        <v>3.0918999999999999E-2</v>
      </c>
      <c r="AM6967">
        <v>-6.6303000000000001E-2</v>
      </c>
      <c r="AN6967">
        <v>6.1726999999999997E-2</v>
      </c>
      <c r="AO6967">
        <v>-3.8960000000000002E-3</v>
      </c>
      <c r="AP6967">
        <v>-1.4971999999999999E-2</v>
      </c>
      <c r="AQ6967">
        <v>5.6579999999999998E-3</v>
      </c>
      <c r="AR6967">
        <v>-4.0020000000000003E-3</v>
      </c>
      <c r="AS6967">
        <v>5.3673999999999999E-2</v>
      </c>
      <c r="AT6967">
        <v>1.5886000000000001E-2</v>
      </c>
      <c r="AU6967">
        <v>-2.9388000000000001E-2</v>
      </c>
      <c r="AV6967">
        <v>-1.5278E-2</v>
      </c>
      <c r="AW6967">
        <v>-6.77E-3</v>
      </c>
      <c r="AX6967">
        <v>9.8267999999999994E-2</v>
      </c>
      <c r="AY6967">
        <v>2.0258999999999999E-2</v>
      </c>
    </row>
    <row r="6968" spans="1:51" x14ac:dyDescent="0.3">
      <c r="A6968">
        <v>30509</v>
      </c>
      <c r="B6968" t="s">
        <v>285</v>
      </c>
      <c r="C6968" t="s">
        <v>286</v>
      </c>
      <c r="D6968">
        <v>2.5305000000000001E-2</v>
      </c>
      <c r="E6968">
        <v>-0.124643</v>
      </c>
      <c r="F6968">
        <v>-7.4854000000000004E-2</v>
      </c>
      <c r="G6968">
        <v>1.4618000000000001E-2</v>
      </c>
      <c r="H6968">
        <v>-8.7866E-2</v>
      </c>
      <c r="I6968">
        <v>9.5565999999999998E-2</v>
      </c>
      <c r="J6968">
        <v>-7.4780000000000003E-3</v>
      </c>
      <c r="K6968">
        <v>-3.3671E-2</v>
      </c>
      <c r="L6968">
        <v>5.7505000000000001E-2</v>
      </c>
      <c r="M6968">
        <v>-4.5138999999999999E-2</v>
      </c>
      <c r="N6968">
        <v>4.3636000000000001E-2</v>
      </c>
      <c r="O6968">
        <v>6.6667000000000004E-2</v>
      </c>
      <c r="P6968">
        <v>0.19562599999999999</v>
      </c>
      <c r="Q6968">
        <v>1.3646999999999999E-2</v>
      </c>
      <c r="R6968">
        <v>-7.1648000000000003E-2</v>
      </c>
      <c r="S6968">
        <v>1.5685999999999999E-2</v>
      </c>
      <c r="T6968">
        <v>1.2741000000000001E-2</v>
      </c>
      <c r="U6968">
        <v>-5.2339999999999999E-3</v>
      </c>
      <c r="V6968">
        <v>4.1639000000000002E-2</v>
      </c>
      <c r="W6968">
        <v>-3.5622000000000001E-2</v>
      </c>
      <c r="X6968">
        <v>4.2324000000000001E-2</v>
      </c>
      <c r="Y6968">
        <v>1.116E-3</v>
      </c>
      <c r="Z6968">
        <v>-4.3866000000000002E-2</v>
      </c>
      <c r="AA6968">
        <v>3.0131999999999999E-2</v>
      </c>
      <c r="AB6968">
        <v>-9.5100000000000002E-4</v>
      </c>
      <c r="AC6968">
        <v>4.1904999999999998E-2</v>
      </c>
      <c r="AD6968">
        <v>-2.1572000000000001E-2</v>
      </c>
      <c r="AE6968">
        <v>-1.6955999999999999E-2</v>
      </c>
      <c r="AF6968">
        <v>2.913E-2</v>
      </c>
      <c r="AG6968">
        <v>6.9274000000000002E-2</v>
      </c>
      <c r="AH6968">
        <v>-1.7198999999999999E-2</v>
      </c>
      <c r="AI6968">
        <v>-8.5710000000000005E-3</v>
      </c>
      <c r="AJ6968">
        <v>-6.3760999999999998E-2</v>
      </c>
      <c r="AK6968">
        <v>8.5759000000000002E-2</v>
      </c>
      <c r="AL6968">
        <v>-2.5019999999999999E-3</v>
      </c>
      <c r="AM6968">
        <v>3.3680000000000002E-2</v>
      </c>
      <c r="AN6968">
        <v>1.0828000000000001E-2</v>
      </c>
      <c r="AO6968">
        <v>2.4188000000000001E-2</v>
      </c>
      <c r="AP6968">
        <v>1.0122000000000001E-2</v>
      </c>
      <c r="AQ6968">
        <v>9.4210000000000006E-3</v>
      </c>
      <c r="AR6968">
        <v>-0.186667</v>
      </c>
      <c r="AS6968">
        <v>6.2909999999999994E-2</v>
      </c>
      <c r="AT6968">
        <v>-3.5577999999999999E-2</v>
      </c>
      <c r="AU6968">
        <v>-0.250809</v>
      </c>
      <c r="AV6968">
        <v>-4.6017000000000002E-2</v>
      </c>
      <c r="AW6968">
        <v>-4.2550000000000001E-3</v>
      </c>
      <c r="AX6968">
        <v>-4.3874999999999997E-2</v>
      </c>
      <c r="AY6968">
        <v>1.7878000000000002E-2</v>
      </c>
    </row>
    <row r="6969" spans="1:51" x14ac:dyDescent="0.3">
      <c r="A6969">
        <v>30648</v>
      </c>
      <c r="B6969" t="s">
        <v>311</v>
      </c>
      <c r="C6969" t="s">
        <v>312</v>
      </c>
      <c r="D6969">
        <v>-2.1007000000000001E-2</v>
      </c>
      <c r="E6969">
        <v>-8.2253000000000007E-2</v>
      </c>
      <c r="F6969">
        <v>-0.39521200000000001</v>
      </c>
      <c r="G6969">
        <v>0.33521800000000002</v>
      </c>
      <c r="H6969">
        <v>-8.8928999999999994E-2</v>
      </c>
      <c r="I6969">
        <v>0.151394</v>
      </c>
      <c r="J6969">
        <v>8.5929000000000005E-2</v>
      </c>
      <c r="K6969">
        <v>-8.6564000000000002E-2</v>
      </c>
      <c r="L6969">
        <v>-1.163E-3</v>
      </c>
      <c r="M6969">
        <v>0.264843</v>
      </c>
      <c r="N6969">
        <v>0.30648900000000001</v>
      </c>
      <c r="O6969">
        <v>0.34483999999999998</v>
      </c>
      <c r="P6969">
        <v>6.5478999999999996E-2</v>
      </c>
      <c r="Q6969">
        <v>6.8092E-2</v>
      </c>
      <c r="R6969">
        <v>-3.7053999999999997E-2</v>
      </c>
      <c r="S6969">
        <v>-4.3737999999999999E-2</v>
      </c>
      <c r="T6969">
        <v>-6.9733000000000003E-2</v>
      </c>
      <c r="U6969">
        <v>-1.1553000000000001E-2</v>
      </c>
      <c r="V6969">
        <v>-3.7510000000000002E-2</v>
      </c>
      <c r="W6969">
        <v>7.6249999999999998E-3</v>
      </c>
      <c r="X6969">
        <v>-0.104821</v>
      </c>
      <c r="Y6969">
        <v>3.1310000000000001E-3</v>
      </c>
      <c r="Z6969">
        <v>2.9026E-2</v>
      </c>
      <c r="AA6969">
        <v>0.15529299999999999</v>
      </c>
      <c r="AB6969">
        <v>-0.134156</v>
      </c>
      <c r="AC6969">
        <v>-5.4579000000000003E-2</v>
      </c>
      <c r="AD6969">
        <v>-5.0673999999999997E-2</v>
      </c>
      <c r="AE6969">
        <v>-0.102703</v>
      </c>
      <c r="AF6969">
        <v>0.145708</v>
      </c>
      <c r="AG6969">
        <v>-8.8070999999999997E-2</v>
      </c>
      <c r="AH6969">
        <v>2.9909999999999999E-2</v>
      </c>
      <c r="AI6969">
        <v>-6.1232000000000002E-2</v>
      </c>
      <c r="AJ6969">
        <v>-3.9135000000000003E-2</v>
      </c>
      <c r="AK6969">
        <v>0.27695900000000001</v>
      </c>
      <c r="AL6969">
        <v>8.8092000000000004E-2</v>
      </c>
      <c r="AM6969">
        <v>-0.10524799999999999</v>
      </c>
      <c r="AN6969">
        <v>0.12574099999999999</v>
      </c>
      <c r="AO6969">
        <v>3.1042E-2</v>
      </c>
      <c r="AP6969">
        <v>3.1988999999999997E-2</v>
      </c>
      <c r="AQ6969">
        <v>-0.11852</v>
      </c>
      <c r="AR6969">
        <v>0.13297900000000001</v>
      </c>
      <c r="AS6969">
        <v>8.3985000000000004E-2</v>
      </c>
      <c r="AT6969">
        <v>5.0289E-2</v>
      </c>
      <c r="AU6969">
        <v>-0.14341400000000001</v>
      </c>
      <c r="AV6969">
        <v>-7.8897999999999996E-2</v>
      </c>
      <c r="AW6969">
        <v>-0.12485499999999999</v>
      </c>
      <c r="AX6969">
        <v>5.2754000000000002E-2</v>
      </c>
      <c r="AY6969">
        <v>0.11534800000000001</v>
      </c>
    </row>
    <row r="6970" spans="1:51" x14ac:dyDescent="0.3">
      <c r="A6970">
        <v>30680</v>
      </c>
      <c r="B6970" t="s">
        <v>327</v>
      </c>
      <c r="C6970" t="s">
        <v>328</v>
      </c>
      <c r="D6970">
        <v>-7.1845999999999993E-2</v>
      </c>
      <c r="E6970">
        <v>-0.11143500000000001</v>
      </c>
      <c r="F6970">
        <v>-0.135268</v>
      </c>
      <c r="G6970">
        <v>1.7099E-2</v>
      </c>
      <c r="H6970">
        <v>7.6536999999999994E-2</v>
      </c>
      <c r="I6970">
        <v>0.18881100000000001</v>
      </c>
      <c r="J6970">
        <v>1.9608E-2</v>
      </c>
      <c r="K6970">
        <v>9.188E-3</v>
      </c>
      <c r="L6970">
        <v>-4.2645000000000002E-2</v>
      </c>
      <c r="M6970">
        <v>3.9539999999999999E-2</v>
      </c>
      <c r="N6970">
        <v>-3.5834999999999999E-2</v>
      </c>
      <c r="O6970">
        <v>3.1642000000000003E-2</v>
      </c>
      <c r="P6970">
        <v>-3.5540000000000002E-2</v>
      </c>
      <c r="Q6970">
        <v>0.27729799999999999</v>
      </c>
      <c r="R6970">
        <v>0.231014</v>
      </c>
      <c r="S6970">
        <v>-5.2528999999999999E-2</v>
      </c>
      <c r="T6970">
        <v>7.7002000000000001E-2</v>
      </c>
      <c r="U6970">
        <v>-2.0018999999999999E-2</v>
      </c>
      <c r="V6970">
        <v>6.7708000000000004E-2</v>
      </c>
      <c r="W6970">
        <v>-5.4879999999999998E-3</v>
      </c>
      <c r="X6970">
        <v>-6.6216999999999998E-2</v>
      </c>
      <c r="Y6970">
        <v>6.1064E-2</v>
      </c>
      <c r="Z6970">
        <v>-3.9775999999999999E-2</v>
      </c>
      <c r="AA6970">
        <v>0.17443400000000001</v>
      </c>
      <c r="AB6970">
        <v>-7.4676000000000006E-2</v>
      </c>
      <c r="AC6970">
        <v>0.152811</v>
      </c>
      <c r="AD6970">
        <v>8.3268999999999996E-2</v>
      </c>
      <c r="AE6970">
        <v>-1.4897000000000001E-2</v>
      </c>
      <c r="AF6970">
        <v>-3.0976E-2</v>
      </c>
      <c r="AG6970">
        <v>-0.163353</v>
      </c>
      <c r="AH6970">
        <v>0.19697899999999999</v>
      </c>
      <c r="AI6970">
        <v>2.2463E-2</v>
      </c>
      <c r="AJ6970">
        <v>-0.124167</v>
      </c>
      <c r="AK6970">
        <v>0.28692200000000001</v>
      </c>
      <c r="AL6970">
        <v>8.1757999999999997E-2</v>
      </c>
      <c r="AM6970">
        <v>-1.8692E-2</v>
      </c>
      <c r="AN6970">
        <v>0.126915</v>
      </c>
      <c r="AO6970">
        <v>-4.6434999999999997E-2</v>
      </c>
      <c r="AP6970">
        <v>-5.1980999999999999E-2</v>
      </c>
      <c r="AQ6970">
        <v>-4.5193999999999998E-2</v>
      </c>
      <c r="AR6970">
        <v>-8.4386000000000003E-2</v>
      </c>
      <c r="AS6970">
        <v>0.23555599999999999</v>
      </c>
      <c r="AT6970">
        <v>8.6593000000000003E-2</v>
      </c>
      <c r="AU6970">
        <v>-1.6253E-2</v>
      </c>
      <c r="AV6970">
        <v>-0.122224</v>
      </c>
      <c r="AW6970">
        <v>-0.14086199999999999</v>
      </c>
      <c r="AX6970">
        <v>7.1885000000000004E-2</v>
      </c>
      <c r="AY6970">
        <v>0.103905</v>
      </c>
    </row>
    <row r="6971" spans="1:51" x14ac:dyDescent="0.3">
      <c r="A6971">
        <v>30681</v>
      </c>
      <c r="B6971" t="s">
        <v>439</v>
      </c>
      <c r="C6971" t="s">
        <v>440</v>
      </c>
      <c r="D6971">
        <v>-7.0475999999999997E-2</v>
      </c>
      <c r="E6971">
        <v>-8.0069000000000001E-2</v>
      </c>
      <c r="F6971">
        <v>-0.198181</v>
      </c>
      <c r="G6971">
        <v>3.8797999999999999E-2</v>
      </c>
      <c r="H6971">
        <v>-3.9278E-2</v>
      </c>
      <c r="I6971">
        <v>8.3960000000000007E-3</v>
      </c>
      <c r="J6971">
        <v>-1.5934E-2</v>
      </c>
      <c r="K6971">
        <v>6.7000000000000002E-3</v>
      </c>
      <c r="L6971">
        <v>-7.2842000000000004E-2</v>
      </c>
      <c r="M6971">
        <v>-4.6464999999999999E-2</v>
      </c>
      <c r="N6971">
        <v>0.33474599999999999</v>
      </c>
      <c r="O6971">
        <v>3.1700000000000001E-4</v>
      </c>
      <c r="P6971">
        <v>1.6000000000000001E-4</v>
      </c>
      <c r="Q6971">
        <v>0.101795</v>
      </c>
      <c r="R6971">
        <v>8.9043999999999998E-2</v>
      </c>
      <c r="S6971">
        <v>0.109373</v>
      </c>
      <c r="T6971">
        <v>-2.43E-4</v>
      </c>
      <c r="U6971">
        <v>-1.8846999999999999E-2</v>
      </c>
      <c r="V6971">
        <v>-8.9635999999999993E-2</v>
      </c>
      <c r="W6971">
        <v>5.4929999999999996E-3</v>
      </c>
      <c r="X6971">
        <v>-8.1899999999999996E-4</v>
      </c>
      <c r="Y6971">
        <v>-6.0447000000000001E-2</v>
      </c>
      <c r="Z6971">
        <v>-1.1310000000000001E-2</v>
      </c>
      <c r="AA6971">
        <v>9.8945000000000005E-2</v>
      </c>
      <c r="AB6971">
        <v>2.8524999999999998E-2</v>
      </c>
      <c r="AC6971">
        <v>0.11319</v>
      </c>
      <c r="AD6971">
        <v>2.0145E-2</v>
      </c>
      <c r="AE6971">
        <v>-0.103087</v>
      </c>
      <c r="AF6971">
        <v>-1.9966000000000001E-2</v>
      </c>
      <c r="AG6971">
        <v>-0.13805100000000001</v>
      </c>
      <c r="AH6971">
        <v>9.7941E-2</v>
      </c>
      <c r="AI6971">
        <v>-4.2096000000000001E-2</v>
      </c>
      <c r="AJ6971">
        <v>-4.6487000000000001E-2</v>
      </c>
      <c r="AK6971">
        <v>0.153115</v>
      </c>
      <c r="AL6971">
        <v>9.6356999999999998E-2</v>
      </c>
      <c r="AM6971">
        <v>3.1468999999999997E-2</v>
      </c>
      <c r="AN6971">
        <v>5.4186999999999999E-2</v>
      </c>
      <c r="AO6971">
        <v>5.3261999999999997E-2</v>
      </c>
      <c r="AP6971">
        <v>4.9354000000000002E-2</v>
      </c>
      <c r="AQ6971">
        <v>-3.9961999999999998E-2</v>
      </c>
      <c r="AR6971">
        <v>-2.6277999999999999E-2</v>
      </c>
      <c r="AS6971">
        <v>8.6858000000000005E-2</v>
      </c>
      <c r="AT6971">
        <v>-0.110667</v>
      </c>
      <c r="AU6971">
        <v>-4.2660999999999998E-2</v>
      </c>
      <c r="AV6971">
        <v>-7.1966000000000002E-2</v>
      </c>
      <c r="AW6971">
        <v>5.7730000000000004E-3</v>
      </c>
      <c r="AX6971">
        <v>7.6357999999999995E-2</v>
      </c>
      <c r="AY6971">
        <v>8.1606999999999999E-2</v>
      </c>
    </row>
    <row r="6972" spans="1:51" x14ac:dyDescent="0.3">
      <c r="A6972">
        <v>30737</v>
      </c>
      <c r="B6972" t="s">
        <v>441</v>
      </c>
      <c r="C6972" t="s">
        <v>442</v>
      </c>
      <c r="D6972">
        <v>-0.42596200000000001</v>
      </c>
      <c r="E6972">
        <v>-0.13636400000000001</v>
      </c>
      <c r="F6972">
        <v>-0.63421099999999997</v>
      </c>
      <c r="G6972">
        <v>4.3166000000000003E-2</v>
      </c>
      <c r="H6972">
        <v>0.151724</v>
      </c>
      <c r="I6972">
        <v>-0.125748</v>
      </c>
      <c r="J6972">
        <v>-0.50753400000000004</v>
      </c>
      <c r="K6972" t="s">
        <v>2</v>
      </c>
      <c r="L6972" t="s">
        <v>2</v>
      </c>
      <c r="M6972" t="s">
        <v>2</v>
      </c>
      <c r="N6972" t="s">
        <v>2</v>
      </c>
      <c r="O6972" t="s">
        <v>2</v>
      </c>
      <c r="P6972" t="s">
        <v>2</v>
      </c>
      <c r="Q6972" t="s">
        <v>2</v>
      </c>
      <c r="R6972" t="s">
        <v>2</v>
      </c>
      <c r="S6972" t="s">
        <v>2</v>
      </c>
      <c r="T6972" t="s">
        <v>2</v>
      </c>
      <c r="U6972" t="s">
        <v>2</v>
      </c>
      <c r="V6972" t="s">
        <v>2</v>
      </c>
      <c r="W6972" t="s">
        <v>2</v>
      </c>
      <c r="X6972" t="s">
        <v>2</v>
      </c>
      <c r="Y6972" t="s">
        <v>2</v>
      </c>
      <c r="Z6972" t="s">
        <v>2</v>
      </c>
      <c r="AA6972" t="s">
        <v>2</v>
      </c>
      <c r="AB6972" t="s">
        <v>2</v>
      </c>
      <c r="AC6972" t="s">
        <v>2</v>
      </c>
      <c r="AD6972" t="s">
        <v>2</v>
      </c>
      <c r="AE6972" t="s">
        <v>2</v>
      </c>
      <c r="AF6972" t="s">
        <v>2</v>
      </c>
      <c r="AG6972" t="s">
        <v>2</v>
      </c>
      <c r="AH6972" t="s">
        <v>2</v>
      </c>
      <c r="AI6972" t="s">
        <v>2</v>
      </c>
      <c r="AJ6972" t="s">
        <v>2</v>
      </c>
      <c r="AK6972" t="s">
        <v>2</v>
      </c>
      <c r="AL6972" t="s">
        <v>2</v>
      </c>
      <c r="AM6972" t="s">
        <v>2</v>
      </c>
      <c r="AN6972" t="s">
        <v>2</v>
      </c>
      <c r="AO6972" t="s">
        <v>2</v>
      </c>
      <c r="AP6972" t="s">
        <v>2</v>
      </c>
      <c r="AQ6972" t="s">
        <v>2</v>
      </c>
      <c r="AR6972" t="s">
        <v>2</v>
      </c>
      <c r="AS6972" t="s">
        <v>2</v>
      </c>
      <c r="AT6972" t="s">
        <v>2</v>
      </c>
      <c r="AU6972" t="s">
        <v>2</v>
      </c>
      <c r="AV6972" t="s">
        <v>2</v>
      </c>
      <c r="AW6972" t="s">
        <v>2</v>
      </c>
      <c r="AX6972" t="s">
        <v>2</v>
      </c>
      <c r="AY6972" t="s">
        <v>2</v>
      </c>
    </row>
    <row r="6973" spans="1:51" x14ac:dyDescent="0.3">
      <c r="A6973">
        <v>30796</v>
      </c>
      <c r="B6973" t="s">
        <v>2533</v>
      </c>
      <c r="C6973" t="s">
        <v>2534</v>
      </c>
      <c r="D6973">
        <v>-3.0303E-2</v>
      </c>
      <c r="E6973">
        <v>-7.3438000000000003E-2</v>
      </c>
      <c r="F6973">
        <v>-0.188884</v>
      </c>
      <c r="G6973">
        <v>0.54526300000000005</v>
      </c>
      <c r="H6973">
        <v>5.1770999999999998E-2</v>
      </c>
      <c r="I6973">
        <v>0.217617</v>
      </c>
      <c r="J6973">
        <v>0.39255299999999999</v>
      </c>
      <c r="K6973">
        <v>-4.5840000000000004E-3</v>
      </c>
      <c r="L6973">
        <v>-4.9444000000000002E-2</v>
      </c>
      <c r="M6973">
        <v>-0.11065899999999999</v>
      </c>
      <c r="N6973">
        <v>-0.20311100000000001</v>
      </c>
      <c r="O6973">
        <v>6.4294000000000004E-2</v>
      </c>
      <c r="P6973">
        <v>6.4720000000000003E-3</v>
      </c>
      <c r="Q6973">
        <v>-0.122187</v>
      </c>
      <c r="R6973">
        <v>0.184784</v>
      </c>
      <c r="S6973">
        <v>-1.1591000000000001E-2</v>
      </c>
      <c r="T6973">
        <v>0.291045</v>
      </c>
      <c r="U6973">
        <v>-0.26506999999999997</v>
      </c>
      <c r="V6973">
        <v>0.103371</v>
      </c>
      <c r="W6973">
        <v>-3.4623000000000001E-2</v>
      </c>
      <c r="X6973">
        <v>-0.12787399999999999</v>
      </c>
      <c r="Y6973">
        <v>0.14285700000000001</v>
      </c>
      <c r="Z6973">
        <v>0.22198300000000001</v>
      </c>
      <c r="AA6973">
        <v>-3.0863999999999999E-2</v>
      </c>
      <c r="AB6973">
        <v>-3.5486999999999998E-2</v>
      </c>
      <c r="AC6973">
        <v>0.32264100000000001</v>
      </c>
      <c r="AD6973">
        <v>0.114981</v>
      </c>
      <c r="AE6973">
        <v>-0.13130700000000001</v>
      </c>
      <c r="AF6973">
        <v>-0.30454199999999998</v>
      </c>
      <c r="AG6973">
        <v>-2.3555E-2</v>
      </c>
      <c r="AH6973">
        <v>8.7720000000000003E-3</v>
      </c>
      <c r="AI6973">
        <v>-0.120652</v>
      </c>
      <c r="AJ6973">
        <v>2.0863E-2</v>
      </c>
      <c r="AK6973">
        <v>-2.5957999999999998E-2</v>
      </c>
      <c r="AL6973">
        <v>0.41497499999999998</v>
      </c>
      <c r="AM6973">
        <v>-7.1748999999999993E-2</v>
      </c>
      <c r="AN6973">
        <v>0.105314</v>
      </c>
      <c r="AO6973">
        <v>-0.20541999999999999</v>
      </c>
      <c r="AP6973">
        <v>0.49172900000000003</v>
      </c>
      <c r="AQ6973">
        <v>0.16816800000000001</v>
      </c>
      <c r="AR6973">
        <v>-2.8278000000000001E-2</v>
      </c>
      <c r="AS6973">
        <v>-8.5318000000000005E-2</v>
      </c>
      <c r="AT6973">
        <v>0.11858299999999999</v>
      </c>
      <c r="AU6973">
        <v>-0.18358099999999999</v>
      </c>
      <c r="AV6973">
        <v>-0.12654499999999999</v>
      </c>
      <c r="AW6973">
        <v>0.19889499999999999</v>
      </c>
      <c r="AX6973">
        <v>0.174347</v>
      </c>
      <c r="AY6973">
        <v>-5.4283999999999999E-2</v>
      </c>
    </row>
    <row r="6974" spans="1:51" x14ac:dyDescent="0.3">
      <c r="A6974">
        <v>30940</v>
      </c>
      <c r="B6974" t="s">
        <v>449</v>
      </c>
      <c r="C6974" t="s">
        <v>450</v>
      </c>
      <c r="D6974">
        <v>-6.2086000000000002E-2</v>
      </c>
      <c r="E6974">
        <v>-0.13903199999999999</v>
      </c>
      <c r="F6974">
        <v>-0.40059699999999998</v>
      </c>
      <c r="G6974">
        <v>0.17915400000000001</v>
      </c>
      <c r="H6974">
        <v>-7.3482000000000006E-2</v>
      </c>
      <c r="I6974">
        <v>0.100383</v>
      </c>
      <c r="J6974">
        <v>-2.2790999999999999E-2</v>
      </c>
      <c r="K6974">
        <v>6.4944000000000002E-2</v>
      </c>
      <c r="L6974">
        <v>-7.3787000000000005E-2</v>
      </c>
      <c r="M6974">
        <v>6.7058000000000006E-2</v>
      </c>
      <c r="N6974">
        <v>0.17033000000000001</v>
      </c>
      <c r="O6974">
        <v>8.7148000000000003E-2</v>
      </c>
      <c r="P6974">
        <v>-3.5007000000000003E-2</v>
      </c>
      <c r="Q6974">
        <v>4.0495000000000003E-2</v>
      </c>
      <c r="R6974">
        <v>5.4323999999999997E-2</v>
      </c>
      <c r="S6974">
        <v>2.1385999999999999E-2</v>
      </c>
      <c r="T6974">
        <v>6.9374000000000005E-2</v>
      </c>
      <c r="U6974">
        <v>-4.4114E-2</v>
      </c>
      <c r="V6974">
        <v>4.3899000000000001E-2</v>
      </c>
      <c r="W6974">
        <v>-7.6503000000000002E-2</v>
      </c>
      <c r="X6974">
        <v>-0.102907</v>
      </c>
      <c r="Y6974">
        <v>-3.0286E-2</v>
      </c>
      <c r="Z6974">
        <v>-0.108269</v>
      </c>
      <c r="AA6974">
        <v>2.7352000000000001E-2</v>
      </c>
      <c r="AB6974">
        <v>6.6013000000000002E-2</v>
      </c>
      <c r="AC6974">
        <v>-6.8975999999999996E-2</v>
      </c>
      <c r="AD6974">
        <v>0.18867300000000001</v>
      </c>
      <c r="AE6974">
        <v>-8.8858000000000006E-2</v>
      </c>
      <c r="AF6974">
        <v>-3.6991999999999997E-2</v>
      </c>
      <c r="AG6974">
        <v>-8.4762000000000004E-2</v>
      </c>
      <c r="AH6974">
        <v>0.181977</v>
      </c>
      <c r="AI6974">
        <v>-9.9585999999999994E-2</v>
      </c>
      <c r="AJ6974">
        <v>-0.19592999999999999</v>
      </c>
      <c r="AK6974">
        <v>0.18024699999999999</v>
      </c>
      <c r="AL6974">
        <v>9.3445E-2</v>
      </c>
      <c r="AM6974">
        <v>-1.5306E-2</v>
      </c>
      <c r="AN6974">
        <v>0.121903</v>
      </c>
      <c r="AO6974">
        <v>7.8440000000000003E-3</v>
      </c>
      <c r="AP6974">
        <v>-1.4125E-2</v>
      </c>
      <c r="AQ6974">
        <v>-1.7940999999999999E-2</v>
      </c>
      <c r="AR6974">
        <v>-2.5156999999999999E-2</v>
      </c>
      <c r="AS6974">
        <v>0.14746600000000001</v>
      </c>
      <c r="AT6974">
        <v>1.6420000000000001E-2</v>
      </c>
      <c r="AU6974">
        <v>4.7933999999999997E-2</v>
      </c>
      <c r="AV6974">
        <v>1.0109E-2</v>
      </c>
      <c r="AW6974">
        <v>-7.6690999999999995E-2</v>
      </c>
      <c r="AX6974">
        <v>4.1938999999999997E-2</v>
      </c>
      <c r="AY6974">
        <v>8.2593E-2</v>
      </c>
    </row>
    <row r="6975" spans="1:51" x14ac:dyDescent="0.3">
      <c r="A6975">
        <v>31051</v>
      </c>
      <c r="B6975" t="s">
        <v>453</v>
      </c>
      <c r="C6975" t="s">
        <v>454</v>
      </c>
      <c r="D6975">
        <v>0.180701</v>
      </c>
      <c r="E6975">
        <v>0.95898399999999995</v>
      </c>
      <c r="F6975">
        <v>-0.55015599999999998</v>
      </c>
      <c r="G6975">
        <v>-3.9017999999999997E-2</v>
      </c>
      <c r="H6975">
        <v>-0.19903599999999999</v>
      </c>
      <c r="I6975">
        <v>0.32370599999999999</v>
      </c>
      <c r="J6975">
        <v>-2.2699999999999999E-4</v>
      </c>
      <c r="K6975">
        <v>-0.20197799999999999</v>
      </c>
      <c r="L6975">
        <v>4.2700000000000002E-4</v>
      </c>
      <c r="M6975">
        <v>-0.16600200000000001</v>
      </c>
      <c r="N6975">
        <v>0.19836100000000001</v>
      </c>
      <c r="O6975">
        <v>0.15384600000000001</v>
      </c>
      <c r="P6975">
        <v>0.320988</v>
      </c>
      <c r="Q6975">
        <v>0.411215</v>
      </c>
      <c r="R6975">
        <v>-0.23841100000000001</v>
      </c>
      <c r="S6975">
        <v>2.6086999999999999E-2</v>
      </c>
      <c r="T6975">
        <v>-5.0847000000000003E-2</v>
      </c>
      <c r="U6975">
        <v>7.1429000000000006E-2</v>
      </c>
      <c r="V6975">
        <v>0.15</v>
      </c>
      <c r="W6975">
        <v>-8.6957000000000007E-2</v>
      </c>
      <c r="X6975">
        <v>0.15873000000000001</v>
      </c>
      <c r="Y6975">
        <v>-2.0548E-2</v>
      </c>
      <c r="Z6975">
        <v>-0.216783</v>
      </c>
      <c r="AA6975">
        <v>-0.107143</v>
      </c>
      <c r="AB6975">
        <v>-0.17649999999999999</v>
      </c>
      <c r="AC6975">
        <v>-0.11354</v>
      </c>
      <c r="AD6975">
        <v>-3.4250000000000001E-3</v>
      </c>
      <c r="AE6975">
        <v>-5.7457000000000001E-2</v>
      </c>
      <c r="AF6975">
        <v>0.101065</v>
      </c>
      <c r="AG6975">
        <v>-0.19192100000000001</v>
      </c>
      <c r="AH6975">
        <v>5.7368000000000002E-2</v>
      </c>
      <c r="AI6975">
        <v>-5.5649999999999998E-2</v>
      </c>
      <c r="AJ6975">
        <v>-0.186474</v>
      </c>
      <c r="AK6975">
        <v>-8.0911999999999998E-2</v>
      </c>
      <c r="AL6975">
        <v>7.2449999999999997E-3</v>
      </c>
      <c r="AM6975">
        <v>-0.14973800000000001</v>
      </c>
      <c r="AN6975">
        <v>9.5103999999999994E-2</v>
      </c>
      <c r="AO6975">
        <v>-9.6442E-2</v>
      </c>
      <c r="AP6975">
        <v>-0.24352299999999999</v>
      </c>
      <c r="AQ6975">
        <v>-3.4247E-2</v>
      </c>
      <c r="AR6975">
        <v>-0.39567400000000003</v>
      </c>
      <c r="AS6975">
        <v>-0.11947000000000001</v>
      </c>
      <c r="AT6975">
        <v>2.6922999999999999E-2</v>
      </c>
      <c r="AU6975">
        <v>-1.3627999999999999E-2</v>
      </c>
      <c r="AV6975">
        <v>-1.2895E-2</v>
      </c>
      <c r="AW6975">
        <v>-0.29352200000000001</v>
      </c>
      <c r="AX6975">
        <v>8.9811000000000002E-2</v>
      </c>
      <c r="AY6975">
        <v>1.2812E-2</v>
      </c>
    </row>
    <row r="6976" spans="1:51" x14ac:dyDescent="0.3">
      <c r="A6976">
        <v>31077</v>
      </c>
      <c r="B6976" t="s">
        <v>379</v>
      </c>
      <c r="C6976" t="s">
        <v>380</v>
      </c>
      <c r="D6976">
        <v>2.7057000000000001E-2</v>
      </c>
      <c r="E6976">
        <v>-0.16411400000000001</v>
      </c>
      <c r="F6976">
        <v>-0.24118300000000001</v>
      </c>
      <c r="G6976">
        <v>-7.5041999999999998E-2</v>
      </c>
      <c r="H6976">
        <v>7.8514E-2</v>
      </c>
      <c r="I6976">
        <v>0.165494</v>
      </c>
      <c r="J6976">
        <v>-0.12554699999999999</v>
      </c>
      <c r="K6976">
        <v>0.124167</v>
      </c>
      <c r="L6976">
        <v>0.23555599999999999</v>
      </c>
      <c r="M6976">
        <v>1.6160000000000001E-2</v>
      </c>
      <c r="N6976">
        <v>-9.3050000000000008E-3</v>
      </c>
      <c r="O6976">
        <v>5.9426E-2</v>
      </c>
      <c r="P6976">
        <v>-1.3861999999999999E-2</v>
      </c>
      <c r="Q6976">
        <v>0.13517499999999999</v>
      </c>
      <c r="R6976">
        <v>7.5665999999999997E-2</v>
      </c>
      <c r="S6976">
        <v>3.6210000000000001E-3</v>
      </c>
      <c r="T6976" t="s">
        <v>2</v>
      </c>
      <c r="U6976" t="s">
        <v>2</v>
      </c>
      <c r="V6976" t="s">
        <v>2</v>
      </c>
      <c r="W6976" t="s">
        <v>2</v>
      </c>
      <c r="X6976" t="s">
        <v>2</v>
      </c>
      <c r="Y6976" t="s">
        <v>2</v>
      </c>
      <c r="Z6976" t="s">
        <v>2</v>
      </c>
      <c r="AA6976" t="s">
        <v>2</v>
      </c>
      <c r="AB6976" t="s">
        <v>2</v>
      </c>
      <c r="AC6976" t="s">
        <v>2</v>
      </c>
      <c r="AD6976" t="s">
        <v>2</v>
      </c>
      <c r="AE6976" t="s">
        <v>2</v>
      </c>
      <c r="AF6976" t="s">
        <v>2</v>
      </c>
      <c r="AG6976" t="s">
        <v>2</v>
      </c>
      <c r="AH6976" t="s">
        <v>2</v>
      </c>
      <c r="AI6976" t="s">
        <v>2</v>
      </c>
      <c r="AJ6976" t="s">
        <v>2</v>
      </c>
      <c r="AK6976" t="s">
        <v>2</v>
      </c>
      <c r="AL6976" t="s">
        <v>2</v>
      </c>
      <c r="AM6976" t="s">
        <v>2</v>
      </c>
      <c r="AN6976" t="s">
        <v>2</v>
      </c>
      <c r="AO6976" t="s">
        <v>2</v>
      </c>
      <c r="AP6976" t="s">
        <v>2</v>
      </c>
      <c r="AQ6976" t="s">
        <v>2</v>
      </c>
      <c r="AR6976" t="s">
        <v>2</v>
      </c>
      <c r="AS6976" t="s">
        <v>2</v>
      </c>
      <c r="AT6976" t="s">
        <v>2</v>
      </c>
      <c r="AU6976" t="s">
        <v>2</v>
      </c>
      <c r="AV6976" t="s">
        <v>2</v>
      </c>
      <c r="AW6976" t="s">
        <v>2</v>
      </c>
      <c r="AX6976" t="s">
        <v>2</v>
      </c>
      <c r="AY6976" t="s">
        <v>2</v>
      </c>
    </row>
    <row r="6977" spans="1:51" x14ac:dyDescent="0.3">
      <c r="A6977">
        <v>31480</v>
      </c>
      <c r="B6977" t="s">
        <v>457</v>
      </c>
      <c r="C6977" t="s">
        <v>458</v>
      </c>
      <c r="D6977">
        <v>-9.2696000000000001E-2</v>
      </c>
      <c r="E6977">
        <v>-7.6534000000000005E-2</v>
      </c>
      <c r="F6977">
        <v>-0.23439299999999999</v>
      </c>
      <c r="G6977">
        <v>-7.6923000000000005E-2</v>
      </c>
      <c r="H6977">
        <v>4.5555999999999999E-2</v>
      </c>
      <c r="I6977">
        <v>-4.4895999999999998E-2</v>
      </c>
      <c r="J6977">
        <v>-8.7297E-2</v>
      </c>
      <c r="K6977">
        <v>0.34947899999999998</v>
      </c>
      <c r="L6977">
        <v>-0.10867599999999999</v>
      </c>
      <c r="M6977">
        <v>4.8668000000000003E-2</v>
      </c>
      <c r="N6977">
        <v>8.5002999999999995E-2</v>
      </c>
      <c r="O6977">
        <v>9.0497999999999995E-2</v>
      </c>
      <c r="P6977">
        <v>-2.3237000000000001E-2</v>
      </c>
      <c r="Q6977">
        <v>8.7934999999999999E-2</v>
      </c>
      <c r="R6977">
        <v>5.0979999999999998E-2</v>
      </c>
      <c r="S6977">
        <v>5.4850999999999997E-2</v>
      </c>
      <c r="T6977">
        <v>0.13158800000000001</v>
      </c>
      <c r="U6977">
        <v>-4.8619999999999997E-2</v>
      </c>
      <c r="V6977">
        <v>-3.1981999999999997E-2</v>
      </c>
      <c r="W6977">
        <v>-6.9482000000000002E-2</v>
      </c>
      <c r="X6977">
        <v>-7.5340000000000004E-2</v>
      </c>
      <c r="Y6977">
        <v>-4.4913000000000002E-2</v>
      </c>
      <c r="Z6977">
        <v>4.9313000000000003E-2</v>
      </c>
      <c r="AA6977">
        <v>-1.3940000000000001E-3</v>
      </c>
      <c r="AB6977">
        <v>-4.5473E-2</v>
      </c>
      <c r="AC6977">
        <v>6.2680000000000001E-3</v>
      </c>
      <c r="AD6977">
        <v>-2.8368999999999998E-2</v>
      </c>
      <c r="AE6977">
        <v>-8.1580000000000003E-3</v>
      </c>
      <c r="AF6977">
        <v>-6.1039000000000003E-2</v>
      </c>
      <c r="AG6977">
        <v>-5.7460999999999998E-2</v>
      </c>
      <c r="AH6977">
        <v>3.441E-3</v>
      </c>
      <c r="AI6977">
        <v>-1.3228999999999999E-2</v>
      </c>
      <c r="AJ6977">
        <v>-0.133799</v>
      </c>
      <c r="AK6977">
        <v>0.20518700000000001</v>
      </c>
      <c r="AL6977">
        <v>0.105213</v>
      </c>
      <c r="AM6977">
        <v>-0.16173899999999999</v>
      </c>
      <c r="AN6977">
        <v>0.12551899999999999</v>
      </c>
      <c r="AO6977">
        <v>-3.6406000000000001E-2</v>
      </c>
      <c r="AP6977">
        <v>-6.3462000000000005E-2</v>
      </c>
      <c r="AQ6977">
        <v>-9.3428999999999998E-2</v>
      </c>
      <c r="AR6977">
        <v>-7.1347999999999995E-2</v>
      </c>
      <c r="AS6977">
        <v>0.110497</v>
      </c>
      <c r="AT6977">
        <v>1.8794999999999999E-2</v>
      </c>
      <c r="AU6977">
        <v>-1.248E-2</v>
      </c>
      <c r="AV6977">
        <v>3.3170000000000001E-3</v>
      </c>
      <c r="AW6977">
        <v>-0.104132</v>
      </c>
      <c r="AX6977">
        <v>0.123001</v>
      </c>
      <c r="AY6977">
        <v>0.212121</v>
      </c>
    </row>
    <row r="6978" spans="1:51" x14ac:dyDescent="0.3">
      <c r="A6978">
        <v>31500</v>
      </c>
      <c r="B6978" t="s">
        <v>465</v>
      </c>
      <c r="C6978" t="s">
        <v>466</v>
      </c>
      <c r="D6978">
        <v>-1.2101000000000001E-2</v>
      </c>
      <c r="E6978">
        <v>-9.8141999999999993E-2</v>
      </c>
      <c r="F6978">
        <v>-0.21837100000000001</v>
      </c>
      <c r="G6978">
        <v>0.14961199999999999</v>
      </c>
      <c r="H6978">
        <v>-1.7711000000000001E-2</v>
      </c>
      <c r="I6978">
        <v>7.0735000000000006E-2</v>
      </c>
      <c r="J6978">
        <v>-5.4016000000000002E-2</v>
      </c>
      <c r="K6978">
        <v>0.13503000000000001</v>
      </c>
      <c r="L6978">
        <v>-6.9966E-2</v>
      </c>
      <c r="M6978">
        <v>0.57706400000000002</v>
      </c>
      <c r="N6978">
        <v>0.120254</v>
      </c>
      <c r="O6978">
        <v>7.7634999999999996E-2</v>
      </c>
      <c r="P6978">
        <v>-6.1089999999999998E-3</v>
      </c>
      <c r="Q6978">
        <v>8.8322999999999999E-2</v>
      </c>
      <c r="R6978" t="s">
        <v>2</v>
      </c>
      <c r="S6978" t="s">
        <v>2</v>
      </c>
      <c r="T6978" t="s">
        <v>2</v>
      </c>
      <c r="U6978" t="s">
        <v>2</v>
      </c>
      <c r="V6978" t="s">
        <v>2</v>
      </c>
      <c r="W6978" t="s">
        <v>2</v>
      </c>
      <c r="X6978" t="s">
        <v>2</v>
      </c>
      <c r="Y6978" t="s">
        <v>2</v>
      </c>
      <c r="Z6978" t="s">
        <v>2</v>
      </c>
      <c r="AA6978" t="s">
        <v>2</v>
      </c>
      <c r="AB6978" t="s">
        <v>2</v>
      </c>
      <c r="AC6978" t="s">
        <v>2</v>
      </c>
      <c r="AD6978" t="s">
        <v>2</v>
      </c>
      <c r="AE6978" t="s">
        <v>2</v>
      </c>
      <c r="AF6978" t="s">
        <v>2</v>
      </c>
      <c r="AG6978" t="s">
        <v>2</v>
      </c>
      <c r="AH6978" t="s">
        <v>2</v>
      </c>
      <c r="AI6978" t="s">
        <v>2</v>
      </c>
      <c r="AJ6978" t="s">
        <v>2</v>
      </c>
      <c r="AK6978" t="s">
        <v>2</v>
      </c>
      <c r="AL6978" t="s">
        <v>2</v>
      </c>
      <c r="AM6978" t="s">
        <v>2</v>
      </c>
      <c r="AN6978" t="s">
        <v>2</v>
      </c>
      <c r="AO6978" t="s">
        <v>2</v>
      </c>
      <c r="AP6978" t="s">
        <v>2</v>
      </c>
      <c r="AQ6978" t="s">
        <v>2</v>
      </c>
      <c r="AR6978" t="s">
        <v>2</v>
      </c>
      <c r="AS6978" t="s">
        <v>2</v>
      </c>
      <c r="AT6978" t="s">
        <v>2</v>
      </c>
      <c r="AU6978" t="s">
        <v>2</v>
      </c>
      <c r="AV6978" t="s">
        <v>2</v>
      </c>
      <c r="AW6978" t="s">
        <v>2</v>
      </c>
      <c r="AX6978" t="s">
        <v>2</v>
      </c>
      <c r="AY6978" t="s">
        <v>2</v>
      </c>
    </row>
    <row r="6979" spans="1:51" x14ac:dyDescent="0.3">
      <c r="A6979">
        <v>31668</v>
      </c>
      <c r="B6979" t="s">
        <v>469</v>
      </c>
      <c r="C6979" t="s">
        <v>470</v>
      </c>
      <c r="D6979">
        <v>-7.7670000000000003E-2</v>
      </c>
      <c r="E6979">
        <v>-8.5965E-2</v>
      </c>
      <c r="F6979">
        <v>-9.8836999999999994E-2</v>
      </c>
      <c r="G6979">
        <v>7.5269000000000003E-2</v>
      </c>
      <c r="H6979">
        <v>0.65</v>
      </c>
      <c r="I6979">
        <v>0.179394</v>
      </c>
      <c r="J6979">
        <v>0.37952399999999997</v>
      </c>
      <c r="K6979">
        <v>0.152924</v>
      </c>
      <c r="L6979">
        <v>9.4647999999999996E-2</v>
      </c>
      <c r="M6979">
        <v>-8.3479999999999995E-3</v>
      </c>
      <c r="N6979">
        <v>-4.8106000000000003E-2</v>
      </c>
      <c r="O6979">
        <v>-2.3522000000000001E-2</v>
      </c>
      <c r="P6979">
        <v>-0.117839</v>
      </c>
      <c r="Q6979">
        <v>0.15941</v>
      </c>
      <c r="R6979">
        <v>9.2248999999999998E-2</v>
      </c>
      <c r="S6979">
        <v>4.2814999999999999E-2</v>
      </c>
      <c r="T6979">
        <v>-0.19010099999999999</v>
      </c>
      <c r="U6979">
        <v>-0.13125000000000001</v>
      </c>
      <c r="V6979">
        <v>-0.14987900000000001</v>
      </c>
      <c r="W6979">
        <v>-7.2985999999999995E-2</v>
      </c>
      <c r="X6979">
        <v>-2.0660000000000001E-3</v>
      </c>
      <c r="Y6979">
        <v>1.1387E-2</v>
      </c>
      <c r="Z6979">
        <v>-5.1688999999999999E-2</v>
      </c>
      <c r="AA6979">
        <v>-1.2548E-2</v>
      </c>
      <c r="AB6979">
        <v>-0.21878500000000001</v>
      </c>
      <c r="AC6979">
        <v>0.12871299999999999</v>
      </c>
      <c r="AD6979">
        <v>-1.6497999999999999E-2</v>
      </c>
      <c r="AE6979">
        <v>-0.154839</v>
      </c>
      <c r="AF6979">
        <v>-0.31145</v>
      </c>
      <c r="AG6979">
        <v>-6.7627999999999994E-2</v>
      </c>
      <c r="AH6979">
        <v>-0.19500600000000001</v>
      </c>
      <c r="AI6979">
        <v>-6.3516000000000003E-2</v>
      </c>
      <c r="AJ6979">
        <v>-0.23974799999999999</v>
      </c>
      <c r="AK6979">
        <v>3.7344000000000002E-2</v>
      </c>
      <c r="AL6979">
        <v>0.192</v>
      </c>
      <c r="AM6979">
        <v>6.0435999999999997E-2</v>
      </c>
      <c r="AN6979">
        <v>5.0599999999999999E-2</v>
      </c>
      <c r="AO6979">
        <v>0.108434</v>
      </c>
      <c r="AP6979">
        <v>-0.20108699999999999</v>
      </c>
      <c r="AQ6979">
        <v>-0.28231299999999998</v>
      </c>
      <c r="AR6979">
        <v>-0.42180099999999998</v>
      </c>
      <c r="AS6979">
        <v>-2.4590000000000001E-2</v>
      </c>
      <c r="AT6979">
        <v>0.49579800000000002</v>
      </c>
      <c r="AU6979">
        <v>-0.146067</v>
      </c>
      <c r="AV6979">
        <v>-0.30263200000000001</v>
      </c>
      <c r="AW6979">
        <v>-0.113208</v>
      </c>
      <c r="AX6979">
        <v>-9.5638000000000001E-2</v>
      </c>
      <c r="AY6979">
        <v>0.36454500000000001</v>
      </c>
    </row>
    <row r="6980" spans="1:51" x14ac:dyDescent="0.3">
      <c r="A6980">
        <v>31691</v>
      </c>
      <c r="B6980" t="s">
        <v>495</v>
      </c>
      <c r="C6980" t="s">
        <v>496</v>
      </c>
      <c r="D6980">
        <v>-5.0925999999999999E-2</v>
      </c>
      <c r="E6980">
        <v>4.3901999999999997E-2</v>
      </c>
      <c r="F6980">
        <v>-0.14094400000000001</v>
      </c>
      <c r="G6980">
        <v>4.8335000000000003E-2</v>
      </c>
      <c r="H6980">
        <v>2.7864E-2</v>
      </c>
      <c r="I6980">
        <v>-0.100829</v>
      </c>
      <c r="J6980">
        <v>7.5648000000000007E-2</v>
      </c>
      <c r="K6980">
        <v>-6.8169999999999994E-2</v>
      </c>
      <c r="L6980">
        <v>9.4313999999999995E-2</v>
      </c>
      <c r="M6980">
        <v>5.1640000000000002E-3</v>
      </c>
      <c r="N6980">
        <v>8.2089999999999993E-3</v>
      </c>
      <c r="O6980">
        <v>8.6789999999999992E-3</v>
      </c>
      <c r="P6980">
        <v>5.5510000000000004E-3</v>
      </c>
      <c r="Q6980">
        <v>1.4721E-2</v>
      </c>
      <c r="R6980">
        <v>-0.21243500000000001</v>
      </c>
      <c r="S6980">
        <v>-3.2889999999999998E-3</v>
      </c>
      <c r="T6980">
        <v>-2.8917999999999999E-2</v>
      </c>
      <c r="U6980">
        <v>7.3480000000000004E-3</v>
      </c>
      <c r="V6980">
        <v>1.6868999999999999E-2</v>
      </c>
      <c r="W6980">
        <v>-4.7777E-2</v>
      </c>
      <c r="X6980">
        <v>1.3937E-2</v>
      </c>
      <c r="Y6980">
        <v>3.9863000000000003E-2</v>
      </c>
      <c r="Z6980">
        <v>-2.7099000000000002E-2</v>
      </c>
      <c r="AA6980">
        <v>-3.4653999999999997E-2</v>
      </c>
      <c r="AB6980">
        <v>-8.1626000000000004E-2</v>
      </c>
      <c r="AC6980">
        <v>0</v>
      </c>
      <c r="AD6980">
        <v>6.5133999999999997E-2</v>
      </c>
      <c r="AE6980">
        <v>-6.0432E-2</v>
      </c>
      <c r="AF6980">
        <v>6.0490000000000002E-2</v>
      </c>
      <c r="AG6980">
        <v>2.8159E-2</v>
      </c>
      <c r="AH6980">
        <v>-5.4774999999999997E-2</v>
      </c>
      <c r="AI6980">
        <v>0.10549799999999999</v>
      </c>
      <c r="AJ6980">
        <v>-7.3252999999999999E-2</v>
      </c>
      <c r="AK6980">
        <v>-2.9007000000000002E-2</v>
      </c>
      <c r="AL6980">
        <v>1.1949E-2</v>
      </c>
      <c r="AM6980">
        <v>4.7971E-2</v>
      </c>
      <c r="AN6980">
        <v>0.12887299999999999</v>
      </c>
      <c r="AO6980">
        <v>0.227074</v>
      </c>
      <c r="AP6980">
        <v>3.4569999999999997E-2</v>
      </c>
      <c r="AQ6980">
        <v>9.2449000000000003E-2</v>
      </c>
      <c r="AR6980">
        <v>-0.23605799999999999</v>
      </c>
      <c r="AS6980">
        <v>-3.2539999999999999E-3</v>
      </c>
      <c r="AT6980">
        <v>-2.0603E-2</v>
      </c>
      <c r="AU6980">
        <v>2.5439E-2</v>
      </c>
      <c r="AV6980">
        <v>-3.0754E-2</v>
      </c>
      <c r="AW6980">
        <v>-1.1764999999999999E-2</v>
      </c>
      <c r="AX6980">
        <v>6.2030000000000002E-2</v>
      </c>
      <c r="AY6980">
        <v>0.112094</v>
      </c>
    </row>
    <row r="6981" spans="1:51" x14ac:dyDescent="0.3">
      <c r="A6981">
        <v>32062</v>
      </c>
      <c r="B6981" t="s">
        <v>471</v>
      </c>
      <c r="C6981" t="s">
        <v>472</v>
      </c>
      <c r="D6981">
        <v>6.8869999999999999E-3</v>
      </c>
      <c r="E6981">
        <v>1.3680000000000001E-3</v>
      </c>
      <c r="F6981">
        <v>-0.18579200000000001</v>
      </c>
      <c r="G6981">
        <v>6.2080999999999997E-2</v>
      </c>
      <c r="H6981">
        <v>0.10584499999999999</v>
      </c>
      <c r="I6981">
        <v>-5.7140000000000003E-3</v>
      </c>
      <c r="J6981">
        <v>5.7470000000000004E-3</v>
      </c>
      <c r="K6981">
        <v>3.4056999999999997E-2</v>
      </c>
      <c r="L6981">
        <v>-4.3490000000000001E-2</v>
      </c>
      <c r="M6981">
        <v>1.3923E-2</v>
      </c>
      <c r="N6981">
        <v>0.19658100000000001</v>
      </c>
      <c r="O6981">
        <v>0.14523800000000001</v>
      </c>
      <c r="P6981">
        <v>9.1476000000000002E-2</v>
      </c>
      <c r="Q6981">
        <v>-1.905E-3</v>
      </c>
      <c r="R6981">
        <v>-8.3969000000000002E-2</v>
      </c>
      <c r="S6981">
        <v>-4.7917000000000001E-2</v>
      </c>
      <c r="T6981">
        <v>-2.1879999999999998E-3</v>
      </c>
      <c r="U6981">
        <v>7.2368000000000002E-2</v>
      </c>
      <c r="V6981">
        <v>-2.8629999999999999E-2</v>
      </c>
      <c r="W6981">
        <v>7.3683999999999999E-2</v>
      </c>
      <c r="X6981">
        <v>-1.3724999999999999E-2</v>
      </c>
      <c r="Y6981">
        <v>2.3857E-2</v>
      </c>
      <c r="Z6981">
        <v>0.223301</v>
      </c>
      <c r="AA6981">
        <v>-2.4759999999999999E-3</v>
      </c>
      <c r="AB6981">
        <v>-0.16289500000000001</v>
      </c>
      <c r="AC6981">
        <v>-2.1042999999999999E-2</v>
      </c>
      <c r="AD6981">
        <v>-5.4559999999999999E-3</v>
      </c>
      <c r="AE6981">
        <v>-2.9656999999999999E-2</v>
      </c>
      <c r="AF6981">
        <v>-3.1810999999999999E-2</v>
      </c>
      <c r="AG6981">
        <v>0.25522099999999998</v>
      </c>
      <c r="AH6981">
        <v>-6.6230000000000004E-3</v>
      </c>
      <c r="AI6981">
        <v>-3.3633000000000003E-2</v>
      </c>
      <c r="AJ6981">
        <v>-0.12731500000000001</v>
      </c>
      <c r="AK6981">
        <v>-6.1265E-2</v>
      </c>
      <c r="AL6981">
        <v>5.0526000000000001E-2</v>
      </c>
      <c r="AM6981">
        <v>-9.4187999999999994E-2</v>
      </c>
      <c r="AN6981">
        <v>-3.542E-2</v>
      </c>
      <c r="AO6981">
        <v>5.0483E-2</v>
      </c>
      <c r="AP6981">
        <v>-2.183E-3</v>
      </c>
      <c r="AQ6981">
        <v>-2.1879999999999998E-3</v>
      </c>
      <c r="AR6981">
        <v>-2.5218999999999998E-2</v>
      </c>
      <c r="AS6981">
        <v>-1.1249999999999999E-3</v>
      </c>
      <c r="AT6981">
        <v>-2.9278999999999999E-2</v>
      </c>
      <c r="AU6981">
        <v>-6.4802999999999999E-2</v>
      </c>
      <c r="AV6981">
        <v>-3.0217999999999998E-2</v>
      </c>
      <c r="AW6981">
        <v>-1.7627E-2</v>
      </c>
      <c r="AX6981">
        <v>3.3854000000000002E-2</v>
      </c>
      <c r="AY6981">
        <v>-4.2820999999999998E-2</v>
      </c>
    </row>
    <row r="6982" spans="1:51" x14ac:dyDescent="0.3">
      <c r="A6982">
        <v>32651</v>
      </c>
      <c r="B6982" t="s">
        <v>649</v>
      </c>
      <c r="C6982" t="s">
        <v>650</v>
      </c>
      <c r="D6982">
        <v>-0.106195</v>
      </c>
      <c r="E6982">
        <v>-0.12871299999999999</v>
      </c>
      <c r="F6982">
        <v>-0.30965900000000002</v>
      </c>
      <c r="G6982">
        <v>0.44505499999999998</v>
      </c>
      <c r="H6982">
        <v>0.26330799999999999</v>
      </c>
      <c r="I6982">
        <v>-1.506E-2</v>
      </c>
      <c r="J6982">
        <v>0.68807300000000005</v>
      </c>
      <c r="K6982">
        <v>9.1033000000000003E-2</v>
      </c>
      <c r="L6982">
        <v>-0.15614600000000001</v>
      </c>
      <c r="M6982">
        <v>-9.8424999999999999E-2</v>
      </c>
      <c r="N6982">
        <v>4.5579000000000001E-2</v>
      </c>
      <c r="O6982">
        <v>0.35564800000000002</v>
      </c>
      <c r="P6982">
        <v>-0.12191399999999999</v>
      </c>
      <c r="Q6982">
        <v>0.14762700000000001</v>
      </c>
      <c r="R6982">
        <v>-0.12729699999999999</v>
      </c>
      <c r="S6982">
        <v>3.8663999999999997E-2</v>
      </c>
      <c r="T6982">
        <v>0.52474600000000005</v>
      </c>
      <c r="U6982">
        <v>-0.17333299999999999</v>
      </c>
      <c r="V6982">
        <v>-0.10080600000000001</v>
      </c>
      <c r="W6982">
        <v>-7.9035999999999995E-2</v>
      </c>
      <c r="X6982">
        <v>-0.10569099999999999</v>
      </c>
      <c r="Y6982">
        <v>5.0909000000000003E-2</v>
      </c>
      <c r="Z6982">
        <v>-4.0440999999999998E-2</v>
      </c>
      <c r="AA6982">
        <v>-5.7762000000000001E-2</v>
      </c>
      <c r="AB6982">
        <v>-4.9807999999999998E-2</v>
      </c>
      <c r="AC6982">
        <v>0.16128999999999999</v>
      </c>
      <c r="AD6982">
        <v>0.14171</v>
      </c>
      <c r="AE6982">
        <v>-0.20700199999999999</v>
      </c>
      <c r="AF6982">
        <v>-9.2850000000000002E-2</v>
      </c>
      <c r="AG6982">
        <v>-0.169491</v>
      </c>
      <c r="AH6982">
        <v>0.155612</v>
      </c>
      <c r="AI6982">
        <v>-0.12886300000000001</v>
      </c>
      <c r="AJ6982">
        <v>0</v>
      </c>
      <c r="AK6982">
        <v>0.15989900000000001</v>
      </c>
      <c r="AL6982">
        <v>0.193381</v>
      </c>
      <c r="AM6982">
        <v>2.0184000000000001E-2</v>
      </c>
      <c r="AN6982">
        <v>0.109712</v>
      </c>
      <c r="AO6982">
        <v>-0.16531599999999999</v>
      </c>
      <c r="AP6982">
        <v>0.23033999999999999</v>
      </c>
      <c r="AQ6982">
        <v>-4.4234000000000002E-2</v>
      </c>
      <c r="AR6982">
        <v>-0.117975</v>
      </c>
      <c r="AS6982">
        <v>-3.3771000000000002E-2</v>
      </c>
      <c r="AT6982">
        <v>0.118447</v>
      </c>
      <c r="AU6982">
        <v>-0.236762</v>
      </c>
      <c r="AV6982">
        <v>-0.10933900000000001</v>
      </c>
      <c r="AW6982">
        <v>4.0920999999999999E-2</v>
      </c>
      <c r="AX6982">
        <v>0.22512299999999999</v>
      </c>
      <c r="AY6982">
        <v>-3.4137000000000001E-2</v>
      </c>
    </row>
    <row r="6983" spans="1:51" x14ac:dyDescent="0.3">
      <c r="A6983">
        <v>32678</v>
      </c>
      <c r="B6983" t="s">
        <v>651</v>
      </c>
      <c r="C6983" t="s">
        <v>652</v>
      </c>
      <c r="D6983">
        <v>7.3236999999999997E-2</v>
      </c>
      <c r="E6983">
        <v>-0.119088</v>
      </c>
      <c r="F6983">
        <v>-0.30820599999999998</v>
      </c>
      <c r="G6983">
        <v>0.17410500000000001</v>
      </c>
      <c r="H6983">
        <v>0.150228</v>
      </c>
      <c r="I6983">
        <v>-1.0222E-2</v>
      </c>
      <c r="J6983">
        <v>-3.5423999999999997E-2</v>
      </c>
      <c r="K6983">
        <v>0.14357</v>
      </c>
      <c r="L6983">
        <v>-4.7853E-2</v>
      </c>
      <c r="M6983">
        <v>3.7260000000000001E-3</v>
      </c>
      <c r="N6983">
        <v>0.17639199999999999</v>
      </c>
      <c r="O6983">
        <v>7.1371000000000004E-2</v>
      </c>
      <c r="P6983">
        <v>-0.110121</v>
      </c>
      <c r="Q6983">
        <v>6.8285999999999999E-2</v>
      </c>
      <c r="R6983">
        <v>1.5899999999999999E-4</v>
      </c>
      <c r="S6983">
        <v>0.119237</v>
      </c>
      <c r="T6983">
        <v>-2.415E-3</v>
      </c>
      <c r="U6983">
        <v>-6.764E-3</v>
      </c>
      <c r="V6983">
        <v>-2.9909999999999999E-2</v>
      </c>
      <c r="W6983">
        <v>-6.2329000000000002E-2</v>
      </c>
      <c r="X6983">
        <v>3.9820000000000001E-2</v>
      </c>
      <c r="Y6983">
        <v>5.7026E-2</v>
      </c>
      <c r="Z6983">
        <v>-6.241E-3</v>
      </c>
      <c r="AA6983">
        <v>4.1148999999999998E-2</v>
      </c>
      <c r="AB6983">
        <v>-5.3668E-2</v>
      </c>
      <c r="AC6983">
        <v>8.1531000000000006E-2</v>
      </c>
      <c r="AD6983">
        <v>4.0878999999999999E-2</v>
      </c>
      <c r="AE6983">
        <v>-8.0174999999999996E-2</v>
      </c>
      <c r="AF6983">
        <v>1.2886999999999999E-2</v>
      </c>
      <c r="AG6983">
        <v>-8.2767999999999994E-2</v>
      </c>
      <c r="AH6983">
        <v>0.202791</v>
      </c>
      <c r="AI6983">
        <v>-3.4304000000000001E-2</v>
      </c>
      <c r="AJ6983">
        <v>-5.4628999999999997E-2</v>
      </c>
      <c r="AK6983">
        <v>0.12960099999999999</v>
      </c>
      <c r="AL6983">
        <v>-2.029E-3</v>
      </c>
      <c r="AM6983">
        <v>-5.3415999999999998E-2</v>
      </c>
      <c r="AN6983">
        <v>0.113317</v>
      </c>
      <c r="AO6983">
        <v>-3.1470999999999999E-2</v>
      </c>
      <c r="AP6983">
        <v>3.3036999999999997E-2</v>
      </c>
      <c r="AQ6983">
        <v>-1.4031999999999999E-2</v>
      </c>
      <c r="AR6983">
        <v>-8.3373000000000003E-2</v>
      </c>
      <c r="AS6983">
        <v>0.14529700000000001</v>
      </c>
      <c r="AT6983">
        <v>-5.4260000000000003E-3</v>
      </c>
      <c r="AU6983">
        <v>-4.1312000000000001E-2</v>
      </c>
      <c r="AV6983">
        <v>-4.0187E-2</v>
      </c>
      <c r="AW6983">
        <v>-2.1738E-2</v>
      </c>
      <c r="AX6983">
        <v>7.9667000000000002E-2</v>
      </c>
      <c r="AY6983">
        <v>4.5839999999999999E-2</v>
      </c>
    </row>
    <row r="6984" spans="1:51" x14ac:dyDescent="0.3">
      <c r="A6984">
        <v>32707</v>
      </c>
      <c r="B6984" t="s">
        <v>657</v>
      </c>
      <c r="C6984" t="s">
        <v>658</v>
      </c>
      <c r="D6984">
        <v>-0.107418</v>
      </c>
      <c r="E6984">
        <v>-7.2749999999999995E-2</v>
      </c>
      <c r="F6984">
        <v>-0.575766</v>
      </c>
      <c r="G6984">
        <v>0.26325900000000002</v>
      </c>
      <c r="H6984">
        <v>5.4122000000000003E-2</v>
      </c>
      <c r="I6984">
        <v>-3.0800000000000001E-2</v>
      </c>
      <c r="J6984">
        <v>-8.6110000000000006E-2</v>
      </c>
      <c r="K6984">
        <v>-6.1693999999999999E-2</v>
      </c>
      <c r="L6984">
        <v>-0.111044</v>
      </c>
      <c r="M6984">
        <v>1.5017000000000001E-2</v>
      </c>
      <c r="N6984">
        <v>0.54808299999999999</v>
      </c>
      <c r="O6984">
        <v>1.7128000000000001E-2</v>
      </c>
      <c r="P6984">
        <v>4.8358999999999999E-2</v>
      </c>
      <c r="Q6984">
        <v>0.193575</v>
      </c>
      <c r="R6984">
        <v>-6.1608000000000003E-2</v>
      </c>
      <c r="S6984">
        <v>-4.9332000000000001E-2</v>
      </c>
      <c r="T6984">
        <v>0.11197799999999999</v>
      </c>
      <c r="U6984">
        <v>0.15504399999999999</v>
      </c>
      <c r="V6984">
        <v>-0.121361</v>
      </c>
      <c r="W6984">
        <v>-5.2319999999999998E-2</v>
      </c>
      <c r="X6984">
        <v>1.8201999999999999E-2</v>
      </c>
      <c r="Y6984">
        <v>0.132433</v>
      </c>
      <c r="Z6984">
        <v>-0.26868599999999998</v>
      </c>
      <c r="AA6984">
        <v>5.5678999999999999E-2</v>
      </c>
      <c r="AB6984">
        <v>0.21096999999999999</v>
      </c>
      <c r="AC6984">
        <v>0.27107999999999999</v>
      </c>
      <c r="AD6984">
        <v>0.18078900000000001</v>
      </c>
      <c r="AE6984">
        <v>7.5969999999999996E-2</v>
      </c>
      <c r="AF6984">
        <v>9.9282999999999996E-2</v>
      </c>
      <c r="AG6984">
        <v>-0.144786</v>
      </c>
      <c r="AH6984">
        <v>7.5244000000000005E-2</v>
      </c>
      <c r="AI6984">
        <v>-7.1274000000000004E-2</v>
      </c>
      <c r="AJ6984">
        <v>-0.13520499999999999</v>
      </c>
      <c r="AK6984">
        <v>0.339194</v>
      </c>
      <c r="AL6984">
        <v>4.1507000000000002E-2</v>
      </c>
      <c r="AM6984">
        <v>-2.9562000000000001E-2</v>
      </c>
      <c r="AN6984">
        <v>-2.2796E-2</v>
      </c>
      <c r="AO6984">
        <v>-0.121284</v>
      </c>
      <c r="AP6984">
        <v>-0.15042800000000001</v>
      </c>
      <c r="AQ6984">
        <v>-7.2447999999999999E-2</v>
      </c>
      <c r="AR6984">
        <v>-5.4132E-2</v>
      </c>
      <c r="AS6984">
        <v>0.14799200000000001</v>
      </c>
      <c r="AT6984">
        <v>0.262905</v>
      </c>
      <c r="AU6984">
        <v>-9.5935000000000006E-2</v>
      </c>
      <c r="AV6984">
        <v>5.4264E-2</v>
      </c>
      <c r="AW6984">
        <v>-6.1433000000000001E-2</v>
      </c>
      <c r="AX6984">
        <v>-7.3792999999999997E-2</v>
      </c>
      <c r="AY6984">
        <v>-2.7599999999999999E-4</v>
      </c>
    </row>
    <row r="6985" spans="1:51" x14ac:dyDescent="0.3">
      <c r="A6985">
        <v>32791</v>
      </c>
      <c r="B6985" t="s">
        <v>477</v>
      </c>
      <c r="C6985" t="s">
        <v>478</v>
      </c>
      <c r="D6985" t="s">
        <v>2</v>
      </c>
      <c r="E6985" t="s">
        <v>2</v>
      </c>
      <c r="F6985" t="s">
        <v>2</v>
      </c>
      <c r="G6985" t="s">
        <v>2</v>
      </c>
      <c r="H6985" t="s">
        <v>2</v>
      </c>
      <c r="I6985" t="s">
        <v>2</v>
      </c>
      <c r="J6985" t="s">
        <v>2</v>
      </c>
      <c r="K6985" t="s">
        <v>2</v>
      </c>
      <c r="L6985" t="s">
        <v>2</v>
      </c>
      <c r="M6985" t="s">
        <v>2</v>
      </c>
      <c r="N6985" t="s">
        <v>2</v>
      </c>
      <c r="O6985" t="s">
        <v>2</v>
      </c>
      <c r="P6985" t="s">
        <v>2</v>
      </c>
      <c r="Q6985" t="s">
        <v>2</v>
      </c>
      <c r="R6985" t="s">
        <v>2</v>
      </c>
      <c r="S6985" t="s">
        <v>2</v>
      </c>
      <c r="T6985" t="s">
        <v>2</v>
      </c>
      <c r="U6985" t="s">
        <v>2</v>
      </c>
      <c r="V6985">
        <v>-4.1758000000000003E-2</v>
      </c>
      <c r="W6985">
        <v>-9.6329999999999999E-2</v>
      </c>
      <c r="X6985">
        <v>0.24809600000000001</v>
      </c>
      <c r="Y6985">
        <v>0.477377</v>
      </c>
      <c r="Z6985">
        <v>-1.0668E-2</v>
      </c>
      <c r="AA6985">
        <v>-3.5825999999999997E-2</v>
      </c>
      <c r="AB6985">
        <v>8.2251000000000005E-2</v>
      </c>
      <c r="AC6985">
        <v>-5.3332999999999998E-2</v>
      </c>
      <c r="AD6985">
        <v>0.17253499999999999</v>
      </c>
      <c r="AE6985">
        <v>-3.0630999999999999E-2</v>
      </c>
      <c r="AF6985">
        <v>4.8327000000000002E-2</v>
      </c>
      <c r="AG6985">
        <v>-0.37440899999999999</v>
      </c>
      <c r="AH6985">
        <v>9.2584E-2</v>
      </c>
      <c r="AI6985">
        <v>0.21660199999999999</v>
      </c>
      <c r="AJ6985">
        <v>0.147477</v>
      </c>
      <c r="AK6985">
        <v>0.290802</v>
      </c>
      <c r="AL6985">
        <v>4.1266999999999998E-2</v>
      </c>
      <c r="AM6985">
        <v>0.17327200000000001</v>
      </c>
      <c r="AN6985">
        <v>0.117046</v>
      </c>
      <c r="AO6985">
        <v>0.171238</v>
      </c>
      <c r="AP6985">
        <v>-0.109126</v>
      </c>
      <c r="AQ6985">
        <v>8.8964000000000001E-2</v>
      </c>
      <c r="AR6985">
        <v>-0.126721</v>
      </c>
      <c r="AS6985">
        <v>0.17682500000000001</v>
      </c>
      <c r="AT6985">
        <v>0.25112899999999999</v>
      </c>
      <c r="AU6985">
        <v>6.5223000000000003E-2</v>
      </c>
      <c r="AV6985">
        <v>2.0447E-2</v>
      </c>
      <c r="AW6985">
        <v>3.0554999999999999E-2</v>
      </c>
      <c r="AX6985">
        <v>-2.5780999999999998E-2</v>
      </c>
      <c r="AY6985">
        <v>7.8729999999999994E-2</v>
      </c>
    </row>
    <row r="6986" spans="1:51" x14ac:dyDescent="0.3">
      <c r="A6986">
        <v>32803</v>
      </c>
      <c r="B6986" t="s">
        <v>671</v>
      </c>
      <c r="C6986" t="s">
        <v>672</v>
      </c>
      <c r="D6986">
        <v>-0.114179</v>
      </c>
      <c r="E6986">
        <v>-0.24243100000000001</v>
      </c>
      <c r="F6986">
        <v>-0.27226800000000001</v>
      </c>
      <c r="G6986">
        <v>0.34802100000000002</v>
      </c>
      <c r="H6986">
        <v>-3.7530000000000001E-2</v>
      </c>
      <c r="I6986">
        <v>-7.1541999999999994E-2</v>
      </c>
      <c r="J6986">
        <v>-5.8219E-2</v>
      </c>
      <c r="K6986">
        <v>-0.119273</v>
      </c>
      <c r="L6986">
        <v>-0.17427699999999999</v>
      </c>
      <c r="M6986">
        <v>-6.0883E-2</v>
      </c>
      <c r="N6986">
        <v>0.28255000000000002</v>
      </c>
      <c r="O6986">
        <v>0.105173</v>
      </c>
      <c r="P6986">
        <v>0.100967</v>
      </c>
      <c r="Q6986">
        <v>0.34328900000000001</v>
      </c>
      <c r="R6986">
        <v>-5.5438000000000001E-2</v>
      </c>
      <c r="S6986">
        <v>-2.18E-2</v>
      </c>
      <c r="T6986">
        <v>-7.2286000000000003E-2</v>
      </c>
      <c r="U6986">
        <v>1.3243E-2</v>
      </c>
      <c r="V6986">
        <v>-0.10638300000000001</v>
      </c>
      <c r="W6986">
        <v>9.9659999999999999E-2</v>
      </c>
      <c r="X6986">
        <v>2.4745E-2</v>
      </c>
      <c r="Y6986">
        <v>2.0223000000000001E-2</v>
      </c>
      <c r="Z6986">
        <v>-4.3787E-2</v>
      </c>
      <c r="AA6986">
        <v>1.4233000000000001E-2</v>
      </c>
      <c r="AB6986">
        <v>7.2605000000000003E-2</v>
      </c>
      <c r="AC6986">
        <v>-0.13395899999999999</v>
      </c>
      <c r="AD6986">
        <v>0.30870300000000001</v>
      </c>
      <c r="AE6986">
        <v>-4.5921999999999998E-2</v>
      </c>
      <c r="AF6986">
        <v>0.30194599999999999</v>
      </c>
      <c r="AG6986">
        <v>-8.0243999999999996E-2</v>
      </c>
      <c r="AH6986">
        <v>5.8902000000000003E-2</v>
      </c>
      <c r="AI6986">
        <v>0.10895000000000001</v>
      </c>
      <c r="AJ6986">
        <v>2.2991000000000001E-2</v>
      </c>
      <c r="AK6986">
        <v>0.13614399999999999</v>
      </c>
      <c r="AL6986">
        <v>2.5666000000000001E-2</v>
      </c>
      <c r="AM6986">
        <v>-0.167629</v>
      </c>
      <c r="AN6986">
        <v>9.6549999999999997E-2</v>
      </c>
      <c r="AO6986">
        <v>-0.12618599999999999</v>
      </c>
      <c r="AP6986">
        <v>-1.7899999999999999E-2</v>
      </c>
      <c r="AQ6986">
        <v>-8.8260000000000005E-2</v>
      </c>
      <c r="AR6986">
        <v>-5.0328999999999999E-2</v>
      </c>
      <c r="AS6986">
        <v>7.6495999999999995E-2</v>
      </c>
      <c r="AT6986">
        <v>0.16767499999999999</v>
      </c>
      <c r="AU6986">
        <v>6.6231999999999999E-2</v>
      </c>
      <c r="AV6986">
        <v>3.3399999999999999E-2</v>
      </c>
      <c r="AW6986">
        <v>-2.7226E-2</v>
      </c>
      <c r="AX6986">
        <v>-4.4240000000000002E-2</v>
      </c>
      <c r="AY6986">
        <v>5.8880000000000002E-2</v>
      </c>
    </row>
    <row r="6987" spans="1:51" x14ac:dyDescent="0.3">
      <c r="A6987">
        <v>32870</v>
      </c>
      <c r="B6987" t="s">
        <v>679</v>
      </c>
      <c r="C6987" t="s">
        <v>680</v>
      </c>
      <c r="D6987">
        <v>5.2815000000000001E-2</v>
      </c>
      <c r="E6987">
        <v>-0.11976299999999999</v>
      </c>
      <c r="F6987">
        <v>0.121154</v>
      </c>
      <c r="G6987">
        <v>9.4879999999999999E-3</v>
      </c>
      <c r="H6987">
        <v>4.2263000000000002E-2</v>
      </c>
      <c r="I6987">
        <v>-1.1468000000000001E-2</v>
      </c>
      <c r="J6987">
        <v>5.8472999999999997E-2</v>
      </c>
      <c r="K6987">
        <v>2.359E-3</v>
      </c>
      <c r="L6987">
        <v>-4.0996999999999999E-2</v>
      </c>
      <c r="M6987">
        <v>6.6500000000000001E-4</v>
      </c>
      <c r="N6987">
        <v>-3.1012999999999999E-2</v>
      </c>
      <c r="O6987">
        <v>-1.2081E-2</v>
      </c>
      <c r="P6987">
        <v>1.0619999999999999E-2</v>
      </c>
      <c r="Q6987">
        <v>-1.0456999999999999E-2</v>
      </c>
      <c r="R6987">
        <v>3.0408000000000001E-2</v>
      </c>
      <c r="S6987">
        <v>-2.7941000000000001E-2</v>
      </c>
      <c r="T6987">
        <v>5.0649E-2</v>
      </c>
      <c r="U6987">
        <v>-1.6275000000000001E-2</v>
      </c>
      <c r="V6987">
        <v>-2.3560000000000001E-2</v>
      </c>
      <c r="W6987">
        <v>-1.8110999999999999E-2</v>
      </c>
      <c r="X6987">
        <v>-9.9693000000000004E-2</v>
      </c>
      <c r="Y6987">
        <v>3.8170999999999997E-2</v>
      </c>
      <c r="Z6987">
        <v>-2.1739000000000001E-2</v>
      </c>
      <c r="AA6987">
        <v>0.17898500000000001</v>
      </c>
      <c r="AB6987">
        <v>-2.2127000000000001E-2</v>
      </c>
      <c r="AC6987">
        <v>3.581E-3</v>
      </c>
      <c r="AD6987">
        <v>8.1864000000000006E-2</v>
      </c>
      <c r="AE6987">
        <v>2.1537000000000001E-2</v>
      </c>
      <c r="AF6987">
        <v>-7.1006E-2</v>
      </c>
      <c r="AG6987">
        <v>-2.6915999999999999E-2</v>
      </c>
      <c r="AH6987">
        <v>4.7296999999999999E-2</v>
      </c>
      <c r="AI6987">
        <v>1.9051999999999999E-2</v>
      </c>
      <c r="AJ6987">
        <v>-9.6260999999999999E-2</v>
      </c>
      <c r="AK6987">
        <v>2.7949000000000002E-2</v>
      </c>
      <c r="AL6987">
        <v>1.1841000000000001E-2</v>
      </c>
      <c r="AM6987">
        <v>-3.0851E-2</v>
      </c>
      <c r="AN6987">
        <v>7.6800000000000002E-4</v>
      </c>
      <c r="AO6987">
        <v>-2.0525000000000002E-2</v>
      </c>
      <c r="AP6987">
        <v>-0.101397</v>
      </c>
      <c r="AQ6987">
        <v>2.0937999999999998E-2</v>
      </c>
      <c r="AR6987">
        <v>-5.4154000000000001E-2</v>
      </c>
      <c r="AS6987">
        <v>5.1503E-2</v>
      </c>
      <c r="AT6987">
        <v>2.3247E-2</v>
      </c>
      <c r="AU6987">
        <v>-5.6017999999999998E-2</v>
      </c>
      <c r="AV6987">
        <v>-1.4512000000000001E-2</v>
      </c>
      <c r="AW6987">
        <v>-0.13686599999999999</v>
      </c>
      <c r="AX6987">
        <v>-6.0214999999999998E-2</v>
      </c>
      <c r="AY6987">
        <v>4.9689999999999998E-2</v>
      </c>
    </row>
    <row r="6988" spans="1:51" x14ac:dyDescent="0.3">
      <c r="A6988">
        <v>32942</v>
      </c>
      <c r="B6988" t="s">
        <v>687</v>
      </c>
      <c r="C6988" t="s">
        <v>688</v>
      </c>
      <c r="D6988">
        <v>-3.1050999999999999E-2</v>
      </c>
      <c r="E6988">
        <v>-6.3395000000000007E-2</v>
      </c>
      <c r="F6988">
        <v>-0.138847</v>
      </c>
      <c r="G6988">
        <v>8.4451999999999999E-2</v>
      </c>
      <c r="H6988">
        <v>-8.8400000000000006E-3</v>
      </c>
      <c r="I6988">
        <v>2.4015999999999999E-2</v>
      </c>
      <c r="J6988">
        <v>7.6659000000000005E-2</v>
      </c>
      <c r="K6988">
        <v>8.0462000000000006E-2</v>
      </c>
      <c r="L6988">
        <v>-5.5754999999999999E-2</v>
      </c>
      <c r="M6988">
        <v>6.3358999999999999E-2</v>
      </c>
      <c r="N6988">
        <v>0.117243</v>
      </c>
      <c r="O6988">
        <v>-2.9704999999999999E-2</v>
      </c>
      <c r="P6988">
        <v>-7.5900000000000004E-3</v>
      </c>
      <c r="Q6988">
        <v>0.14710799999999999</v>
      </c>
      <c r="R6988">
        <v>5.2842E-2</v>
      </c>
      <c r="S6988">
        <v>2.7396E-2</v>
      </c>
      <c r="T6988">
        <v>-2.0309999999999998E-3</v>
      </c>
      <c r="U6988">
        <v>-1.9932999999999999E-2</v>
      </c>
      <c r="V6988">
        <v>7.2897000000000003E-2</v>
      </c>
      <c r="W6988">
        <v>3.3073999999999999E-2</v>
      </c>
      <c r="X6988">
        <v>-0.123429</v>
      </c>
      <c r="Y6988">
        <v>0.103504</v>
      </c>
      <c r="Z6988">
        <v>-1.3141E-2</v>
      </c>
      <c r="AA6988">
        <v>6.4230999999999996E-2</v>
      </c>
      <c r="AB6988">
        <v>-0.10073500000000001</v>
      </c>
      <c r="AC6988">
        <v>-4.2660999999999998E-2</v>
      </c>
      <c r="AD6988">
        <v>3.0967999999999999E-2</v>
      </c>
      <c r="AE6988">
        <v>6.3067999999999999E-2</v>
      </c>
      <c r="AF6988">
        <v>-2.2779000000000001E-2</v>
      </c>
      <c r="AG6988">
        <v>-5.9412E-2</v>
      </c>
      <c r="AH6988">
        <v>0.22645299999999999</v>
      </c>
      <c r="AI6988">
        <v>-5.3282999999999997E-2</v>
      </c>
      <c r="AJ6988">
        <v>8.0949999999999994E-2</v>
      </c>
      <c r="AK6988">
        <v>6.4933000000000005E-2</v>
      </c>
      <c r="AL6988">
        <v>7.4533000000000002E-2</v>
      </c>
      <c r="AM6988">
        <v>-7.6281000000000002E-2</v>
      </c>
      <c r="AN6988">
        <v>-2.4587000000000001E-2</v>
      </c>
      <c r="AO6988">
        <v>0.103753</v>
      </c>
      <c r="AP6988">
        <v>-3.2717999999999997E-2</v>
      </c>
      <c r="AQ6988">
        <v>0.106901</v>
      </c>
      <c r="AR6988">
        <v>5.2948000000000002E-2</v>
      </c>
      <c r="AS6988">
        <v>0.17383000000000001</v>
      </c>
      <c r="AT6988">
        <v>-5.8993999999999998E-2</v>
      </c>
      <c r="AU6988">
        <v>4.8621999999999999E-2</v>
      </c>
      <c r="AV6988">
        <v>-3.8767000000000003E-2</v>
      </c>
      <c r="AW6988">
        <v>-0.13819000000000001</v>
      </c>
      <c r="AX6988">
        <v>0.115217</v>
      </c>
      <c r="AY6988">
        <v>9.6433000000000005E-2</v>
      </c>
    </row>
    <row r="6989" spans="1:51" x14ac:dyDescent="0.3">
      <c r="A6989">
        <v>32986</v>
      </c>
      <c r="B6989" t="s">
        <v>479</v>
      </c>
      <c r="C6989" t="s">
        <v>480</v>
      </c>
      <c r="D6989">
        <v>4.6219000000000003E-2</v>
      </c>
      <c r="E6989">
        <v>-0.112834</v>
      </c>
      <c r="F6989">
        <v>-3.8934999999999997E-2</v>
      </c>
      <c r="G6989">
        <v>2.7612999999999999E-2</v>
      </c>
      <c r="H6989">
        <v>1.3582E-2</v>
      </c>
      <c r="I6989">
        <v>-3.1133999999999998E-2</v>
      </c>
      <c r="J6989">
        <v>6.4369999999999997E-2</v>
      </c>
      <c r="K6989">
        <v>-5.2788000000000002E-2</v>
      </c>
      <c r="L6989">
        <v>-4.2375999999999997E-2</v>
      </c>
      <c r="M6989">
        <v>-4.1008999999999997E-2</v>
      </c>
      <c r="N6989">
        <v>5.2852999999999997E-2</v>
      </c>
      <c r="O6989">
        <v>-4.797E-3</v>
      </c>
      <c r="P6989">
        <v>-6.7378999999999994E-2</v>
      </c>
      <c r="Q6989">
        <v>-4.2303E-2</v>
      </c>
      <c r="R6989">
        <v>0.16830200000000001</v>
      </c>
      <c r="S6989">
        <v>4.7951000000000001E-2</v>
      </c>
      <c r="T6989">
        <v>-3.6635000000000001E-2</v>
      </c>
      <c r="U6989">
        <v>-3.0856000000000001E-2</v>
      </c>
      <c r="V6989">
        <v>2.5804000000000001E-2</v>
      </c>
      <c r="W6989">
        <v>-4.6150000000000002E-3</v>
      </c>
      <c r="X6989">
        <v>-9.5477000000000006E-2</v>
      </c>
      <c r="Y6989">
        <v>4.4444999999999998E-2</v>
      </c>
      <c r="Z6989">
        <v>-1.2158E-2</v>
      </c>
      <c r="AA6989">
        <v>0.15998699999999999</v>
      </c>
      <c r="AB6989">
        <v>2.3385E-2</v>
      </c>
      <c r="AC6989">
        <v>3.0498000000000001E-2</v>
      </c>
      <c r="AD6989">
        <v>8.8151999999999994E-2</v>
      </c>
      <c r="AE6989">
        <v>-5.0966999999999998E-2</v>
      </c>
      <c r="AF6989">
        <v>3.1657999999999999E-2</v>
      </c>
      <c r="AG6989">
        <v>-3.6195999999999999E-2</v>
      </c>
      <c r="AH6989">
        <v>8.2872000000000001E-2</v>
      </c>
      <c r="AI6989">
        <v>-6.0384E-2</v>
      </c>
      <c r="AJ6989">
        <v>-0.10169300000000001</v>
      </c>
      <c r="AK6989">
        <v>4.6146E-2</v>
      </c>
      <c r="AL6989">
        <v>0.13505400000000001</v>
      </c>
      <c r="AM6989">
        <v>-6.7637000000000003E-2</v>
      </c>
      <c r="AN6989">
        <v>4.8808999999999998E-2</v>
      </c>
      <c r="AO6989">
        <v>-3.3945999999999997E-2</v>
      </c>
      <c r="AP6989">
        <v>-3.9890000000000004E-3</v>
      </c>
      <c r="AQ6989">
        <v>1.5841999999999998E-2</v>
      </c>
      <c r="AR6989">
        <v>1.6471E-2</v>
      </c>
      <c r="AS6989">
        <v>9.195E-3</v>
      </c>
      <c r="AT6989">
        <v>4.6157999999999998E-2</v>
      </c>
      <c r="AU6989">
        <v>-4.1245999999999998E-2</v>
      </c>
      <c r="AV6989">
        <v>-8.6416999999999994E-2</v>
      </c>
      <c r="AW6989">
        <v>1.6331999999999999E-2</v>
      </c>
      <c r="AX6989">
        <v>6.4602000000000007E-2</v>
      </c>
      <c r="AY6989">
        <v>1.8363999999999998E-2</v>
      </c>
    </row>
    <row r="6990" spans="1:51" x14ac:dyDescent="0.3">
      <c r="A6990">
        <v>33099</v>
      </c>
      <c r="B6990" t="s">
        <v>709</v>
      </c>
      <c r="C6990" t="s">
        <v>710</v>
      </c>
      <c r="D6990">
        <v>-0.105402</v>
      </c>
      <c r="E6990">
        <v>-7.3901999999999995E-2</v>
      </c>
      <c r="F6990">
        <v>-0.47858200000000001</v>
      </c>
      <c r="G6990">
        <v>0.43655699999999997</v>
      </c>
      <c r="H6990">
        <v>-3.5207000000000002E-2</v>
      </c>
      <c r="I6990">
        <v>3.7939000000000001E-2</v>
      </c>
      <c r="J6990">
        <v>-2.6168E-2</v>
      </c>
      <c r="K6990">
        <v>5.1184E-2</v>
      </c>
      <c r="L6990">
        <v>-0.26182100000000003</v>
      </c>
      <c r="M6990">
        <v>0.114548</v>
      </c>
      <c r="N6990">
        <v>0.30157499999999998</v>
      </c>
      <c r="O6990">
        <v>0.106613</v>
      </c>
      <c r="P6990">
        <v>-5.2499999999999997E-4</v>
      </c>
      <c r="Q6990">
        <v>0.15457399999999999</v>
      </c>
      <c r="R6990">
        <v>0.108957</v>
      </c>
      <c r="S6990">
        <v>0.19727</v>
      </c>
      <c r="T6990">
        <v>0.13989599999999999</v>
      </c>
      <c r="U6990">
        <v>-7.1998000000000006E-2</v>
      </c>
      <c r="V6990">
        <v>-9.9342E-2</v>
      </c>
      <c r="W6990">
        <v>-3.6158000000000003E-2</v>
      </c>
      <c r="X6990">
        <v>0.20401900000000001</v>
      </c>
      <c r="Y6990">
        <v>7.3511000000000007E-2</v>
      </c>
      <c r="Z6990">
        <v>-2.3317999999999998E-2</v>
      </c>
      <c r="AA6990">
        <v>9.7354999999999997E-2</v>
      </c>
      <c r="AB6990">
        <v>0.133518</v>
      </c>
      <c r="AC6990">
        <v>9.5796999999999993E-2</v>
      </c>
      <c r="AD6990">
        <v>8.3583000000000005E-2</v>
      </c>
      <c r="AE6990">
        <v>3.7665999999999998E-2</v>
      </c>
      <c r="AF6990">
        <v>0.105903</v>
      </c>
      <c r="AG6990">
        <v>-0.145563</v>
      </c>
      <c r="AH6990">
        <v>1.8467000000000001E-2</v>
      </c>
      <c r="AI6990">
        <v>2.2093000000000002E-2</v>
      </c>
      <c r="AJ6990">
        <v>-0.112369</v>
      </c>
      <c r="AK6990">
        <v>0.259071</v>
      </c>
      <c r="AL6990">
        <v>4.7173E-2</v>
      </c>
      <c r="AM6990">
        <v>-0.13996</v>
      </c>
      <c r="AN6990">
        <v>0.123512</v>
      </c>
      <c r="AO6990">
        <v>-9.8612000000000005E-2</v>
      </c>
      <c r="AP6990">
        <v>3.5923999999999998E-2</v>
      </c>
      <c r="AQ6990">
        <v>2.362E-3</v>
      </c>
      <c r="AR6990">
        <v>-0.107991</v>
      </c>
      <c r="AS6990">
        <v>0.134212</v>
      </c>
      <c r="AT6990">
        <v>5.3948000000000003E-2</v>
      </c>
      <c r="AU6990">
        <v>6.3223000000000001E-2</v>
      </c>
      <c r="AV6990">
        <v>8.1284999999999996E-2</v>
      </c>
      <c r="AW6990">
        <v>-7.4687000000000003E-2</v>
      </c>
      <c r="AX6990">
        <v>-4.9420000000000002E-3</v>
      </c>
      <c r="AY6990">
        <v>1.5087E-2</v>
      </c>
    </row>
    <row r="6991" spans="1:51" x14ac:dyDescent="0.3">
      <c r="A6991">
        <v>33209</v>
      </c>
      <c r="B6991" t="s">
        <v>485</v>
      </c>
      <c r="C6991" t="s">
        <v>486</v>
      </c>
      <c r="D6991">
        <v>-4.5627000000000001E-2</v>
      </c>
      <c r="E6991">
        <v>-0.151394</v>
      </c>
      <c r="F6991">
        <v>0.18779299999999999</v>
      </c>
      <c r="G6991">
        <v>0.19367599999999999</v>
      </c>
      <c r="H6991">
        <v>-5.6291000000000001E-2</v>
      </c>
      <c r="I6991">
        <v>-0.214035</v>
      </c>
      <c r="J6991">
        <v>6.25E-2</v>
      </c>
      <c r="K6991">
        <v>-0.105042</v>
      </c>
      <c r="L6991">
        <v>-9.3900000000000008E-3</v>
      </c>
      <c r="M6991">
        <v>-0.13744100000000001</v>
      </c>
      <c r="N6991">
        <v>0.19230800000000001</v>
      </c>
      <c r="O6991">
        <v>0.16128999999999999</v>
      </c>
      <c r="P6991">
        <v>0.119048</v>
      </c>
      <c r="Q6991">
        <v>3.5460999999999999E-2</v>
      </c>
      <c r="R6991">
        <v>0.17808199999999999</v>
      </c>
      <c r="S6991">
        <v>-0.107558</v>
      </c>
      <c r="T6991">
        <v>3.2569999999999999E-3</v>
      </c>
      <c r="U6991">
        <v>2.9221E-2</v>
      </c>
      <c r="V6991">
        <v>2.8391E-2</v>
      </c>
      <c r="W6991">
        <v>0.122699</v>
      </c>
      <c r="X6991">
        <v>-3.2786999999999997E-2</v>
      </c>
      <c r="Y6991">
        <v>-2.8249E-2</v>
      </c>
      <c r="Z6991">
        <v>1.1627999999999999E-2</v>
      </c>
      <c r="AA6991">
        <v>-7.7586000000000002E-2</v>
      </c>
      <c r="AB6991">
        <v>3.1150000000000001E-3</v>
      </c>
      <c r="AC6991">
        <v>2.1739000000000001E-2</v>
      </c>
      <c r="AD6991">
        <v>-0.11854099999999999</v>
      </c>
      <c r="AE6991">
        <v>-0.12069000000000001</v>
      </c>
      <c r="AF6991">
        <v>-9.4117999999999993E-2</v>
      </c>
      <c r="AG6991">
        <v>-0.103896</v>
      </c>
      <c r="AH6991">
        <v>0.144928</v>
      </c>
      <c r="AI6991">
        <v>2.1097000000000001E-2</v>
      </c>
      <c r="AJ6991">
        <v>-7.8511999999999998E-2</v>
      </c>
      <c r="AK6991">
        <v>-4.0358999999999999E-2</v>
      </c>
      <c r="AL6991">
        <v>-7.0094000000000004E-2</v>
      </c>
      <c r="AM6991">
        <v>-0.28140700000000002</v>
      </c>
      <c r="AN6991">
        <v>-6.2937000000000007E-2</v>
      </c>
      <c r="AO6991">
        <v>-0.15671599999999999</v>
      </c>
      <c r="AP6991">
        <v>1.1504430000000001</v>
      </c>
      <c r="AQ6991">
        <v>4.1152000000000001E-2</v>
      </c>
      <c r="AR6991">
        <v>-0.130435</v>
      </c>
      <c r="AS6991">
        <v>-0.163636</v>
      </c>
      <c r="AT6991">
        <v>-0.19565199999999999</v>
      </c>
      <c r="AU6991">
        <v>4.0541000000000001E-2</v>
      </c>
      <c r="AV6991">
        <v>-9.0909000000000004E-2</v>
      </c>
      <c r="AW6991">
        <v>-4.2856999999999999E-2</v>
      </c>
      <c r="AX6991">
        <v>-6.7164000000000001E-2</v>
      </c>
      <c r="AY6991">
        <v>0.112</v>
      </c>
    </row>
    <row r="6992" spans="1:51" x14ac:dyDescent="0.3">
      <c r="A6992">
        <v>33452</v>
      </c>
      <c r="B6992" t="s">
        <v>491</v>
      </c>
      <c r="C6992" t="s">
        <v>492</v>
      </c>
      <c r="D6992">
        <v>-0.104784</v>
      </c>
      <c r="E6992">
        <v>2.2901000000000001E-2</v>
      </c>
      <c r="F6992">
        <v>6.2189999999999997E-3</v>
      </c>
      <c r="G6992">
        <v>5.4973000000000001E-2</v>
      </c>
      <c r="H6992">
        <v>8.0378000000000005E-2</v>
      </c>
      <c r="I6992">
        <v>1.7506000000000001E-2</v>
      </c>
      <c r="J6992">
        <v>0.24193500000000001</v>
      </c>
      <c r="K6992">
        <v>8.6580000000000008E-3</v>
      </c>
      <c r="L6992">
        <v>-6.5236000000000002E-2</v>
      </c>
      <c r="M6992">
        <v>3.7138999999999998E-2</v>
      </c>
      <c r="N6992">
        <v>9.1882000000000005E-2</v>
      </c>
      <c r="O6992">
        <v>-2.3692999999999999E-2</v>
      </c>
      <c r="P6992">
        <v>4.3514999999999998E-2</v>
      </c>
      <c r="Q6992">
        <v>4.8120000000000003E-3</v>
      </c>
      <c r="R6992">
        <v>6.2010999999999997E-2</v>
      </c>
      <c r="S6992">
        <v>4.5489000000000002E-2</v>
      </c>
      <c r="T6992">
        <v>-2.6106000000000001E-2</v>
      </c>
      <c r="U6992">
        <v>-6.3291E-2</v>
      </c>
      <c r="V6992">
        <v>-8.3465999999999999E-2</v>
      </c>
      <c r="W6992">
        <v>2.5152000000000001E-2</v>
      </c>
      <c r="X6992">
        <v>-4.2609000000000001E-2</v>
      </c>
      <c r="Y6992">
        <v>-2.9464000000000001E-2</v>
      </c>
      <c r="Z6992">
        <v>-8.0036999999999997E-2</v>
      </c>
      <c r="AA6992">
        <v>8.6999999999999994E-2</v>
      </c>
      <c r="AB6992">
        <v>0.13891400000000001</v>
      </c>
      <c r="AC6992">
        <v>-0.25040400000000002</v>
      </c>
      <c r="AD6992">
        <v>-5.5000000000000003E-4</v>
      </c>
      <c r="AE6992">
        <v>-0.129103</v>
      </c>
      <c r="AF6992">
        <v>1.5075E-2</v>
      </c>
      <c r="AG6992">
        <v>-8.4157999999999997E-2</v>
      </c>
      <c r="AH6992">
        <v>1.8918999999999998E-2</v>
      </c>
      <c r="AI6992">
        <v>-1.4589E-2</v>
      </c>
      <c r="AJ6992">
        <v>-0.21190400000000001</v>
      </c>
      <c r="AK6992">
        <v>-2.9617000000000001E-2</v>
      </c>
      <c r="AL6992">
        <v>0.143627</v>
      </c>
      <c r="AM6992">
        <v>-8.3202999999999999E-2</v>
      </c>
      <c r="AN6992">
        <v>-1.1986E-2</v>
      </c>
      <c r="AO6992">
        <v>-4.6794000000000002E-2</v>
      </c>
      <c r="AP6992">
        <v>8.7599999999999997E-2</v>
      </c>
      <c r="AQ6992">
        <v>-6.1539000000000003E-2</v>
      </c>
      <c r="AR6992">
        <v>-6.0109000000000003E-2</v>
      </c>
      <c r="AS6992">
        <v>5.6202000000000002E-2</v>
      </c>
      <c r="AT6992">
        <v>-7.3394000000000001E-2</v>
      </c>
      <c r="AU6992">
        <v>2.1781999999999999E-2</v>
      </c>
      <c r="AV6992">
        <v>-3.3971000000000001E-2</v>
      </c>
      <c r="AW6992">
        <v>-8.2305000000000003E-2</v>
      </c>
      <c r="AX6992">
        <v>9.6412999999999999E-2</v>
      </c>
      <c r="AY6992">
        <v>0.28834399999999999</v>
      </c>
    </row>
    <row r="6993" spans="1:51" x14ac:dyDescent="0.3">
      <c r="A6993">
        <v>33532</v>
      </c>
      <c r="B6993" t="s">
        <v>493</v>
      </c>
      <c r="C6993" t="s">
        <v>494</v>
      </c>
      <c r="D6993">
        <v>-0.104781</v>
      </c>
      <c r="E6993">
        <v>-3.5227000000000001E-2</v>
      </c>
      <c r="F6993">
        <v>-0.28445199999999998</v>
      </c>
      <c r="G6993">
        <v>0.436975</v>
      </c>
      <c r="H6993">
        <v>0.19356699999999999</v>
      </c>
      <c r="I6993">
        <v>0.38492100000000001</v>
      </c>
      <c r="J6993">
        <v>9.9570000000000006E-2</v>
      </c>
      <c r="K6993">
        <v>0.18110699999999999</v>
      </c>
      <c r="L6993">
        <v>1.6546999999999999E-2</v>
      </c>
      <c r="M6993">
        <v>1.7496000000000001E-2</v>
      </c>
      <c r="N6993">
        <v>3.5465000000000003E-2</v>
      </c>
      <c r="O6993">
        <v>0.105864</v>
      </c>
      <c r="P6993">
        <v>-1.5115999999999999E-2</v>
      </c>
      <c r="Q6993">
        <v>-5.2277999999999998E-2</v>
      </c>
      <c r="R6993">
        <v>6.5282999999999994E-2</v>
      </c>
      <c r="S6993">
        <v>5.3085E-2</v>
      </c>
      <c r="T6993">
        <v>0.116712</v>
      </c>
      <c r="U6993">
        <v>-6.1350000000000002E-2</v>
      </c>
      <c r="V6993">
        <v>-1.0893E-2</v>
      </c>
      <c r="W6993">
        <v>1.7621000000000001E-2</v>
      </c>
      <c r="X6993">
        <v>-0.17532500000000001</v>
      </c>
      <c r="Y6993">
        <v>-1.0577E-2</v>
      </c>
      <c r="Z6993">
        <v>-9.0859999999999996E-2</v>
      </c>
      <c r="AA6993">
        <v>-6.3492000000000007E-2</v>
      </c>
      <c r="AB6993">
        <v>-9.4364000000000003E-2</v>
      </c>
      <c r="AC6993">
        <v>-7.3427000000000006E-2</v>
      </c>
      <c r="AD6993">
        <v>7.5469999999999999E-3</v>
      </c>
      <c r="AE6993">
        <v>-3.7880000000000001E-3</v>
      </c>
      <c r="AF6993">
        <v>2.9658E-2</v>
      </c>
      <c r="AG6993">
        <v>-2.9873E-2</v>
      </c>
      <c r="AH6993">
        <v>-2.9253000000000001E-2</v>
      </c>
      <c r="AI6993">
        <v>-7.1372000000000005E-2</v>
      </c>
      <c r="AJ6993">
        <v>-0.137489</v>
      </c>
      <c r="AK6993">
        <v>9.1456999999999997E-2</v>
      </c>
      <c r="AL6993">
        <v>-6.9060999999999997E-2</v>
      </c>
      <c r="AM6993">
        <v>2.1760999999999999E-2</v>
      </c>
      <c r="AN6993">
        <v>0.22691500000000001</v>
      </c>
      <c r="AO6993">
        <v>2.8823000000000001E-2</v>
      </c>
      <c r="AP6993">
        <v>0.14785999999999999</v>
      </c>
      <c r="AQ6993">
        <v>3.5616000000000002E-2</v>
      </c>
      <c r="AR6993">
        <v>-0.23148099999999999</v>
      </c>
      <c r="AS6993">
        <v>0.16178999999999999</v>
      </c>
      <c r="AT6993">
        <v>9.3632999999999994E-2</v>
      </c>
      <c r="AU6993">
        <v>3.6985999999999998E-2</v>
      </c>
      <c r="AV6993">
        <v>2.1347999999999999E-2</v>
      </c>
      <c r="AW6993">
        <v>0.112998</v>
      </c>
      <c r="AX6993">
        <v>9.1549000000000005E-2</v>
      </c>
      <c r="AY6993">
        <v>8.0107999999999999E-2</v>
      </c>
    </row>
    <row r="6994" spans="1:51" x14ac:dyDescent="0.3">
      <c r="A6994">
        <v>33770</v>
      </c>
      <c r="B6994" t="s">
        <v>499</v>
      </c>
      <c r="C6994" t="s">
        <v>500</v>
      </c>
      <c r="D6994">
        <v>1.9355000000000001E-2</v>
      </c>
      <c r="E6994">
        <v>-0.10284799999999999</v>
      </c>
      <c r="F6994">
        <v>-0.27259800000000001</v>
      </c>
      <c r="G6994">
        <v>-4.1096000000000001E-2</v>
      </c>
      <c r="H6994">
        <v>-9.3878000000000003E-2</v>
      </c>
      <c r="I6994">
        <v>4.5450000000000004E-3</v>
      </c>
      <c r="J6994">
        <v>0.221719</v>
      </c>
      <c r="K6994">
        <v>0.11296299999999999</v>
      </c>
      <c r="L6994">
        <v>-1.34E-2</v>
      </c>
      <c r="M6994">
        <v>-1.1885E-2</v>
      </c>
      <c r="N6994">
        <v>0.14003399999999999</v>
      </c>
      <c r="O6994">
        <v>8.3400000000000002E-3</v>
      </c>
      <c r="P6994">
        <v>5.4135000000000003E-2</v>
      </c>
      <c r="Q6994">
        <v>1.2839E-2</v>
      </c>
      <c r="R6994">
        <v>0.20963200000000001</v>
      </c>
      <c r="S6994">
        <v>-1.8735000000000002E-2</v>
      </c>
      <c r="T6994">
        <v>-3.6992999999999998E-2</v>
      </c>
      <c r="U6994">
        <v>-2.8642999999999998E-2</v>
      </c>
      <c r="V6994">
        <v>-2.8205000000000001E-2</v>
      </c>
      <c r="W6994">
        <v>-5.1450999999999997E-2</v>
      </c>
      <c r="X6994">
        <v>-7.1329000000000004E-2</v>
      </c>
      <c r="Y6994">
        <v>-0.13403599999999999</v>
      </c>
      <c r="Z6994">
        <v>-0.13739100000000001</v>
      </c>
      <c r="AA6994">
        <v>1.6382000000000001E-2</v>
      </c>
      <c r="AB6994">
        <v>8.387E-2</v>
      </c>
      <c r="AC6994">
        <v>-1.4760000000000001E-2</v>
      </c>
      <c r="AD6994">
        <v>3.774E-3</v>
      </c>
      <c r="AE6994">
        <v>-0.208647</v>
      </c>
      <c r="AF6994">
        <v>7.0070999999999994E-2</v>
      </c>
      <c r="AG6994">
        <v>-0.117581</v>
      </c>
      <c r="AH6994">
        <v>-9.0102000000000002E-2</v>
      </c>
      <c r="AI6994">
        <v>0.107392</v>
      </c>
      <c r="AJ6994">
        <v>-0.32315500000000003</v>
      </c>
      <c r="AK6994">
        <v>-0.195489</v>
      </c>
      <c r="AL6994">
        <v>-0.52803699999999998</v>
      </c>
      <c r="AM6994">
        <v>0.33663399999999999</v>
      </c>
      <c r="AN6994">
        <v>0.25185200000000002</v>
      </c>
      <c r="AO6994">
        <v>-0.195266</v>
      </c>
      <c r="AP6994">
        <v>-1.7353E-2</v>
      </c>
      <c r="AQ6994">
        <v>-3.0979E-2</v>
      </c>
      <c r="AR6994">
        <v>-1.1583E-2</v>
      </c>
      <c r="AS6994">
        <v>-8.5938000000000001E-2</v>
      </c>
      <c r="AT6994">
        <v>-2.5641000000000001E-2</v>
      </c>
      <c r="AU6994">
        <v>0.78947400000000001</v>
      </c>
      <c r="AV6994">
        <v>-0.12254900000000001</v>
      </c>
      <c r="AW6994">
        <v>9.4972000000000001E-2</v>
      </c>
      <c r="AX6994">
        <v>0.30612200000000001</v>
      </c>
      <c r="AY6994">
        <v>-0.16796900000000001</v>
      </c>
    </row>
    <row r="6995" spans="1:51" x14ac:dyDescent="0.3">
      <c r="A6995">
        <v>33823</v>
      </c>
      <c r="B6995" t="s">
        <v>503</v>
      </c>
      <c r="C6995" t="s">
        <v>504</v>
      </c>
      <c r="D6995">
        <v>-6.9203000000000001E-2</v>
      </c>
      <c r="E6995">
        <v>-0.13793900000000001</v>
      </c>
      <c r="F6995">
        <v>-0.35843000000000003</v>
      </c>
      <c r="G6995">
        <v>0.121686</v>
      </c>
      <c r="H6995">
        <v>0.10616</v>
      </c>
      <c r="I6995">
        <v>-3.3274999999999999E-2</v>
      </c>
      <c r="J6995">
        <v>6.4492999999999995E-2</v>
      </c>
      <c r="K6995">
        <v>0.20592199999999999</v>
      </c>
      <c r="L6995">
        <v>-7.0279999999999995E-2</v>
      </c>
      <c r="M6995">
        <v>7.9841999999999996E-2</v>
      </c>
      <c r="N6995">
        <v>0.14843999999999999</v>
      </c>
      <c r="O6995">
        <v>5.8751999999999999E-2</v>
      </c>
      <c r="P6995">
        <v>0.32185000000000002</v>
      </c>
      <c r="Q6995">
        <v>0.101802</v>
      </c>
      <c r="R6995">
        <v>-0.13859299999999999</v>
      </c>
      <c r="S6995">
        <v>-4.7920000000000003E-3</v>
      </c>
      <c r="T6995">
        <v>-1.9074000000000001E-2</v>
      </c>
      <c r="U6995">
        <v>6.1166999999999999E-2</v>
      </c>
      <c r="V6995">
        <v>-0.22131300000000001</v>
      </c>
      <c r="W6995">
        <v>-8.2248000000000002E-2</v>
      </c>
      <c r="X6995">
        <v>-8.1155000000000005E-2</v>
      </c>
      <c r="Y6995">
        <v>0.131943</v>
      </c>
      <c r="Z6995">
        <v>-0.12637599999999999</v>
      </c>
      <c r="AA6995">
        <v>8.5206000000000004E-2</v>
      </c>
      <c r="AB6995">
        <v>1.8429999999999998E-2</v>
      </c>
      <c r="AC6995">
        <v>-0.27119500000000002</v>
      </c>
      <c r="AD6995">
        <v>3.7414999999999997E-2</v>
      </c>
      <c r="AE6995">
        <v>-0.34459000000000001</v>
      </c>
      <c r="AF6995">
        <v>0.38419199999999998</v>
      </c>
      <c r="AG6995">
        <v>-0.34839199999999998</v>
      </c>
      <c r="AH6995">
        <v>0.26234099999999999</v>
      </c>
      <c r="AI6995">
        <v>-1.9331999999999998E-2</v>
      </c>
      <c r="AJ6995">
        <v>-0.28405000000000002</v>
      </c>
      <c r="AK6995">
        <v>0.35419299999999998</v>
      </c>
      <c r="AL6995">
        <v>-0.15018500000000001</v>
      </c>
      <c r="AM6995">
        <v>5.7096000000000001E-2</v>
      </c>
      <c r="AN6995">
        <v>0.16975299999999999</v>
      </c>
      <c r="AO6995">
        <v>0.17722099999999999</v>
      </c>
      <c r="AP6995">
        <v>-0.17930499999999999</v>
      </c>
      <c r="AQ6995">
        <v>-0.13791500000000001</v>
      </c>
      <c r="AR6995">
        <v>-0.14361099999999999</v>
      </c>
      <c r="AS6995">
        <v>9.4945000000000002E-2</v>
      </c>
      <c r="AT6995">
        <v>6.1936999999999999E-2</v>
      </c>
      <c r="AU6995">
        <v>0.27359499999999998</v>
      </c>
      <c r="AV6995">
        <v>1.8734000000000001E-2</v>
      </c>
      <c r="AW6995">
        <v>-0.225582</v>
      </c>
      <c r="AX6995">
        <v>-0.15831100000000001</v>
      </c>
      <c r="AY6995">
        <v>0.17993700000000001</v>
      </c>
    </row>
    <row r="6996" spans="1:51" x14ac:dyDescent="0.3">
      <c r="A6996">
        <v>33849</v>
      </c>
      <c r="B6996" t="s">
        <v>829</v>
      </c>
      <c r="C6996" t="s">
        <v>830</v>
      </c>
      <c r="D6996">
        <v>-7.3332999999999995E-2</v>
      </c>
      <c r="E6996">
        <v>-0.165468</v>
      </c>
      <c r="F6996">
        <v>-0.23017199999999999</v>
      </c>
      <c r="G6996">
        <v>0.104188</v>
      </c>
      <c r="H6996">
        <v>-0.12782399999999999</v>
      </c>
      <c r="I6996">
        <v>-1.1627999999999999E-2</v>
      </c>
      <c r="J6996">
        <v>2.7059E-2</v>
      </c>
      <c r="K6996">
        <v>-5.6127999999999997E-2</v>
      </c>
      <c r="L6996">
        <v>8.2524E-2</v>
      </c>
      <c r="M6996">
        <v>7.7354000000000006E-2</v>
      </c>
      <c r="N6996">
        <v>5.1809000000000001E-2</v>
      </c>
      <c r="O6996">
        <v>0.30082999999999999</v>
      </c>
      <c r="P6996">
        <v>-0.188995</v>
      </c>
      <c r="Q6996">
        <v>0.13372700000000001</v>
      </c>
      <c r="R6996">
        <v>-4.6834000000000001E-2</v>
      </c>
      <c r="S6996">
        <v>2.3657999999999998E-2</v>
      </c>
      <c r="T6996">
        <v>-8.8800000000000007E-3</v>
      </c>
      <c r="U6996">
        <v>-6.6376000000000004E-2</v>
      </c>
      <c r="V6996">
        <v>-4.803E-3</v>
      </c>
      <c r="W6996">
        <v>7.7219999999999997E-2</v>
      </c>
      <c r="X6996">
        <v>0.23566300000000001</v>
      </c>
      <c r="Y6996">
        <v>-8.1943000000000002E-2</v>
      </c>
      <c r="Z6996">
        <v>-5.6871999999999999E-2</v>
      </c>
      <c r="AA6996">
        <v>-4.5226000000000002E-2</v>
      </c>
      <c r="AB6996">
        <v>-8.7728E-2</v>
      </c>
      <c r="AC6996">
        <v>-5.7600000000000004E-3</v>
      </c>
      <c r="AD6996">
        <v>5.8993999999999998E-2</v>
      </c>
      <c r="AE6996">
        <v>-2.6484000000000001E-2</v>
      </c>
      <c r="AF6996">
        <v>4.5966E-2</v>
      </c>
      <c r="AG6996">
        <v>0.16412599999999999</v>
      </c>
      <c r="AH6996">
        <v>5.0077000000000003E-2</v>
      </c>
      <c r="AI6996">
        <v>1.4307E-2</v>
      </c>
      <c r="AJ6996">
        <v>-0.18119399999999999</v>
      </c>
      <c r="AK6996">
        <v>0.108003</v>
      </c>
      <c r="AL6996">
        <v>-0.13627600000000001</v>
      </c>
      <c r="AM6996">
        <v>-0.1</v>
      </c>
      <c r="AN6996">
        <v>0.11358</v>
      </c>
      <c r="AO6996">
        <v>2.6608E-2</v>
      </c>
      <c r="AP6996">
        <v>-7.5593999999999995E-2</v>
      </c>
      <c r="AQ6996">
        <v>3.0374000000000002E-2</v>
      </c>
      <c r="AR6996">
        <v>6.8027000000000004E-2</v>
      </c>
      <c r="AS6996">
        <v>1.0616E-2</v>
      </c>
      <c r="AT6996">
        <v>1.6806999999999999E-2</v>
      </c>
      <c r="AU6996">
        <v>3.3057999999999997E-2</v>
      </c>
      <c r="AV6996">
        <v>-0.14199999999999999</v>
      </c>
      <c r="AW6996">
        <v>6.0606E-2</v>
      </c>
      <c r="AX6996">
        <v>7.2527999999999995E-2</v>
      </c>
      <c r="AY6996">
        <v>0.25819700000000001</v>
      </c>
    </row>
    <row r="6997" spans="1:51" x14ac:dyDescent="0.3">
      <c r="A6997">
        <v>34032</v>
      </c>
      <c r="B6997" t="s">
        <v>853</v>
      </c>
      <c r="C6997" t="s">
        <v>854</v>
      </c>
      <c r="D6997">
        <v>-6.9810000000000002E-3</v>
      </c>
      <c r="E6997">
        <v>-0.130471</v>
      </c>
      <c r="F6997">
        <v>-0.163359</v>
      </c>
      <c r="G6997">
        <v>0.19106200000000001</v>
      </c>
      <c r="H6997">
        <v>0.13669600000000001</v>
      </c>
      <c r="I6997">
        <v>7.6313000000000006E-2</v>
      </c>
      <c r="J6997">
        <v>0.14110700000000001</v>
      </c>
      <c r="K6997">
        <v>1.9944E-2</v>
      </c>
      <c r="L6997">
        <v>-5.4373999999999999E-2</v>
      </c>
      <c r="M6997">
        <v>-2.5212999999999999E-2</v>
      </c>
      <c r="N6997">
        <v>1.3060000000000001E-3</v>
      </c>
      <c r="O6997">
        <v>2.3477000000000001E-2</v>
      </c>
      <c r="P6997">
        <v>-8.7379999999999992E-3</v>
      </c>
      <c r="Q6997">
        <v>-2.0070000000000001E-2</v>
      </c>
      <c r="R6997">
        <v>0.12551699999999999</v>
      </c>
      <c r="S6997">
        <v>6.6444000000000003E-2</v>
      </c>
      <c r="T6997">
        <v>-5.2207000000000003E-2</v>
      </c>
      <c r="U6997">
        <v>-2.3213000000000001E-2</v>
      </c>
      <c r="V6997">
        <v>1.358E-2</v>
      </c>
      <c r="W6997">
        <v>2.0851000000000001E-2</v>
      </c>
      <c r="X6997">
        <v>-8.5144999999999998E-2</v>
      </c>
      <c r="Y6997">
        <v>0.18001800000000001</v>
      </c>
      <c r="Z6997">
        <v>8.9239999999999996E-3</v>
      </c>
      <c r="AA6997">
        <v>6.5554000000000001E-2</v>
      </c>
      <c r="AB6997">
        <v>-9.8119999999999999E-2</v>
      </c>
      <c r="AC6997">
        <v>-0.11069</v>
      </c>
      <c r="AD6997">
        <v>-8.9936000000000002E-2</v>
      </c>
      <c r="AE6997">
        <v>3.3137E-2</v>
      </c>
      <c r="AF6997">
        <v>8.1229999999999997E-2</v>
      </c>
      <c r="AG6997">
        <v>-0.10742599999999999</v>
      </c>
      <c r="AH6997">
        <v>9.4466999999999995E-2</v>
      </c>
      <c r="AI6997">
        <v>-7.6381000000000004E-2</v>
      </c>
      <c r="AJ6997">
        <v>-8.2170000000000007E-2</v>
      </c>
      <c r="AK6997">
        <v>-8.9949999999999995E-3</v>
      </c>
      <c r="AL6997">
        <v>0.103523</v>
      </c>
      <c r="AM6997">
        <v>-8.0936999999999995E-2</v>
      </c>
      <c r="AN6997">
        <v>0.13991899999999999</v>
      </c>
      <c r="AO6997">
        <v>-9.1170000000000001E-3</v>
      </c>
      <c r="AP6997">
        <v>-5.1687999999999998E-2</v>
      </c>
      <c r="AQ6997">
        <v>7.6227000000000003E-2</v>
      </c>
      <c r="AR6997">
        <v>-9.1664999999999996E-2</v>
      </c>
      <c r="AS6997">
        <v>0.1875</v>
      </c>
      <c r="AT6997">
        <v>5.7511E-2</v>
      </c>
      <c r="AU6997">
        <v>-2.2825000000000002E-2</v>
      </c>
      <c r="AV6997">
        <v>-9.4220999999999999E-2</v>
      </c>
      <c r="AW6997">
        <v>-2.5444000000000001E-2</v>
      </c>
      <c r="AX6997">
        <v>0.167882</v>
      </c>
      <c r="AY6997">
        <v>0.106193</v>
      </c>
    </row>
    <row r="6998" spans="1:51" x14ac:dyDescent="0.3">
      <c r="A6998">
        <v>34367</v>
      </c>
      <c r="B6998" t="s">
        <v>513</v>
      </c>
      <c r="C6998" t="s">
        <v>514</v>
      </c>
      <c r="D6998">
        <v>-0.204515</v>
      </c>
      <c r="E6998">
        <v>3.0884999999999999E-2</v>
      </c>
      <c r="F6998">
        <v>-0.43643700000000002</v>
      </c>
      <c r="G6998">
        <v>0.32758599999999999</v>
      </c>
      <c r="H6998">
        <v>-0.16558400000000001</v>
      </c>
      <c r="I6998">
        <v>-4.7989999999999998E-2</v>
      </c>
      <c r="J6998">
        <v>-0.32152599999999998</v>
      </c>
      <c r="K6998">
        <v>0.26305200000000001</v>
      </c>
      <c r="L6998">
        <v>-0.29729699999999998</v>
      </c>
      <c r="M6998">
        <v>-0.21493200000000001</v>
      </c>
      <c r="N6998">
        <v>0.28242099999999998</v>
      </c>
      <c r="O6998">
        <v>4.9438000000000003E-2</v>
      </c>
      <c r="P6998">
        <v>0.122056</v>
      </c>
      <c r="Q6998">
        <v>0.49045800000000001</v>
      </c>
      <c r="R6998">
        <v>0.33674799999999999</v>
      </c>
      <c r="S6998">
        <v>-2.2988999999999999E-2</v>
      </c>
      <c r="T6998">
        <v>0.180392</v>
      </c>
      <c r="U6998">
        <v>5.3987E-2</v>
      </c>
      <c r="V6998">
        <v>-0.23640700000000001</v>
      </c>
      <c r="W6998">
        <v>-0.23632600000000001</v>
      </c>
      <c r="X6998">
        <v>0.136486</v>
      </c>
      <c r="Y6998">
        <v>-0.102259</v>
      </c>
      <c r="Z6998">
        <v>-0.16688700000000001</v>
      </c>
      <c r="AA6998">
        <v>0.18442</v>
      </c>
      <c r="AB6998">
        <v>-0.14228199999999999</v>
      </c>
      <c r="AC6998">
        <v>-4.2254E-2</v>
      </c>
      <c r="AD6998">
        <v>0.16339899999999999</v>
      </c>
      <c r="AE6998">
        <v>-0.117977</v>
      </c>
      <c r="AF6998">
        <v>-0.203822</v>
      </c>
      <c r="AG6998">
        <v>-6.2E-2</v>
      </c>
      <c r="AH6998">
        <v>8.3155999999999994E-2</v>
      </c>
      <c r="AI6998">
        <v>0.10433099999999999</v>
      </c>
      <c r="AJ6998">
        <v>-0.163993</v>
      </c>
      <c r="AK6998">
        <v>0.27931800000000001</v>
      </c>
      <c r="AL6998">
        <v>-3.6666999999999998E-2</v>
      </c>
      <c r="AM6998">
        <v>-0.20242199999999999</v>
      </c>
      <c r="AN6998">
        <v>5.8568000000000002E-2</v>
      </c>
      <c r="AO6998">
        <v>-7.3771000000000003E-2</v>
      </c>
      <c r="AP6998">
        <v>-0.14601800000000001</v>
      </c>
      <c r="AQ6998">
        <v>-0.261658</v>
      </c>
      <c r="AR6998">
        <v>-0.37543900000000002</v>
      </c>
      <c r="AS6998">
        <v>0.55618000000000001</v>
      </c>
      <c r="AT6998">
        <v>8.3032999999999996E-2</v>
      </c>
      <c r="AU6998">
        <v>-0.29666700000000001</v>
      </c>
      <c r="AV6998">
        <v>0.222749</v>
      </c>
      <c r="AW6998">
        <v>-2.3255999999999999E-2</v>
      </c>
      <c r="AX6998">
        <v>0.15079400000000001</v>
      </c>
      <c r="AY6998">
        <v>5.5171999999999999E-2</v>
      </c>
    </row>
    <row r="6999" spans="1:51" x14ac:dyDescent="0.3">
      <c r="A6999">
        <v>34497</v>
      </c>
      <c r="B6999" t="s">
        <v>951</v>
      </c>
      <c r="C6999" t="s">
        <v>952</v>
      </c>
      <c r="D6999">
        <v>-2.4889999999999999E-2</v>
      </c>
      <c r="E6999">
        <v>-1.8679999999999999E-2</v>
      </c>
      <c r="F6999">
        <v>-9.8879999999999996E-2</v>
      </c>
      <c r="G6999">
        <v>0.148284</v>
      </c>
      <c r="H6999">
        <v>0.106752</v>
      </c>
      <c r="I6999">
        <v>-2.8892000000000001E-2</v>
      </c>
      <c r="J6999">
        <v>-2.2886E-2</v>
      </c>
      <c r="K6999">
        <v>5.3168E-2</v>
      </c>
      <c r="L6999">
        <v>-8.9736999999999997E-2</v>
      </c>
      <c r="M6999">
        <v>1.5025999999999999E-2</v>
      </c>
      <c r="N6999">
        <v>2.3588999999999999E-2</v>
      </c>
      <c r="O6999">
        <v>3.9740999999999999E-2</v>
      </c>
      <c r="P6999">
        <v>1.1082E-2</v>
      </c>
      <c r="Q6999">
        <v>0.21440600000000001</v>
      </c>
      <c r="R6999">
        <v>-2.5409999999999999E-3</v>
      </c>
      <c r="S6999">
        <v>7.9360000000000003E-3</v>
      </c>
      <c r="T6999">
        <v>-1.4191E-2</v>
      </c>
      <c r="U6999">
        <v>2.2680000000000001E-3</v>
      </c>
      <c r="V6999">
        <v>-5.0861000000000003E-2</v>
      </c>
      <c r="W6999">
        <v>-0.13412099999999999</v>
      </c>
      <c r="X6999">
        <v>-1.7476999999999999E-2</v>
      </c>
      <c r="Y6999">
        <v>1.3036000000000001E-2</v>
      </c>
      <c r="Z6999">
        <v>-1.6476000000000001E-2</v>
      </c>
      <c r="AA6999">
        <v>3.0569999999999998E-3</v>
      </c>
      <c r="AB6999">
        <v>2.6819999999999999E-3</v>
      </c>
      <c r="AC6999">
        <v>2.1277000000000001E-2</v>
      </c>
      <c r="AD6999">
        <v>-3.2076E-2</v>
      </c>
      <c r="AE6999">
        <v>-7.5634000000000007E-2</v>
      </c>
      <c r="AF6999">
        <v>-4.9768E-2</v>
      </c>
      <c r="AG6999">
        <v>-2.8850000000000001E-2</v>
      </c>
      <c r="AH6999">
        <v>8.4704000000000002E-2</v>
      </c>
      <c r="AI6999">
        <v>-4.1854000000000002E-2</v>
      </c>
      <c r="AJ6999">
        <v>-4.6467000000000001E-2</v>
      </c>
      <c r="AK6999">
        <v>8.3627999999999994E-2</v>
      </c>
      <c r="AL6999">
        <v>-1.9435000000000001E-2</v>
      </c>
      <c r="AM6999">
        <v>-9.5490000000000002E-3</v>
      </c>
      <c r="AN6999">
        <v>0.119048</v>
      </c>
      <c r="AO6999">
        <v>-5.1951999999999998E-2</v>
      </c>
      <c r="AP6999">
        <v>5.0415000000000001E-2</v>
      </c>
      <c r="AQ6999">
        <v>-5.6457E-2</v>
      </c>
      <c r="AR6999">
        <v>9.5853999999999995E-2</v>
      </c>
      <c r="AS6999">
        <v>-1.7977E-2</v>
      </c>
      <c r="AT6999">
        <v>6.9808999999999996E-2</v>
      </c>
      <c r="AU6999">
        <v>-4.4183E-2</v>
      </c>
      <c r="AV6999">
        <v>-3.1931000000000001E-2</v>
      </c>
      <c r="AW6999">
        <v>3.1604E-2</v>
      </c>
      <c r="AX6999">
        <v>-4.0099999999999999E-4</v>
      </c>
      <c r="AY6999">
        <v>7.4411000000000005E-2</v>
      </c>
    </row>
    <row r="7000" spans="1:51" x14ac:dyDescent="0.3">
      <c r="A7000">
        <v>34666</v>
      </c>
      <c r="B7000" t="s">
        <v>525</v>
      </c>
      <c r="C7000" t="s">
        <v>526</v>
      </c>
      <c r="D7000">
        <v>0.159363</v>
      </c>
      <c r="E7000">
        <v>-0.116839</v>
      </c>
      <c r="F7000">
        <v>-0.29961100000000002</v>
      </c>
      <c r="G7000">
        <v>0.130833</v>
      </c>
      <c r="H7000">
        <v>-6.6568000000000002E-2</v>
      </c>
      <c r="I7000">
        <v>-6.3158000000000006E-2</v>
      </c>
      <c r="J7000">
        <v>0.275281</v>
      </c>
      <c r="K7000">
        <v>-0.145374</v>
      </c>
      <c r="L7000">
        <v>-7.2165000000000007E-2</v>
      </c>
      <c r="M7000">
        <v>-0.161111</v>
      </c>
      <c r="N7000">
        <v>6.6230000000000004E-3</v>
      </c>
      <c r="O7000">
        <v>-5.9211E-2</v>
      </c>
      <c r="P7000">
        <v>0.48251699999999997</v>
      </c>
      <c r="Q7000">
        <v>-0.16037699999999999</v>
      </c>
      <c r="R7000">
        <v>8.4269999999999998E-2</v>
      </c>
      <c r="S7000">
        <v>-0.15543999999999999</v>
      </c>
      <c r="T7000">
        <v>-6.7485000000000003E-2</v>
      </c>
      <c r="U7000">
        <v>5.9211E-2</v>
      </c>
      <c r="V7000">
        <v>-0.17391300000000001</v>
      </c>
      <c r="W7000">
        <v>-1.5037999999999999E-2</v>
      </c>
      <c r="X7000">
        <v>-6.8701999999999999E-2</v>
      </c>
      <c r="Y7000">
        <v>-5.7376999999999997E-2</v>
      </c>
      <c r="Z7000">
        <v>-0.184609</v>
      </c>
      <c r="AA7000">
        <v>-0.10248500000000001</v>
      </c>
      <c r="AB7000">
        <v>-7.9372999999999999E-2</v>
      </c>
      <c r="AC7000">
        <v>-9.3960000000000002E-2</v>
      </c>
      <c r="AD7000">
        <v>2.8490000000000001E-2</v>
      </c>
      <c r="AE7000">
        <v>-0.28739599999999998</v>
      </c>
      <c r="AF7000">
        <v>-1.8464999999999999E-2</v>
      </c>
      <c r="AG7000">
        <v>4.9702999999999997E-2</v>
      </c>
      <c r="AH7000">
        <v>-5.6404999999999997E-2</v>
      </c>
      <c r="AI7000">
        <v>-1.8393E-2</v>
      </c>
      <c r="AJ7000">
        <v>-0.37135000000000001</v>
      </c>
      <c r="AK7000">
        <v>-8.4233000000000002E-2</v>
      </c>
      <c r="AL7000">
        <v>-0.17452799999999999</v>
      </c>
      <c r="AM7000">
        <v>-0.27714299999999997</v>
      </c>
      <c r="AN7000">
        <v>0.41502</v>
      </c>
      <c r="AO7000">
        <v>-0.11731800000000001</v>
      </c>
      <c r="AP7000">
        <v>2.6898999999999999E-2</v>
      </c>
      <c r="AQ7000">
        <v>1.5410000000000001E-3</v>
      </c>
      <c r="AR7000">
        <v>0.26153799999999999</v>
      </c>
      <c r="AS7000">
        <v>-9.7560999999999995E-2</v>
      </c>
      <c r="AT7000">
        <v>-0.14324300000000001</v>
      </c>
      <c r="AU7000">
        <v>-0.312303</v>
      </c>
      <c r="AV7000">
        <v>-1.8349000000000001E-2</v>
      </c>
      <c r="AW7000">
        <v>1.4019E-2</v>
      </c>
      <c r="AX7000">
        <v>9.2169999999999995E-3</v>
      </c>
      <c r="AY7000">
        <v>0.24657499999999999</v>
      </c>
    </row>
    <row r="7001" spans="1:51" x14ac:dyDescent="0.3">
      <c r="A7001">
        <v>34673</v>
      </c>
      <c r="B7001" t="s">
        <v>963</v>
      </c>
      <c r="C7001" t="s">
        <v>964</v>
      </c>
      <c r="D7001">
        <v>-0.20255200000000001</v>
      </c>
      <c r="E7001">
        <v>-0.29799999999999999</v>
      </c>
      <c r="F7001">
        <v>-0.74444399999999999</v>
      </c>
      <c r="G7001">
        <v>0.70568600000000004</v>
      </c>
      <c r="H7001">
        <v>0.32026100000000002</v>
      </c>
      <c r="I7001">
        <v>0.10396</v>
      </c>
      <c r="J7001">
        <v>-0.15246599999999999</v>
      </c>
      <c r="K7001">
        <v>3.1746000000000003E-2</v>
      </c>
      <c r="L7001">
        <v>-0.461538</v>
      </c>
      <c r="M7001">
        <v>-0.31895200000000001</v>
      </c>
      <c r="N7001">
        <v>1.0976090000000001</v>
      </c>
      <c r="O7001">
        <v>0.28000000000000003</v>
      </c>
      <c r="P7001">
        <v>0.24479200000000001</v>
      </c>
      <c r="Q7001">
        <v>0.44769900000000001</v>
      </c>
      <c r="R7001">
        <v>-9.2485999999999999E-2</v>
      </c>
      <c r="S7001">
        <v>-9.5542000000000002E-2</v>
      </c>
      <c r="T7001">
        <v>0.17605599999999999</v>
      </c>
      <c r="U7001">
        <v>3.5928000000000002E-2</v>
      </c>
      <c r="V7001">
        <v>-6.6474000000000005E-2</v>
      </c>
      <c r="W7001">
        <v>-0.188855</v>
      </c>
      <c r="X7001">
        <v>0.25954199999999999</v>
      </c>
      <c r="Y7001">
        <v>3.0303E-2</v>
      </c>
      <c r="Z7001">
        <v>-0.19705900000000001</v>
      </c>
      <c r="AA7001">
        <v>7.6923000000000005E-2</v>
      </c>
      <c r="AB7001">
        <v>0.207483</v>
      </c>
      <c r="AC7001">
        <v>6.1971999999999999E-2</v>
      </c>
      <c r="AD7001">
        <v>-2.9177999999999999E-2</v>
      </c>
      <c r="AE7001">
        <v>-4.6448000000000003E-2</v>
      </c>
      <c r="AF7001">
        <v>0.23209199999999999</v>
      </c>
      <c r="AG7001">
        <v>-0.28139500000000001</v>
      </c>
      <c r="AH7001">
        <v>0.139159</v>
      </c>
      <c r="AI7001">
        <v>-0.18181800000000001</v>
      </c>
      <c r="AJ7001">
        <v>-0.125</v>
      </c>
      <c r="AK7001">
        <v>0.45238099999999998</v>
      </c>
      <c r="AL7001">
        <v>9.5629000000000006E-2</v>
      </c>
      <c r="AM7001">
        <v>3.4913E-2</v>
      </c>
      <c r="AN7001">
        <v>9.3976000000000004E-2</v>
      </c>
      <c r="AO7001">
        <v>-2.4229000000000001E-2</v>
      </c>
      <c r="AP7001">
        <v>-0.13092500000000001</v>
      </c>
      <c r="AQ7001">
        <v>3.8961000000000003E-2</v>
      </c>
      <c r="AR7001">
        <v>-0.13500000000000001</v>
      </c>
      <c r="AS7001">
        <v>0.51156100000000004</v>
      </c>
      <c r="AT7001">
        <v>5.5448999999999998E-2</v>
      </c>
      <c r="AU7001">
        <v>8.3333000000000004E-2</v>
      </c>
      <c r="AV7001">
        <v>0.15551799999999999</v>
      </c>
      <c r="AW7001">
        <v>1.4469999999999999E-3</v>
      </c>
      <c r="AX7001">
        <v>4.3350000000000003E-3</v>
      </c>
      <c r="AY7001">
        <v>-4.4603999999999998E-2</v>
      </c>
    </row>
    <row r="7002" spans="1:51" x14ac:dyDescent="0.3">
      <c r="A7002">
        <v>34746</v>
      </c>
      <c r="B7002" t="s">
        <v>527</v>
      </c>
      <c r="C7002" t="s">
        <v>528</v>
      </c>
      <c r="D7002">
        <v>-7.4496000000000007E-2</v>
      </c>
      <c r="E7002">
        <v>-0.14235500000000001</v>
      </c>
      <c r="F7002">
        <v>-0.380328</v>
      </c>
      <c r="G7002">
        <v>0.25858599999999998</v>
      </c>
      <c r="H7002">
        <v>3.7453E-2</v>
      </c>
      <c r="I7002">
        <v>8.2520000000000007E-3</v>
      </c>
      <c r="J7002">
        <v>3.0082999999999999E-2</v>
      </c>
      <c r="K7002">
        <v>4.0281999999999998E-2</v>
      </c>
      <c r="L7002">
        <v>3.1946000000000002E-2</v>
      </c>
      <c r="M7002">
        <v>0.101782</v>
      </c>
      <c r="N7002">
        <v>9.1300999999999993E-2</v>
      </c>
      <c r="O7002">
        <v>9.8657999999999996E-2</v>
      </c>
      <c r="P7002">
        <v>4.9328999999999998E-2</v>
      </c>
      <c r="Q7002">
        <v>0.199101</v>
      </c>
      <c r="R7002">
        <v>8.7345000000000006E-2</v>
      </c>
      <c r="S7002">
        <v>8.251E-2</v>
      </c>
      <c r="T7002">
        <v>3.9467000000000002E-2</v>
      </c>
      <c r="U7002">
        <v>-8.6378999999999997E-2</v>
      </c>
      <c r="V7002">
        <v>-5.0745999999999999E-2</v>
      </c>
      <c r="W7002">
        <v>7.0818000000000006E-2</v>
      </c>
      <c r="X7002">
        <v>9.9846000000000004E-2</v>
      </c>
      <c r="Y7002">
        <v>2.5683000000000001E-2</v>
      </c>
      <c r="Z7002">
        <v>-3.1702000000000001E-2</v>
      </c>
      <c r="AA7002">
        <v>4.0332E-2</v>
      </c>
      <c r="AB7002">
        <v>2.4799000000000002E-2</v>
      </c>
      <c r="AC7002">
        <v>7.1925000000000003E-2</v>
      </c>
      <c r="AD7002">
        <v>-9.4063999999999995E-2</v>
      </c>
      <c r="AE7002">
        <v>-0.12801999999999999</v>
      </c>
      <c r="AF7002">
        <v>5.0625999999999997E-2</v>
      </c>
      <c r="AG7002">
        <v>-0.14024900000000001</v>
      </c>
      <c r="AH7002">
        <v>1.5476E-2</v>
      </c>
      <c r="AI7002">
        <v>8.7900000000000001E-4</v>
      </c>
      <c r="AJ7002">
        <v>-5.4466000000000001E-2</v>
      </c>
      <c r="AK7002">
        <v>0.11670800000000001</v>
      </c>
      <c r="AL7002">
        <v>1.8773000000000001E-2</v>
      </c>
      <c r="AM7002">
        <v>-8.8558999999999999E-2</v>
      </c>
      <c r="AN7002">
        <v>0.10606500000000001</v>
      </c>
      <c r="AO7002">
        <v>2.7599999999999999E-4</v>
      </c>
      <c r="AP7002">
        <v>-0.257025</v>
      </c>
      <c r="AQ7002">
        <v>-1.6517E-2</v>
      </c>
      <c r="AR7002">
        <v>-7.3663999999999993E-2</v>
      </c>
      <c r="AS7002">
        <v>9.3531000000000003E-2</v>
      </c>
      <c r="AT7002">
        <v>0.110263</v>
      </c>
      <c r="AU7002">
        <v>-8.7628999999999999E-2</v>
      </c>
      <c r="AV7002">
        <v>-3.2767999999999999E-2</v>
      </c>
      <c r="AW7002">
        <v>-6.3955999999999999E-2</v>
      </c>
      <c r="AX7002">
        <v>0.22100400000000001</v>
      </c>
      <c r="AY7002">
        <v>0.203454</v>
      </c>
    </row>
    <row r="7003" spans="1:51" x14ac:dyDescent="0.3">
      <c r="A7003">
        <v>34817</v>
      </c>
      <c r="B7003" t="s">
        <v>999</v>
      </c>
      <c r="C7003" t="s">
        <v>1000</v>
      </c>
      <c r="D7003">
        <v>-0.15618299999999999</v>
      </c>
      <c r="E7003">
        <v>-0.12928999999999999</v>
      </c>
      <c r="F7003">
        <v>-0.11916599999999999</v>
      </c>
      <c r="G7003">
        <v>0.14353099999999999</v>
      </c>
      <c r="H7003">
        <v>2.5977E-2</v>
      </c>
      <c r="I7003">
        <v>-1.0588999999999999E-2</v>
      </c>
      <c r="J7003">
        <v>1.304E-2</v>
      </c>
      <c r="K7003">
        <v>8.3670999999999995E-2</v>
      </c>
      <c r="L7003">
        <v>-4.3439999999999998E-3</v>
      </c>
      <c r="M7003">
        <v>6.4645999999999995E-2</v>
      </c>
      <c r="N7003">
        <v>0.124372</v>
      </c>
      <c r="O7003">
        <v>-1.9550000000000001E-3</v>
      </c>
      <c r="P7003">
        <v>-8.3849999999999994E-2</v>
      </c>
      <c r="Q7003">
        <v>0.22758100000000001</v>
      </c>
      <c r="R7003">
        <v>0.34862900000000002</v>
      </c>
      <c r="S7003">
        <v>2.4791000000000001E-2</v>
      </c>
      <c r="T7003">
        <v>0.246535</v>
      </c>
      <c r="U7003">
        <v>-6.0512999999999997E-2</v>
      </c>
      <c r="V7003">
        <v>8.4332000000000004E-2</v>
      </c>
      <c r="W7003">
        <v>0.130167</v>
      </c>
      <c r="X7003">
        <v>-0.15876999999999999</v>
      </c>
      <c r="Y7003">
        <v>0.13361799999999999</v>
      </c>
      <c r="Z7003">
        <v>-4.8275999999999999E-2</v>
      </c>
      <c r="AA7003">
        <v>7.8956999999999999E-2</v>
      </c>
      <c r="AB7003">
        <v>-0.111695</v>
      </c>
      <c r="AC7003">
        <v>0.29802800000000002</v>
      </c>
      <c r="AD7003">
        <v>0.133186</v>
      </c>
      <c r="AE7003">
        <v>4.1237999999999997E-2</v>
      </c>
      <c r="AF7003">
        <v>-0.144205</v>
      </c>
      <c r="AG7003">
        <v>-0.20798700000000001</v>
      </c>
      <c r="AH7003">
        <v>0.30064200000000002</v>
      </c>
      <c r="AI7003">
        <v>-2.1059999999999999E-2</v>
      </c>
      <c r="AJ7003">
        <v>-0.19144</v>
      </c>
      <c r="AK7003">
        <v>0.227965</v>
      </c>
      <c r="AL7003">
        <v>0.141346</v>
      </c>
      <c r="AM7003">
        <v>-0.117573</v>
      </c>
      <c r="AN7003">
        <v>0.2823</v>
      </c>
      <c r="AO7003">
        <v>-9.3480000000000004E-3</v>
      </c>
      <c r="AP7003">
        <v>-7.4414999999999995E-2</v>
      </c>
      <c r="AQ7003">
        <v>-4.0719999999999999E-2</v>
      </c>
      <c r="AR7003">
        <v>-0.10878699999999999</v>
      </c>
      <c r="AS7003">
        <v>0.24557000000000001</v>
      </c>
      <c r="AT7003">
        <v>4.9457000000000001E-2</v>
      </c>
      <c r="AU7003" s="2">
        <v>5.8E-5</v>
      </c>
      <c r="AV7003">
        <v>-8.8553000000000007E-2</v>
      </c>
      <c r="AW7003">
        <v>-5.4748999999999999E-2</v>
      </c>
      <c r="AX7003">
        <v>0.15007799999999999</v>
      </c>
      <c r="AY7003">
        <v>2.7122E-2</v>
      </c>
    </row>
    <row r="7004" spans="1:51" x14ac:dyDescent="0.3">
      <c r="A7004">
        <v>34833</v>
      </c>
      <c r="B7004" t="s">
        <v>1003</v>
      </c>
      <c r="C7004" t="s">
        <v>1004</v>
      </c>
      <c r="D7004">
        <v>-3.6156000000000001E-2</v>
      </c>
      <c r="E7004">
        <v>-0.17573</v>
      </c>
      <c r="F7004">
        <v>-0.62217500000000003</v>
      </c>
      <c r="G7004">
        <v>0.433506</v>
      </c>
      <c r="H7004">
        <v>-0.21987999999999999</v>
      </c>
      <c r="I7004">
        <v>0.41389999999999999</v>
      </c>
      <c r="J7004">
        <v>-0.13989099999999999</v>
      </c>
      <c r="K7004">
        <v>-0.19059699999999999</v>
      </c>
      <c r="L7004">
        <v>-0.213501</v>
      </c>
      <c r="M7004">
        <v>-8.7912000000000004E-2</v>
      </c>
      <c r="N7004">
        <v>0.72617699999999996</v>
      </c>
      <c r="O7004">
        <v>9.8985000000000004E-2</v>
      </c>
      <c r="P7004">
        <v>0.15886800000000001</v>
      </c>
      <c r="Q7004">
        <v>0.32652100000000001</v>
      </c>
      <c r="R7004">
        <v>7.5199999999999996E-4</v>
      </c>
      <c r="S7004">
        <v>-4.7333E-2</v>
      </c>
      <c r="T7004">
        <v>2.3658999999999999E-2</v>
      </c>
      <c r="U7004">
        <v>0.204931</v>
      </c>
      <c r="V7004">
        <v>-0.16533400000000001</v>
      </c>
      <c r="W7004">
        <v>-1.5709000000000001E-2</v>
      </c>
      <c r="X7004">
        <v>0.15181</v>
      </c>
      <c r="Y7004">
        <v>0.13353599999999999</v>
      </c>
      <c r="Z7004">
        <v>-0.115717</v>
      </c>
      <c r="AA7004">
        <v>-2.1922000000000001E-2</v>
      </c>
      <c r="AB7004">
        <v>0.29941400000000001</v>
      </c>
      <c r="AC7004">
        <v>0.16087099999999999</v>
      </c>
      <c r="AD7004">
        <v>0.30048000000000002</v>
      </c>
      <c r="AE7004">
        <v>-2.9080000000000002E-2</v>
      </c>
      <c r="AF7004">
        <v>0.25812299999999999</v>
      </c>
      <c r="AG7004">
        <v>-0.14860799999999999</v>
      </c>
      <c r="AH7004">
        <v>0.116678</v>
      </c>
      <c r="AI7004">
        <v>7.9848000000000002E-2</v>
      </c>
      <c r="AJ7004">
        <v>-0.13267599999999999</v>
      </c>
      <c r="AK7004">
        <v>0.181448</v>
      </c>
      <c r="AL7004">
        <v>-4.2838000000000001E-2</v>
      </c>
      <c r="AM7004">
        <v>-9.1667999999999999E-2</v>
      </c>
      <c r="AN7004">
        <v>2.8576000000000001E-2</v>
      </c>
      <c r="AO7004">
        <v>-9.6157000000000006E-2</v>
      </c>
      <c r="AP7004">
        <v>6.9159999999999999E-2</v>
      </c>
      <c r="AQ7004">
        <v>-1.4416E-2</v>
      </c>
      <c r="AR7004">
        <v>-6.2895999999999994E-2</v>
      </c>
      <c r="AS7004">
        <v>2.2893E-2</v>
      </c>
      <c r="AT7004">
        <v>7.3639999999999997E-2</v>
      </c>
      <c r="AU7004">
        <v>-5.3860000000000002E-3</v>
      </c>
      <c r="AV7004">
        <v>3.6151999999999997E-2</v>
      </c>
      <c r="AW7004">
        <v>-4.7317999999999999E-2</v>
      </c>
      <c r="AX7004">
        <v>-4.3034999999999997E-2</v>
      </c>
      <c r="AY7004">
        <v>1.2511E-2</v>
      </c>
    </row>
    <row r="7005" spans="1:51" x14ac:dyDescent="0.3">
      <c r="A7005">
        <v>34936</v>
      </c>
      <c r="B7005" t="s">
        <v>15459</v>
      </c>
      <c r="C7005" t="s">
        <v>15460</v>
      </c>
      <c r="D7005">
        <v>0.142202</v>
      </c>
      <c r="E7005">
        <v>-8.0321000000000004E-2</v>
      </c>
      <c r="F7005">
        <v>-2.6200999999999999E-2</v>
      </c>
      <c r="G7005">
        <v>3.211E-2</v>
      </c>
      <c r="H7005">
        <v>-1.3332999999999999E-2</v>
      </c>
      <c r="I7005">
        <v>-2.4774999999999998E-2</v>
      </c>
      <c r="J7005">
        <v>2.31E-3</v>
      </c>
      <c r="K7005">
        <v>1.3825E-2</v>
      </c>
      <c r="L7005">
        <v>0.227273</v>
      </c>
      <c r="M7005">
        <v>9.0565999999999994E-2</v>
      </c>
      <c r="N7005">
        <v>2.0761000000000002E-2</v>
      </c>
      <c r="O7005">
        <v>0.25084699999999999</v>
      </c>
      <c r="P7005">
        <v>-5.0407E-2</v>
      </c>
      <c r="Q7005">
        <v>-5.5364999999999998E-2</v>
      </c>
      <c r="R7005">
        <v>-4.2296E-2</v>
      </c>
      <c r="S7005">
        <v>4.4872000000000002E-2</v>
      </c>
      <c r="T7005">
        <v>2.4539999999999999E-2</v>
      </c>
      <c r="U7005">
        <v>-2.3952000000000001E-2</v>
      </c>
      <c r="V7005">
        <v>-7.3620000000000005E-2</v>
      </c>
      <c r="W7005">
        <v>2.9801000000000001E-2</v>
      </c>
      <c r="X7005">
        <v>-0.03</v>
      </c>
      <c r="Y7005">
        <v>-5.2819999999999999E-2</v>
      </c>
      <c r="Z7005">
        <v>0</v>
      </c>
      <c r="AA7005">
        <v>3.5590000000000001E-3</v>
      </c>
      <c r="AB7005">
        <v>-6.7410999999999999E-2</v>
      </c>
      <c r="AC7005">
        <v>-2.2776999999999999E-2</v>
      </c>
      <c r="AD7005">
        <v>3.5019000000000002E-2</v>
      </c>
      <c r="AE7005">
        <v>-5.7471000000000001E-2</v>
      </c>
      <c r="AF7005">
        <v>-2.4389999999999998E-2</v>
      </c>
      <c r="AG7005">
        <v>0</v>
      </c>
      <c r="AH7005">
        <v>-2.9166999999999998E-2</v>
      </c>
      <c r="AI7005">
        <v>-1.7167000000000002E-2</v>
      </c>
      <c r="AJ7005">
        <v>4.3670000000000002E-3</v>
      </c>
      <c r="AK7005">
        <v>7.5555999999999998E-2</v>
      </c>
      <c r="AL7005">
        <v>-7.8511999999999998E-2</v>
      </c>
      <c r="AM7005">
        <v>-1.3453E-2</v>
      </c>
      <c r="AN7005">
        <v>1.3636000000000001E-2</v>
      </c>
      <c r="AO7005">
        <v>-4.4840000000000001E-3</v>
      </c>
      <c r="AP7005">
        <v>-9.0089999999999996E-3</v>
      </c>
      <c r="AQ7005">
        <v>-2.3255999999999999E-2</v>
      </c>
      <c r="AR7005">
        <v>4.7619000000000002E-2</v>
      </c>
      <c r="AS7005">
        <v>0.05</v>
      </c>
      <c r="AT7005">
        <v>-4.7619000000000002E-2</v>
      </c>
      <c r="AU7005">
        <v>-2.2727000000000001E-2</v>
      </c>
      <c r="AV7005">
        <v>0.111628</v>
      </c>
      <c r="AW7005">
        <v>-3.8462000000000003E-2</v>
      </c>
      <c r="AX7005">
        <v>-2.2221999999999999E-2</v>
      </c>
      <c r="AY7005">
        <v>-9.0910000000000001E-3</v>
      </c>
    </row>
    <row r="7006" spans="1:51" x14ac:dyDescent="0.3">
      <c r="A7006">
        <v>34948</v>
      </c>
      <c r="B7006" t="s">
        <v>1035</v>
      </c>
      <c r="C7006" t="s">
        <v>1036</v>
      </c>
      <c r="D7006">
        <v>-7.4913999999999994E-2</v>
      </c>
      <c r="E7006">
        <v>-0.129827</v>
      </c>
      <c r="F7006">
        <v>-0.39956900000000001</v>
      </c>
      <c r="G7006">
        <v>0.16299</v>
      </c>
      <c r="H7006">
        <v>1.6698999999999999E-2</v>
      </c>
      <c r="I7006">
        <v>3.2613999999999997E-2</v>
      </c>
      <c r="J7006">
        <v>-1.8631999999999999E-2</v>
      </c>
      <c r="K7006">
        <v>0.15347</v>
      </c>
      <c r="L7006">
        <v>-0.18514</v>
      </c>
      <c r="M7006">
        <v>2.6263999999999999E-2</v>
      </c>
      <c r="N7006">
        <v>0.35511300000000001</v>
      </c>
      <c r="O7006">
        <v>0.17422499999999999</v>
      </c>
      <c r="P7006">
        <v>-3.0499999999999999E-4</v>
      </c>
      <c r="Q7006">
        <v>0.16860800000000001</v>
      </c>
      <c r="R7006">
        <v>0.14664199999999999</v>
      </c>
      <c r="S7006">
        <v>4.7815000000000003E-2</v>
      </c>
      <c r="T7006">
        <v>4.9544999999999999E-2</v>
      </c>
      <c r="U7006">
        <v>3.2272000000000002E-2</v>
      </c>
      <c r="V7006">
        <v>-0.116248</v>
      </c>
      <c r="W7006">
        <v>3.8767000000000003E-2</v>
      </c>
      <c r="X7006">
        <v>-1.4400000000000001E-3</v>
      </c>
      <c r="Y7006">
        <v>3.2938000000000002E-2</v>
      </c>
      <c r="Z7006">
        <v>3.0414E-2</v>
      </c>
      <c r="AA7006">
        <v>6.2591999999999995E-2</v>
      </c>
      <c r="AB7006">
        <v>-0.18429899999999999</v>
      </c>
      <c r="AC7006">
        <v>7.2824E-2</v>
      </c>
      <c r="AD7006">
        <v>2.3872000000000001E-2</v>
      </c>
      <c r="AE7006">
        <v>-3.8670000000000002E-3</v>
      </c>
      <c r="AF7006">
        <v>1.7410999999999999E-2</v>
      </c>
      <c r="AG7006">
        <v>-2.6547000000000001E-2</v>
      </c>
      <c r="AH7006">
        <v>8.1249000000000002E-2</v>
      </c>
      <c r="AI7006">
        <v>0.11876299999999999</v>
      </c>
      <c r="AJ7006">
        <v>-0.15881200000000001</v>
      </c>
      <c r="AK7006">
        <v>0.13922899999999999</v>
      </c>
      <c r="AL7006">
        <v>0.109407</v>
      </c>
      <c r="AM7006">
        <v>-0.174375</v>
      </c>
      <c r="AN7006">
        <v>0.26389800000000002</v>
      </c>
      <c r="AO7006">
        <v>3.3270000000000001E-3</v>
      </c>
      <c r="AP7006">
        <v>-0.102202</v>
      </c>
      <c r="AQ7006">
        <v>-1.6573999999999998E-2</v>
      </c>
      <c r="AR7006">
        <v>-3.1495000000000002E-2</v>
      </c>
      <c r="AS7006">
        <v>-1.5209E-2</v>
      </c>
      <c r="AT7006">
        <v>0.102418</v>
      </c>
      <c r="AU7006">
        <v>-6.3606999999999997E-2</v>
      </c>
      <c r="AV7006">
        <v>-4.8124E-2</v>
      </c>
      <c r="AW7006">
        <v>-0.115261</v>
      </c>
      <c r="AX7006">
        <v>7.1445999999999996E-2</v>
      </c>
      <c r="AY7006">
        <v>0.10582800000000001</v>
      </c>
    </row>
    <row r="7007" spans="1:51" x14ac:dyDescent="0.3">
      <c r="A7007">
        <v>35044</v>
      </c>
      <c r="B7007" t="s">
        <v>529</v>
      </c>
      <c r="C7007" t="s">
        <v>530</v>
      </c>
      <c r="D7007">
        <v>-9.2657000000000003E-2</v>
      </c>
      <c r="E7007">
        <v>-0.131663</v>
      </c>
      <c r="F7007">
        <v>-0.32507399999999997</v>
      </c>
      <c r="G7007">
        <v>0.198439</v>
      </c>
      <c r="H7007">
        <v>5.2093E-2</v>
      </c>
      <c r="I7007">
        <v>-3.0950000000000001E-3</v>
      </c>
      <c r="J7007">
        <v>-2.3380999999999999E-2</v>
      </c>
      <c r="K7007">
        <v>6.4457E-2</v>
      </c>
      <c r="L7007">
        <v>1.0813E-2</v>
      </c>
      <c r="M7007">
        <v>0.15351300000000001</v>
      </c>
      <c r="N7007">
        <v>0.14812</v>
      </c>
      <c r="O7007">
        <v>6.5814999999999999E-2</v>
      </c>
      <c r="P7007">
        <v>5.5211000000000003E-2</v>
      </c>
      <c r="Q7007">
        <v>0.21281600000000001</v>
      </c>
      <c r="R7007">
        <v>8.9680000000000003E-3</v>
      </c>
      <c r="S7007">
        <v>5.5178999999999999E-2</v>
      </c>
      <c r="T7007">
        <v>7.3853000000000002E-2</v>
      </c>
      <c r="U7007">
        <v>-0.131354</v>
      </c>
      <c r="V7007">
        <v>-4.6085000000000001E-2</v>
      </c>
      <c r="W7007">
        <v>6.1298999999999999E-2</v>
      </c>
      <c r="X7007">
        <v>5.1395000000000003E-2</v>
      </c>
      <c r="Y7007">
        <v>0.11121499999999999</v>
      </c>
      <c r="Z7007">
        <v>-3.9274000000000003E-2</v>
      </c>
      <c r="AA7007">
        <v>-3.4285999999999997E-2</v>
      </c>
      <c r="AB7007">
        <v>5.2294E-2</v>
      </c>
      <c r="AC7007">
        <v>5.4489999999999997E-2</v>
      </c>
      <c r="AD7007">
        <v>-7.2757000000000002E-2</v>
      </c>
      <c r="AE7007">
        <v>-6.9181999999999994E-2</v>
      </c>
      <c r="AF7007">
        <v>6.6119999999999998E-2</v>
      </c>
      <c r="AG7007">
        <v>-0.14350399999999999</v>
      </c>
      <c r="AH7007">
        <v>0.12959999999999999</v>
      </c>
      <c r="AI7007">
        <v>2.3134999999999999E-2</v>
      </c>
      <c r="AJ7007">
        <v>-6.4605999999999997E-2</v>
      </c>
      <c r="AK7007">
        <v>9.3672000000000005E-2</v>
      </c>
      <c r="AL7007">
        <v>5.7403000000000003E-2</v>
      </c>
      <c r="AM7007">
        <v>-6.2473000000000001E-2</v>
      </c>
      <c r="AN7007">
        <v>9.1837000000000002E-2</v>
      </c>
      <c r="AO7007">
        <v>-9.3460000000000001E-3</v>
      </c>
      <c r="AP7007">
        <v>-0.19553999999999999</v>
      </c>
      <c r="AQ7007">
        <v>-1.6164000000000001E-2</v>
      </c>
      <c r="AR7007">
        <v>-5.4217000000000001E-2</v>
      </c>
      <c r="AS7007">
        <v>4.3428000000000001E-2</v>
      </c>
      <c r="AT7007">
        <v>0.143098</v>
      </c>
      <c r="AU7007">
        <v>-8.7873999999999994E-2</v>
      </c>
      <c r="AV7007">
        <v>-6.2158999999999999E-2</v>
      </c>
      <c r="AW7007">
        <v>-0.15523300000000001</v>
      </c>
      <c r="AX7007">
        <v>0.14796999999999999</v>
      </c>
      <c r="AY7007">
        <v>0.176259</v>
      </c>
    </row>
    <row r="7008" spans="1:51" x14ac:dyDescent="0.3">
      <c r="A7008">
        <v>35107</v>
      </c>
      <c r="B7008" t="s">
        <v>1055</v>
      </c>
      <c r="C7008" t="s">
        <v>1056</v>
      </c>
      <c r="D7008">
        <v>1.2293E-2</v>
      </c>
      <c r="E7008">
        <v>-0.10084</v>
      </c>
      <c r="F7008">
        <v>-8.6987999999999996E-2</v>
      </c>
      <c r="G7008">
        <v>5.6349000000000003E-2</v>
      </c>
      <c r="H7008">
        <v>-8.8654999999999998E-2</v>
      </c>
      <c r="I7008">
        <v>-8.1615999999999994E-2</v>
      </c>
      <c r="J7008">
        <v>-2.3338999999999999E-2</v>
      </c>
      <c r="K7008">
        <v>2.8757000000000001E-2</v>
      </c>
      <c r="L7008">
        <v>-6.3119999999999999E-3</v>
      </c>
      <c r="M7008">
        <v>-3.022E-2</v>
      </c>
      <c r="N7008">
        <v>0.20207700000000001</v>
      </c>
      <c r="O7008">
        <v>6.1273000000000001E-2</v>
      </c>
      <c r="P7008">
        <v>-9.6939999999999995E-3</v>
      </c>
      <c r="Q7008">
        <v>4.5934000000000003E-2</v>
      </c>
      <c r="R7008">
        <v>-4.1036999999999997E-2</v>
      </c>
      <c r="S7008">
        <v>2.0424000000000001E-2</v>
      </c>
      <c r="T7008">
        <v>0.143069</v>
      </c>
      <c r="U7008">
        <v>-2.7237000000000001E-2</v>
      </c>
      <c r="V7008">
        <v>0</v>
      </c>
      <c r="W7008">
        <v>-2.1477E-2</v>
      </c>
      <c r="X7008">
        <v>-5.4870000000000002E-2</v>
      </c>
      <c r="Y7008">
        <v>-4.3129000000000001E-2</v>
      </c>
      <c r="Z7008">
        <v>-1.4515E-2</v>
      </c>
      <c r="AA7008">
        <v>2.3255999999999999E-2</v>
      </c>
      <c r="AB7008">
        <v>3.2576000000000001E-2</v>
      </c>
      <c r="AC7008">
        <v>2.5128999999999999E-2</v>
      </c>
      <c r="AD7008">
        <v>-5.1910999999999999E-2</v>
      </c>
      <c r="AE7008">
        <v>-0.103448</v>
      </c>
      <c r="AF7008">
        <v>4.1026E-2</v>
      </c>
      <c r="AG7008">
        <v>5.5828999999999997E-2</v>
      </c>
      <c r="AH7008">
        <v>-4.3887000000000002E-2</v>
      </c>
      <c r="AI7008">
        <v>-5.6557000000000003E-2</v>
      </c>
      <c r="AJ7008">
        <v>-3.2146000000000001E-2</v>
      </c>
      <c r="AK7008">
        <v>0.12681200000000001</v>
      </c>
      <c r="AL7008">
        <v>6.3505000000000006E-2</v>
      </c>
      <c r="AM7008">
        <v>1.3606E-2</v>
      </c>
      <c r="AN7008">
        <v>4.4742999999999998E-2</v>
      </c>
      <c r="AO7008">
        <v>0.180446</v>
      </c>
      <c r="AP7008">
        <v>-0.112363</v>
      </c>
      <c r="AQ7008">
        <v>-2.7508999999999999E-2</v>
      </c>
      <c r="AR7008">
        <v>1.529E-3</v>
      </c>
      <c r="AS7008">
        <v>6.2977000000000005E-2</v>
      </c>
      <c r="AT7008">
        <v>5.2899000000000002E-2</v>
      </c>
      <c r="AU7008">
        <v>-6.1941000000000003E-2</v>
      </c>
      <c r="AV7008">
        <v>0.14856900000000001</v>
      </c>
      <c r="AW7008">
        <v>-5.4732999999999997E-2</v>
      </c>
      <c r="AX7008">
        <v>2.7248000000000001E-2</v>
      </c>
      <c r="AY7008">
        <v>-2.5198999999999999E-2</v>
      </c>
    </row>
    <row r="7009" spans="1:51" x14ac:dyDescent="0.3">
      <c r="A7009">
        <v>35124</v>
      </c>
      <c r="B7009" t="s">
        <v>1661</v>
      </c>
      <c r="C7009" t="s">
        <v>1662</v>
      </c>
      <c r="D7009">
        <v>6.8862999999999994E-2</v>
      </c>
      <c r="E7009">
        <v>-2.4301E-2</v>
      </c>
      <c r="F7009">
        <v>-0.32686799999999999</v>
      </c>
      <c r="G7009">
        <v>0.25802199999999997</v>
      </c>
      <c r="H7009">
        <v>0.29567900000000003</v>
      </c>
      <c r="I7009">
        <v>0.35633599999999999</v>
      </c>
      <c r="J7009">
        <v>1.3984E-2</v>
      </c>
      <c r="K7009">
        <v>-2.0979999999999999E-2</v>
      </c>
      <c r="L7009">
        <v>1.9127000000000002E-2</v>
      </c>
      <c r="M7009">
        <v>0.13684099999999999</v>
      </c>
      <c r="N7009">
        <v>1.1698999999999999E-2</v>
      </c>
      <c r="O7009">
        <v>-2.323E-3</v>
      </c>
      <c r="P7009">
        <v>-2.6255000000000001E-2</v>
      </c>
      <c r="Q7009">
        <v>0.12883500000000001</v>
      </c>
      <c r="R7009">
        <v>-6.3903000000000001E-2</v>
      </c>
      <c r="S7009">
        <v>5.6779999999999999E-3</v>
      </c>
      <c r="T7009">
        <v>-2.5089999999999999E-3</v>
      </c>
      <c r="U7009" t="s">
        <v>2</v>
      </c>
      <c r="V7009" t="s">
        <v>2</v>
      </c>
      <c r="W7009" t="s">
        <v>2</v>
      </c>
      <c r="X7009" t="s">
        <v>2</v>
      </c>
      <c r="Y7009" t="s">
        <v>2</v>
      </c>
      <c r="Z7009" t="s">
        <v>2</v>
      </c>
      <c r="AA7009" t="s">
        <v>2</v>
      </c>
      <c r="AB7009" t="s">
        <v>2</v>
      </c>
      <c r="AC7009" t="s">
        <v>2</v>
      </c>
      <c r="AD7009" t="s">
        <v>2</v>
      </c>
      <c r="AE7009" t="s">
        <v>2</v>
      </c>
      <c r="AF7009" t="s">
        <v>2</v>
      </c>
      <c r="AG7009" t="s">
        <v>2</v>
      </c>
      <c r="AH7009" t="s">
        <v>2</v>
      </c>
      <c r="AI7009" t="s">
        <v>2</v>
      </c>
      <c r="AJ7009" t="s">
        <v>2</v>
      </c>
      <c r="AK7009" t="s">
        <v>2</v>
      </c>
      <c r="AL7009" t="s">
        <v>2</v>
      </c>
      <c r="AM7009" t="s">
        <v>2</v>
      </c>
      <c r="AN7009" t="s">
        <v>2</v>
      </c>
      <c r="AO7009" t="s">
        <v>2</v>
      </c>
      <c r="AP7009" t="s">
        <v>2</v>
      </c>
      <c r="AQ7009" t="s">
        <v>2</v>
      </c>
      <c r="AR7009" t="s">
        <v>2</v>
      </c>
      <c r="AS7009" t="s">
        <v>2</v>
      </c>
      <c r="AT7009" t="s">
        <v>2</v>
      </c>
      <c r="AU7009" t="s">
        <v>2</v>
      </c>
      <c r="AV7009" t="s">
        <v>2</v>
      </c>
      <c r="AW7009" t="s">
        <v>2</v>
      </c>
      <c r="AX7009" t="s">
        <v>2</v>
      </c>
      <c r="AY7009" t="s">
        <v>2</v>
      </c>
    </row>
    <row r="7010" spans="1:51" x14ac:dyDescent="0.3">
      <c r="A7010">
        <v>35263</v>
      </c>
      <c r="B7010" t="s">
        <v>531</v>
      </c>
      <c r="C7010" t="s">
        <v>532</v>
      </c>
      <c r="D7010">
        <v>-7.3312000000000002E-2</v>
      </c>
      <c r="E7010">
        <v>-0.15165699999999999</v>
      </c>
      <c r="F7010">
        <v>-0.133829</v>
      </c>
      <c r="G7010">
        <v>0.14205999999999999</v>
      </c>
      <c r="H7010">
        <v>-9.7332000000000002E-2</v>
      </c>
      <c r="I7010">
        <v>3.0685E-2</v>
      </c>
      <c r="J7010">
        <v>-8.1566E-2</v>
      </c>
      <c r="K7010">
        <v>5.2842E-2</v>
      </c>
      <c r="L7010">
        <v>-8.8160000000000002E-2</v>
      </c>
      <c r="M7010">
        <v>9.2480000000000007E-2</v>
      </c>
      <c r="N7010">
        <v>7.0971000000000006E-2</v>
      </c>
      <c r="O7010">
        <v>0.10032199999999999</v>
      </c>
      <c r="P7010">
        <v>5.8589999999999996E-3</v>
      </c>
      <c r="Q7010">
        <v>0.106298</v>
      </c>
      <c r="R7010">
        <v>0.116048</v>
      </c>
      <c r="S7010">
        <v>-3.7136000000000002E-2</v>
      </c>
      <c r="T7010">
        <v>4.2271000000000003E-2</v>
      </c>
      <c r="U7010">
        <v>-8.1966999999999998E-2</v>
      </c>
      <c r="V7010">
        <v>-2.5325E-2</v>
      </c>
      <c r="W7010">
        <v>6.0958999999999999E-2</v>
      </c>
      <c r="X7010">
        <v>1.8974999999999999E-2</v>
      </c>
      <c r="Y7010">
        <v>-1.2725E-2</v>
      </c>
      <c r="Z7010">
        <v>-3.0494E-2</v>
      </c>
      <c r="AA7010">
        <v>6.0437999999999999E-2</v>
      </c>
      <c r="AB7010">
        <v>3.6970000000000002E-3</v>
      </c>
      <c r="AC7010">
        <v>-2.6397E-2</v>
      </c>
      <c r="AD7010">
        <v>-3.4931999999999998E-2</v>
      </c>
      <c r="AE7010">
        <v>-8.2593E-2</v>
      </c>
      <c r="AF7010">
        <v>5.1650000000000001E-2</v>
      </c>
      <c r="AG7010">
        <v>3.4380000000000001E-3</v>
      </c>
      <c r="AH7010">
        <v>0.11236699999999999</v>
      </c>
      <c r="AI7010">
        <v>-2.1558000000000001E-2</v>
      </c>
      <c r="AJ7010">
        <v>-2.8851999999999999E-2</v>
      </c>
      <c r="AK7010">
        <v>0.19392799999999999</v>
      </c>
      <c r="AL7010">
        <v>6.5630000000000003E-3</v>
      </c>
      <c r="AM7010">
        <v>-4.5652999999999999E-2</v>
      </c>
      <c r="AN7010">
        <v>-0.165855</v>
      </c>
      <c r="AO7010">
        <v>1.7513999999999998E-2</v>
      </c>
      <c r="AP7010">
        <v>-0.15986400000000001</v>
      </c>
      <c r="AQ7010">
        <v>-3.2793999999999997E-2</v>
      </c>
      <c r="AR7010">
        <v>-0.116367</v>
      </c>
      <c r="AS7010">
        <v>1.1494000000000001E-2</v>
      </c>
      <c r="AT7010">
        <v>0.243371</v>
      </c>
      <c r="AU7010">
        <v>-0.113861</v>
      </c>
      <c r="AV7010">
        <v>-5.6857999999999999E-2</v>
      </c>
      <c r="AW7010">
        <v>-7.4551000000000006E-2</v>
      </c>
      <c r="AX7010">
        <v>0.150671</v>
      </c>
      <c r="AY7010">
        <v>0.21693599999999999</v>
      </c>
    </row>
    <row r="7011" spans="1:51" x14ac:dyDescent="0.3">
      <c r="A7011">
        <v>35554</v>
      </c>
      <c r="B7011" t="s">
        <v>535</v>
      </c>
      <c r="C7011" t="s">
        <v>536</v>
      </c>
      <c r="D7011">
        <v>-7.2459999999999998E-3</v>
      </c>
      <c r="E7011">
        <v>-0.16045599999999999</v>
      </c>
      <c r="F7011">
        <v>-0.263214</v>
      </c>
      <c r="G7011">
        <v>8.3631999999999998E-2</v>
      </c>
      <c r="H7011">
        <v>-4.7466000000000001E-2</v>
      </c>
      <c r="I7011">
        <v>-1.5994999999999999E-2</v>
      </c>
      <c r="J7011">
        <v>1.9043999999999998E-2</v>
      </c>
      <c r="K7011">
        <v>-1.5007E-2</v>
      </c>
      <c r="L7011">
        <v>-0.10817400000000001</v>
      </c>
      <c r="M7011">
        <v>0.124769</v>
      </c>
      <c r="N7011">
        <v>0.13525799999999999</v>
      </c>
      <c r="O7011">
        <v>9.2798000000000005E-2</v>
      </c>
      <c r="P7011">
        <v>4.0613000000000003E-2</v>
      </c>
      <c r="Q7011">
        <v>0.147732</v>
      </c>
      <c r="R7011">
        <v>4.4390000000000002E-3</v>
      </c>
      <c r="S7011">
        <v>4.0103E-2</v>
      </c>
      <c r="T7011">
        <v>2.5999999999999999E-2</v>
      </c>
      <c r="U7011">
        <v>-9.5712000000000005E-2</v>
      </c>
      <c r="V7011">
        <v>-7.8866000000000006E-2</v>
      </c>
      <c r="W7011">
        <v>5.4239999999999997E-2</v>
      </c>
      <c r="X7011">
        <v>6.6638000000000003E-2</v>
      </c>
      <c r="Y7011">
        <v>-1.4865E-2</v>
      </c>
      <c r="Z7011">
        <v>4.6899999999999997E-3</v>
      </c>
      <c r="AA7011">
        <v>4.7541E-2</v>
      </c>
      <c r="AB7011">
        <v>0.102878</v>
      </c>
      <c r="AC7011">
        <v>8.2949999999999996E-2</v>
      </c>
      <c r="AD7011">
        <v>-6.9857000000000002E-2</v>
      </c>
      <c r="AE7011">
        <v>-1.6872999999999999E-2</v>
      </c>
      <c r="AF7011">
        <v>8.7193999999999994E-2</v>
      </c>
      <c r="AG7011">
        <v>-0.114352</v>
      </c>
      <c r="AH7011">
        <v>0.113307</v>
      </c>
      <c r="AI7011">
        <v>3.1164000000000001E-2</v>
      </c>
      <c r="AJ7011">
        <v>-3.0036E-2</v>
      </c>
      <c r="AK7011">
        <v>-4.5088999999999997E-2</v>
      </c>
      <c r="AL7011">
        <v>1.6927000000000001E-2</v>
      </c>
      <c r="AM7011">
        <v>-0.14680599999999999</v>
      </c>
      <c r="AN7011">
        <v>7.5416999999999998E-2</v>
      </c>
      <c r="AO7011">
        <v>-4.5510000000000004E-3</v>
      </c>
      <c r="AP7011">
        <v>-0.22165000000000001</v>
      </c>
      <c r="AQ7011">
        <v>5.2102999999999997E-2</v>
      </c>
      <c r="AR7011">
        <v>-4.2448E-2</v>
      </c>
      <c r="AS7011">
        <v>3.8603999999999999E-2</v>
      </c>
      <c r="AT7011">
        <v>0.13009000000000001</v>
      </c>
      <c r="AU7011">
        <v>-9.6597000000000002E-2</v>
      </c>
      <c r="AV7011">
        <v>1.1195999999999999E-2</v>
      </c>
      <c r="AW7011">
        <v>-0.10834299999999999</v>
      </c>
      <c r="AX7011">
        <v>0.14829300000000001</v>
      </c>
      <c r="AY7011">
        <v>6.9516999999999995E-2</v>
      </c>
    </row>
    <row r="7012" spans="1:51" x14ac:dyDescent="0.3">
      <c r="A7012">
        <v>35685</v>
      </c>
      <c r="B7012" t="s">
        <v>2365</v>
      </c>
      <c r="C7012" t="s">
        <v>2366</v>
      </c>
      <c r="D7012">
        <v>-5.5030999999999997E-2</v>
      </c>
      <c r="E7012">
        <v>-0.13352700000000001</v>
      </c>
      <c r="F7012">
        <v>-0.27621400000000002</v>
      </c>
      <c r="G7012">
        <v>3.1523000000000002E-2</v>
      </c>
      <c r="H7012">
        <v>-0.120936</v>
      </c>
      <c r="I7012">
        <v>4.5147E-2</v>
      </c>
      <c r="J7012">
        <v>1.8E-3</v>
      </c>
      <c r="K7012">
        <v>2.5149999999999999E-3</v>
      </c>
      <c r="L7012">
        <v>-0.125</v>
      </c>
      <c r="M7012">
        <v>0.19117000000000001</v>
      </c>
      <c r="N7012">
        <v>0.138461</v>
      </c>
      <c r="O7012">
        <v>9.2212000000000002E-2</v>
      </c>
      <c r="P7012">
        <v>4.5066000000000002E-2</v>
      </c>
      <c r="Q7012">
        <v>0.2369</v>
      </c>
      <c r="R7012">
        <v>6.9996000000000003E-2</v>
      </c>
      <c r="S7012">
        <v>2.1250000000000002E-2</v>
      </c>
      <c r="T7012">
        <v>4.8551999999999998E-2</v>
      </c>
      <c r="U7012">
        <v>-7.2242000000000001E-2</v>
      </c>
      <c r="V7012">
        <v>-4.7821000000000002E-2</v>
      </c>
      <c r="W7012">
        <v>5.5111E-2</v>
      </c>
      <c r="X7012">
        <v>-4.254E-3</v>
      </c>
      <c r="Y7012">
        <v>1.5805E-2</v>
      </c>
      <c r="Z7012">
        <v>-2.3129E-2</v>
      </c>
      <c r="AA7012">
        <v>0.06</v>
      </c>
      <c r="AB7012">
        <v>3.4043999999999998E-2</v>
      </c>
      <c r="AC7012">
        <v>-1.5866999999999999E-2</v>
      </c>
      <c r="AD7012">
        <v>-6.2246000000000003E-2</v>
      </c>
      <c r="AE7012">
        <v>-0.112798</v>
      </c>
      <c r="AF7012">
        <v>3.7164000000000003E-2</v>
      </c>
      <c r="AG7012">
        <v>-7.5310000000000002E-2</v>
      </c>
      <c r="AH7012">
        <v>0.15154599999999999</v>
      </c>
      <c r="AI7012">
        <v>-2.3723999999999999E-2</v>
      </c>
      <c r="AJ7012">
        <v>-2.317E-2</v>
      </c>
      <c r="AK7012">
        <v>0.23671700000000001</v>
      </c>
      <c r="AL7012">
        <v>2.2630999999999998E-2</v>
      </c>
      <c r="AM7012">
        <v>-8.3238999999999994E-2</v>
      </c>
      <c r="AN7012">
        <v>4.5398000000000001E-2</v>
      </c>
      <c r="AO7012">
        <v>-1.8159999999999999E-2</v>
      </c>
      <c r="AP7012">
        <v>-0.116477</v>
      </c>
      <c r="AQ7012">
        <v>-4.9149999999999999E-2</v>
      </c>
      <c r="AR7012">
        <v>-7.2946999999999998E-2</v>
      </c>
      <c r="AS7012">
        <v>7.8059000000000003E-2</v>
      </c>
      <c r="AT7012">
        <v>0.12964800000000001</v>
      </c>
      <c r="AU7012">
        <v>-9.0081999999999995E-2</v>
      </c>
      <c r="AV7012">
        <v>-5.6785000000000002E-2</v>
      </c>
      <c r="AW7012">
        <v>-5.6122999999999999E-2</v>
      </c>
      <c r="AX7012">
        <v>0.104865</v>
      </c>
      <c r="AY7012">
        <v>0.17516100000000001</v>
      </c>
    </row>
    <row r="7013" spans="1:51" x14ac:dyDescent="0.3">
      <c r="A7013">
        <v>35917</v>
      </c>
      <c r="B7013" t="s">
        <v>1527</v>
      </c>
      <c r="C7013" t="s">
        <v>1528</v>
      </c>
      <c r="D7013">
        <v>-0.135299</v>
      </c>
      <c r="E7013">
        <v>-8.9769000000000002E-2</v>
      </c>
      <c r="F7013">
        <v>-0.26308500000000001</v>
      </c>
      <c r="G7013">
        <v>0.11673600000000001</v>
      </c>
      <c r="H7013">
        <v>-0.11705</v>
      </c>
      <c r="I7013">
        <v>3.3716999999999997E-2</v>
      </c>
      <c r="J7013">
        <v>-9.1010999999999995E-2</v>
      </c>
      <c r="K7013">
        <v>2.6782E-2</v>
      </c>
      <c r="L7013">
        <v>-0.123596</v>
      </c>
      <c r="M7013">
        <v>0.16419300000000001</v>
      </c>
      <c r="N7013">
        <v>0.114741</v>
      </c>
      <c r="O7013">
        <v>0.14796300000000001</v>
      </c>
      <c r="P7013">
        <v>3.8316999999999997E-2</v>
      </c>
      <c r="Q7013">
        <v>0.19661200000000001</v>
      </c>
      <c r="R7013">
        <v>0.114762</v>
      </c>
      <c r="S7013">
        <v>-4.2902999999999997E-2</v>
      </c>
      <c r="T7013">
        <v>-1.9070000000000001E-3</v>
      </c>
      <c r="U7013">
        <v>-4.5866999999999998E-2</v>
      </c>
      <c r="V7013">
        <v>-9.5310000000000006E-2</v>
      </c>
      <c r="W7013">
        <v>4.4035999999999999E-2</v>
      </c>
      <c r="X7013">
        <v>2.2423999999999999E-2</v>
      </c>
      <c r="Y7013">
        <v>1.2625000000000001E-2</v>
      </c>
      <c r="Z7013">
        <v>2.4934999999999999E-2</v>
      </c>
      <c r="AA7013">
        <v>4.5109000000000003E-2</v>
      </c>
      <c r="AB7013">
        <v>1.4160000000000001E-2</v>
      </c>
      <c r="AC7013" t="s">
        <v>2</v>
      </c>
      <c r="AD7013" t="s">
        <v>2</v>
      </c>
      <c r="AE7013" t="s">
        <v>2</v>
      </c>
      <c r="AF7013" t="s">
        <v>2</v>
      </c>
      <c r="AG7013" t="s">
        <v>2</v>
      </c>
      <c r="AH7013" t="s">
        <v>2</v>
      </c>
      <c r="AI7013" t="s">
        <v>2</v>
      </c>
      <c r="AJ7013" t="s">
        <v>2</v>
      </c>
      <c r="AK7013" t="s">
        <v>2</v>
      </c>
      <c r="AL7013" t="s">
        <v>2</v>
      </c>
      <c r="AM7013" t="s">
        <v>2</v>
      </c>
      <c r="AN7013" t="s">
        <v>2</v>
      </c>
      <c r="AO7013" t="s">
        <v>2</v>
      </c>
      <c r="AP7013" t="s">
        <v>2</v>
      </c>
      <c r="AQ7013" t="s">
        <v>2</v>
      </c>
      <c r="AR7013" t="s">
        <v>2</v>
      </c>
      <c r="AS7013" t="s">
        <v>2</v>
      </c>
      <c r="AT7013" t="s">
        <v>2</v>
      </c>
      <c r="AU7013" t="s">
        <v>2</v>
      </c>
      <c r="AV7013" t="s">
        <v>2</v>
      </c>
      <c r="AW7013" t="s">
        <v>2</v>
      </c>
      <c r="AX7013" t="s">
        <v>2</v>
      </c>
      <c r="AY7013" t="s">
        <v>2</v>
      </c>
    </row>
    <row r="7014" spans="1:51" x14ac:dyDescent="0.3">
      <c r="A7014">
        <v>35991</v>
      </c>
      <c r="B7014" t="s">
        <v>1171</v>
      </c>
      <c r="C7014" t="s">
        <v>1172</v>
      </c>
      <c r="D7014">
        <v>-5.5960999999999997E-2</v>
      </c>
      <c r="E7014">
        <v>-1.4862E-2</v>
      </c>
      <c r="F7014">
        <v>-0.18603500000000001</v>
      </c>
      <c r="G7014">
        <v>0.17602200000000001</v>
      </c>
      <c r="H7014">
        <v>-2.5035999999999999E-2</v>
      </c>
      <c r="I7014">
        <v>0.15093300000000001</v>
      </c>
      <c r="J7014">
        <v>-4.3418999999999999E-2</v>
      </c>
      <c r="K7014">
        <v>-4.9333000000000002E-2</v>
      </c>
      <c r="L7014">
        <v>-0.13458700000000001</v>
      </c>
      <c r="M7014">
        <v>0.236182</v>
      </c>
      <c r="N7014">
        <v>0.21192900000000001</v>
      </c>
      <c r="O7014">
        <v>5.7042000000000002E-2</v>
      </c>
      <c r="P7014">
        <v>5.0229999999999997E-3</v>
      </c>
      <c r="Q7014">
        <v>0.16281100000000001</v>
      </c>
      <c r="R7014">
        <v>3.7083999999999999E-2</v>
      </c>
      <c r="S7014">
        <v>4.054E-2</v>
      </c>
      <c r="T7014">
        <v>-4.3352000000000002E-2</v>
      </c>
      <c r="U7014">
        <v>7.1790999999999994E-2</v>
      </c>
      <c r="V7014">
        <v>-5.0797000000000002E-2</v>
      </c>
      <c r="W7014">
        <v>0.114428</v>
      </c>
      <c r="X7014">
        <v>-0.122075</v>
      </c>
      <c r="Y7014">
        <v>7.8506999999999993E-2</v>
      </c>
      <c r="Z7014">
        <v>0.35550900000000002</v>
      </c>
      <c r="AA7014">
        <v>1.3940000000000001E-3</v>
      </c>
      <c r="AB7014">
        <v>-1.83E-4</v>
      </c>
      <c r="AC7014">
        <v>1.83E-4</v>
      </c>
      <c r="AD7014">
        <v>-4.7619999999999997E-3</v>
      </c>
      <c r="AE7014">
        <v>-3.607E-3</v>
      </c>
      <c r="AF7014">
        <v>-1.9724999999999999E-2</v>
      </c>
      <c r="AG7014">
        <v>-1.2397E-2</v>
      </c>
      <c r="AH7014">
        <v>2.7319E-2</v>
      </c>
      <c r="AI7014">
        <v>-6.9564000000000001E-2</v>
      </c>
      <c r="AJ7014">
        <v>-3.4487999999999998E-2</v>
      </c>
      <c r="AK7014">
        <v>-2.708E-2</v>
      </c>
      <c r="AL7014">
        <v>-0.53665099999999999</v>
      </c>
      <c r="AM7014">
        <v>9.4461000000000003E-2</v>
      </c>
      <c r="AN7014">
        <v>0.169683</v>
      </c>
      <c r="AO7014">
        <v>5.4517000000000003E-2</v>
      </c>
      <c r="AP7014">
        <v>0.11025799999999999</v>
      </c>
      <c r="AQ7014">
        <v>-1.5174999999999999E-2</v>
      </c>
      <c r="AR7014">
        <v>-2.1621999999999999E-2</v>
      </c>
      <c r="AS7014">
        <v>2.8323000000000001E-2</v>
      </c>
      <c r="AT7014">
        <v>4.1251999999999997E-2</v>
      </c>
      <c r="AU7014">
        <v>-0.142933</v>
      </c>
      <c r="AV7014">
        <v>-9.0235999999999997E-2</v>
      </c>
      <c r="AW7014">
        <v>-6.5262000000000001E-2</v>
      </c>
      <c r="AX7014">
        <v>5.2974E-2</v>
      </c>
      <c r="AY7014">
        <v>2.0634E-2</v>
      </c>
    </row>
    <row r="7015" spans="1:51" x14ac:dyDescent="0.3">
      <c r="A7015">
        <v>36003</v>
      </c>
      <c r="B7015" t="s">
        <v>1173</v>
      </c>
      <c r="C7015" t="s">
        <v>1174</v>
      </c>
      <c r="D7015">
        <v>0.144451</v>
      </c>
      <c r="E7015">
        <v>-1.0277E-2</v>
      </c>
      <c r="F7015">
        <v>-3.4722000000000003E-2</v>
      </c>
      <c r="G7015">
        <v>0.106807</v>
      </c>
      <c r="H7015">
        <v>4.7E-2</v>
      </c>
      <c r="I7015">
        <v>1.4115000000000001E-2</v>
      </c>
      <c r="J7015">
        <v>0.23614099999999999</v>
      </c>
      <c r="K7015">
        <v>5.3816999999999997E-2</v>
      </c>
      <c r="L7015">
        <v>-1.7229000000000001E-2</v>
      </c>
      <c r="M7015">
        <v>6.7540000000000003E-2</v>
      </c>
      <c r="N7015">
        <v>-7.9520000000000007E-3</v>
      </c>
      <c r="O7015">
        <v>2.4920999999999999E-2</v>
      </c>
      <c r="P7015">
        <v>-7.8064999999999996E-2</v>
      </c>
      <c r="Q7015">
        <v>-7.6901999999999998E-2</v>
      </c>
      <c r="R7015">
        <v>3.7685000000000003E-2</v>
      </c>
      <c r="S7015">
        <v>8.3090999999999998E-2</v>
      </c>
      <c r="T7015">
        <v>-8.3422999999999997E-2</v>
      </c>
      <c r="U7015">
        <v>3.2269999999999998E-3</v>
      </c>
      <c r="V7015">
        <v>0.12076000000000001</v>
      </c>
      <c r="W7015">
        <v>1.7479999999999999E-2</v>
      </c>
      <c r="X7015">
        <v>-9.2240000000000003E-2</v>
      </c>
      <c r="Y7015">
        <v>-2.8310000000000002E-3</v>
      </c>
      <c r="Z7015">
        <v>-5.0241000000000001E-2</v>
      </c>
      <c r="AA7015">
        <v>2.7945000000000001E-2</v>
      </c>
      <c r="AB7015">
        <v>-9.8216999999999999E-2</v>
      </c>
      <c r="AC7015">
        <v>6.0940000000000001E-2</v>
      </c>
      <c r="AD7015">
        <v>7.4164999999999995E-2</v>
      </c>
      <c r="AE7015">
        <v>-4.3081000000000001E-2</v>
      </c>
      <c r="AF7015">
        <v>6.0227000000000003E-2</v>
      </c>
      <c r="AG7015">
        <v>-1.5228999999999999E-2</v>
      </c>
      <c r="AH7015">
        <v>0.10452500000000001</v>
      </c>
      <c r="AI7015">
        <v>-0.122116</v>
      </c>
      <c r="AJ7015">
        <v>2.7251000000000001E-2</v>
      </c>
      <c r="AK7015">
        <v>0.21337999999999999</v>
      </c>
      <c r="AL7015">
        <v>-3.5883999999999999E-2</v>
      </c>
      <c r="AM7015">
        <v>-9.6438999999999997E-2</v>
      </c>
      <c r="AN7015">
        <v>-3.8310000000000002E-3</v>
      </c>
      <c r="AO7015">
        <v>-2.9395999999999999E-2</v>
      </c>
      <c r="AP7015">
        <v>6.6193000000000002E-2</v>
      </c>
      <c r="AQ7015">
        <v>0.12576599999999999</v>
      </c>
      <c r="AR7015">
        <v>-6.6271999999999998E-2</v>
      </c>
      <c r="AS7015">
        <v>8.9268E-2</v>
      </c>
      <c r="AT7015">
        <v>-4.6696000000000001E-2</v>
      </c>
      <c r="AU7015">
        <v>-2.7675999999999999E-2</v>
      </c>
      <c r="AV7015">
        <v>-5.6609E-2</v>
      </c>
      <c r="AW7015">
        <v>7.5009999999999999E-3</v>
      </c>
      <c r="AX7015">
        <v>8.7210999999999997E-2</v>
      </c>
      <c r="AY7015">
        <v>7.1918999999999997E-2</v>
      </c>
    </row>
    <row r="7016" spans="1:51" x14ac:dyDescent="0.3">
      <c r="A7016">
        <v>36281</v>
      </c>
      <c r="B7016" t="s">
        <v>1195</v>
      </c>
      <c r="C7016" t="s">
        <v>1196</v>
      </c>
      <c r="D7016">
        <v>-9.2914999999999998E-2</v>
      </c>
      <c r="E7016">
        <v>-0.113694</v>
      </c>
      <c r="F7016">
        <v>-0.17634</v>
      </c>
      <c r="G7016">
        <v>7.0499000000000006E-2</v>
      </c>
      <c r="H7016">
        <v>-2.2865E-2</v>
      </c>
      <c r="I7016">
        <v>-2.1020000000000001E-3</v>
      </c>
      <c r="J7016">
        <v>-7.8589999999999993E-2</v>
      </c>
      <c r="K7016">
        <v>-6.659E-3</v>
      </c>
      <c r="L7016">
        <v>5.7283000000000001E-2</v>
      </c>
      <c r="M7016">
        <v>0.214444</v>
      </c>
      <c r="N7016">
        <v>-6.9671999999999998E-2</v>
      </c>
      <c r="O7016">
        <v>-5.3620000000000001E-2</v>
      </c>
      <c r="P7016">
        <v>3.8011000000000003E-2</v>
      </c>
      <c r="Q7016">
        <v>5.3773000000000001E-2</v>
      </c>
      <c r="R7016">
        <v>0.113744</v>
      </c>
      <c r="S7016">
        <v>-3.0352000000000001E-2</v>
      </c>
      <c r="T7016">
        <v>2.4947E-2</v>
      </c>
      <c r="U7016">
        <v>5.5587999999999999E-2</v>
      </c>
      <c r="V7016">
        <v>6.2364000000000003E-2</v>
      </c>
      <c r="W7016">
        <v>3.5729999999999998E-2</v>
      </c>
      <c r="X7016">
        <v>-3.6339999999999997E-2</v>
      </c>
      <c r="Y7016">
        <v>-6.0969000000000002E-2</v>
      </c>
      <c r="Z7016">
        <v>1.0973999999999999E-2</v>
      </c>
      <c r="AA7016">
        <v>1.1566E-2</v>
      </c>
      <c r="AB7016">
        <v>-2.9229999999999999E-2</v>
      </c>
      <c r="AC7016">
        <v>1.0926999999999999E-2</v>
      </c>
      <c r="AD7016">
        <v>8.9651999999999996E-2</v>
      </c>
      <c r="AE7016">
        <v>4.6369999999999996E-3</v>
      </c>
      <c r="AF7016">
        <v>-1.9730000000000001E-2</v>
      </c>
      <c r="AG7016">
        <v>-6.2038000000000003E-2</v>
      </c>
      <c r="AH7016">
        <v>4.5860999999999999E-2</v>
      </c>
      <c r="AI7016">
        <v>-4.8280999999999998E-2</v>
      </c>
      <c r="AJ7016">
        <v>-0.119016</v>
      </c>
      <c r="AK7016">
        <v>0.10101499999999999</v>
      </c>
      <c r="AL7016">
        <v>5.5712999999999999E-2</v>
      </c>
      <c r="AM7016">
        <v>-4.4940000000000001E-2</v>
      </c>
      <c r="AN7016">
        <v>3.8484999999999998E-2</v>
      </c>
      <c r="AO7016">
        <v>8.0929999999999995E-3</v>
      </c>
      <c r="AP7016">
        <v>-4.5561999999999998E-2</v>
      </c>
      <c r="AQ7016">
        <v>4.5373999999999998E-2</v>
      </c>
      <c r="AR7016">
        <v>-3.5368999999999998E-2</v>
      </c>
      <c r="AS7016">
        <v>-6.2827999999999995E-2</v>
      </c>
      <c r="AT7016">
        <v>1.2435999999999999E-2</v>
      </c>
      <c r="AU7016">
        <v>4.6486E-2</v>
      </c>
      <c r="AV7016">
        <v>-4.5960000000000003E-3</v>
      </c>
      <c r="AW7016">
        <v>-6.5560999999999994E-2</v>
      </c>
      <c r="AX7016">
        <v>2.934E-3</v>
      </c>
      <c r="AY7016">
        <v>1.5678999999999998E-2</v>
      </c>
    </row>
    <row r="7017" spans="1:51" x14ac:dyDescent="0.3">
      <c r="A7017">
        <v>36346</v>
      </c>
      <c r="B7017" t="s">
        <v>2061</v>
      </c>
      <c r="C7017" t="s">
        <v>2062</v>
      </c>
      <c r="D7017">
        <v>-9.0400999999999995E-2</v>
      </c>
      <c r="E7017">
        <v>-0.10277600000000001</v>
      </c>
      <c r="F7017">
        <v>-0.22877500000000001</v>
      </c>
      <c r="G7017">
        <v>7.0921999999999999E-2</v>
      </c>
      <c r="H7017">
        <v>4.0309999999999999E-3</v>
      </c>
      <c r="I7017">
        <v>2.8621000000000001E-2</v>
      </c>
      <c r="J7017">
        <v>-6.9139999999999993E-2</v>
      </c>
      <c r="K7017">
        <v>4.8611000000000001E-2</v>
      </c>
      <c r="L7017">
        <v>-0.10478999999999999</v>
      </c>
      <c r="M7017">
        <v>8.5927000000000003E-2</v>
      </c>
      <c r="N7017">
        <v>0.122723</v>
      </c>
      <c r="O7017">
        <v>7.9850000000000004E-2</v>
      </c>
      <c r="P7017">
        <v>-2.3573E-2</v>
      </c>
      <c r="Q7017">
        <v>0.13494300000000001</v>
      </c>
      <c r="R7017">
        <v>7.2345999999999994E-2</v>
      </c>
      <c r="S7017">
        <v>2.1000000000000001E-4</v>
      </c>
      <c r="T7017">
        <v>4.5808000000000001E-2</v>
      </c>
      <c r="U7017">
        <v>-6.0845000000000003E-2</v>
      </c>
      <c r="V7017">
        <v>-1.4421E-2</v>
      </c>
      <c r="W7017">
        <v>3.3195000000000002E-2</v>
      </c>
      <c r="X7017">
        <v>5.1060000000000003E-3</v>
      </c>
      <c r="Y7017">
        <v>2.2015E-2</v>
      </c>
      <c r="Z7017">
        <v>-3.5625999999999998E-2</v>
      </c>
      <c r="AA7017">
        <v>7.2431999999999996E-2</v>
      </c>
      <c r="AB7017">
        <v>5.6449999999999998E-3</v>
      </c>
      <c r="AC7017">
        <v>-2.5662000000000001E-2</v>
      </c>
      <c r="AD7017">
        <v>-4.2244999999999998E-2</v>
      </c>
      <c r="AE7017">
        <v>-6.4432000000000003E-2</v>
      </c>
      <c r="AF7017">
        <v>9.3828999999999996E-2</v>
      </c>
      <c r="AG7017">
        <v>-3.4452999999999998E-2</v>
      </c>
      <c r="AH7017">
        <v>6.2114999999999997E-2</v>
      </c>
      <c r="AI7017">
        <v>-1.4723999999999999E-2</v>
      </c>
      <c r="AJ7017">
        <v>-1.8859999999999998E-2</v>
      </c>
      <c r="AK7017">
        <v>0.263067</v>
      </c>
      <c r="AL7017">
        <v>-1.8225999999999999E-2</v>
      </c>
      <c r="AM7017">
        <v>-7.0227999999999999E-2</v>
      </c>
      <c r="AN7017">
        <v>-7.3459999999999998E-2</v>
      </c>
      <c r="AO7017">
        <v>1.9313E-2</v>
      </c>
      <c r="AP7017">
        <v>-0.133882</v>
      </c>
      <c r="AQ7017">
        <v>-3.4067E-2</v>
      </c>
      <c r="AR7017">
        <v>-5.5180000000000003E-3</v>
      </c>
      <c r="AS7017">
        <v>1.9451E-2</v>
      </c>
      <c r="AT7017">
        <v>0.126163</v>
      </c>
      <c r="AU7017">
        <v>-4.7121999999999997E-2</v>
      </c>
      <c r="AV7017">
        <v>-5.8179000000000002E-2</v>
      </c>
      <c r="AW7017">
        <v>8.3867999999999998E-2</v>
      </c>
      <c r="AX7017">
        <v>6.6857E-2</v>
      </c>
      <c r="AY7017">
        <v>0.13697500000000001</v>
      </c>
    </row>
    <row r="7018" spans="1:51" x14ac:dyDescent="0.3">
      <c r="A7018">
        <v>36397</v>
      </c>
      <c r="B7018" t="s">
        <v>539</v>
      </c>
      <c r="C7018" t="s">
        <v>540</v>
      </c>
      <c r="D7018">
        <v>-3.3815999999999999E-2</v>
      </c>
      <c r="E7018">
        <v>-0.166875</v>
      </c>
      <c r="F7018">
        <v>-0.38409599999999999</v>
      </c>
      <c r="G7018">
        <v>0.126551</v>
      </c>
      <c r="H7018">
        <v>2.9735999999999999E-2</v>
      </c>
      <c r="I7018">
        <v>8.1282999999999994E-2</v>
      </c>
      <c r="J7018">
        <v>-6.9277000000000005E-2</v>
      </c>
      <c r="K7018">
        <v>3.0204999999999999E-2</v>
      </c>
      <c r="L7018">
        <v>3.1410000000000001E-3</v>
      </c>
      <c r="M7018">
        <v>0.103924</v>
      </c>
      <c r="N7018">
        <v>0.173871</v>
      </c>
      <c r="O7018">
        <v>5.6465000000000001E-2</v>
      </c>
      <c r="P7018">
        <v>8.8557999999999998E-2</v>
      </c>
      <c r="Q7018">
        <v>0.16630700000000001</v>
      </c>
      <c r="R7018">
        <v>5.3086000000000001E-2</v>
      </c>
      <c r="S7018">
        <v>8.1609000000000001E-2</v>
      </c>
      <c r="T7018">
        <v>4.2646000000000003E-2</v>
      </c>
      <c r="U7018">
        <v>-8.5999000000000006E-2</v>
      </c>
      <c r="V7018">
        <v>-0.105903</v>
      </c>
      <c r="W7018">
        <v>6.0840999999999999E-2</v>
      </c>
      <c r="X7018">
        <v>3.0509999999999999E-3</v>
      </c>
      <c r="Y7018">
        <v>4.1743000000000002E-2</v>
      </c>
      <c r="Z7018">
        <v>-4.9499000000000001E-2</v>
      </c>
      <c r="AA7018">
        <v>2.1699E-2</v>
      </c>
      <c r="AB7018">
        <v>4.7765000000000002E-2</v>
      </c>
      <c r="AC7018">
        <v>0.37229699999999999</v>
      </c>
      <c r="AD7018">
        <v>6.8139999999999997E-3</v>
      </c>
      <c r="AE7018">
        <v>-4.7253999999999997E-2</v>
      </c>
      <c r="AF7018">
        <v>2.0107E-2</v>
      </c>
      <c r="AG7018">
        <v>-3.5917999999999999E-2</v>
      </c>
      <c r="AH7018">
        <v>2.2873000000000001E-2</v>
      </c>
      <c r="AI7018">
        <v>1.1627999999999999E-2</v>
      </c>
      <c r="AJ7018">
        <v>1.9009999999999999E-2</v>
      </c>
      <c r="AK7018">
        <v>7.0305999999999993E-2</v>
      </c>
      <c r="AL7018">
        <v>1.3872000000000001E-2</v>
      </c>
      <c r="AM7018">
        <v>-8.0479999999999996E-3</v>
      </c>
      <c r="AN7018">
        <v>9.3880000000000005E-3</v>
      </c>
      <c r="AO7018">
        <v>1.6180000000000001E-3</v>
      </c>
      <c r="AP7018">
        <v>-0.27614</v>
      </c>
      <c r="AQ7018">
        <v>-1.2936E-2</v>
      </c>
      <c r="AR7018">
        <v>-0.41253600000000001</v>
      </c>
      <c r="AS7018">
        <v>0.10766199999999999</v>
      </c>
      <c r="AT7018">
        <v>0.20940500000000001</v>
      </c>
      <c r="AU7018">
        <v>-7.9237000000000002E-2</v>
      </c>
      <c r="AV7018">
        <v>-0.10996</v>
      </c>
      <c r="AW7018">
        <v>-2.4500999999999998E-2</v>
      </c>
      <c r="AX7018">
        <v>0.18976699999999999</v>
      </c>
      <c r="AY7018">
        <v>0.118843</v>
      </c>
    </row>
    <row r="7019" spans="1:51" x14ac:dyDescent="0.3">
      <c r="A7019">
        <v>36468</v>
      </c>
      <c r="B7019" t="s">
        <v>1211</v>
      </c>
      <c r="C7019" t="s">
        <v>1212</v>
      </c>
      <c r="D7019">
        <v>-4.5497999999999997E-2</v>
      </c>
      <c r="E7019">
        <v>-6.9839999999999999E-2</v>
      </c>
      <c r="F7019">
        <v>-0.11075</v>
      </c>
      <c r="G7019">
        <v>0.16724</v>
      </c>
      <c r="H7019">
        <v>0.109663</v>
      </c>
      <c r="I7019">
        <v>-2.6943000000000002E-2</v>
      </c>
      <c r="J7019">
        <v>0.12126000000000001</v>
      </c>
      <c r="K7019">
        <v>3.7767000000000002E-2</v>
      </c>
      <c r="L7019">
        <v>3.8282999999999998E-2</v>
      </c>
      <c r="M7019">
        <v>-1.2573000000000001E-2</v>
      </c>
      <c r="N7019">
        <v>8.8650999999999994E-2</v>
      </c>
      <c r="O7019">
        <v>-1.7014000000000001E-2</v>
      </c>
      <c r="P7019">
        <v>-5.8659999999999997E-2</v>
      </c>
      <c r="Q7019">
        <v>-1.418E-2</v>
      </c>
      <c r="R7019">
        <v>8.4765999999999994E-2</v>
      </c>
      <c r="S7019">
        <v>0.113278</v>
      </c>
      <c r="T7019">
        <v>3.7281000000000002E-2</v>
      </c>
      <c r="U7019">
        <v>-3.9079000000000003E-2</v>
      </c>
      <c r="V7019">
        <v>6.8196000000000007E-2</v>
      </c>
      <c r="W7019">
        <v>4.5322000000000001E-2</v>
      </c>
      <c r="X7019">
        <v>-7.8836000000000003E-2</v>
      </c>
      <c r="Y7019">
        <v>0.13184100000000001</v>
      </c>
      <c r="Z7019">
        <v>4.7945000000000002E-2</v>
      </c>
      <c r="AA7019">
        <v>6.3157000000000005E-2</v>
      </c>
      <c r="AB7019">
        <v>-0.186421</v>
      </c>
      <c r="AC7019">
        <v>-7.9508999999999996E-2</v>
      </c>
      <c r="AD7019">
        <v>-5.1344000000000001E-2</v>
      </c>
      <c r="AE7019">
        <v>0.10151399999999999</v>
      </c>
      <c r="AF7019">
        <v>-2.2984999999999998E-2</v>
      </c>
      <c r="AG7019">
        <v>-0.16464000000000001</v>
      </c>
      <c r="AH7019">
        <v>8.0522999999999997E-2</v>
      </c>
      <c r="AI7019">
        <v>-3.8191000000000003E-2</v>
      </c>
      <c r="AJ7019">
        <v>-0.117837</v>
      </c>
      <c r="AK7019">
        <v>9.9047999999999997E-2</v>
      </c>
      <c r="AL7019">
        <v>0.109985</v>
      </c>
      <c r="AM7019">
        <v>-4.7556000000000001E-2</v>
      </c>
      <c r="AN7019">
        <v>-3.1180000000000001E-3</v>
      </c>
      <c r="AO7019">
        <v>-6.1858000000000003E-2</v>
      </c>
      <c r="AP7019">
        <v>1.5450999999999999E-2</v>
      </c>
      <c r="AQ7019">
        <v>5.6814000000000003E-2</v>
      </c>
      <c r="AR7019">
        <v>-3.8540999999999999E-2</v>
      </c>
      <c r="AS7019">
        <v>0.165686</v>
      </c>
      <c r="AT7019">
        <v>4.1353000000000001E-2</v>
      </c>
      <c r="AU7019">
        <v>-1.5100000000000001E-2</v>
      </c>
      <c r="AV7019">
        <v>-6.1350000000000002E-2</v>
      </c>
      <c r="AW7019">
        <v>-6.6026000000000001E-2</v>
      </c>
      <c r="AX7019">
        <v>0.17293600000000001</v>
      </c>
      <c r="AY7019">
        <v>0.118723</v>
      </c>
    </row>
    <row r="7020" spans="1:51" x14ac:dyDescent="0.3">
      <c r="A7020">
        <v>36768</v>
      </c>
      <c r="B7020" t="s">
        <v>543</v>
      </c>
      <c r="C7020" t="s">
        <v>544</v>
      </c>
      <c r="D7020">
        <v>-0.176707</v>
      </c>
      <c r="E7020">
        <v>-0.16219500000000001</v>
      </c>
      <c r="F7020">
        <v>-0.18631700000000001</v>
      </c>
      <c r="G7020">
        <v>-0.124088</v>
      </c>
      <c r="H7020">
        <v>3.4375000000000003E-2</v>
      </c>
      <c r="I7020">
        <v>0.27693899999999999</v>
      </c>
      <c r="J7020">
        <v>0.248614</v>
      </c>
      <c r="K7020">
        <v>5.1362999999999999E-2</v>
      </c>
      <c r="L7020">
        <v>0.45054300000000003</v>
      </c>
      <c r="M7020">
        <v>0.16458300000000001</v>
      </c>
      <c r="N7020">
        <v>4.6869000000000001E-2</v>
      </c>
      <c r="O7020">
        <v>0.19856499999999999</v>
      </c>
      <c r="P7020">
        <v>-2.4306999999999999E-2</v>
      </c>
      <c r="Q7020">
        <v>-3.0481000000000001E-2</v>
      </c>
      <c r="R7020">
        <v>5.8041000000000002E-2</v>
      </c>
      <c r="S7020">
        <v>0.24906700000000001</v>
      </c>
      <c r="T7020">
        <v>6.7768999999999996E-2</v>
      </c>
      <c r="U7020">
        <v>-0.12779699999999999</v>
      </c>
      <c r="V7020">
        <v>-0.14582800000000001</v>
      </c>
      <c r="W7020">
        <v>1.2174000000000001E-2</v>
      </c>
      <c r="X7020">
        <v>-0.111397</v>
      </c>
      <c r="Y7020">
        <v>-9.3264E-2</v>
      </c>
      <c r="Z7020">
        <v>1.3571E-2</v>
      </c>
      <c r="AA7020">
        <v>-4.8273000000000003E-2</v>
      </c>
      <c r="AB7020">
        <v>-7.2598999999999997E-2</v>
      </c>
      <c r="AC7020">
        <v>-0.13328000000000001</v>
      </c>
      <c r="AD7020">
        <v>-9.912E-2</v>
      </c>
      <c r="AE7020">
        <v>0.123834</v>
      </c>
      <c r="AF7020">
        <v>-0.10188999999999999</v>
      </c>
      <c r="AG7020">
        <v>-6.8275000000000002E-2</v>
      </c>
      <c r="AH7020">
        <v>1.4445E-2</v>
      </c>
      <c r="AI7020">
        <v>-4.2168999999999998E-2</v>
      </c>
      <c r="AJ7020">
        <v>-9.3768000000000004E-2</v>
      </c>
      <c r="AK7020">
        <v>-2.1018999999999999E-2</v>
      </c>
      <c r="AL7020">
        <v>-3.7085E-2</v>
      </c>
      <c r="AM7020">
        <v>5.0675999999999999E-2</v>
      </c>
      <c r="AN7020">
        <v>0.25064900000000001</v>
      </c>
      <c r="AO7020">
        <v>0.10176499999999999</v>
      </c>
      <c r="AP7020">
        <v>-8.5296999999999998E-2</v>
      </c>
      <c r="AQ7020">
        <v>-0.10176499999999999</v>
      </c>
      <c r="AR7020">
        <v>5.7804000000000001E-2</v>
      </c>
      <c r="AS7020">
        <v>5.2458999999999999E-2</v>
      </c>
      <c r="AT7020">
        <v>2.4070999999999999E-2</v>
      </c>
      <c r="AU7020">
        <v>0.15482899999999999</v>
      </c>
      <c r="AV7020">
        <v>-7.4778999999999998E-2</v>
      </c>
      <c r="AW7020">
        <v>-6.9846000000000005E-2</v>
      </c>
      <c r="AX7020">
        <v>-0.124288</v>
      </c>
      <c r="AY7020">
        <v>0.123596</v>
      </c>
    </row>
    <row r="7021" spans="1:51" x14ac:dyDescent="0.3">
      <c r="A7021">
        <v>36898</v>
      </c>
      <c r="B7021" t="s">
        <v>1259</v>
      </c>
      <c r="C7021" t="s">
        <v>1260</v>
      </c>
      <c r="D7021">
        <v>-3.6997000000000002E-2</v>
      </c>
      <c r="E7021">
        <v>-0.109681</v>
      </c>
      <c r="F7021">
        <v>1.0304000000000001E-2</v>
      </c>
      <c r="G7021">
        <v>7.8453999999999996E-2</v>
      </c>
      <c r="H7021">
        <v>2.1330999999999999E-2</v>
      </c>
      <c r="I7021">
        <v>-6.1799999999999995E-4</v>
      </c>
      <c r="J7021">
        <v>0.124614</v>
      </c>
      <c r="K7021">
        <v>5.8288E-2</v>
      </c>
      <c r="L7021">
        <v>-5.4558000000000002E-2</v>
      </c>
      <c r="M7021">
        <v>6.8256999999999998E-2</v>
      </c>
      <c r="N7021">
        <v>2.1499999999999999E-4</v>
      </c>
      <c r="O7021">
        <v>2.7203999999999999E-2</v>
      </c>
      <c r="P7021">
        <v>-5.5648999999999997E-2</v>
      </c>
      <c r="Q7021">
        <v>7.1085999999999996E-2</v>
      </c>
      <c r="R7021">
        <v>5.5721E-2</v>
      </c>
      <c r="S7021">
        <v>2.7928999999999999E-2</v>
      </c>
      <c r="T7021">
        <v>3.2947999999999998E-2</v>
      </c>
      <c r="U7021">
        <v>-0.106862</v>
      </c>
      <c r="V7021">
        <v>-1.9290000000000002E-2</v>
      </c>
      <c r="W7021">
        <v>-7.2099999999999996E-4</v>
      </c>
      <c r="X7021">
        <v>-3.9299000000000001E-2</v>
      </c>
      <c r="Y7021">
        <v>6.2687999999999994E-2</v>
      </c>
      <c r="Z7021">
        <v>-5.8115E-2</v>
      </c>
      <c r="AA7021">
        <v>0.102742</v>
      </c>
      <c r="AB7021">
        <v>-0.113686</v>
      </c>
      <c r="AC7021">
        <v>-5.9367999999999997E-2</v>
      </c>
      <c r="AD7021">
        <v>-4.3187000000000003E-2</v>
      </c>
      <c r="AE7021">
        <v>3.3397999999999997E-2</v>
      </c>
      <c r="AF7021">
        <v>0.101214</v>
      </c>
      <c r="AG7021">
        <v>-9.5977000000000007E-2</v>
      </c>
      <c r="AH7021">
        <v>0.107153</v>
      </c>
      <c r="AI7021">
        <v>-6.8130999999999997E-2</v>
      </c>
      <c r="AJ7021">
        <v>-0.101314</v>
      </c>
      <c r="AK7021">
        <v>0.114978</v>
      </c>
      <c r="AL7021">
        <v>7.1763999999999994E-2</v>
      </c>
      <c r="AM7021">
        <v>-4.5801000000000001E-2</v>
      </c>
      <c r="AN7021">
        <v>3.1748999999999999E-2</v>
      </c>
      <c r="AO7021">
        <v>-5.2349E-2</v>
      </c>
      <c r="AP7021">
        <v>-6.6769999999999998E-3</v>
      </c>
      <c r="AQ7021">
        <v>-0.105115</v>
      </c>
      <c r="AR7021">
        <v>1.2470000000000001E-3</v>
      </c>
      <c r="AS7021">
        <v>3.9260999999999997E-2</v>
      </c>
      <c r="AT7021">
        <v>2.7209999999999999E-3</v>
      </c>
      <c r="AU7021">
        <v>-8.5420999999999997E-2</v>
      </c>
      <c r="AV7021">
        <v>-0.14094200000000001</v>
      </c>
      <c r="AW7021">
        <v>-2.2680000000000001E-3</v>
      </c>
      <c r="AX7021">
        <v>0.10889</v>
      </c>
      <c r="AY7021">
        <v>0.145089</v>
      </c>
    </row>
    <row r="7022" spans="1:51" x14ac:dyDescent="0.3">
      <c r="A7022">
        <v>37154</v>
      </c>
      <c r="B7022" t="s">
        <v>549</v>
      </c>
      <c r="C7022" t="s">
        <v>550</v>
      </c>
      <c r="D7022">
        <v>7.2118000000000002E-2</v>
      </c>
      <c r="E7022">
        <v>-5.3529E-2</v>
      </c>
      <c r="F7022">
        <v>-0.26826800000000001</v>
      </c>
      <c r="G7022">
        <v>0.333789</v>
      </c>
      <c r="H7022">
        <v>0.22564100000000001</v>
      </c>
      <c r="I7022">
        <v>-0.10585799999999999</v>
      </c>
      <c r="J7022">
        <v>0.15208199999999999</v>
      </c>
      <c r="K7022">
        <v>3.0463E-2</v>
      </c>
      <c r="L7022">
        <v>-0.176981</v>
      </c>
      <c r="M7022">
        <v>-5.9387000000000002E-2</v>
      </c>
      <c r="N7022">
        <v>-2.1894E-2</v>
      </c>
      <c r="O7022">
        <v>-9.6304000000000001E-2</v>
      </c>
      <c r="P7022">
        <v>2.6498000000000001E-2</v>
      </c>
      <c r="Q7022">
        <v>8.8103000000000001E-2</v>
      </c>
      <c r="R7022">
        <v>-6.7044999999999993E-2</v>
      </c>
      <c r="S7022">
        <v>-5.1962000000000001E-2</v>
      </c>
      <c r="T7022">
        <v>5.5393999999999999E-2</v>
      </c>
      <c r="U7022">
        <v>-2.3203999999999999E-2</v>
      </c>
      <c r="V7022">
        <v>-4.2986000000000003E-2</v>
      </c>
      <c r="W7022">
        <v>3.1323999999999998E-2</v>
      </c>
      <c r="X7022">
        <v>-0.11404</v>
      </c>
      <c r="Y7022">
        <v>3.4929000000000002E-2</v>
      </c>
      <c r="Z7022">
        <v>2.1874999999999999E-2</v>
      </c>
      <c r="AA7022">
        <v>-8.3792000000000005E-2</v>
      </c>
      <c r="AB7022">
        <v>3.6715999999999999E-2</v>
      </c>
      <c r="AC7022">
        <v>0.11268499999999999</v>
      </c>
      <c r="AD7022">
        <v>7.3495000000000005E-2</v>
      </c>
      <c r="AE7022">
        <v>-3.7735999999999999E-2</v>
      </c>
      <c r="AF7022">
        <v>-9.6919000000000005E-2</v>
      </c>
      <c r="AG7022">
        <v>-5.7692E-2</v>
      </c>
      <c r="AH7022">
        <v>-4.5425E-2</v>
      </c>
      <c r="AI7022">
        <v>-2.7585999999999999E-2</v>
      </c>
      <c r="AJ7022">
        <v>3.5460000000000001E-3</v>
      </c>
      <c r="AK7022">
        <v>0.13780899999999999</v>
      </c>
      <c r="AL7022">
        <v>0.16894400000000001</v>
      </c>
      <c r="AM7022">
        <v>-0.109989</v>
      </c>
      <c r="AN7022">
        <v>7.6418E-2</v>
      </c>
      <c r="AO7022">
        <v>-6.8220000000000003E-2</v>
      </c>
      <c r="AP7022">
        <v>-3.5714000000000003E-2</v>
      </c>
      <c r="AQ7022">
        <v>-3.2099000000000003E-2</v>
      </c>
      <c r="AR7022">
        <v>9.1837000000000002E-2</v>
      </c>
      <c r="AS7022">
        <v>-1.168E-3</v>
      </c>
      <c r="AT7022">
        <v>-1.2866000000000001E-2</v>
      </c>
      <c r="AU7022">
        <v>-2.4882000000000001E-2</v>
      </c>
      <c r="AV7022">
        <v>-6.4398999999999998E-2</v>
      </c>
      <c r="AW7022">
        <v>-0.10453900000000001</v>
      </c>
      <c r="AX7022">
        <v>0.37997599999999998</v>
      </c>
      <c r="AY7022">
        <v>2.7851000000000001E-2</v>
      </c>
    </row>
    <row r="7023" spans="1:51" x14ac:dyDescent="0.3">
      <c r="A7023">
        <v>37381</v>
      </c>
      <c r="B7023" t="s">
        <v>14674</v>
      </c>
      <c r="C7023" t="s">
        <v>14675</v>
      </c>
      <c r="D7023">
        <v>9.0909000000000004E-2</v>
      </c>
      <c r="E7023">
        <v>-7.4074000000000001E-2</v>
      </c>
      <c r="F7023">
        <v>0.11</v>
      </c>
      <c r="G7023">
        <v>-9.0089999999999996E-3</v>
      </c>
      <c r="H7023">
        <v>0.10909099999999999</v>
      </c>
      <c r="I7023">
        <v>6.5573999999999993E-2</v>
      </c>
      <c r="J7023">
        <v>6.1539000000000003E-2</v>
      </c>
      <c r="K7023">
        <v>0.17391300000000001</v>
      </c>
      <c r="L7023">
        <v>-0.14197499999999999</v>
      </c>
      <c r="M7023">
        <v>9.3524999999999997E-2</v>
      </c>
      <c r="N7023">
        <v>0.20394699999999999</v>
      </c>
      <c r="O7023">
        <v>-5.4640000000000001E-3</v>
      </c>
      <c r="P7023">
        <v>0.730769</v>
      </c>
      <c r="Q7023">
        <v>0.14920600000000001</v>
      </c>
      <c r="R7023">
        <v>-0.21270700000000001</v>
      </c>
      <c r="S7023">
        <v>-5.2631999999999998E-2</v>
      </c>
      <c r="T7023">
        <v>5.5556000000000001E-2</v>
      </c>
      <c r="U7023">
        <v>3.8596999999999999E-2</v>
      </c>
      <c r="V7023">
        <v>-0.11486499999999999</v>
      </c>
      <c r="W7023">
        <v>-7.6340000000000002E-3</v>
      </c>
      <c r="X7023">
        <v>-8.0768999999999994E-2</v>
      </c>
      <c r="Y7023">
        <v>-5.4392999999999997E-2</v>
      </c>
      <c r="Z7023">
        <v>-0.188053</v>
      </c>
      <c r="AA7023">
        <v>-0.149864</v>
      </c>
      <c r="AB7023">
        <v>-1.9231000000000002E-2</v>
      </c>
      <c r="AC7023">
        <v>2.6144000000000001E-2</v>
      </c>
      <c r="AD7023">
        <v>9.5541000000000001E-2</v>
      </c>
      <c r="AE7023">
        <v>-5.2325999999999998E-2</v>
      </c>
      <c r="AF7023">
        <v>-0.122699</v>
      </c>
      <c r="AG7023">
        <v>2.7972E-2</v>
      </c>
      <c r="AH7023">
        <v>0.16326499999999999</v>
      </c>
      <c r="AI7023">
        <v>-8.1870999999999999E-2</v>
      </c>
      <c r="AJ7023">
        <v>-0.152866</v>
      </c>
      <c r="AK7023">
        <v>-1.5037999999999999E-2</v>
      </c>
      <c r="AL7023">
        <v>-5.3435000000000003E-2</v>
      </c>
      <c r="AM7023">
        <v>-0.13588700000000001</v>
      </c>
      <c r="AN7023">
        <v>0.175922</v>
      </c>
      <c r="AO7023">
        <v>-0.103175</v>
      </c>
      <c r="AP7023">
        <v>-1.3273999999999999E-2</v>
      </c>
      <c r="AQ7023">
        <v>-8.5202E-2</v>
      </c>
      <c r="AR7023">
        <v>9.8040000000000002E-3</v>
      </c>
      <c r="AS7023">
        <v>-6.7960999999999994E-2</v>
      </c>
      <c r="AT7023">
        <v>-9.2707999999999999E-2</v>
      </c>
      <c r="AU7023">
        <v>-5.6141999999999997E-2</v>
      </c>
      <c r="AV7023">
        <v>-7.5051999999999994E-2</v>
      </c>
      <c r="AW7023">
        <v>-6.5491999999999995E-2</v>
      </c>
      <c r="AX7023">
        <v>-8.4400000000000002E-4</v>
      </c>
      <c r="AY7023">
        <v>2.7324000000000001E-2</v>
      </c>
    </row>
    <row r="7024" spans="1:51" x14ac:dyDescent="0.3">
      <c r="A7024">
        <v>37402</v>
      </c>
      <c r="B7024" t="s">
        <v>553</v>
      </c>
      <c r="C7024" t="s">
        <v>554</v>
      </c>
      <c r="D7024">
        <v>-0.124871</v>
      </c>
      <c r="E7024">
        <v>-7.0754999999999998E-2</v>
      </c>
      <c r="F7024">
        <v>-0.21573600000000001</v>
      </c>
      <c r="G7024">
        <v>0.16424</v>
      </c>
      <c r="H7024">
        <v>-0.15079899999999999</v>
      </c>
      <c r="I7024">
        <v>4.5007999999999999E-2</v>
      </c>
      <c r="J7024">
        <v>0.101018</v>
      </c>
      <c r="K7024">
        <v>6.3299999999999995E-2</v>
      </c>
      <c r="L7024">
        <v>-0.102341</v>
      </c>
      <c r="M7024">
        <v>1.0432E-2</v>
      </c>
      <c r="N7024">
        <v>7.3746000000000006E-2</v>
      </c>
      <c r="O7024">
        <v>3.3654000000000003E-2</v>
      </c>
      <c r="P7024">
        <v>6.6439999999999997E-3</v>
      </c>
      <c r="Q7024">
        <v>0.118812</v>
      </c>
      <c r="R7024">
        <v>5.6047E-2</v>
      </c>
      <c r="S7024">
        <v>-9.8323999999999995E-2</v>
      </c>
      <c r="T7024">
        <v>0.114622</v>
      </c>
      <c r="U7024">
        <v>3.6131000000000003E-2</v>
      </c>
      <c r="V7024">
        <v>-2.5751E-2</v>
      </c>
      <c r="W7024">
        <v>-6.1122999999999997E-2</v>
      </c>
      <c r="X7024">
        <v>-9.1495999999999994E-2</v>
      </c>
      <c r="Y7024">
        <v>2.8406000000000001E-2</v>
      </c>
      <c r="Z7024">
        <v>-4.8964000000000001E-2</v>
      </c>
      <c r="AA7024">
        <v>-9.2409000000000005E-2</v>
      </c>
      <c r="AB7024">
        <v>9.9636000000000002E-2</v>
      </c>
      <c r="AC7024">
        <v>3.9683000000000003E-2</v>
      </c>
      <c r="AD7024">
        <v>-2.2265E-2</v>
      </c>
      <c r="AE7024">
        <v>-7.6121999999999995E-2</v>
      </c>
      <c r="AF7024">
        <v>-7.5352000000000002E-2</v>
      </c>
      <c r="AG7024">
        <v>-1.9802E-2</v>
      </c>
      <c r="AH7024">
        <v>0.13597500000000001</v>
      </c>
      <c r="AI7024">
        <v>-0.103967</v>
      </c>
      <c r="AJ7024">
        <v>-0.25496200000000002</v>
      </c>
      <c r="AK7024">
        <v>2.4590000000000001E-2</v>
      </c>
      <c r="AL7024">
        <v>-5.8000000000000003E-2</v>
      </c>
      <c r="AM7024">
        <v>2.7601000000000001E-2</v>
      </c>
      <c r="AN7024">
        <v>0.222107</v>
      </c>
      <c r="AO7024">
        <v>6.2552999999999997E-2</v>
      </c>
      <c r="AP7024">
        <v>-8.6713999999999999E-2</v>
      </c>
      <c r="AQ7024">
        <v>-1.3937E-2</v>
      </c>
      <c r="AR7024">
        <v>0.17049500000000001</v>
      </c>
      <c r="AS7024">
        <v>7.7736E-2</v>
      </c>
      <c r="AT7024">
        <v>-1.8207000000000001E-2</v>
      </c>
      <c r="AU7024">
        <v>0.25606299999999999</v>
      </c>
      <c r="AV7024">
        <v>7.3821999999999999E-2</v>
      </c>
      <c r="AW7024">
        <v>3.7546000000000003E-2</v>
      </c>
      <c r="AX7024">
        <v>1.7329000000000001E-2</v>
      </c>
      <c r="AY7024">
        <v>0.101703</v>
      </c>
    </row>
    <row r="7025" spans="1:51" x14ac:dyDescent="0.3">
      <c r="A7025">
        <v>37568</v>
      </c>
      <c r="B7025" t="s">
        <v>555</v>
      </c>
      <c r="C7025" t="s">
        <v>556</v>
      </c>
      <c r="D7025">
        <v>6.4549999999999998E-3</v>
      </c>
      <c r="E7025">
        <v>-0.101317</v>
      </c>
      <c r="F7025">
        <v>-8.8218000000000005E-2</v>
      </c>
      <c r="G7025">
        <v>7.7869999999999995E-2</v>
      </c>
      <c r="H7025">
        <v>1.4760000000000001E-3</v>
      </c>
      <c r="I7025">
        <v>3.5489E-2</v>
      </c>
      <c r="J7025">
        <v>2.9132000000000002E-2</v>
      </c>
      <c r="K7025">
        <v>0.10111000000000001</v>
      </c>
      <c r="L7025">
        <v>-8.9289999999999994E-3</v>
      </c>
      <c r="M7025">
        <v>1.5298000000000001E-2</v>
      </c>
      <c r="N7025">
        <v>0.134187</v>
      </c>
      <c r="O7025">
        <v>2.3968E-2</v>
      </c>
      <c r="P7025">
        <v>3.0339999999999998E-3</v>
      </c>
      <c r="Q7025">
        <v>8.3765999999999993E-2</v>
      </c>
      <c r="R7025">
        <v>5.1692000000000002E-2</v>
      </c>
      <c r="S7025">
        <v>2.9516000000000001E-2</v>
      </c>
      <c r="T7025">
        <v>3.4391999999999999E-2</v>
      </c>
      <c r="U7025">
        <v>-3.8980000000000001E-2</v>
      </c>
      <c r="V7025">
        <v>1.414E-2</v>
      </c>
      <c r="W7025">
        <v>4.1523999999999998E-2</v>
      </c>
      <c r="X7025">
        <v>-6.0366999999999997E-2</v>
      </c>
      <c r="Y7025">
        <v>8.1778000000000003E-2</v>
      </c>
      <c r="Z7025">
        <v>2.1359E-2</v>
      </c>
      <c r="AA7025">
        <v>7.3935000000000001E-2</v>
      </c>
      <c r="AB7025">
        <v>-8.2063999999999998E-2</v>
      </c>
      <c r="AC7025">
        <v>-2.3560000000000001E-2</v>
      </c>
      <c r="AD7025">
        <v>-1.7975000000000001E-2</v>
      </c>
      <c r="AE7025">
        <v>-0.15775500000000001</v>
      </c>
      <c r="AF7025">
        <v>5.6834000000000003E-2</v>
      </c>
      <c r="AG7025">
        <v>-6.2399999999999999E-3</v>
      </c>
      <c r="AH7025">
        <v>0.23969399999999999</v>
      </c>
      <c r="AI7025">
        <v>-4.1565999999999999E-2</v>
      </c>
      <c r="AJ7025">
        <v>-5.9182999999999999E-2</v>
      </c>
      <c r="AK7025">
        <v>2.8149999999999998E-3</v>
      </c>
      <c r="AL7025">
        <v>1.8977000000000001E-2</v>
      </c>
      <c r="AM7025">
        <v>-4.2617000000000002E-2</v>
      </c>
      <c r="AN7025">
        <v>0.13228799999999999</v>
      </c>
      <c r="AO7025">
        <v>6.0852999999999997E-2</v>
      </c>
      <c r="AP7025">
        <v>-1.5381000000000001E-2</v>
      </c>
      <c r="AQ7025">
        <v>-4.9202999999999997E-2</v>
      </c>
      <c r="AR7025">
        <v>1.9168000000000001E-2</v>
      </c>
      <c r="AS7025">
        <v>0.13126699999999999</v>
      </c>
      <c r="AT7025">
        <v>-3.9649999999999998E-2</v>
      </c>
      <c r="AU7025">
        <v>-1.9075000000000002E-2</v>
      </c>
      <c r="AV7025">
        <v>-7.7344999999999997E-2</v>
      </c>
      <c r="AW7025">
        <v>-2.8129999999999999E-2</v>
      </c>
      <c r="AX7025">
        <v>2.8885999999999998E-2</v>
      </c>
      <c r="AY7025">
        <v>8.5955000000000004E-2</v>
      </c>
    </row>
    <row r="7026" spans="1:51" x14ac:dyDescent="0.3">
      <c r="A7026">
        <v>37584</v>
      </c>
      <c r="B7026" t="s">
        <v>557</v>
      </c>
      <c r="C7026" t="s">
        <v>558</v>
      </c>
      <c r="D7026">
        <v>-2.6173999999999999E-2</v>
      </c>
      <c r="E7026">
        <v>-0.13992099999999999</v>
      </c>
      <c r="F7026">
        <v>-0.22058800000000001</v>
      </c>
      <c r="G7026">
        <v>0.12881999999999999</v>
      </c>
      <c r="H7026">
        <v>1.5920000000000001E-3</v>
      </c>
      <c r="I7026">
        <v>0.111288</v>
      </c>
      <c r="J7026">
        <v>1.6691000000000001E-2</v>
      </c>
      <c r="K7026">
        <v>4.75E-4</v>
      </c>
      <c r="L7026">
        <v>-2.0892999999999998E-2</v>
      </c>
      <c r="M7026">
        <v>-7.8623999999999999E-2</v>
      </c>
      <c r="N7026">
        <v>0.17280000000000001</v>
      </c>
      <c r="O7026">
        <v>0.14915900000000001</v>
      </c>
      <c r="P7026">
        <v>5.2020999999999998E-2</v>
      </c>
      <c r="Q7026">
        <v>-4.5649999999999996E-3</v>
      </c>
      <c r="R7026">
        <v>0.141765</v>
      </c>
      <c r="S7026">
        <v>1.3514E-2</v>
      </c>
      <c r="T7026">
        <v>0.14033300000000001</v>
      </c>
      <c r="U7026">
        <v>-5.6709000000000002E-2</v>
      </c>
      <c r="V7026">
        <v>-7.6273999999999995E-2</v>
      </c>
      <c r="W7026">
        <v>9.7799999999999998E-2</v>
      </c>
      <c r="X7026">
        <v>-7.5216000000000005E-2</v>
      </c>
      <c r="Y7026">
        <v>5.9555999999999998E-2</v>
      </c>
      <c r="Z7026">
        <v>2.8898E-2</v>
      </c>
      <c r="AA7026">
        <v>4.2592999999999999E-2</v>
      </c>
      <c r="AB7026">
        <v>-4.5386999999999997E-2</v>
      </c>
      <c r="AC7026">
        <v>-7.0066000000000003E-2</v>
      </c>
      <c r="AD7026">
        <v>-5.1126999999999999E-2</v>
      </c>
      <c r="AE7026">
        <v>-0.119269</v>
      </c>
      <c r="AF7026">
        <v>0.101261</v>
      </c>
      <c r="AG7026">
        <v>-0.12850800000000001</v>
      </c>
      <c r="AH7026">
        <v>0.17760600000000001</v>
      </c>
      <c r="AI7026">
        <v>-5.0272999999999998E-2</v>
      </c>
      <c r="AJ7026">
        <v>-0.163406</v>
      </c>
      <c r="AK7026">
        <v>8.9684E-2</v>
      </c>
      <c r="AL7026">
        <v>0.14328399999999999</v>
      </c>
      <c r="AM7026">
        <v>-4.849E-3</v>
      </c>
      <c r="AN7026">
        <v>0.18271399999999999</v>
      </c>
      <c r="AO7026">
        <v>-5.5448999999999998E-2</v>
      </c>
      <c r="AP7026">
        <v>-7.5670000000000001E-2</v>
      </c>
      <c r="AQ7026">
        <v>-2.2269999999999998E-3</v>
      </c>
      <c r="AR7026">
        <v>-0.106771</v>
      </c>
      <c r="AS7026">
        <v>0.124948</v>
      </c>
      <c r="AT7026">
        <v>9.4721E-2</v>
      </c>
      <c r="AU7026">
        <v>-8.5499000000000006E-2</v>
      </c>
      <c r="AV7026">
        <v>-6.9558999999999996E-2</v>
      </c>
      <c r="AW7026">
        <v>-7.2822999999999999E-2</v>
      </c>
      <c r="AX7026">
        <v>8.8196999999999998E-2</v>
      </c>
      <c r="AY7026">
        <v>0.20121</v>
      </c>
    </row>
    <row r="7027" spans="1:51" x14ac:dyDescent="0.3">
      <c r="A7027">
        <v>37875</v>
      </c>
      <c r="B7027" t="s">
        <v>563</v>
      </c>
      <c r="C7027" t="s">
        <v>564</v>
      </c>
      <c r="D7027">
        <v>-0.10083399999999999</v>
      </c>
      <c r="E7027">
        <v>-0.15104999999999999</v>
      </c>
      <c r="F7027">
        <v>-0.288045</v>
      </c>
      <c r="G7027">
        <v>0.32303999999999999</v>
      </c>
      <c r="H7027">
        <v>2.256E-2</v>
      </c>
      <c r="I7027">
        <v>0.18554000000000001</v>
      </c>
      <c r="J7027">
        <v>2.0236000000000001E-2</v>
      </c>
      <c r="K7027">
        <v>6.2417E-2</v>
      </c>
      <c r="L7027">
        <v>-4.9616E-2</v>
      </c>
      <c r="M7027">
        <v>-8.0280000000000004E-3</v>
      </c>
      <c r="N7027">
        <v>0.15646399999999999</v>
      </c>
      <c r="O7027">
        <v>-8.5990000000000007E-3</v>
      </c>
      <c r="P7027">
        <v>-1.9082999999999999E-2</v>
      </c>
      <c r="Q7027">
        <v>0.104981</v>
      </c>
      <c r="R7027">
        <v>0.12199</v>
      </c>
      <c r="S7027">
        <v>6.4814999999999998E-2</v>
      </c>
      <c r="T7027">
        <v>3.4421E-2</v>
      </c>
      <c r="U7027">
        <v>-7.9716999999999996E-2</v>
      </c>
      <c r="V7027">
        <v>1.8511E-2</v>
      </c>
      <c r="W7027">
        <v>4.5651999999999998E-2</v>
      </c>
      <c r="X7027">
        <v>-4.4546000000000002E-2</v>
      </c>
      <c r="Y7027">
        <v>9.4756999999999994E-2</v>
      </c>
      <c r="Z7027">
        <v>3.7582999999999998E-2</v>
      </c>
      <c r="AA7027">
        <v>0.10716199999999999</v>
      </c>
      <c r="AB7027">
        <v>-0.113951</v>
      </c>
      <c r="AC7027">
        <v>-4.5039999999999997E-2</v>
      </c>
      <c r="AD7027">
        <v>-3.3640999999999997E-2</v>
      </c>
      <c r="AE7027">
        <v>1.2411E-2</v>
      </c>
      <c r="AF7027">
        <v>6.5667000000000003E-2</v>
      </c>
      <c r="AG7027">
        <v>-0.15292600000000001</v>
      </c>
      <c r="AH7027">
        <v>6.9424E-2</v>
      </c>
      <c r="AI7027">
        <v>1.0279999999999999E-2</v>
      </c>
      <c r="AJ7027">
        <v>-7.3388999999999996E-2</v>
      </c>
      <c r="AK7027">
        <v>0.16306200000000001</v>
      </c>
      <c r="AL7027">
        <v>0.152059</v>
      </c>
      <c r="AM7027">
        <v>-0.108206</v>
      </c>
      <c r="AN7027">
        <v>-3.5186000000000002E-2</v>
      </c>
      <c r="AO7027">
        <v>1.2300999999999999E-2</v>
      </c>
      <c r="AP7027">
        <v>-1.8779000000000001E-2</v>
      </c>
      <c r="AQ7027">
        <v>-3.0314000000000001E-2</v>
      </c>
      <c r="AR7027">
        <v>-4.8814000000000003E-2</v>
      </c>
      <c r="AS7027">
        <v>0.136161</v>
      </c>
      <c r="AT7027">
        <v>3.8107000000000002E-2</v>
      </c>
      <c r="AU7027">
        <v>-2.0261999999999999E-2</v>
      </c>
      <c r="AV7027">
        <v>-5.4046999999999998E-2</v>
      </c>
      <c r="AW7027">
        <v>-3.2867E-2</v>
      </c>
      <c r="AX7027">
        <v>0.144066</v>
      </c>
      <c r="AY7027">
        <v>7.5714000000000004E-2</v>
      </c>
    </row>
    <row r="7028" spans="1:51" x14ac:dyDescent="0.3">
      <c r="A7028">
        <v>38033</v>
      </c>
      <c r="B7028" t="s">
        <v>1449</v>
      </c>
      <c r="C7028" t="s">
        <v>1450</v>
      </c>
      <c r="D7028">
        <v>-0.14366699999999999</v>
      </c>
      <c r="E7028">
        <v>-3.1347E-2</v>
      </c>
      <c r="F7028">
        <v>-6.9736000000000006E-2</v>
      </c>
      <c r="G7028">
        <v>-5.6520000000000001E-2</v>
      </c>
      <c r="H7028">
        <v>-6.306E-3</v>
      </c>
      <c r="I7028">
        <v>0.15640100000000001</v>
      </c>
      <c r="J7028">
        <v>-0.14682700000000001</v>
      </c>
      <c r="K7028">
        <v>-9.7719999999999994E-3</v>
      </c>
      <c r="L7028">
        <v>-0.10166699999999999</v>
      </c>
      <c r="M7028">
        <v>-2.0407999999999999E-2</v>
      </c>
      <c r="N7028">
        <v>0.14646500000000001</v>
      </c>
      <c r="O7028">
        <v>-0.11607099999999999</v>
      </c>
      <c r="P7028">
        <v>8.9647000000000004E-2</v>
      </c>
      <c r="Q7028">
        <v>1.6802000000000001E-2</v>
      </c>
      <c r="R7028">
        <v>0.24615400000000001</v>
      </c>
      <c r="S7028">
        <v>-9.0615000000000001E-2</v>
      </c>
      <c r="T7028">
        <v>5.8465000000000003E-2</v>
      </c>
      <c r="U7028">
        <v>8.6978E-2</v>
      </c>
      <c r="V7028">
        <v>-2.6819999999999999E-3</v>
      </c>
      <c r="W7028">
        <v>4.0341000000000002E-2</v>
      </c>
      <c r="X7028">
        <v>-1.3495999999999999E-2</v>
      </c>
      <c r="Y7028">
        <v>7.0609999999999996E-3</v>
      </c>
      <c r="Z7028">
        <v>7.8439999999999996E-2</v>
      </c>
      <c r="AA7028">
        <v>-1.7645000000000001E-2</v>
      </c>
      <c r="AB7028">
        <v>-2.2556E-2</v>
      </c>
      <c r="AC7028">
        <v>6.1966E-2</v>
      </c>
      <c r="AD7028">
        <v>4.4270000000000004E-3</v>
      </c>
      <c r="AE7028">
        <v>-4.45E-3</v>
      </c>
      <c r="AF7028">
        <v>0.14750099999999999</v>
      </c>
      <c r="AG7028">
        <v>-0.12678600000000001</v>
      </c>
      <c r="AH7028">
        <v>7.7300999999999995E-2</v>
      </c>
      <c r="AI7028">
        <v>-1.8983E-2</v>
      </c>
      <c r="AJ7028">
        <v>-0.20546900000000001</v>
      </c>
      <c r="AK7028">
        <v>0.26991100000000001</v>
      </c>
      <c r="AL7028">
        <v>3.8699999999999997E-4</v>
      </c>
      <c r="AM7028">
        <v>-0.17343800000000001</v>
      </c>
      <c r="AN7028">
        <v>0.286389</v>
      </c>
      <c r="AO7028">
        <v>-2.6450999999999999E-2</v>
      </c>
      <c r="AP7028">
        <v>-3.6226000000000001E-2</v>
      </c>
      <c r="AQ7028">
        <v>7.2727E-2</v>
      </c>
      <c r="AR7028">
        <v>9.2119999999999997E-3</v>
      </c>
      <c r="AS7028">
        <v>-1.6580999999999999E-2</v>
      </c>
      <c r="AT7028">
        <v>2.2855E-2</v>
      </c>
      <c r="AU7028">
        <v>-5.4945000000000001E-2</v>
      </c>
      <c r="AV7028">
        <v>-7.8279999999999999E-3</v>
      </c>
      <c r="AW7028">
        <v>0.14082800000000001</v>
      </c>
      <c r="AX7028">
        <v>2.6970999999999998E-2</v>
      </c>
      <c r="AY7028">
        <v>6.4855999999999997E-2</v>
      </c>
    </row>
    <row r="7029" spans="1:51" x14ac:dyDescent="0.3">
      <c r="A7029">
        <v>38093</v>
      </c>
      <c r="B7029" t="s">
        <v>567</v>
      </c>
      <c r="C7029" t="s">
        <v>568</v>
      </c>
      <c r="D7029">
        <v>7.7077000000000007E-2</v>
      </c>
      <c r="E7029">
        <v>-4.9527000000000002E-2</v>
      </c>
      <c r="F7029">
        <v>-0.159298</v>
      </c>
      <c r="G7029">
        <v>-3.6928000000000002E-2</v>
      </c>
      <c r="H7029">
        <v>0.201019</v>
      </c>
      <c r="I7029">
        <v>3.8821000000000001E-2</v>
      </c>
      <c r="J7029">
        <v>0.102575</v>
      </c>
      <c r="K7029">
        <v>-2.0374E-2</v>
      </c>
      <c r="L7029">
        <v>6.9329999999999999E-3</v>
      </c>
      <c r="M7029">
        <v>-1.7711999999999999E-2</v>
      </c>
      <c r="N7029">
        <v>0.112815</v>
      </c>
      <c r="O7029">
        <v>7.5816999999999996E-2</v>
      </c>
      <c r="P7029">
        <v>-6.7091999999999999E-2</v>
      </c>
      <c r="Q7029">
        <v>3.8038000000000002E-2</v>
      </c>
      <c r="R7029">
        <v>4.5491999999999998E-2</v>
      </c>
      <c r="S7029">
        <v>0.16173799999999999</v>
      </c>
      <c r="T7029">
        <v>1.1452E-2</v>
      </c>
      <c r="U7029">
        <v>-4.1265999999999997E-2</v>
      </c>
      <c r="V7029">
        <v>-5.4970000000000001E-3</v>
      </c>
      <c r="W7029">
        <v>3.0938E-2</v>
      </c>
      <c r="X7029">
        <v>3.8365000000000003E-2</v>
      </c>
      <c r="Y7029">
        <v>0.12795200000000001</v>
      </c>
      <c r="Z7029">
        <v>-2.8448999999999999E-2</v>
      </c>
      <c r="AA7029">
        <v>4.4505999999999997E-2</v>
      </c>
      <c r="AB7029">
        <v>-6.9134000000000001E-2</v>
      </c>
      <c r="AC7029">
        <v>1.583E-3</v>
      </c>
      <c r="AD7029">
        <v>0.10696</v>
      </c>
      <c r="AE7029">
        <v>-3.4993999999999997E-2</v>
      </c>
      <c r="AF7029">
        <v>-3.8875E-2</v>
      </c>
      <c r="AG7029">
        <v>9.9419999999999994E-3</v>
      </c>
      <c r="AH7029">
        <v>9.7828999999999999E-2</v>
      </c>
      <c r="AI7029">
        <v>1.4414E-2</v>
      </c>
      <c r="AJ7029">
        <v>-5.4193999999999999E-2</v>
      </c>
      <c r="AK7029">
        <v>9.2629000000000003E-2</v>
      </c>
      <c r="AL7029">
        <v>6.4304E-2</v>
      </c>
      <c r="AM7029">
        <v>-5.0525E-2</v>
      </c>
      <c r="AN7029">
        <v>3.8081999999999998E-2</v>
      </c>
      <c r="AO7029">
        <v>-4.2764999999999997E-2</v>
      </c>
      <c r="AP7029">
        <v>2.4073000000000001E-2</v>
      </c>
      <c r="AQ7029">
        <v>8.7554000000000007E-2</v>
      </c>
      <c r="AR7029">
        <v>-3.7152999999999999E-2</v>
      </c>
      <c r="AS7029">
        <v>9.8787E-2</v>
      </c>
      <c r="AT7029">
        <v>-2.1724E-2</v>
      </c>
      <c r="AU7029">
        <v>7.5559000000000001E-2</v>
      </c>
      <c r="AV7029">
        <v>-1.1063999999999999E-2</v>
      </c>
      <c r="AW7029">
        <v>3.3168000000000003E-2</v>
      </c>
      <c r="AX7029">
        <v>5.9705000000000001E-2</v>
      </c>
      <c r="AY7029">
        <v>-9.6866999999999995E-2</v>
      </c>
    </row>
    <row r="7030" spans="1:51" x14ac:dyDescent="0.3">
      <c r="A7030">
        <v>38156</v>
      </c>
      <c r="B7030" t="s">
        <v>1457</v>
      </c>
      <c r="C7030" t="s">
        <v>1458</v>
      </c>
      <c r="D7030">
        <v>-0.12773999999999999</v>
      </c>
      <c r="E7030">
        <v>-7.9265000000000002E-2</v>
      </c>
      <c r="F7030">
        <v>-0.23622000000000001</v>
      </c>
      <c r="G7030">
        <v>0.36890499999999998</v>
      </c>
      <c r="H7030">
        <v>5.4724000000000002E-2</v>
      </c>
      <c r="I7030">
        <v>-4.9437000000000002E-2</v>
      </c>
      <c r="J7030">
        <v>5.7829999999999999E-3</v>
      </c>
      <c r="K7030">
        <v>8.5207000000000005E-2</v>
      </c>
      <c r="L7030">
        <v>-3.4200000000000001E-2</v>
      </c>
      <c r="M7030">
        <v>-2.341E-2</v>
      </c>
      <c r="N7030">
        <v>9.3278E-2</v>
      </c>
      <c r="O7030">
        <v>-2.5262E-2</v>
      </c>
      <c r="P7030">
        <v>5.8853000000000003E-2</v>
      </c>
      <c r="Q7030">
        <v>7.5836000000000001E-2</v>
      </c>
      <c r="R7030">
        <v>5.5166E-2</v>
      </c>
      <c r="S7030">
        <v>2.8282000000000002E-2</v>
      </c>
      <c r="T7030">
        <v>8.1281000000000006E-2</v>
      </c>
      <c r="U7030">
        <v>2.3538E-2</v>
      </c>
      <c r="V7030">
        <v>-5.6496999999999999E-2</v>
      </c>
      <c r="W7030">
        <v>-1.4371E-2</v>
      </c>
      <c r="X7030">
        <v>6.7234000000000002E-2</v>
      </c>
      <c r="Y7030">
        <v>8.2883999999999999E-2</v>
      </c>
      <c r="Z7030">
        <v>-4.6280000000000002E-2</v>
      </c>
      <c r="AA7030">
        <v>-1.2690999999999999E-2</v>
      </c>
      <c r="AB7030">
        <v>0.14976999999999999</v>
      </c>
      <c r="AC7030">
        <v>4.4755999999999997E-2</v>
      </c>
      <c r="AD7030">
        <v>8.1682000000000005E-2</v>
      </c>
      <c r="AE7030">
        <v>2.6339999999999999E-2</v>
      </c>
      <c r="AF7030">
        <v>8.0782000000000007E-2</v>
      </c>
      <c r="AG7030">
        <v>-0.14638399999999999</v>
      </c>
      <c r="AH7030">
        <v>9.2277999999999999E-2</v>
      </c>
      <c r="AI7030">
        <v>-1.7600000000000001E-3</v>
      </c>
      <c r="AJ7030">
        <v>-0.14619499999999999</v>
      </c>
      <c r="AK7030">
        <v>0.143206</v>
      </c>
      <c r="AL7030">
        <v>6.019E-2</v>
      </c>
      <c r="AM7030">
        <v>-3.9625E-2</v>
      </c>
      <c r="AN7030">
        <v>-2.0060999999999999E-2</v>
      </c>
      <c r="AO7030">
        <v>-6.6377000000000005E-2</v>
      </c>
      <c r="AP7030">
        <v>6.894E-3</v>
      </c>
      <c r="AQ7030">
        <v>1.3396E-2</v>
      </c>
      <c r="AR7030">
        <v>-5.2874999999999998E-2</v>
      </c>
      <c r="AS7030">
        <v>0.15413499999999999</v>
      </c>
      <c r="AT7030">
        <v>5.5777E-2</v>
      </c>
      <c r="AU7030">
        <v>2.3219999999999998E-3</v>
      </c>
      <c r="AV7030">
        <v>-1.1367E-2</v>
      </c>
      <c r="AW7030">
        <v>2.1075E-2</v>
      </c>
      <c r="AX7030">
        <v>6.9476999999999997E-2</v>
      </c>
      <c r="AY7030">
        <v>-4.1112000000000003E-2</v>
      </c>
    </row>
    <row r="7031" spans="1:51" x14ac:dyDescent="0.3">
      <c r="A7031">
        <v>38295</v>
      </c>
      <c r="B7031" t="s">
        <v>1483</v>
      </c>
      <c r="C7031" t="s">
        <v>1484</v>
      </c>
      <c r="D7031">
        <v>-4.4796999999999997E-2</v>
      </c>
      <c r="E7031">
        <v>-0.115616</v>
      </c>
      <c r="F7031">
        <v>-0.32510699999999998</v>
      </c>
      <c r="G7031">
        <v>0.183943</v>
      </c>
      <c r="H7031">
        <v>0.108686</v>
      </c>
      <c r="I7031">
        <v>-3.0008E-2</v>
      </c>
      <c r="J7031">
        <v>0.179956</v>
      </c>
      <c r="K7031">
        <v>0.108198</v>
      </c>
      <c r="L7031">
        <v>-4.0939999999999997E-2</v>
      </c>
      <c r="M7031">
        <v>-5.0730000000000003E-3</v>
      </c>
      <c r="N7031">
        <v>0.18252199999999999</v>
      </c>
      <c r="O7031">
        <v>0.18180499999999999</v>
      </c>
      <c r="P7031">
        <v>-4.3175999999999999E-2</v>
      </c>
      <c r="Q7031">
        <v>3.1759000000000003E-2</v>
      </c>
      <c r="R7031">
        <v>9.6067E-2</v>
      </c>
      <c r="S7031">
        <v>3.6941000000000002E-2</v>
      </c>
      <c r="T7031">
        <v>1.3273999999999999E-2</v>
      </c>
      <c r="U7031">
        <v>-4.3312000000000003E-2</v>
      </c>
      <c r="V7031">
        <v>2.7164000000000001E-2</v>
      </c>
      <c r="W7031">
        <v>-0.101546</v>
      </c>
      <c r="X7031">
        <v>0.22559599999999999</v>
      </c>
      <c r="Y7031">
        <v>-2.0069E-2</v>
      </c>
      <c r="Z7031">
        <v>7.2212999999999999E-2</v>
      </c>
      <c r="AA7031">
        <v>1.6184E-2</v>
      </c>
      <c r="AB7031">
        <v>-0.121313</v>
      </c>
      <c r="AC7031">
        <v>4.2738999999999999E-2</v>
      </c>
      <c r="AD7031">
        <v>-4.3758999999999999E-2</v>
      </c>
      <c r="AE7031">
        <v>-4.1140999999999997E-2</v>
      </c>
      <c r="AF7031">
        <v>3.6323000000000001E-2</v>
      </c>
      <c r="AG7031">
        <v>-6.5193000000000001E-2</v>
      </c>
      <c r="AH7031">
        <v>-0.15215799999999999</v>
      </c>
      <c r="AI7031">
        <v>-8.8150999999999993E-2</v>
      </c>
      <c r="AJ7031">
        <v>-0.38037799999999999</v>
      </c>
      <c r="AK7031">
        <v>0.182168</v>
      </c>
      <c r="AL7031">
        <v>0.163632</v>
      </c>
      <c r="AM7031">
        <v>0.14360800000000001</v>
      </c>
      <c r="AN7031">
        <v>0.114248</v>
      </c>
      <c r="AO7031">
        <v>-5.0678000000000001E-2</v>
      </c>
      <c r="AP7031">
        <v>3.4363999999999999E-2</v>
      </c>
      <c r="AQ7031">
        <v>4.228E-3</v>
      </c>
      <c r="AR7031">
        <v>9.2179999999999998E-2</v>
      </c>
      <c r="AS7031">
        <v>8.0875000000000002E-2</v>
      </c>
      <c r="AT7031">
        <v>4.6119999999999998E-3</v>
      </c>
      <c r="AU7031">
        <v>6.6062999999999997E-2</v>
      </c>
      <c r="AV7031">
        <v>-5.7953999999999999E-2</v>
      </c>
      <c r="AW7031">
        <v>-3.8672999999999999E-2</v>
      </c>
      <c r="AX7031">
        <v>-7.3951000000000003E-2</v>
      </c>
      <c r="AY7031">
        <v>0.150584</v>
      </c>
    </row>
    <row r="7032" spans="1:51" x14ac:dyDescent="0.3">
      <c r="A7032">
        <v>38659</v>
      </c>
      <c r="B7032" t="s">
        <v>593</v>
      </c>
      <c r="C7032" t="s">
        <v>594</v>
      </c>
      <c r="D7032">
        <v>3.1229E-2</v>
      </c>
      <c r="E7032">
        <v>-0.10312399999999999</v>
      </c>
      <c r="F7032">
        <v>-0.17003699999999999</v>
      </c>
      <c r="G7032">
        <v>9.9278000000000005E-2</v>
      </c>
      <c r="H7032">
        <v>9.0759000000000006E-2</v>
      </c>
      <c r="I7032">
        <v>-2.5340000000000001E-2</v>
      </c>
      <c r="J7032">
        <v>5.1998000000000003E-2</v>
      </c>
      <c r="K7032">
        <v>2.2230000000000001E-3</v>
      </c>
      <c r="L7032">
        <v>-4.8058999999999998E-2</v>
      </c>
      <c r="M7032">
        <v>7.9223000000000002E-2</v>
      </c>
      <c r="N7032">
        <v>0.178171</v>
      </c>
      <c r="O7032">
        <v>4.0798000000000001E-2</v>
      </c>
      <c r="P7032">
        <v>-2.2398999999999999E-2</v>
      </c>
      <c r="Q7032">
        <v>7.0499000000000006E-2</v>
      </c>
      <c r="R7032">
        <v>8.1969999999999994E-3</v>
      </c>
      <c r="S7032">
        <v>-1.0373E-2</v>
      </c>
      <c r="T7032">
        <v>9.0959999999999999E-3</v>
      </c>
      <c r="U7032">
        <v>-6.7887000000000003E-2</v>
      </c>
      <c r="V7032">
        <v>3.2034E-2</v>
      </c>
      <c r="W7032">
        <v>-9.4916E-2</v>
      </c>
      <c r="X7032">
        <v>7.0778999999999995E-2</v>
      </c>
      <c r="Y7032">
        <v>7.6713000000000003E-2</v>
      </c>
      <c r="Z7032">
        <v>-2.7126000000000001E-2</v>
      </c>
      <c r="AA7032">
        <v>1.2199E-2</v>
      </c>
      <c r="AB7032">
        <v>-9.5551999999999998E-2</v>
      </c>
      <c r="AC7032">
        <v>-3.5986999999999998E-2</v>
      </c>
      <c r="AD7032">
        <v>-3.6339999999999997E-2</v>
      </c>
      <c r="AE7032">
        <v>1.0285000000000001E-2</v>
      </c>
      <c r="AF7032">
        <v>5.8944000000000003E-2</v>
      </c>
      <c r="AG7032">
        <v>-0.100064</v>
      </c>
      <c r="AH7032">
        <v>1.3228999999999999E-2</v>
      </c>
      <c r="AI7032">
        <v>-3.2954999999999998E-2</v>
      </c>
      <c r="AJ7032">
        <v>-0.12642</v>
      </c>
      <c r="AK7032">
        <v>0.116191</v>
      </c>
      <c r="AL7032">
        <v>9.0978000000000003E-2</v>
      </c>
      <c r="AM7032">
        <v>-5.6401E-2</v>
      </c>
      <c r="AN7032">
        <v>8.6541999999999994E-2</v>
      </c>
      <c r="AO7032">
        <v>-3.2530999999999997E-2</v>
      </c>
      <c r="AP7032">
        <v>-1.8214000000000001E-2</v>
      </c>
      <c r="AQ7032">
        <v>-1.1416000000000001E-2</v>
      </c>
      <c r="AR7032">
        <v>-4.8205999999999999E-2</v>
      </c>
      <c r="AS7032">
        <v>0.114242</v>
      </c>
      <c r="AT7032">
        <v>0.15174299999999999</v>
      </c>
      <c r="AU7032">
        <v>-2.7397000000000001E-2</v>
      </c>
      <c r="AV7032">
        <v>-3.6740000000000002E-3</v>
      </c>
      <c r="AW7032">
        <v>-0.114935</v>
      </c>
      <c r="AX7032">
        <v>6.0321E-2</v>
      </c>
      <c r="AY7032">
        <v>7.3988999999999999E-2</v>
      </c>
    </row>
    <row r="7033" spans="1:51" x14ac:dyDescent="0.3">
      <c r="A7033">
        <v>38682</v>
      </c>
      <c r="B7033" t="s">
        <v>431</v>
      </c>
      <c r="C7033" t="s">
        <v>432</v>
      </c>
      <c r="D7033">
        <v>-0.392405</v>
      </c>
      <c r="E7033">
        <v>-0.19583300000000001</v>
      </c>
      <c r="F7033">
        <v>-0.49552600000000002</v>
      </c>
      <c r="G7033">
        <v>0.78403800000000001</v>
      </c>
      <c r="H7033">
        <v>-0.36257299999999998</v>
      </c>
      <c r="I7033">
        <v>9.1743000000000005E-2</v>
      </c>
      <c r="J7033">
        <v>-5.042E-2</v>
      </c>
      <c r="K7033">
        <v>0.16814200000000001</v>
      </c>
      <c r="L7033">
        <v>0.106061</v>
      </c>
      <c r="M7033">
        <v>-0.19863</v>
      </c>
      <c r="N7033">
        <v>0.19658100000000001</v>
      </c>
      <c r="O7033">
        <v>0.614286</v>
      </c>
      <c r="P7033">
        <v>5.7521999999999997E-2</v>
      </c>
      <c r="Q7033">
        <v>0.42259400000000003</v>
      </c>
      <c r="R7033">
        <v>0.19411800000000001</v>
      </c>
      <c r="S7033">
        <v>6.6503000000000007E-2</v>
      </c>
      <c r="T7033">
        <v>0.48037000000000002</v>
      </c>
      <c r="U7033">
        <v>-2.0281E-2</v>
      </c>
      <c r="V7033">
        <v>-2.5478000000000001E-2</v>
      </c>
      <c r="W7033">
        <v>-0.197712</v>
      </c>
      <c r="X7033">
        <v>4.6843000000000003E-2</v>
      </c>
      <c r="Y7033">
        <v>0.24513599999999999</v>
      </c>
      <c r="Z7033">
        <v>0.65</v>
      </c>
      <c r="AA7033">
        <v>6.6288E-2</v>
      </c>
      <c r="AB7033">
        <v>-2.1314E-2</v>
      </c>
      <c r="AC7033" t="s">
        <v>2</v>
      </c>
      <c r="AD7033" t="s">
        <v>2</v>
      </c>
      <c r="AE7033" t="s">
        <v>2</v>
      </c>
      <c r="AF7033" t="s">
        <v>2</v>
      </c>
      <c r="AG7033" t="s">
        <v>2</v>
      </c>
      <c r="AH7033" t="s">
        <v>2</v>
      </c>
      <c r="AI7033" t="s">
        <v>2</v>
      </c>
      <c r="AJ7033" t="s">
        <v>2</v>
      </c>
      <c r="AK7033" t="s">
        <v>2</v>
      </c>
      <c r="AL7033" t="s">
        <v>2</v>
      </c>
      <c r="AM7033" t="s">
        <v>2</v>
      </c>
      <c r="AN7033" t="s">
        <v>2</v>
      </c>
      <c r="AO7033" t="s">
        <v>2</v>
      </c>
      <c r="AP7033" t="s">
        <v>2</v>
      </c>
      <c r="AQ7033" t="s">
        <v>2</v>
      </c>
      <c r="AR7033" t="s">
        <v>2</v>
      </c>
      <c r="AS7033" t="s">
        <v>2</v>
      </c>
      <c r="AT7033" t="s">
        <v>2</v>
      </c>
      <c r="AU7033" t="s">
        <v>2</v>
      </c>
      <c r="AV7033" t="s">
        <v>2</v>
      </c>
      <c r="AW7033" t="s">
        <v>2</v>
      </c>
      <c r="AX7033" t="s">
        <v>2</v>
      </c>
      <c r="AY7033" t="s">
        <v>2</v>
      </c>
    </row>
    <row r="7034" spans="1:51" x14ac:dyDescent="0.3">
      <c r="A7034">
        <v>38703</v>
      </c>
      <c r="B7034" t="s">
        <v>995</v>
      </c>
      <c r="C7034" t="s">
        <v>996</v>
      </c>
      <c r="D7034">
        <v>-0.12750900000000001</v>
      </c>
      <c r="E7034">
        <v>-0.11887499999999999</v>
      </c>
      <c r="F7034">
        <v>-0.29743000000000003</v>
      </c>
      <c r="G7034">
        <v>1.2194999999999999E-2</v>
      </c>
      <c r="H7034">
        <v>-7.1257000000000001E-2</v>
      </c>
      <c r="I7034">
        <v>-3.2867E-2</v>
      </c>
      <c r="J7034">
        <v>-5.2344000000000002E-2</v>
      </c>
      <c r="K7034">
        <v>-4.1199999999999999E-4</v>
      </c>
      <c r="L7034">
        <v>-2.6501E-2</v>
      </c>
      <c r="M7034">
        <v>-8.7622000000000005E-2</v>
      </c>
      <c r="N7034">
        <v>0.27972000000000002</v>
      </c>
      <c r="O7034">
        <v>0.103473</v>
      </c>
      <c r="P7034">
        <v>-9.9399999999999992E-3</v>
      </c>
      <c r="Q7034">
        <v>0.21385499999999999</v>
      </c>
      <c r="R7034">
        <v>8.0176999999999998E-2</v>
      </c>
      <c r="S7034">
        <v>0.153059</v>
      </c>
      <c r="T7034">
        <v>3.9289999999999999E-2</v>
      </c>
      <c r="U7034">
        <v>-3.0608E-2</v>
      </c>
      <c r="V7034">
        <v>1.4352E-2</v>
      </c>
      <c r="W7034">
        <v>-8.7100000000000003E-4</v>
      </c>
      <c r="X7034">
        <v>1.5535999999999999E-2</v>
      </c>
      <c r="Y7034">
        <v>0.102349</v>
      </c>
      <c r="Z7034">
        <v>-6.2157999999999998E-2</v>
      </c>
      <c r="AA7034">
        <v>4.1859999999999996E-3</v>
      </c>
      <c r="AB7034">
        <v>0.12130100000000001</v>
      </c>
      <c r="AC7034">
        <v>-3.346E-3</v>
      </c>
      <c r="AD7034">
        <v>-9.1998999999999997E-2</v>
      </c>
      <c r="AE7034">
        <v>-9.9669999999999995E-2</v>
      </c>
      <c r="AF7034">
        <v>5.4779000000000001E-2</v>
      </c>
      <c r="AG7034">
        <v>-0.14419899999999999</v>
      </c>
      <c r="AH7034">
        <v>0.11999</v>
      </c>
      <c r="AI7034">
        <v>3.1909999999999998E-3</v>
      </c>
      <c r="AJ7034">
        <v>-7.9843999999999998E-2</v>
      </c>
      <c r="AK7034">
        <v>0.14346100000000001</v>
      </c>
      <c r="AL7034">
        <v>4.9140999999999997E-2</v>
      </c>
      <c r="AM7034">
        <v>-0.13889499999999999</v>
      </c>
      <c r="AN7034">
        <v>0.13514200000000001</v>
      </c>
      <c r="AO7034">
        <v>4.267E-3</v>
      </c>
      <c r="AP7034">
        <v>-0.20077</v>
      </c>
      <c r="AQ7034">
        <v>6.3403000000000001E-2</v>
      </c>
      <c r="AR7034">
        <v>9.0570000000000008E-3</v>
      </c>
      <c r="AS7034">
        <v>7.2092000000000003E-2</v>
      </c>
      <c r="AT7034">
        <v>8.1536999999999998E-2</v>
      </c>
      <c r="AU7034">
        <v>-9.7919999999999993E-2</v>
      </c>
      <c r="AV7034">
        <v>-1.0414E-2</v>
      </c>
      <c r="AW7034">
        <v>-2.6676999999999999E-2</v>
      </c>
      <c r="AX7034">
        <v>0.129997</v>
      </c>
      <c r="AY7034">
        <v>0.103835</v>
      </c>
    </row>
    <row r="7035" spans="1:51" x14ac:dyDescent="0.3">
      <c r="A7035">
        <v>38746</v>
      </c>
      <c r="B7035" t="s">
        <v>89</v>
      </c>
      <c r="C7035" t="s">
        <v>90</v>
      </c>
      <c r="D7035">
        <v>1.9615E-2</v>
      </c>
      <c r="E7035">
        <v>-3.8919000000000002E-2</v>
      </c>
      <c r="F7035">
        <v>-0.18088699999999999</v>
      </c>
      <c r="G7035">
        <v>8.3330000000000001E-3</v>
      </c>
      <c r="H7035">
        <v>-0.130165</v>
      </c>
      <c r="I7035">
        <v>7.1259000000000003E-2</v>
      </c>
      <c r="J7035">
        <v>-1.1087E-2</v>
      </c>
      <c r="K7035">
        <v>1.7937000000000002E-2</v>
      </c>
      <c r="L7035">
        <v>0.23347999999999999</v>
      </c>
      <c r="M7035">
        <v>0.16250000000000001</v>
      </c>
      <c r="N7035">
        <v>-8.8294999999999998E-2</v>
      </c>
      <c r="O7035">
        <v>0.43887300000000001</v>
      </c>
      <c r="P7035">
        <v>-6.3231999999999997E-2</v>
      </c>
      <c r="Q7035">
        <v>0.01</v>
      </c>
      <c r="R7035">
        <v>0.37376199999999998</v>
      </c>
      <c r="S7035">
        <v>-3.6035999999999999E-2</v>
      </c>
      <c r="T7035">
        <v>0.32897199999999999</v>
      </c>
      <c r="U7035">
        <v>-0.18002799999999999</v>
      </c>
      <c r="V7035">
        <v>0.15094299999999999</v>
      </c>
      <c r="W7035">
        <v>0.121461</v>
      </c>
      <c r="X7035">
        <v>4.3188999999999998E-2</v>
      </c>
      <c r="Y7035">
        <v>-0.107006</v>
      </c>
      <c r="Z7035">
        <v>-0.108417</v>
      </c>
      <c r="AA7035">
        <v>0.216</v>
      </c>
      <c r="AB7035">
        <v>-0.21052599999999999</v>
      </c>
      <c r="AC7035">
        <v>-5.0000000000000001E-3</v>
      </c>
      <c r="AD7035">
        <v>0.132328</v>
      </c>
      <c r="AE7035">
        <v>-4.8816999999999999E-2</v>
      </c>
      <c r="AF7035">
        <v>-9.3310000000000008E-3</v>
      </c>
      <c r="AG7035">
        <v>-0.119309</v>
      </c>
      <c r="AH7035">
        <v>0.25668400000000002</v>
      </c>
      <c r="AI7035">
        <v>-1.2057E-2</v>
      </c>
      <c r="AJ7035">
        <v>-0.19023699999999999</v>
      </c>
      <c r="AK7035">
        <v>7.2694999999999996E-2</v>
      </c>
      <c r="AL7035">
        <v>-5.3305999999999999E-2</v>
      </c>
      <c r="AM7035">
        <v>8.293E-3</v>
      </c>
      <c r="AN7035">
        <v>0.178788</v>
      </c>
      <c r="AO7035">
        <v>-9.1809999999999999E-3</v>
      </c>
      <c r="AP7035">
        <v>3.7065000000000001E-2</v>
      </c>
      <c r="AQ7035">
        <v>-6.4330000000000003E-3</v>
      </c>
      <c r="AR7035">
        <v>6.4532000000000006E-2</v>
      </c>
      <c r="AS7035">
        <v>0.21217800000000001</v>
      </c>
      <c r="AT7035">
        <v>4.0920000000000002E-3</v>
      </c>
      <c r="AU7035">
        <v>-5.8578999999999999E-2</v>
      </c>
      <c r="AV7035">
        <v>-7.8150000000000008E-3</v>
      </c>
      <c r="AW7035">
        <v>-7.8759999999999993E-3</v>
      </c>
      <c r="AX7035">
        <v>-2.1479999999999999E-2</v>
      </c>
      <c r="AY7035">
        <v>0.34525299999999998</v>
      </c>
    </row>
    <row r="7036" spans="1:51" x14ac:dyDescent="0.3">
      <c r="A7036">
        <v>38762</v>
      </c>
      <c r="B7036" t="s">
        <v>981</v>
      </c>
      <c r="C7036" t="s">
        <v>982</v>
      </c>
      <c r="D7036">
        <v>5.2802000000000002E-2</v>
      </c>
      <c r="E7036">
        <v>-7.0966000000000001E-2</v>
      </c>
      <c r="F7036">
        <v>-7.5870000000000007E-2</v>
      </c>
      <c r="G7036">
        <v>1.4017E-2</v>
      </c>
      <c r="H7036">
        <v>-5.0976E-2</v>
      </c>
      <c r="I7036">
        <v>-4.5740999999999997E-2</v>
      </c>
      <c r="J7036">
        <v>8.4432999999999994E-2</v>
      </c>
      <c r="K7036">
        <v>-9.3660999999999994E-2</v>
      </c>
      <c r="L7036">
        <v>-7.2199999999999999E-3</v>
      </c>
      <c r="M7036">
        <v>5.3636000000000003E-2</v>
      </c>
      <c r="N7036">
        <v>5.3547999999999998E-2</v>
      </c>
      <c r="O7036">
        <v>-5.2066000000000001E-2</v>
      </c>
      <c r="P7036">
        <v>-3.4438000000000003E-2</v>
      </c>
      <c r="Q7036">
        <v>-1.4898E-2</v>
      </c>
      <c r="R7036">
        <v>0.116204</v>
      </c>
      <c r="S7036">
        <v>8.8345000000000007E-2</v>
      </c>
      <c r="T7036">
        <v>-1.9984999999999999E-2</v>
      </c>
      <c r="U7036">
        <v>-3.9216000000000001E-2</v>
      </c>
      <c r="V7036">
        <v>0.02</v>
      </c>
      <c r="W7036">
        <v>-4.8450000000000003E-3</v>
      </c>
      <c r="X7036">
        <v>-1.7038999999999999E-2</v>
      </c>
      <c r="Y7036">
        <v>2.7238999999999999E-2</v>
      </c>
      <c r="Z7036">
        <v>-6.4859999999999996E-3</v>
      </c>
      <c r="AA7036">
        <v>0.12647900000000001</v>
      </c>
      <c r="AB7036">
        <v>5.6862999999999997E-2</v>
      </c>
      <c r="AC7036">
        <v>-5.1400000000000003E-4</v>
      </c>
      <c r="AD7036">
        <v>9.9205000000000002E-2</v>
      </c>
      <c r="AE7036">
        <v>-7.6886999999999997E-2</v>
      </c>
      <c r="AF7036">
        <v>8.0014000000000002E-2</v>
      </c>
      <c r="AG7036">
        <v>-6.2321000000000001E-2</v>
      </c>
      <c r="AH7036">
        <v>3.8827E-2</v>
      </c>
      <c r="AI7036">
        <v>-2.9276E-2</v>
      </c>
      <c r="AJ7036">
        <v>-0.14639099999999999</v>
      </c>
      <c r="AK7036">
        <v>2.9177999999999999E-2</v>
      </c>
      <c r="AL7036">
        <v>8.7582999999999994E-2</v>
      </c>
      <c r="AM7036">
        <v>-1.8610999999999999E-2</v>
      </c>
      <c r="AN7036">
        <v>1.2035000000000001E-2</v>
      </c>
      <c r="AO7036">
        <v>-2.5230000000000001E-3</v>
      </c>
      <c r="AP7036">
        <v>1.9321999999999999E-2</v>
      </c>
      <c r="AQ7036">
        <v>2.6824000000000001E-2</v>
      </c>
      <c r="AR7036">
        <v>-5.5164999999999999E-2</v>
      </c>
      <c r="AS7036">
        <v>1.7107000000000001E-2</v>
      </c>
      <c r="AT7036">
        <v>2.7057000000000001E-2</v>
      </c>
      <c r="AU7036">
        <v>-3.8793000000000001E-2</v>
      </c>
      <c r="AV7036">
        <v>-7.7728000000000005E-2</v>
      </c>
      <c r="AW7036">
        <v>2.9579000000000001E-2</v>
      </c>
      <c r="AX7036">
        <v>1.9078000000000001E-2</v>
      </c>
      <c r="AY7036">
        <v>3.5491000000000002E-2</v>
      </c>
    </row>
    <row r="7037" spans="1:51" x14ac:dyDescent="0.3">
      <c r="A7037">
        <v>38850</v>
      </c>
      <c r="B7037" t="s">
        <v>7180</v>
      </c>
      <c r="C7037" t="s">
        <v>7181</v>
      </c>
      <c r="D7037">
        <v>-9.3060000000000004E-2</v>
      </c>
      <c r="E7037">
        <v>-0.11373900000000001</v>
      </c>
      <c r="F7037">
        <v>-0.38461499999999998</v>
      </c>
      <c r="G7037">
        <v>0.25701499999999999</v>
      </c>
      <c r="H7037">
        <v>0.26027400000000001</v>
      </c>
      <c r="I7037">
        <v>-2.0129000000000001E-2</v>
      </c>
      <c r="J7037">
        <v>0.15981899999999999</v>
      </c>
      <c r="K7037">
        <v>1.0980999999999999E-2</v>
      </c>
      <c r="L7037">
        <v>-6.2017999999999997E-2</v>
      </c>
      <c r="M7037">
        <v>-4.1838E-2</v>
      </c>
      <c r="N7037">
        <v>0.198051</v>
      </c>
      <c r="O7037">
        <v>6.8339999999999998E-3</v>
      </c>
      <c r="P7037">
        <v>8.6943000000000006E-2</v>
      </c>
      <c r="Q7037">
        <v>0.31578899999999999</v>
      </c>
      <c r="R7037">
        <v>2.2825000000000002E-2</v>
      </c>
      <c r="S7037">
        <v>-1.8338E-2</v>
      </c>
      <c r="T7037">
        <v>0.13999600000000001</v>
      </c>
      <c r="U7037">
        <v>5.2319999999999998E-2</v>
      </c>
      <c r="V7037">
        <v>5.8160999999999997E-2</v>
      </c>
      <c r="W7037">
        <v>0.112057</v>
      </c>
      <c r="X7037">
        <v>-4.2410999999999997E-2</v>
      </c>
      <c r="Y7037">
        <v>5.4279000000000001E-2</v>
      </c>
      <c r="Z7037">
        <v>0.235786</v>
      </c>
      <c r="AA7037">
        <v>9.3290000000000005E-3</v>
      </c>
      <c r="AB7037">
        <v>-0.14737900000000001</v>
      </c>
      <c r="AC7037">
        <v>-1.485E-3</v>
      </c>
      <c r="AD7037">
        <v>-0.18381900000000001</v>
      </c>
      <c r="AE7037">
        <v>-6.9971000000000005E-2</v>
      </c>
      <c r="AF7037">
        <v>4.0947999999999998E-2</v>
      </c>
      <c r="AG7037">
        <v>-0.107472</v>
      </c>
      <c r="AH7037">
        <v>0.33488000000000001</v>
      </c>
      <c r="AI7037">
        <v>-0.104739</v>
      </c>
      <c r="AJ7037">
        <v>-6.7055000000000003E-2</v>
      </c>
      <c r="AK7037">
        <v>0.10100199999999999</v>
      </c>
      <c r="AL7037">
        <v>-0.106854</v>
      </c>
      <c r="AM7037">
        <v>-9.2329999999999999E-3</v>
      </c>
      <c r="AN7037">
        <v>0.14443800000000001</v>
      </c>
      <c r="AO7037">
        <v>0.16047500000000001</v>
      </c>
      <c r="AP7037">
        <v>9.9693000000000004E-2</v>
      </c>
      <c r="AQ7037">
        <v>-1.409E-2</v>
      </c>
      <c r="AR7037">
        <v>-0.21626000000000001</v>
      </c>
      <c r="AS7037">
        <v>0.12592500000000001</v>
      </c>
      <c r="AT7037">
        <v>6.4324000000000006E-2</v>
      </c>
      <c r="AU7037">
        <v>2.3112000000000001E-2</v>
      </c>
      <c r="AV7037">
        <v>-0.105935</v>
      </c>
      <c r="AW7037">
        <v>-7.9880999999999994E-2</v>
      </c>
      <c r="AX7037">
        <v>2.6608E-2</v>
      </c>
      <c r="AY7037">
        <v>0.23376</v>
      </c>
    </row>
    <row r="7038" spans="1:51" x14ac:dyDescent="0.3">
      <c r="A7038">
        <v>39220</v>
      </c>
      <c r="B7038" t="s">
        <v>1249</v>
      </c>
      <c r="C7038" t="s">
        <v>1250</v>
      </c>
      <c r="D7038">
        <v>-8.7184999999999999E-2</v>
      </c>
      <c r="E7038">
        <v>-8.9131000000000002E-2</v>
      </c>
      <c r="F7038">
        <v>-5.5226999999999998E-2</v>
      </c>
      <c r="G7038">
        <v>-2.1169E-2</v>
      </c>
      <c r="H7038">
        <v>4.5712000000000003E-2</v>
      </c>
      <c r="I7038">
        <v>-3.1726999999999998E-2</v>
      </c>
      <c r="J7038">
        <v>0.103883</v>
      </c>
      <c r="K7038">
        <v>-8.8000000000000003E-4</v>
      </c>
      <c r="L7038">
        <v>-1.7385999999999999E-2</v>
      </c>
      <c r="M7038">
        <v>2.5756000000000001E-2</v>
      </c>
      <c r="N7038">
        <v>1.6157000000000001E-2</v>
      </c>
      <c r="O7038">
        <v>-0.125945</v>
      </c>
      <c r="P7038">
        <v>-3.04E-2</v>
      </c>
      <c r="Q7038">
        <v>7.7237E-2</v>
      </c>
      <c r="R7038">
        <v>-1.0236E-2</v>
      </c>
      <c r="S7038">
        <v>3.0062999999999999E-2</v>
      </c>
      <c r="T7038">
        <v>5.6968999999999999E-2</v>
      </c>
      <c r="U7038">
        <v>-3.7095000000000003E-2</v>
      </c>
      <c r="V7038">
        <v>-3.6678000000000002E-2</v>
      </c>
      <c r="W7038">
        <v>3.3045999999999999E-2</v>
      </c>
      <c r="X7038">
        <v>1.9119000000000001E-2</v>
      </c>
      <c r="Y7038">
        <v>9.5859E-2</v>
      </c>
      <c r="Z7038">
        <v>4.9896000000000003E-2</v>
      </c>
      <c r="AA7038">
        <v>4.6961999999999997E-2</v>
      </c>
      <c r="AB7038">
        <v>-8.6276000000000005E-2</v>
      </c>
      <c r="AC7038">
        <v>-8.1262000000000001E-2</v>
      </c>
      <c r="AD7038">
        <v>-1.3041000000000001E-2</v>
      </c>
      <c r="AE7038">
        <v>-1.0663000000000001E-2</v>
      </c>
      <c r="AF7038">
        <v>-5.7638000000000002E-2</v>
      </c>
      <c r="AG7038">
        <v>0.12615799999999999</v>
      </c>
      <c r="AH7038">
        <v>1.6670000000000001E-2</v>
      </c>
      <c r="AI7038">
        <v>-0.19173599999999999</v>
      </c>
      <c r="AJ7038">
        <v>-0.114441</v>
      </c>
      <c r="AK7038">
        <v>0.167077</v>
      </c>
      <c r="AL7038">
        <v>1.9772999999999999E-2</v>
      </c>
      <c r="AM7038">
        <v>-9.3986E-2</v>
      </c>
      <c r="AN7038">
        <v>0.16264400000000001</v>
      </c>
      <c r="AO7038">
        <v>-2.9659000000000001E-2</v>
      </c>
      <c r="AP7038">
        <v>-5.2860999999999998E-2</v>
      </c>
      <c r="AQ7038">
        <v>-2.4383999999999999E-2</v>
      </c>
      <c r="AR7038">
        <v>-1.1108E-2</v>
      </c>
      <c r="AS7038">
        <v>6.2288000000000003E-2</v>
      </c>
      <c r="AT7038">
        <v>1.7323999999999999E-2</v>
      </c>
      <c r="AU7038">
        <v>-2.2269000000000001E-2</v>
      </c>
      <c r="AV7038">
        <v>-9.2088000000000003E-2</v>
      </c>
      <c r="AW7038">
        <v>3.8965E-2</v>
      </c>
      <c r="AX7038">
        <v>3.8075999999999999E-2</v>
      </c>
      <c r="AY7038">
        <v>0.106756</v>
      </c>
    </row>
    <row r="7039" spans="1:51" x14ac:dyDescent="0.3">
      <c r="A7039">
        <v>39490</v>
      </c>
      <c r="B7039" t="s">
        <v>97</v>
      </c>
      <c r="C7039" t="s">
        <v>98</v>
      </c>
      <c r="D7039">
        <v>8.2062999999999997E-2</v>
      </c>
      <c r="E7039">
        <v>-9.1837000000000002E-2</v>
      </c>
      <c r="F7039">
        <v>-0.83226299999999998</v>
      </c>
      <c r="G7039">
        <v>2.1351680000000002</v>
      </c>
      <c r="H7039">
        <v>-0.17507600000000001</v>
      </c>
      <c r="I7039">
        <v>0.25115799999999999</v>
      </c>
      <c r="J7039">
        <v>0.13888900000000001</v>
      </c>
      <c r="K7039">
        <v>-3.5831000000000002E-2</v>
      </c>
      <c r="L7039">
        <v>-0.36013499999999998</v>
      </c>
      <c r="M7039">
        <v>-0.120908</v>
      </c>
      <c r="N7039">
        <v>0.55301199999999995</v>
      </c>
      <c r="O7039">
        <v>0.100853</v>
      </c>
      <c r="P7039">
        <v>8.1040000000000001E-3</v>
      </c>
      <c r="Q7039">
        <v>0.38165300000000002</v>
      </c>
      <c r="R7039">
        <v>-9.2752000000000001E-2</v>
      </c>
      <c r="S7039">
        <v>0.118715</v>
      </c>
      <c r="T7039">
        <v>0.04</v>
      </c>
      <c r="U7039">
        <v>3.9904000000000002E-2</v>
      </c>
      <c r="V7039">
        <v>-0.131993</v>
      </c>
      <c r="W7039">
        <v>3.8933000000000002E-2</v>
      </c>
      <c r="X7039">
        <v>0.100103</v>
      </c>
      <c r="Y7039">
        <v>0.225968</v>
      </c>
      <c r="Z7039">
        <v>-1.6787E-2</v>
      </c>
      <c r="AA7039">
        <v>4.3461E-2</v>
      </c>
      <c r="AB7039">
        <v>0.23968</v>
      </c>
      <c r="AC7039">
        <v>7.2870000000000004E-2</v>
      </c>
      <c r="AD7039">
        <v>0.15997800000000001</v>
      </c>
      <c r="AE7039">
        <v>-6.6540000000000002E-3</v>
      </c>
      <c r="AF7039">
        <v>0.14854600000000001</v>
      </c>
      <c r="AG7039">
        <v>-0.25760499999999997</v>
      </c>
      <c r="AH7039">
        <v>6.8625000000000005E-2</v>
      </c>
      <c r="AI7039">
        <v>5.2193000000000003E-2</v>
      </c>
      <c r="AJ7039">
        <v>-0.12579899999999999</v>
      </c>
      <c r="AK7039">
        <v>0.33694099999999999</v>
      </c>
      <c r="AL7039">
        <v>3.0575999999999999E-2</v>
      </c>
      <c r="AM7039">
        <v>-3.6289999999999998E-3</v>
      </c>
      <c r="AN7039">
        <v>-4.4986999999999999E-2</v>
      </c>
      <c r="AO7039">
        <v>-0.13422100000000001</v>
      </c>
      <c r="AP7039">
        <v>-6.0448000000000002E-2</v>
      </c>
      <c r="AQ7039">
        <v>2.8840999999999999E-2</v>
      </c>
      <c r="AR7039">
        <v>-0.13758500000000001</v>
      </c>
      <c r="AS7039">
        <v>7.5203999999999993E-2</v>
      </c>
      <c r="AT7039">
        <v>0.192274</v>
      </c>
      <c r="AU7039">
        <v>8.2736000000000004E-2</v>
      </c>
      <c r="AV7039">
        <v>-6.25E-2</v>
      </c>
      <c r="AW7039">
        <v>-2.7494000000000001E-2</v>
      </c>
      <c r="AX7039">
        <v>-9.3656000000000003E-2</v>
      </c>
      <c r="AY7039">
        <v>-3.333E-3</v>
      </c>
    </row>
    <row r="7040" spans="1:51" x14ac:dyDescent="0.3">
      <c r="A7040">
        <v>39538</v>
      </c>
      <c r="B7040" t="s">
        <v>855</v>
      </c>
      <c r="C7040" t="s">
        <v>856</v>
      </c>
      <c r="D7040">
        <v>7.9704999999999998E-2</v>
      </c>
      <c r="E7040">
        <v>-0.19412199999999999</v>
      </c>
      <c r="F7040">
        <v>-0.25275700000000001</v>
      </c>
      <c r="G7040">
        <v>-1.0215999999999999E-2</v>
      </c>
      <c r="H7040">
        <v>5.6193E-2</v>
      </c>
      <c r="I7040">
        <v>4.9945999999999997E-2</v>
      </c>
      <c r="J7040">
        <v>0.14891399999999999</v>
      </c>
      <c r="K7040">
        <v>-3.2853E-2</v>
      </c>
      <c r="L7040">
        <v>8.8879E-2</v>
      </c>
      <c r="M7040">
        <v>0.176923</v>
      </c>
      <c r="N7040">
        <v>0.12490900000000001</v>
      </c>
      <c r="O7040">
        <v>0.12653300000000001</v>
      </c>
      <c r="P7040">
        <v>3.8394999999999999E-2</v>
      </c>
      <c r="Q7040">
        <v>0.11479</v>
      </c>
      <c r="R7040">
        <v>-1.3861E-2</v>
      </c>
      <c r="S7040">
        <v>7.7309000000000003E-2</v>
      </c>
      <c r="T7040">
        <v>-1.1650000000000001E-2</v>
      </c>
      <c r="U7040">
        <v>-5.2333999999999999E-2</v>
      </c>
      <c r="V7040">
        <v>8.0597000000000002E-2</v>
      </c>
      <c r="W7040">
        <v>-1.7035000000000002E-2</v>
      </c>
      <c r="X7040">
        <v>-0.13067899999999999</v>
      </c>
      <c r="Y7040">
        <v>0.17510800000000001</v>
      </c>
      <c r="Z7040">
        <v>-2.751E-2</v>
      </c>
      <c r="AA7040">
        <v>1.6501999999999999E-2</v>
      </c>
      <c r="AB7040">
        <v>-2.9685E-2</v>
      </c>
      <c r="AC7040">
        <v>0.194073</v>
      </c>
      <c r="AD7040">
        <v>-0.110889</v>
      </c>
      <c r="AE7040">
        <v>9.4551999999999997E-2</v>
      </c>
      <c r="AF7040">
        <v>3.3320000000000002E-2</v>
      </c>
      <c r="AG7040">
        <v>-0.111067</v>
      </c>
      <c r="AH7040">
        <v>3.8961000000000003E-2</v>
      </c>
      <c r="AI7040">
        <v>-4.6552000000000003E-2</v>
      </c>
      <c r="AJ7040">
        <v>-0.143761</v>
      </c>
      <c r="AK7040">
        <v>1.0560000000000001E-3</v>
      </c>
      <c r="AL7040">
        <v>-3.8502000000000002E-2</v>
      </c>
      <c r="AM7040">
        <v>-2.1392999999999999E-2</v>
      </c>
      <c r="AN7040">
        <v>0.14686099999999999</v>
      </c>
      <c r="AO7040">
        <v>-0.120723</v>
      </c>
      <c r="AP7040">
        <v>2.3345999999999999E-2</v>
      </c>
      <c r="AQ7040">
        <v>-2.2270999999999999E-2</v>
      </c>
      <c r="AR7040">
        <v>-3.2778000000000002E-2</v>
      </c>
      <c r="AS7040">
        <v>0.12234399999999999</v>
      </c>
      <c r="AT7040">
        <v>9.0071999999999999E-2</v>
      </c>
      <c r="AU7040">
        <v>4.0376000000000002E-2</v>
      </c>
      <c r="AV7040">
        <v>-5.8659999999999997E-3</v>
      </c>
      <c r="AW7040">
        <v>-0.133908</v>
      </c>
      <c r="AX7040">
        <v>-4.1929999999999997E-3</v>
      </c>
      <c r="AY7040">
        <v>-6.3160000000000004E-3</v>
      </c>
    </row>
    <row r="7041" spans="1:51" x14ac:dyDescent="0.3">
      <c r="A7041">
        <v>39571</v>
      </c>
      <c r="B7041" t="s">
        <v>609</v>
      </c>
      <c r="C7041" t="s">
        <v>610</v>
      </c>
      <c r="D7041">
        <v>2.5481E-2</v>
      </c>
      <c r="E7041">
        <v>-7.2059999999999999E-2</v>
      </c>
      <c r="F7041">
        <v>-1.1963E-2</v>
      </c>
      <c r="G7041">
        <v>-7.9930000000000001E-2</v>
      </c>
      <c r="H7041">
        <v>7.9490000000000005E-2</v>
      </c>
      <c r="I7041">
        <v>-4.5630000000000002E-3</v>
      </c>
      <c r="J7041">
        <v>0.11304400000000001</v>
      </c>
      <c r="K7041">
        <v>8.9782000000000001E-2</v>
      </c>
      <c r="L7041">
        <v>5.7394000000000001E-2</v>
      </c>
      <c r="M7041">
        <v>1.1818E-2</v>
      </c>
      <c r="N7041">
        <v>9.4345999999999999E-2</v>
      </c>
      <c r="O7041">
        <v>6.8054000000000003E-2</v>
      </c>
      <c r="P7041">
        <v>-4.4540000000000003E-2</v>
      </c>
      <c r="Q7041">
        <v>5.947E-3</v>
      </c>
      <c r="R7041">
        <v>3.2732999999999998E-2</v>
      </c>
      <c r="S7041">
        <v>7.4943999999999997E-2</v>
      </c>
      <c r="T7041">
        <v>-1.4063000000000001E-2</v>
      </c>
      <c r="U7041">
        <v>-2.6400000000000002E-4</v>
      </c>
      <c r="V7041">
        <v>3.3917000000000003E-2</v>
      </c>
      <c r="W7041">
        <v>4.3540000000000002E-3</v>
      </c>
      <c r="X7041">
        <v>-0.107753</v>
      </c>
      <c r="Y7041">
        <v>7.714E-2</v>
      </c>
      <c r="Z7041">
        <v>-3.0460000000000001E-2</v>
      </c>
      <c r="AA7041">
        <v>0.10605000000000001</v>
      </c>
      <c r="AB7041">
        <v>-9.7369999999999998E-2</v>
      </c>
      <c r="AC7041">
        <v>-6.4770000000000001E-3</v>
      </c>
      <c r="AD7041">
        <v>-3.2876000000000002E-2</v>
      </c>
      <c r="AE7041">
        <v>-0.10743</v>
      </c>
      <c r="AF7041">
        <v>2.0639000000000001E-2</v>
      </c>
      <c r="AG7041">
        <v>-6.1453000000000001E-2</v>
      </c>
      <c r="AH7041">
        <v>0.13398399999999999</v>
      </c>
      <c r="AI7041">
        <v>-4.9433999999999999E-2</v>
      </c>
      <c r="AJ7041">
        <v>-6.0934000000000002E-2</v>
      </c>
      <c r="AK7041">
        <v>0.16413700000000001</v>
      </c>
      <c r="AL7041">
        <v>5.6049999999999997E-3</v>
      </c>
      <c r="AM7041">
        <v>-3.8731000000000002E-2</v>
      </c>
      <c r="AN7041">
        <v>1.9254E-2</v>
      </c>
      <c r="AO7041">
        <v>1.7857000000000001E-2</v>
      </c>
      <c r="AP7041">
        <v>4.9898999999999999E-2</v>
      </c>
      <c r="AQ7041">
        <v>8.9233999999999994E-2</v>
      </c>
      <c r="AR7041">
        <v>-3.5312999999999997E-2</v>
      </c>
      <c r="AS7041">
        <v>0.12890599999999999</v>
      </c>
      <c r="AT7041">
        <v>-7.8575999999999993E-2</v>
      </c>
      <c r="AU7041">
        <v>-4.9160000000000002E-3</v>
      </c>
      <c r="AV7041">
        <v>-7.6767000000000002E-2</v>
      </c>
      <c r="AW7041">
        <v>2.3394999999999999E-2</v>
      </c>
      <c r="AX7041">
        <v>8.6483000000000004E-2</v>
      </c>
      <c r="AY7041">
        <v>7.4027999999999997E-2</v>
      </c>
    </row>
    <row r="7042" spans="1:51" x14ac:dyDescent="0.3">
      <c r="A7042">
        <v>39642</v>
      </c>
      <c r="B7042" t="s">
        <v>165</v>
      </c>
      <c r="C7042" t="s">
        <v>166</v>
      </c>
      <c r="D7042">
        <v>1.1802999999999999E-2</v>
      </c>
      <c r="E7042">
        <v>-0.135766</v>
      </c>
      <c r="F7042">
        <v>-3.0526999999999999E-2</v>
      </c>
      <c r="G7042">
        <v>9.9056000000000005E-2</v>
      </c>
      <c r="H7042">
        <v>-2.2176000000000001E-2</v>
      </c>
      <c r="I7042">
        <v>-2.7822E-2</v>
      </c>
      <c r="J7042">
        <v>0.17582600000000001</v>
      </c>
      <c r="K7042">
        <v>-0.13709399999999999</v>
      </c>
      <c r="L7042">
        <v>-3.8308000000000002E-2</v>
      </c>
      <c r="M7042">
        <v>-6.6610000000000003E-3</v>
      </c>
      <c r="N7042">
        <v>1.6052E-2</v>
      </c>
      <c r="O7042">
        <v>6.9026000000000004E-2</v>
      </c>
      <c r="P7042">
        <v>4.6239000000000002E-2</v>
      </c>
      <c r="Q7042">
        <v>-7.8841999999999995E-2</v>
      </c>
      <c r="R7042">
        <v>1.1735000000000001E-2</v>
      </c>
      <c r="S7042">
        <v>2.3278E-2</v>
      </c>
      <c r="T7042">
        <v>-2.7812E-2</v>
      </c>
      <c r="U7042">
        <v>8.8059999999999996E-3</v>
      </c>
      <c r="V7042">
        <v>5.1646999999999998E-2</v>
      </c>
      <c r="W7042">
        <v>-1.5835999999999999E-2</v>
      </c>
      <c r="X7042">
        <v>-2.0063999999999999E-2</v>
      </c>
      <c r="Y7042">
        <v>-2.5343999999999998E-2</v>
      </c>
      <c r="Z7042">
        <v>-1.0226000000000001E-2</v>
      </c>
      <c r="AA7042">
        <v>6.4139000000000002E-2</v>
      </c>
      <c r="AB7042">
        <v>1.0577E-2</v>
      </c>
      <c r="AC7042">
        <v>6.7443000000000003E-2</v>
      </c>
      <c r="AD7042">
        <v>-1.6256E-2</v>
      </c>
      <c r="AE7042">
        <v>-4.9119000000000003E-2</v>
      </c>
      <c r="AF7042">
        <v>3.4832000000000002E-2</v>
      </c>
      <c r="AG7042">
        <v>-3.2837999999999999E-2</v>
      </c>
      <c r="AH7042">
        <v>-9.0050000000000009E-3</v>
      </c>
      <c r="AI7042">
        <v>3.3196000000000003E-2</v>
      </c>
      <c r="AJ7042">
        <v>-0.11377900000000001</v>
      </c>
      <c r="AK7042">
        <v>5.8969000000000001E-2</v>
      </c>
      <c r="AL7042">
        <v>5.6660000000000002E-2</v>
      </c>
      <c r="AM7042">
        <v>2.3542E-2</v>
      </c>
      <c r="AN7042">
        <v>-8.1790000000000005E-3</v>
      </c>
      <c r="AO7042">
        <v>-7.0057999999999995E-2</v>
      </c>
      <c r="AP7042">
        <v>5.9262000000000002E-2</v>
      </c>
      <c r="AQ7042">
        <v>6.7747000000000002E-2</v>
      </c>
      <c r="AR7042">
        <v>-8.5317000000000004E-2</v>
      </c>
      <c r="AS7042">
        <v>9.5797999999999994E-2</v>
      </c>
      <c r="AT7042">
        <v>5.5338999999999999E-2</v>
      </c>
      <c r="AU7042">
        <v>2.9789999999999999E-3</v>
      </c>
      <c r="AV7042">
        <v>-7.1605000000000002E-2</v>
      </c>
      <c r="AW7042">
        <v>-2.2241E-2</v>
      </c>
      <c r="AX7042">
        <v>-6.5670000000000006E-2</v>
      </c>
      <c r="AY7042">
        <v>3.6413000000000001E-2</v>
      </c>
    </row>
    <row r="7043" spans="1:51" x14ac:dyDescent="0.3">
      <c r="A7043">
        <v>39693</v>
      </c>
      <c r="B7043" t="s">
        <v>153</v>
      </c>
      <c r="C7043" t="s">
        <v>154</v>
      </c>
      <c r="D7043">
        <v>1.9529000000000001E-2</v>
      </c>
      <c r="E7043">
        <v>-0.14738000000000001</v>
      </c>
      <c r="F7043">
        <v>-0.22104299999999999</v>
      </c>
      <c r="G7043">
        <v>-8.2476999999999995E-2</v>
      </c>
      <c r="H7043">
        <v>-1.1464E-2</v>
      </c>
      <c r="I7043">
        <v>4.7114999999999997E-2</v>
      </c>
      <c r="J7043">
        <v>-6.7998000000000003E-2</v>
      </c>
      <c r="K7043">
        <v>7.8383999999999995E-2</v>
      </c>
      <c r="L7043">
        <v>-9.7475000000000006E-2</v>
      </c>
      <c r="M7043">
        <v>2.6860999999999999E-2</v>
      </c>
      <c r="N7043">
        <v>0.25803799999999999</v>
      </c>
      <c r="O7043">
        <v>0.101717</v>
      </c>
      <c r="P7043">
        <v>-5.1686999999999997E-2</v>
      </c>
      <c r="Q7043">
        <v>9.2365000000000003E-2</v>
      </c>
      <c r="R7043">
        <v>-5.3677000000000002E-2</v>
      </c>
      <c r="S7043">
        <v>7.6709999999999999E-3</v>
      </c>
      <c r="T7043">
        <v>7.3316999999999993E-2</v>
      </c>
      <c r="U7043">
        <v>-4.0621999999999998E-2</v>
      </c>
      <c r="V7043">
        <v>-1.1317000000000001E-2</v>
      </c>
      <c r="W7043">
        <v>-5.6049000000000002E-2</v>
      </c>
      <c r="X7043">
        <v>-0.124607</v>
      </c>
      <c r="Y7043">
        <v>5.032E-3</v>
      </c>
      <c r="Z7043">
        <v>3.9819E-2</v>
      </c>
      <c r="AA7043">
        <v>7.2266999999999998E-2</v>
      </c>
      <c r="AB7043">
        <v>-3.0478999999999999E-2</v>
      </c>
      <c r="AC7043">
        <v>3.1879999999999999E-2</v>
      </c>
      <c r="AD7043">
        <v>-0.134769</v>
      </c>
      <c r="AE7043">
        <v>-0.164469</v>
      </c>
      <c r="AF7043">
        <v>7.7725000000000002E-2</v>
      </c>
      <c r="AG7043">
        <v>-0.13572000000000001</v>
      </c>
      <c r="AH7043">
        <v>8.6063000000000001E-2</v>
      </c>
      <c r="AI7043">
        <v>-7.7173000000000005E-2</v>
      </c>
      <c r="AJ7043">
        <v>-6.9887000000000005E-2</v>
      </c>
      <c r="AK7043">
        <v>0.22472300000000001</v>
      </c>
      <c r="AL7043">
        <v>0.208651</v>
      </c>
      <c r="AM7043">
        <v>-4.0855000000000002E-2</v>
      </c>
      <c r="AN7043">
        <v>8.3475999999999995E-2</v>
      </c>
      <c r="AO7043">
        <v>-4.4283999999999997E-2</v>
      </c>
      <c r="AP7043">
        <v>-4.4138999999999998E-2</v>
      </c>
      <c r="AQ7043">
        <v>4.3445999999999999E-2</v>
      </c>
      <c r="AR7043">
        <v>-5.9957000000000003E-2</v>
      </c>
      <c r="AS7043">
        <v>7.2173000000000001E-2</v>
      </c>
      <c r="AT7043">
        <v>-6.8500000000000005E-2</v>
      </c>
      <c r="AU7043">
        <v>4.071E-3</v>
      </c>
      <c r="AV7043">
        <v>-0.13562299999999999</v>
      </c>
      <c r="AW7043">
        <v>-0.38798899999999997</v>
      </c>
      <c r="AX7043">
        <v>0.27657500000000002</v>
      </c>
      <c r="AY7043">
        <v>0.23692199999999999</v>
      </c>
    </row>
    <row r="7044" spans="1:51" x14ac:dyDescent="0.3">
      <c r="A7044">
        <v>39731</v>
      </c>
      <c r="B7044" t="s">
        <v>615</v>
      </c>
      <c r="C7044" t="s">
        <v>616</v>
      </c>
      <c r="D7044">
        <v>-3.1203000000000002E-2</v>
      </c>
      <c r="E7044">
        <v>-8.7791999999999995E-2</v>
      </c>
      <c r="F7044">
        <v>-0.32346200000000003</v>
      </c>
      <c r="G7044">
        <v>9.5117999999999994E-2</v>
      </c>
      <c r="H7044">
        <v>0.15065300000000001</v>
      </c>
      <c r="I7044">
        <v>-0.132933</v>
      </c>
      <c r="J7044">
        <v>-1.3096999999999999E-2</v>
      </c>
      <c r="K7044">
        <v>1.4832E-2</v>
      </c>
      <c r="L7044">
        <v>-5.7692E-2</v>
      </c>
      <c r="M7044">
        <v>-1.2245000000000001E-2</v>
      </c>
      <c r="N7044">
        <v>0.26818199999999998</v>
      </c>
      <c r="O7044">
        <v>8.8960999999999998E-2</v>
      </c>
      <c r="P7044">
        <v>-1.2573000000000001E-2</v>
      </c>
      <c r="Q7044">
        <v>7.1514999999999995E-2</v>
      </c>
      <c r="R7044">
        <v>-1.0747E-2</v>
      </c>
      <c r="S7044">
        <v>7.1222999999999995E-2</v>
      </c>
      <c r="T7044">
        <v>0.110456</v>
      </c>
      <c r="U7044">
        <v>3.1869000000000001E-2</v>
      </c>
      <c r="V7044">
        <v>-8.6072999999999997E-2</v>
      </c>
      <c r="W7044">
        <v>4.9466999999999997E-2</v>
      </c>
      <c r="X7044">
        <v>8.9618000000000003E-2</v>
      </c>
      <c r="Y7044">
        <v>9.9229999999999995E-3</v>
      </c>
      <c r="Z7044">
        <v>-0.12594900000000001</v>
      </c>
      <c r="AA7044">
        <v>-5.6209000000000002E-2</v>
      </c>
      <c r="AB7044">
        <v>7.9391000000000003E-2</v>
      </c>
      <c r="AC7044">
        <v>6.9773000000000002E-2</v>
      </c>
      <c r="AD7044">
        <v>-2.802E-2</v>
      </c>
      <c r="AE7044">
        <v>-0.16676099999999999</v>
      </c>
      <c r="AF7044">
        <v>1.6263E-2</v>
      </c>
      <c r="AG7044">
        <v>-8.5892999999999997E-2</v>
      </c>
      <c r="AH7044">
        <v>6.0968000000000001E-2</v>
      </c>
      <c r="AI7044">
        <v>2.0237999999999999E-2</v>
      </c>
      <c r="AJ7044">
        <v>-0.23804</v>
      </c>
      <c r="AK7044">
        <v>-2.6193999999999999E-2</v>
      </c>
      <c r="AL7044">
        <v>-0.109968</v>
      </c>
      <c r="AM7044">
        <v>-2.4898E-2</v>
      </c>
      <c r="AN7044">
        <v>0.21213199999999999</v>
      </c>
      <c r="AO7044">
        <v>-0.162879</v>
      </c>
      <c r="AP7044">
        <v>-0.22262399999999999</v>
      </c>
      <c r="AQ7044">
        <v>-1.5276E-2</v>
      </c>
      <c r="AR7044">
        <v>-7.5178999999999996E-2</v>
      </c>
      <c r="AS7044">
        <v>0.183226</v>
      </c>
      <c r="AT7044">
        <v>8.1958000000000003E-2</v>
      </c>
      <c r="AU7044">
        <v>-5.9480999999999999E-2</v>
      </c>
      <c r="AV7044">
        <v>-0.17945900000000001</v>
      </c>
      <c r="AW7044">
        <v>-0.107723</v>
      </c>
      <c r="AX7044">
        <v>0.35949900000000001</v>
      </c>
      <c r="AY7044">
        <v>-5.101E-2</v>
      </c>
    </row>
    <row r="7045" spans="1:51" x14ac:dyDescent="0.3">
      <c r="A7045">
        <v>39917</v>
      </c>
      <c r="B7045" t="s">
        <v>1451</v>
      </c>
      <c r="C7045" t="s">
        <v>1452</v>
      </c>
      <c r="D7045">
        <v>-4.1390999999999997E-2</v>
      </c>
      <c r="E7045">
        <v>-0.102591</v>
      </c>
      <c r="F7045">
        <v>-0.33448800000000001</v>
      </c>
      <c r="G7045">
        <v>0.290265</v>
      </c>
      <c r="H7045">
        <v>-7.6817999999999997E-2</v>
      </c>
      <c r="I7045">
        <v>0.112432</v>
      </c>
      <c r="J7045">
        <v>0.238201</v>
      </c>
      <c r="K7045">
        <v>8.9896000000000004E-2</v>
      </c>
      <c r="L7045">
        <v>-5.9055999999999997E-2</v>
      </c>
      <c r="M7045">
        <v>-4.3128E-2</v>
      </c>
      <c r="N7045">
        <v>6.4126000000000002E-2</v>
      </c>
      <c r="O7045">
        <v>0.160468</v>
      </c>
      <c r="P7045">
        <v>-6.9788000000000003E-2</v>
      </c>
      <c r="Q7045">
        <v>8.5925000000000001E-2</v>
      </c>
      <c r="R7045">
        <v>5.6097000000000001E-2</v>
      </c>
      <c r="S7045">
        <v>8.9044999999999999E-2</v>
      </c>
      <c r="T7045">
        <v>-2.0892999999999998E-2</v>
      </c>
      <c r="U7045">
        <v>-8.8777999999999996E-2</v>
      </c>
      <c r="V7045">
        <v>-2.0046000000000001E-2</v>
      </c>
      <c r="W7045">
        <v>6.7298999999999998E-2</v>
      </c>
      <c r="X7045">
        <v>-7.2220000000000001E-3</v>
      </c>
      <c r="Y7045">
        <v>1.8273999999999999E-2</v>
      </c>
      <c r="Z7045">
        <v>5.2912000000000001E-2</v>
      </c>
      <c r="AA7045">
        <v>9.9442000000000003E-2</v>
      </c>
      <c r="AB7045">
        <v>-1.8213E-2</v>
      </c>
      <c r="AC7045">
        <v>-2.4729999999999999E-3</v>
      </c>
      <c r="AD7045">
        <v>-2.0576000000000001E-2</v>
      </c>
      <c r="AE7045">
        <v>8.7598999999999996E-2</v>
      </c>
      <c r="AF7045">
        <v>-4.1242000000000001E-2</v>
      </c>
      <c r="AG7045">
        <v>-0.157389</v>
      </c>
      <c r="AH7045">
        <v>9.6617999999999996E-2</v>
      </c>
      <c r="AI7045">
        <v>-5.9471000000000003E-2</v>
      </c>
      <c r="AJ7045">
        <v>-0.158665</v>
      </c>
      <c r="AK7045">
        <v>8.2983000000000001E-2</v>
      </c>
      <c r="AL7045">
        <v>5.7549000000000003E-2</v>
      </c>
      <c r="AM7045">
        <v>-4.6774999999999997E-2</v>
      </c>
      <c r="AN7045">
        <v>0.11064499999999999</v>
      </c>
      <c r="AO7045">
        <v>-6.6221000000000002E-2</v>
      </c>
      <c r="AP7045">
        <v>-2.9760000000000002E-2</v>
      </c>
      <c r="AQ7045">
        <v>-7.3020000000000003E-3</v>
      </c>
      <c r="AR7045">
        <v>-4.1792000000000003E-2</v>
      </c>
      <c r="AS7045">
        <v>0.17585500000000001</v>
      </c>
      <c r="AT7045">
        <v>1.6413000000000001E-2</v>
      </c>
      <c r="AU7045">
        <v>-3.2883000000000003E-2</v>
      </c>
      <c r="AV7045">
        <v>-6.3816999999999999E-2</v>
      </c>
      <c r="AW7045">
        <v>-6.4253000000000005E-2</v>
      </c>
      <c r="AX7045">
        <v>9.9337999999999996E-2</v>
      </c>
      <c r="AY7045">
        <v>0.10909099999999999</v>
      </c>
    </row>
    <row r="7046" spans="1:51" x14ac:dyDescent="0.3">
      <c r="A7046">
        <v>40125</v>
      </c>
      <c r="B7046" t="s">
        <v>333</v>
      </c>
      <c r="C7046" t="s">
        <v>334</v>
      </c>
      <c r="D7046">
        <v>-0.15190200000000001</v>
      </c>
      <c r="E7046">
        <v>-0.243726</v>
      </c>
      <c r="F7046">
        <v>-0.450021</v>
      </c>
      <c r="G7046">
        <v>0.38927200000000001</v>
      </c>
      <c r="H7046">
        <v>-0.21621599999999999</v>
      </c>
      <c r="I7046">
        <v>0.16115399999999999</v>
      </c>
      <c r="J7046">
        <v>8.5455000000000003E-2</v>
      </c>
      <c r="K7046">
        <v>0.115578</v>
      </c>
      <c r="L7046">
        <v>-0.10660699999999999</v>
      </c>
      <c r="M7046">
        <v>3.1933000000000003E-2</v>
      </c>
      <c r="N7046">
        <v>0.189468</v>
      </c>
      <c r="O7046">
        <v>0.175262</v>
      </c>
      <c r="P7046">
        <v>9.5145999999999994E-2</v>
      </c>
      <c r="Q7046">
        <v>-0.105674</v>
      </c>
      <c r="R7046">
        <v>0.23949300000000001</v>
      </c>
      <c r="S7046">
        <v>5.2782999999999997E-2</v>
      </c>
      <c r="T7046">
        <v>0.15223300000000001</v>
      </c>
      <c r="U7046">
        <v>2.6898999999999999E-2</v>
      </c>
      <c r="V7046">
        <v>2.6707999999999999E-2</v>
      </c>
      <c r="W7046">
        <v>-8.1541000000000002E-2</v>
      </c>
      <c r="X7046">
        <v>-8.4695000000000006E-2</v>
      </c>
      <c r="Y7046">
        <v>-3.0942999999999998E-2</v>
      </c>
      <c r="Z7046">
        <v>-7.9214000000000007E-2</v>
      </c>
      <c r="AA7046">
        <v>7.3358000000000007E-2</v>
      </c>
      <c r="AB7046">
        <v>-6.5547999999999995E-2</v>
      </c>
      <c r="AC7046">
        <v>0.13131599999999999</v>
      </c>
      <c r="AD7046">
        <v>-4.1140000000000003E-2</v>
      </c>
      <c r="AE7046">
        <v>-0.12044100000000001</v>
      </c>
      <c r="AF7046">
        <v>0.22717799999999999</v>
      </c>
      <c r="AG7046">
        <v>-0.13940900000000001</v>
      </c>
      <c r="AH7046">
        <v>4.2560000000000001E-2</v>
      </c>
      <c r="AI7046">
        <v>-0.21582299999999999</v>
      </c>
      <c r="AJ7046">
        <v>-1.2107E-2</v>
      </c>
      <c r="AK7046">
        <v>0.174428</v>
      </c>
      <c r="AL7046">
        <v>3.2000000000000001E-2</v>
      </c>
      <c r="AM7046">
        <v>-0.10684200000000001</v>
      </c>
      <c r="AN7046">
        <v>8.4151000000000004E-2</v>
      </c>
      <c r="AO7046">
        <v>-3.4458999999999997E-2</v>
      </c>
      <c r="AP7046">
        <v>-7.8587000000000004E-2</v>
      </c>
      <c r="AQ7046">
        <v>-6.6901000000000002E-2</v>
      </c>
      <c r="AR7046">
        <v>4.9475999999999999E-2</v>
      </c>
      <c r="AS7046">
        <v>6.7518999999999996E-2</v>
      </c>
      <c r="AT7046">
        <v>3.4805000000000003E-2</v>
      </c>
      <c r="AU7046">
        <v>-0.24990999999999999</v>
      </c>
      <c r="AV7046">
        <v>4.339E-3</v>
      </c>
      <c r="AW7046">
        <v>-3.1684999999999998E-2</v>
      </c>
      <c r="AX7046">
        <v>0.14675299999999999</v>
      </c>
      <c r="AY7046">
        <v>-1.1240999999999999E-2</v>
      </c>
    </row>
    <row r="7047" spans="1:51" x14ac:dyDescent="0.3">
      <c r="A7047">
        <v>40272</v>
      </c>
      <c r="B7047" t="s">
        <v>727</v>
      </c>
      <c r="C7047" t="s">
        <v>728</v>
      </c>
      <c r="D7047">
        <v>1.6199000000000002E-2</v>
      </c>
      <c r="E7047">
        <v>-8.6416000000000007E-2</v>
      </c>
      <c r="F7047">
        <v>-0.141509</v>
      </c>
      <c r="G7047">
        <v>0.28360099999999999</v>
      </c>
      <c r="H7047">
        <v>1.6485E-2</v>
      </c>
      <c r="I7047">
        <v>-7.4930999999999998E-2</v>
      </c>
      <c r="J7047">
        <v>2.8499E-2</v>
      </c>
      <c r="K7047">
        <v>-1.7149999999999999E-2</v>
      </c>
      <c r="L7047">
        <v>-4.6049999999999997E-3</v>
      </c>
      <c r="M7047">
        <v>-0.16161700000000001</v>
      </c>
      <c r="N7047">
        <v>9.1953999999999994E-2</v>
      </c>
      <c r="O7047">
        <v>-2.2211999999999999E-2</v>
      </c>
      <c r="P7047">
        <v>3.2524999999999998E-2</v>
      </c>
      <c r="Q7047">
        <v>0.20582</v>
      </c>
      <c r="R7047">
        <v>3.5937999999999998E-2</v>
      </c>
      <c r="S7047">
        <v>1.8336999999999999E-2</v>
      </c>
      <c r="T7047">
        <v>-3.5170000000000002E-3</v>
      </c>
      <c r="U7047">
        <v>5.9998999999999997E-2</v>
      </c>
      <c r="V7047">
        <v>8.3000000000000001E-3</v>
      </c>
      <c r="W7047">
        <v>5.7089999999999997E-3</v>
      </c>
      <c r="X7047">
        <v>-0.11214499999999999</v>
      </c>
      <c r="Y7047">
        <v>0.102677</v>
      </c>
      <c r="Z7047">
        <v>-3.5809000000000001E-2</v>
      </c>
      <c r="AA7047">
        <v>6.5203999999999998E-2</v>
      </c>
      <c r="AB7047">
        <v>-0.12432799999999999</v>
      </c>
      <c r="AC7047">
        <v>8.1869999999999998E-3</v>
      </c>
      <c r="AD7047">
        <v>-6.6169999999999996E-3</v>
      </c>
      <c r="AE7047">
        <v>-7.6372999999999996E-2</v>
      </c>
      <c r="AF7047">
        <v>8.9612999999999998E-2</v>
      </c>
      <c r="AG7047">
        <v>-9.2758999999999994E-2</v>
      </c>
      <c r="AH7047">
        <v>4.1387E-2</v>
      </c>
      <c r="AI7047">
        <v>-0.109391</v>
      </c>
      <c r="AJ7047">
        <v>-0.17052899999999999</v>
      </c>
      <c r="AK7047">
        <v>7.4645000000000003E-2</v>
      </c>
      <c r="AL7047">
        <v>8.4110000000000004E-2</v>
      </c>
      <c r="AM7047">
        <v>-1.6069999999999999E-3</v>
      </c>
      <c r="AN7047">
        <v>7.2681999999999997E-2</v>
      </c>
      <c r="AO7047">
        <v>-0.171261</v>
      </c>
      <c r="AP7047">
        <v>-4.614E-3</v>
      </c>
      <c r="AQ7047">
        <v>5.4371999999999997E-2</v>
      </c>
      <c r="AR7047">
        <v>-0.20286699999999999</v>
      </c>
      <c r="AS7047">
        <v>4.0238000000000003E-2</v>
      </c>
      <c r="AT7047">
        <v>6.3073000000000004E-2</v>
      </c>
      <c r="AU7047">
        <v>-0.167356</v>
      </c>
      <c r="AV7047">
        <v>-2.0865999999999999E-2</v>
      </c>
      <c r="AW7047">
        <v>2.64E-3</v>
      </c>
      <c r="AX7047">
        <v>0.102853</v>
      </c>
      <c r="AY7047">
        <v>8.4903000000000006E-2</v>
      </c>
    </row>
    <row r="7048" spans="1:51" x14ac:dyDescent="0.3">
      <c r="A7048">
        <v>40440</v>
      </c>
      <c r="B7048" t="s">
        <v>413</v>
      </c>
      <c r="C7048" t="s">
        <v>414</v>
      </c>
      <c r="D7048">
        <v>8.9962E-2</v>
      </c>
      <c r="E7048">
        <v>-0.390096</v>
      </c>
      <c r="F7048">
        <v>-0.49857600000000002</v>
      </c>
      <c r="G7048">
        <v>0.40056799999999998</v>
      </c>
      <c r="H7048">
        <v>-2.8398E-2</v>
      </c>
      <c r="I7048">
        <v>0.26513599999999998</v>
      </c>
      <c r="J7048">
        <v>0.15016499999999999</v>
      </c>
      <c r="K7048">
        <v>0.19655700000000001</v>
      </c>
      <c r="L7048">
        <v>-8.3932999999999994E-2</v>
      </c>
      <c r="M7048">
        <v>-0.184555</v>
      </c>
      <c r="N7048">
        <v>0.52006399999999997</v>
      </c>
      <c r="O7048">
        <v>0.12565999999999999</v>
      </c>
      <c r="P7048">
        <v>0.28142600000000001</v>
      </c>
      <c r="Q7048">
        <v>6.2958E-2</v>
      </c>
      <c r="R7048">
        <v>-2.6859999999999998E-2</v>
      </c>
      <c r="S7048">
        <v>6.2279000000000001E-2</v>
      </c>
      <c r="T7048">
        <v>-9.7934999999999994E-2</v>
      </c>
      <c r="U7048">
        <v>-5.1699000000000002E-2</v>
      </c>
      <c r="V7048">
        <v>-0.189252</v>
      </c>
      <c r="W7048">
        <v>4.5149000000000002E-2</v>
      </c>
      <c r="X7048">
        <v>-7.0772000000000002E-2</v>
      </c>
      <c r="Y7048">
        <v>-0.109792</v>
      </c>
      <c r="Z7048">
        <v>-9.8889000000000005E-2</v>
      </c>
      <c r="AA7048">
        <v>0.115906</v>
      </c>
      <c r="AB7048">
        <v>3.2044000000000003E-2</v>
      </c>
      <c r="AC7048">
        <v>-6.8523000000000001E-2</v>
      </c>
      <c r="AD7048">
        <v>-0.226437</v>
      </c>
      <c r="AE7048">
        <v>-0.39078800000000002</v>
      </c>
      <c r="AF7048">
        <v>-0.24146300000000001</v>
      </c>
      <c r="AG7048">
        <v>-0.270096</v>
      </c>
      <c r="AH7048">
        <v>0.42290800000000001</v>
      </c>
      <c r="AI7048">
        <v>7.7398999999999996E-2</v>
      </c>
      <c r="AJ7048">
        <v>-0.29885099999999998</v>
      </c>
      <c r="AK7048">
        <v>2.0492E-2</v>
      </c>
      <c r="AL7048">
        <v>-0.136546</v>
      </c>
      <c r="AM7048">
        <v>-0.33953499999999998</v>
      </c>
      <c r="AN7048">
        <v>0.68309900000000001</v>
      </c>
      <c r="AO7048">
        <v>0.34727999999999998</v>
      </c>
      <c r="AP7048">
        <v>-0.62732900000000003</v>
      </c>
      <c r="AQ7048">
        <v>-0.32758300000000001</v>
      </c>
      <c r="AR7048" t="s">
        <v>2</v>
      </c>
      <c r="AS7048" t="s">
        <v>2</v>
      </c>
      <c r="AT7048" t="s">
        <v>2</v>
      </c>
      <c r="AU7048" t="s">
        <v>2</v>
      </c>
      <c r="AV7048" t="s">
        <v>2</v>
      </c>
      <c r="AW7048" t="s">
        <v>2</v>
      </c>
      <c r="AX7048" t="s">
        <v>2</v>
      </c>
      <c r="AY7048" t="s">
        <v>2</v>
      </c>
    </row>
    <row r="7049" spans="1:51" x14ac:dyDescent="0.3">
      <c r="A7049">
        <v>40539</v>
      </c>
      <c r="B7049" t="s">
        <v>1485</v>
      </c>
      <c r="C7049" t="s">
        <v>1486</v>
      </c>
      <c r="D7049">
        <v>-3.3082E-2</v>
      </c>
      <c r="E7049">
        <v>1.6768000000000002E-2</v>
      </c>
      <c r="F7049">
        <v>-0.20050200000000001</v>
      </c>
      <c r="G7049">
        <v>2.5936000000000001E-2</v>
      </c>
      <c r="H7049">
        <v>7.5636999999999996E-2</v>
      </c>
      <c r="I7049">
        <v>-4.1697999999999999E-2</v>
      </c>
      <c r="J7049">
        <v>2.8282999999999999E-2</v>
      </c>
      <c r="K7049">
        <v>5.3857000000000002E-2</v>
      </c>
      <c r="L7049">
        <v>1.5696000000000002E-2</v>
      </c>
      <c r="M7049">
        <v>-8.7151999999999993E-2</v>
      </c>
      <c r="N7049">
        <v>0.250197</v>
      </c>
      <c r="O7049">
        <v>7.5263999999999998E-2</v>
      </c>
      <c r="P7049">
        <v>-6.2234999999999999E-2</v>
      </c>
      <c r="Q7049">
        <v>3.4509999999999999E-2</v>
      </c>
      <c r="R7049">
        <v>2.4250000000000001E-3</v>
      </c>
      <c r="S7049">
        <v>7.3317999999999994E-2</v>
      </c>
      <c r="T7049">
        <v>-4.5069999999999999E-2</v>
      </c>
      <c r="U7049">
        <v>-1.7769999999999999E-3</v>
      </c>
      <c r="V7049">
        <v>2.0617E-2</v>
      </c>
      <c r="W7049">
        <v>6.0602000000000003E-2</v>
      </c>
      <c r="X7049">
        <v>-9.2684000000000002E-2</v>
      </c>
      <c r="Y7049">
        <v>-7.4269999999999996E-3</v>
      </c>
      <c r="Z7049">
        <v>6.3673999999999994E-2</v>
      </c>
      <c r="AA7049">
        <v>9.3948000000000004E-2</v>
      </c>
      <c r="AB7049">
        <v>-5.2027999999999998E-2</v>
      </c>
      <c r="AC7049">
        <v>-7.7949000000000004E-2</v>
      </c>
      <c r="AD7049">
        <v>-8.3510000000000001E-2</v>
      </c>
      <c r="AE7049">
        <v>1.1554999999999999E-2</v>
      </c>
      <c r="AF7049">
        <v>4.2182999999999998E-2</v>
      </c>
      <c r="AG7049">
        <v>-0.12144099999999999</v>
      </c>
      <c r="AH7049">
        <v>9.5075999999999994E-2</v>
      </c>
      <c r="AI7049">
        <v>2.4281E-2</v>
      </c>
      <c r="AJ7049">
        <v>-3.689E-3</v>
      </c>
      <c r="AK7049">
        <v>0.16065699999999999</v>
      </c>
      <c r="AL7049">
        <v>0.114355</v>
      </c>
      <c r="AM7049">
        <v>-5.6220000000000003E-3</v>
      </c>
      <c r="AN7049">
        <v>2.8392000000000001E-2</v>
      </c>
      <c r="AO7049">
        <v>-6.0651999999999998E-2</v>
      </c>
      <c r="AP7049">
        <v>2.2977000000000001E-2</v>
      </c>
      <c r="AQ7049">
        <v>5.8700000000000002E-3</v>
      </c>
      <c r="AR7049">
        <v>-2.1536E-2</v>
      </c>
      <c r="AS7049">
        <v>0.10417999999999999</v>
      </c>
      <c r="AT7049">
        <v>2.0521000000000001E-2</v>
      </c>
      <c r="AU7049">
        <v>7.2605000000000003E-2</v>
      </c>
      <c r="AV7049">
        <v>-3.8927000000000003E-2</v>
      </c>
      <c r="AW7049">
        <v>-9.1129999999999996E-3</v>
      </c>
      <c r="AX7049">
        <v>4.2300000000000003E-3</v>
      </c>
      <c r="AY7049">
        <v>6.4692E-2</v>
      </c>
    </row>
    <row r="7050" spans="1:51" x14ac:dyDescent="0.3">
      <c r="A7050">
        <v>41080</v>
      </c>
      <c r="B7050" t="s">
        <v>385</v>
      </c>
      <c r="C7050" t="s">
        <v>386</v>
      </c>
      <c r="D7050">
        <v>-0.106113</v>
      </c>
      <c r="E7050">
        <v>-4.6065000000000002E-2</v>
      </c>
      <c r="F7050">
        <v>-0.105559</v>
      </c>
      <c r="G7050">
        <v>0.20824699999999999</v>
      </c>
      <c r="H7050">
        <v>4.5326999999999999E-2</v>
      </c>
      <c r="I7050">
        <v>2.1579999999999998E-2</v>
      </c>
      <c r="J7050">
        <v>0.11543299999999999</v>
      </c>
      <c r="K7050">
        <v>7.9172999999999993E-2</v>
      </c>
      <c r="L7050">
        <v>1.8866000000000001E-2</v>
      </c>
      <c r="M7050">
        <v>4.1342999999999998E-2</v>
      </c>
      <c r="N7050">
        <v>5.7438000000000003E-2</v>
      </c>
      <c r="O7050">
        <v>-1.7606E-2</v>
      </c>
      <c r="P7050">
        <v>3.2232999999999998E-2</v>
      </c>
      <c r="Q7050">
        <v>8.5872000000000004E-2</v>
      </c>
      <c r="R7050">
        <v>2.3341000000000001E-2</v>
      </c>
      <c r="S7050">
        <v>-2.7286000000000001E-2</v>
      </c>
      <c r="T7050">
        <v>2.6147E-2</v>
      </c>
      <c r="U7050">
        <v>-5.2354999999999999E-2</v>
      </c>
      <c r="V7050">
        <v>-4.8029000000000002E-2</v>
      </c>
      <c r="W7050">
        <v>2.2963999999999998E-2</v>
      </c>
      <c r="X7050">
        <v>-4.8394E-2</v>
      </c>
      <c r="Y7050">
        <v>6.8043999999999993E-2</v>
      </c>
      <c r="Z7050">
        <v>-0.11941300000000001</v>
      </c>
      <c r="AA7050">
        <v>0.04</v>
      </c>
      <c r="AB7050">
        <v>1.2560999999999999E-2</v>
      </c>
      <c r="AC7050">
        <v>-6.9314000000000001E-2</v>
      </c>
      <c r="AD7050">
        <v>4.8500000000000001E-3</v>
      </c>
      <c r="AE7050">
        <v>-7.7617000000000005E-2</v>
      </c>
      <c r="AF7050">
        <v>0.113008</v>
      </c>
      <c r="AG7050">
        <v>-7.4551000000000006E-2</v>
      </c>
      <c r="AH7050">
        <v>0.143544</v>
      </c>
      <c r="AI7050">
        <v>-1.9746E-2</v>
      </c>
      <c r="AJ7050">
        <v>-5.5067999999999999E-2</v>
      </c>
      <c r="AK7050">
        <v>0.201464</v>
      </c>
      <c r="AL7050">
        <v>3.3618000000000002E-2</v>
      </c>
      <c r="AM7050">
        <v>-3.5316E-2</v>
      </c>
      <c r="AN7050">
        <v>2.9923000000000002E-2</v>
      </c>
      <c r="AO7050">
        <v>-1.9595999999999999E-2</v>
      </c>
      <c r="AP7050">
        <v>-1.7278000000000002E-2</v>
      </c>
      <c r="AQ7050">
        <v>-1.6074999999999999E-2</v>
      </c>
      <c r="AR7050">
        <v>-0.123638</v>
      </c>
      <c r="AS7050">
        <v>0.199354</v>
      </c>
      <c r="AT7050">
        <v>6.3795000000000004E-2</v>
      </c>
      <c r="AU7050">
        <v>-0.111503</v>
      </c>
      <c r="AV7050">
        <v>-6.868E-3</v>
      </c>
      <c r="AW7050">
        <v>-5.3226000000000002E-2</v>
      </c>
      <c r="AX7050">
        <v>4.4104999999999998E-2</v>
      </c>
      <c r="AY7050">
        <v>6.8746000000000002E-2</v>
      </c>
    </row>
    <row r="7051" spans="1:51" x14ac:dyDescent="0.3">
      <c r="A7051">
        <v>41187</v>
      </c>
      <c r="B7051" t="s">
        <v>639</v>
      </c>
      <c r="C7051" t="s">
        <v>640</v>
      </c>
      <c r="D7051">
        <v>4.3747000000000001E-2</v>
      </c>
      <c r="E7051">
        <v>-0.117358</v>
      </c>
      <c r="F7051">
        <v>4.9020000000000001E-3</v>
      </c>
      <c r="G7051">
        <v>-8.3158999999999997E-2</v>
      </c>
      <c r="H7051">
        <v>8.1069999999999996E-3</v>
      </c>
      <c r="I7051">
        <v>-8.6163000000000003E-2</v>
      </c>
      <c r="J7051">
        <v>5.5459999999999997E-3</v>
      </c>
      <c r="K7051">
        <v>-3.6403999999999999E-2</v>
      </c>
      <c r="L7051">
        <v>-3.9584000000000001E-2</v>
      </c>
      <c r="M7051">
        <v>-6.0169999999999998E-3</v>
      </c>
      <c r="N7051">
        <v>9.4431000000000001E-2</v>
      </c>
      <c r="O7051">
        <v>-1.2279999999999999E-2</v>
      </c>
      <c r="P7051">
        <v>-6.5837999999999994E-2</v>
      </c>
      <c r="Q7051">
        <v>6.7755999999999997E-2</v>
      </c>
      <c r="R7051">
        <v>0.27088099999999998</v>
      </c>
      <c r="S7051">
        <v>-3.0835000000000001E-2</v>
      </c>
      <c r="T7051">
        <v>7.6639999999999998E-3</v>
      </c>
      <c r="U7051">
        <v>-1.7885999999999999E-2</v>
      </c>
      <c r="V7051">
        <v>2.5071E-2</v>
      </c>
      <c r="W7051">
        <v>1.3844E-2</v>
      </c>
      <c r="X7051">
        <v>-6.3532000000000005E-2</v>
      </c>
      <c r="Y7051">
        <v>-6.613E-3</v>
      </c>
      <c r="Z7051">
        <v>-5.4980000000000001E-2</v>
      </c>
      <c r="AA7051">
        <v>9.2393000000000003E-2</v>
      </c>
      <c r="AB7051">
        <v>2.4095999999999999E-2</v>
      </c>
      <c r="AC7051">
        <v>-2.7529000000000001E-2</v>
      </c>
      <c r="AD7051">
        <v>3.2454999999999998E-2</v>
      </c>
      <c r="AE7051">
        <v>-2.8361999999999998E-2</v>
      </c>
      <c r="AF7051">
        <v>5.8623000000000001E-2</v>
      </c>
      <c r="AG7051">
        <v>-5.2582999999999998E-2</v>
      </c>
      <c r="AH7051">
        <v>3.4229999999999997E-2</v>
      </c>
      <c r="AI7051">
        <v>-6.6903000000000004E-2</v>
      </c>
      <c r="AJ7051">
        <v>-0.114008</v>
      </c>
      <c r="AK7051">
        <v>9.7518999999999995E-2</v>
      </c>
      <c r="AL7051">
        <v>8.9117000000000002E-2</v>
      </c>
      <c r="AM7051">
        <v>1.8744E-2</v>
      </c>
      <c r="AN7051">
        <v>1.0036E-2</v>
      </c>
      <c r="AO7051">
        <v>-3.4540000000000001E-2</v>
      </c>
      <c r="AP7051">
        <v>-5.0680000000000003E-2</v>
      </c>
      <c r="AQ7051">
        <v>2.1094000000000002E-2</v>
      </c>
      <c r="AR7051">
        <v>-7.4981000000000006E-2</v>
      </c>
      <c r="AS7051">
        <v>8.0759999999999998E-3</v>
      </c>
      <c r="AT7051">
        <v>6.0497000000000002E-2</v>
      </c>
      <c r="AU7051">
        <v>-0.62542299999999995</v>
      </c>
      <c r="AV7051">
        <v>-0.12196899999999999</v>
      </c>
      <c r="AW7051">
        <v>5.4427000000000003E-2</v>
      </c>
      <c r="AX7051">
        <v>-6.0863E-2</v>
      </c>
      <c r="AY7051">
        <v>0.16406899999999999</v>
      </c>
    </row>
    <row r="7052" spans="1:51" x14ac:dyDescent="0.3">
      <c r="A7052">
        <v>41188</v>
      </c>
      <c r="B7052" t="s">
        <v>635</v>
      </c>
      <c r="C7052" t="s">
        <v>636</v>
      </c>
      <c r="D7052">
        <v>-5.4844999999999998E-2</v>
      </c>
      <c r="E7052">
        <v>-0.15925</v>
      </c>
      <c r="F7052">
        <v>-0.38427600000000001</v>
      </c>
      <c r="G7052">
        <v>0.216034</v>
      </c>
      <c r="H7052">
        <v>0.25676599999999999</v>
      </c>
      <c r="I7052">
        <v>-2.4591999999999999E-2</v>
      </c>
      <c r="J7052">
        <v>6.7988999999999994E-2</v>
      </c>
      <c r="K7052">
        <v>0.13050400000000001</v>
      </c>
      <c r="L7052">
        <v>-3.0758000000000001E-2</v>
      </c>
      <c r="M7052">
        <v>-8.4787000000000001E-2</v>
      </c>
      <c r="N7052">
        <v>7.4643000000000001E-2</v>
      </c>
      <c r="O7052">
        <v>0.25955099999999998</v>
      </c>
      <c r="P7052">
        <v>-0.114481</v>
      </c>
      <c r="Q7052">
        <v>7.2706999999999994E-2</v>
      </c>
      <c r="R7052">
        <v>5.8096000000000002E-2</v>
      </c>
      <c r="S7052">
        <v>1.4027E-2</v>
      </c>
      <c r="T7052">
        <v>2.0892999999999998E-2</v>
      </c>
      <c r="U7052">
        <v>-2.4576000000000001E-2</v>
      </c>
      <c r="V7052">
        <v>-4.6915999999999999E-2</v>
      </c>
      <c r="W7052">
        <v>5.0895999999999997E-2</v>
      </c>
      <c r="X7052">
        <v>-9.4907000000000005E-2</v>
      </c>
      <c r="Y7052">
        <v>0.123721</v>
      </c>
      <c r="Z7052">
        <v>0.123044</v>
      </c>
      <c r="AA7052">
        <v>-7.5032000000000001E-2</v>
      </c>
      <c r="AB7052">
        <v>-1.7538999999999999E-2</v>
      </c>
      <c r="AC7052">
        <v>-2.8731E-2</v>
      </c>
      <c r="AD7052">
        <v>-0.14230300000000001</v>
      </c>
      <c r="AE7052">
        <v>-0.18431600000000001</v>
      </c>
      <c r="AF7052">
        <v>9.2440000000000005E-3</v>
      </c>
      <c r="AG7052">
        <v>-6.9275000000000003E-2</v>
      </c>
      <c r="AH7052">
        <v>0.17951</v>
      </c>
      <c r="AI7052">
        <v>0.30085400000000001</v>
      </c>
      <c r="AJ7052">
        <v>-0.182753</v>
      </c>
      <c r="AK7052">
        <v>0.18169099999999999</v>
      </c>
      <c r="AL7052">
        <v>4.8640000000000003E-2</v>
      </c>
      <c r="AM7052">
        <v>-1.7776E-2</v>
      </c>
      <c r="AN7052">
        <v>0.16748099999999999</v>
      </c>
      <c r="AO7052">
        <v>6.2008000000000001E-2</v>
      </c>
      <c r="AP7052">
        <v>-0.10391599999999999</v>
      </c>
      <c r="AQ7052">
        <v>-0.109444</v>
      </c>
      <c r="AR7052">
        <v>-1.3363999999999999E-2</v>
      </c>
      <c r="AS7052">
        <v>0.17712900000000001</v>
      </c>
      <c r="AT7052">
        <v>-2.6039E-2</v>
      </c>
      <c r="AU7052">
        <v>-0.124422</v>
      </c>
      <c r="AV7052">
        <v>-9.1389999999999999E-2</v>
      </c>
      <c r="AW7052">
        <v>-0.107374</v>
      </c>
      <c r="AX7052">
        <v>-5.3985999999999999E-2</v>
      </c>
      <c r="AY7052">
        <v>0.158359</v>
      </c>
    </row>
    <row r="7053" spans="1:51" x14ac:dyDescent="0.3">
      <c r="A7053">
        <v>41217</v>
      </c>
      <c r="B7053" t="s">
        <v>637</v>
      </c>
      <c r="C7053" t="s">
        <v>638</v>
      </c>
      <c r="D7053">
        <v>-1.488E-3</v>
      </c>
      <c r="E7053">
        <v>-0.16443099999999999</v>
      </c>
      <c r="F7053">
        <v>-0.28121299999999999</v>
      </c>
      <c r="G7053">
        <v>0.137931</v>
      </c>
      <c r="H7053">
        <v>0.27864</v>
      </c>
      <c r="I7053">
        <v>-6.6474000000000005E-2</v>
      </c>
      <c r="J7053">
        <v>-0.11125</v>
      </c>
      <c r="K7053">
        <v>0.49929699999999999</v>
      </c>
      <c r="L7053">
        <v>-8.5229999999999993E-3</v>
      </c>
      <c r="M7053">
        <v>0.19484199999999999</v>
      </c>
      <c r="N7053">
        <v>0.17665900000000001</v>
      </c>
      <c r="O7053">
        <v>1.6532000000000002E-2</v>
      </c>
      <c r="P7053">
        <v>0.181424</v>
      </c>
      <c r="Q7053">
        <v>0.10645499999999999</v>
      </c>
      <c r="R7053">
        <v>3.4283000000000001E-2</v>
      </c>
      <c r="S7053">
        <v>0.24953</v>
      </c>
      <c r="T7053">
        <v>-6.025E-3</v>
      </c>
      <c r="U7053">
        <v>-6.9221000000000005E-2</v>
      </c>
      <c r="V7053">
        <v>-0.15832499999999999</v>
      </c>
      <c r="W7053">
        <v>-3.0560000000000001E-3</v>
      </c>
      <c r="X7053">
        <v>-5.3886999999999997E-2</v>
      </c>
      <c r="Y7053">
        <v>-0.148621</v>
      </c>
      <c r="Z7053">
        <v>0.120557</v>
      </c>
      <c r="AA7053">
        <v>2.2065999999999999E-2</v>
      </c>
      <c r="AB7053">
        <v>-3.4347000000000003E-2</v>
      </c>
      <c r="AC7053">
        <v>-3.7601999999999997E-2</v>
      </c>
      <c r="AD7053">
        <v>-2.6047000000000001E-2</v>
      </c>
      <c r="AE7053">
        <v>-9.4456999999999999E-2</v>
      </c>
      <c r="AF7053">
        <v>0.13813900000000001</v>
      </c>
      <c r="AG7053">
        <v>-0.169851</v>
      </c>
      <c r="AH7053">
        <v>0.179034</v>
      </c>
      <c r="AI7053">
        <v>-8.4159999999999999E-3</v>
      </c>
      <c r="AJ7053">
        <v>-7.1587999999999999E-2</v>
      </c>
      <c r="AK7053">
        <v>6.7470000000000002E-2</v>
      </c>
      <c r="AL7053">
        <v>0.23438700000000001</v>
      </c>
      <c r="AM7053">
        <v>-5.1697E-2</v>
      </c>
      <c r="AN7053">
        <v>0.16789299999999999</v>
      </c>
      <c r="AO7053">
        <v>8.0755999999999994E-2</v>
      </c>
      <c r="AP7053">
        <v>-0.147059</v>
      </c>
      <c r="AQ7053">
        <v>-5.5468999999999997E-2</v>
      </c>
      <c r="AR7053">
        <v>-0.124419</v>
      </c>
      <c r="AS7053">
        <v>0.156499</v>
      </c>
      <c r="AT7053">
        <v>0.17802799999999999</v>
      </c>
      <c r="AU7053">
        <v>-0.11236</v>
      </c>
      <c r="AV7053">
        <v>-8.0510999999999999E-2</v>
      </c>
      <c r="AW7053">
        <v>-9.4857999999999998E-2</v>
      </c>
      <c r="AX7053">
        <v>0.25297500000000001</v>
      </c>
      <c r="AY7053">
        <v>0.13273799999999999</v>
      </c>
    </row>
    <row r="7054" spans="1:51" x14ac:dyDescent="0.3">
      <c r="A7054">
        <v>41241</v>
      </c>
      <c r="B7054" t="s">
        <v>641</v>
      </c>
      <c r="C7054" t="s">
        <v>642</v>
      </c>
      <c r="D7054">
        <v>-8.7971999999999995E-2</v>
      </c>
      <c r="E7054">
        <v>-0.138763</v>
      </c>
      <c r="F7054">
        <v>-4.1960000000000001E-3</v>
      </c>
      <c r="G7054">
        <v>5.1404999999999999E-2</v>
      </c>
      <c r="H7054">
        <v>0.14613899999999999</v>
      </c>
      <c r="I7054">
        <v>-2.0400000000000001E-3</v>
      </c>
      <c r="J7054">
        <v>0.21019299999999999</v>
      </c>
      <c r="K7054">
        <v>-2.0910000000000002E-2</v>
      </c>
      <c r="L7054">
        <v>-8.2039000000000001E-2</v>
      </c>
      <c r="M7054">
        <v>1.3232000000000001E-2</v>
      </c>
      <c r="N7054">
        <v>7.9266000000000003E-2</v>
      </c>
      <c r="O7054">
        <v>4.2446999999999999E-2</v>
      </c>
      <c r="P7054">
        <v>5.0085999999999999E-2</v>
      </c>
      <c r="Q7054">
        <v>0.144092</v>
      </c>
      <c r="R7054">
        <v>7.0927000000000004E-2</v>
      </c>
      <c r="S7054">
        <v>-5.0720000000000001E-3</v>
      </c>
      <c r="T7054">
        <v>2.009E-2</v>
      </c>
      <c r="U7054">
        <v>-3.3730000000000003E-2</v>
      </c>
      <c r="V7054">
        <v>0.10870199999999999</v>
      </c>
      <c r="W7054">
        <v>4.6819E-2</v>
      </c>
      <c r="X7054">
        <v>-7.9198000000000005E-2</v>
      </c>
      <c r="Y7054">
        <v>5.1318999999999997E-2</v>
      </c>
      <c r="Z7054">
        <v>-9.1628000000000001E-2</v>
      </c>
      <c r="AA7054">
        <v>0.188969</v>
      </c>
      <c r="AB7054">
        <v>-5.3991999999999998E-2</v>
      </c>
      <c r="AC7054">
        <v>0.216506</v>
      </c>
      <c r="AD7054">
        <v>1.4141000000000001E-2</v>
      </c>
      <c r="AE7054">
        <v>-0.18779999999999999</v>
      </c>
      <c r="AF7054">
        <v>-3.0043E-2</v>
      </c>
      <c r="AG7054">
        <v>2.7700000000000001E-4</v>
      </c>
      <c r="AH7054">
        <v>0.10324700000000001</v>
      </c>
      <c r="AI7054">
        <v>-3.2453000000000003E-2</v>
      </c>
      <c r="AJ7054">
        <v>1.7484E-2</v>
      </c>
      <c r="AK7054">
        <v>0.15491099999999999</v>
      </c>
      <c r="AL7054">
        <v>-7.3062000000000002E-2</v>
      </c>
      <c r="AM7054">
        <v>-7.2114999999999999E-2</v>
      </c>
      <c r="AN7054">
        <v>1.0363000000000001E-2</v>
      </c>
      <c r="AO7054">
        <v>4.6667E-2</v>
      </c>
      <c r="AP7054">
        <v>7.6468999999999995E-2</v>
      </c>
      <c r="AQ7054">
        <v>-7.8575000000000006E-2</v>
      </c>
      <c r="AR7054">
        <v>0.163609</v>
      </c>
      <c r="AS7054">
        <v>1.9172999999999999E-2</v>
      </c>
      <c r="AT7054">
        <v>-1.9710999999999999E-2</v>
      </c>
      <c r="AU7054">
        <v>0.33368999999999999</v>
      </c>
      <c r="AV7054">
        <v>-5.3705999999999997E-2</v>
      </c>
      <c r="AW7054">
        <v>-2.4129000000000001E-2</v>
      </c>
      <c r="AX7054">
        <v>7.2609999999999994E-2</v>
      </c>
      <c r="AY7054">
        <v>0.14615900000000001</v>
      </c>
    </row>
    <row r="7055" spans="1:51" x14ac:dyDescent="0.3">
      <c r="A7055">
        <v>41292</v>
      </c>
      <c r="B7055" t="s">
        <v>643</v>
      </c>
      <c r="C7055" t="s">
        <v>644</v>
      </c>
      <c r="D7055">
        <v>5.2631999999999998E-2</v>
      </c>
      <c r="E7055">
        <v>8.3642999999999995E-2</v>
      </c>
      <c r="F7055">
        <v>-0.13180800000000001</v>
      </c>
      <c r="G7055">
        <v>6.6081000000000001E-2</v>
      </c>
      <c r="H7055">
        <v>-5.3649000000000002E-2</v>
      </c>
      <c r="I7055">
        <v>2.2575000000000001E-2</v>
      </c>
      <c r="J7055">
        <v>7.0727999999999999E-2</v>
      </c>
      <c r="K7055">
        <v>-0.19802400000000001</v>
      </c>
      <c r="L7055">
        <v>3.5096000000000002E-2</v>
      </c>
      <c r="M7055">
        <v>6.2702999999999995E-2</v>
      </c>
      <c r="N7055">
        <v>4.3487999999999999E-2</v>
      </c>
      <c r="O7055">
        <v>0.18715699999999999</v>
      </c>
      <c r="P7055">
        <v>0.15373700000000001</v>
      </c>
      <c r="Q7055">
        <v>-0.116093</v>
      </c>
      <c r="R7055">
        <v>-1.4763E-2</v>
      </c>
      <c r="S7055">
        <v>6.8498000000000003E-2</v>
      </c>
      <c r="T7055">
        <v>8.2640000000000005E-3</v>
      </c>
      <c r="U7055">
        <v>5.2684000000000002E-2</v>
      </c>
      <c r="V7055">
        <v>-0.173266</v>
      </c>
      <c r="W7055">
        <v>1.0297000000000001E-2</v>
      </c>
      <c r="X7055">
        <v>-4.4725000000000001E-2</v>
      </c>
      <c r="Y7055">
        <v>-0.23209299999999999</v>
      </c>
      <c r="Z7055">
        <v>-7.7123999999999998E-2</v>
      </c>
      <c r="AA7055">
        <v>1.6572E-2</v>
      </c>
      <c r="AB7055">
        <v>2.2485000000000002E-2</v>
      </c>
      <c r="AC7055">
        <v>-0.11867800000000001</v>
      </c>
      <c r="AD7055">
        <v>0.17383100000000001</v>
      </c>
      <c r="AE7055">
        <v>-7.9698000000000005E-2</v>
      </c>
      <c r="AF7055">
        <v>1.7114999999999998E-2</v>
      </c>
      <c r="AG7055">
        <v>1.3978000000000001E-2</v>
      </c>
      <c r="AH7055">
        <v>-0.17633499999999999</v>
      </c>
      <c r="AI7055">
        <v>-3.9230000000000003E-3</v>
      </c>
      <c r="AJ7055">
        <v>-0.14072499999999999</v>
      </c>
      <c r="AK7055">
        <v>0.154673</v>
      </c>
      <c r="AL7055">
        <v>1.4685E-2</v>
      </c>
      <c r="AM7055">
        <v>-0.13978499999999999</v>
      </c>
      <c r="AN7055">
        <v>0.1225</v>
      </c>
      <c r="AO7055">
        <v>-1.4848E-2</v>
      </c>
      <c r="AP7055">
        <v>4.5214999999999998E-2</v>
      </c>
      <c r="AQ7055">
        <v>0.12545100000000001</v>
      </c>
      <c r="AR7055">
        <v>-0.13452900000000001</v>
      </c>
      <c r="AS7055">
        <v>0.10510700000000001</v>
      </c>
      <c r="AT7055">
        <v>-0.155392</v>
      </c>
      <c r="AU7055">
        <v>-8.4059999999999996E-2</v>
      </c>
      <c r="AV7055">
        <v>-9.6970000000000001E-2</v>
      </c>
      <c r="AW7055">
        <v>-8.9165999999999995E-2</v>
      </c>
      <c r="AX7055">
        <v>2.2105E-2</v>
      </c>
      <c r="AY7055">
        <v>6.7971000000000004E-2</v>
      </c>
    </row>
    <row r="7056" spans="1:51" x14ac:dyDescent="0.3">
      <c r="A7056">
        <v>41355</v>
      </c>
      <c r="B7056" t="s">
        <v>1059</v>
      </c>
      <c r="C7056" t="s">
        <v>1060</v>
      </c>
      <c r="D7056">
        <v>-4.9217999999999998E-2</v>
      </c>
      <c r="E7056">
        <v>-5.1305999999999997E-2</v>
      </c>
      <c r="F7056">
        <v>-0.29788399999999998</v>
      </c>
      <c r="G7056">
        <v>0.21883900000000001</v>
      </c>
      <c r="H7056">
        <v>0.14375199999999999</v>
      </c>
      <c r="I7056">
        <v>1.8336000000000002E-2</v>
      </c>
      <c r="J7056">
        <v>-2.3736E-2</v>
      </c>
      <c r="K7056">
        <v>0.15632699999999999</v>
      </c>
      <c r="L7056">
        <v>-1.7815000000000001E-2</v>
      </c>
      <c r="M7056">
        <v>2.9752000000000001E-2</v>
      </c>
      <c r="N7056">
        <v>0.28690700000000002</v>
      </c>
      <c r="O7056">
        <v>1.9269999999999999E-2</v>
      </c>
      <c r="P7056">
        <v>-2.8632999999999999E-2</v>
      </c>
      <c r="Q7056">
        <v>8.7790000000000007E-2</v>
      </c>
      <c r="R7056">
        <v>9.9211999999999995E-2</v>
      </c>
      <c r="S7056">
        <v>-5.1359999999999999E-3</v>
      </c>
      <c r="T7056">
        <v>-1.4754E-2</v>
      </c>
      <c r="U7056">
        <v>-3.375E-3</v>
      </c>
      <c r="V7056">
        <v>1.602E-2</v>
      </c>
      <c r="W7056">
        <v>-4.5925000000000001E-2</v>
      </c>
      <c r="X7056">
        <v>-5.7471000000000001E-2</v>
      </c>
      <c r="Y7056">
        <v>6.0690000000000001E-2</v>
      </c>
      <c r="Z7056">
        <v>2.1916000000000001E-2</v>
      </c>
      <c r="AA7056">
        <v>5.3168E-2</v>
      </c>
      <c r="AB7056">
        <v>-2.5493999999999999E-2</v>
      </c>
      <c r="AC7056">
        <v>-4.0612000000000002E-2</v>
      </c>
      <c r="AD7056">
        <v>-4.2612999999999998E-2</v>
      </c>
      <c r="AE7056">
        <v>-4.5601999999999997E-2</v>
      </c>
      <c r="AF7056">
        <v>9.8960000000000003E-3</v>
      </c>
      <c r="AG7056">
        <v>-9.597E-2</v>
      </c>
      <c r="AH7056">
        <v>0.174924</v>
      </c>
      <c r="AI7056">
        <v>-7.8729999999999994E-2</v>
      </c>
      <c r="AJ7056">
        <v>-8.5623000000000005E-2</v>
      </c>
      <c r="AK7056">
        <v>0.19937299999999999</v>
      </c>
      <c r="AL7056">
        <v>3.3204999999999998E-2</v>
      </c>
      <c r="AM7056">
        <v>-2.6561000000000001E-2</v>
      </c>
      <c r="AN7056">
        <v>0.12027500000000001</v>
      </c>
      <c r="AO7056">
        <v>8.3374000000000004E-2</v>
      </c>
      <c r="AP7056">
        <v>-4.4734999999999997E-2</v>
      </c>
      <c r="AQ7056">
        <v>-3.3411999999999997E-2</v>
      </c>
      <c r="AR7056">
        <v>-9.1109999999999993E-3</v>
      </c>
      <c r="AS7056">
        <v>0.21720100000000001</v>
      </c>
      <c r="AT7056">
        <v>5.1200000000000002E-2</v>
      </c>
      <c r="AU7056">
        <v>2.0414000000000002E-2</v>
      </c>
      <c r="AV7056">
        <v>-6.5674999999999997E-2</v>
      </c>
      <c r="AW7056">
        <v>-5.2911E-2</v>
      </c>
      <c r="AX7056">
        <v>0.178228</v>
      </c>
      <c r="AY7056">
        <v>6.3530000000000003E-2</v>
      </c>
    </row>
    <row r="7057" spans="1:51" x14ac:dyDescent="0.3">
      <c r="A7057">
        <v>41452</v>
      </c>
      <c r="B7057" t="s">
        <v>655</v>
      </c>
      <c r="C7057" t="s">
        <v>656</v>
      </c>
      <c r="D7057">
        <v>5.1505000000000002E-2</v>
      </c>
      <c r="E7057">
        <v>-0.129331</v>
      </c>
      <c r="F7057">
        <v>-0.12497</v>
      </c>
      <c r="G7057">
        <v>0.140596</v>
      </c>
      <c r="H7057">
        <v>0.107378</v>
      </c>
      <c r="I7057">
        <v>3.6499999999999998E-2</v>
      </c>
      <c r="J7057">
        <v>-1.6440000000000001E-3</v>
      </c>
      <c r="K7057">
        <v>9.8645999999999998E-2</v>
      </c>
      <c r="L7057">
        <v>-6.4307000000000003E-2</v>
      </c>
      <c r="M7057">
        <v>-2.0256E-2</v>
      </c>
      <c r="N7057">
        <v>6.5348000000000003E-2</v>
      </c>
      <c r="O7057">
        <v>0.100005</v>
      </c>
      <c r="P7057">
        <v>9.9283999999999997E-2</v>
      </c>
      <c r="Q7057">
        <v>-0.112385</v>
      </c>
      <c r="R7057">
        <v>-2.8320999999999999E-2</v>
      </c>
      <c r="S7057">
        <v>2.611E-3</v>
      </c>
      <c r="T7057">
        <v>-3.4559999999999999E-3</v>
      </c>
      <c r="U7057">
        <v>8.3807999999999994E-2</v>
      </c>
      <c r="V7057">
        <v>-2.0735E-2</v>
      </c>
      <c r="W7057">
        <v>7.0727999999999999E-2</v>
      </c>
      <c r="X7057">
        <v>-6.0663000000000002E-2</v>
      </c>
      <c r="Y7057">
        <v>1.2019999999999999E-3</v>
      </c>
      <c r="Z7057">
        <v>6.9126999999999994E-2</v>
      </c>
      <c r="AA7057">
        <v>1.6507000000000001E-2</v>
      </c>
      <c r="AB7057">
        <v>-0.14374000000000001</v>
      </c>
      <c r="AC7057">
        <v>-1.7484E-2</v>
      </c>
      <c r="AD7057">
        <v>-4.7794999999999997E-2</v>
      </c>
      <c r="AE7057">
        <v>9.5333000000000001E-2</v>
      </c>
      <c r="AF7057">
        <v>-0.136684</v>
      </c>
      <c r="AG7057">
        <v>-0.12300899999999999</v>
      </c>
      <c r="AH7057">
        <v>-0.17622099999999999</v>
      </c>
      <c r="AI7057">
        <v>-7.5939999999999994E-2</v>
      </c>
      <c r="AJ7057">
        <v>-0.21992999999999999</v>
      </c>
      <c r="AK7057">
        <v>-1.8872E-2</v>
      </c>
      <c r="AL7057">
        <v>4.1429000000000001E-2</v>
      </c>
      <c r="AM7057">
        <v>0.12553300000000001</v>
      </c>
      <c r="AN7057">
        <v>1.9835999999999999E-2</v>
      </c>
      <c r="AO7057">
        <v>-3.7130000000000002E-3</v>
      </c>
      <c r="AP7057">
        <v>-0.155471</v>
      </c>
      <c r="AQ7057">
        <v>5.4323999999999997E-2</v>
      </c>
      <c r="AR7057">
        <v>-4.0461999999999998E-2</v>
      </c>
      <c r="AS7057">
        <v>0.121936</v>
      </c>
      <c r="AT7057">
        <v>0.308091</v>
      </c>
      <c r="AU7057">
        <v>-0.130078</v>
      </c>
      <c r="AV7057">
        <v>-5.1741000000000002E-2</v>
      </c>
      <c r="AW7057">
        <v>-0.15648599999999999</v>
      </c>
      <c r="AX7057">
        <v>6.8247000000000002E-2</v>
      </c>
      <c r="AY7057">
        <v>0.15024299999999999</v>
      </c>
    </row>
    <row r="7058" spans="1:51" x14ac:dyDescent="0.3">
      <c r="A7058">
        <v>41574</v>
      </c>
      <c r="B7058" t="s">
        <v>1201</v>
      </c>
      <c r="C7058" t="s">
        <v>1202</v>
      </c>
      <c r="D7058">
        <v>-5.3888999999999999E-2</v>
      </c>
      <c r="E7058">
        <v>-0.126248</v>
      </c>
      <c r="F7058">
        <v>-0.209005</v>
      </c>
      <c r="G7058">
        <v>0.12149500000000001</v>
      </c>
      <c r="H7058">
        <v>7.1211999999999998E-2</v>
      </c>
      <c r="I7058">
        <v>-4.3846999999999997E-2</v>
      </c>
      <c r="J7058">
        <v>-0.201183</v>
      </c>
      <c r="K7058">
        <v>0.124074</v>
      </c>
      <c r="L7058">
        <v>3.2950000000000002E-3</v>
      </c>
      <c r="M7058">
        <v>2.6273000000000001E-2</v>
      </c>
      <c r="N7058">
        <v>0.38719999999999999</v>
      </c>
      <c r="O7058">
        <v>4.3829E-2</v>
      </c>
      <c r="P7058">
        <v>1.2707E-2</v>
      </c>
      <c r="Q7058">
        <v>0.25259100000000001</v>
      </c>
      <c r="R7058">
        <v>0.116725</v>
      </c>
      <c r="S7058">
        <v>-9.7893999999999995E-2</v>
      </c>
      <c r="T7058">
        <v>-3.4587E-2</v>
      </c>
      <c r="U7058">
        <v>6.7169999999999999E-3</v>
      </c>
      <c r="V7058">
        <v>6.7615999999999996E-2</v>
      </c>
      <c r="W7058">
        <v>-6.25E-2</v>
      </c>
      <c r="X7058">
        <v>-0.192889</v>
      </c>
      <c r="Y7058">
        <v>-6.3877000000000003E-2</v>
      </c>
      <c r="Z7058">
        <v>-3.0588000000000001E-2</v>
      </c>
      <c r="AA7058">
        <v>-1.8811000000000001E-2</v>
      </c>
      <c r="AB7058">
        <v>-9.5238000000000003E-2</v>
      </c>
      <c r="AC7058">
        <v>0.63568000000000002</v>
      </c>
      <c r="AD7058">
        <v>-2.9250000000000001E-3</v>
      </c>
      <c r="AE7058">
        <v>6.2870000000000001E-3</v>
      </c>
      <c r="AF7058" t="s">
        <v>2</v>
      </c>
      <c r="AG7058" t="s">
        <v>2</v>
      </c>
      <c r="AH7058" t="s">
        <v>2</v>
      </c>
      <c r="AI7058" t="s">
        <v>2</v>
      </c>
      <c r="AJ7058" t="s">
        <v>2</v>
      </c>
      <c r="AK7058" t="s">
        <v>2</v>
      </c>
      <c r="AL7058" t="s">
        <v>2</v>
      </c>
      <c r="AM7058" t="s">
        <v>2</v>
      </c>
      <c r="AN7058" t="s">
        <v>2</v>
      </c>
      <c r="AO7058" t="s">
        <v>2</v>
      </c>
      <c r="AP7058" t="s">
        <v>2</v>
      </c>
      <c r="AQ7058" t="s">
        <v>2</v>
      </c>
      <c r="AR7058" t="s">
        <v>2</v>
      </c>
      <c r="AS7058" t="s">
        <v>2</v>
      </c>
      <c r="AT7058" t="s">
        <v>2</v>
      </c>
      <c r="AU7058" t="s">
        <v>2</v>
      </c>
      <c r="AV7058" t="s">
        <v>2</v>
      </c>
      <c r="AW7058" t="s">
        <v>2</v>
      </c>
      <c r="AX7058" t="s">
        <v>2</v>
      </c>
      <c r="AY7058" t="s">
        <v>2</v>
      </c>
    </row>
    <row r="7059" spans="1:51" x14ac:dyDescent="0.3">
      <c r="A7059">
        <v>42059</v>
      </c>
      <c r="B7059" t="s">
        <v>1441</v>
      </c>
      <c r="C7059" t="s">
        <v>1442</v>
      </c>
      <c r="D7059">
        <v>-9.3850000000000003E-2</v>
      </c>
      <c r="E7059">
        <v>2.3712E-2</v>
      </c>
      <c r="F7059">
        <v>0.11838899999999999</v>
      </c>
      <c r="G7059">
        <v>0.20091200000000001</v>
      </c>
      <c r="H7059">
        <v>0.120128</v>
      </c>
      <c r="I7059">
        <v>-0.100664</v>
      </c>
      <c r="J7059" s="2">
        <v>2.0000000000000001E-4</v>
      </c>
      <c r="K7059">
        <v>-1.1842999999999999E-2</v>
      </c>
      <c r="L7059">
        <v>-2.4985E-2</v>
      </c>
      <c r="M7059">
        <v>-5.3957999999999999E-2</v>
      </c>
      <c r="N7059">
        <v>5.5715000000000001E-2</v>
      </c>
      <c r="O7059">
        <v>3.7789999999999998E-3</v>
      </c>
      <c r="P7059">
        <v>3.0747E-2</v>
      </c>
      <c r="Q7059">
        <v>9.0909000000000004E-2</v>
      </c>
      <c r="R7059">
        <v>5.7437000000000002E-2</v>
      </c>
      <c r="S7059">
        <v>-8.2626000000000005E-2</v>
      </c>
      <c r="T7059">
        <v>-1.2729000000000001E-2</v>
      </c>
      <c r="U7059">
        <v>1.533E-2</v>
      </c>
      <c r="V7059">
        <v>2.5165E-2</v>
      </c>
      <c r="W7059">
        <v>8.1670999999999994E-2</v>
      </c>
      <c r="X7059">
        <v>-7.7260999999999996E-2</v>
      </c>
      <c r="Y7059">
        <v>7.1551000000000003E-2</v>
      </c>
      <c r="Z7059">
        <v>0.123601</v>
      </c>
      <c r="AA7059">
        <v>4.6545000000000003E-2</v>
      </c>
      <c r="AB7059">
        <v>-8.5610000000000006E-2</v>
      </c>
      <c r="AC7059">
        <v>2.9049999999999999E-2</v>
      </c>
      <c r="AD7059">
        <v>0.15809999999999999</v>
      </c>
      <c r="AE7059">
        <v>0.118454</v>
      </c>
      <c r="AF7059">
        <v>-7.5613E-2</v>
      </c>
      <c r="AG7059">
        <v>1.3873999999999999E-2</v>
      </c>
      <c r="AH7059">
        <v>3.6355999999999999E-2</v>
      </c>
      <c r="AI7059">
        <v>1.0139E-2</v>
      </c>
      <c r="AJ7059">
        <v>-8.3257999999999999E-2</v>
      </c>
      <c r="AK7059">
        <v>0.31485099999999999</v>
      </c>
      <c r="AL7059">
        <v>-6.5336000000000005E-2</v>
      </c>
      <c r="AM7059">
        <v>-5.6416000000000001E-2</v>
      </c>
      <c r="AN7059">
        <v>4.9216000000000003E-2</v>
      </c>
      <c r="AO7059">
        <v>-0.110725</v>
      </c>
      <c r="AP7059">
        <v>0.107666</v>
      </c>
      <c r="AQ7059">
        <v>-2.5746999999999999E-2</v>
      </c>
      <c r="AR7059">
        <v>-0.274094</v>
      </c>
      <c r="AS7059">
        <v>7.8435000000000005E-2</v>
      </c>
      <c r="AT7059">
        <v>3.3172E-2</v>
      </c>
      <c r="AU7059">
        <v>-1.7033E-2</v>
      </c>
      <c r="AV7059">
        <v>-2.8826999999999998E-2</v>
      </c>
      <c r="AW7059">
        <v>3.3333000000000002E-2</v>
      </c>
      <c r="AX7059">
        <v>-6.7741999999999997E-2</v>
      </c>
      <c r="AY7059">
        <v>5.9818000000000003E-2</v>
      </c>
    </row>
    <row r="7060" spans="1:51" x14ac:dyDescent="0.3">
      <c r="A7060">
        <v>42200</v>
      </c>
      <c r="B7060" t="s">
        <v>455</v>
      </c>
      <c r="C7060" t="s">
        <v>456</v>
      </c>
      <c r="D7060">
        <v>-4.6858999999999998E-2</v>
      </c>
      <c r="E7060">
        <v>-6.5310999999999994E-2</v>
      </c>
      <c r="F7060">
        <v>-0.129107</v>
      </c>
      <c r="G7060">
        <v>0.20350699999999999</v>
      </c>
      <c r="H7060">
        <v>0.10979800000000001</v>
      </c>
      <c r="I7060">
        <v>-2.3689000000000002E-2</v>
      </c>
      <c r="J7060">
        <v>0.21296799999999999</v>
      </c>
      <c r="K7060">
        <v>-1.0008E-2</v>
      </c>
      <c r="L7060">
        <v>6.6173999999999997E-2</v>
      </c>
      <c r="M7060">
        <v>3.2745999999999997E-2</v>
      </c>
      <c r="N7060">
        <v>2.6630999999999998E-2</v>
      </c>
      <c r="O7060">
        <v>7.8947000000000003E-2</v>
      </c>
      <c r="P7060">
        <v>2.5366E-2</v>
      </c>
      <c r="Q7060">
        <v>-0.142653</v>
      </c>
      <c r="R7060">
        <v>1.7448000000000002E-2</v>
      </c>
      <c r="S7060">
        <v>1.0991000000000001E-2</v>
      </c>
      <c r="T7060">
        <v>0.11910800000000001</v>
      </c>
      <c r="U7060">
        <v>6.4382999999999996E-2</v>
      </c>
      <c r="V7060">
        <v>0.18062300000000001</v>
      </c>
      <c r="W7060">
        <v>1.4102999999999999E-2</v>
      </c>
      <c r="X7060">
        <v>-6.2283999999999999E-2</v>
      </c>
      <c r="Y7060">
        <v>2.1177999999999999E-2</v>
      </c>
      <c r="Z7060">
        <v>2.9793E-2</v>
      </c>
      <c r="AA7060">
        <v>0.103755</v>
      </c>
      <c r="AB7060">
        <v>-0.14334</v>
      </c>
      <c r="AC7060">
        <v>4.3213000000000001E-2</v>
      </c>
      <c r="AD7060">
        <v>-2.8673000000000001E-2</v>
      </c>
      <c r="AE7060">
        <v>-0.15923399999999999</v>
      </c>
      <c r="AF7060">
        <v>2.0872000000000002E-2</v>
      </c>
      <c r="AG7060">
        <v>-4.9776000000000001E-2</v>
      </c>
      <c r="AH7060">
        <v>7.7485999999999999E-2</v>
      </c>
      <c r="AI7060">
        <v>-0.11823500000000001</v>
      </c>
      <c r="AJ7060">
        <v>-0.10906299999999999</v>
      </c>
      <c r="AK7060">
        <v>0.110696</v>
      </c>
      <c r="AL7060">
        <v>4.6039999999999998E-2</v>
      </c>
      <c r="AM7060">
        <v>3.5070000000000001E-3</v>
      </c>
      <c r="AN7060">
        <v>-1.8685E-2</v>
      </c>
      <c r="AO7060">
        <v>-9.4233999999999998E-2</v>
      </c>
      <c r="AP7060">
        <v>6.9760000000000003E-2</v>
      </c>
      <c r="AQ7060">
        <v>-2.0261000000000001E-2</v>
      </c>
      <c r="AR7060">
        <v>-0.116254</v>
      </c>
      <c r="AS7060">
        <v>3.0089999999999999E-2</v>
      </c>
      <c r="AT7060">
        <v>3.5609000000000002E-2</v>
      </c>
      <c r="AU7060">
        <v>-4.8149999999999998E-2</v>
      </c>
      <c r="AV7060">
        <v>-5.4088999999999998E-2</v>
      </c>
      <c r="AW7060">
        <v>-0.250948</v>
      </c>
      <c r="AX7060">
        <v>7.3024000000000006E-2</v>
      </c>
      <c r="AY7060">
        <v>0.22958400000000001</v>
      </c>
    </row>
    <row r="7061" spans="1:51" x14ac:dyDescent="0.3">
      <c r="A7061">
        <v>42286</v>
      </c>
      <c r="B7061" t="s">
        <v>1469</v>
      </c>
      <c r="C7061" t="s">
        <v>1470</v>
      </c>
      <c r="D7061">
        <v>-6.4314999999999997E-2</v>
      </c>
      <c r="E7061">
        <v>-0.16724700000000001</v>
      </c>
      <c r="F7061">
        <v>-0.41803000000000001</v>
      </c>
      <c r="G7061">
        <v>0.348026</v>
      </c>
      <c r="H7061">
        <v>2.1961999999999999E-2</v>
      </c>
      <c r="I7061">
        <v>0.14183399999999999</v>
      </c>
      <c r="J7061">
        <v>9.6600000000000002E-3</v>
      </c>
      <c r="K7061">
        <v>3.9100999999999997E-2</v>
      </c>
      <c r="L7061">
        <v>3.8431E-2</v>
      </c>
      <c r="M7061">
        <v>3.2120999999999997E-2</v>
      </c>
      <c r="N7061">
        <v>8.2114999999999994E-2</v>
      </c>
      <c r="O7061">
        <v>8.6278999999999995E-2</v>
      </c>
      <c r="P7061">
        <v>-8.3519999999999997E-2</v>
      </c>
      <c r="Q7061">
        <v>0.22032099999999999</v>
      </c>
      <c r="R7061">
        <v>9.9284999999999998E-2</v>
      </c>
      <c r="S7061">
        <v>8.8727E-2</v>
      </c>
      <c r="T7061">
        <v>-0.126079</v>
      </c>
      <c r="U7061">
        <v>-7.4602000000000002E-2</v>
      </c>
      <c r="V7061">
        <v>-2.9729999999999999E-3</v>
      </c>
      <c r="W7061">
        <v>6.9170999999999996E-2</v>
      </c>
      <c r="X7061">
        <v>-0.16508600000000001</v>
      </c>
      <c r="Y7061">
        <v>0.111595</v>
      </c>
      <c r="Z7061">
        <v>-6.1501E-2</v>
      </c>
      <c r="AA7061">
        <v>-7.1314000000000002E-2</v>
      </c>
      <c r="AB7061">
        <v>-8.0528000000000002E-2</v>
      </c>
      <c r="AC7061">
        <v>-0.13061500000000001</v>
      </c>
      <c r="AD7061">
        <v>-1.6066E-2</v>
      </c>
      <c r="AE7061">
        <v>-0.12145400000000001</v>
      </c>
      <c r="AF7061">
        <v>7.6689999999999994E-2</v>
      </c>
      <c r="AG7061">
        <v>-5.0609000000000001E-2</v>
      </c>
      <c r="AH7061">
        <v>0.114583</v>
      </c>
      <c r="AI7061">
        <v>-0.13039600000000001</v>
      </c>
      <c r="AJ7061">
        <v>-0.20726700000000001</v>
      </c>
      <c r="AK7061">
        <v>0.11305999999999999</v>
      </c>
      <c r="AL7061">
        <v>-0.34617599999999998</v>
      </c>
      <c r="AM7061">
        <v>-1.5179E-2</v>
      </c>
      <c r="AN7061">
        <v>0.47575499999999998</v>
      </c>
      <c r="AO7061">
        <v>3.8438E-2</v>
      </c>
      <c r="AP7061">
        <v>2.3880999999999999E-2</v>
      </c>
      <c r="AQ7061">
        <v>-1.8182E-2</v>
      </c>
      <c r="AR7061">
        <v>-0.20071700000000001</v>
      </c>
      <c r="AS7061">
        <v>0.105381</v>
      </c>
      <c r="AT7061">
        <v>-0.13750799999999999</v>
      </c>
      <c r="AU7061">
        <v>-0.36227300000000001</v>
      </c>
      <c r="AV7061">
        <v>9.9010000000000001E-3</v>
      </c>
      <c r="AW7061">
        <v>-1.2409999999999999E-3</v>
      </c>
      <c r="AX7061">
        <v>6.4596000000000001E-2</v>
      </c>
      <c r="AY7061">
        <v>4.9008000000000003E-2</v>
      </c>
    </row>
    <row r="7062" spans="1:51" x14ac:dyDescent="0.3">
      <c r="A7062">
        <v>42358</v>
      </c>
      <c r="B7062" t="s">
        <v>155</v>
      </c>
      <c r="C7062" t="s">
        <v>156</v>
      </c>
      <c r="D7062">
        <v>-0.116408</v>
      </c>
      <c r="E7062">
        <v>-0.35160999999999998</v>
      </c>
      <c r="F7062">
        <v>4.9992000000000002E-2</v>
      </c>
      <c r="G7062">
        <v>0.13702400000000001</v>
      </c>
      <c r="H7062">
        <v>-0.17657900000000001</v>
      </c>
      <c r="I7062">
        <v>0.55025000000000002</v>
      </c>
      <c r="J7062">
        <v>-3.6583999999999998E-2</v>
      </c>
      <c r="K7062">
        <v>-3.9240000000000004E-3</v>
      </c>
      <c r="L7062">
        <v>-1.2050999999999999E-2</v>
      </c>
      <c r="M7062">
        <v>1.5481999999999999E-2</v>
      </c>
      <c r="N7062">
        <v>0.25895099999999999</v>
      </c>
      <c r="O7062">
        <v>0.16513800000000001</v>
      </c>
      <c r="P7062">
        <v>1.6141730000000001</v>
      </c>
      <c r="Q7062">
        <v>-3.9156999999999997E-2</v>
      </c>
      <c r="R7062">
        <v>-0.194357</v>
      </c>
      <c r="S7062">
        <v>-0.194553</v>
      </c>
      <c r="T7062">
        <v>0.59420300000000004</v>
      </c>
      <c r="U7062">
        <v>2.7269999999999998E-3</v>
      </c>
      <c r="V7062">
        <v>-0.29888199999999998</v>
      </c>
      <c r="W7062">
        <v>6.0345000000000003E-2</v>
      </c>
      <c r="X7062">
        <v>0.231707</v>
      </c>
      <c r="Y7062">
        <v>-0.158416</v>
      </c>
      <c r="Z7062">
        <v>-1.5685999999999999E-2</v>
      </c>
      <c r="AA7062">
        <v>0.159363</v>
      </c>
      <c r="AB7062">
        <v>-6.8728999999999998E-2</v>
      </c>
      <c r="AC7062">
        <v>5.1660999999999999E-2</v>
      </c>
      <c r="AD7062">
        <v>-9.8246E-2</v>
      </c>
      <c r="AE7062">
        <v>0.108949</v>
      </c>
      <c r="AF7062">
        <v>-6.3158000000000006E-2</v>
      </c>
      <c r="AG7062">
        <v>-0.11985</v>
      </c>
      <c r="AH7062">
        <v>8.5106000000000001E-2</v>
      </c>
      <c r="AI7062">
        <v>0.20980399999999999</v>
      </c>
      <c r="AJ7062">
        <v>-0.140065</v>
      </c>
      <c r="AK7062">
        <v>0.219697</v>
      </c>
      <c r="AL7062">
        <v>-2.4844999999999999E-2</v>
      </c>
      <c r="AM7062">
        <v>-5.3693999999999999E-2</v>
      </c>
      <c r="AN7062">
        <v>-0.13070000000000001</v>
      </c>
      <c r="AO7062">
        <v>-5.6419999999999998E-2</v>
      </c>
      <c r="AP7062">
        <v>-8.7137000000000006E-2</v>
      </c>
      <c r="AQ7062">
        <v>0.28181800000000001</v>
      </c>
      <c r="AR7062">
        <v>-1.5956999999999999E-2</v>
      </c>
      <c r="AS7062">
        <v>-7.6050999999999994E-2</v>
      </c>
      <c r="AT7062" s="2">
        <v>-3.8999999999999999E-5</v>
      </c>
      <c r="AU7062">
        <v>5.2941000000000002E-2</v>
      </c>
      <c r="AV7062">
        <v>-1.3109000000000001E-2</v>
      </c>
      <c r="AW7062">
        <v>-3.6053000000000002E-2</v>
      </c>
      <c r="AX7062">
        <v>3.7361999999999999E-2</v>
      </c>
      <c r="AY7062">
        <v>-7.7764E-2</v>
      </c>
    </row>
    <row r="7063" spans="1:51" x14ac:dyDescent="0.3">
      <c r="A7063">
        <v>42439</v>
      </c>
      <c r="B7063" t="s">
        <v>675</v>
      </c>
      <c r="C7063" t="s">
        <v>676</v>
      </c>
      <c r="D7063">
        <v>-3.9775999999999999E-2</v>
      </c>
      <c r="E7063">
        <v>-7.8815999999999997E-2</v>
      </c>
      <c r="F7063">
        <v>-0.232714</v>
      </c>
      <c r="G7063">
        <v>-3.3744000000000003E-2</v>
      </c>
      <c r="H7063">
        <v>5.8956000000000001E-2</v>
      </c>
      <c r="I7063">
        <v>0.200236</v>
      </c>
      <c r="J7063">
        <v>-2.8459000000000002E-2</v>
      </c>
      <c r="K7063">
        <v>8.2659999999999997E-2</v>
      </c>
      <c r="L7063">
        <v>-1.4756999999999999E-2</v>
      </c>
      <c r="M7063">
        <v>3.7284999999999999E-2</v>
      </c>
      <c r="N7063">
        <v>0.129493</v>
      </c>
      <c r="O7063">
        <v>-5.4855000000000001E-2</v>
      </c>
      <c r="P7063">
        <v>-6.3841999999999996E-2</v>
      </c>
      <c r="Q7063">
        <v>0.112678</v>
      </c>
      <c r="R7063">
        <v>0.11154799999999999</v>
      </c>
      <c r="S7063">
        <v>7.0273000000000002E-2</v>
      </c>
      <c r="T7063">
        <v>8.4790000000000004E-2</v>
      </c>
      <c r="U7063">
        <v>-3.6167999999999999E-2</v>
      </c>
      <c r="V7063">
        <v>-0.151694</v>
      </c>
      <c r="W7063">
        <v>2.4129000000000001E-2</v>
      </c>
      <c r="X7063">
        <v>-3.0879E-2</v>
      </c>
      <c r="Y7063">
        <v>1.8519000000000001E-2</v>
      </c>
      <c r="Z7063">
        <v>6.4706E-2</v>
      </c>
      <c r="AA7063">
        <v>6.4287999999999998E-2</v>
      </c>
      <c r="AB7063">
        <v>-2.6159999999999998E-3</v>
      </c>
      <c r="AC7063">
        <v>-2.2412999999999999E-2</v>
      </c>
      <c r="AD7063">
        <v>-8.9456999999999995E-2</v>
      </c>
      <c r="AE7063">
        <v>-3.8057000000000001E-2</v>
      </c>
      <c r="AF7063">
        <v>7.8843999999999997E-2</v>
      </c>
      <c r="AG7063">
        <v>-9.0218000000000007E-2</v>
      </c>
      <c r="AH7063">
        <v>1.8161E-2</v>
      </c>
      <c r="AI7063">
        <v>-8.4938E-2</v>
      </c>
      <c r="AJ7063">
        <v>-0.17156199999999999</v>
      </c>
      <c r="AK7063">
        <v>9.3549999999999994E-2</v>
      </c>
      <c r="AL7063">
        <v>1.1383000000000001E-2</v>
      </c>
      <c r="AM7063">
        <v>-1.9654999999999999E-2</v>
      </c>
      <c r="AN7063">
        <v>0.117482</v>
      </c>
      <c r="AO7063">
        <v>-6.2950000000000002E-3</v>
      </c>
      <c r="AP7063">
        <v>-0.10911999999999999</v>
      </c>
      <c r="AQ7063">
        <v>-6.6809999999999994E-2</v>
      </c>
      <c r="AR7063">
        <v>-1.8475999999999999E-2</v>
      </c>
      <c r="AS7063">
        <v>0.117647</v>
      </c>
      <c r="AT7063">
        <v>3.2292000000000001E-2</v>
      </c>
      <c r="AU7063">
        <v>0.13716</v>
      </c>
      <c r="AV7063">
        <v>5.7082000000000001E-2</v>
      </c>
      <c r="AW7063">
        <v>1.7329999999999999E-3</v>
      </c>
      <c r="AX7063">
        <v>0.135486</v>
      </c>
      <c r="AY7063">
        <v>7.0642999999999997E-2</v>
      </c>
    </row>
    <row r="7064" spans="1:51" x14ac:dyDescent="0.3">
      <c r="A7064">
        <v>42550</v>
      </c>
      <c r="B7064" t="s">
        <v>497</v>
      </c>
      <c r="C7064" t="s">
        <v>498</v>
      </c>
      <c r="D7064">
        <v>-9.6398999999999999E-2</v>
      </c>
      <c r="E7064">
        <v>-0.116078</v>
      </c>
      <c r="F7064">
        <v>-9.8300000000000002E-3</v>
      </c>
      <c r="G7064">
        <v>7.4621000000000007E-2</v>
      </c>
      <c r="H7064">
        <v>6.0009E-2</v>
      </c>
      <c r="I7064">
        <v>-7.7384999999999995E-2</v>
      </c>
      <c r="J7064">
        <v>-6.4098000000000002E-2</v>
      </c>
      <c r="K7064">
        <v>-6.1900000000000002E-3</v>
      </c>
      <c r="L7064">
        <v>-7.5895000000000004E-2</v>
      </c>
      <c r="M7064">
        <v>4.4900000000000002E-2</v>
      </c>
      <c r="N7064">
        <v>3.3744000000000003E-2</v>
      </c>
      <c r="O7064">
        <v>8.2296999999999995E-2</v>
      </c>
      <c r="P7064">
        <v>-1.5316E-2</v>
      </c>
      <c r="Q7064">
        <v>-3.3682999999999998E-2</v>
      </c>
      <c r="R7064">
        <v>8.1270000000000005E-3</v>
      </c>
      <c r="S7064">
        <v>-8.8304999999999995E-2</v>
      </c>
      <c r="T7064">
        <v>-9.6939999999999995E-3</v>
      </c>
      <c r="U7064">
        <v>-5.6376000000000002E-2</v>
      </c>
      <c r="V7064">
        <v>-1.8852000000000001E-2</v>
      </c>
      <c r="W7064">
        <v>0.107056</v>
      </c>
      <c r="X7064">
        <v>-2.5333999999999999E-2</v>
      </c>
      <c r="Y7064">
        <v>3.6600000000000001E-3</v>
      </c>
      <c r="Z7064">
        <v>-2.5617000000000001E-2</v>
      </c>
      <c r="AA7064">
        <v>4.0808999999999998E-2</v>
      </c>
      <c r="AB7064">
        <v>-1.3568E-2</v>
      </c>
      <c r="AC7064">
        <v>-6.0075999999999997E-2</v>
      </c>
      <c r="AD7064">
        <v>2.7442000000000001E-2</v>
      </c>
      <c r="AE7064">
        <v>7.0899999999999999E-4</v>
      </c>
      <c r="AF7064">
        <v>1.5126000000000001E-2</v>
      </c>
      <c r="AG7064">
        <v>-8.0298999999999995E-2</v>
      </c>
      <c r="AH7064">
        <v>3.2695000000000002E-2</v>
      </c>
      <c r="AI7064">
        <v>-7.5900999999999996E-2</v>
      </c>
      <c r="AJ7064">
        <v>5.4733999999999998E-2</v>
      </c>
      <c r="AK7064">
        <v>1.1668E-2</v>
      </c>
      <c r="AL7064">
        <v>3.8378000000000002E-2</v>
      </c>
      <c r="AM7064">
        <v>-8.8920000000000006E-3</v>
      </c>
      <c r="AN7064">
        <v>0.107358</v>
      </c>
      <c r="AO7064">
        <v>-2.9320000000000001E-3</v>
      </c>
      <c r="AP7064">
        <v>6.8645999999999999E-2</v>
      </c>
      <c r="AQ7064">
        <v>9.4854999999999995E-2</v>
      </c>
      <c r="AR7064">
        <v>-2.4475E-2</v>
      </c>
      <c r="AS7064">
        <v>3.7324999999999997E-2</v>
      </c>
      <c r="AT7064">
        <v>0.123297</v>
      </c>
      <c r="AU7064">
        <v>3.9717000000000002E-2</v>
      </c>
      <c r="AV7064">
        <v>-2.6297000000000001E-2</v>
      </c>
      <c r="AW7064">
        <v>5.9576999999999998E-2</v>
      </c>
      <c r="AX7064">
        <v>0.100301</v>
      </c>
      <c r="AY7064">
        <v>3.3119000000000003E-2</v>
      </c>
    </row>
    <row r="7065" spans="1:51" x14ac:dyDescent="0.3">
      <c r="A7065">
        <v>42585</v>
      </c>
      <c r="B7065" t="s">
        <v>1219</v>
      </c>
      <c r="C7065" t="s">
        <v>1220</v>
      </c>
      <c r="D7065">
        <v>-4.9940000000000002E-3</v>
      </c>
      <c r="E7065">
        <v>2.5089999999999999E-3</v>
      </c>
      <c r="F7065">
        <v>7.7774999999999997E-2</v>
      </c>
      <c r="G7065">
        <v>3.5224999999999999E-2</v>
      </c>
      <c r="H7065">
        <v>-8.7000000000000001E-4</v>
      </c>
      <c r="I7065">
        <v>-7.1272000000000002E-2</v>
      </c>
      <c r="J7065">
        <v>3.3456E-2</v>
      </c>
      <c r="K7065">
        <v>0.10727</v>
      </c>
      <c r="L7065">
        <v>-3.8774999999999997E-2</v>
      </c>
      <c r="M7065">
        <v>-2.8740000000000002E-2</v>
      </c>
      <c r="N7065">
        <v>5.2585E-2</v>
      </c>
      <c r="O7065">
        <v>-1.3651999999999999E-2</v>
      </c>
      <c r="P7065">
        <v>7.0070000000000002E-3</v>
      </c>
      <c r="Q7065">
        <v>-3.0152000000000002E-2</v>
      </c>
      <c r="R7065">
        <v>0.12973199999999999</v>
      </c>
      <c r="S7065">
        <v>3.5249000000000003E-2</v>
      </c>
      <c r="T7065">
        <v>2.4428999999999999E-2</v>
      </c>
      <c r="U7065">
        <v>-2.7909E-2</v>
      </c>
      <c r="V7065">
        <v>1.1885E-2</v>
      </c>
      <c r="W7065">
        <v>-4.9195000000000003E-2</v>
      </c>
      <c r="X7065">
        <v>-2.9433000000000001E-2</v>
      </c>
      <c r="Y7065">
        <v>2.3578000000000002E-2</v>
      </c>
      <c r="Z7065">
        <v>3.7441000000000002E-2</v>
      </c>
      <c r="AA7065">
        <v>7.3930999999999997E-2</v>
      </c>
      <c r="AB7065">
        <v>3.5046000000000001E-2</v>
      </c>
      <c r="AC7065">
        <v>-3.4429000000000001E-2</v>
      </c>
      <c r="AD7065">
        <v>4.8979999999999996E-3</v>
      </c>
      <c r="AE7065">
        <v>1.1225000000000001E-2</v>
      </c>
      <c r="AF7065">
        <v>-7.7192999999999998E-2</v>
      </c>
      <c r="AG7065">
        <v>2.1058E-2</v>
      </c>
      <c r="AH7065">
        <v>3.3668999999999998E-2</v>
      </c>
      <c r="AI7065">
        <v>6.5673999999999996E-2</v>
      </c>
      <c r="AJ7065">
        <v>-1.8429999999999998E-2</v>
      </c>
      <c r="AK7065">
        <v>9.6426999999999999E-2</v>
      </c>
      <c r="AL7065">
        <v>2.9006000000000001E-2</v>
      </c>
      <c r="AM7065">
        <v>2.8894E-2</v>
      </c>
      <c r="AN7065">
        <v>-3.5719000000000001E-2</v>
      </c>
      <c r="AO7065">
        <v>-2.5458000000000001E-2</v>
      </c>
      <c r="AP7065">
        <v>6.4102000000000006E-2</v>
      </c>
      <c r="AQ7065">
        <v>-1.8808999999999999E-2</v>
      </c>
      <c r="AR7065">
        <v>-4.4039000000000002E-2</v>
      </c>
      <c r="AS7065">
        <v>7.3680000000000004E-3</v>
      </c>
      <c r="AT7065">
        <v>2.018E-2</v>
      </c>
      <c r="AU7065">
        <v>-3.0800000000000001E-2</v>
      </c>
      <c r="AV7065">
        <v>-0.15205199999999999</v>
      </c>
      <c r="AW7065">
        <v>-7.3793999999999998E-2</v>
      </c>
      <c r="AX7065">
        <v>-2.6792E-2</v>
      </c>
      <c r="AY7065">
        <v>0.15173600000000001</v>
      </c>
    </row>
    <row r="7066" spans="1:51" x14ac:dyDescent="0.3">
      <c r="A7066">
        <v>42614</v>
      </c>
      <c r="B7066" t="s">
        <v>919</v>
      </c>
      <c r="C7066" t="s">
        <v>920</v>
      </c>
      <c r="D7066">
        <v>3.4445000000000003E-2</v>
      </c>
      <c r="E7066">
        <v>-0.14261799999999999</v>
      </c>
      <c r="F7066">
        <v>-0.26791500000000001</v>
      </c>
      <c r="G7066">
        <v>7.4000000000000003E-3</v>
      </c>
      <c r="H7066">
        <v>3.5397999999999999E-2</v>
      </c>
      <c r="I7066">
        <v>-3.3418999999999997E-2</v>
      </c>
      <c r="J7066">
        <v>6.2779999999999997E-3</v>
      </c>
      <c r="K7066">
        <v>0.119508</v>
      </c>
      <c r="L7066">
        <v>1.2924E-2</v>
      </c>
      <c r="M7066">
        <v>2.3340000000000001E-3</v>
      </c>
      <c r="N7066">
        <v>0.26311699999999999</v>
      </c>
      <c r="O7066">
        <v>-1.9108E-2</v>
      </c>
      <c r="P7066">
        <v>-4.3860999999999997E-2</v>
      </c>
      <c r="Q7066">
        <v>5.6913999999999999E-2</v>
      </c>
      <c r="R7066">
        <v>6.3436000000000006E-2</v>
      </c>
      <c r="S7066">
        <v>2.4459000000000002E-2</v>
      </c>
      <c r="T7066">
        <v>1.9469999999999999E-3</v>
      </c>
      <c r="U7066">
        <v>-1.2664999999999999E-2</v>
      </c>
      <c r="V7066">
        <v>-3.6507999999999999E-2</v>
      </c>
      <c r="W7066">
        <v>-2.2169000000000001E-2</v>
      </c>
      <c r="X7066">
        <v>-3.8809000000000003E-2</v>
      </c>
      <c r="Y7066">
        <v>-7.7149999999999996E-3</v>
      </c>
      <c r="Z7066">
        <v>-5.0797000000000002E-2</v>
      </c>
      <c r="AA7066">
        <v>0.13308200000000001</v>
      </c>
      <c r="AB7066">
        <v>-6.8487999999999993E-2</v>
      </c>
      <c r="AC7066">
        <v>0.116742</v>
      </c>
      <c r="AD7066">
        <v>5.3622000000000003E-2</v>
      </c>
      <c r="AE7066">
        <v>-8.5025000000000003E-2</v>
      </c>
      <c r="AF7066">
        <v>-6.953E-3</v>
      </c>
      <c r="AG7066">
        <v>2.2599999999999999E-3</v>
      </c>
      <c r="AH7066">
        <v>7.3125999999999997E-2</v>
      </c>
      <c r="AI7066">
        <v>-0.116865</v>
      </c>
      <c r="AJ7066">
        <v>-7.7742000000000006E-2</v>
      </c>
      <c r="AK7066">
        <v>0.21867800000000001</v>
      </c>
      <c r="AL7066">
        <v>4.7070000000000002E-3</v>
      </c>
      <c r="AM7066">
        <v>-3.839E-3</v>
      </c>
      <c r="AN7066">
        <v>8.8816999999999993E-2</v>
      </c>
      <c r="AO7066">
        <v>6.5352999999999994E-2</v>
      </c>
      <c r="AP7066">
        <v>1.8398000000000001E-2</v>
      </c>
      <c r="AQ7066">
        <v>-0.111957</v>
      </c>
      <c r="AR7066">
        <v>6.9606000000000001E-2</v>
      </c>
      <c r="AS7066">
        <v>0.12525800000000001</v>
      </c>
      <c r="AT7066">
        <v>-1.7406999999999999E-2</v>
      </c>
      <c r="AU7066">
        <v>8.3156999999999995E-2</v>
      </c>
      <c r="AV7066">
        <v>-2.7425999999999999E-2</v>
      </c>
      <c r="AW7066">
        <v>4.4889999999999999E-2</v>
      </c>
      <c r="AX7066">
        <v>0.20500099999999999</v>
      </c>
      <c r="AY7066">
        <v>3.4944000000000003E-2</v>
      </c>
    </row>
    <row r="7067" spans="1:51" x14ac:dyDescent="0.3">
      <c r="A7067">
        <v>42796</v>
      </c>
      <c r="B7067" t="s">
        <v>881</v>
      </c>
      <c r="C7067" t="s">
        <v>882</v>
      </c>
      <c r="D7067">
        <v>-7.4529999999999999E-2</v>
      </c>
      <c r="E7067">
        <v>-0.103328</v>
      </c>
      <c r="F7067">
        <v>-0.53624300000000003</v>
      </c>
      <c r="G7067">
        <v>0.213584</v>
      </c>
      <c r="H7067">
        <v>7.417E-3</v>
      </c>
      <c r="I7067">
        <v>-2.6103999999999999E-2</v>
      </c>
      <c r="J7067">
        <v>-1.3058999999999999E-2</v>
      </c>
      <c r="K7067">
        <v>-2.5069999999999999E-2</v>
      </c>
      <c r="L7067">
        <v>-6.2856999999999996E-2</v>
      </c>
      <c r="M7067">
        <v>-0.16158500000000001</v>
      </c>
      <c r="N7067">
        <v>0.85</v>
      </c>
      <c r="O7067">
        <v>-5.6510999999999999E-2</v>
      </c>
      <c r="P7067">
        <v>0.14218700000000001</v>
      </c>
      <c r="Q7067">
        <v>0.12995899999999999</v>
      </c>
      <c r="R7067">
        <v>0.20177600000000001</v>
      </c>
      <c r="S7067">
        <v>4.4325000000000003E-2</v>
      </c>
      <c r="T7067">
        <v>8.2958000000000004E-2</v>
      </c>
      <c r="U7067">
        <v>0.28978599999999999</v>
      </c>
      <c r="V7067">
        <v>4.6039999999999996E-3</v>
      </c>
      <c r="W7067">
        <v>-1.4435999999999999E-2</v>
      </c>
      <c r="X7067">
        <v>0.29504799999999998</v>
      </c>
      <c r="Y7067">
        <v>4.5601999999999997E-2</v>
      </c>
      <c r="Z7067">
        <v>1.3049E-2</v>
      </c>
      <c r="AA7067" t="s">
        <v>2</v>
      </c>
      <c r="AB7067" t="s">
        <v>2</v>
      </c>
      <c r="AC7067" t="s">
        <v>2</v>
      </c>
      <c r="AD7067" t="s">
        <v>2</v>
      </c>
      <c r="AE7067" t="s">
        <v>2</v>
      </c>
      <c r="AF7067" t="s">
        <v>2</v>
      </c>
      <c r="AG7067" t="s">
        <v>2</v>
      </c>
      <c r="AH7067" t="s">
        <v>2</v>
      </c>
      <c r="AI7067" t="s">
        <v>2</v>
      </c>
      <c r="AJ7067" t="s">
        <v>2</v>
      </c>
      <c r="AK7067" t="s">
        <v>2</v>
      </c>
      <c r="AL7067" t="s">
        <v>2</v>
      </c>
      <c r="AM7067" t="s">
        <v>2</v>
      </c>
      <c r="AN7067" t="s">
        <v>2</v>
      </c>
      <c r="AO7067" t="s">
        <v>2</v>
      </c>
      <c r="AP7067" t="s">
        <v>2</v>
      </c>
      <c r="AQ7067" t="s">
        <v>2</v>
      </c>
      <c r="AR7067" t="s">
        <v>2</v>
      </c>
      <c r="AS7067" t="s">
        <v>2</v>
      </c>
      <c r="AT7067" t="s">
        <v>2</v>
      </c>
      <c r="AU7067" t="s">
        <v>2</v>
      </c>
      <c r="AV7067" t="s">
        <v>2</v>
      </c>
      <c r="AW7067" t="s">
        <v>2</v>
      </c>
      <c r="AX7067" t="s">
        <v>2</v>
      </c>
      <c r="AY7067" t="s">
        <v>2</v>
      </c>
    </row>
    <row r="7068" spans="1:51" x14ac:dyDescent="0.3">
      <c r="A7068">
        <v>42877</v>
      </c>
      <c r="B7068" t="s">
        <v>689</v>
      </c>
      <c r="C7068" t="s">
        <v>690</v>
      </c>
      <c r="D7068">
        <v>-7.5784000000000004E-2</v>
      </c>
      <c r="E7068">
        <v>-0.10395600000000001</v>
      </c>
      <c r="F7068">
        <v>-4.3653999999999998E-2</v>
      </c>
      <c r="G7068">
        <v>9.6390000000000003E-2</v>
      </c>
      <c r="H7068">
        <v>0.186115</v>
      </c>
      <c r="I7068">
        <v>5.5989999999999998E-3</v>
      </c>
      <c r="J7068">
        <v>7.5287000000000007E-2</v>
      </c>
      <c r="K7068">
        <v>8.8176000000000004E-2</v>
      </c>
      <c r="L7068">
        <v>-0.100754</v>
      </c>
      <c r="M7068">
        <v>-3.6714999999999998E-2</v>
      </c>
      <c r="N7068">
        <v>0.113438</v>
      </c>
      <c r="O7068">
        <v>1.0127000000000001E-2</v>
      </c>
      <c r="P7068">
        <v>-1.4563E-2</v>
      </c>
      <c r="Q7068">
        <v>9.2752000000000001E-2</v>
      </c>
      <c r="R7068">
        <v>0.144345</v>
      </c>
      <c r="S7068">
        <v>1.5708E-2</v>
      </c>
      <c r="T7068">
        <v>6.6189999999999999E-3</v>
      </c>
      <c r="U7068">
        <v>-5.0076000000000002E-2</v>
      </c>
      <c r="V7068">
        <v>3.3752999999999998E-2</v>
      </c>
      <c r="W7068">
        <v>5.4912000000000002E-2</v>
      </c>
      <c r="X7068">
        <v>-5.7383999999999998E-2</v>
      </c>
      <c r="Y7068">
        <v>0.179225</v>
      </c>
      <c r="Z7068">
        <v>-2.9058E-2</v>
      </c>
      <c r="AA7068">
        <v>6.9261000000000003E-2</v>
      </c>
      <c r="AB7068">
        <v>-5.8023999999999999E-2</v>
      </c>
      <c r="AC7068">
        <v>5.604E-2</v>
      </c>
      <c r="AD7068">
        <v>-1.0546E-2</v>
      </c>
      <c r="AE7068">
        <v>-0.14911099999999999</v>
      </c>
      <c r="AF7068">
        <v>1.2467000000000001E-2</v>
      </c>
      <c r="AG7068">
        <v>-8.7554000000000007E-2</v>
      </c>
      <c r="AH7068">
        <v>0.16384099999999999</v>
      </c>
      <c r="AI7068">
        <v>-4.8288999999999999E-2</v>
      </c>
      <c r="AJ7068">
        <v>-0.10113800000000001</v>
      </c>
      <c r="AK7068">
        <v>9.3658000000000005E-2</v>
      </c>
      <c r="AL7068">
        <v>7.7277999999999999E-2</v>
      </c>
      <c r="AM7068">
        <v>-5.1825000000000003E-2</v>
      </c>
      <c r="AN7068">
        <v>8.4251000000000006E-2</v>
      </c>
      <c r="AO7068">
        <v>-4.1471000000000001E-2</v>
      </c>
      <c r="AP7068">
        <v>-2.9482000000000001E-2</v>
      </c>
      <c r="AQ7068">
        <v>-9.6900000000000003E-4</v>
      </c>
      <c r="AR7068">
        <v>-4.5067999999999997E-2</v>
      </c>
      <c r="AS7068">
        <v>8.4207000000000004E-2</v>
      </c>
      <c r="AT7068">
        <v>0.126554</v>
      </c>
      <c r="AU7068">
        <v>-7.6688999999999993E-2</v>
      </c>
      <c r="AV7068">
        <v>3.4060000000000002E-3</v>
      </c>
      <c r="AW7068">
        <v>-8.8319999999999996E-2</v>
      </c>
      <c r="AX7068">
        <v>8.0409999999999995E-2</v>
      </c>
      <c r="AY7068">
        <v>7.8102000000000005E-2</v>
      </c>
    </row>
    <row r="7069" spans="1:51" x14ac:dyDescent="0.3">
      <c r="A7069">
        <v>42906</v>
      </c>
      <c r="B7069" t="s">
        <v>691</v>
      </c>
      <c r="C7069" t="s">
        <v>692</v>
      </c>
      <c r="D7069">
        <v>-0.100133</v>
      </c>
      <c r="E7069">
        <v>-9.5799999999999996E-2</v>
      </c>
      <c r="F7069">
        <v>-0.31866299999999997</v>
      </c>
      <c r="G7069">
        <v>0.12545700000000001</v>
      </c>
      <c r="H7069">
        <v>-3.7879000000000003E-2</v>
      </c>
      <c r="I7069">
        <v>3.3182999999999997E-2</v>
      </c>
      <c r="J7069">
        <v>2.6009999999999998E-2</v>
      </c>
      <c r="K7069">
        <v>1.5102000000000001E-2</v>
      </c>
      <c r="L7069">
        <v>-9.5639999999999996E-3</v>
      </c>
      <c r="M7069">
        <v>0.13849500000000001</v>
      </c>
      <c r="N7069">
        <v>0.15708800000000001</v>
      </c>
      <c r="O7069">
        <v>5.7946999999999999E-2</v>
      </c>
      <c r="P7069">
        <v>4.7109999999999999E-2</v>
      </c>
      <c r="Q7069">
        <v>0.15992400000000001</v>
      </c>
      <c r="R7069">
        <v>3.4549999999999997E-2</v>
      </c>
      <c r="S7069">
        <v>-2.5444999999999999E-2</v>
      </c>
      <c r="T7069">
        <v>3.5248000000000002E-2</v>
      </c>
      <c r="U7069">
        <v>-9.0794E-2</v>
      </c>
      <c r="V7069">
        <v>-1.3315E-2</v>
      </c>
      <c r="W7069">
        <v>0.10298300000000001</v>
      </c>
      <c r="X7069">
        <v>5.1510000000000002E-3</v>
      </c>
      <c r="Y7069">
        <v>1.8110999999999999E-2</v>
      </c>
      <c r="Z7069">
        <v>-5.7179000000000001E-2</v>
      </c>
      <c r="AA7069">
        <v>4.9528000000000003E-2</v>
      </c>
      <c r="AB7069">
        <v>-2.3345999999999999E-2</v>
      </c>
      <c r="AC7069">
        <v>3.0544999999999999E-2</v>
      </c>
      <c r="AD7069">
        <v>-4.8002999999999997E-2</v>
      </c>
      <c r="AE7069">
        <v>-0.100547</v>
      </c>
      <c r="AF7069">
        <v>5.5513E-2</v>
      </c>
      <c r="AG7069">
        <v>-0.122118</v>
      </c>
      <c r="AH7069">
        <v>0.104738</v>
      </c>
      <c r="AI7069">
        <v>8.2769999999999996E-3</v>
      </c>
      <c r="AJ7069">
        <v>-4.8510000000000003E-3</v>
      </c>
      <c r="AK7069">
        <v>0.15174499999999999</v>
      </c>
      <c r="AL7069">
        <v>1.9762999999999999E-2</v>
      </c>
      <c r="AM7069">
        <v>-7.9133999999999996E-2</v>
      </c>
      <c r="AN7069">
        <v>7.5886999999999996E-2</v>
      </c>
      <c r="AO7069">
        <v>9.8879999999999992E-3</v>
      </c>
      <c r="AP7069">
        <v>-0.25881199999999999</v>
      </c>
      <c r="AQ7069">
        <v>0</v>
      </c>
      <c r="AR7069">
        <v>-7.9464000000000007E-2</v>
      </c>
      <c r="AS7069">
        <v>6.0621000000000001E-2</v>
      </c>
      <c r="AT7069">
        <v>0.135436</v>
      </c>
      <c r="AU7069">
        <v>-9.3953999999999996E-2</v>
      </c>
      <c r="AV7069">
        <v>-4.8242E-2</v>
      </c>
      <c r="AW7069">
        <v>-7.2114999999999999E-2</v>
      </c>
      <c r="AX7069">
        <v>0.16683899999999999</v>
      </c>
      <c r="AY7069">
        <v>0.143428</v>
      </c>
    </row>
    <row r="7070" spans="1:51" x14ac:dyDescent="0.3">
      <c r="A7070">
        <v>42922</v>
      </c>
      <c r="B7070" t="s">
        <v>693</v>
      </c>
      <c r="C7070" t="s">
        <v>694</v>
      </c>
      <c r="D7070">
        <v>-0.18404599999999999</v>
      </c>
      <c r="E7070">
        <v>-9.9681000000000006E-2</v>
      </c>
      <c r="F7070">
        <v>3.7261000000000002E-2</v>
      </c>
      <c r="G7070">
        <v>0.12336800000000001</v>
      </c>
      <c r="H7070">
        <v>-4.3743999999999998E-2</v>
      </c>
      <c r="I7070">
        <v>-0.101088</v>
      </c>
      <c r="J7070">
        <v>-8.2229999999999994E-3</v>
      </c>
      <c r="K7070">
        <v>1.9467000000000002E-2</v>
      </c>
      <c r="L7070">
        <v>4.2430000000000002E-3</v>
      </c>
      <c r="M7070">
        <v>5.5281999999999998E-2</v>
      </c>
      <c r="N7070">
        <v>-1.005E-3</v>
      </c>
      <c r="O7070">
        <v>6.3740000000000003E-3</v>
      </c>
      <c r="P7070">
        <v>-1.4999999999999999E-2</v>
      </c>
      <c r="Q7070">
        <v>6.8321000000000007E-2</v>
      </c>
      <c r="R7070">
        <v>0.127585</v>
      </c>
      <c r="S7070">
        <v>-2.6911999999999998E-2</v>
      </c>
      <c r="T7070">
        <v>1.165E-3</v>
      </c>
      <c r="U7070">
        <v>2.1808999999999999E-2</v>
      </c>
      <c r="V7070">
        <v>-3.0286E-2</v>
      </c>
      <c r="W7070">
        <v>-1.6794E-2</v>
      </c>
      <c r="X7070">
        <v>-2.9068E-2</v>
      </c>
      <c r="Y7070">
        <v>5.8900000000000003E-3</v>
      </c>
      <c r="Z7070">
        <v>-7.1495000000000003E-2</v>
      </c>
      <c r="AA7070">
        <v>-9.6249999999999999E-3</v>
      </c>
      <c r="AB7070">
        <v>8.4512000000000004E-2</v>
      </c>
      <c r="AC7070">
        <v>5.9609000000000002E-2</v>
      </c>
      <c r="AD7070">
        <v>-7.2077000000000002E-2</v>
      </c>
      <c r="AE7070">
        <v>-9.9936999999999998E-2</v>
      </c>
      <c r="AF7070">
        <v>-4.7232999999999997E-2</v>
      </c>
      <c r="AG7070">
        <v>-7.9171000000000005E-2</v>
      </c>
      <c r="AH7070">
        <v>2.3848000000000001E-2</v>
      </c>
      <c r="AI7070">
        <v>-4.1848000000000003E-2</v>
      </c>
      <c r="AJ7070">
        <v>-6.7572999999999994E-2</v>
      </c>
      <c r="AK7070">
        <v>2.9804000000000001E-2</v>
      </c>
      <c r="AL7070">
        <v>7.7322000000000002E-2</v>
      </c>
      <c r="AM7070">
        <v>5.3728999999999999E-2</v>
      </c>
      <c r="AN7070">
        <v>7.9218999999999998E-2</v>
      </c>
      <c r="AO7070">
        <v>4.6630999999999999E-2</v>
      </c>
      <c r="AP7070">
        <v>-0.13671</v>
      </c>
      <c r="AQ7070">
        <v>-0.114139</v>
      </c>
      <c r="AR7070">
        <v>-6.1525000000000003E-2</v>
      </c>
      <c r="AS7070">
        <v>3.6104999999999998E-2</v>
      </c>
      <c r="AT7070">
        <v>7.5750999999999999E-2</v>
      </c>
      <c r="AU7070">
        <v>-6.9127999999999995E-2</v>
      </c>
      <c r="AV7070">
        <v>4.1973999999999997E-2</v>
      </c>
      <c r="AW7070">
        <v>-0.108337</v>
      </c>
      <c r="AX7070">
        <v>4.8500000000000001E-2</v>
      </c>
      <c r="AY7070">
        <v>3.4334999999999997E-2</v>
      </c>
    </row>
    <row r="7071" spans="1:51" x14ac:dyDescent="0.3">
      <c r="A7071">
        <v>43123</v>
      </c>
      <c r="B7071" t="s">
        <v>1299</v>
      </c>
      <c r="C7071" t="s">
        <v>1300</v>
      </c>
      <c r="D7071">
        <v>-0.16505300000000001</v>
      </c>
      <c r="E7071">
        <v>-9.2750000000000003E-3</v>
      </c>
      <c r="F7071">
        <v>-0.502633</v>
      </c>
      <c r="G7071">
        <v>-0.11647100000000001</v>
      </c>
      <c r="H7071">
        <v>0.15579200000000001</v>
      </c>
      <c r="I7071">
        <v>0.17396300000000001</v>
      </c>
      <c r="J7071">
        <v>-0.147203</v>
      </c>
      <c r="K7071">
        <v>-4.1426999999999999E-2</v>
      </c>
      <c r="L7071">
        <v>4.6819E-2</v>
      </c>
      <c r="M7071">
        <v>5.6193E-2</v>
      </c>
      <c r="N7071">
        <v>0.46471200000000001</v>
      </c>
      <c r="O7071">
        <v>0.243143</v>
      </c>
      <c r="P7071">
        <v>1.4311000000000001E-2</v>
      </c>
      <c r="Q7071">
        <v>0.15579100000000001</v>
      </c>
      <c r="R7071">
        <v>7.1210999999999997E-2</v>
      </c>
      <c r="S7071">
        <v>0.104463</v>
      </c>
      <c r="T7071">
        <v>5.2880999999999997E-2</v>
      </c>
      <c r="U7071">
        <v>-0.14863199999999999</v>
      </c>
      <c r="V7071">
        <v>-1.5348000000000001E-2</v>
      </c>
      <c r="W7071">
        <v>-0.130054</v>
      </c>
      <c r="X7071">
        <v>-6.8869E-2</v>
      </c>
      <c r="Y7071">
        <v>-3.1870000000000002E-2</v>
      </c>
      <c r="Z7071">
        <v>-0.11552800000000001</v>
      </c>
      <c r="AA7071">
        <v>0.11867999999999999</v>
      </c>
      <c r="AB7071">
        <v>0.148148</v>
      </c>
      <c r="AC7071">
        <v>0.40732600000000002</v>
      </c>
      <c r="AD7071">
        <v>4.2735000000000002E-2</v>
      </c>
      <c r="AE7071">
        <v>1.2668E-2</v>
      </c>
      <c r="AF7071">
        <v>1.1773E-2</v>
      </c>
      <c r="AG7071">
        <v>-0.174182</v>
      </c>
      <c r="AH7071">
        <v>9.5992999999999995E-2</v>
      </c>
      <c r="AI7071">
        <v>0.202491</v>
      </c>
      <c r="AJ7071">
        <v>-0.110925</v>
      </c>
      <c r="AK7071">
        <v>0.118377</v>
      </c>
      <c r="AL7071">
        <v>2.5201999999999999E-2</v>
      </c>
      <c r="AM7071">
        <v>-2.1305000000000001E-2</v>
      </c>
      <c r="AN7071">
        <v>0.21868699999999999</v>
      </c>
      <c r="AO7071">
        <v>0.117065</v>
      </c>
      <c r="AP7071">
        <v>-2.9274000000000001E-2</v>
      </c>
      <c r="AQ7071">
        <v>-2.1287E-2</v>
      </c>
      <c r="AR7071">
        <v>-0.10460899999999999</v>
      </c>
      <c r="AS7071">
        <v>0.27906300000000001</v>
      </c>
      <c r="AT7071">
        <v>7.8001000000000001E-2</v>
      </c>
      <c r="AU7071">
        <v>-4.9286999999999997E-2</v>
      </c>
      <c r="AV7071">
        <v>-9.2213000000000003E-2</v>
      </c>
      <c r="AW7071">
        <v>-8.2139000000000004E-2</v>
      </c>
      <c r="AX7071">
        <v>0.16362199999999999</v>
      </c>
      <c r="AY7071">
        <v>3.4584999999999998E-2</v>
      </c>
    </row>
    <row r="7072" spans="1:51" x14ac:dyDescent="0.3">
      <c r="A7072">
        <v>43334</v>
      </c>
      <c r="B7072" t="s">
        <v>1281</v>
      </c>
      <c r="C7072" t="s">
        <v>1282</v>
      </c>
      <c r="D7072">
        <v>-6.1970000000000003E-3</v>
      </c>
      <c r="E7072">
        <v>-0.10756</v>
      </c>
      <c r="F7072">
        <v>-0.23755499999999999</v>
      </c>
      <c r="G7072">
        <v>1.26E-2</v>
      </c>
      <c r="H7072">
        <v>5.6561E-2</v>
      </c>
      <c r="I7072">
        <v>-0.19914299999999999</v>
      </c>
      <c r="J7072">
        <v>-5.0802E-2</v>
      </c>
      <c r="K7072">
        <v>-0.11126800000000001</v>
      </c>
      <c r="L7072">
        <v>-0.125198</v>
      </c>
      <c r="M7072">
        <v>-5.9783000000000003E-2</v>
      </c>
      <c r="N7072">
        <v>0.22447</v>
      </c>
      <c r="O7072">
        <v>0.22738</v>
      </c>
      <c r="P7072">
        <v>2.5641000000000001E-2</v>
      </c>
      <c r="Q7072">
        <v>8.3750000000000005E-2</v>
      </c>
      <c r="R7072">
        <v>1.9608E-2</v>
      </c>
      <c r="S7072">
        <v>3.0543000000000001E-2</v>
      </c>
      <c r="T7072">
        <v>8.3424999999999999E-2</v>
      </c>
      <c r="U7072">
        <v>1.2158E-2</v>
      </c>
      <c r="V7072">
        <v>-1.8017999999999999E-2</v>
      </c>
      <c r="W7072">
        <v>0.18756400000000001</v>
      </c>
      <c r="X7072">
        <v>-5.6652000000000001E-2</v>
      </c>
      <c r="Y7072">
        <v>2.8208E-2</v>
      </c>
      <c r="Z7072">
        <v>0.23893800000000001</v>
      </c>
      <c r="AA7072">
        <v>0.173571</v>
      </c>
      <c r="AB7072">
        <v>1.3998999999999999E-2</v>
      </c>
      <c r="AC7072">
        <v>-4.0815999999999998E-2</v>
      </c>
      <c r="AD7072">
        <v>4.3800000000000002E-3</v>
      </c>
      <c r="AE7072">
        <v>2.1184000000000001E-2</v>
      </c>
      <c r="AF7072">
        <v>-2.0743999999999999E-2</v>
      </c>
      <c r="AG7072">
        <v>-0.123987</v>
      </c>
      <c r="AH7072">
        <v>-1.7781000000000002E-2</v>
      </c>
      <c r="AI7072">
        <v>0.21216499999999999</v>
      </c>
      <c r="AJ7072">
        <v>-0.163082</v>
      </c>
      <c r="AK7072">
        <v>3.8544000000000002E-2</v>
      </c>
      <c r="AL7072">
        <v>-0.26941599999999999</v>
      </c>
      <c r="AM7072">
        <v>-0.18438399999999999</v>
      </c>
      <c r="AN7072">
        <v>0.30565199999999998</v>
      </c>
      <c r="AO7072">
        <v>-0.188163</v>
      </c>
      <c r="AP7072">
        <v>-4.3530000000000001E-3</v>
      </c>
      <c r="AQ7072">
        <v>3.7158999999999998E-2</v>
      </c>
      <c r="AR7072">
        <v>1.054E-3</v>
      </c>
      <c r="AS7072">
        <v>-4.3158000000000002E-2</v>
      </c>
      <c r="AT7072">
        <v>4.4000000000000003E-3</v>
      </c>
      <c r="AU7072">
        <v>-2.1905999999999998E-2</v>
      </c>
      <c r="AV7072">
        <v>-6.7190000000000001E-3</v>
      </c>
      <c r="AW7072">
        <v>-5.8624999999999997E-2</v>
      </c>
      <c r="AX7072">
        <v>-1.9161999999999998E-2</v>
      </c>
      <c r="AY7072">
        <v>0.16727700000000001</v>
      </c>
    </row>
    <row r="7073" spans="1:51" x14ac:dyDescent="0.3">
      <c r="A7073">
        <v>43350</v>
      </c>
      <c r="B7073" t="s">
        <v>1253</v>
      </c>
      <c r="C7073" t="s">
        <v>1254</v>
      </c>
      <c r="D7073">
        <v>-3.8675000000000001E-2</v>
      </c>
      <c r="E7073">
        <v>-9.8098000000000005E-2</v>
      </c>
      <c r="F7073">
        <v>-0.29930400000000001</v>
      </c>
      <c r="G7073">
        <v>0.10199999999999999</v>
      </c>
      <c r="H7073">
        <v>0.13838500000000001</v>
      </c>
      <c r="I7073">
        <v>0.11654100000000001</v>
      </c>
      <c r="J7073">
        <v>0.10001400000000001</v>
      </c>
      <c r="K7073">
        <v>5.6613999999999998E-2</v>
      </c>
      <c r="L7073">
        <v>5.5799999999999999E-3</v>
      </c>
      <c r="M7073">
        <v>2.4660999999999999E-2</v>
      </c>
      <c r="N7073">
        <v>0.113177</v>
      </c>
      <c r="O7073">
        <v>-3.1196999999999999E-2</v>
      </c>
      <c r="P7073">
        <v>-2.8393999999999999E-2</v>
      </c>
      <c r="Q7073">
        <v>7.7809999999999997E-3</v>
      </c>
      <c r="R7073">
        <v>0.14601900000000001</v>
      </c>
      <c r="S7073">
        <v>3.5559E-2</v>
      </c>
      <c r="T7073">
        <v>4.8508000000000003E-2</v>
      </c>
      <c r="U7073">
        <v>-5.1244999999999999E-2</v>
      </c>
      <c r="V7073">
        <v>-3.8733999999999998E-2</v>
      </c>
      <c r="W7073">
        <v>-1.9182999999999999E-2</v>
      </c>
      <c r="X7073">
        <v>-8.8840000000000002E-2</v>
      </c>
      <c r="Y7073">
        <v>2.5212999999999999E-2</v>
      </c>
      <c r="Z7073">
        <v>-2.3257E-2</v>
      </c>
      <c r="AA7073">
        <v>7.9309000000000004E-2</v>
      </c>
      <c r="AB7073">
        <v>-7.4064000000000005E-2</v>
      </c>
      <c r="AC7073">
        <v>-6.8422999999999998E-2</v>
      </c>
      <c r="AD7073">
        <v>-0.13595599999999999</v>
      </c>
      <c r="AE7073">
        <v>-0.14049600000000001</v>
      </c>
      <c r="AF7073">
        <v>-1.2152E-2</v>
      </c>
      <c r="AG7073">
        <v>-0.10986600000000001</v>
      </c>
      <c r="AH7073">
        <v>-7.1809999999999999E-2</v>
      </c>
      <c r="AI7073">
        <v>-9.4832E-2</v>
      </c>
      <c r="AJ7073">
        <v>-0.13722999999999999</v>
      </c>
      <c r="AK7073">
        <v>4.3610999999999997E-2</v>
      </c>
      <c r="AL7073">
        <v>5.1344000000000001E-2</v>
      </c>
      <c r="AM7073">
        <v>-8.0764000000000002E-2</v>
      </c>
      <c r="AN7073">
        <v>0.18889800000000001</v>
      </c>
      <c r="AO7073">
        <v>-4.1429000000000001E-2</v>
      </c>
      <c r="AP7073">
        <v>-4.9410000000000003E-2</v>
      </c>
      <c r="AQ7073">
        <v>7.1482000000000004E-2</v>
      </c>
      <c r="AR7073">
        <v>-0.131689</v>
      </c>
      <c r="AS7073">
        <v>0.26063799999999998</v>
      </c>
      <c r="AT7073">
        <v>5.9332000000000003E-2</v>
      </c>
      <c r="AU7073">
        <v>-4.9259999999999998E-2</v>
      </c>
      <c r="AV7073">
        <v>-0.105849</v>
      </c>
      <c r="AW7073">
        <v>1.7587999999999999E-2</v>
      </c>
      <c r="AX7073">
        <v>7.8307000000000002E-2</v>
      </c>
      <c r="AY7073">
        <v>7.9208000000000001E-2</v>
      </c>
    </row>
    <row r="7074" spans="1:51" x14ac:dyDescent="0.3">
      <c r="A7074">
        <v>43449</v>
      </c>
      <c r="B7074" t="s">
        <v>863</v>
      </c>
      <c r="C7074" t="s">
        <v>864</v>
      </c>
      <c r="D7074">
        <v>8.2789000000000001E-2</v>
      </c>
      <c r="E7074">
        <v>-8.6693999999999993E-2</v>
      </c>
      <c r="F7074">
        <v>-0.148427</v>
      </c>
      <c r="G7074">
        <v>0.134321</v>
      </c>
      <c r="H7074" s="2">
        <v>5.3000000000000001E-5</v>
      </c>
      <c r="I7074">
        <v>-9.9290000000000003E-3</v>
      </c>
      <c r="J7074">
        <v>5.3178999999999997E-2</v>
      </c>
      <c r="K7074">
        <v>0.105466</v>
      </c>
      <c r="L7074">
        <v>2.7959999999999999E-2</v>
      </c>
      <c r="M7074">
        <v>-2.9569000000000002E-2</v>
      </c>
      <c r="N7074">
        <v>2.6901000000000001E-2</v>
      </c>
      <c r="O7074">
        <v>-1.3153E-2</v>
      </c>
      <c r="P7074">
        <v>-3.141E-2</v>
      </c>
      <c r="Q7074">
        <v>-1.9729999999999999E-3</v>
      </c>
      <c r="R7074">
        <v>8.7318999999999994E-2</v>
      </c>
      <c r="S7074">
        <v>5.3269999999999998E-2</v>
      </c>
      <c r="T7074">
        <v>-3.8119999999999999E-3</v>
      </c>
      <c r="U7074">
        <v>-1.2399E-2</v>
      </c>
      <c r="V7074">
        <v>5.0737999999999998E-2</v>
      </c>
      <c r="W7074">
        <v>-1.6316000000000001E-2</v>
      </c>
      <c r="X7074">
        <v>1.5370999999999999E-2</v>
      </c>
      <c r="Y7074">
        <v>1.8415000000000001E-2</v>
      </c>
      <c r="Z7074">
        <v>1.751E-3</v>
      </c>
      <c r="AA7074">
        <v>9.5952999999999997E-2</v>
      </c>
      <c r="AB7074">
        <v>-3.2155999999999997E-2</v>
      </c>
      <c r="AC7074">
        <v>-5.1262000000000002E-2</v>
      </c>
      <c r="AD7074">
        <v>1.0255E-2</v>
      </c>
      <c r="AE7074">
        <v>7.6030000000000004E-3</v>
      </c>
      <c r="AF7074">
        <v>1.2241E-2</v>
      </c>
      <c r="AG7074">
        <v>-1.5661999999999999E-2</v>
      </c>
      <c r="AH7074">
        <v>6.6794000000000006E-2</v>
      </c>
      <c r="AI7074">
        <v>-3.6867999999999998E-2</v>
      </c>
      <c r="AJ7074">
        <v>-8.5380999999999999E-2</v>
      </c>
      <c r="AK7074">
        <v>0.181676</v>
      </c>
      <c r="AL7074">
        <v>6.0520000000000001E-3</v>
      </c>
      <c r="AM7074">
        <v>-3.3945999999999997E-2</v>
      </c>
      <c r="AN7074">
        <v>1.4685E-2</v>
      </c>
      <c r="AO7074">
        <v>-7.3670000000000003E-3</v>
      </c>
      <c r="AP7074">
        <v>5.9490000000000001E-2</v>
      </c>
      <c r="AQ7074">
        <v>5.7722999999999997E-2</v>
      </c>
      <c r="AR7074">
        <v>-3.5976000000000001E-2</v>
      </c>
      <c r="AS7074">
        <v>5.1979999999999998E-2</v>
      </c>
      <c r="AT7074">
        <v>-1.7458999999999999E-2</v>
      </c>
      <c r="AU7074">
        <v>-3.5914000000000001E-2</v>
      </c>
      <c r="AV7074">
        <v>-6.2991000000000005E-2</v>
      </c>
      <c r="AW7074">
        <v>-4.8209999999999998E-3</v>
      </c>
      <c r="AX7074">
        <v>8.1397999999999998E-2</v>
      </c>
      <c r="AY7074">
        <v>5.2051E-2</v>
      </c>
    </row>
    <row r="7075" spans="1:51" x14ac:dyDescent="0.3">
      <c r="A7075">
        <v>43481</v>
      </c>
      <c r="B7075" t="s">
        <v>1251</v>
      </c>
      <c r="C7075" t="s">
        <v>1252</v>
      </c>
      <c r="D7075">
        <v>-7.8891000000000003E-2</v>
      </c>
      <c r="E7075">
        <v>-0.12915599999999999</v>
      </c>
      <c r="F7075">
        <v>-0.22717999999999999</v>
      </c>
      <c r="G7075">
        <v>1.6728E-2</v>
      </c>
      <c r="H7075">
        <v>6.6011E-2</v>
      </c>
      <c r="I7075">
        <v>8.7695999999999996E-2</v>
      </c>
      <c r="J7075">
        <v>-6.9504999999999997E-2</v>
      </c>
      <c r="K7075">
        <v>8.4220000000000003E-2</v>
      </c>
      <c r="L7075">
        <v>2.3512999999999999E-2</v>
      </c>
      <c r="M7075">
        <v>4.8818E-2</v>
      </c>
      <c r="N7075">
        <v>0.219198</v>
      </c>
      <c r="O7075">
        <v>2.7299E-2</v>
      </c>
      <c r="P7075">
        <v>5.6631000000000001E-2</v>
      </c>
      <c r="Q7075">
        <v>0.200098</v>
      </c>
      <c r="R7075">
        <v>-2.5392999999999999E-2</v>
      </c>
      <c r="S7075">
        <v>-7.8480000000000008E-3</v>
      </c>
      <c r="T7075">
        <v>5.3364000000000002E-2</v>
      </c>
      <c r="U7075">
        <v>-4.7470999999999999E-2</v>
      </c>
      <c r="V7075">
        <v>-2.8132000000000001E-2</v>
      </c>
      <c r="W7075">
        <v>7.8696000000000002E-2</v>
      </c>
      <c r="X7075">
        <v>-3.3249999999999998E-3</v>
      </c>
      <c r="Y7075">
        <v>0.124962</v>
      </c>
      <c r="Z7075">
        <v>-7.1897000000000003E-2</v>
      </c>
      <c r="AA7075">
        <v>7.4264999999999998E-2</v>
      </c>
      <c r="AB7075">
        <v>-0.102205</v>
      </c>
      <c r="AC7075">
        <v>6.8848000000000006E-2</v>
      </c>
      <c r="AD7075">
        <v>-5.6736000000000002E-2</v>
      </c>
      <c r="AE7075">
        <v>-5.8846999999999997E-2</v>
      </c>
      <c r="AF7075">
        <v>-7.2309999999999996E-3</v>
      </c>
      <c r="AG7075">
        <v>-8.9366000000000001E-2</v>
      </c>
      <c r="AH7075">
        <v>0.14508099999999999</v>
      </c>
      <c r="AI7075">
        <v>-6.6028000000000003E-2</v>
      </c>
      <c r="AJ7075">
        <v>-9.6892000000000006E-2</v>
      </c>
      <c r="AK7075">
        <v>0.21310499999999999</v>
      </c>
      <c r="AL7075">
        <v>6.3402E-2</v>
      </c>
      <c r="AM7075">
        <v>-2.5131000000000001E-2</v>
      </c>
      <c r="AN7075">
        <v>0.12850300000000001</v>
      </c>
      <c r="AO7075">
        <v>3.375E-3</v>
      </c>
      <c r="AP7075">
        <v>5.8437000000000003E-2</v>
      </c>
      <c r="AQ7075">
        <v>3.0219999999999999E-3</v>
      </c>
      <c r="AR7075">
        <v>0.11122899999999999</v>
      </c>
      <c r="AS7075">
        <v>3.8768999999999998E-2</v>
      </c>
      <c r="AT7075">
        <v>5.0187000000000002E-2</v>
      </c>
      <c r="AU7075">
        <v>3.5943000000000003E-2</v>
      </c>
      <c r="AV7075">
        <v>-5.1683E-2</v>
      </c>
      <c r="AW7075">
        <v>-1.4551E-2</v>
      </c>
      <c r="AX7075">
        <v>-6.5822000000000006E-2</v>
      </c>
      <c r="AY7075">
        <v>0.18353</v>
      </c>
    </row>
    <row r="7076" spans="1:51" x14ac:dyDescent="0.3">
      <c r="A7076">
        <v>43553</v>
      </c>
      <c r="B7076" t="s">
        <v>1401</v>
      </c>
      <c r="C7076" t="s">
        <v>1402</v>
      </c>
      <c r="D7076">
        <v>-0.16746900000000001</v>
      </c>
      <c r="E7076">
        <v>-0.132216</v>
      </c>
      <c r="F7076">
        <v>-0.24222199999999999</v>
      </c>
      <c r="G7076">
        <v>7.4333999999999997E-2</v>
      </c>
      <c r="H7076">
        <v>-3.4423000000000002E-2</v>
      </c>
      <c r="I7076">
        <v>9.4830999999999999E-2</v>
      </c>
      <c r="J7076">
        <v>-9.5180000000000004E-3</v>
      </c>
      <c r="K7076">
        <v>8.9298000000000002E-2</v>
      </c>
      <c r="L7076">
        <v>7.5741000000000003E-2</v>
      </c>
      <c r="M7076">
        <v>-4.3416000000000003E-2</v>
      </c>
      <c r="N7076">
        <v>0.24107200000000001</v>
      </c>
      <c r="O7076">
        <v>2.9975999999999999E-2</v>
      </c>
      <c r="P7076">
        <v>-9.9987999999999994E-2</v>
      </c>
      <c r="Q7076">
        <v>2.9399999999999999E-2</v>
      </c>
      <c r="R7076">
        <v>1.6175999999999999E-2</v>
      </c>
      <c r="S7076">
        <v>9.6847000000000003E-2</v>
      </c>
      <c r="T7076">
        <v>-9.0577000000000005E-2</v>
      </c>
      <c r="U7076">
        <v>3.5248000000000002E-2</v>
      </c>
      <c r="V7076">
        <v>-2.2428E-2</v>
      </c>
      <c r="W7076">
        <v>-4.6509000000000002E-2</v>
      </c>
      <c r="X7076">
        <v>-0.117562</v>
      </c>
      <c r="Y7076">
        <v>8.7924000000000002E-2</v>
      </c>
      <c r="Z7076">
        <v>-1.5779000000000001E-2</v>
      </c>
      <c r="AA7076">
        <v>2.7743E-2</v>
      </c>
      <c r="AB7076">
        <v>-0.10939599999999999</v>
      </c>
      <c r="AC7076">
        <v>-0.110259</v>
      </c>
      <c r="AD7076">
        <v>-1.1375E-2</v>
      </c>
      <c r="AE7076">
        <v>-8.5472999999999993E-2</v>
      </c>
      <c r="AF7076">
        <v>-2.9614999999999999E-2</v>
      </c>
      <c r="AG7076">
        <v>-0.114744</v>
      </c>
      <c r="AH7076">
        <v>1.1546000000000001E-2</v>
      </c>
      <c r="AI7076">
        <v>-7.2291999999999995E-2</v>
      </c>
      <c r="AJ7076">
        <v>-0.266345</v>
      </c>
      <c r="AK7076">
        <v>-5.5500000000000001E-2</v>
      </c>
      <c r="AL7076">
        <v>0.16177</v>
      </c>
      <c r="AM7076">
        <v>-0.143205</v>
      </c>
      <c r="AN7076">
        <v>0.12060800000000001</v>
      </c>
      <c r="AO7076">
        <v>-0.19780200000000001</v>
      </c>
      <c r="AP7076">
        <v>-6.4866999999999994E-2</v>
      </c>
      <c r="AQ7076">
        <v>2.6190000000000001E-2</v>
      </c>
      <c r="AR7076">
        <v>-0.26754600000000001</v>
      </c>
      <c r="AS7076">
        <v>0.12601599999999999</v>
      </c>
      <c r="AT7076">
        <v>3.7716E-2</v>
      </c>
      <c r="AU7076">
        <v>-2.5240000000000002E-3</v>
      </c>
      <c r="AV7076">
        <v>-9.0587000000000001E-2</v>
      </c>
      <c r="AW7076">
        <v>-0.166384</v>
      </c>
      <c r="AX7076">
        <v>0.13577700000000001</v>
      </c>
      <c r="AY7076">
        <v>0.129109</v>
      </c>
    </row>
    <row r="7077" spans="1:51" x14ac:dyDescent="0.3">
      <c r="A7077">
        <v>43634</v>
      </c>
      <c r="B7077" t="s">
        <v>707</v>
      </c>
      <c r="C7077" t="s">
        <v>708</v>
      </c>
      <c r="D7077">
        <v>-3.8037000000000001E-2</v>
      </c>
      <c r="E7077">
        <v>2.5139999999999999E-2</v>
      </c>
      <c r="F7077">
        <v>-0.33333299999999999</v>
      </c>
      <c r="G7077">
        <v>0.89285700000000001</v>
      </c>
      <c r="H7077">
        <v>-0.26415100000000002</v>
      </c>
      <c r="I7077">
        <v>-0.37948700000000002</v>
      </c>
      <c r="J7077">
        <v>-0.115702</v>
      </c>
      <c r="K7077">
        <v>-0.43925199999999998</v>
      </c>
      <c r="L7077">
        <v>-0.39991700000000002</v>
      </c>
      <c r="M7077">
        <v>-0.258436</v>
      </c>
      <c r="N7077">
        <v>6.7416000000000004E-2</v>
      </c>
      <c r="O7077">
        <v>0.31578899999999999</v>
      </c>
      <c r="P7077">
        <v>0.19600000000000001</v>
      </c>
      <c r="Q7077">
        <v>-1.2375000000000001E-2</v>
      </c>
      <c r="R7077">
        <v>-0.29777599999999999</v>
      </c>
      <c r="S7077">
        <v>-3.7775000000000003E-2</v>
      </c>
      <c r="T7077">
        <v>-0.10274</v>
      </c>
      <c r="U7077">
        <v>-4.0959999999999998E-3</v>
      </c>
      <c r="V7077">
        <v>-0.12862199999999999</v>
      </c>
      <c r="W7077">
        <v>-0.14868100000000001</v>
      </c>
      <c r="X7077">
        <v>5.5440000000000003E-3</v>
      </c>
      <c r="Y7077" t="s">
        <v>2</v>
      </c>
      <c r="Z7077" t="s">
        <v>2</v>
      </c>
      <c r="AA7077" t="s">
        <v>2</v>
      </c>
      <c r="AB7077" t="s">
        <v>2</v>
      </c>
      <c r="AC7077" t="s">
        <v>2</v>
      </c>
      <c r="AD7077" t="s">
        <v>2</v>
      </c>
      <c r="AE7077" t="s">
        <v>2</v>
      </c>
      <c r="AF7077" t="s">
        <v>2</v>
      </c>
      <c r="AG7077" t="s">
        <v>2</v>
      </c>
      <c r="AH7077" t="s">
        <v>2</v>
      </c>
      <c r="AI7077" t="s">
        <v>2</v>
      </c>
      <c r="AJ7077" t="s">
        <v>2</v>
      </c>
      <c r="AK7077" t="s">
        <v>2</v>
      </c>
      <c r="AL7077" t="s">
        <v>2</v>
      </c>
      <c r="AM7077" t="s">
        <v>2</v>
      </c>
      <c r="AN7077" t="s">
        <v>2</v>
      </c>
      <c r="AO7077" t="s">
        <v>2</v>
      </c>
      <c r="AP7077" t="s">
        <v>2</v>
      </c>
      <c r="AQ7077" t="s">
        <v>2</v>
      </c>
      <c r="AR7077" t="s">
        <v>2</v>
      </c>
      <c r="AS7077" t="s">
        <v>2</v>
      </c>
      <c r="AT7077" t="s">
        <v>2</v>
      </c>
      <c r="AU7077" t="s">
        <v>2</v>
      </c>
      <c r="AV7077" t="s">
        <v>2</v>
      </c>
      <c r="AW7077" t="s">
        <v>2</v>
      </c>
      <c r="AX7077" t="s">
        <v>2</v>
      </c>
      <c r="AY7077" t="s">
        <v>2</v>
      </c>
    </row>
    <row r="7078" spans="1:51" x14ac:dyDescent="0.3">
      <c r="A7078">
        <v>43837</v>
      </c>
      <c r="B7078" t="s">
        <v>2345</v>
      </c>
      <c r="C7078" t="s">
        <v>2346</v>
      </c>
      <c r="D7078">
        <v>-3.7784999999999999E-2</v>
      </c>
      <c r="E7078">
        <v>-8.3476999999999996E-2</v>
      </c>
      <c r="F7078">
        <v>-0.31123699999999999</v>
      </c>
      <c r="G7078">
        <v>8.2159999999999997E-2</v>
      </c>
      <c r="H7078">
        <v>5.0252999999999999E-2</v>
      </c>
      <c r="I7078">
        <v>6.0585E-2</v>
      </c>
      <c r="J7078">
        <v>8.0744999999999997E-2</v>
      </c>
      <c r="K7078">
        <v>5.8680999999999997E-2</v>
      </c>
      <c r="L7078">
        <v>7.7428999999999998E-2</v>
      </c>
      <c r="M7078">
        <v>2.9169999999999999E-3</v>
      </c>
      <c r="N7078">
        <v>4.2569999999999997E-2</v>
      </c>
      <c r="O7078">
        <v>4.5397E-2</v>
      </c>
      <c r="P7078">
        <v>-6.0732000000000001E-2</v>
      </c>
      <c r="Q7078">
        <v>-1.2984000000000001E-2</v>
      </c>
      <c r="R7078">
        <v>4.8408E-2</v>
      </c>
      <c r="S7078">
        <v>0.104141</v>
      </c>
      <c r="T7078">
        <v>4.55E-4</v>
      </c>
      <c r="U7078">
        <v>5.7246999999999999E-2</v>
      </c>
      <c r="V7078">
        <v>-3.4111000000000002E-2</v>
      </c>
      <c r="W7078">
        <v>0.117121</v>
      </c>
      <c r="X7078">
        <v>-7.803E-3</v>
      </c>
      <c r="Y7078">
        <v>-1.0888999999999999E-2</v>
      </c>
      <c r="Z7078">
        <v>0.15188599999999999</v>
      </c>
      <c r="AA7078">
        <v>7.0800000000000004E-3</v>
      </c>
      <c r="AB7078">
        <v>4.764E-3</v>
      </c>
      <c r="AC7078" t="s">
        <v>2</v>
      </c>
      <c r="AD7078" t="s">
        <v>2</v>
      </c>
      <c r="AE7078" t="s">
        <v>2</v>
      </c>
      <c r="AF7078" t="s">
        <v>2</v>
      </c>
      <c r="AG7078" t="s">
        <v>2</v>
      </c>
      <c r="AH7078" t="s">
        <v>2</v>
      </c>
      <c r="AI7078" t="s">
        <v>2</v>
      </c>
      <c r="AJ7078" t="s">
        <v>2</v>
      </c>
      <c r="AK7078" t="s">
        <v>2</v>
      </c>
      <c r="AL7078" t="s">
        <v>2</v>
      </c>
      <c r="AM7078" t="s">
        <v>2</v>
      </c>
      <c r="AN7078" t="s">
        <v>2</v>
      </c>
      <c r="AO7078" t="s">
        <v>2</v>
      </c>
      <c r="AP7078" t="s">
        <v>2</v>
      </c>
      <c r="AQ7078" t="s">
        <v>2</v>
      </c>
      <c r="AR7078" t="s">
        <v>2</v>
      </c>
      <c r="AS7078" t="s">
        <v>2</v>
      </c>
      <c r="AT7078" t="s">
        <v>2</v>
      </c>
      <c r="AU7078" t="s">
        <v>2</v>
      </c>
      <c r="AV7078" t="s">
        <v>2</v>
      </c>
      <c r="AW7078" t="s">
        <v>2</v>
      </c>
      <c r="AX7078" t="s">
        <v>2</v>
      </c>
      <c r="AY7078" t="s">
        <v>2</v>
      </c>
    </row>
    <row r="7079" spans="1:51" x14ac:dyDescent="0.3">
      <c r="A7079">
        <v>44134</v>
      </c>
      <c r="B7079" t="s">
        <v>767</v>
      </c>
      <c r="C7079" t="s">
        <v>768</v>
      </c>
      <c r="D7079">
        <v>-0.15180299999999999</v>
      </c>
      <c r="E7079">
        <v>-0.105145</v>
      </c>
      <c r="F7079">
        <v>-0.33021600000000001</v>
      </c>
      <c r="G7079">
        <v>0.37540299999999999</v>
      </c>
      <c r="H7079">
        <v>9.0980000000000005E-2</v>
      </c>
      <c r="I7079">
        <v>3.4967999999999999E-2</v>
      </c>
      <c r="J7079">
        <v>-6.0954000000000001E-2</v>
      </c>
      <c r="K7079">
        <v>8.3828E-2</v>
      </c>
      <c r="L7079">
        <v>-2.7569999999999999E-3</v>
      </c>
      <c r="M7079">
        <v>7.1181999999999995E-2</v>
      </c>
      <c r="N7079">
        <v>0.135161</v>
      </c>
      <c r="O7079">
        <v>3.5725E-2</v>
      </c>
      <c r="P7079">
        <v>4.5254000000000003E-2</v>
      </c>
      <c r="Q7079">
        <v>-8.4480000000000006E-3</v>
      </c>
      <c r="R7079">
        <v>6.9861000000000006E-2</v>
      </c>
      <c r="S7079">
        <v>4.7540000000000004E-3</v>
      </c>
      <c r="T7079">
        <v>-6.1005999999999998E-2</v>
      </c>
      <c r="U7079">
        <v>-4.2389000000000003E-2</v>
      </c>
      <c r="V7079">
        <v>9.1870000000000007E-3</v>
      </c>
      <c r="W7079">
        <v>3.1171999999999998E-2</v>
      </c>
      <c r="X7079">
        <v>-7.9343999999999998E-2</v>
      </c>
      <c r="Y7079">
        <v>0.16126199999999999</v>
      </c>
      <c r="Z7079">
        <v>-0.105157</v>
      </c>
      <c r="AA7079">
        <v>1.5266999999999999E-2</v>
      </c>
      <c r="AB7079">
        <v>-3.7316000000000002E-2</v>
      </c>
      <c r="AC7079">
        <v>-7.6945E-2</v>
      </c>
      <c r="AD7079">
        <v>-9.7761000000000001E-2</v>
      </c>
      <c r="AE7079">
        <v>-0.100664</v>
      </c>
      <c r="AF7079">
        <v>8.5891999999999996E-2</v>
      </c>
      <c r="AG7079">
        <v>-0.162581</v>
      </c>
      <c r="AH7079">
        <v>0.155833</v>
      </c>
      <c r="AI7079">
        <v>-0.11955300000000001</v>
      </c>
      <c r="AJ7079">
        <v>-0.122014</v>
      </c>
      <c r="AK7079">
        <v>0.29786200000000002</v>
      </c>
      <c r="AL7079">
        <v>-3.369E-3</v>
      </c>
      <c r="AM7079">
        <v>-8.9326000000000003E-2</v>
      </c>
      <c r="AN7079">
        <v>0.18453900000000001</v>
      </c>
      <c r="AO7079">
        <v>1.0529999999999999E-3</v>
      </c>
      <c r="AP7079">
        <v>-2.6474000000000001E-2</v>
      </c>
      <c r="AQ7079">
        <v>-5.8737999999999999E-2</v>
      </c>
      <c r="AR7079">
        <v>-3.2356999999999997E-2</v>
      </c>
      <c r="AS7079">
        <v>0.13924600000000001</v>
      </c>
      <c r="AT7079">
        <v>7.3618000000000003E-2</v>
      </c>
      <c r="AU7079">
        <v>-0.125</v>
      </c>
      <c r="AV7079">
        <v>-6.0068000000000003E-2</v>
      </c>
      <c r="AW7079">
        <v>-7.1140999999999996E-2</v>
      </c>
      <c r="AX7079">
        <v>1.7309000000000001E-2</v>
      </c>
      <c r="AY7079">
        <v>0.106392</v>
      </c>
    </row>
    <row r="7080" spans="1:51" x14ac:dyDescent="0.3">
      <c r="A7080">
        <v>44206</v>
      </c>
      <c r="B7080" t="s">
        <v>979</v>
      </c>
      <c r="C7080" t="s">
        <v>980</v>
      </c>
      <c r="D7080">
        <v>8.6635000000000004E-2</v>
      </c>
      <c r="E7080">
        <v>-6.4690999999999999E-2</v>
      </c>
      <c r="F7080">
        <v>-8.8856000000000004E-2</v>
      </c>
      <c r="G7080">
        <v>3.1836999999999997E-2</v>
      </c>
      <c r="H7080">
        <v>4.4207000000000003E-2</v>
      </c>
      <c r="I7080">
        <v>-5.1370000000000001E-3</v>
      </c>
      <c r="J7080">
        <v>8.1661999999999998E-2</v>
      </c>
      <c r="K7080">
        <v>-4.8406999999999999E-2</v>
      </c>
      <c r="L7080">
        <v>-1.8579999999999999E-2</v>
      </c>
      <c r="M7080">
        <v>4.4524000000000001E-2</v>
      </c>
      <c r="N7080">
        <v>2.7499999999999998E-3</v>
      </c>
      <c r="O7080">
        <v>-4.9420000000000002E-3</v>
      </c>
      <c r="P7080">
        <v>1.1443999999999999E-2</v>
      </c>
      <c r="Q7080">
        <v>-9.1657000000000002E-2</v>
      </c>
      <c r="R7080">
        <v>9.7036999999999998E-2</v>
      </c>
      <c r="S7080">
        <v>-4.2729999999999999E-3</v>
      </c>
      <c r="T7080">
        <v>-5.1351000000000001E-2</v>
      </c>
      <c r="U7080">
        <v>-1.1701E-2</v>
      </c>
      <c r="V7080">
        <v>7.5149999999999995E-2</v>
      </c>
      <c r="W7080">
        <v>5.1698000000000001E-2</v>
      </c>
      <c r="X7080">
        <v>-9.2224E-2</v>
      </c>
      <c r="Y7080">
        <v>3.8405000000000002E-2</v>
      </c>
      <c r="Z7080">
        <v>-3.0977999999999999E-2</v>
      </c>
      <c r="AA7080">
        <v>0.113194</v>
      </c>
      <c r="AB7080">
        <v>-1.6376999999999999E-2</v>
      </c>
      <c r="AC7080">
        <v>-8.5930999999999993E-2</v>
      </c>
      <c r="AD7080">
        <v>8.5911000000000001E-2</v>
      </c>
      <c r="AE7080">
        <v>-8.9580000000000007E-3</v>
      </c>
      <c r="AF7080">
        <v>6.3587000000000005E-2</v>
      </c>
      <c r="AG7080">
        <v>-8.5029999999999994E-2</v>
      </c>
      <c r="AH7080">
        <v>4.4394999999999997E-2</v>
      </c>
      <c r="AI7080">
        <v>1.6663000000000001E-2</v>
      </c>
      <c r="AJ7080">
        <v>-0.12367599999999999</v>
      </c>
      <c r="AK7080">
        <v>-2.155E-2</v>
      </c>
      <c r="AL7080">
        <v>8.6261000000000004E-2</v>
      </c>
      <c r="AM7080">
        <v>1.9521E-2</v>
      </c>
      <c r="AN7080">
        <v>-1.8010000000000002E-2</v>
      </c>
      <c r="AO7080">
        <v>-8.4658999999999998E-2</v>
      </c>
      <c r="AP7080">
        <v>4.7439000000000002E-2</v>
      </c>
      <c r="AQ7080">
        <v>-8.3059999999999991E-3</v>
      </c>
      <c r="AR7080">
        <v>-9.9278000000000005E-2</v>
      </c>
      <c r="AS7080">
        <v>2.4410999999999999E-2</v>
      </c>
      <c r="AT7080">
        <v>1.9882E-2</v>
      </c>
      <c r="AU7080">
        <v>-0.117655</v>
      </c>
      <c r="AV7080">
        <v>-7.8267000000000003E-2</v>
      </c>
      <c r="AW7080">
        <v>-7.4979000000000004E-2</v>
      </c>
      <c r="AX7080">
        <v>0.10448</v>
      </c>
      <c r="AY7080">
        <v>5.0243999999999997E-2</v>
      </c>
    </row>
    <row r="7081" spans="1:51" x14ac:dyDescent="0.3">
      <c r="A7081">
        <v>44230</v>
      </c>
      <c r="B7081" t="s">
        <v>1037</v>
      </c>
      <c r="C7081" t="s">
        <v>1038</v>
      </c>
      <c r="D7081">
        <v>-8.3979999999999992E-3</v>
      </c>
      <c r="E7081">
        <v>-4.6330999999999997E-2</v>
      </c>
      <c r="F7081">
        <v>-0.31729299999999999</v>
      </c>
      <c r="G7081">
        <v>-8.8109999999999994E-3</v>
      </c>
      <c r="H7081">
        <v>6.6667000000000004E-2</v>
      </c>
      <c r="I7081">
        <v>3.5270999999999997E-2</v>
      </c>
      <c r="J7081">
        <v>-4.7330999999999998E-2</v>
      </c>
      <c r="K7081">
        <v>7.5830000000000003E-3</v>
      </c>
      <c r="L7081">
        <v>-8.1761E-2</v>
      </c>
      <c r="M7081">
        <v>5.0228000000000002E-2</v>
      </c>
      <c r="N7081">
        <v>6.0891000000000001E-2</v>
      </c>
      <c r="O7081">
        <v>0.239729</v>
      </c>
      <c r="P7081">
        <v>-2.6446000000000001E-2</v>
      </c>
      <c r="Q7081">
        <v>0.112054</v>
      </c>
      <c r="R7081">
        <v>7.6790000000000001E-3</v>
      </c>
      <c r="S7081">
        <v>-5.6104000000000001E-2</v>
      </c>
      <c r="T7081">
        <v>1.5249E-2</v>
      </c>
      <c r="U7081">
        <v>4.3478000000000003E-2</v>
      </c>
      <c r="V7081">
        <v>2.7272999999999999E-2</v>
      </c>
      <c r="W7081">
        <v>3.8348E-2</v>
      </c>
      <c r="X7081">
        <v>-5.8238999999999999E-2</v>
      </c>
      <c r="Y7081">
        <v>6.0330000000000002E-3</v>
      </c>
      <c r="Z7081">
        <v>-6.5966999999999998E-2</v>
      </c>
      <c r="AA7081">
        <v>-2.0867E-2</v>
      </c>
      <c r="AB7081">
        <v>3.2789999999999998E-3</v>
      </c>
      <c r="AC7081">
        <v>-1.1438E-2</v>
      </c>
      <c r="AD7081">
        <v>-6.3140000000000002E-3</v>
      </c>
      <c r="AE7081">
        <v>-3.5230999999999998E-2</v>
      </c>
      <c r="AF7081">
        <v>-2.2414E-2</v>
      </c>
      <c r="AG7081">
        <v>2.8219000000000001E-2</v>
      </c>
      <c r="AH7081">
        <v>-5.6604000000000002E-2</v>
      </c>
      <c r="AI7081">
        <v>3.6364E-2</v>
      </c>
      <c r="AJ7081">
        <v>-5.6637E-2</v>
      </c>
      <c r="AK7081">
        <v>-7.5050000000000004E-3</v>
      </c>
      <c r="AL7081">
        <v>-3.4027000000000002E-2</v>
      </c>
      <c r="AM7081">
        <v>-1.9759999999999999E-3</v>
      </c>
      <c r="AN7081">
        <v>0.118812</v>
      </c>
      <c r="AO7081">
        <v>-6.1947000000000002E-2</v>
      </c>
      <c r="AP7081">
        <v>2.8320999999999999E-2</v>
      </c>
      <c r="AQ7081">
        <v>-3.8498999999999999E-2</v>
      </c>
      <c r="AR7081">
        <v>0.23837700000000001</v>
      </c>
      <c r="AS7081">
        <v>-1.8793000000000001E-2</v>
      </c>
      <c r="AT7081">
        <v>0.214057</v>
      </c>
      <c r="AU7081">
        <v>-9.9987000000000006E-2</v>
      </c>
      <c r="AV7081">
        <v>-3.0206E-2</v>
      </c>
      <c r="AW7081">
        <v>0.93472999999999995</v>
      </c>
      <c r="AX7081">
        <v>1.6468E-2</v>
      </c>
      <c r="AY7081" t="s">
        <v>2</v>
      </c>
    </row>
    <row r="7082" spans="1:51" x14ac:dyDescent="0.3">
      <c r="A7082">
        <v>44274</v>
      </c>
      <c r="B7082" t="s">
        <v>715</v>
      </c>
      <c r="C7082" t="s">
        <v>716</v>
      </c>
      <c r="D7082">
        <v>-6.5712999999999994E-2</v>
      </c>
      <c r="E7082">
        <v>-0.13827700000000001</v>
      </c>
      <c r="F7082">
        <v>-4.4419999999999998E-3</v>
      </c>
      <c r="G7082">
        <v>-0.104852</v>
      </c>
      <c r="H7082">
        <v>-6.4796999999999993E-2</v>
      </c>
      <c r="I7082">
        <v>5.7294999999999999E-2</v>
      </c>
      <c r="J7082">
        <v>-2.8355000000000002E-2</v>
      </c>
      <c r="K7082">
        <v>4.9611000000000002E-2</v>
      </c>
      <c r="L7082">
        <v>-0.126969</v>
      </c>
      <c r="M7082">
        <v>-1.415E-3</v>
      </c>
      <c r="N7082">
        <v>0.21545</v>
      </c>
      <c r="O7082">
        <v>0.107289</v>
      </c>
      <c r="P7082">
        <v>-3.2648999999999997E-2</v>
      </c>
      <c r="Q7082">
        <v>0.40718599999999999</v>
      </c>
      <c r="R7082">
        <v>0.11218599999999999</v>
      </c>
      <c r="S7082">
        <v>4.6956999999999999E-2</v>
      </c>
      <c r="T7082" t="s">
        <v>2</v>
      </c>
      <c r="U7082" t="s">
        <v>2</v>
      </c>
      <c r="V7082" t="s">
        <v>2</v>
      </c>
      <c r="W7082" t="s">
        <v>2</v>
      </c>
      <c r="X7082" t="s">
        <v>2</v>
      </c>
      <c r="Y7082" t="s">
        <v>2</v>
      </c>
      <c r="Z7082" t="s">
        <v>2</v>
      </c>
      <c r="AA7082" t="s">
        <v>2</v>
      </c>
      <c r="AB7082" t="s">
        <v>2</v>
      </c>
      <c r="AC7082" t="s">
        <v>2</v>
      </c>
      <c r="AD7082" t="s">
        <v>2</v>
      </c>
      <c r="AE7082" t="s">
        <v>2</v>
      </c>
      <c r="AF7082" t="s">
        <v>2</v>
      </c>
      <c r="AG7082" t="s">
        <v>2</v>
      </c>
      <c r="AH7082" t="s">
        <v>2</v>
      </c>
      <c r="AI7082" t="s">
        <v>2</v>
      </c>
      <c r="AJ7082" t="s">
        <v>2</v>
      </c>
      <c r="AK7082" t="s">
        <v>2</v>
      </c>
      <c r="AL7082" t="s">
        <v>2</v>
      </c>
      <c r="AM7082" t="s">
        <v>2</v>
      </c>
      <c r="AN7082" t="s">
        <v>2</v>
      </c>
      <c r="AO7082" t="s">
        <v>2</v>
      </c>
      <c r="AP7082" t="s">
        <v>2</v>
      </c>
      <c r="AQ7082" t="s">
        <v>2</v>
      </c>
      <c r="AR7082" t="s">
        <v>2</v>
      </c>
      <c r="AS7082" t="s">
        <v>2</v>
      </c>
      <c r="AT7082" t="s">
        <v>2</v>
      </c>
      <c r="AU7082" t="s">
        <v>2</v>
      </c>
      <c r="AV7082" t="s">
        <v>2</v>
      </c>
      <c r="AW7082" t="s">
        <v>2</v>
      </c>
      <c r="AX7082" t="s">
        <v>2</v>
      </c>
      <c r="AY7082" t="s">
        <v>2</v>
      </c>
    </row>
    <row r="7083" spans="1:51" x14ac:dyDescent="0.3">
      <c r="A7083">
        <v>44329</v>
      </c>
      <c r="B7083" t="s">
        <v>1301</v>
      </c>
      <c r="C7083" t="s">
        <v>1302</v>
      </c>
      <c r="D7083">
        <v>-1.3096E-2</v>
      </c>
      <c r="E7083">
        <v>-9.7306000000000004E-2</v>
      </c>
      <c r="F7083">
        <v>-0.12584300000000001</v>
      </c>
      <c r="G7083">
        <v>0.145257</v>
      </c>
      <c r="H7083">
        <v>8.2886000000000001E-2</v>
      </c>
      <c r="I7083">
        <v>3.0869999999999999E-3</v>
      </c>
      <c r="J7083">
        <v>2.5055999999999998E-2</v>
      </c>
      <c r="K7083">
        <v>5.4114000000000002E-2</v>
      </c>
      <c r="L7083">
        <v>-0.13368099999999999</v>
      </c>
      <c r="M7083">
        <v>-6.5184000000000006E-2</v>
      </c>
      <c r="N7083">
        <v>0.203815</v>
      </c>
      <c r="O7083">
        <v>7.5297000000000003E-2</v>
      </c>
      <c r="P7083">
        <v>-8.2464999999999997E-2</v>
      </c>
      <c r="Q7083">
        <v>5.4259000000000002E-2</v>
      </c>
      <c r="R7083">
        <v>4.4408999999999997E-2</v>
      </c>
      <c r="S7083">
        <v>1.6896999999999999E-2</v>
      </c>
      <c r="T7083">
        <v>-4.7220999999999999E-2</v>
      </c>
      <c r="U7083">
        <v>-9.9500000000000001E-4</v>
      </c>
      <c r="V7083">
        <v>-1.0852000000000001E-2</v>
      </c>
      <c r="W7083">
        <v>-4.1009999999999996E-3</v>
      </c>
      <c r="X7083">
        <v>-4.7817999999999999E-2</v>
      </c>
      <c r="Y7083">
        <v>-5.2077999999999999E-2</v>
      </c>
      <c r="Z7083">
        <v>-0.165798</v>
      </c>
      <c r="AA7083">
        <v>0.104431</v>
      </c>
      <c r="AB7083">
        <v>-5.5681000000000001E-2</v>
      </c>
      <c r="AC7083">
        <v>8.4206000000000003E-2</v>
      </c>
      <c r="AD7083">
        <v>5.6078999999999997E-2</v>
      </c>
      <c r="AE7083">
        <v>-0.195051</v>
      </c>
      <c r="AF7083">
        <v>8.6130000000000009E-3</v>
      </c>
      <c r="AG7083">
        <v>-0.14558299999999999</v>
      </c>
      <c r="AH7083">
        <v>-2.1923999999999999E-2</v>
      </c>
      <c r="AI7083">
        <v>-5.7639999999999997E-2</v>
      </c>
      <c r="AJ7083">
        <v>-0.109608</v>
      </c>
      <c r="AK7083">
        <v>6.5024999999999999E-2</v>
      </c>
      <c r="AL7083">
        <v>9.2747999999999997E-2</v>
      </c>
      <c r="AM7083">
        <v>6.6248000000000001E-2</v>
      </c>
      <c r="AN7083">
        <v>-2.4877E-2</v>
      </c>
      <c r="AO7083">
        <v>-2.1321E-2</v>
      </c>
      <c r="AP7083">
        <v>6.4727000000000007E-2</v>
      </c>
      <c r="AQ7083">
        <v>7.5836000000000001E-2</v>
      </c>
      <c r="AR7083">
        <v>-0.137348</v>
      </c>
      <c r="AS7083">
        <v>3.1012000000000001E-2</v>
      </c>
      <c r="AT7083">
        <v>3.7763999999999999E-2</v>
      </c>
      <c r="AU7083">
        <v>-0.15165000000000001</v>
      </c>
      <c r="AV7083">
        <v>-7.6759999999999995E-2</v>
      </c>
      <c r="AW7083">
        <v>-5.9366000000000002E-2</v>
      </c>
      <c r="AX7083">
        <v>0.223437</v>
      </c>
      <c r="AY7083">
        <v>0.10478999999999999</v>
      </c>
    </row>
    <row r="7084" spans="1:51" x14ac:dyDescent="0.3">
      <c r="A7084">
        <v>44601</v>
      </c>
      <c r="B7084" t="s">
        <v>129</v>
      </c>
      <c r="C7084" t="s">
        <v>130</v>
      </c>
      <c r="D7084">
        <v>3.2109999999999999E-3</v>
      </c>
      <c r="E7084">
        <v>-0.12762899999999999</v>
      </c>
      <c r="F7084">
        <v>-0.10516200000000001</v>
      </c>
      <c r="G7084">
        <v>8.3636000000000002E-2</v>
      </c>
      <c r="H7084">
        <v>2.5360000000000001E-3</v>
      </c>
      <c r="I7084">
        <v>3.6144000000000003E-2</v>
      </c>
      <c r="J7084">
        <v>-6.574E-3</v>
      </c>
      <c r="K7084">
        <v>1.8086999999999999E-2</v>
      </c>
      <c r="L7084">
        <v>0.11292099999999999</v>
      </c>
      <c r="M7084">
        <v>8.2525000000000001E-2</v>
      </c>
      <c r="N7084">
        <v>7.9124E-2</v>
      </c>
      <c r="O7084">
        <v>4.2788E-2</v>
      </c>
      <c r="P7084">
        <v>-2.7335999999999999E-2</v>
      </c>
      <c r="Q7084">
        <v>0.161331</v>
      </c>
      <c r="R7084">
        <v>5.1708999999999998E-2</v>
      </c>
      <c r="S7084">
        <v>0.166186</v>
      </c>
      <c r="T7084">
        <v>2.9696E-2</v>
      </c>
      <c r="U7084">
        <v>-4.3576999999999998E-2</v>
      </c>
      <c r="V7084">
        <v>2.0929999999999998E-3</v>
      </c>
      <c r="W7084">
        <v>7.3049000000000003E-2</v>
      </c>
      <c r="X7084">
        <v>-8.0659999999999996E-2</v>
      </c>
      <c r="Y7084">
        <v>5.0722000000000003E-2</v>
      </c>
      <c r="Z7084">
        <v>-5.4979E-2</v>
      </c>
      <c r="AA7084">
        <v>5.6078000000000003E-2</v>
      </c>
      <c r="AB7084">
        <v>-5.1485000000000003E-2</v>
      </c>
      <c r="AC7084">
        <v>-0.14224500000000001</v>
      </c>
      <c r="AD7084">
        <v>-8.7969999999999993E-3</v>
      </c>
      <c r="AE7084">
        <v>3.8109999999999998E-2</v>
      </c>
      <c r="AF7084">
        <v>-4.0365999999999999E-2</v>
      </c>
      <c r="AG7084">
        <v>-6.1949999999999998E-2</v>
      </c>
      <c r="AH7084">
        <v>0.176623</v>
      </c>
      <c r="AI7084">
        <v>-3.5913E-2</v>
      </c>
      <c r="AJ7084">
        <v>-0.109846</v>
      </c>
      <c r="AK7084">
        <v>4.2102000000000001E-2</v>
      </c>
      <c r="AL7084">
        <v>0.14025399999999999</v>
      </c>
      <c r="AM7084">
        <v>-5.9898E-2</v>
      </c>
      <c r="AN7084">
        <v>4.6629999999999998E-2</v>
      </c>
      <c r="AO7084">
        <v>-3.4312000000000002E-2</v>
      </c>
      <c r="AP7084">
        <v>-1.7894E-2</v>
      </c>
      <c r="AQ7084">
        <v>-2.487E-2</v>
      </c>
      <c r="AR7084">
        <v>-7.6512999999999998E-2</v>
      </c>
      <c r="AS7084">
        <v>7.1247000000000005E-2</v>
      </c>
      <c r="AT7084">
        <v>7.1070999999999995E-2</v>
      </c>
      <c r="AU7084">
        <v>2.3748999999999999E-2</v>
      </c>
      <c r="AV7084">
        <v>-2.6010999999999999E-2</v>
      </c>
      <c r="AW7084">
        <v>-4.7079000000000003E-2</v>
      </c>
      <c r="AX7084">
        <v>0.117367</v>
      </c>
      <c r="AY7084">
        <v>4.3548000000000003E-2</v>
      </c>
    </row>
    <row r="7085" spans="1:51" x14ac:dyDescent="0.3">
      <c r="A7085">
        <v>44644</v>
      </c>
      <c r="B7085" t="s">
        <v>127</v>
      </c>
      <c r="C7085" t="s">
        <v>128</v>
      </c>
      <c r="D7085">
        <v>5.2199999999999998E-3</v>
      </c>
      <c r="E7085">
        <v>-9.7146999999999997E-2</v>
      </c>
      <c r="F7085">
        <v>-0.110831</v>
      </c>
      <c r="G7085">
        <v>7.3236999999999997E-2</v>
      </c>
      <c r="H7085">
        <v>-1.3630000000000001E-3</v>
      </c>
      <c r="I7085">
        <v>2.2595000000000001E-2</v>
      </c>
      <c r="J7085">
        <v>-0.10732800000000001</v>
      </c>
      <c r="K7085">
        <v>4.6497999999999998E-2</v>
      </c>
      <c r="L7085">
        <v>9.4179999999999993E-3</v>
      </c>
      <c r="M7085">
        <v>0.132411</v>
      </c>
      <c r="N7085">
        <v>0.100785</v>
      </c>
      <c r="O7085">
        <v>1.8690999999999999E-2</v>
      </c>
      <c r="P7085">
        <v>-6.2882999999999994E-2</v>
      </c>
      <c r="Q7085">
        <v>5.3900000000000003E-2</v>
      </c>
      <c r="R7085">
        <v>8.8381000000000001E-2</v>
      </c>
      <c r="S7085">
        <v>-7.8530000000000006E-3</v>
      </c>
      <c r="T7085">
        <v>4.8291000000000001E-2</v>
      </c>
      <c r="U7085">
        <v>1.8008E-2</v>
      </c>
      <c r="V7085">
        <v>5.5433000000000003E-2</v>
      </c>
      <c r="W7085">
        <v>-2.8149999999999998E-3</v>
      </c>
      <c r="X7085">
        <v>-3.9178999999999999E-2</v>
      </c>
      <c r="Y7085">
        <v>0.12289899999999999</v>
      </c>
      <c r="Z7085">
        <v>2.8509E-2</v>
      </c>
      <c r="AA7085">
        <v>7.2458999999999996E-2</v>
      </c>
      <c r="AB7085">
        <v>-0.163882</v>
      </c>
      <c r="AC7085">
        <v>-8.3909999999999992E-3</v>
      </c>
      <c r="AD7085">
        <v>0.118079</v>
      </c>
      <c r="AE7085">
        <v>-4.1135999999999999E-2</v>
      </c>
      <c r="AF7085">
        <v>2.1817E-2</v>
      </c>
      <c r="AG7085">
        <v>-5.3198000000000002E-2</v>
      </c>
      <c r="AH7085">
        <v>0.14797199999999999</v>
      </c>
      <c r="AI7085">
        <v>1.3644999999999999E-2</v>
      </c>
      <c r="AJ7085">
        <v>-7.0291999999999993E-2</v>
      </c>
      <c r="AK7085">
        <v>6.8570999999999993E-2</v>
      </c>
      <c r="AL7085">
        <v>9.2841999999999994E-2</v>
      </c>
      <c r="AM7085">
        <v>-9.0975E-2</v>
      </c>
      <c r="AN7085">
        <v>-5.4635000000000003E-2</v>
      </c>
      <c r="AO7085">
        <v>-2.6526999999999998E-2</v>
      </c>
      <c r="AP7085">
        <v>1.847E-2</v>
      </c>
      <c r="AQ7085">
        <v>-1.1813000000000001E-2</v>
      </c>
      <c r="AR7085">
        <v>-5.0044999999999999E-2</v>
      </c>
      <c r="AS7085">
        <v>5.7658000000000001E-2</v>
      </c>
      <c r="AT7085">
        <v>0.124983</v>
      </c>
      <c r="AU7085">
        <v>2.9725999999999999E-2</v>
      </c>
      <c r="AV7085">
        <v>-5.0194000000000003E-2</v>
      </c>
      <c r="AW7085">
        <v>-9.2941999999999997E-2</v>
      </c>
      <c r="AX7085">
        <v>5.3615999999999997E-2</v>
      </c>
      <c r="AY7085">
        <v>1.9355000000000001E-2</v>
      </c>
    </row>
    <row r="7086" spans="1:51" x14ac:dyDescent="0.3">
      <c r="A7086">
        <v>44768</v>
      </c>
      <c r="B7086" t="s">
        <v>723</v>
      </c>
      <c r="C7086" t="s">
        <v>724</v>
      </c>
      <c r="D7086">
        <v>-3.0741000000000001E-2</v>
      </c>
      <c r="E7086">
        <v>-9.2661999999999994E-2</v>
      </c>
      <c r="F7086">
        <v>-0.47738199999999997</v>
      </c>
      <c r="G7086">
        <v>0.222222</v>
      </c>
      <c r="H7086">
        <v>-8.1169000000000005E-2</v>
      </c>
      <c r="I7086">
        <v>-4.0046999999999999E-2</v>
      </c>
      <c r="J7086">
        <v>-1.9656E-2</v>
      </c>
      <c r="K7086">
        <v>-5.2631999999999998E-2</v>
      </c>
      <c r="L7086">
        <v>-0.18915299999999999</v>
      </c>
      <c r="M7086">
        <v>1.634E-3</v>
      </c>
      <c r="N7086">
        <v>0.36133799999999999</v>
      </c>
      <c r="O7086">
        <v>0.25943699999999997</v>
      </c>
      <c r="P7086">
        <v>-4.3810000000000002E-2</v>
      </c>
      <c r="Q7086">
        <v>0.23705200000000001</v>
      </c>
      <c r="R7086">
        <v>5.6360000000000004E-3</v>
      </c>
      <c r="S7086">
        <v>2.8846E-2</v>
      </c>
      <c r="T7086">
        <v>0.27258599999999999</v>
      </c>
      <c r="U7086">
        <v>-6.3035999999999995E-2</v>
      </c>
      <c r="V7086">
        <v>-5.7515999999999998E-2</v>
      </c>
      <c r="W7086">
        <v>-2.774E-3</v>
      </c>
      <c r="X7086">
        <v>5.4241999999999999E-2</v>
      </c>
      <c r="Y7086">
        <v>-5.2144999999999997E-2</v>
      </c>
      <c r="Z7086">
        <v>-6.9639999999999997E-3</v>
      </c>
      <c r="AA7086">
        <v>0.119215</v>
      </c>
      <c r="AB7086">
        <v>-0.168652</v>
      </c>
      <c r="AC7086">
        <v>-1.5837E-2</v>
      </c>
      <c r="AD7086">
        <v>4.0613000000000003E-2</v>
      </c>
      <c r="AE7086">
        <v>-6.4849000000000004E-2</v>
      </c>
      <c r="AF7086">
        <v>0.133964</v>
      </c>
      <c r="AG7086">
        <v>-0.12786700000000001</v>
      </c>
      <c r="AH7086">
        <v>0.155502</v>
      </c>
      <c r="AI7086">
        <v>-0.22912399999999999</v>
      </c>
      <c r="AJ7086">
        <v>-0.19427</v>
      </c>
      <c r="AK7086">
        <v>0.25806499999999999</v>
      </c>
      <c r="AL7086">
        <v>-4.2439999999999999E-2</v>
      </c>
      <c r="AM7086">
        <v>-8.7719000000000005E-2</v>
      </c>
      <c r="AN7086">
        <v>0.15298900000000001</v>
      </c>
      <c r="AO7086">
        <v>-0.22495599999999999</v>
      </c>
      <c r="AP7086">
        <v>-7.8230999999999995E-2</v>
      </c>
      <c r="AQ7086">
        <v>-3.4483E-2</v>
      </c>
      <c r="AR7086">
        <v>-0.11607099999999999</v>
      </c>
      <c r="AS7086">
        <v>0.269841</v>
      </c>
      <c r="AT7086">
        <v>0.11149000000000001</v>
      </c>
      <c r="AU7086">
        <v>5.8341999999999998E-2</v>
      </c>
      <c r="AV7086">
        <v>-5.0339000000000002E-2</v>
      </c>
      <c r="AW7086">
        <v>-9.3782000000000004E-2</v>
      </c>
      <c r="AX7086">
        <v>0.13835800000000001</v>
      </c>
      <c r="AY7086">
        <v>0.24826899999999999</v>
      </c>
    </row>
    <row r="7087" spans="1:51" x14ac:dyDescent="0.3">
      <c r="A7087">
        <v>44813</v>
      </c>
      <c r="B7087" t="s">
        <v>1645</v>
      </c>
      <c r="C7087" t="s">
        <v>1646</v>
      </c>
      <c r="D7087">
        <v>0.42513699999999999</v>
      </c>
      <c r="E7087">
        <v>-0.15874199999999999</v>
      </c>
      <c r="F7087">
        <v>5.1959999999999999E-2</v>
      </c>
      <c r="G7087">
        <v>0.52512999999999999</v>
      </c>
      <c r="H7087">
        <v>-0.242614</v>
      </c>
      <c r="I7087">
        <v>0.11928</v>
      </c>
      <c r="J7087">
        <v>-0.161528</v>
      </c>
      <c r="K7087">
        <v>3.3572999999999999E-2</v>
      </c>
      <c r="L7087">
        <v>-1.3920999999999999E-2</v>
      </c>
      <c r="M7087">
        <v>-5.6471E-2</v>
      </c>
      <c r="N7087">
        <v>3.9069E-2</v>
      </c>
      <c r="O7087">
        <v>-6.7199999999999996E-2</v>
      </c>
      <c r="P7087">
        <v>1.139794</v>
      </c>
      <c r="Q7087">
        <v>-0.28857699999999997</v>
      </c>
      <c r="R7087">
        <v>-0.143099</v>
      </c>
      <c r="S7087">
        <v>0.58645599999999998</v>
      </c>
      <c r="T7087">
        <v>-0.10857799999999999</v>
      </c>
      <c r="U7087">
        <v>-0.59646699999999997</v>
      </c>
      <c r="V7087">
        <v>-7.4884999999999993E-2</v>
      </c>
      <c r="W7087">
        <v>0.44209199999999998</v>
      </c>
      <c r="X7087">
        <v>-5.0950000000000002E-2</v>
      </c>
      <c r="Y7087">
        <v>1.9108E-2</v>
      </c>
      <c r="Z7087">
        <v>-8.3035999999999999E-2</v>
      </c>
      <c r="AA7087">
        <v>-0.308666</v>
      </c>
      <c r="AB7087">
        <v>-0.14929600000000001</v>
      </c>
      <c r="AC7087">
        <v>-4.3046000000000001E-2</v>
      </c>
      <c r="AD7087">
        <v>-0.32006899999999999</v>
      </c>
      <c r="AE7087">
        <v>-0.27226499999999998</v>
      </c>
      <c r="AF7087">
        <v>0.27622400000000003</v>
      </c>
      <c r="AG7087">
        <v>0.232877</v>
      </c>
      <c r="AH7087">
        <v>-0.14888899999999999</v>
      </c>
      <c r="AI7087">
        <v>2.8721E-2</v>
      </c>
      <c r="AJ7087">
        <v>-0.21573600000000001</v>
      </c>
      <c r="AK7087">
        <v>0.122977</v>
      </c>
      <c r="AL7087">
        <v>-0.144092</v>
      </c>
      <c r="AM7087">
        <v>-0.208754</v>
      </c>
      <c r="AN7087">
        <v>0.114894</v>
      </c>
      <c r="AO7087">
        <v>-6.1068999999999998E-2</v>
      </c>
      <c r="AP7087">
        <v>-5.6911000000000003E-2</v>
      </c>
      <c r="AQ7087">
        <v>-9.0517E-2</v>
      </c>
      <c r="AR7087">
        <v>0.13744100000000001</v>
      </c>
      <c r="AS7087">
        <v>4.1669999999999997E-3</v>
      </c>
      <c r="AT7087">
        <v>-0.34024900000000002</v>
      </c>
      <c r="AU7087">
        <v>-0.12578600000000001</v>
      </c>
      <c r="AV7087">
        <v>-0.100719</v>
      </c>
      <c r="AW7087">
        <v>0.30399999999999999</v>
      </c>
      <c r="AX7087">
        <v>0.38036799999999998</v>
      </c>
      <c r="AY7087">
        <v>0.20888899999999999</v>
      </c>
    </row>
    <row r="7088" spans="1:51" x14ac:dyDescent="0.3">
      <c r="A7088">
        <v>44943</v>
      </c>
      <c r="B7088" t="s">
        <v>419</v>
      </c>
      <c r="C7088" t="s">
        <v>420</v>
      </c>
      <c r="D7088">
        <v>-8.3909999999999998E-2</v>
      </c>
      <c r="E7088">
        <v>-0.147754</v>
      </c>
      <c r="F7088">
        <v>-7.6687000000000005E-2</v>
      </c>
      <c r="G7088">
        <v>0.25236900000000001</v>
      </c>
      <c r="H7088">
        <v>-4.4213000000000002E-2</v>
      </c>
      <c r="I7088">
        <v>4.2352000000000001E-2</v>
      </c>
      <c r="J7088">
        <v>1.4793000000000001E-2</v>
      </c>
      <c r="K7088">
        <v>-5.0340000000000003E-2</v>
      </c>
      <c r="L7088">
        <v>0.15534200000000001</v>
      </c>
      <c r="M7088">
        <v>2.4445999999999999E-2</v>
      </c>
      <c r="N7088">
        <v>0.17516899999999999</v>
      </c>
      <c r="O7088">
        <v>3.7374999999999999E-2</v>
      </c>
      <c r="P7088">
        <v>3.9719999999999998E-3</v>
      </c>
      <c r="Q7088">
        <v>0.10935300000000001</v>
      </c>
      <c r="R7088">
        <v>1.6811E-2</v>
      </c>
      <c r="S7088">
        <v>-3.7950999999999999E-2</v>
      </c>
      <c r="T7088">
        <v>-1.4841999999999999E-2</v>
      </c>
      <c r="U7088">
        <v>5.4183000000000002E-2</v>
      </c>
      <c r="V7088">
        <v>2.7955000000000001E-2</v>
      </c>
      <c r="W7088">
        <v>0.18085399999999999</v>
      </c>
      <c r="X7088">
        <v>-6.4443E-2</v>
      </c>
      <c r="Y7088">
        <v>6.0713000000000003E-2</v>
      </c>
      <c r="Z7088">
        <v>0.10677499999999999</v>
      </c>
      <c r="AA7088">
        <v>3.2534E-2</v>
      </c>
      <c r="AB7088">
        <v>-0.15499499999999999</v>
      </c>
      <c r="AC7088">
        <v>-3.4486999999999997E-2</v>
      </c>
      <c r="AD7088">
        <v>-2.9021000000000002E-2</v>
      </c>
      <c r="AE7088">
        <v>-0.16047800000000001</v>
      </c>
      <c r="AF7088">
        <v>5.4497999999999998E-2</v>
      </c>
      <c r="AG7088">
        <v>-0.16153699999999999</v>
      </c>
      <c r="AH7088">
        <v>0.260183</v>
      </c>
      <c r="AI7088">
        <v>-0.12535299999999999</v>
      </c>
      <c r="AJ7088">
        <v>-8.7957999999999995E-2</v>
      </c>
      <c r="AK7088">
        <v>0.104144</v>
      </c>
      <c r="AL7088">
        <v>0.28687000000000001</v>
      </c>
      <c r="AM7088">
        <v>-0.174455</v>
      </c>
      <c r="AN7088">
        <v>0.17139499999999999</v>
      </c>
      <c r="AO7088">
        <v>2.8029999999999999E-2</v>
      </c>
      <c r="AP7088">
        <v>1.167E-2</v>
      </c>
      <c r="AQ7088">
        <v>-0.140794</v>
      </c>
      <c r="AR7088">
        <v>0.12722700000000001</v>
      </c>
      <c r="AS7088">
        <v>2.9496999999999999E-2</v>
      </c>
      <c r="AT7088">
        <v>2.1624000000000001E-2</v>
      </c>
      <c r="AU7088">
        <v>-0.133771</v>
      </c>
      <c r="AV7088">
        <v>-3.6775000000000002E-2</v>
      </c>
      <c r="AW7088">
        <v>-0.17453099999999999</v>
      </c>
      <c r="AX7088">
        <v>2.0590000000000001E-2</v>
      </c>
      <c r="AY7088">
        <v>0.212285</v>
      </c>
    </row>
    <row r="7089" spans="1:51" x14ac:dyDescent="0.3">
      <c r="A7089">
        <v>45225</v>
      </c>
      <c r="B7089" t="s">
        <v>1625</v>
      </c>
      <c r="C7089" t="s">
        <v>1626</v>
      </c>
      <c r="D7089">
        <v>-0.112299</v>
      </c>
      <c r="E7089">
        <v>-0.16265099999999999</v>
      </c>
      <c r="F7089">
        <v>-0.24460399999999999</v>
      </c>
      <c r="G7089">
        <v>-0.144951</v>
      </c>
      <c r="H7089">
        <v>-0.109913</v>
      </c>
      <c r="I7089">
        <v>0.12259200000000001</v>
      </c>
      <c r="J7089">
        <v>-2.9579999999999999E-2</v>
      </c>
      <c r="K7089">
        <v>0.38053100000000001</v>
      </c>
      <c r="L7089">
        <v>-5.7306999999999997E-2</v>
      </c>
      <c r="M7089">
        <v>3.3434999999999999E-2</v>
      </c>
      <c r="N7089">
        <v>0.15</v>
      </c>
      <c r="O7089">
        <v>-2.3136E-2</v>
      </c>
      <c r="P7089">
        <v>5.7237000000000003E-2</v>
      </c>
      <c r="Q7089">
        <v>0.14996899999999999</v>
      </c>
      <c r="R7089">
        <v>0.114178</v>
      </c>
      <c r="S7089">
        <v>0.28620200000000001</v>
      </c>
      <c r="T7089">
        <v>-2.5019E-2</v>
      </c>
      <c r="U7089">
        <v>-5.0932999999999999E-2</v>
      </c>
      <c r="V7089">
        <v>1.2741000000000001E-2</v>
      </c>
      <c r="W7089">
        <v>-3.7338000000000003E-2</v>
      </c>
      <c r="X7089">
        <v>-1.3069000000000001E-2</v>
      </c>
      <c r="Y7089">
        <v>-7.2870000000000001E-3</v>
      </c>
      <c r="Z7089">
        <v>0.13903299999999999</v>
      </c>
      <c r="AA7089">
        <v>9.2872999999999997E-2</v>
      </c>
      <c r="AB7089">
        <v>-7.6522000000000007E-2</v>
      </c>
      <c r="AC7089">
        <v>-4.0677999999999999E-2</v>
      </c>
      <c r="AD7089">
        <v>0.15390699999999999</v>
      </c>
      <c r="AE7089">
        <v>8.5294999999999996E-2</v>
      </c>
      <c r="AF7089">
        <v>0.45803199999999999</v>
      </c>
      <c r="AG7089">
        <v>-2.0698999999999999E-2</v>
      </c>
      <c r="AH7089">
        <v>0.12703999999999999</v>
      </c>
      <c r="AI7089">
        <v>-0.31467699999999998</v>
      </c>
      <c r="AJ7089">
        <v>-0.27990799999999999</v>
      </c>
      <c r="AK7089">
        <v>8.5850999999999997E-2</v>
      </c>
      <c r="AL7089">
        <v>-0.182284</v>
      </c>
      <c r="AM7089">
        <v>-1.1679999999999999E-2</v>
      </c>
      <c r="AN7089">
        <v>0.174091</v>
      </c>
      <c r="AO7089">
        <v>-8.2849000000000006E-2</v>
      </c>
      <c r="AP7089">
        <v>-0.261714</v>
      </c>
      <c r="AQ7089">
        <v>-0.107984</v>
      </c>
      <c r="AR7089">
        <v>-0.19961400000000001</v>
      </c>
      <c r="AS7089">
        <v>4.0224999999999997E-2</v>
      </c>
      <c r="AT7089">
        <v>0.193774</v>
      </c>
      <c r="AU7089">
        <v>-0.13168199999999999</v>
      </c>
      <c r="AV7089">
        <v>1.511E-3</v>
      </c>
      <c r="AW7089">
        <v>-0.15837100000000001</v>
      </c>
      <c r="AX7089">
        <v>0.22401399999999999</v>
      </c>
      <c r="AY7089">
        <v>0.118557</v>
      </c>
    </row>
    <row r="7090" spans="1:51" x14ac:dyDescent="0.3">
      <c r="A7090">
        <v>45306</v>
      </c>
      <c r="B7090" t="s">
        <v>731</v>
      </c>
      <c r="C7090" t="s">
        <v>732</v>
      </c>
      <c r="D7090">
        <v>2.0371E-2</v>
      </c>
      <c r="E7090">
        <v>-4.2715000000000003E-2</v>
      </c>
      <c r="F7090">
        <v>-0.15617300000000001</v>
      </c>
      <c r="G7090">
        <v>0.302263</v>
      </c>
      <c r="H7090">
        <v>-4.8467999999999997E-2</v>
      </c>
      <c r="I7090">
        <v>3.0197999999999999E-2</v>
      </c>
      <c r="J7090">
        <v>6.6043000000000004E-2</v>
      </c>
      <c r="K7090">
        <v>1.8827E-2</v>
      </c>
      <c r="L7090">
        <v>-6.6885E-2</v>
      </c>
      <c r="M7090">
        <v>-1.2794E-2</v>
      </c>
      <c r="N7090">
        <v>7.0204000000000003E-2</v>
      </c>
      <c r="O7090">
        <v>1.2853E-2</v>
      </c>
      <c r="P7090">
        <v>6.3941999999999999E-2</v>
      </c>
      <c r="Q7090">
        <v>-1.3082E-2</v>
      </c>
      <c r="R7090">
        <v>1.2620000000000001E-3</v>
      </c>
      <c r="S7090">
        <v>9.9606E-2</v>
      </c>
      <c r="T7090">
        <v>0.16364200000000001</v>
      </c>
      <c r="U7090">
        <v>-9.5939999999999998E-2</v>
      </c>
      <c r="V7090">
        <v>-9.2976000000000003E-2</v>
      </c>
      <c r="W7090">
        <v>9.4399999999999998E-2</v>
      </c>
      <c r="X7090">
        <v>-5.9492999999999997E-2</v>
      </c>
      <c r="Y7090">
        <v>-7.6670000000000002E-3</v>
      </c>
      <c r="Z7090">
        <v>1.4338999999999999E-2</v>
      </c>
      <c r="AA7090">
        <v>5.4778E-2</v>
      </c>
      <c r="AB7090">
        <v>-3.1411000000000001E-2</v>
      </c>
      <c r="AC7090">
        <v>-6.6782999999999995E-2</v>
      </c>
      <c r="AD7090">
        <v>-9.6240000000000006E-3</v>
      </c>
      <c r="AE7090">
        <v>-0.103448</v>
      </c>
      <c r="AF7090">
        <v>0.14846100000000001</v>
      </c>
      <c r="AG7090">
        <v>-6.8769999999999998E-2</v>
      </c>
      <c r="AH7090">
        <v>1.5461000000000001E-2</v>
      </c>
      <c r="AI7090">
        <v>-0.18292900000000001</v>
      </c>
      <c r="AJ7090">
        <v>-0.19417899999999999</v>
      </c>
      <c r="AK7090">
        <v>0.242454</v>
      </c>
      <c r="AL7090">
        <v>6.0159999999999996E-3</v>
      </c>
      <c r="AM7090">
        <v>-1.3753E-2</v>
      </c>
      <c r="AN7090">
        <v>0.42077599999999998</v>
      </c>
      <c r="AO7090">
        <v>4.3459999999999999E-2</v>
      </c>
      <c r="AP7090">
        <v>-1.2329999999999999E-3</v>
      </c>
      <c r="AQ7090">
        <v>-6.5980999999999998E-2</v>
      </c>
      <c r="AR7090">
        <v>0.22586400000000001</v>
      </c>
      <c r="AS7090">
        <v>0.162693</v>
      </c>
      <c r="AT7090">
        <v>-3.6353999999999997E-2</v>
      </c>
      <c r="AU7090">
        <v>-6.4516000000000004E-2</v>
      </c>
      <c r="AV7090">
        <v>-7.4617000000000003E-2</v>
      </c>
      <c r="AW7090">
        <v>-5.7202999999999997E-2</v>
      </c>
      <c r="AX7090">
        <v>0.32784099999999999</v>
      </c>
      <c r="AY7090">
        <v>8.6268999999999998E-2</v>
      </c>
    </row>
    <row r="7091" spans="1:51" x14ac:dyDescent="0.3">
      <c r="A7091">
        <v>45356</v>
      </c>
      <c r="B7091" t="s">
        <v>749</v>
      </c>
      <c r="C7091" t="s">
        <v>750</v>
      </c>
      <c r="D7091">
        <v>-3.0950999999999999E-2</v>
      </c>
      <c r="E7091">
        <v>-7.3003999999999999E-2</v>
      </c>
      <c r="F7091">
        <v>-0.25567400000000001</v>
      </c>
      <c r="G7091">
        <v>7.9747999999999999E-2</v>
      </c>
      <c r="H7091">
        <v>7.9010999999999998E-2</v>
      </c>
      <c r="I7091">
        <v>9.5193E-2</v>
      </c>
      <c r="J7091">
        <v>0.12712399999999999</v>
      </c>
      <c r="K7091">
        <v>5.8472000000000003E-2</v>
      </c>
      <c r="L7091">
        <v>9.3299999999999998E-3</v>
      </c>
      <c r="M7091">
        <v>3.3293000000000003E-2</v>
      </c>
      <c r="N7091">
        <v>9.0736999999999998E-2</v>
      </c>
      <c r="O7091">
        <v>1.7593000000000001E-2</v>
      </c>
      <c r="P7091">
        <v>6.9328000000000001E-2</v>
      </c>
      <c r="Q7091">
        <v>0.11983099999999999</v>
      </c>
      <c r="R7091">
        <v>7.4385999999999994E-2</v>
      </c>
      <c r="S7091">
        <v>4.4746000000000001E-2</v>
      </c>
      <c r="T7091">
        <v>6.7373000000000002E-2</v>
      </c>
      <c r="U7091">
        <v>3.5466999999999999E-2</v>
      </c>
      <c r="V7091">
        <v>4.0653000000000002E-2</v>
      </c>
      <c r="W7091">
        <v>4.7326E-2</v>
      </c>
      <c r="X7091">
        <v>-8.6230000000000001E-2</v>
      </c>
      <c r="Y7091">
        <v>7.7702999999999994E-2</v>
      </c>
      <c r="Z7091">
        <v>1.8945E-2</v>
      </c>
      <c r="AA7091">
        <v>9.2161999999999994E-2</v>
      </c>
      <c r="AB7091">
        <v>-0.10625999999999999</v>
      </c>
      <c r="AC7091">
        <v>-0.106096</v>
      </c>
      <c r="AD7091">
        <v>1.4777999999999999E-2</v>
      </c>
      <c r="AE7091">
        <v>-8.6929999999999993E-2</v>
      </c>
      <c r="AF7091">
        <v>-8.9526999999999995E-2</v>
      </c>
      <c r="AG7091">
        <v>-0.115208</v>
      </c>
      <c r="AH7091">
        <v>0.12594</v>
      </c>
      <c r="AI7091">
        <v>4.2659999999999998E-3</v>
      </c>
      <c r="AJ7091">
        <v>-8.4411E-2</v>
      </c>
      <c r="AK7091">
        <v>0.17513200000000001</v>
      </c>
      <c r="AL7091">
        <v>0.14868600000000001</v>
      </c>
      <c r="AM7091">
        <v>-3.1456999999999999E-2</v>
      </c>
      <c r="AN7091">
        <v>8.7030999999999997E-2</v>
      </c>
      <c r="AO7091">
        <v>-9.8461999999999994E-2</v>
      </c>
      <c r="AP7091">
        <v>-3.4119999999999998E-2</v>
      </c>
      <c r="AQ7091">
        <v>-6.3099999999999996E-3</v>
      </c>
      <c r="AR7091">
        <v>-2.3400000000000001E-3</v>
      </c>
      <c r="AS7091">
        <v>0.14757100000000001</v>
      </c>
      <c r="AT7091">
        <v>2.0693E-2</v>
      </c>
      <c r="AU7091">
        <v>-0.15082699999999999</v>
      </c>
      <c r="AV7091">
        <v>-9.2786999999999994E-2</v>
      </c>
      <c r="AW7091">
        <v>-7.8744999999999996E-2</v>
      </c>
      <c r="AX7091">
        <v>7.7110999999999999E-2</v>
      </c>
      <c r="AY7091">
        <v>9.8673999999999998E-2</v>
      </c>
    </row>
    <row r="7092" spans="1:51" x14ac:dyDescent="0.3">
      <c r="A7092">
        <v>45728</v>
      </c>
      <c r="B7092" t="s">
        <v>739</v>
      </c>
      <c r="C7092" t="s">
        <v>740</v>
      </c>
      <c r="D7092">
        <v>-0.146064</v>
      </c>
      <c r="E7092">
        <v>-1.4304000000000001E-2</v>
      </c>
      <c r="F7092">
        <v>-1.9789000000000001E-2</v>
      </c>
      <c r="G7092">
        <v>1.3795E-2</v>
      </c>
      <c r="H7092">
        <v>-0.18085100000000001</v>
      </c>
      <c r="I7092">
        <v>3.4091000000000003E-2</v>
      </c>
      <c r="J7092">
        <v>0.105181</v>
      </c>
      <c r="K7092">
        <v>-3.6932E-2</v>
      </c>
      <c r="L7092">
        <v>0.10914500000000001</v>
      </c>
      <c r="M7092">
        <v>7.8456999999999999E-2</v>
      </c>
      <c r="N7092">
        <v>5.1788000000000001E-2</v>
      </c>
      <c r="O7092">
        <v>4.9237999999999997E-2</v>
      </c>
      <c r="P7092">
        <v>4.5809999999999997E-2</v>
      </c>
      <c r="Q7092">
        <v>-2.7778000000000001E-2</v>
      </c>
      <c r="R7092">
        <v>-0.11868099999999999</v>
      </c>
      <c r="S7092">
        <v>0.12593499999999999</v>
      </c>
      <c r="T7092">
        <v>-0.114064</v>
      </c>
      <c r="U7092">
        <v>8.7500000000000008E-3</v>
      </c>
      <c r="V7092">
        <v>-0.104089</v>
      </c>
      <c r="W7092">
        <v>0.170124</v>
      </c>
      <c r="X7092">
        <v>-0.43735200000000002</v>
      </c>
      <c r="Y7092">
        <v>3.7815000000000001E-2</v>
      </c>
      <c r="Z7092">
        <v>-0.44534400000000002</v>
      </c>
      <c r="AA7092">
        <v>-7.2989999999999999E-3</v>
      </c>
      <c r="AB7092">
        <v>-0.172794</v>
      </c>
      <c r="AC7092">
        <v>-8.8888999999999996E-2</v>
      </c>
      <c r="AD7092">
        <v>-0.312195</v>
      </c>
      <c r="AE7092">
        <v>0.17730499999999999</v>
      </c>
      <c r="AF7092">
        <v>-0.43741000000000002</v>
      </c>
      <c r="AG7092">
        <v>0.37059599999999998</v>
      </c>
      <c r="AH7092">
        <v>-0.117187</v>
      </c>
      <c r="AI7092">
        <v>-0.234513</v>
      </c>
      <c r="AJ7092">
        <v>-9.7919000000000006E-2</v>
      </c>
      <c r="AK7092">
        <v>-4.8698999999999999E-2</v>
      </c>
      <c r="AL7092">
        <v>-0.52849299999999999</v>
      </c>
      <c r="AM7092">
        <v>0.2</v>
      </c>
      <c r="AN7092">
        <v>0.57095200000000002</v>
      </c>
      <c r="AO7092" t="s">
        <v>2</v>
      </c>
      <c r="AP7092" t="s">
        <v>2</v>
      </c>
      <c r="AQ7092" t="s">
        <v>2</v>
      </c>
      <c r="AR7092" t="s">
        <v>2</v>
      </c>
      <c r="AS7092" t="s">
        <v>2</v>
      </c>
      <c r="AT7092" t="s">
        <v>2</v>
      </c>
      <c r="AU7092" t="s">
        <v>2</v>
      </c>
      <c r="AV7092" t="s">
        <v>2</v>
      </c>
      <c r="AW7092" t="s">
        <v>2</v>
      </c>
      <c r="AX7092" t="s">
        <v>2</v>
      </c>
      <c r="AY7092" t="s">
        <v>2</v>
      </c>
    </row>
    <row r="7093" spans="1:51" x14ac:dyDescent="0.3">
      <c r="A7093">
        <v>45751</v>
      </c>
      <c r="B7093" t="s">
        <v>851</v>
      </c>
      <c r="C7093" t="s">
        <v>852</v>
      </c>
      <c r="D7093">
        <v>8.123E-3</v>
      </c>
      <c r="E7093">
        <v>-6.5259999999999999E-2</v>
      </c>
      <c r="F7093">
        <v>-0.17310600000000001</v>
      </c>
      <c r="G7093">
        <v>0.13098499999999999</v>
      </c>
      <c r="H7093">
        <v>8.8256000000000001E-2</v>
      </c>
      <c r="I7093">
        <v>1.3690000000000001E-2</v>
      </c>
      <c r="J7093">
        <v>9.0295E-2</v>
      </c>
      <c r="K7093">
        <v>-1.4494E-2</v>
      </c>
      <c r="L7093">
        <v>-1.828E-3</v>
      </c>
      <c r="M7093">
        <v>-9.3940999999999997E-2</v>
      </c>
      <c r="N7093">
        <v>0.108061</v>
      </c>
      <c r="O7093">
        <v>2.0586E-2</v>
      </c>
      <c r="P7093">
        <v>-5.6624000000000001E-2</v>
      </c>
      <c r="Q7093">
        <v>4.8312000000000001E-2</v>
      </c>
      <c r="R7093">
        <v>5.7107999999999999E-2</v>
      </c>
      <c r="S7093">
        <v>0.117939</v>
      </c>
      <c r="T7093">
        <v>1.9528E-2</v>
      </c>
      <c r="U7093">
        <v>1.6840999999999998E-2</v>
      </c>
      <c r="V7093">
        <v>5.0292000000000003E-2</v>
      </c>
      <c r="W7093">
        <v>6.7790000000000003E-2</v>
      </c>
      <c r="X7093">
        <v>-3.6705000000000002E-2</v>
      </c>
      <c r="Y7093">
        <v>0.105032</v>
      </c>
      <c r="Z7093">
        <v>-1.6667000000000001E-2</v>
      </c>
      <c r="AA7093">
        <v>5.9748999999999997E-2</v>
      </c>
      <c r="AB7093">
        <v>-0.11301899999999999</v>
      </c>
      <c r="AC7093">
        <v>1.1521E-2</v>
      </c>
      <c r="AD7093">
        <v>9.6583000000000002E-2</v>
      </c>
      <c r="AE7093">
        <v>-4.8028000000000001E-2</v>
      </c>
      <c r="AF7093">
        <v>-1.0822999999999999E-2</v>
      </c>
      <c r="AG7093">
        <v>-2.9384E-2</v>
      </c>
      <c r="AH7093">
        <v>5.9902999999999998E-2</v>
      </c>
      <c r="AI7093">
        <v>-1.5796999999999999E-2</v>
      </c>
      <c r="AJ7093">
        <v>-7.4858999999999995E-2</v>
      </c>
      <c r="AK7093">
        <v>8.5671999999999998E-2</v>
      </c>
      <c r="AL7093">
        <v>7.2387999999999994E-2</v>
      </c>
      <c r="AM7093">
        <v>-4.4462000000000002E-2</v>
      </c>
      <c r="AN7093">
        <v>6.0551000000000001E-2</v>
      </c>
      <c r="AO7093">
        <v>-7.3009000000000004E-2</v>
      </c>
      <c r="AP7093">
        <v>2.7199000000000001E-2</v>
      </c>
      <c r="AQ7093">
        <v>8.5440000000000002E-2</v>
      </c>
      <c r="AR7093">
        <v>-3.8903E-2</v>
      </c>
      <c r="AS7093">
        <v>8.6038000000000003E-2</v>
      </c>
      <c r="AT7093">
        <v>5.5830000000000003E-3</v>
      </c>
      <c r="AU7093">
        <v>3.4868999999999997E-2</v>
      </c>
      <c r="AV7093">
        <v>-2.4053000000000001E-2</v>
      </c>
      <c r="AW7093">
        <v>3.1500000000000001E-4</v>
      </c>
      <c r="AX7093">
        <v>5.1515999999999999E-2</v>
      </c>
      <c r="AY7093">
        <v>-4.9895000000000002E-2</v>
      </c>
    </row>
    <row r="7094" spans="1:51" x14ac:dyDescent="0.3">
      <c r="A7094">
        <v>45911</v>
      </c>
      <c r="B7094" t="s">
        <v>47</v>
      </c>
      <c r="C7094" t="s">
        <v>48</v>
      </c>
      <c r="D7094">
        <v>-6.3948000000000005E-2</v>
      </c>
      <c r="E7094">
        <v>-0.110738</v>
      </c>
      <c r="F7094">
        <v>-0.107806</v>
      </c>
      <c r="G7094">
        <v>0.16222900000000001</v>
      </c>
      <c r="H7094">
        <v>0.14535999999999999</v>
      </c>
      <c r="I7094">
        <v>7.8622999999999998E-2</v>
      </c>
      <c r="J7094">
        <v>0.13858899999999999</v>
      </c>
      <c r="K7094">
        <v>-1.58E-3</v>
      </c>
      <c r="L7094">
        <v>4.4869999999999997E-3</v>
      </c>
      <c r="M7094">
        <v>-2.8934999999999999E-2</v>
      </c>
      <c r="N7094">
        <v>2.6900000000000001E-3</v>
      </c>
      <c r="O7094">
        <v>8.2949999999999996E-2</v>
      </c>
      <c r="P7094">
        <v>0.10707700000000001</v>
      </c>
      <c r="Q7094">
        <v>5.3588999999999998E-2</v>
      </c>
      <c r="R7094">
        <v>3.1829999999999997E-2</v>
      </c>
      <c r="S7094">
        <v>-1.1717999999999999E-2</v>
      </c>
      <c r="T7094">
        <v>-5.9725E-2</v>
      </c>
      <c r="U7094">
        <v>0.127941</v>
      </c>
      <c r="V7094">
        <v>-3.7758E-2</v>
      </c>
      <c r="W7094">
        <v>-2.6559999999999999E-3</v>
      </c>
      <c r="X7094">
        <v>-0.10182099999999999</v>
      </c>
      <c r="Y7094">
        <v>1.4262E-2</v>
      </c>
      <c r="Z7094">
        <v>-8.9212E-2</v>
      </c>
      <c r="AA7094">
        <v>2.2946000000000001E-2</v>
      </c>
      <c r="AB7094">
        <v>-5.5563000000000001E-2</v>
      </c>
      <c r="AC7094">
        <v>-5.3166999999999999E-2</v>
      </c>
      <c r="AD7094">
        <v>-3.5390999999999999E-2</v>
      </c>
      <c r="AE7094">
        <v>-0.14990999999999999</v>
      </c>
      <c r="AF7094">
        <v>-3.4157E-2</v>
      </c>
      <c r="AG7094">
        <v>-0.14907699999999999</v>
      </c>
      <c r="AH7094">
        <v>0.17530200000000001</v>
      </c>
      <c r="AI7094">
        <v>-8.9180999999999996E-2</v>
      </c>
      <c r="AJ7094">
        <v>-0.13475400000000001</v>
      </c>
      <c r="AK7094">
        <v>8.6779999999999999E-3</v>
      </c>
      <c r="AL7094">
        <v>0.11894</v>
      </c>
      <c r="AM7094">
        <v>-4.6956999999999999E-2</v>
      </c>
      <c r="AN7094">
        <v>0.20344599999999999</v>
      </c>
      <c r="AO7094">
        <v>2.2977999999999998E-2</v>
      </c>
      <c r="AP7094">
        <v>5.7452999999999997E-2</v>
      </c>
      <c r="AQ7094">
        <v>-0.10238999999999999</v>
      </c>
      <c r="AR7094">
        <v>-1.6714E-2</v>
      </c>
      <c r="AS7094">
        <v>6.9364999999999996E-2</v>
      </c>
      <c r="AT7094">
        <v>3.3245999999999998E-2</v>
      </c>
      <c r="AU7094">
        <v>-4.3281E-2</v>
      </c>
      <c r="AV7094">
        <v>-9.3341999999999994E-2</v>
      </c>
      <c r="AW7094">
        <v>-0.120195</v>
      </c>
      <c r="AX7094">
        <v>0.12531700000000001</v>
      </c>
      <c r="AY7094">
        <v>0.159806</v>
      </c>
    </row>
    <row r="7095" spans="1:51" x14ac:dyDescent="0.3">
      <c r="A7095">
        <v>46068</v>
      </c>
      <c r="B7095" t="s">
        <v>1437</v>
      </c>
      <c r="C7095" t="s">
        <v>1438</v>
      </c>
      <c r="D7095">
        <v>-2.5131000000000001E-2</v>
      </c>
      <c r="E7095">
        <v>-0.13092300000000001</v>
      </c>
      <c r="F7095">
        <v>2.4785000000000001E-2</v>
      </c>
      <c r="G7095">
        <v>4.9491E-2</v>
      </c>
      <c r="H7095">
        <v>8.0369999999999997E-2</v>
      </c>
      <c r="I7095">
        <v>1.6544E-2</v>
      </c>
      <c r="J7095">
        <v>0.33994600000000003</v>
      </c>
      <c r="K7095">
        <v>3.5845000000000002E-2</v>
      </c>
      <c r="L7095">
        <v>-4.9188000000000003E-2</v>
      </c>
      <c r="M7095">
        <v>-2.2277999999999999E-2</v>
      </c>
      <c r="N7095">
        <v>3.1830000000000001E-3</v>
      </c>
      <c r="O7095">
        <v>4.1349999999999998E-3</v>
      </c>
      <c r="P7095">
        <v>5.4517000000000003E-2</v>
      </c>
      <c r="Q7095">
        <v>1.9937E-2</v>
      </c>
      <c r="R7095">
        <v>7.3403999999999997E-2</v>
      </c>
      <c r="S7095">
        <v>0.13038</v>
      </c>
      <c r="T7095">
        <v>-5.0930000000000003E-3</v>
      </c>
      <c r="U7095">
        <v>-7.2940000000000001E-3</v>
      </c>
      <c r="V7095">
        <v>-7.7609999999999997E-3</v>
      </c>
      <c r="W7095">
        <v>-2.4292000000000001E-2</v>
      </c>
      <c r="X7095">
        <v>-3.6107E-2</v>
      </c>
      <c r="Y7095">
        <v>8.4390999999999994E-2</v>
      </c>
      <c r="Z7095">
        <v>9.2079999999999992E-3</v>
      </c>
      <c r="AA7095">
        <v>7.0391999999999996E-2</v>
      </c>
      <c r="AB7095">
        <v>-0.10040300000000001</v>
      </c>
      <c r="AC7095">
        <v>-2.1087999999999999E-2</v>
      </c>
      <c r="AD7095">
        <v>0.12823200000000001</v>
      </c>
      <c r="AE7095">
        <v>-0.12108099999999999</v>
      </c>
      <c r="AF7095">
        <v>-3.8785E-2</v>
      </c>
      <c r="AG7095">
        <v>-6.2826000000000007E-2</v>
      </c>
      <c r="AH7095">
        <v>0.15612000000000001</v>
      </c>
      <c r="AI7095">
        <v>-2.8609999999999998E-3</v>
      </c>
      <c r="AJ7095">
        <v>-6.9475999999999996E-2</v>
      </c>
      <c r="AK7095">
        <v>7.1792999999999996E-2</v>
      </c>
      <c r="AL7095">
        <v>1.585E-2</v>
      </c>
      <c r="AM7095">
        <v>-9.3185000000000004E-2</v>
      </c>
      <c r="AN7095">
        <v>0.146339</v>
      </c>
      <c r="AO7095">
        <v>5.6578000000000003E-2</v>
      </c>
      <c r="AP7095">
        <v>4.5568999999999998E-2</v>
      </c>
      <c r="AQ7095">
        <v>9.6958000000000003E-2</v>
      </c>
      <c r="AR7095">
        <v>-3.4308999999999999E-2</v>
      </c>
      <c r="AS7095">
        <v>0.171179</v>
      </c>
      <c r="AT7095">
        <v>-4.339E-3</v>
      </c>
      <c r="AU7095">
        <v>-7.3922000000000002E-2</v>
      </c>
      <c r="AV7095">
        <v>5.4426000000000002E-2</v>
      </c>
      <c r="AW7095">
        <v>-5.7591000000000003E-2</v>
      </c>
      <c r="AX7095">
        <v>7.9555000000000001E-2</v>
      </c>
      <c r="AY7095">
        <v>0.129303</v>
      </c>
    </row>
    <row r="7096" spans="1:51" x14ac:dyDescent="0.3">
      <c r="A7096">
        <v>46340</v>
      </c>
      <c r="B7096" t="s">
        <v>1187</v>
      </c>
      <c r="C7096" t="s">
        <v>1188</v>
      </c>
      <c r="D7096">
        <v>-3.0964999999999999E-2</v>
      </c>
      <c r="E7096">
        <v>-0.17011299999999999</v>
      </c>
      <c r="F7096">
        <v>-0.37146099999999999</v>
      </c>
      <c r="G7096">
        <v>0.27747699999999997</v>
      </c>
      <c r="H7096">
        <v>-0.107193</v>
      </c>
      <c r="I7096">
        <v>0.10584499999999999</v>
      </c>
      <c r="J7096">
        <v>-0.187143</v>
      </c>
      <c r="K7096">
        <v>9.6660999999999997E-2</v>
      </c>
      <c r="L7096">
        <v>-0.121795</v>
      </c>
      <c r="M7096">
        <v>6.2044000000000002E-2</v>
      </c>
      <c r="N7096">
        <v>0.10137500000000001</v>
      </c>
      <c r="O7096">
        <v>-4.6800000000000001E-3</v>
      </c>
      <c r="P7096">
        <v>7.0532999999999998E-2</v>
      </c>
      <c r="Q7096">
        <v>0.120059</v>
      </c>
      <c r="R7096">
        <v>-0.108497</v>
      </c>
      <c r="S7096">
        <v>-9.6773999999999999E-2</v>
      </c>
      <c r="T7096">
        <v>0.13474</v>
      </c>
      <c r="U7096">
        <v>0.110157</v>
      </c>
      <c r="V7096">
        <v>0</v>
      </c>
      <c r="W7096">
        <v>1.0309E-2</v>
      </c>
      <c r="X7096">
        <v>0.13265299999999999</v>
      </c>
      <c r="Y7096">
        <v>-5.518E-2</v>
      </c>
      <c r="Z7096">
        <v>-0.11323</v>
      </c>
      <c r="AA7096">
        <v>-1.2097E-2</v>
      </c>
      <c r="AB7096">
        <v>-0.13197300000000001</v>
      </c>
      <c r="AC7096">
        <v>-5.9561000000000003E-2</v>
      </c>
      <c r="AD7096">
        <v>-0.13</v>
      </c>
      <c r="AE7096">
        <v>-0.208812</v>
      </c>
      <c r="AF7096">
        <v>-4.8430000000000001E-3</v>
      </c>
      <c r="AG7096">
        <v>-9.2456999999999998E-2</v>
      </c>
      <c r="AH7096">
        <v>0.13136700000000001</v>
      </c>
      <c r="AI7096">
        <v>-2.1326999999999999E-2</v>
      </c>
      <c r="AJ7096">
        <v>-9.6851999999999994E-2</v>
      </c>
      <c r="AK7096">
        <v>-5.0937999999999997E-2</v>
      </c>
      <c r="AL7096">
        <v>-5.6496999999999999E-2</v>
      </c>
      <c r="AM7096">
        <v>-7.1856000000000003E-2</v>
      </c>
      <c r="AN7096">
        <v>3.2258000000000002E-2</v>
      </c>
      <c r="AO7096">
        <v>-1.2500000000000001E-2</v>
      </c>
      <c r="AP7096">
        <v>-0.45569599999999999</v>
      </c>
      <c r="AQ7096">
        <v>6.6861000000000004E-2</v>
      </c>
      <c r="AR7096">
        <v>-4.0871999999999999E-2</v>
      </c>
      <c r="AS7096">
        <v>-6.25E-2</v>
      </c>
      <c r="AT7096">
        <v>-6.6667000000000004E-2</v>
      </c>
      <c r="AU7096">
        <v>-0.272727</v>
      </c>
      <c r="AV7096">
        <v>-0.107143</v>
      </c>
      <c r="AW7096">
        <v>-0.01</v>
      </c>
      <c r="AX7096">
        <v>-2.0101000000000001E-2</v>
      </c>
      <c r="AY7096">
        <v>0.16946700000000001</v>
      </c>
    </row>
    <row r="7097" spans="1:51" x14ac:dyDescent="0.3">
      <c r="A7097">
        <v>46463</v>
      </c>
      <c r="B7097" t="s">
        <v>717</v>
      </c>
      <c r="C7097" t="s">
        <v>718</v>
      </c>
      <c r="D7097">
        <v>2.2627000000000001E-2</v>
      </c>
      <c r="E7097">
        <v>-0.15945200000000001</v>
      </c>
      <c r="F7097">
        <v>-0.27298800000000001</v>
      </c>
      <c r="G7097">
        <v>0.29723300000000002</v>
      </c>
      <c r="H7097">
        <v>2.8336E-2</v>
      </c>
      <c r="I7097">
        <v>0.102381</v>
      </c>
      <c r="J7097">
        <v>0.23488100000000001</v>
      </c>
      <c r="K7097">
        <v>-4.6567999999999998E-2</v>
      </c>
      <c r="L7097">
        <v>-0.100782</v>
      </c>
      <c r="M7097">
        <v>9.7236000000000003E-2</v>
      </c>
      <c r="N7097">
        <v>-2.3786999999999999E-2</v>
      </c>
      <c r="O7097">
        <v>-2.2542E-2</v>
      </c>
      <c r="P7097">
        <v>0.102061</v>
      </c>
      <c r="Q7097">
        <v>9.8841999999999999E-2</v>
      </c>
      <c r="R7097">
        <v>0.104472</v>
      </c>
      <c r="S7097">
        <v>-1.8400000000000001E-3</v>
      </c>
      <c r="T7097">
        <v>-2.7654999999999999E-2</v>
      </c>
      <c r="U7097">
        <v>-2.5104999999999999E-2</v>
      </c>
      <c r="V7097">
        <v>-9.7932000000000005E-2</v>
      </c>
      <c r="W7097">
        <v>5.0173000000000002E-2</v>
      </c>
      <c r="X7097">
        <v>1.6528999999999999E-2</v>
      </c>
      <c r="Y7097">
        <v>7.6828999999999995E-2</v>
      </c>
      <c r="Z7097">
        <v>-3.398E-3</v>
      </c>
      <c r="AA7097">
        <v>8.2477999999999996E-2</v>
      </c>
      <c r="AB7097">
        <v>-0.213834</v>
      </c>
      <c r="AC7097">
        <v>3.3496999999999999E-2</v>
      </c>
      <c r="AD7097">
        <v>-0.131019</v>
      </c>
      <c r="AE7097">
        <v>-6.5901000000000001E-2</v>
      </c>
      <c r="AF7097">
        <v>0.71886700000000003</v>
      </c>
      <c r="AG7097">
        <v>-0.125974</v>
      </c>
      <c r="AH7097">
        <v>0.14199100000000001</v>
      </c>
      <c r="AI7097">
        <v>4.7650999999999999E-2</v>
      </c>
      <c r="AJ7097">
        <v>-5.8373000000000001E-2</v>
      </c>
      <c r="AK7097">
        <v>8.8752999999999999E-2</v>
      </c>
      <c r="AL7097">
        <v>0.101742</v>
      </c>
      <c r="AM7097">
        <v>1.3594E-2</v>
      </c>
      <c r="AN7097">
        <v>0.14221900000000001</v>
      </c>
      <c r="AO7097">
        <v>-0.105431</v>
      </c>
      <c r="AP7097">
        <v>-0.122292</v>
      </c>
      <c r="AQ7097">
        <v>-0.11121499999999999</v>
      </c>
      <c r="AR7097">
        <v>0.18260100000000001</v>
      </c>
      <c r="AS7097">
        <v>0.278553</v>
      </c>
      <c r="AT7097">
        <v>3.5236000000000003E-2</v>
      </c>
      <c r="AU7097">
        <v>6.5919999999999998E-3</v>
      </c>
      <c r="AV7097">
        <v>-5.2544E-2</v>
      </c>
      <c r="AW7097">
        <v>6.8060000000000004E-3</v>
      </c>
      <c r="AX7097">
        <v>0.16875299999999999</v>
      </c>
      <c r="AY7097">
        <v>0.30990800000000002</v>
      </c>
    </row>
    <row r="7098" spans="1:51" x14ac:dyDescent="0.3">
      <c r="A7098">
        <v>46578</v>
      </c>
      <c r="B7098" t="s">
        <v>301</v>
      </c>
      <c r="C7098" t="s">
        <v>302</v>
      </c>
      <c r="D7098">
        <v>3.1458E-2</v>
      </c>
      <c r="E7098">
        <v>1.3413E-2</v>
      </c>
      <c r="F7098">
        <v>8.6751999999999996E-2</v>
      </c>
      <c r="G7098">
        <v>8.2251000000000005E-2</v>
      </c>
      <c r="H7098">
        <v>0.106254</v>
      </c>
      <c r="I7098">
        <v>6.3612000000000002E-2</v>
      </c>
      <c r="J7098">
        <v>8.3193000000000003E-2</v>
      </c>
      <c r="K7098">
        <v>-5.5008000000000001E-2</v>
      </c>
      <c r="L7098">
        <v>-5.9642000000000001E-2</v>
      </c>
      <c r="M7098">
        <v>-1.3894E-2</v>
      </c>
      <c r="N7098">
        <v>-1.5344E-2</v>
      </c>
      <c r="O7098">
        <v>-5.1240000000000001E-3</v>
      </c>
      <c r="P7098">
        <v>4.2839000000000002E-2</v>
      </c>
      <c r="Q7098">
        <v>-0.135634</v>
      </c>
      <c r="R7098">
        <v>6.5340999999999996E-2</v>
      </c>
      <c r="S7098">
        <v>-4.8061E-2</v>
      </c>
      <c r="T7098">
        <v>-3.1616999999999999E-2</v>
      </c>
      <c r="U7098">
        <v>1.7994E-2</v>
      </c>
      <c r="V7098">
        <v>1.1894999999999999E-2</v>
      </c>
      <c r="W7098">
        <v>-7.0982000000000003E-2</v>
      </c>
      <c r="X7098">
        <v>-1.452E-2</v>
      </c>
      <c r="Y7098">
        <v>-8.6949999999999996E-3</v>
      </c>
      <c r="Z7098">
        <v>-9.810000000000001E-4</v>
      </c>
      <c r="AA7098">
        <v>7.0679000000000006E-2</v>
      </c>
      <c r="AB7098">
        <v>-3.0626E-2</v>
      </c>
      <c r="AC7098">
        <v>-0.13147900000000001</v>
      </c>
      <c r="AD7098">
        <v>-4.6367999999999999E-2</v>
      </c>
      <c r="AE7098">
        <v>4.0279000000000002E-2</v>
      </c>
      <c r="AF7098">
        <v>1.3174E-2</v>
      </c>
      <c r="AG7098">
        <v>-3.0131999999999999E-2</v>
      </c>
      <c r="AH7098">
        <v>1.447E-2</v>
      </c>
      <c r="AI7098">
        <v>1.7625999999999999E-2</v>
      </c>
      <c r="AJ7098">
        <v>-0.110503</v>
      </c>
      <c r="AK7098">
        <v>0.14666199999999999</v>
      </c>
      <c r="AL7098">
        <v>1.7871999999999999E-2</v>
      </c>
      <c r="AM7098">
        <v>-5.5969999999999999E-2</v>
      </c>
      <c r="AN7098">
        <v>3.9477999999999999E-2</v>
      </c>
      <c r="AO7098">
        <v>7.4297000000000002E-2</v>
      </c>
      <c r="AP7098">
        <v>1.8013000000000001E-2</v>
      </c>
      <c r="AQ7098">
        <v>5.4094999999999997E-2</v>
      </c>
      <c r="AR7098">
        <v>-4.4921999999999997E-2</v>
      </c>
      <c r="AS7098">
        <v>5.437E-3</v>
      </c>
      <c r="AT7098">
        <v>-4.7535000000000001E-2</v>
      </c>
      <c r="AU7098">
        <v>4.0731999999999997E-2</v>
      </c>
      <c r="AV7098">
        <v>-0.16228799999999999</v>
      </c>
      <c r="AW7098">
        <v>-9.2782000000000003E-2</v>
      </c>
      <c r="AX7098">
        <v>0.21792700000000001</v>
      </c>
      <c r="AY7098">
        <v>-5.3020000000000003E-3</v>
      </c>
    </row>
    <row r="7099" spans="1:51" x14ac:dyDescent="0.3">
      <c r="A7099">
        <v>46674</v>
      </c>
      <c r="B7099" t="s">
        <v>595</v>
      </c>
      <c r="C7099" t="s">
        <v>596</v>
      </c>
      <c r="D7099">
        <v>-0.119175</v>
      </c>
      <c r="E7099">
        <v>-6.7650000000000002E-2</v>
      </c>
      <c r="F7099">
        <v>-0.219165</v>
      </c>
      <c r="G7099">
        <v>0.177484</v>
      </c>
      <c r="H7099">
        <v>5.2094000000000001E-2</v>
      </c>
      <c r="I7099">
        <v>5.2032000000000002E-2</v>
      </c>
      <c r="J7099">
        <v>3.6684000000000001E-2</v>
      </c>
      <c r="K7099">
        <v>4.7586999999999997E-2</v>
      </c>
      <c r="L7099">
        <v>1.6095000000000002E-2</v>
      </c>
      <c r="M7099">
        <v>-4.9806000000000003E-2</v>
      </c>
      <c r="N7099">
        <v>8.7803000000000006E-2</v>
      </c>
      <c r="O7099">
        <v>2.8972000000000001E-2</v>
      </c>
      <c r="P7099">
        <v>-6.522E-2</v>
      </c>
      <c r="Q7099">
        <v>0.12217699999999999</v>
      </c>
      <c r="R7099">
        <v>0.104936</v>
      </c>
      <c r="S7099">
        <v>8.1148999999999999E-2</v>
      </c>
      <c r="T7099">
        <v>4.9211999999999999E-2</v>
      </c>
      <c r="U7099">
        <v>-2.9248E-2</v>
      </c>
      <c r="V7099">
        <v>3.558E-3</v>
      </c>
      <c r="W7099">
        <v>-3.7268000000000003E-2</v>
      </c>
      <c r="X7099">
        <v>-1.1869999999999999E-3</v>
      </c>
      <c r="Y7099">
        <v>8.1498000000000001E-2</v>
      </c>
      <c r="Z7099">
        <v>-2.5704000000000001E-2</v>
      </c>
      <c r="AA7099">
        <v>0.103922</v>
      </c>
      <c r="AB7099">
        <v>-4.9715000000000002E-2</v>
      </c>
      <c r="AC7099">
        <v>-8.3088999999999996E-2</v>
      </c>
      <c r="AD7099">
        <v>3.8924E-2</v>
      </c>
      <c r="AE7099">
        <v>3.1979E-2</v>
      </c>
      <c r="AF7099">
        <v>5.1365000000000001E-2</v>
      </c>
      <c r="AG7099">
        <v>-2.0733999999999999E-2</v>
      </c>
      <c r="AH7099">
        <v>0.149398</v>
      </c>
      <c r="AI7099">
        <v>2.0539999999999999E-2</v>
      </c>
      <c r="AJ7099">
        <v>-3.7144999999999997E-2</v>
      </c>
      <c r="AK7099">
        <v>0.191133</v>
      </c>
      <c r="AL7099">
        <v>3.0755000000000001E-2</v>
      </c>
      <c r="AM7099">
        <v>-4.8682999999999997E-2</v>
      </c>
      <c r="AN7099">
        <v>-3.2793000000000003E-2</v>
      </c>
      <c r="AO7099">
        <v>5.3866999999999998E-2</v>
      </c>
      <c r="AP7099">
        <v>-4.8626000000000003E-2</v>
      </c>
      <c r="AQ7099">
        <v>5.9769999999999997E-3</v>
      </c>
      <c r="AR7099">
        <v>-0.115145</v>
      </c>
      <c r="AS7099">
        <v>0.14268500000000001</v>
      </c>
      <c r="AT7099">
        <v>-7.9832E-2</v>
      </c>
      <c r="AU7099">
        <v>-1.2779E-2</v>
      </c>
      <c r="AV7099">
        <v>-5.4641000000000002E-2</v>
      </c>
      <c r="AW7099">
        <v>-0.10749400000000001</v>
      </c>
      <c r="AX7099">
        <v>3.7793E-2</v>
      </c>
      <c r="AY7099">
        <v>4.3078999999999999E-2</v>
      </c>
    </row>
    <row r="7100" spans="1:51" x14ac:dyDescent="0.3">
      <c r="A7100">
        <v>46690</v>
      </c>
      <c r="B7100" t="s">
        <v>235</v>
      </c>
      <c r="C7100" t="s">
        <v>236</v>
      </c>
      <c r="D7100">
        <v>-0.16140599999999999</v>
      </c>
      <c r="E7100">
        <v>-5.3199000000000003E-2</v>
      </c>
      <c r="F7100">
        <v>-0.30123100000000003</v>
      </c>
      <c r="G7100">
        <v>0.29747299999999999</v>
      </c>
      <c r="H7100">
        <v>6.4325999999999994E-2</v>
      </c>
      <c r="I7100">
        <v>3.7234000000000003E-2</v>
      </c>
      <c r="J7100">
        <v>-1.5384999999999999E-2</v>
      </c>
      <c r="K7100">
        <v>2.4122999999999999E-2</v>
      </c>
      <c r="L7100">
        <v>-2.6478999999999999E-2</v>
      </c>
      <c r="M7100">
        <v>5.4954000000000003E-2</v>
      </c>
      <c r="N7100">
        <v>9.8657999999999996E-2</v>
      </c>
      <c r="O7100">
        <v>8.3795999999999995E-2</v>
      </c>
      <c r="P7100">
        <v>-2.1613E-2</v>
      </c>
      <c r="Q7100">
        <v>0.12912799999999999</v>
      </c>
      <c r="R7100">
        <v>6.5203999999999998E-2</v>
      </c>
      <c r="S7100">
        <v>4.6529000000000001E-2</v>
      </c>
      <c r="T7100">
        <v>0.164905</v>
      </c>
      <c r="U7100">
        <v>-0.10459300000000001</v>
      </c>
      <c r="V7100">
        <v>-3.2847000000000001E-2</v>
      </c>
      <c r="W7100">
        <v>-2.3792000000000001E-2</v>
      </c>
      <c r="X7100">
        <v>-6.1422999999999998E-2</v>
      </c>
      <c r="Y7100">
        <v>6.4445000000000002E-2</v>
      </c>
      <c r="Z7100">
        <v>-9.3720000000000001E-3</v>
      </c>
      <c r="AA7100">
        <v>7.0884000000000003E-2</v>
      </c>
      <c r="AB7100">
        <v>-2.1530000000000001E-2</v>
      </c>
      <c r="AC7100">
        <v>0.33715200000000001</v>
      </c>
      <c r="AD7100">
        <v>-6.4925999999999998E-2</v>
      </c>
      <c r="AE7100">
        <v>-3.7421999999999997E-2</v>
      </c>
      <c r="AF7100">
        <v>0.153835</v>
      </c>
      <c r="AG7100">
        <v>-0.156329</v>
      </c>
      <c r="AH7100">
        <v>0.164132</v>
      </c>
      <c r="AI7100">
        <v>-2.5855E-2</v>
      </c>
      <c r="AJ7100">
        <v>-0.11226899999999999</v>
      </c>
      <c r="AK7100">
        <v>0.15010200000000001</v>
      </c>
      <c r="AL7100">
        <v>6.9410000000000001E-3</v>
      </c>
      <c r="AM7100">
        <v>-9.2094999999999996E-2</v>
      </c>
      <c r="AN7100">
        <v>0.12701999999999999</v>
      </c>
      <c r="AO7100">
        <v>6.0665999999999998E-2</v>
      </c>
      <c r="AP7100">
        <v>-3.6339000000000003E-2</v>
      </c>
      <c r="AQ7100">
        <v>-6.3673999999999994E-2</v>
      </c>
      <c r="AR7100">
        <v>-4.0134000000000003E-2</v>
      </c>
      <c r="AS7100">
        <v>-2.3219E-2</v>
      </c>
      <c r="AT7100">
        <v>6.1443999999999999E-2</v>
      </c>
      <c r="AU7100">
        <v>2.6197000000000002E-2</v>
      </c>
      <c r="AV7100">
        <v>-4.4024000000000001E-2</v>
      </c>
      <c r="AW7100">
        <v>-4.0277E-2</v>
      </c>
      <c r="AX7100">
        <v>0.14771400000000001</v>
      </c>
      <c r="AY7100">
        <v>0.100132</v>
      </c>
    </row>
    <row r="7101" spans="1:51" x14ac:dyDescent="0.3">
      <c r="A7101">
        <v>46703</v>
      </c>
      <c r="B7101" t="s">
        <v>849</v>
      </c>
      <c r="C7101" t="s">
        <v>850</v>
      </c>
      <c r="D7101">
        <v>-0.11913700000000001</v>
      </c>
      <c r="E7101">
        <v>-0.113831</v>
      </c>
      <c r="F7101">
        <v>-0.22375700000000001</v>
      </c>
      <c r="G7101">
        <v>0.115036</v>
      </c>
      <c r="H7101">
        <v>-3.0057E-2</v>
      </c>
      <c r="I7101">
        <v>-9.6314999999999998E-2</v>
      </c>
      <c r="J7101">
        <v>-9.2699999999999998E-4</v>
      </c>
      <c r="K7101">
        <v>4.1744000000000003E-2</v>
      </c>
      <c r="L7101">
        <v>-3.9181000000000001E-2</v>
      </c>
      <c r="M7101">
        <v>-2.8729999999999999E-2</v>
      </c>
      <c r="N7101">
        <v>0.33873999999999999</v>
      </c>
      <c r="O7101">
        <v>4.2765999999999998E-2</v>
      </c>
      <c r="P7101">
        <v>-7.3820999999999998E-2</v>
      </c>
      <c r="Q7101">
        <v>0.224354</v>
      </c>
      <c r="R7101">
        <v>1.5671999999999998E-2</v>
      </c>
      <c r="S7101">
        <v>7.7744999999999995E-2</v>
      </c>
      <c r="T7101">
        <v>-5.4515000000000001E-2</v>
      </c>
      <c r="U7101">
        <v>-4.6589999999999999E-3</v>
      </c>
      <c r="V7101">
        <v>-6.7876000000000006E-2</v>
      </c>
      <c r="W7101">
        <v>3.9548E-2</v>
      </c>
      <c r="X7101">
        <v>-1.3889E-2</v>
      </c>
      <c r="Y7101">
        <v>3.0619E-2</v>
      </c>
      <c r="Z7101">
        <v>-6.7141999999999993E-2</v>
      </c>
      <c r="AA7101">
        <v>0.107643</v>
      </c>
      <c r="AB7101">
        <v>-2.875E-3</v>
      </c>
      <c r="AC7101">
        <v>5.3633E-2</v>
      </c>
      <c r="AD7101">
        <v>6.5133999999999997E-2</v>
      </c>
      <c r="AE7101">
        <v>4.7350000000000003E-2</v>
      </c>
      <c r="AF7101">
        <v>-1.7690000000000001E-2</v>
      </c>
      <c r="AG7101">
        <v>-0.21260599999999999</v>
      </c>
      <c r="AH7101">
        <v>0.13584199999999999</v>
      </c>
      <c r="AI7101">
        <v>-2.2460000000000002E-3</v>
      </c>
      <c r="AJ7101">
        <v>-9.9606E-2</v>
      </c>
      <c r="AK7101">
        <v>0.188917</v>
      </c>
      <c r="AL7101">
        <v>3.1779999999999998E-3</v>
      </c>
      <c r="AM7101">
        <v>-0.13569200000000001</v>
      </c>
      <c r="AN7101">
        <v>0.174455</v>
      </c>
      <c r="AO7101">
        <v>-0.108753</v>
      </c>
      <c r="AP7101">
        <v>-1.1310000000000001E-2</v>
      </c>
      <c r="AQ7101">
        <v>-1.9406E-2</v>
      </c>
      <c r="AR7101">
        <v>2.6592999999999999E-2</v>
      </c>
      <c r="AS7101">
        <v>2.2891999999999999E-2</v>
      </c>
      <c r="AT7101">
        <v>9.3285999999999994E-2</v>
      </c>
      <c r="AU7101">
        <v>-0.141848</v>
      </c>
      <c r="AV7101">
        <v>2.9132000000000002E-2</v>
      </c>
      <c r="AW7101">
        <v>-3.6713999999999997E-2</v>
      </c>
      <c r="AX7101">
        <v>0.128553</v>
      </c>
      <c r="AY7101">
        <v>0.14024</v>
      </c>
    </row>
    <row r="7102" spans="1:51" x14ac:dyDescent="0.3">
      <c r="A7102">
        <v>46834</v>
      </c>
      <c r="B7102" t="s">
        <v>581</v>
      </c>
      <c r="C7102" t="s">
        <v>582</v>
      </c>
      <c r="D7102">
        <v>-4.1026E-2</v>
      </c>
      <c r="E7102">
        <v>-0.18449199999999999</v>
      </c>
      <c r="F7102">
        <v>0.19409799999999999</v>
      </c>
      <c r="G7102">
        <v>-0.20812700000000001</v>
      </c>
      <c r="H7102">
        <v>0.15603300000000001</v>
      </c>
      <c r="I7102">
        <v>0.64067200000000002</v>
      </c>
      <c r="J7102">
        <v>0.53583199999999997</v>
      </c>
      <c r="K7102">
        <v>0.40459499999999998</v>
      </c>
      <c r="L7102">
        <v>-0.15254200000000001</v>
      </c>
      <c r="M7102">
        <v>-0.1095</v>
      </c>
      <c r="N7102">
        <v>0.167883</v>
      </c>
      <c r="O7102">
        <v>-4.2788E-2</v>
      </c>
      <c r="P7102">
        <v>0.13510800000000001</v>
      </c>
      <c r="Q7102">
        <v>0.50442500000000001</v>
      </c>
      <c r="R7102">
        <v>-0.25294100000000003</v>
      </c>
      <c r="S7102">
        <v>-0.49047200000000002</v>
      </c>
      <c r="T7102">
        <v>-0.14232700000000001</v>
      </c>
      <c r="U7102">
        <v>3.2432000000000002E-2</v>
      </c>
      <c r="V7102">
        <v>-0.19092500000000001</v>
      </c>
      <c r="W7102">
        <v>0.12726499999999999</v>
      </c>
      <c r="X7102">
        <v>-0.111749</v>
      </c>
      <c r="Y7102">
        <v>2.5420000000000002E-2</v>
      </c>
      <c r="Z7102">
        <v>-6.6807000000000005E-2</v>
      </c>
      <c r="AA7102">
        <v>0.28320600000000001</v>
      </c>
      <c r="AB7102">
        <v>-0.108421</v>
      </c>
      <c r="AC7102">
        <v>8.2251000000000005E-2</v>
      </c>
      <c r="AD7102">
        <v>4.0000000000000001E-3</v>
      </c>
      <c r="AE7102">
        <v>0.154473</v>
      </c>
      <c r="AF7102">
        <v>-8.7686E-2</v>
      </c>
      <c r="AG7102">
        <v>-0.102476</v>
      </c>
      <c r="AH7102">
        <v>8.6972999999999995E-2</v>
      </c>
      <c r="AI7102">
        <v>0.26894600000000002</v>
      </c>
      <c r="AJ7102">
        <v>-0.123611</v>
      </c>
      <c r="AK7102">
        <v>-1.268E-3</v>
      </c>
      <c r="AL7102">
        <v>0.26943800000000001</v>
      </c>
      <c r="AM7102">
        <v>-0.38750000000000001</v>
      </c>
      <c r="AN7102">
        <v>2.4490000000000001E-2</v>
      </c>
      <c r="AO7102">
        <v>-0.15717100000000001</v>
      </c>
      <c r="AP7102">
        <v>-1.9144000000000001E-2</v>
      </c>
      <c r="AQ7102">
        <v>0.192771</v>
      </c>
      <c r="AR7102">
        <v>-1.6161999999999999E-2</v>
      </c>
      <c r="AS7102">
        <v>5.1950999999999997E-2</v>
      </c>
      <c r="AT7102">
        <v>-8.0616999999999994E-2</v>
      </c>
      <c r="AU7102">
        <v>0.258386</v>
      </c>
      <c r="AV7102">
        <v>-1.6869999999999999E-3</v>
      </c>
      <c r="AW7102">
        <v>-9.2446E-2</v>
      </c>
      <c r="AX7102">
        <v>1.1173000000000001E-2</v>
      </c>
      <c r="AY7102">
        <v>-7.8821000000000002E-2</v>
      </c>
    </row>
    <row r="7103" spans="1:51" x14ac:dyDescent="0.3">
      <c r="A7103">
        <v>46886</v>
      </c>
      <c r="B7103" t="s">
        <v>751</v>
      </c>
      <c r="C7103" t="s">
        <v>752</v>
      </c>
      <c r="D7103">
        <v>-6.9764999999999994E-2</v>
      </c>
      <c r="E7103">
        <v>-6.7455000000000001E-2</v>
      </c>
      <c r="F7103">
        <v>-6.4862000000000003E-2</v>
      </c>
      <c r="G7103">
        <v>0.14157500000000001</v>
      </c>
      <c r="H7103">
        <v>7.7519000000000005E-2</v>
      </c>
      <c r="I7103">
        <v>0.105251</v>
      </c>
      <c r="J7103">
        <v>2.7508999999999999E-2</v>
      </c>
      <c r="K7103">
        <v>3.1075999999999999E-2</v>
      </c>
      <c r="L7103">
        <v>-5.5572000000000003E-2</v>
      </c>
      <c r="M7103">
        <v>1.7756000000000001E-2</v>
      </c>
      <c r="N7103">
        <v>0.28243200000000002</v>
      </c>
      <c r="O7103">
        <v>2.7543000000000002E-2</v>
      </c>
      <c r="P7103">
        <v>8.1726999999999994E-2</v>
      </c>
      <c r="Q7103">
        <v>0.114471</v>
      </c>
      <c r="R7103">
        <v>6.1594000000000003E-2</v>
      </c>
      <c r="S7103">
        <v>-4.5551000000000001E-2</v>
      </c>
      <c r="T7103">
        <v>7.737E-3</v>
      </c>
      <c r="U7103">
        <v>2.3099000000000001E-2</v>
      </c>
      <c r="V7103">
        <v>7.3871999999999993E-2</v>
      </c>
      <c r="W7103">
        <v>-2.0537E-2</v>
      </c>
      <c r="X7103">
        <v>-1.6031E-2</v>
      </c>
      <c r="Y7103">
        <v>0.114346</v>
      </c>
      <c r="Z7103">
        <v>9.7703999999999999E-2</v>
      </c>
      <c r="AA7103">
        <v>5.3855E-2</v>
      </c>
      <c r="AB7103">
        <v>-9.4951999999999995E-2</v>
      </c>
      <c r="AC7103">
        <v>-0.102037</v>
      </c>
      <c r="AD7103">
        <v>5.0387000000000001E-2</v>
      </c>
      <c r="AE7103">
        <v>-0.12784799999999999</v>
      </c>
      <c r="AF7103">
        <v>0.146088</v>
      </c>
      <c r="AG7103">
        <v>-0.125449</v>
      </c>
      <c r="AH7103">
        <v>0.202018</v>
      </c>
      <c r="AI7103">
        <v>-9.9363999999999994E-2</v>
      </c>
      <c r="AJ7103">
        <v>-0.12059400000000001</v>
      </c>
      <c r="AK7103">
        <v>4.5665999999999998E-2</v>
      </c>
      <c r="AL7103">
        <v>0.24648400000000001</v>
      </c>
      <c r="AM7103">
        <v>-4.1001999999999997E-2</v>
      </c>
      <c r="AN7103">
        <v>4.0978000000000001E-2</v>
      </c>
      <c r="AO7103">
        <v>-3.0065000000000001E-2</v>
      </c>
      <c r="AP7103">
        <v>5.2164000000000002E-2</v>
      </c>
      <c r="AQ7103">
        <v>-3.1641000000000002E-2</v>
      </c>
      <c r="AR7103">
        <v>0.14940200000000001</v>
      </c>
      <c r="AS7103">
        <v>9.4878000000000004E-2</v>
      </c>
      <c r="AT7103">
        <v>5.9646999999999999E-2</v>
      </c>
      <c r="AU7103">
        <v>-2.0975000000000001E-2</v>
      </c>
      <c r="AV7103">
        <v>-8.6097999999999994E-2</v>
      </c>
      <c r="AW7103">
        <v>2.4070000000000001E-2</v>
      </c>
      <c r="AX7103">
        <v>0.16259299999999999</v>
      </c>
      <c r="AY7103">
        <v>6.7349999999999993E-2</v>
      </c>
    </row>
    <row r="7104" spans="1:51" x14ac:dyDescent="0.3">
      <c r="A7104">
        <v>46922</v>
      </c>
      <c r="B7104" t="s">
        <v>1163</v>
      </c>
      <c r="C7104" t="s">
        <v>1164</v>
      </c>
      <c r="D7104">
        <v>-0.22753699999999999</v>
      </c>
      <c r="E7104">
        <v>0.13974900000000001</v>
      </c>
      <c r="F7104">
        <v>0.101322</v>
      </c>
      <c r="G7104">
        <v>-4.4666999999999998E-2</v>
      </c>
      <c r="H7104">
        <v>-8.3739999999999995E-2</v>
      </c>
      <c r="I7104">
        <v>0.29931400000000002</v>
      </c>
      <c r="J7104">
        <v>-0.111372</v>
      </c>
      <c r="K7104">
        <v>-0.14116100000000001</v>
      </c>
      <c r="L7104">
        <v>-0.271121</v>
      </c>
      <c r="M7104">
        <v>-3.6880999999999997E-2</v>
      </c>
      <c r="N7104">
        <v>0.44420100000000001</v>
      </c>
      <c r="O7104">
        <v>0.199242</v>
      </c>
      <c r="P7104">
        <v>0.660771</v>
      </c>
      <c r="Q7104">
        <v>-0.25523000000000001</v>
      </c>
      <c r="R7104">
        <v>4.4943999999999998E-2</v>
      </c>
      <c r="S7104">
        <v>-0.14369499999999999</v>
      </c>
      <c r="T7104">
        <v>4.2807999999999999E-2</v>
      </c>
      <c r="U7104">
        <v>-0.10782700000000001</v>
      </c>
      <c r="V7104">
        <v>-6.7485000000000003E-2</v>
      </c>
      <c r="W7104">
        <v>0.167105</v>
      </c>
      <c r="X7104">
        <v>-0.199549</v>
      </c>
      <c r="Y7104">
        <v>-4.2958000000000003E-2</v>
      </c>
      <c r="Z7104">
        <v>-9.3451000000000006E-2</v>
      </c>
      <c r="AA7104">
        <v>0.19237000000000001</v>
      </c>
      <c r="AB7104">
        <v>-0.27773999999999999</v>
      </c>
      <c r="AC7104">
        <v>-0.13666400000000001</v>
      </c>
      <c r="AD7104">
        <v>-4.4760000000000001E-2</v>
      </c>
      <c r="AE7104">
        <v>-0.27200000000000002</v>
      </c>
      <c r="AF7104">
        <v>-0.12558900000000001</v>
      </c>
      <c r="AG7104">
        <v>0.21005399999999999</v>
      </c>
      <c r="AH7104">
        <v>0.22106799999999999</v>
      </c>
      <c r="AI7104">
        <v>-0.127582</v>
      </c>
      <c r="AJ7104">
        <v>-0.310585</v>
      </c>
      <c r="AK7104">
        <v>5.4545999999999997E-2</v>
      </c>
      <c r="AL7104">
        <v>-2.8736000000000001E-2</v>
      </c>
      <c r="AM7104">
        <v>-0.341223</v>
      </c>
      <c r="AN7104">
        <v>9.2813999999999994E-2</v>
      </c>
      <c r="AO7104">
        <v>5.7534000000000002E-2</v>
      </c>
      <c r="AP7104">
        <v>-0.41968899999999998</v>
      </c>
      <c r="AQ7104">
        <v>-6.25E-2</v>
      </c>
      <c r="AR7104">
        <v>-0.147619</v>
      </c>
      <c r="AS7104">
        <v>-0.15642500000000001</v>
      </c>
      <c r="AT7104">
        <v>7.2847999999999996E-2</v>
      </c>
      <c r="AU7104">
        <v>-0.52469100000000002</v>
      </c>
      <c r="AV7104">
        <v>-0.418182</v>
      </c>
      <c r="AW7104" t="s">
        <v>2</v>
      </c>
      <c r="AX7104" t="s">
        <v>2</v>
      </c>
      <c r="AY7104" t="s">
        <v>2</v>
      </c>
    </row>
    <row r="7105" spans="1:51" x14ac:dyDescent="0.3">
      <c r="A7105">
        <v>46923</v>
      </c>
      <c r="B7105" t="s">
        <v>755</v>
      </c>
      <c r="C7105" t="s">
        <v>756</v>
      </c>
      <c r="D7105">
        <v>-3.7088999999999997E-2</v>
      </c>
      <c r="E7105">
        <v>-0.10058400000000001</v>
      </c>
      <c r="F7105">
        <v>-0.43511499999999997</v>
      </c>
      <c r="G7105">
        <v>-0.15567600000000001</v>
      </c>
      <c r="H7105">
        <v>0.215749</v>
      </c>
      <c r="I7105">
        <v>-6.4113000000000003E-2</v>
      </c>
      <c r="J7105">
        <v>2.251E-3</v>
      </c>
      <c r="K7105">
        <v>-2.9404E-2</v>
      </c>
      <c r="L7105">
        <v>-1.663E-3</v>
      </c>
      <c r="M7105">
        <v>-0.254056</v>
      </c>
      <c r="N7105">
        <v>0.19417499999999999</v>
      </c>
      <c r="O7105">
        <v>-0.29804900000000001</v>
      </c>
      <c r="P7105">
        <v>-0.171184</v>
      </c>
      <c r="Q7105">
        <v>0.30799300000000002</v>
      </c>
      <c r="R7105">
        <v>0.11944399999999999</v>
      </c>
      <c r="S7105">
        <v>-0.19316700000000001</v>
      </c>
      <c r="T7105">
        <v>-6.6239999999999997E-3</v>
      </c>
      <c r="U7105">
        <v>0.119314</v>
      </c>
      <c r="V7105">
        <v>0.137128</v>
      </c>
      <c r="W7105">
        <v>-5.1941000000000001E-2</v>
      </c>
      <c r="X7105">
        <v>0.15312700000000001</v>
      </c>
      <c r="Y7105">
        <v>0.17889099999999999</v>
      </c>
      <c r="Z7105">
        <v>-8.3914000000000002E-2</v>
      </c>
      <c r="AA7105">
        <v>0.11093500000000001</v>
      </c>
      <c r="AB7105">
        <v>8.7732000000000004E-2</v>
      </c>
      <c r="AC7105">
        <v>-2.8597000000000001E-2</v>
      </c>
      <c r="AD7105">
        <v>-6.1827E-2</v>
      </c>
      <c r="AE7105">
        <v>0.122464</v>
      </c>
      <c r="AF7105">
        <v>8.5385000000000003E-2</v>
      </c>
      <c r="AG7105">
        <v>-7.3942999999999995E-2</v>
      </c>
      <c r="AH7105">
        <v>5.8800999999999999E-2</v>
      </c>
      <c r="AI7105">
        <v>0.131912</v>
      </c>
      <c r="AJ7105">
        <v>-0.150702</v>
      </c>
      <c r="AK7105">
        <v>-6.0150000000000002E-2</v>
      </c>
      <c r="AL7105">
        <v>8.9867000000000002E-2</v>
      </c>
      <c r="AM7105">
        <v>6.2759999999999996E-2</v>
      </c>
      <c r="AN7105">
        <v>5.3297999999999998E-2</v>
      </c>
      <c r="AO7105">
        <v>0</v>
      </c>
      <c r="AP7105">
        <v>-7.3771000000000003E-2</v>
      </c>
      <c r="AQ7105">
        <v>1.9292E-2</v>
      </c>
      <c r="AR7105">
        <v>5.9212000000000001E-2</v>
      </c>
      <c r="AS7105">
        <v>5.7920000000000003E-3</v>
      </c>
      <c r="AT7105">
        <v>4.4877E-2</v>
      </c>
      <c r="AU7105">
        <v>8.7349999999999997E-3</v>
      </c>
      <c r="AV7105">
        <v>0.195773</v>
      </c>
      <c r="AW7105">
        <v>-7.8196000000000002E-2</v>
      </c>
      <c r="AX7105">
        <v>-1.684E-3</v>
      </c>
      <c r="AY7105">
        <v>-3.6540000000000001E-3</v>
      </c>
    </row>
    <row r="7106" spans="1:51" x14ac:dyDescent="0.3">
      <c r="A7106">
        <v>47002</v>
      </c>
      <c r="B7106" t="s">
        <v>757</v>
      </c>
      <c r="C7106" t="s">
        <v>758</v>
      </c>
      <c r="D7106">
        <v>-6.3714000000000007E-2</v>
      </c>
      <c r="E7106">
        <v>-0.101426</v>
      </c>
      <c r="F7106">
        <v>-0.30274099999999998</v>
      </c>
      <c r="G7106">
        <v>7.5380000000000004E-3</v>
      </c>
      <c r="H7106">
        <v>3.1992E-2</v>
      </c>
      <c r="I7106">
        <v>4.4999999999999998E-2</v>
      </c>
      <c r="J7106">
        <v>-5.0721000000000002E-2</v>
      </c>
      <c r="K7106">
        <v>0.171183</v>
      </c>
      <c r="L7106">
        <v>-0.15308099999999999</v>
      </c>
      <c r="M7106">
        <v>1.7706E-2</v>
      </c>
      <c r="N7106">
        <v>0.31845699999999999</v>
      </c>
      <c r="O7106">
        <v>9.6385999999999999E-2</v>
      </c>
      <c r="P7106">
        <v>-0.118502</v>
      </c>
      <c r="Q7106">
        <v>-3.3757000000000002E-2</v>
      </c>
      <c r="R7106">
        <v>5.8159000000000002E-2</v>
      </c>
      <c r="S7106">
        <v>4.0163999999999998E-2</v>
      </c>
      <c r="T7106">
        <v>8.8100000000000001E-3</v>
      </c>
      <c r="U7106">
        <v>-5.9829E-2</v>
      </c>
      <c r="V7106">
        <v>-0.12003999999999999</v>
      </c>
      <c r="W7106">
        <v>-0.118827</v>
      </c>
      <c r="X7106">
        <v>-8.2139000000000004E-2</v>
      </c>
      <c r="Y7106">
        <v>3.3639999999999998E-3</v>
      </c>
      <c r="Z7106">
        <v>3.3807999999999998E-2</v>
      </c>
      <c r="AA7106">
        <v>0.171622</v>
      </c>
      <c r="AB7106">
        <v>-7.3695999999999998E-2</v>
      </c>
      <c r="AC7106">
        <v>8.6065000000000003E-2</v>
      </c>
      <c r="AD7106">
        <v>6.2199999999999998E-3</v>
      </c>
      <c r="AE7106">
        <v>-0.10280599999999999</v>
      </c>
      <c r="AF7106">
        <v>-7.1776000000000006E-2</v>
      </c>
      <c r="AG7106">
        <v>-0.13145499999999999</v>
      </c>
      <c r="AH7106">
        <v>-1.504E-2</v>
      </c>
      <c r="AI7106">
        <v>3.0539E-2</v>
      </c>
      <c r="AJ7106">
        <v>-0.113178</v>
      </c>
      <c r="AK7106">
        <v>0.14930199999999999</v>
      </c>
      <c r="AL7106">
        <v>-0.36542000000000002</v>
      </c>
      <c r="AM7106">
        <v>0.10456500000000001</v>
      </c>
      <c r="AN7106">
        <v>0.130942</v>
      </c>
      <c r="AO7106">
        <v>3.0928000000000001E-2</v>
      </c>
      <c r="AP7106">
        <v>-0.113077</v>
      </c>
      <c r="AQ7106">
        <v>-3.4557999999999998E-2</v>
      </c>
      <c r="AR7106">
        <v>-5.8450000000000002E-2</v>
      </c>
      <c r="AS7106">
        <v>0.18046200000000001</v>
      </c>
      <c r="AT7106">
        <v>-5.9186000000000002E-2</v>
      </c>
      <c r="AU7106">
        <v>-2.0095999999999999E-2</v>
      </c>
      <c r="AV7106">
        <v>-0.115025</v>
      </c>
      <c r="AW7106">
        <v>-5.2926000000000001E-2</v>
      </c>
      <c r="AX7106">
        <v>8.9199000000000001E-2</v>
      </c>
      <c r="AY7106">
        <v>0.191416</v>
      </c>
    </row>
    <row r="7107" spans="1:51" x14ac:dyDescent="0.3">
      <c r="A7107">
        <v>47379</v>
      </c>
      <c r="B7107" t="s">
        <v>765</v>
      </c>
      <c r="C7107" t="s">
        <v>766</v>
      </c>
      <c r="D7107">
        <v>-0.21346300000000001</v>
      </c>
      <c r="E7107">
        <v>-6.0528999999999999E-2</v>
      </c>
      <c r="F7107">
        <v>-0.23600199999999999</v>
      </c>
      <c r="G7107">
        <v>0.21749399999999999</v>
      </c>
      <c r="H7107">
        <v>-2.9773999999999998E-2</v>
      </c>
      <c r="I7107">
        <v>5.5037000000000003E-2</v>
      </c>
      <c r="J7107">
        <v>-6.3547000000000006E-2</v>
      </c>
      <c r="K7107">
        <v>0.28224199999999999</v>
      </c>
      <c r="L7107">
        <v>-0.102686</v>
      </c>
      <c r="M7107">
        <v>1.9952999999999999E-2</v>
      </c>
      <c r="N7107">
        <v>0.17721500000000001</v>
      </c>
      <c r="O7107">
        <v>5.3759999999999997E-3</v>
      </c>
      <c r="P7107">
        <v>-5.1045E-2</v>
      </c>
      <c r="Q7107">
        <v>6.6598000000000004E-2</v>
      </c>
      <c r="R7107">
        <v>6.9644999999999999E-2</v>
      </c>
      <c r="S7107">
        <v>0.124832</v>
      </c>
      <c r="T7107">
        <v>2.4750999999999999E-2</v>
      </c>
      <c r="U7107">
        <v>-6.6225000000000006E-2</v>
      </c>
      <c r="V7107">
        <v>-8.5524000000000003E-2</v>
      </c>
      <c r="W7107">
        <v>-0.110858</v>
      </c>
      <c r="X7107">
        <v>-2.8806999999999999E-2</v>
      </c>
      <c r="Y7107">
        <v>-4.5020999999999999E-2</v>
      </c>
      <c r="Z7107">
        <v>-6.2119000000000001E-2</v>
      </c>
      <c r="AA7107">
        <v>-5.3379999999999999E-3</v>
      </c>
      <c r="AB7107">
        <v>1.8485000000000001E-2</v>
      </c>
      <c r="AC7107">
        <v>0.24531600000000001</v>
      </c>
      <c r="AD7107">
        <v>2.2148999999999999E-2</v>
      </c>
      <c r="AE7107">
        <v>-0.11065</v>
      </c>
      <c r="AF7107">
        <v>3.8621000000000003E-2</v>
      </c>
      <c r="AG7107">
        <v>-6.5129999999999997E-3</v>
      </c>
      <c r="AH7107">
        <v>9.3293000000000001E-2</v>
      </c>
      <c r="AI7107">
        <v>-0.25345899999999999</v>
      </c>
      <c r="AJ7107">
        <v>-0.15642500000000001</v>
      </c>
      <c r="AK7107">
        <v>0.20235500000000001</v>
      </c>
      <c r="AL7107">
        <v>4.437E-2</v>
      </c>
      <c r="AM7107">
        <v>-5.2969999999999996E-3</v>
      </c>
      <c r="AN7107">
        <v>7.1006E-2</v>
      </c>
      <c r="AO7107">
        <v>-7.1546999999999999E-2</v>
      </c>
      <c r="AP7107">
        <v>-8.3680000000000004E-3</v>
      </c>
      <c r="AQ7107">
        <v>-1.085E-2</v>
      </c>
      <c r="AR7107">
        <v>6.9775000000000004E-2</v>
      </c>
      <c r="AS7107">
        <v>7.437E-3</v>
      </c>
      <c r="AT7107">
        <v>4.0318E-2</v>
      </c>
      <c r="AU7107">
        <v>1.3372999999999999E-2</v>
      </c>
      <c r="AV7107">
        <v>-1.6225E-2</v>
      </c>
      <c r="AW7107">
        <v>-1.8692E-2</v>
      </c>
      <c r="AX7107">
        <v>0.168908</v>
      </c>
      <c r="AY7107">
        <v>3.9923E-2</v>
      </c>
    </row>
    <row r="7108" spans="1:51" x14ac:dyDescent="0.3">
      <c r="A7108">
        <v>47387</v>
      </c>
      <c r="B7108" t="s">
        <v>765</v>
      </c>
      <c r="C7108" t="s">
        <v>766</v>
      </c>
      <c r="D7108">
        <v>-0.24782599999999999</v>
      </c>
      <c r="E7108">
        <v>5.8092999999999999E-2</v>
      </c>
      <c r="F7108">
        <v>-0.34531000000000001</v>
      </c>
      <c r="G7108">
        <v>0.28152500000000003</v>
      </c>
      <c r="H7108">
        <v>-8.4989999999999996E-3</v>
      </c>
      <c r="I7108">
        <v>-1.3188E-2</v>
      </c>
      <c r="J7108">
        <v>3.8088999999999998E-2</v>
      </c>
      <c r="K7108">
        <v>0.74831000000000003</v>
      </c>
      <c r="L7108">
        <v>-0.35953600000000002</v>
      </c>
      <c r="M7108">
        <v>-7.7609999999999997E-3</v>
      </c>
      <c r="N7108">
        <v>0.219004</v>
      </c>
      <c r="O7108">
        <v>-2.8042000000000001E-2</v>
      </c>
      <c r="P7108">
        <v>-5.2811999999999998E-2</v>
      </c>
      <c r="Q7108">
        <v>6.8631999999999999E-2</v>
      </c>
      <c r="R7108">
        <v>7.8292E-2</v>
      </c>
      <c r="S7108">
        <v>0.12961500000000001</v>
      </c>
      <c r="T7108">
        <v>2.7050000000000001E-2</v>
      </c>
      <c r="U7108">
        <v>-7.2793999999999998E-2</v>
      </c>
      <c r="V7108">
        <v>-4.0607999999999998E-2</v>
      </c>
      <c r="W7108">
        <v>-0.11222500000000001</v>
      </c>
      <c r="X7108">
        <v>-7.6220999999999997E-2</v>
      </c>
      <c r="Y7108">
        <v>-1.8408000000000001E-2</v>
      </c>
      <c r="Z7108">
        <v>-2.4223999999999999E-2</v>
      </c>
      <c r="AA7108">
        <v>-5.5556000000000001E-2</v>
      </c>
      <c r="AB7108">
        <v>-5.8799999999999998E-4</v>
      </c>
      <c r="AC7108">
        <v>0.27544999999999997</v>
      </c>
      <c r="AD7108">
        <v>1.0411999999999999E-2</v>
      </c>
      <c r="AE7108">
        <v>-9.7047999999999995E-2</v>
      </c>
      <c r="AF7108">
        <v>-1.0139E-2</v>
      </c>
      <c r="AG7108">
        <v>-1.6195999999999999E-2</v>
      </c>
      <c r="AH7108">
        <v>0.129606</v>
      </c>
      <c r="AI7108">
        <v>-0.214203</v>
      </c>
      <c r="AJ7108">
        <v>-0.192194</v>
      </c>
      <c r="AK7108">
        <v>0.19326499999999999</v>
      </c>
      <c r="AL7108">
        <v>1.3804E-2</v>
      </c>
      <c r="AM7108">
        <v>7.9027E-2</v>
      </c>
      <c r="AN7108">
        <v>9.2960000000000004E-3</v>
      </c>
      <c r="AO7108">
        <v>-0.102691</v>
      </c>
      <c r="AP7108">
        <v>2.9981000000000001E-2</v>
      </c>
      <c r="AQ7108">
        <v>-1.3956E-2</v>
      </c>
      <c r="AR7108">
        <v>8.2768999999999995E-2</v>
      </c>
      <c r="AS7108">
        <v>2.0548E-2</v>
      </c>
      <c r="AT7108">
        <v>-4.4739999999999997E-3</v>
      </c>
      <c r="AU7108">
        <v>1.3483E-2</v>
      </c>
      <c r="AV7108">
        <v>1.6421000000000002E-2</v>
      </c>
      <c r="AW7108">
        <v>-9.8580000000000004E-3</v>
      </c>
      <c r="AX7108">
        <v>0.132743</v>
      </c>
      <c r="AY7108">
        <v>2.9405000000000001E-2</v>
      </c>
    </row>
    <row r="7109" spans="1:51" x14ac:dyDescent="0.3">
      <c r="A7109">
        <v>47466</v>
      </c>
      <c r="B7109" t="s">
        <v>957</v>
      </c>
      <c r="C7109" t="s">
        <v>958</v>
      </c>
      <c r="D7109">
        <v>-3.4190000000000002E-3</v>
      </c>
      <c r="E7109">
        <v>0.17025899999999999</v>
      </c>
      <c r="F7109">
        <v>-0.18019199999999999</v>
      </c>
      <c r="G7109">
        <v>6.0892000000000002E-2</v>
      </c>
      <c r="H7109">
        <v>0.20633499999999999</v>
      </c>
      <c r="I7109">
        <v>7.1374000000000007E-2</v>
      </c>
      <c r="J7109">
        <v>9.9214999999999998E-2</v>
      </c>
      <c r="K7109">
        <v>-6.0901999999999998E-2</v>
      </c>
      <c r="L7109">
        <v>-1.2463E-2</v>
      </c>
      <c r="M7109">
        <v>-7.1746000000000004E-2</v>
      </c>
      <c r="N7109">
        <v>8.1947000000000006E-2</v>
      </c>
      <c r="O7109">
        <v>0.206479</v>
      </c>
      <c r="P7109">
        <v>-4.095E-2</v>
      </c>
      <c r="Q7109">
        <v>3.1861E-2</v>
      </c>
      <c r="R7109">
        <v>-1.0749E-2</v>
      </c>
      <c r="S7109">
        <v>-0.10154100000000001</v>
      </c>
      <c r="T7109">
        <v>-5.7036000000000003E-2</v>
      </c>
      <c r="U7109">
        <v>1.7048000000000001E-2</v>
      </c>
      <c r="V7109">
        <v>6.8890000000000002E-3</v>
      </c>
      <c r="W7109">
        <v>0.15989</v>
      </c>
      <c r="X7109">
        <v>-2.9735999999999999E-2</v>
      </c>
      <c r="Y7109">
        <v>0.10939699999999999</v>
      </c>
      <c r="Z7109">
        <v>-0.12987699999999999</v>
      </c>
      <c r="AA7109">
        <v>1.6841999999999999E-2</v>
      </c>
      <c r="AB7109">
        <v>-0.16977200000000001</v>
      </c>
      <c r="AC7109">
        <v>9.8926E-2</v>
      </c>
      <c r="AD7109">
        <v>4.2055000000000002E-2</v>
      </c>
      <c r="AE7109">
        <v>-0.16208600000000001</v>
      </c>
      <c r="AF7109">
        <v>-9.9947999999999995E-2</v>
      </c>
      <c r="AG7109">
        <v>-0.19106999999999999</v>
      </c>
      <c r="AH7109">
        <v>0.14838699999999999</v>
      </c>
      <c r="AI7109">
        <v>-4.5696000000000001E-2</v>
      </c>
      <c r="AJ7109">
        <v>-5.7068000000000001E-2</v>
      </c>
      <c r="AK7109">
        <v>1.0435E-2</v>
      </c>
      <c r="AL7109">
        <v>0.26553900000000003</v>
      </c>
      <c r="AM7109">
        <v>-0.114325</v>
      </c>
      <c r="AN7109">
        <v>7.6093999999999995E-2</v>
      </c>
      <c r="AO7109">
        <v>0.10505200000000001</v>
      </c>
      <c r="AP7109">
        <v>9.8700000000000003E-3</v>
      </c>
      <c r="AQ7109">
        <v>2.5205999999999999E-2</v>
      </c>
      <c r="AR7109">
        <v>-0.108931</v>
      </c>
      <c r="AS7109">
        <v>0.111801</v>
      </c>
      <c r="AT7109">
        <v>3.7836000000000002E-2</v>
      </c>
      <c r="AU7109">
        <v>8.6113999999999996E-2</v>
      </c>
      <c r="AV7109">
        <v>-6.9347000000000006E-2</v>
      </c>
      <c r="AW7109">
        <v>-1.8932000000000001E-2</v>
      </c>
      <c r="AX7109">
        <v>0.165716</v>
      </c>
      <c r="AY7109">
        <v>4.2562000000000003E-2</v>
      </c>
    </row>
    <row r="7110" spans="1:51" x14ac:dyDescent="0.3">
      <c r="A7110">
        <v>47511</v>
      </c>
      <c r="B7110" t="s">
        <v>483</v>
      </c>
      <c r="C7110" t="s">
        <v>484</v>
      </c>
      <c r="D7110">
        <v>-2.6096999999999999E-2</v>
      </c>
      <c r="E7110">
        <v>-3.6433E-2</v>
      </c>
      <c r="F7110">
        <v>-6.5671999999999994E-2</v>
      </c>
      <c r="G7110">
        <v>2.9290000000000002E-3</v>
      </c>
      <c r="H7110">
        <v>-4.3525000000000001E-2</v>
      </c>
      <c r="I7110">
        <v>1.9101E-2</v>
      </c>
      <c r="J7110">
        <v>-3.3903000000000003E-2</v>
      </c>
      <c r="K7110">
        <v>5.9538000000000001E-2</v>
      </c>
      <c r="L7110">
        <v>-4.8554E-2</v>
      </c>
      <c r="M7110">
        <v>-0.113245</v>
      </c>
      <c r="N7110">
        <v>7.4147000000000005E-2</v>
      </c>
      <c r="O7110">
        <v>9.0409000000000003E-2</v>
      </c>
      <c r="P7110">
        <v>3.2212999999999999E-2</v>
      </c>
      <c r="Q7110">
        <v>8.9011000000000007E-2</v>
      </c>
      <c r="R7110">
        <v>7.7195E-2</v>
      </c>
      <c r="S7110">
        <v>-1.8501E-2</v>
      </c>
      <c r="T7110">
        <v>1.1095000000000001E-2</v>
      </c>
      <c r="U7110">
        <v>2.6717999999999999E-2</v>
      </c>
      <c r="V7110">
        <v>-6.9703000000000001E-2</v>
      </c>
      <c r="W7110">
        <v>-1.8208999999999999E-2</v>
      </c>
      <c r="X7110">
        <v>-2.8851000000000002E-2</v>
      </c>
      <c r="Y7110">
        <v>1.8037000000000001E-2</v>
      </c>
      <c r="Z7110">
        <v>4.2240000000000003E-3</v>
      </c>
      <c r="AA7110">
        <v>2.6814000000000001E-2</v>
      </c>
      <c r="AB7110">
        <v>-1.7920999999999999E-2</v>
      </c>
      <c r="AC7110">
        <v>-7.9240000000000005E-3</v>
      </c>
      <c r="AD7110">
        <v>-1.6507000000000001E-2</v>
      </c>
      <c r="AE7110">
        <v>-5.2518000000000002E-2</v>
      </c>
      <c r="AF7110">
        <v>5.2173999999999998E-2</v>
      </c>
      <c r="AG7110">
        <v>0.11460099999999999</v>
      </c>
      <c r="AH7110">
        <v>9.2437000000000005E-2</v>
      </c>
      <c r="AI7110">
        <v>-2.8375000000000001E-2</v>
      </c>
      <c r="AJ7110">
        <v>-5.1813999999999999E-2</v>
      </c>
      <c r="AK7110">
        <v>0.133135</v>
      </c>
      <c r="AL7110">
        <v>2.9699E-2</v>
      </c>
      <c r="AM7110">
        <v>-4.6060999999999998E-2</v>
      </c>
      <c r="AN7110">
        <v>-3.0235000000000001E-2</v>
      </c>
      <c r="AO7110">
        <v>2.4011000000000001E-2</v>
      </c>
      <c r="AP7110">
        <v>-3.0345E-2</v>
      </c>
      <c r="AQ7110">
        <v>-6.6855999999999999E-2</v>
      </c>
      <c r="AR7110">
        <v>-3.088E-3</v>
      </c>
      <c r="AS7110">
        <v>5.2142000000000001E-2</v>
      </c>
      <c r="AT7110">
        <v>6.9185999999999998E-2</v>
      </c>
      <c r="AU7110">
        <v>-1.1142000000000001E-2</v>
      </c>
      <c r="AV7110">
        <v>-3.7559999999999998E-3</v>
      </c>
      <c r="AW7110">
        <v>1.8379E-2</v>
      </c>
      <c r="AX7110">
        <v>-6.0860000000000003E-3</v>
      </c>
      <c r="AY7110">
        <v>3.2030000000000003E-2</v>
      </c>
    </row>
    <row r="7111" spans="1:51" x14ac:dyDescent="0.3">
      <c r="A7111">
        <v>47571</v>
      </c>
      <c r="B7111" t="s">
        <v>769</v>
      </c>
      <c r="C7111" t="s">
        <v>770</v>
      </c>
      <c r="D7111">
        <v>-6.6402000000000003E-2</v>
      </c>
      <c r="E7111">
        <v>-8.0186999999999994E-2</v>
      </c>
      <c r="F7111">
        <v>-0.30995699999999998</v>
      </c>
      <c r="G7111">
        <v>0.28356300000000001</v>
      </c>
      <c r="H7111">
        <v>-6.6471000000000002E-2</v>
      </c>
      <c r="I7111">
        <v>-2.7224999999999999E-2</v>
      </c>
      <c r="J7111">
        <v>2.4757999999999999E-2</v>
      </c>
      <c r="K7111">
        <v>-2.3109000000000001E-2</v>
      </c>
      <c r="L7111">
        <v>-3.8710000000000001E-2</v>
      </c>
      <c r="M7111">
        <v>-8.2774E-2</v>
      </c>
      <c r="N7111">
        <v>0.15975600000000001</v>
      </c>
      <c r="O7111">
        <v>0.314774</v>
      </c>
      <c r="P7111">
        <v>5.5703999999999997E-2</v>
      </c>
      <c r="Q7111">
        <v>-4.9242000000000001E-2</v>
      </c>
      <c r="R7111">
        <v>-1.6733000000000001E-2</v>
      </c>
      <c r="S7111">
        <v>-2.7553000000000001E-2</v>
      </c>
      <c r="T7111">
        <v>-1.067E-3</v>
      </c>
      <c r="U7111">
        <v>0.20044699999999999</v>
      </c>
      <c r="V7111">
        <v>-7.5051999999999994E-2</v>
      </c>
      <c r="W7111">
        <v>-4.5079999999999999E-3</v>
      </c>
      <c r="X7111">
        <v>7.5469999999999999E-3</v>
      </c>
      <c r="Y7111">
        <v>-4.1199E-2</v>
      </c>
      <c r="Z7111">
        <v>-3.9060000000000002E-3</v>
      </c>
      <c r="AA7111">
        <v>-3.9220000000000001E-3</v>
      </c>
      <c r="AB7111">
        <v>0.15354300000000001</v>
      </c>
      <c r="AC7111">
        <v>-3.4129999999999998E-3</v>
      </c>
      <c r="AD7111">
        <v>-6.8490000000000001E-3</v>
      </c>
      <c r="AE7111">
        <v>-1.6552000000000001E-2</v>
      </c>
      <c r="AF7111">
        <v>3.0849000000000001E-2</v>
      </c>
      <c r="AG7111">
        <v>0.13062000000000001</v>
      </c>
      <c r="AH7111">
        <v>0.116727</v>
      </c>
      <c r="AI7111">
        <v>6.25E-2</v>
      </c>
      <c r="AJ7111">
        <v>-0.107505</v>
      </c>
      <c r="AK7111">
        <v>-3.9773000000000003E-2</v>
      </c>
      <c r="AL7111">
        <v>-1.1834000000000001E-2</v>
      </c>
      <c r="AM7111">
        <v>-5.6885999999999999E-2</v>
      </c>
      <c r="AN7111">
        <v>4.7619000000000002E-2</v>
      </c>
      <c r="AO7111">
        <v>-7.5758000000000006E-2</v>
      </c>
      <c r="AP7111">
        <v>9.8820000000000002E-3</v>
      </c>
      <c r="AQ7111">
        <v>5.5147000000000002E-2</v>
      </c>
      <c r="AR7111">
        <v>-2.5231E-2</v>
      </c>
      <c r="AS7111">
        <v>-4.3561000000000002E-2</v>
      </c>
      <c r="AT7111">
        <v>9.9010000000000001E-3</v>
      </c>
      <c r="AU7111">
        <v>1.3726E-2</v>
      </c>
      <c r="AV7111">
        <v>0.11218599999999999</v>
      </c>
      <c r="AW7111">
        <v>4.8696000000000003E-2</v>
      </c>
      <c r="AX7111">
        <v>-3.7761000000000003E-2</v>
      </c>
      <c r="AY7111">
        <v>0.67002700000000004</v>
      </c>
    </row>
    <row r="7112" spans="1:51" x14ac:dyDescent="0.3">
      <c r="A7112">
        <v>47619</v>
      </c>
      <c r="B7112" t="s">
        <v>771</v>
      </c>
      <c r="C7112" t="s">
        <v>772</v>
      </c>
      <c r="D7112">
        <v>6.8015000000000006E-2</v>
      </c>
      <c r="E7112">
        <v>-0.196213</v>
      </c>
      <c r="F7112">
        <v>-0.37687399999999999</v>
      </c>
      <c r="G7112">
        <v>0.59106499999999995</v>
      </c>
      <c r="H7112">
        <v>-0.116631</v>
      </c>
      <c r="I7112">
        <v>0.295844</v>
      </c>
      <c r="J7112">
        <v>0.27735799999999999</v>
      </c>
      <c r="K7112">
        <v>0.21418000000000001</v>
      </c>
      <c r="L7112">
        <v>0.198297</v>
      </c>
      <c r="M7112">
        <v>-0.22436600000000001</v>
      </c>
      <c r="N7112">
        <v>1.1780000000000001E-2</v>
      </c>
      <c r="O7112">
        <v>-0.107374</v>
      </c>
      <c r="P7112">
        <v>0.236232</v>
      </c>
      <c r="Q7112">
        <v>-3.6341999999999999E-2</v>
      </c>
      <c r="R7112">
        <v>-6.2044000000000002E-2</v>
      </c>
      <c r="S7112">
        <v>-9.7276000000000001E-2</v>
      </c>
      <c r="T7112">
        <v>-1.8678E-2</v>
      </c>
      <c r="U7112">
        <v>-4.5387999999999998E-2</v>
      </c>
      <c r="V7112">
        <v>2.3005999999999999E-2</v>
      </c>
      <c r="W7112">
        <v>4.4977999999999997E-2</v>
      </c>
      <c r="X7112">
        <v>-6.7432000000000006E-2</v>
      </c>
      <c r="Y7112">
        <v>-7.6920000000000001E-3</v>
      </c>
      <c r="Z7112">
        <v>-5.2713000000000003E-2</v>
      </c>
      <c r="AA7112">
        <v>2.3732E-2</v>
      </c>
      <c r="AB7112">
        <v>-7.9900000000000001E-4</v>
      </c>
      <c r="AC7112">
        <v>-6.5600000000000006E-2</v>
      </c>
      <c r="AD7112">
        <v>-3.2534E-2</v>
      </c>
      <c r="AE7112">
        <v>-4.9557999999999998E-2</v>
      </c>
      <c r="AF7112">
        <v>-6.3314999999999996E-2</v>
      </c>
      <c r="AG7112">
        <v>-0.123261</v>
      </c>
      <c r="AH7112">
        <v>0.15646299999999999</v>
      </c>
      <c r="AI7112">
        <v>-6.6667000000000004E-2</v>
      </c>
      <c r="AJ7112">
        <v>-0.15126100000000001</v>
      </c>
      <c r="AK7112">
        <v>8.4158999999999998E-2</v>
      </c>
      <c r="AL7112">
        <v>0.110731</v>
      </c>
      <c r="AM7112">
        <v>-0.109969</v>
      </c>
      <c r="AN7112">
        <v>7.3718000000000006E-2</v>
      </c>
      <c r="AO7112">
        <v>0.471221</v>
      </c>
      <c r="AP7112">
        <v>6.2866000000000005E-2</v>
      </c>
      <c r="AQ7112">
        <v>-5.9146999999999998E-2</v>
      </c>
      <c r="AR7112">
        <v>-0.20321600000000001</v>
      </c>
      <c r="AS7112">
        <v>4.0367E-2</v>
      </c>
      <c r="AT7112">
        <v>3.1746000000000003E-2</v>
      </c>
      <c r="AU7112">
        <v>-0.181197</v>
      </c>
      <c r="AV7112">
        <v>-6.6806000000000004E-2</v>
      </c>
      <c r="AW7112">
        <v>-0.147651</v>
      </c>
      <c r="AX7112">
        <v>7.6116000000000003E-2</v>
      </c>
      <c r="AY7112">
        <v>5.3658999999999998E-2</v>
      </c>
    </row>
    <row r="7113" spans="1:51" x14ac:dyDescent="0.3">
      <c r="A7113">
        <v>47626</v>
      </c>
      <c r="B7113" t="s">
        <v>223</v>
      </c>
      <c r="C7113" t="s">
        <v>224</v>
      </c>
      <c r="D7113">
        <v>-4.0169999999999997E-3</v>
      </c>
      <c r="E7113">
        <v>-1.5236E-2</v>
      </c>
      <c r="F7113">
        <v>-0.25348700000000002</v>
      </c>
      <c r="G7113">
        <v>1.7396999999999999E-2</v>
      </c>
      <c r="H7113">
        <v>-3.1032000000000001E-2</v>
      </c>
      <c r="I7113">
        <v>6.3513E-2</v>
      </c>
      <c r="J7113">
        <v>3.5770000000000003E-2</v>
      </c>
      <c r="K7113">
        <v>-2.2823E-2</v>
      </c>
      <c r="L7113">
        <v>-6.7765000000000006E-2</v>
      </c>
      <c r="M7113">
        <v>-6.6689999999999996E-3</v>
      </c>
      <c r="N7113">
        <v>0.17086299999999999</v>
      </c>
      <c r="O7113">
        <v>0.12894800000000001</v>
      </c>
      <c r="P7113">
        <v>-1.3860000000000001E-2</v>
      </c>
      <c r="Q7113">
        <v>0.13664799999999999</v>
      </c>
      <c r="R7113">
        <v>4.913E-2</v>
      </c>
      <c r="S7113">
        <v>5.1534999999999997E-2</v>
      </c>
      <c r="T7113">
        <v>2.6849000000000001E-2</v>
      </c>
      <c r="U7113">
        <v>-4.8524999999999999E-2</v>
      </c>
      <c r="V7113">
        <v>-3.2535000000000001E-2</v>
      </c>
      <c r="W7113">
        <v>1.636E-2</v>
      </c>
      <c r="X7113">
        <v>-5.389E-2</v>
      </c>
      <c r="Y7113">
        <v>6.9113999999999995E-2</v>
      </c>
      <c r="Z7113">
        <v>-6.3308000000000003E-2</v>
      </c>
      <c r="AA7113">
        <v>5.8597999999999997E-2</v>
      </c>
      <c r="AB7113">
        <v>4.1515000000000003E-2</v>
      </c>
      <c r="AC7113">
        <v>4.7702000000000001E-2</v>
      </c>
      <c r="AD7113">
        <v>6.3894999999999993E-2</v>
      </c>
      <c r="AE7113">
        <v>-2.427E-2</v>
      </c>
      <c r="AF7113">
        <v>-2.5295000000000002E-2</v>
      </c>
      <c r="AG7113">
        <v>-2.0506E-2</v>
      </c>
      <c r="AH7113">
        <v>-5.5233999999999998E-2</v>
      </c>
      <c r="AI7113">
        <v>-8.3922999999999998E-2</v>
      </c>
      <c r="AJ7113">
        <v>-4.0562000000000001E-2</v>
      </c>
      <c r="AK7113">
        <v>0.130081</v>
      </c>
      <c r="AL7113">
        <v>3.0696000000000001E-2</v>
      </c>
      <c r="AM7113">
        <v>-7.0460000000000002E-3</v>
      </c>
      <c r="AN7113">
        <v>3.0273999999999999E-2</v>
      </c>
      <c r="AO7113">
        <v>4.2241000000000001E-2</v>
      </c>
      <c r="AP7113">
        <v>-0.108497</v>
      </c>
      <c r="AQ7113">
        <v>-3.075E-3</v>
      </c>
      <c r="AR7113">
        <v>-4.1891999999999999E-2</v>
      </c>
      <c r="AS7113">
        <v>4.7747999999999999E-2</v>
      </c>
      <c r="AT7113">
        <v>1.3982E-2</v>
      </c>
      <c r="AU7113">
        <v>1.5066E-2</v>
      </c>
      <c r="AV7113">
        <v>5.0799999999999999E-4</v>
      </c>
      <c r="AW7113">
        <v>2.6683999999999999E-2</v>
      </c>
      <c r="AX7113">
        <v>5.3218000000000001E-2</v>
      </c>
      <c r="AY7113">
        <v>4.2729999999999999E-3</v>
      </c>
    </row>
    <row r="7114" spans="1:51" x14ac:dyDescent="0.3">
      <c r="A7114">
        <v>47677</v>
      </c>
      <c r="B7114" t="s">
        <v>293</v>
      </c>
      <c r="C7114" t="s">
        <v>294</v>
      </c>
      <c r="D7114">
        <v>0.30945600000000001</v>
      </c>
      <c r="E7114">
        <v>-4.8140000000000002E-2</v>
      </c>
      <c r="F7114">
        <v>0.121839</v>
      </c>
      <c r="G7114">
        <v>6.8300000000000001E-4</v>
      </c>
      <c r="H7114">
        <v>5.4609999999999997E-3</v>
      </c>
      <c r="I7114">
        <v>8.1469999999999997E-3</v>
      </c>
      <c r="J7114">
        <v>1.0774000000000001E-2</v>
      </c>
      <c r="K7114">
        <v>3.3310000000000002E-3</v>
      </c>
      <c r="L7114">
        <v>-3.9839999999999997E-3</v>
      </c>
      <c r="M7114">
        <v>3.333E-3</v>
      </c>
      <c r="N7114">
        <v>1.0631E-2</v>
      </c>
      <c r="O7114">
        <v>4.6020000000000002E-3</v>
      </c>
      <c r="P7114">
        <v>-2.6180000000000001E-3</v>
      </c>
      <c r="Q7114">
        <v>2.6250000000000002E-3</v>
      </c>
      <c r="R7114">
        <v>4.581E-3</v>
      </c>
      <c r="S7114">
        <v>5.2119999999999996E-3</v>
      </c>
      <c r="T7114">
        <v>-1.944E-3</v>
      </c>
      <c r="U7114">
        <v>1.299E-3</v>
      </c>
      <c r="V7114">
        <v>-5.1879999999999999E-3</v>
      </c>
      <c r="W7114">
        <v>9.7780000000000002E-3</v>
      </c>
      <c r="X7114" t="s">
        <v>2</v>
      </c>
      <c r="Y7114" t="s">
        <v>2</v>
      </c>
      <c r="Z7114" t="s">
        <v>2</v>
      </c>
      <c r="AA7114" t="s">
        <v>2</v>
      </c>
      <c r="AB7114" t="s">
        <v>2</v>
      </c>
      <c r="AC7114" t="s">
        <v>2</v>
      </c>
      <c r="AD7114" t="s">
        <v>2</v>
      </c>
      <c r="AE7114" t="s">
        <v>2</v>
      </c>
      <c r="AF7114" t="s">
        <v>2</v>
      </c>
      <c r="AG7114" t="s">
        <v>2</v>
      </c>
      <c r="AH7114" t="s">
        <v>2</v>
      </c>
      <c r="AI7114" t="s">
        <v>2</v>
      </c>
      <c r="AJ7114" t="s">
        <v>2</v>
      </c>
      <c r="AK7114" t="s">
        <v>2</v>
      </c>
      <c r="AL7114" t="s">
        <v>2</v>
      </c>
      <c r="AM7114" t="s">
        <v>2</v>
      </c>
      <c r="AN7114" t="s">
        <v>2</v>
      </c>
      <c r="AO7114" t="s">
        <v>2</v>
      </c>
      <c r="AP7114" t="s">
        <v>2</v>
      </c>
      <c r="AQ7114" t="s">
        <v>2</v>
      </c>
      <c r="AR7114" t="s">
        <v>2</v>
      </c>
      <c r="AS7114" t="s">
        <v>2</v>
      </c>
      <c r="AT7114" t="s">
        <v>2</v>
      </c>
      <c r="AU7114" t="s">
        <v>2</v>
      </c>
      <c r="AV7114" t="s">
        <v>2</v>
      </c>
      <c r="AW7114" t="s">
        <v>2</v>
      </c>
      <c r="AX7114" t="s">
        <v>2</v>
      </c>
      <c r="AY7114" t="s">
        <v>2</v>
      </c>
    </row>
    <row r="7115" spans="1:51" x14ac:dyDescent="0.3">
      <c r="A7115">
        <v>47706</v>
      </c>
      <c r="B7115" t="s">
        <v>519</v>
      </c>
      <c r="C7115" t="s">
        <v>520</v>
      </c>
      <c r="D7115">
        <v>-2.7910000000000001E-3</v>
      </c>
      <c r="E7115">
        <v>-9.8258999999999999E-2</v>
      </c>
      <c r="F7115">
        <v>-5.6551999999999998E-2</v>
      </c>
      <c r="G7115">
        <v>-1.2829999999999999E-2</v>
      </c>
      <c r="H7115">
        <v>8.5034999999999999E-2</v>
      </c>
      <c r="I7115">
        <v>2.0247000000000001E-2</v>
      </c>
      <c r="J7115">
        <v>3.9690999999999997E-2</v>
      </c>
      <c r="K7115">
        <v>4.1734E-2</v>
      </c>
      <c r="L7115">
        <v>-8.9352000000000001E-2</v>
      </c>
      <c r="M7115">
        <v>-1.9487000000000001E-2</v>
      </c>
      <c r="N7115">
        <v>8.4727999999999998E-2</v>
      </c>
      <c r="O7115">
        <v>6.8964999999999999E-2</v>
      </c>
      <c r="P7115">
        <v>-1.4470999999999999E-2</v>
      </c>
      <c r="Q7115">
        <v>0.11379599999999999</v>
      </c>
      <c r="R7115">
        <v>5.4380999999999999E-2</v>
      </c>
      <c r="S7115">
        <v>8.1723000000000004E-2</v>
      </c>
      <c r="T7115">
        <v>2.7515999999999999E-2</v>
      </c>
      <c r="U7115">
        <v>-5.2965999999999999E-2</v>
      </c>
      <c r="V7115">
        <v>-1.5410999999999999E-2</v>
      </c>
      <c r="W7115">
        <v>2.8022999999999999E-2</v>
      </c>
      <c r="X7115">
        <v>-4.9471000000000001E-2</v>
      </c>
      <c r="Y7115">
        <v>0.10849300000000001</v>
      </c>
      <c r="Z7115">
        <v>-6.7739999999999996E-3</v>
      </c>
      <c r="AA7115">
        <v>2.1447000000000001E-2</v>
      </c>
      <c r="AB7115">
        <v>-9.9677000000000002E-2</v>
      </c>
      <c r="AC7115">
        <v>-7.4577000000000004E-2</v>
      </c>
      <c r="AD7115">
        <v>-6.2864000000000003E-2</v>
      </c>
      <c r="AE7115">
        <v>8.2959999999999996E-3</v>
      </c>
      <c r="AF7115">
        <v>3.4088E-2</v>
      </c>
      <c r="AG7115">
        <v>1.4245000000000001E-2</v>
      </c>
      <c r="AH7115">
        <v>0.166292</v>
      </c>
      <c r="AI7115">
        <v>-3.7572000000000001E-2</v>
      </c>
      <c r="AJ7115">
        <v>-6.3958000000000001E-2</v>
      </c>
      <c r="AK7115">
        <v>0.25</v>
      </c>
      <c r="AL7115">
        <v>4.3515999999999999E-2</v>
      </c>
      <c r="AM7115">
        <v>-4.3630000000000002E-2</v>
      </c>
      <c r="AN7115">
        <v>0.145901</v>
      </c>
      <c r="AO7115">
        <v>-9.0139999999999994E-3</v>
      </c>
      <c r="AP7115">
        <v>2.8993999999999999E-2</v>
      </c>
      <c r="AQ7115">
        <v>-5.2204E-2</v>
      </c>
      <c r="AR7115">
        <v>3.3280999999999998E-2</v>
      </c>
      <c r="AS7115">
        <v>0.208341</v>
      </c>
      <c r="AT7115">
        <v>-4.5915999999999998E-2</v>
      </c>
      <c r="AU7115">
        <v>-6.5499999999999998E-4</v>
      </c>
      <c r="AV7115">
        <v>-2.0015999999999999E-2</v>
      </c>
      <c r="AW7115">
        <v>-2.8294E-2</v>
      </c>
      <c r="AX7115">
        <v>0.189524</v>
      </c>
      <c r="AY7115">
        <v>0.11314200000000001</v>
      </c>
    </row>
    <row r="7116" spans="1:51" x14ac:dyDescent="0.3">
      <c r="A7116">
        <v>47715</v>
      </c>
      <c r="B7116" t="s">
        <v>773</v>
      </c>
      <c r="C7116" t="s">
        <v>774</v>
      </c>
      <c r="D7116">
        <v>-9.1437000000000004E-2</v>
      </c>
      <c r="E7116">
        <v>-0.13844500000000001</v>
      </c>
      <c r="F7116">
        <v>-0.25834400000000002</v>
      </c>
      <c r="G7116">
        <v>3.0227E-2</v>
      </c>
      <c r="H7116">
        <v>-8.8020000000000001E-2</v>
      </c>
      <c r="I7116">
        <v>4.1107999999999999E-2</v>
      </c>
      <c r="J7116">
        <v>-5.3633E-2</v>
      </c>
      <c r="K7116">
        <v>2.4680000000000001E-2</v>
      </c>
      <c r="L7116">
        <v>-5.1740000000000001E-2</v>
      </c>
      <c r="M7116">
        <v>-2.2769999999999999E-2</v>
      </c>
      <c r="N7116">
        <v>6.1164999999999997E-2</v>
      </c>
      <c r="O7116">
        <v>0.10155500000000001</v>
      </c>
      <c r="P7116">
        <v>1.1716000000000001E-2</v>
      </c>
      <c r="Q7116">
        <v>7.0305999999999993E-2</v>
      </c>
      <c r="R7116">
        <v>8.8872000000000007E-2</v>
      </c>
      <c r="S7116">
        <v>4.1429000000000001E-2</v>
      </c>
      <c r="T7116">
        <v>-8.6419999999999997E-2</v>
      </c>
      <c r="U7116">
        <v>-6.0060000000000001E-3</v>
      </c>
      <c r="V7116">
        <v>-5.8555000000000003E-2</v>
      </c>
      <c r="W7116">
        <v>7.2700000000000004E-3</v>
      </c>
      <c r="X7116">
        <v>-9.4627000000000003E-2</v>
      </c>
      <c r="Y7116">
        <v>-2.9464000000000001E-2</v>
      </c>
      <c r="Z7116">
        <v>-5.7958000000000003E-2</v>
      </c>
      <c r="AA7116">
        <v>7.8120000000000004E-3</v>
      </c>
      <c r="AB7116">
        <v>-4.0078000000000003E-2</v>
      </c>
      <c r="AC7116">
        <v>-5.6008000000000002E-2</v>
      </c>
      <c r="AD7116">
        <v>-7.8749E-2</v>
      </c>
      <c r="AE7116">
        <v>-9.1123999999999997E-2</v>
      </c>
      <c r="AF7116">
        <v>0.111979</v>
      </c>
      <c r="AG7116">
        <v>-9.1335E-2</v>
      </c>
      <c r="AH7116">
        <v>6.7796999999999996E-2</v>
      </c>
      <c r="AI7116">
        <v>-6.5934000000000006E-2</v>
      </c>
      <c r="AJ7116">
        <v>-0.16601299999999999</v>
      </c>
      <c r="AK7116">
        <v>0.17488100000000001</v>
      </c>
      <c r="AL7116">
        <v>-3.1123000000000001E-2</v>
      </c>
      <c r="AM7116">
        <v>-7.9608999999999999E-2</v>
      </c>
      <c r="AN7116">
        <v>0.138462</v>
      </c>
      <c r="AO7116">
        <v>-6.6215999999999997E-2</v>
      </c>
      <c r="AP7116">
        <v>0.80752500000000005</v>
      </c>
      <c r="AQ7116">
        <v>-7.2579999999999997E-3</v>
      </c>
      <c r="AR7116">
        <v>-8.12E-4</v>
      </c>
      <c r="AS7116" t="s">
        <v>2</v>
      </c>
      <c r="AT7116" t="s">
        <v>2</v>
      </c>
      <c r="AU7116" t="s">
        <v>2</v>
      </c>
      <c r="AV7116" t="s">
        <v>2</v>
      </c>
      <c r="AW7116" t="s">
        <v>2</v>
      </c>
      <c r="AX7116" t="s">
        <v>2</v>
      </c>
      <c r="AY7116" t="s">
        <v>2</v>
      </c>
    </row>
    <row r="7117" spans="1:51" x14ac:dyDescent="0.3">
      <c r="A7117">
        <v>47723</v>
      </c>
      <c r="B7117" t="s">
        <v>2917</v>
      </c>
      <c r="C7117" t="s">
        <v>2918</v>
      </c>
      <c r="D7117">
        <v>-0.42760900000000002</v>
      </c>
      <c r="E7117">
        <v>-0.22289200000000001</v>
      </c>
      <c r="F7117">
        <v>-0.26441900000000002</v>
      </c>
      <c r="G7117">
        <v>-0.19728100000000001</v>
      </c>
      <c r="H7117">
        <v>-7.6276999999999998E-2</v>
      </c>
      <c r="I7117">
        <v>-6.9072999999999996E-2</v>
      </c>
      <c r="J7117">
        <v>-3.5725E-2</v>
      </c>
      <c r="K7117">
        <v>0.22229299999999999</v>
      </c>
      <c r="L7117">
        <v>-0.15557000000000001</v>
      </c>
      <c r="M7117">
        <v>0.211842</v>
      </c>
      <c r="N7117">
        <v>0.25316499999999997</v>
      </c>
      <c r="O7117">
        <v>0.484848</v>
      </c>
      <c r="P7117">
        <v>-8.8435E-2</v>
      </c>
      <c r="Q7117">
        <v>0.18656700000000001</v>
      </c>
      <c r="R7117">
        <v>0.17610100000000001</v>
      </c>
      <c r="S7117">
        <v>0.10695200000000001</v>
      </c>
      <c r="T7117">
        <v>0.16908200000000001</v>
      </c>
      <c r="U7117">
        <v>0.113636</v>
      </c>
      <c r="V7117">
        <v>0.135436</v>
      </c>
      <c r="W7117">
        <v>-0.22875799999999999</v>
      </c>
      <c r="X7117">
        <v>0.25423699999999999</v>
      </c>
      <c r="Y7117">
        <v>9.1216000000000005E-2</v>
      </c>
      <c r="Z7117">
        <v>-0.23838999999999999</v>
      </c>
      <c r="AA7117">
        <v>0</v>
      </c>
      <c r="AB7117">
        <v>-1.626E-2</v>
      </c>
      <c r="AC7117">
        <v>0.41735499999999998</v>
      </c>
      <c r="AD7117">
        <v>2.0407999999999999E-2</v>
      </c>
      <c r="AE7117">
        <v>0.217143</v>
      </c>
      <c r="AF7117">
        <v>0.13145499999999999</v>
      </c>
      <c r="AG7117">
        <v>0.122407</v>
      </c>
      <c r="AH7117">
        <v>0.236599</v>
      </c>
      <c r="AI7117">
        <v>-2.5411E-2</v>
      </c>
      <c r="AJ7117">
        <v>-0.13803699999999999</v>
      </c>
      <c r="AK7117">
        <v>0.38612099999999999</v>
      </c>
      <c r="AL7117">
        <v>0.30937100000000001</v>
      </c>
      <c r="AM7117">
        <v>-2.0587999999999999E-2</v>
      </c>
      <c r="AN7117">
        <v>-0.115115</v>
      </c>
      <c r="AO7117">
        <v>-0.136878</v>
      </c>
      <c r="AP7117">
        <v>0.204456</v>
      </c>
      <c r="AQ7117">
        <v>-0.125136</v>
      </c>
      <c r="AR7117">
        <v>-3.1095000000000001E-2</v>
      </c>
      <c r="AS7117">
        <v>0.10012799999999999</v>
      </c>
      <c r="AT7117">
        <v>7.5845999999999997E-2</v>
      </c>
      <c r="AU7117">
        <v>0.16485900000000001</v>
      </c>
      <c r="AV7117">
        <v>0.342644</v>
      </c>
      <c r="AW7117">
        <v>-3.0512999999999998E-2</v>
      </c>
      <c r="AX7117">
        <v>-9.6567E-2</v>
      </c>
      <c r="AY7117">
        <v>-0.30007899999999998</v>
      </c>
    </row>
    <row r="7118" spans="1:51" x14ac:dyDescent="0.3">
      <c r="A7118">
        <v>47730</v>
      </c>
      <c r="B7118" t="s">
        <v>55</v>
      </c>
      <c r="C7118" t="s">
        <v>56</v>
      </c>
      <c r="D7118">
        <v>1.1403E-2</v>
      </c>
      <c r="E7118">
        <v>-0.13686400000000001</v>
      </c>
      <c r="F7118">
        <v>-0.26002399999999998</v>
      </c>
      <c r="G7118">
        <v>0.42343999999999998</v>
      </c>
      <c r="H7118">
        <v>-0.109017</v>
      </c>
      <c r="I7118">
        <v>0.181256</v>
      </c>
      <c r="J7118">
        <v>-5.9230000000000003E-3</v>
      </c>
      <c r="K7118">
        <v>6.2396E-2</v>
      </c>
      <c r="L7118">
        <v>-3.3953999999999998E-2</v>
      </c>
      <c r="M7118">
        <v>-5.2919000000000001E-2</v>
      </c>
      <c r="N7118">
        <v>0.108871</v>
      </c>
      <c r="O7118">
        <v>-1.7142999999999999E-2</v>
      </c>
      <c r="P7118">
        <v>-2.4049000000000001E-2</v>
      </c>
      <c r="Q7118">
        <v>0.175286</v>
      </c>
      <c r="R7118">
        <v>0.18573400000000001</v>
      </c>
      <c r="S7118">
        <v>7.842E-3</v>
      </c>
      <c r="T7118">
        <v>-2.9565999999999999E-2</v>
      </c>
      <c r="U7118">
        <v>-0.107236</v>
      </c>
      <c r="V7118">
        <v>4.8252999999999997E-2</v>
      </c>
      <c r="W7118">
        <v>6.5174999999999997E-2</v>
      </c>
      <c r="X7118">
        <v>-9.1074000000000002E-2</v>
      </c>
      <c r="Y7118">
        <v>-1.7996000000000002E-2</v>
      </c>
      <c r="Z7118">
        <v>2.2495000000000001E-2</v>
      </c>
      <c r="AA7118">
        <v>-9.2221999999999998E-2</v>
      </c>
      <c r="AB7118">
        <v>2.5336999999999998E-2</v>
      </c>
      <c r="AC7118">
        <v>7.5317999999999996E-2</v>
      </c>
      <c r="AD7118">
        <v>2.6991000000000001E-2</v>
      </c>
      <c r="AE7118">
        <v>5.2671999999999997E-2</v>
      </c>
      <c r="AF7118">
        <v>1.6570000000000001E-3</v>
      </c>
      <c r="AG7118">
        <v>-0.101965</v>
      </c>
      <c r="AH7118">
        <v>3.7194999999999999E-2</v>
      </c>
      <c r="AI7118">
        <v>3.4790000000000001E-2</v>
      </c>
      <c r="AJ7118">
        <v>-0.17607800000000001</v>
      </c>
      <c r="AK7118">
        <v>0.16936999999999999</v>
      </c>
      <c r="AL7118">
        <v>5.9986999999999999E-2</v>
      </c>
      <c r="AM7118">
        <v>-5.8499000000000002E-2</v>
      </c>
      <c r="AN7118">
        <v>6.1009000000000001E-2</v>
      </c>
      <c r="AO7118">
        <v>3.1975999999999997E-2</v>
      </c>
      <c r="AP7118">
        <v>-7.1679000000000007E-2</v>
      </c>
      <c r="AQ7118">
        <v>-4.7619000000000002E-2</v>
      </c>
      <c r="AR7118">
        <v>3.7107000000000001E-2</v>
      </c>
      <c r="AS7118">
        <v>-3.4194000000000002E-2</v>
      </c>
      <c r="AT7118">
        <v>9.0270000000000003E-2</v>
      </c>
      <c r="AU7118">
        <v>-1.8582999999999999E-2</v>
      </c>
      <c r="AV7118">
        <v>-0.11911099999999999</v>
      </c>
      <c r="AW7118">
        <v>-1.1247E-2</v>
      </c>
      <c r="AX7118">
        <v>4.1942E-2</v>
      </c>
      <c r="AY7118">
        <v>9.3681E-2</v>
      </c>
    </row>
    <row r="7119" spans="1:51" x14ac:dyDescent="0.3">
      <c r="A7119">
        <v>47861</v>
      </c>
      <c r="B7119" t="s">
        <v>1275</v>
      </c>
      <c r="C7119" t="s">
        <v>1276</v>
      </c>
      <c r="D7119">
        <v>-0.148449</v>
      </c>
      <c r="E7119">
        <v>5.1171000000000001E-2</v>
      </c>
      <c r="F7119">
        <v>-0.29617300000000002</v>
      </c>
      <c r="G7119">
        <v>3.0733E-2</v>
      </c>
      <c r="H7119">
        <v>0.14793600000000001</v>
      </c>
      <c r="I7119">
        <v>0.33866099999999999</v>
      </c>
      <c r="J7119">
        <v>0.43656699999999998</v>
      </c>
      <c r="K7119">
        <v>0.21246799999999999</v>
      </c>
      <c r="L7119">
        <v>3.8890000000000001E-3</v>
      </c>
      <c r="M7119">
        <v>-6.9306999999999994E-2</v>
      </c>
      <c r="N7119">
        <v>1.0175999999999999E-2</v>
      </c>
      <c r="O7119">
        <v>6.8997000000000003E-2</v>
      </c>
      <c r="P7119">
        <v>-1.7642000000000001E-2</v>
      </c>
      <c r="Q7119">
        <v>4.7744000000000002E-2</v>
      </c>
      <c r="R7119">
        <v>6.7170999999999995E-2</v>
      </c>
      <c r="S7119">
        <v>-7.868E-3</v>
      </c>
      <c r="T7119">
        <v>1.7049999999999999E-2</v>
      </c>
      <c r="U7119">
        <v>-6.3454999999999998E-2</v>
      </c>
      <c r="V7119">
        <v>-2.0912E-2</v>
      </c>
      <c r="W7119">
        <v>2.3494000000000001E-2</v>
      </c>
      <c r="X7119">
        <v>-2.307E-2</v>
      </c>
      <c r="Y7119">
        <v>0.11593000000000001</v>
      </c>
      <c r="Z7119">
        <v>-0.13505200000000001</v>
      </c>
      <c r="AA7119">
        <v>-1.8783999999999999E-2</v>
      </c>
      <c r="AB7119">
        <v>-6.8823999999999996E-2</v>
      </c>
      <c r="AC7119">
        <v>9.2999999999999992E-3</v>
      </c>
      <c r="AD7119">
        <v>-0.12926799999999999</v>
      </c>
      <c r="AE7119">
        <v>-0.10924399999999999</v>
      </c>
      <c r="AF7119">
        <v>0.14088100000000001</v>
      </c>
      <c r="AG7119">
        <v>-1.3889E-2</v>
      </c>
      <c r="AH7119">
        <v>0.04</v>
      </c>
      <c r="AI7119">
        <v>-0.39057399999999998</v>
      </c>
      <c r="AJ7119">
        <v>-0.20072000000000001</v>
      </c>
      <c r="AK7119">
        <v>0.117117</v>
      </c>
      <c r="AL7119">
        <v>2.2176999999999999E-2</v>
      </c>
      <c r="AM7119">
        <v>6.0000000000000001E-3</v>
      </c>
      <c r="AN7119">
        <v>0.18588499999999999</v>
      </c>
      <c r="AO7119">
        <v>-1.7603000000000001E-2</v>
      </c>
      <c r="AP7119">
        <v>-0.32038</v>
      </c>
      <c r="AQ7119">
        <v>-8.8950000000000001E-3</v>
      </c>
      <c r="AR7119">
        <v>0.13333300000000001</v>
      </c>
      <c r="AS7119">
        <v>7.3563000000000003E-2</v>
      </c>
      <c r="AT7119">
        <v>9.6360000000000005E-3</v>
      </c>
      <c r="AU7119">
        <v>-0.14846200000000001</v>
      </c>
      <c r="AV7119">
        <v>-1.3942E-2</v>
      </c>
      <c r="AW7119">
        <v>2.8278000000000001E-2</v>
      </c>
      <c r="AX7119">
        <v>0.50375000000000003</v>
      </c>
      <c r="AY7119">
        <v>0.135408</v>
      </c>
    </row>
    <row r="7120" spans="1:51" x14ac:dyDescent="0.3">
      <c r="A7120">
        <v>47896</v>
      </c>
      <c r="B7120" t="s">
        <v>277</v>
      </c>
      <c r="C7120" t="s">
        <v>278</v>
      </c>
      <c r="D7120">
        <v>-4.4046000000000002E-2</v>
      </c>
      <c r="E7120">
        <v>-0.12277100000000001</v>
      </c>
      <c r="F7120">
        <v>-0.22461500000000001</v>
      </c>
      <c r="G7120">
        <v>7.3641999999999999E-2</v>
      </c>
      <c r="H7120">
        <v>1.6185999999999999E-2</v>
      </c>
      <c r="I7120">
        <v>-3.3397999999999997E-2</v>
      </c>
      <c r="J7120">
        <v>3.6998000000000003E-2</v>
      </c>
      <c r="K7120">
        <v>3.6734000000000003E-2</v>
      </c>
      <c r="L7120">
        <v>-3.9126000000000001E-2</v>
      </c>
      <c r="M7120">
        <v>2.7734999999999999E-2</v>
      </c>
      <c r="N7120">
        <v>0.20236599999999999</v>
      </c>
      <c r="O7120">
        <v>7.7961000000000003E-2</v>
      </c>
      <c r="P7120">
        <v>1.9674000000000001E-2</v>
      </c>
      <c r="Q7120">
        <v>0.14377899999999999</v>
      </c>
      <c r="R7120">
        <v>3.4382000000000003E-2</v>
      </c>
      <c r="S7120">
        <v>1.6291E-2</v>
      </c>
      <c r="T7120">
        <v>6.7810999999999996E-2</v>
      </c>
      <c r="U7120">
        <v>-5.2970999999999997E-2</v>
      </c>
      <c r="V7120">
        <v>-1.8388000000000002E-2</v>
      </c>
      <c r="W7120">
        <v>5.3828000000000001E-2</v>
      </c>
      <c r="X7120">
        <v>2.3382E-2</v>
      </c>
      <c r="Y7120">
        <v>4.3985999999999997E-2</v>
      </c>
      <c r="Z7120">
        <v>-6.5101000000000006E-2</v>
      </c>
      <c r="AA7120">
        <v>-3.0219999999999999E-3</v>
      </c>
      <c r="AB7120">
        <v>-5.5257000000000001E-2</v>
      </c>
      <c r="AC7120">
        <v>-4.5760000000000002E-2</v>
      </c>
      <c r="AD7120">
        <v>-3.8646E-2</v>
      </c>
      <c r="AE7120">
        <v>-0.117078</v>
      </c>
      <c r="AF7120">
        <v>0.107825</v>
      </c>
      <c r="AG7120">
        <v>-0.14837800000000001</v>
      </c>
      <c r="AH7120">
        <v>3.3300999999999997E-2</v>
      </c>
      <c r="AI7120">
        <v>-1.413E-2</v>
      </c>
      <c r="AJ7120">
        <v>-8.1157000000000007E-2</v>
      </c>
      <c r="AK7120">
        <v>0.21416299999999999</v>
      </c>
      <c r="AL7120">
        <v>9.7711999999999993E-2</v>
      </c>
      <c r="AM7120">
        <v>-2.9527000000000001E-2</v>
      </c>
      <c r="AN7120">
        <v>5.1156E-2</v>
      </c>
      <c r="AO7120">
        <v>2.4220999999999999E-2</v>
      </c>
      <c r="AP7120">
        <v>-9.0966000000000005E-2</v>
      </c>
      <c r="AQ7120">
        <v>6.8529000000000007E-2</v>
      </c>
      <c r="AR7120">
        <v>-1.8301999999999999E-2</v>
      </c>
      <c r="AS7120">
        <v>7.1696999999999997E-2</v>
      </c>
      <c r="AT7120">
        <v>9.2959E-2</v>
      </c>
      <c r="AU7120">
        <v>-7.3625999999999997E-2</v>
      </c>
      <c r="AV7120">
        <v>-8.9519999999999999E-3</v>
      </c>
      <c r="AW7120">
        <v>-3.3856999999999998E-2</v>
      </c>
      <c r="AX7120">
        <v>0.122393</v>
      </c>
      <c r="AY7120">
        <v>8.9826000000000003E-2</v>
      </c>
    </row>
    <row r="7121" spans="1:51" x14ac:dyDescent="0.3">
      <c r="A7121">
        <v>47941</v>
      </c>
      <c r="B7121" t="s">
        <v>569</v>
      </c>
      <c r="C7121" t="s">
        <v>570</v>
      </c>
      <c r="D7121">
        <v>1.2581999999999999E-2</v>
      </c>
      <c r="E7121">
        <v>-0.15266299999999999</v>
      </c>
      <c r="F7121">
        <v>-0.236732</v>
      </c>
      <c r="G7121">
        <v>-1.2891E-2</v>
      </c>
      <c r="H7121">
        <v>9.3284000000000006E-2</v>
      </c>
      <c r="I7121">
        <v>-4.3514999999999998E-2</v>
      </c>
      <c r="J7121">
        <v>5.7451000000000002E-2</v>
      </c>
      <c r="K7121">
        <v>6.2817999999999999E-2</v>
      </c>
      <c r="L7121">
        <v>-5.5911000000000002E-2</v>
      </c>
      <c r="M7121">
        <v>2.383E-2</v>
      </c>
      <c r="N7121">
        <v>0.19783899999999999</v>
      </c>
      <c r="O7121">
        <v>-2.7064999999999999E-2</v>
      </c>
      <c r="P7121">
        <v>0.14910399999999999</v>
      </c>
      <c r="Q7121">
        <v>0.137243</v>
      </c>
      <c r="R7121">
        <v>3.6753000000000001E-2</v>
      </c>
      <c r="S7121">
        <v>6.5321000000000004E-2</v>
      </c>
      <c r="T7121">
        <v>-3.3399999999999999E-2</v>
      </c>
      <c r="U7121">
        <v>-2.7591999999999998E-2</v>
      </c>
      <c r="V7121">
        <v>-5.5437E-2</v>
      </c>
      <c r="W7121">
        <v>0</v>
      </c>
      <c r="X7121">
        <v>0.118228</v>
      </c>
      <c r="Y7121">
        <v>-3.0430000000000001E-3</v>
      </c>
      <c r="Z7121">
        <v>4.5779999999999996E-3</v>
      </c>
      <c r="AA7121">
        <v>-5.5442999999999999E-2</v>
      </c>
      <c r="AB7121">
        <v>4.3104000000000003E-2</v>
      </c>
      <c r="AC7121">
        <v>0.18388399999999999</v>
      </c>
      <c r="AD7121">
        <v>-1.8543E-2</v>
      </c>
      <c r="AE7121">
        <v>-1.5625E-2</v>
      </c>
      <c r="AF7121">
        <v>-6.803E-3</v>
      </c>
      <c r="AG7121">
        <v>-3.8128000000000002E-2</v>
      </c>
      <c r="AH7121">
        <v>-1.431E-3</v>
      </c>
      <c r="AI7121">
        <v>2.1968000000000001E-2</v>
      </c>
      <c r="AJ7121">
        <v>-2.9205999999999999E-2</v>
      </c>
      <c r="AK7121">
        <v>9.6710000000000008E-3</v>
      </c>
      <c r="AL7121">
        <v>-5.4598000000000001E-2</v>
      </c>
      <c r="AM7121">
        <v>7.8268000000000004E-2</v>
      </c>
      <c r="AN7121">
        <v>-5.9462000000000001E-2</v>
      </c>
      <c r="AO7121">
        <v>-0.126944</v>
      </c>
      <c r="AP7121">
        <v>-2.2700999999999999E-2</v>
      </c>
      <c r="AQ7121">
        <v>1.1235999999999999E-2</v>
      </c>
      <c r="AR7121">
        <v>-9.4152E-2</v>
      </c>
      <c r="AS7121">
        <v>5.4551000000000002E-2</v>
      </c>
      <c r="AT7121">
        <v>4.0640000000000003E-2</v>
      </c>
      <c r="AU7121">
        <v>-2.1892999999999999E-2</v>
      </c>
      <c r="AV7121">
        <v>-0.111691</v>
      </c>
      <c r="AW7121">
        <v>-4.1180000000000001E-3</v>
      </c>
      <c r="AX7121">
        <v>5.6513000000000001E-2</v>
      </c>
      <c r="AY7121">
        <v>5.463E-3</v>
      </c>
    </row>
    <row r="7122" spans="1:51" x14ac:dyDescent="0.3">
      <c r="A7122">
        <v>48072</v>
      </c>
      <c r="B7122" t="s">
        <v>779</v>
      </c>
      <c r="C7122" t="s">
        <v>780</v>
      </c>
      <c r="D7122">
        <v>-4.0714E-2</v>
      </c>
      <c r="E7122">
        <v>-0.19413800000000001</v>
      </c>
      <c r="F7122">
        <v>-0.26081500000000002</v>
      </c>
      <c r="G7122">
        <v>0.5</v>
      </c>
      <c r="H7122">
        <v>-0.14393900000000001</v>
      </c>
      <c r="I7122">
        <v>0.20354</v>
      </c>
      <c r="J7122">
        <v>0.397059</v>
      </c>
      <c r="K7122">
        <v>0.141316</v>
      </c>
      <c r="L7122">
        <v>-1.3143E-2</v>
      </c>
      <c r="M7122">
        <v>-1.1682E-2</v>
      </c>
      <c r="N7122">
        <v>2.1277000000000001E-2</v>
      </c>
      <c r="O7122">
        <v>0.59259300000000004</v>
      </c>
      <c r="P7122">
        <v>17.604649999999999</v>
      </c>
      <c r="Q7122">
        <v>-0.73890599999999995</v>
      </c>
      <c r="R7122">
        <v>0.34590100000000001</v>
      </c>
      <c r="S7122">
        <v>-0.168519</v>
      </c>
      <c r="T7122">
        <v>0.23369000000000001</v>
      </c>
      <c r="U7122">
        <v>6.502E-3</v>
      </c>
      <c r="V7122">
        <v>-0.218777</v>
      </c>
      <c r="W7122">
        <v>1.1577E-2</v>
      </c>
      <c r="X7122">
        <v>-0.10899200000000001</v>
      </c>
      <c r="Y7122">
        <v>-1.0397999999999999E-2</v>
      </c>
      <c r="Z7122">
        <v>-0.13288</v>
      </c>
      <c r="AA7122">
        <v>-0.23877399999999999</v>
      </c>
      <c r="AB7122">
        <v>-0.21910099999999999</v>
      </c>
      <c r="AC7122">
        <v>-8.2734000000000002E-2</v>
      </c>
      <c r="AD7122">
        <v>0.19738600000000001</v>
      </c>
      <c r="AE7122">
        <v>-0.28711799999999998</v>
      </c>
      <c r="AF7122">
        <v>6.5850000000000006E-2</v>
      </c>
      <c r="AG7122">
        <v>-1.4369999999999999E-3</v>
      </c>
      <c r="AH7122">
        <v>0.115108</v>
      </c>
      <c r="AI7122">
        <v>1.0323000000000001E-2</v>
      </c>
      <c r="AJ7122">
        <v>-0.18901699999999999</v>
      </c>
      <c r="AK7122">
        <v>5.5118E-2</v>
      </c>
      <c r="AL7122">
        <v>-3.7312999999999999E-2</v>
      </c>
      <c r="AM7122">
        <v>-0.23255799999999999</v>
      </c>
      <c r="AN7122">
        <v>0.13678799999999999</v>
      </c>
      <c r="AO7122">
        <v>-0.108084</v>
      </c>
      <c r="AP7122">
        <v>-7.9479999999999995E-2</v>
      </c>
      <c r="AQ7122">
        <v>-8.4416000000000005E-2</v>
      </c>
      <c r="AR7122">
        <v>-8.9834999999999998E-2</v>
      </c>
      <c r="AS7122">
        <v>-3.8961000000000003E-2</v>
      </c>
      <c r="AT7122">
        <v>0.118919</v>
      </c>
      <c r="AU7122">
        <v>-0.123309</v>
      </c>
      <c r="AV7122">
        <v>-0.18407499999999999</v>
      </c>
      <c r="AW7122">
        <v>-3.0863999999999999E-2</v>
      </c>
      <c r="AX7122">
        <v>2.4389999999999998E-2</v>
      </c>
      <c r="AY7122">
        <v>0.139456</v>
      </c>
    </row>
    <row r="7123" spans="1:51" x14ac:dyDescent="0.3">
      <c r="A7123">
        <v>48144</v>
      </c>
      <c r="B7123" t="s">
        <v>783</v>
      </c>
      <c r="C7123" t="s">
        <v>784</v>
      </c>
      <c r="D7123">
        <v>-4.8162000000000003E-2</v>
      </c>
      <c r="E7123">
        <v>-0.11819200000000001</v>
      </c>
      <c r="F7123">
        <v>-8.0596000000000001E-2</v>
      </c>
      <c r="G7123">
        <v>0.148539</v>
      </c>
      <c r="H7123">
        <v>-6.7167000000000004E-2</v>
      </c>
      <c r="I7123">
        <v>-6.3059000000000004E-2</v>
      </c>
      <c r="J7123">
        <v>0.13778199999999999</v>
      </c>
      <c r="K7123">
        <v>1.1814E-2</v>
      </c>
      <c r="L7123">
        <v>-6.0884000000000001E-2</v>
      </c>
      <c r="M7123">
        <v>0.166964</v>
      </c>
      <c r="N7123">
        <v>0.164881</v>
      </c>
      <c r="O7123">
        <v>4.9260999999999999E-2</v>
      </c>
      <c r="P7123">
        <v>0.12134499999999999</v>
      </c>
      <c r="Q7123">
        <v>0.39781300000000003</v>
      </c>
      <c r="R7123">
        <v>-1.2234E-2</v>
      </c>
      <c r="S7123">
        <v>0.157605</v>
      </c>
      <c r="T7123">
        <v>-8.7070999999999996E-2</v>
      </c>
      <c r="U7123">
        <v>0.18188799999999999</v>
      </c>
      <c r="V7123">
        <v>-0.111765</v>
      </c>
      <c r="W7123">
        <v>0.29120699999999999</v>
      </c>
      <c r="X7123">
        <v>-0.167688</v>
      </c>
      <c r="Y7123">
        <v>-2.1963E-2</v>
      </c>
      <c r="Z7123">
        <v>1.1579000000000001E-2</v>
      </c>
      <c r="AA7123">
        <v>5.2895999999999999E-2</v>
      </c>
      <c r="AB7123">
        <v>-9.6629999999999994E-2</v>
      </c>
      <c r="AC7123">
        <v>-4.4797999999999998E-2</v>
      </c>
      <c r="AD7123">
        <v>7.5613E-2</v>
      </c>
      <c r="AE7123">
        <v>-0.171546</v>
      </c>
      <c r="AF7123">
        <v>0.16720499999999999</v>
      </c>
      <c r="AG7123">
        <v>-0.20657200000000001</v>
      </c>
      <c r="AH7123">
        <v>0.12403599999999999</v>
      </c>
      <c r="AI7123">
        <v>-0.12635099999999999</v>
      </c>
      <c r="AJ7123">
        <v>-7.9448000000000005E-2</v>
      </c>
      <c r="AK7123">
        <v>8.8502999999999998E-2</v>
      </c>
      <c r="AL7123">
        <v>0.14330000000000001</v>
      </c>
      <c r="AM7123">
        <v>-7.2993000000000002E-2</v>
      </c>
      <c r="AN7123">
        <v>0.15454100000000001</v>
      </c>
      <c r="AO7123">
        <v>4.3053000000000001E-2</v>
      </c>
      <c r="AP7123">
        <v>-7.8799999999999999E-3</v>
      </c>
      <c r="AQ7123">
        <v>-9.5463999999999993E-2</v>
      </c>
      <c r="AR7123">
        <v>0.109526</v>
      </c>
      <c r="AS7123">
        <v>0.12783700000000001</v>
      </c>
      <c r="AT7123">
        <v>7.2329999999999998E-3</v>
      </c>
      <c r="AU7123">
        <v>-0.136106</v>
      </c>
      <c r="AV7123">
        <v>-5.6253999999999998E-2</v>
      </c>
      <c r="AW7123">
        <v>-0.14435500000000001</v>
      </c>
      <c r="AX7123">
        <v>0.23816399999999999</v>
      </c>
      <c r="AY7123">
        <v>6.5993999999999997E-2</v>
      </c>
    </row>
    <row r="7124" spans="1:51" x14ac:dyDescent="0.3">
      <c r="A7124">
        <v>48347</v>
      </c>
      <c r="B7124" t="s">
        <v>789</v>
      </c>
      <c r="C7124" t="s">
        <v>790</v>
      </c>
      <c r="D7124">
        <v>-2.6683999999999999E-2</v>
      </c>
      <c r="E7124">
        <v>-6.4948000000000006E-2</v>
      </c>
      <c r="F7124">
        <v>-0.27783600000000003</v>
      </c>
      <c r="G7124">
        <v>0.14111899999999999</v>
      </c>
      <c r="H7124">
        <v>9.6801999999999999E-2</v>
      </c>
      <c r="I7124">
        <v>5.21E-2</v>
      </c>
      <c r="J7124">
        <v>5.1736999999999998E-2</v>
      </c>
      <c r="K7124">
        <v>0.141954</v>
      </c>
      <c r="L7124">
        <v>-2.4615000000000001E-2</v>
      </c>
      <c r="M7124">
        <v>8.2200999999999996E-2</v>
      </c>
      <c r="N7124">
        <v>8.2091999999999998E-2</v>
      </c>
      <c r="O7124">
        <v>7.9374E-2</v>
      </c>
      <c r="P7124">
        <v>-2.8112000000000002E-2</v>
      </c>
      <c r="Q7124">
        <v>0.100465</v>
      </c>
      <c r="R7124">
        <v>4.6900000000000002E-4</v>
      </c>
      <c r="S7124">
        <v>4.6609999999999999E-2</v>
      </c>
      <c r="T7124">
        <v>-6.9276000000000004E-2</v>
      </c>
      <c r="U7124">
        <v>-0.10162499999999999</v>
      </c>
      <c r="V7124">
        <v>-9.3412999999999996E-2</v>
      </c>
      <c r="W7124">
        <v>4.2584999999999998E-2</v>
      </c>
      <c r="X7124">
        <v>-7.5120999999999993E-2</v>
      </c>
      <c r="Y7124">
        <v>3.1336999999999997E-2</v>
      </c>
      <c r="Z7124">
        <v>4.5129999999999997E-3</v>
      </c>
      <c r="AA7124">
        <v>9.2393000000000003E-2</v>
      </c>
      <c r="AB7124">
        <v>1.1016E-2</v>
      </c>
      <c r="AC7124">
        <v>-0.205121</v>
      </c>
      <c r="AD7124">
        <v>-9.0644000000000002E-2</v>
      </c>
      <c r="AE7124">
        <v>-3.4129999999999998E-3</v>
      </c>
      <c r="AF7124">
        <v>-2.8538999999999998E-2</v>
      </c>
      <c r="AG7124">
        <v>-6.4825999999999995E-2</v>
      </c>
      <c r="AH7124">
        <v>0.175453</v>
      </c>
      <c r="AI7124">
        <v>-5.3103999999999998E-2</v>
      </c>
      <c r="AJ7124">
        <v>-0.13849900000000001</v>
      </c>
      <c r="AK7124">
        <v>9.7475000000000006E-2</v>
      </c>
      <c r="AL7124">
        <v>9.9314E-2</v>
      </c>
      <c r="AM7124">
        <v>-0.15528800000000001</v>
      </c>
      <c r="AN7124">
        <v>0.245837</v>
      </c>
      <c r="AO7124">
        <v>0.13893800000000001</v>
      </c>
      <c r="AP7124">
        <v>-9.6310000000000007E-2</v>
      </c>
      <c r="AQ7124">
        <v>-1.2036E-2</v>
      </c>
      <c r="AR7124">
        <v>-6.9961999999999996E-2</v>
      </c>
      <c r="AS7124">
        <v>7.8648999999999997E-2</v>
      </c>
      <c r="AT7124">
        <v>9.5321000000000003E-2</v>
      </c>
      <c r="AU7124">
        <v>-1.6576E-2</v>
      </c>
      <c r="AV7124">
        <v>6.8560000000000001E-3</v>
      </c>
      <c r="AW7124">
        <v>-5.3109000000000003E-2</v>
      </c>
      <c r="AX7124">
        <v>0.203488</v>
      </c>
      <c r="AY7124">
        <v>5.4844999999999998E-2</v>
      </c>
    </row>
    <row r="7125" spans="1:51" x14ac:dyDescent="0.3">
      <c r="A7125">
        <v>48486</v>
      </c>
      <c r="B7125" t="s">
        <v>793</v>
      </c>
      <c r="C7125" t="s">
        <v>794</v>
      </c>
      <c r="D7125">
        <v>1.9869999999999999E-2</v>
      </c>
      <c r="E7125">
        <v>-1.6029000000000002E-2</v>
      </c>
      <c r="F7125">
        <v>-0.17816899999999999</v>
      </c>
      <c r="G7125">
        <v>6.3667000000000001E-2</v>
      </c>
      <c r="H7125">
        <v>7.2039000000000006E-2</v>
      </c>
      <c r="I7125">
        <v>0.186136</v>
      </c>
      <c r="J7125">
        <v>0.166017</v>
      </c>
      <c r="K7125">
        <v>-0.10823000000000001</v>
      </c>
      <c r="L7125">
        <v>-9.7820000000000008E-3</v>
      </c>
      <c r="M7125">
        <v>3.1137999999999999E-2</v>
      </c>
      <c r="N7125">
        <v>0.32325799999999999</v>
      </c>
      <c r="O7125">
        <v>4.6193999999999999E-2</v>
      </c>
      <c r="P7125">
        <v>2.4732000000000001E-2</v>
      </c>
      <c r="Q7125">
        <v>0.17200099999999999</v>
      </c>
      <c r="R7125">
        <v>5.1746E-2</v>
      </c>
      <c r="S7125">
        <v>4.2353000000000002E-2</v>
      </c>
      <c r="T7125">
        <v>4.7384999999999997E-2</v>
      </c>
      <c r="U7125">
        <v>3.3089999999999999E-3</v>
      </c>
      <c r="V7125">
        <v>-2.0424000000000001E-2</v>
      </c>
      <c r="W7125">
        <v>-5.1129000000000001E-2</v>
      </c>
      <c r="X7125">
        <v>-5.6495999999999998E-2</v>
      </c>
      <c r="Y7125">
        <v>-9.8040000000000002E-3</v>
      </c>
      <c r="Z7125">
        <v>0.20632700000000001</v>
      </c>
      <c r="AA7125">
        <v>6.0012999999999997E-2</v>
      </c>
      <c r="AB7125">
        <v>-0.179698</v>
      </c>
      <c r="AC7125">
        <v>-4.8430000000000001E-2</v>
      </c>
      <c r="AD7125">
        <v>-3.9619000000000001E-2</v>
      </c>
      <c r="AE7125">
        <v>-0.13364699999999999</v>
      </c>
      <c r="AF7125">
        <v>0.116519</v>
      </c>
      <c r="AG7125">
        <v>-0.177644</v>
      </c>
      <c r="AH7125">
        <v>0.17449300000000001</v>
      </c>
      <c r="AI7125">
        <v>-0.12507199999999999</v>
      </c>
      <c r="AJ7125">
        <v>-0.160273</v>
      </c>
      <c r="AK7125">
        <v>0.10595599999999999</v>
      </c>
      <c r="AL7125">
        <v>0.16700400000000001</v>
      </c>
      <c r="AM7125">
        <v>-0.106599</v>
      </c>
      <c r="AN7125">
        <v>0.189864</v>
      </c>
      <c r="AO7125">
        <v>-2.8174000000000001E-2</v>
      </c>
      <c r="AP7125">
        <v>9.4309000000000004E-2</v>
      </c>
      <c r="AQ7125">
        <v>-1.1394E-2</v>
      </c>
      <c r="AR7125">
        <v>0.176729</v>
      </c>
      <c r="AS7125">
        <v>4.5215999999999999E-2</v>
      </c>
      <c r="AT7125">
        <v>0.117646</v>
      </c>
      <c r="AU7125">
        <v>-2.2394000000000001E-2</v>
      </c>
      <c r="AV7125">
        <v>-0.104826</v>
      </c>
      <c r="AW7125">
        <v>-6.1505999999999998E-2</v>
      </c>
      <c r="AX7125">
        <v>0.21709600000000001</v>
      </c>
      <c r="AY7125">
        <v>9.6853999999999996E-2</v>
      </c>
    </row>
    <row r="7126" spans="1:51" x14ac:dyDescent="0.3">
      <c r="A7126">
        <v>48506</v>
      </c>
      <c r="B7126" t="s">
        <v>15977</v>
      </c>
      <c r="C7126" t="s">
        <v>15978</v>
      </c>
      <c r="D7126">
        <v>8.1630999999999995E-2</v>
      </c>
      <c r="E7126">
        <v>-6.3087000000000004E-2</v>
      </c>
      <c r="F7126">
        <v>-0.11885999999999999</v>
      </c>
      <c r="G7126">
        <v>0.15319099999999999</v>
      </c>
      <c r="H7126">
        <v>9.8687999999999998E-2</v>
      </c>
      <c r="I7126">
        <v>2.7373999999999999E-2</v>
      </c>
      <c r="J7126">
        <v>2.3914000000000001E-2</v>
      </c>
      <c r="K7126">
        <v>4.9414E-2</v>
      </c>
      <c r="L7126">
        <v>-1.6257000000000001E-2</v>
      </c>
      <c r="M7126">
        <v>-9.2979000000000006E-2</v>
      </c>
      <c r="N7126">
        <v>7.6075000000000004E-2</v>
      </c>
      <c r="O7126">
        <v>2.7980000000000001E-2</v>
      </c>
      <c r="P7126">
        <v>-8.2621E-2</v>
      </c>
      <c r="Q7126">
        <v>3.4741000000000001E-2</v>
      </c>
      <c r="R7126">
        <v>8.6289000000000005E-2</v>
      </c>
      <c r="S7126">
        <v>9.4103000000000006E-2</v>
      </c>
      <c r="T7126">
        <v>2.8343E-2</v>
      </c>
      <c r="U7126">
        <v>8.0573000000000006E-2</v>
      </c>
      <c r="V7126">
        <v>3.7614000000000002E-2</v>
      </c>
      <c r="W7126">
        <v>1.4335000000000001E-2</v>
      </c>
      <c r="X7126">
        <v>-6.7390000000000005E-2</v>
      </c>
      <c r="Y7126">
        <v>0.138098</v>
      </c>
      <c r="Z7126">
        <v>-3.1893999999999999E-2</v>
      </c>
      <c r="AA7126">
        <v>-1.54E-4</v>
      </c>
      <c r="AB7126">
        <v>-0.121819</v>
      </c>
      <c r="AC7126">
        <v>-5.9096000000000003E-2</v>
      </c>
      <c r="AD7126">
        <v>4.7759999999999997E-2</v>
      </c>
      <c r="AE7126">
        <v>-6.2031000000000003E-2</v>
      </c>
      <c r="AF7126">
        <v>-4.4900000000000002E-2</v>
      </c>
      <c r="AG7126">
        <v>-9.8153000000000004E-2</v>
      </c>
      <c r="AH7126">
        <v>0.14075099999999999</v>
      </c>
      <c r="AI7126">
        <v>-8.0676999999999999E-2</v>
      </c>
      <c r="AJ7126">
        <v>-0.14554300000000001</v>
      </c>
      <c r="AK7126">
        <v>8.9507000000000003E-2</v>
      </c>
      <c r="AL7126">
        <v>0.128742</v>
      </c>
      <c r="AM7126">
        <v>-6.5879999999999994E-2</v>
      </c>
      <c r="AN7126">
        <v>0.158388</v>
      </c>
      <c r="AO7126">
        <v>-9.8621E-2</v>
      </c>
      <c r="AP7126">
        <v>5.4696000000000002E-2</v>
      </c>
      <c r="AQ7126">
        <v>2.3200999999999999E-2</v>
      </c>
      <c r="AR7126">
        <v>1.4467000000000001E-2</v>
      </c>
      <c r="AS7126">
        <v>9.7323999999999994E-2</v>
      </c>
      <c r="AT7126">
        <v>1.4466E-2</v>
      </c>
      <c r="AU7126">
        <v>-4.3033000000000002E-2</v>
      </c>
      <c r="AV7126">
        <v>-6.1253000000000002E-2</v>
      </c>
      <c r="AW7126">
        <v>-2.5840999999999999E-2</v>
      </c>
      <c r="AX7126">
        <v>0.18743499999999999</v>
      </c>
      <c r="AY7126">
        <v>7.0144999999999999E-2</v>
      </c>
    </row>
    <row r="7127" spans="1:51" x14ac:dyDescent="0.3">
      <c r="A7127">
        <v>48523</v>
      </c>
      <c r="B7127" t="s">
        <v>795</v>
      </c>
      <c r="C7127" t="s">
        <v>796</v>
      </c>
      <c r="D7127">
        <v>-3.4041000000000002E-2</v>
      </c>
      <c r="E7127">
        <v>-6.5955E-2</v>
      </c>
      <c r="F7127">
        <v>6.1609999999999998E-3</v>
      </c>
      <c r="G7127">
        <v>-6.9206000000000004E-2</v>
      </c>
      <c r="H7127">
        <v>0.13986499999999999</v>
      </c>
      <c r="I7127">
        <v>1.4532E-2</v>
      </c>
      <c r="J7127">
        <v>2.3227000000000001E-2</v>
      </c>
      <c r="K7127">
        <v>0.120626</v>
      </c>
      <c r="L7127">
        <v>1.0016000000000001E-2</v>
      </c>
      <c r="M7127">
        <v>-7.0805000000000007E-2</v>
      </c>
      <c r="N7127">
        <v>1.9200999999999999E-2</v>
      </c>
      <c r="O7127">
        <v>8.9469999999999994E-2</v>
      </c>
      <c r="P7127">
        <v>-4.9800999999999998E-2</v>
      </c>
      <c r="Q7127">
        <v>5.1599999999999997E-4</v>
      </c>
      <c r="R7127">
        <v>8.2439999999999996E-3</v>
      </c>
      <c r="S7127">
        <v>5.3318999999999998E-2</v>
      </c>
      <c r="T7127">
        <v>1.0611000000000001E-2</v>
      </c>
      <c r="U7127">
        <v>4.0660000000000002E-2</v>
      </c>
      <c r="V7127">
        <v>2.2530999999999999E-2</v>
      </c>
      <c r="W7127">
        <v>-0.10426000000000001</v>
      </c>
      <c r="X7127">
        <v>-4.3331000000000001E-2</v>
      </c>
      <c r="Y7127">
        <v>7.0489999999999997E-3</v>
      </c>
      <c r="Z7127">
        <v>-0.14000000000000001</v>
      </c>
      <c r="AA7127">
        <v>0.13816700000000001</v>
      </c>
      <c r="AB7127">
        <v>-4.1244000000000003E-2</v>
      </c>
      <c r="AC7127">
        <v>5.9457000000000003E-2</v>
      </c>
      <c r="AD7127">
        <v>-0.108555</v>
      </c>
      <c r="AE7127">
        <v>4.0429E-2</v>
      </c>
      <c r="AF7127">
        <v>-0.21446100000000001</v>
      </c>
      <c r="AG7127">
        <v>6.3002000000000002E-2</v>
      </c>
      <c r="AH7127">
        <v>2.7955000000000001E-2</v>
      </c>
      <c r="AI7127">
        <v>0.273229</v>
      </c>
      <c r="AJ7127">
        <v>-0.10364900000000001</v>
      </c>
      <c r="AK7127">
        <v>0.199627</v>
      </c>
      <c r="AL7127">
        <v>0.14899000000000001</v>
      </c>
      <c r="AM7127">
        <v>-4.3401000000000002E-2</v>
      </c>
      <c r="AN7127">
        <v>-2.7319E-2</v>
      </c>
      <c r="AO7127">
        <v>3.6499999999999998E-4</v>
      </c>
      <c r="AP7127">
        <v>6.1204000000000001E-2</v>
      </c>
      <c r="AQ7127">
        <v>3.0757E-2</v>
      </c>
      <c r="AR7127">
        <v>-5.9965999999999998E-2</v>
      </c>
      <c r="AS7127">
        <v>2.7265999999999999E-2</v>
      </c>
      <c r="AT7127">
        <v>-4.2070999999999997E-2</v>
      </c>
      <c r="AU7127">
        <v>-0.14244899999999999</v>
      </c>
      <c r="AV7127">
        <v>4.1770000000000002E-3</v>
      </c>
      <c r="AW7127">
        <v>2.5086000000000001E-2</v>
      </c>
      <c r="AX7127">
        <v>-1.933E-2</v>
      </c>
      <c r="AY7127">
        <v>8.3789999999999993E-3</v>
      </c>
    </row>
    <row r="7128" spans="1:51" x14ac:dyDescent="0.3">
      <c r="A7128">
        <v>48653</v>
      </c>
      <c r="B7128" t="s">
        <v>5272</v>
      </c>
      <c r="C7128" t="s">
        <v>5273</v>
      </c>
      <c r="D7128">
        <v>-8.2614999999999994E-2</v>
      </c>
      <c r="E7128">
        <v>-4.9251000000000003E-2</v>
      </c>
      <c r="F7128">
        <v>-1.575E-2</v>
      </c>
      <c r="G7128">
        <v>0.21590999999999999</v>
      </c>
      <c r="H7128">
        <v>7.5507000000000005E-2</v>
      </c>
      <c r="I7128">
        <v>-5.4243E-2</v>
      </c>
      <c r="J7128">
        <v>1.2121E-2</v>
      </c>
      <c r="K7128">
        <v>5.7893E-2</v>
      </c>
      <c r="L7128">
        <v>-1.578E-3</v>
      </c>
      <c r="M7128">
        <v>-3.5298999999999997E-2</v>
      </c>
      <c r="N7128">
        <v>3.1059999999999998E-3</v>
      </c>
      <c r="O7128">
        <v>2.5904E-2</v>
      </c>
      <c r="P7128">
        <v>-6.6199999999999995E-2</v>
      </c>
      <c r="Q7128">
        <v>-9.0310000000000008E-3</v>
      </c>
      <c r="R7128">
        <v>0.10614999999999999</v>
      </c>
      <c r="S7128">
        <v>6.1991999999999998E-2</v>
      </c>
      <c r="T7128">
        <v>-1.6934999999999999E-2</v>
      </c>
      <c r="U7128">
        <v>1.3068E-2</v>
      </c>
      <c r="V7128">
        <v>-3.8082999999999999E-2</v>
      </c>
      <c r="W7128">
        <v>-4.7996999999999998E-2</v>
      </c>
      <c r="X7128">
        <v>-3.8405000000000002E-2</v>
      </c>
      <c r="Y7128">
        <v>0.19018399999999999</v>
      </c>
      <c r="Z7128">
        <v>-9.3812000000000006E-2</v>
      </c>
      <c r="AA7128">
        <v>0.106859</v>
      </c>
      <c r="AB7128">
        <v>-0.153839</v>
      </c>
      <c r="AC7128">
        <v>0.106548</v>
      </c>
      <c r="AD7128">
        <v>3.7699999999999999E-3</v>
      </c>
      <c r="AE7128">
        <v>2.1578E-2</v>
      </c>
      <c r="AF7128">
        <v>2.1752000000000001E-2</v>
      </c>
      <c r="AG7128">
        <v>3.2203000000000002E-2</v>
      </c>
      <c r="AH7128">
        <v>2.9760999999999999E-2</v>
      </c>
      <c r="AI7128">
        <v>-4.5600000000000003E-4</v>
      </c>
      <c r="AJ7128">
        <v>8.7119999999999993E-3</v>
      </c>
      <c r="AK7128">
        <v>0.15023</v>
      </c>
      <c r="AL7128">
        <v>-1.4657E-2</v>
      </c>
      <c r="AM7128">
        <v>-6.7143999999999995E-2</v>
      </c>
      <c r="AN7128">
        <v>-9.5699999999999995E-4</v>
      </c>
      <c r="AO7128">
        <v>-3.2597000000000001E-2</v>
      </c>
      <c r="AP7128">
        <v>-1.7524999999999999E-2</v>
      </c>
      <c r="AQ7128">
        <v>9.2757000000000006E-2</v>
      </c>
      <c r="AR7128">
        <v>-5.3949999999999998E-2</v>
      </c>
      <c r="AS7128">
        <v>-0.107309</v>
      </c>
      <c r="AT7128">
        <v>2.1694000000000001E-2</v>
      </c>
      <c r="AU7128">
        <v>1.0507000000000001E-2</v>
      </c>
      <c r="AV7128">
        <v>5.5835000000000003E-2</v>
      </c>
      <c r="AW7128">
        <v>7.6399999999999996E-2</v>
      </c>
      <c r="AX7128">
        <v>-7.4147000000000005E-2</v>
      </c>
      <c r="AY7128">
        <v>-5.3963999999999998E-2</v>
      </c>
    </row>
    <row r="7129" spans="1:51" x14ac:dyDescent="0.3">
      <c r="A7129">
        <v>48725</v>
      </c>
      <c r="B7129" t="s">
        <v>1367</v>
      </c>
      <c r="C7129" t="s">
        <v>1368</v>
      </c>
      <c r="D7129">
        <v>-7.5779999999999997E-3</v>
      </c>
      <c r="E7129">
        <v>-0.10389</v>
      </c>
      <c r="F7129">
        <v>-0.117452</v>
      </c>
      <c r="G7129">
        <v>0.132941</v>
      </c>
      <c r="H7129">
        <v>6.9091E-2</v>
      </c>
      <c r="I7129">
        <v>-4.6509999999999998E-3</v>
      </c>
      <c r="J7129">
        <v>2.5315000000000001E-2</v>
      </c>
      <c r="K7129">
        <v>0.11572</v>
      </c>
      <c r="L7129">
        <v>2.3019999999999999E-2</v>
      </c>
      <c r="M7129">
        <v>-9.9963999999999997E-2</v>
      </c>
      <c r="N7129">
        <v>0.15723200000000001</v>
      </c>
      <c r="O7129">
        <v>2.0285999999999998E-2</v>
      </c>
      <c r="P7129">
        <v>-5.1628E-2</v>
      </c>
      <c r="Q7129">
        <v>4.7905999999999997E-2</v>
      </c>
      <c r="R7129">
        <v>7.0158999999999999E-2</v>
      </c>
      <c r="S7129">
        <v>7.6220000000000003E-3</v>
      </c>
      <c r="T7129">
        <v>1.6705000000000001E-2</v>
      </c>
      <c r="U7129">
        <v>-2.1359E-2</v>
      </c>
      <c r="V7129">
        <v>-5.3200000000000001E-3</v>
      </c>
      <c r="W7129">
        <v>-3.8860000000000001E-3</v>
      </c>
      <c r="X7129">
        <v>-9.6061999999999995E-2</v>
      </c>
      <c r="Y7129">
        <v>0.23157</v>
      </c>
      <c r="Z7129">
        <v>-2.3861E-2</v>
      </c>
      <c r="AA7129">
        <v>7.4138999999999997E-2</v>
      </c>
      <c r="AB7129">
        <v>-2.9294000000000001E-2</v>
      </c>
      <c r="AC7129">
        <v>1.055E-2</v>
      </c>
      <c r="AD7129">
        <v>0.110836</v>
      </c>
      <c r="AE7129">
        <v>-0.142455</v>
      </c>
      <c r="AF7129">
        <v>-5.6383000000000003E-2</v>
      </c>
      <c r="AG7129">
        <v>-2.9575000000000001E-2</v>
      </c>
      <c r="AH7129">
        <v>6.5735000000000002E-2</v>
      </c>
      <c r="AI7129">
        <v>-6.5550000000000001E-3</v>
      </c>
      <c r="AJ7129">
        <v>-0.132243</v>
      </c>
      <c r="AK7129">
        <v>1.1908E-2</v>
      </c>
      <c r="AL7129">
        <v>0.102922</v>
      </c>
      <c r="AM7129">
        <v>-4.1668999999999998E-2</v>
      </c>
      <c r="AN7129">
        <v>-1.3908E-2</v>
      </c>
      <c r="AO7129">
        <v>2.1499999999999998E-2</v>
      </c>
      <c r="AP7129">
        <v>-2.9042999999999999E-2</v>
      </c>
      <c r="AQ7129">
        <v>-2.7626000000000001E-2</v>
      </c>
      <c r="AR7129">
        <v>-9.6069999999999992E-3</v>
      </c>
      <c r="AS7129">
        <v>6.2851000000000004E-2</v>
      </c>
      <c r="AT7129">
        <v>0.133907</v>
      </c>
      <c r="AU7129">
        <v>-4.3746E-2</v>
      </c>
      <c r="AV7129">
        <v>-7.6800999999999994E-2</v>
      </c>
      <c r="AW7129">
        <v>1.9545E-2</v>
      </c>
      <c r="AX7129">
        <v>8.5063E-2</v>
      </c>
      <c r="AY7129">
        <v>9.6106999999999998E-2</v>
      </c>
    </row>
    <row r="7130" spans="1:51" x14ac:dyDescent="0.3">
      <c r="A7130">
        <v>48961</v>
      </c>
      <c r="B7130" t="s">
        <v>797</v>
      </c>
      <c r="C7130" t="s">
        <v>798</v>
      </c>
      <c r="D7130">
        <v>-9.3665999999999999E-2</v>
      </c>
      <c r="E7130">
        <v>-0.15290100000000001</v>
      </c>
      <c r="F7130">
        <v>-0.33200000000000002</v>
      </c>
      <c r="G7130">
        <v>0.257859</v>
      </c>
      <c r="H7130">
        <v>-7.5870000000000007E-2</v>
      </c>
      <c r="I7130">
        <v>3.8635000000000003E-2</v>
      </c>
      <c r="J7130">
        <v>-7.3775999999999994E-2</v>
      </c>
      <c r="K7130">
        <v>0.20147300000000001</v>
      </c>
      <c r="L7130">
        <v>0.142897</v>
      </c>
      <c r="M7130">
        <v>4.3870000000000003E-3</v>
      </c>
      <c r="N7130">
        <v>0.14632400000000001</v>
      </c>
      <c r="O7130">
        <v>7.7687999999999993E-2</v>
      </c>
      <c r="P7130">
        <v>-2.5928E-2</v>
      </c>
      <c r="Q7130">
        <v>6.8764000000000006E-2</v>
      </c>
      <c r="R7130">
        <v>-2.1509E-2</v>
      </c>
      <c r="S7130">
        <v>1.0991000000000001E-2</v>
      </c>
      <c r="T7130">
        <v>0.15392</v>
      </c>
      <c r="U7130">
        <v>-0.115537</v>
      </c>
      <c r="V7130">
        <v>-1.9061999999999999E-2</v>
      </c>
      <c r="W7130">
        <v>4.9529999999999999E-3</v>
      </c>
      <c r="X7130">
        <v>-5.1943000000000003E-2</v>
      </c>
      <c r="Y7130">
        <v>1.3797E-2</v>
      </c>
      <c r="Z7130">
        <v>-5.0689999999999999E-2</v>
      </c>
      <c r="AA7130">
        <v>0.137544</v>
      </c>
      <c r="AB7130">
        <v>-0.111233</v>
      </c>
      <c r="AC7130">
        <v>-0.126387</v>
      </c>
      <c r="AD7130">
        <v>-9.3390000000000001E-2</v>
      </c>
      <c r="AE7130">
        <v>-1.4271000000000001E-2</v>
      </c>
      <c r="AF7130">
        <v>1.0529E-2</v>
      </c>
      <c r="AG7130">
        <v>0.33862999999999999</v>
      </c>
      <c r="AH7130">
        <v>-3.4832000000000002E-2</v>
      </c>
      <c r="AI7130">
        <v>-0.19878999999999999</v>
      </c>
      <c r="AJ7130">
        <v>-0.29114200000000001</v>
      </c>
      <c r="AK7130">
        <v>6.7803000000000002E-2</v>
      </c>
      <c r="AL7130">
        <v>0.17852399999999999</v>
      </c>
      <c r="AM7130">
        <v>3.9773999999999997E-2</v>
      </c>
      <c r="AN7130">
        <v>0.12045599999999999</v>
      </c>
      <c r="AO7130">
        <v>7.5302999999999995E-2</v>
      </c>
      <c r="AP7130">
        <v>2.3643000000000001E-2</v>
      </c>
      <c r="AQ7130">
        <v>2.6837E-2</v>
      </c>
      <c r="AR7130">
        <v>-3.0917E-2</v>
      </c>
      <c r="AS7130">
        <v>0.15560499999999999</v>
      </c>
      <c r="AT7130">
        <v>6.4924999999999997E-2</v>
      </c>
      <c r="AU7130">
        <v>-7.0527000000000006E-2</v>
      </c>
      <c r="AV7130">
        <v>9.1210000000000006E-3</v>
      </c>
      <c r="AW7130">
        <v>0.15961500000000001</v>
      </c>
      <c r="AX7130">
        <v>-0.155556</v>
      </c>
      <c r="AY7130">
        <v>0.239592</v>
      </c>
    </row>
    <row r="7131" spans="1:51" x14ac:dyDescent="0.3">
      <c r="A7131">
        <v>49015</v>
      </c>
      <c r="B7131" t="s">
        <v>813</v>
      </c>
      <c r="C7131" t="s">
        <v>814</v>
      </c>
      <c r="D7131">
        <v>-6.9987999999999995E-2</v>
      </c>
      <c r="E7131">
        <v>-0.16685</v>
      </c>
      <c r="F7131">
        <v>-0.42013699999999998</v>
      </c>
      <c r="G7131">
        <v>0.362842</v>
      </c>
      <c r="H7131">
        <v>6.9353999999999999E-2</v>
      </c>
      <c r="I7131">
        <v>-3.0054999999999998E-2</v>
      </c>
      <c r="J7131">
        <v>2.392E-2</v>
      </c>
      <c r="K7131">
        <v>-3.2733999999999999E-2</v>
      </c>
      <c r="L7131">
        <v>-0.13092899999999999</v>
      </c>
      <c r="M7131">
        <v>0.133099</v>
      </c>
      <c r="N7131">
        <v>0.34529900000000002</v>
      </c>
      <c r="O7131">
        <v>6.5437999999999996E-2</v>
      </c>
      <c r="P7131">
        <v>-8.7457999999999994E-2</v>
      </c>
      <c r="Q7131">
        <v>0.25016500000000003</v>
      </c>
      <c r="R7131">
        <v>9.4952999999999996E-2</v>
      </c>
      <c r="S7131">
        <v>3.6615000000000002E-2</v>
      </c>
      <c r="T7131">
        <v>8.8258000000000003E-2</v>
      </c>
      <c r="U7131">
        <v>-9.9585000000000007E-2</v>
      </c>
      <c r="V7131">
        <v>-1.2730999999999999E-2</v>
      </c>
      <c r="W7131">
        <v>0.11408600000000001</v>
      </c>
      <c r="X7131">
        <v>1.457E-3</v>
      </c>
      <c r="Y7131">
        <v>5.5564000000000002E-2</v>
      </c>
      <c r="Z7131">
        <v>-8.0665000000000001E-2</v>
      </c>
      <c r="AA7131">
        <v>2.9097000000000001E-2</v>
      </c>
      <c r="AB7131">
        <v>3.1789999999999999E-2</v>
      </c>
      <c r="AC7131">
        <v>-3.6582000000000003E-2</v>
      </c>
      <c r="AD7131">
        <v>-3.0554999999999999E-2</v>
      </c>
      <c r="AE7131">
        <v>-7.2827000000000003E-2</v>
      </c>
      <c r="AF7131">
        <v>-3.6908000000000003E-2</v>
      </c>
      <c r="AG7131">
        <v>-0.19264600000000001</v>
      </c>
      <c r="AH7131">
        <v>0.107334</v>
      </c>
      <c r="AI7131">
        <v>-0.102844</v>
      </c>
      <c r="AJ7131">
        <v>-4.6677999999999997E-2</v>
      </c>
      <c r="AK7131">
        <v>0.23707600000000001</v>
      </c>
      <c r="AL7131">
        <v>-0.27714899999999998</v>
      </c>
      <c r="AM7131">
        <v>-0.211094</v>
      </c>
      <c r="AN7131">
        <v>0.16796900000000001</v>
      </c>
      <c r="AO7131">
        <v>-0.104714</v>
      </c>
      <c r="AP7131">
        <v>-0.29161399999999998</v>
      </c>
      <c r="AQ7131">
        <v>-1.2906000000000001E-2</v>
      </c>
      <c r="AR7131">
        <v>-3.7275999999999997E-2</v>
      </c>
      <c r="AS7131">
        <v>0.23135800000000001</v>
      </c>
      <c r="AT7131">
        <v>0.105978</v>
      </c>
      <c r="AU7131">
        <v>-8.4878999999999996E-2</v>
      </c>
      <c r="AV7131">
        <v>-3.7802000000000002E-2</v>
      </c>
      <c r="AW7131">
        <v>-0.100041</v>
      </c>
      <c r="AX7131">
        <v>9.2328999999999994E-2</v>
      </c>
      <c r="AY7131">
        <v>0.13414599999999999</v>
      </c>
    </row>
    <row r="7132" spans="1:51" x14ac:dyDescent="0.3">
      <c r="A7132">
        <v>49138</v>
      </c>
      <c r="B7132" t="s">
        <v>1213</v>
      </c>
      <c r="C7132" t="s">
        <v>1214</v>
      </c>
      <c r="D7132">
        <v>0.136709</v>
      </c>
      <c r="E7132">
        <v>-4.0089E-2</v>
      </c>
      <c r="F7132">
        <v>-0.48375899999999999</v>
      </c>
      <c r="G7132">
        <v>9.6045000000000005E-2</v>
      </c>
      <c r="H7132">
        <v>0.47619600000000001</v>
      </c>
      <c r="I7132">
        <v>0.111111</v>
      </c>
      <c r="J7132">
        <v>-4.7500000000000001E-2</v>
      </c>
      <c r="K7132">
        <v>4.7244000000000001E-2</v>
      </c>
      <c r="L7132">
        <v>-7.7693999999999999E-2</v>
      </c>
      <c r="M7132">
        <v>-3.5326000000000003E-2</v>
      </c>
      <c r="N7132">
        <v>7.0393999999999998E-2</v>
      </c>
      <c r="O7132">
        <v>1.2105840000000001</v>
      </c>
      <c r="P7132">
        <v>-1.5476E-2</v>
      </c>
      <c r="Q7132">
        <v>-1.8138000000000001E-2</v>
      </c>
      <c r="R7132">
        <v>0.54433500000000001</v>
      </c>
      <c r="S7132">
        <v>0.121212</v>
      </c>
      <c r="T7132">
        <v>-0.17638699999999999</v>
      </c>
      <c r="U7132">
        <v>-0.13039700000000001</v>
      </c>
      <c r="V7132">
        <v>0.102284</v>
      </c>
      <c r="W7132">
        <v>-0.27387400000000001</v>
      </c>
      <c r="X7132">
        <v>6.6998000000000002E-2</v>
      </c>
      <c r="Y7132">
        <v>-0.10814</v>
      </c>
      <c r="Z7132">
        <v>7.1707999999999994E-2</v>
      </c>
      <c r="AA7132">
        <v>-0.20924599999999999</v>
      </c>
      <c r="AB7132">
        <v>-6.1691999999999997E-2</v>
      </c>
      <c r="AC7132">
        <v>0.15920599999999999</v>
      </c>
      <c r="AD7132">
        <v>-0.29867100000000002</v>
      </c>
      <c r="AE7132">
        <v>-0.17715400000000001</v>
      </c>
      <c r="AF7132">
        <v>3.1863000000000002E-2</v>
      </c>
      <c r="AG7132">
        <v>-0.263658</v>
      </c>
      <c r="AH7132">
        <v>3.2289999999999999E-2</v>
      </c>
      <c r="AI7132">
        <v>4.2154999999999998E-2</v>
      </c>
      <c r="AJ7132">
        <v>-7.9460000000000003E-2</v>
      </c>
      <c r="AK7132">
        <v>-0.100977</v>
      </c>
      <c r="AL7132">
        <v>9.2029999999999994E-3</v>
      </c>
      <c r="AM7132">
        <v>-0.224636</v>
      </c>
      <c r="AN7132">
        <v>0.61133499999999996</v>
      </c>
      <c r="AO7132">
        <v>-2.2988999999999999E-2</v>
      </c>
      <c r="AP7132">
        <v>-0.115882</v>
      </c>
      <c r="AQ7132">
        <v>-0.23819000000000001</v>
      </c>
      <c r="AR7132">
        <v>0.113537</v>
      </c>
      <c r="AS7132">
        <v>-3.5293999999999999E-2</v>
      </c>
      <c r="AT7132">
        <v>-1.626E-2</v>
      </c>
      <c r="AU7132">
        <v>0.26652900000000002</v>
      </c>
      <c r="AV7132">
        <v>0.19739000000000001</v>
      </c>
      <c r="AW7132">
        <v>0.19073599999999999</v>
      </c>
      <c r="AX7132">
        <v>-0.21510299999999999</v>
      </c>
      <c r="AY7132">
        <v>0.32361499999999999</v>
      </c>
    </row>
    <row r="7133" spans="1:51" x14ac:dyDescent="0.3">
      <c r="A7133">
        <v>49154</v>
      </c>
      <c r="B7133" t="s">
        <v>401</v>
      </c>
      <c r="C7133" t="s">
        <v>402</v>
      </c>
      <c r="D7133">
        <v>-0.13626099999999999</v>
      </c>
      <c r="E7133">
        <v>-6.3934000000000005E-2</v>
      </c>
      <c r="F7133">
        <v>-9.7378999999999993E-2</v>
      </c>
      <c r="G7133">
        <v>0.18038100000000001</v>
      </c>
      <c r="H7133">
        <v>0.12074</v>
      </c>
      <c r="I7133">
        <v>-1.9619000000000001E-2</v>
      </c>
      <c r="J7133">
        <v>4.9612000000000003E-2</v>
      </c>
      <c r="K7133">
        <v>0.206625</v>
      </c>
      <c r="L7133">
        <v>4.1069000000000001E-2</v>
      </c>
      <c r="M7133">
        <v>-3.3033E-2</v>
      </c>
      <c r="N7133">
        <v>0.18387899999999999</v>
      </c>
      <c r="O7133">
        <v>-1.6709999999999999E-2</v>
      </c>
      <c r="P7133">
        <v>2.6284999999999999E-2</v>
      </c>
      <c r="Q7133">
        <v>1.6282999999999999E-2</v>
      </c>
      <c r="R7133">
        <v>7.9754000000000005E-2</v>
      </c>
      <c r="S7133">
        <v>4.6398000000000002E-2</v>
      </c>
      <c r="T7133">
        <v>9.8138000000000003E-2</v>
      </c>
      <c r="U7133">
        <v>6.5309000000000006E-2</v>
      </c>
      <c r="V7133">
        <v>7.9879000000000006E-2</v>
      </c>
      <c r="W7133">
        <v>-5.0450000000000002E-2</v>
      </c>
      <c r="X7133">
        <v>-7.3731000000000005E-2</v>
      </c>
      <c r="Y7133">
        <v>0.134852</v>
      </c>
      <c r="Z7133">
        <v>-5.7314999999999998E-2</v>
      </c>
      <c r="AA7133">
        <v>-5.0853000000000002E-2</v>
      </c>
      <c r="AB7133">
        <v>-4.7572000000000003E-2</v>
      </c>
      <c r="AC7133">
        <v>-8.9643E-2</v>
      </c>
      <c r="AD7133">
        <v>6.2322000000000002E-2</v>
      </c>
      <c r="AE7133">
        <v>7.7420000000000003E-2</v>
      </c>
      <c r="AF7133">
        <v>-0.288082</v>
      </c>
      <c r="AG7133">
        <v>-0.12756400000000001</v>
      </c>
      <c r="AH7133">
        <v>0.156836</v>
      </c>
      <c r="AI7133">
        <v>-1.1997000000000001E-2</v>
      </c>
      <c r="AJ7133">
        <v>-7.4528999999999998E-2</v>
      </c>
      <c r="AK7133">
        <v>0.106881</v>
      </c>
      <c r="AL7133">
        <v>2.3744000000000001E-2</v>
      </c>
      <c r="AM7133">
        <v>-0.107919</v>
      </c>
      <c r="AN7133">
        <v>0.15499199999999999</v>
      </c>
      <c r="AO7133">
        <v>-1.4872E-2</v>
      </c>
      <c r="AP7133">
        <v>-1.7033E-2</v>
      </c>
      <c r="AQ7133">
        <v>-4.7576E-2</v>
      </c>
      <c r="AR7133">
        <v>-0.16317000000000001</v>
      </c>
      <c r="AS7133">
        <v>7.4089999999999998E-3</v>
      </c>
      <c r="AT7133">
        <v>3.4647999999999998E-2</v>
      </c>
      <c r="AU7133">
        <v>-6.4630000000000007E-2</v>
      </c>
      <c r="AV7133">
        <v>-0.126274</v>
      </c>
      <c r="AW7133">
        <v>1.99E-3</v>
      </c>
      <c r="AX7133">
        <v>0.21770900000000001</v>
      </c>
      <c r="AY7133">
        <v>6.4344999999999999E-2</v>
      </c>
    </row>
    <row r="7134" spans="1:51" x14ac:dyDescent="0.3">
      <c r="A7134">
        <v>49322</v>
      </c>
      <c r="B7134" t="s">
        <v>75</v>
      </c>
      <c r="C7134" t="s">
        <v>76</v>
      </c>
      <c r="D7134">
        <v>-0.14185600000000001</v>
      </c>
      <c r="E7134">
        <v>-0.13333300000000001</v>
      </c>
      <c r="F7134">
        <v>-0.274725</v>
      </c>
      <c r="G7134">
        <v>-0.13961000000000001</v>
      </c>
      <c r="H7134">
        <v>-5.5345999999999999E-2</v>
      </c>
      <c r="I7134">
        <v>0.197071</v>
      </c>
      <c r="J7134">
        <v>2.7809E-2</v>
      </c>
      <c r="K7134">
        <v>-8.5498000000000005E-2</v>
      </c>
      <c r="L7134">
        <v>7.3372999999999994E-2</v>
      </c>
      <c r="M7134">
        <v>-0.10584300000000001</v>
      </c>
      <c r="N7134">
        <v>0.13440199999999999</v>
      </c>
      <c r="O7134">
        <v>0.184783</v>
      </c>
      <c r="P7134">
        <v>-0.208257</v>
      </c>
      <c r="Q7134">
        <v>6.4890000000000003E-2</v>
      </c>
      <c r="R7134">
        <v>-3.9172999999999999E-2</v>
      </c>
      <c r="S7134">
        <v>-0.118913</v>
      </c>
      <c r="T7134">
        <v>0.36889499999999997</v>
      </c>
      <c r="U7134">
        <v>-0.12582199999999999</v>
      </c>
      <c r="V7134">
        <v>0.53813100000000003</v>
      </c>
      <c r="W7134">
        <v>-0.210894</v>
      </c>
      <c r="X7134">
        <v>0.162832</v>
      </c>
      <c r="Y7134">
        <v>-0.101979</v>
      </c>
      <c r="Z7134">
        <v>-2.5423999999999999E-2</v>
      </c>
      <c r="AA7134">
        <v>0.1</v>
      </c>
      <c r="AB7134">
        <v>8.3794999999999994E-2</v>
      </c>
      <c r="AC7134">
        <v>-4.7411000000000002E-2</v>
      </c>
      <c r="AD7134">
        <v>0.17687600000000001</v>
      </c>
      <c r="AE7134">
        <v>0.44567299999999999</v>
      </c>
      <c r="AF7134">
        <v>-5.6256E-2</v>
      </c>
      <c r="AG7134">
        <v>-0.32331900000000002</v>
      </c>
      <c r="AH7134">
        <v>8.9499999999999996E-2</v>
      </c>
      <c r="AI7134">
        <v>-0.101552</v>
      </c>
      <c r="AJ7134">
        <v>0.146148</v>
      </c>
      <c r="AK7134">
        <v>0.113693</v>
      </c>
      <c r="AL7134">
        <v>0.19176499999999999</v>
      </c>
      <c r="AM7134">
        <v>0.21391399999999999</v>
      </c>
      <c r="AN7134">
        <v>6.8615999999999996E-2</v>
      </c>
      <c r="AO7134">
        <v>-0.137906</v>
      </c>
      <c r="AP7134">
        <v>0.11383799999999999</v>
      </c>
      <c r="AQ7134">
        <v>-0.29217300000000002</v>
      </c>
      <c r="AR7134">
        <v>-7.4074000000000001E-2</v>
      </c>
      <c r="AS7134">
        <v>0.26260899999999998</v>
      </c>
      <c r="AT7134">
        <v>-0.13223099999999999</v>
      </c>
      <c r="AU7134">
        <v>5.5556000000000001E-2</v>
      </c>
      <c r="AV7134">
        <v>-0.26716800000000002</v>
      </c>
      <c r="AW7134">
        <v>-0.14158699999999999</v>
      </c>
      <c r="AX7134">
        <v>0.20238999999999999</v>
      </c>
      <c r="AY7134">
        <v>0.15374399999999999</v>
      </c>
    </row>
    <row r="7135" spans="1:51" x14ac:dyDescent="0.3">
      <c r="A7135">
        <v>49330</v>
      </c>
      <c r="B7135" t="s">
        <v>37</v>
      </c>
      <c r="C7135" t="s">
        <v>38</v>
      </c>
      <c r="D7135">
        <v>-9.5960000000000004E-3</v>
      </c>
      <c r="E7135">
        <v>-3.6197E-2</v>
      </c>
      <c r="F7135">
        <v>-0.112701</v>
      </c>
      <c r="G7135">
        <v>0.142453</v>
      </c>
      <c r="H7135">
        <v>-0.16151799999999999</v>
      </c>
      <c r="I7135">
        <v>-7.2890999999999997E-2</v>
      </c>
      <c r="J7135">
        <v>4.5206000000000003E-2</v>
      </c>
      <c r="K7135">
        <v>3.0898999999999999E-2</v>
      </c>
      <c r="L7135">
        <v>-3.8616999999999999E-2</v>
      </c>
      <c r="M7135">
        <v>-8.2780000000000006E-3</v>
      </c>
      <c r="N7135">
        <v>0.142563</v>
      </c>
      <c r="O7135">
        <v>1.4596E-2</v>
      </c>
      <c r="P7135">
        <v>-2.0371E-2</v>
      </c>
      <c r="Q7135">
        <v>1.4633E-2</v>
      </c>
      <c r="R7135">
        <v>2.2832000000000002E-2</v>
      </c>
      <c r="S7135">
        <v>-2.1599999999999999E-4</v>
      </c>
      <c r="T7135">
        <v>-5.6990000000000001E-3</v>
      </c>
      <c r="U7135">
        <v>-1.1838E-2</v>
      </c>
      <c r="V7135">
        <v>4.0641999999999998E-2</v>
      </c>
      <c r="W7135">
        <v>-2.8833999999999999E-2</v>
      </c>
      <c r="X7135">
        <v>-2.1329000000000001E-2</v>
      </c>
      <c r="Y7135">
        <v>6.9680000000000006E-2</v>
      </c>
      <c r="Z7135">
        <v>-6.7042000000000004E-2</v>
      </c>
      <c r="AA7135">
        <v>1.8428E-2</v>
      </c>
      <c r="AB7135">
        <v>2.8698000000000001E-2</v>
      </c>
      <c r="AC7135">
        <v>-3.7414000000000003E-2</v>
      </c>
      <c r="AD7135">
        <v>1.1088000000000001E-2</v>
      </c>
      <c r="AE7135">
        <v>-3.1455999999999998E-2</v>
      </c>
      <c r="AF7135">
        <v>-5.7219999999999997E-3</v>
      </c>
      <c r="AG7135">
        <v>-8.2931000000000005E-2</v>
      </c>
      <c r="AH7135">
        <v>9.6102000000000007E-2</v>
      </c>
      <c r="AI7135">
        <v>-8.6650000000000008E-3</v>
      </c>
      <c r="AJ7135">
        <v>-0.11794</v>
      </c>
      <c r="AK7135">
        <v>0.12409100000000001</v>
      </c>
      <c r="AL7135">
        <v>5.8964000000000003E-2</v>
      </c>
      <c r="AM7135">
        <v>-9.9001000000000006E-2</v>
      </c>
      <c r="AN7135">
        <v>9.8699999999999996E-2</v>
      </c>
      <c r="AO7135">
        <v>-7.7419000000000002E-2</v>
      </c>
      <c r="AP7135">
        <v>-0.11493299999999999</v>
      </c>
      <c r="AQ7135">
        <v>-3.9639000000000001E-2</v>
      </c>
      <c r="AR7135">
        <v>-9.3566999999999997E-2</v>
      </c>
      <c r="AS7135">
        <v>0.120005</v>
      </c>
      <c r="AT7135">
        <v>5.1723999999999999E-2</v>
      </c>
      <c r="AU7135">
        <v>1.4893999999999999E-2</v>
      </c>
      <c r="AV7135">
        <v>-4.9647999999999998E-2</v>
      </c>
      <c r="AW7135">
        <v>3.1608999999999998E-2</v>
      </c>
      <c r="AX7135">
        <v>2.5000000000000001E-3</v>
      </c>
      <c r="AY7135">
        <v>0.16095899999999999</v>
      </c>
    </row>
    <row r="7136" spans="1:51" x14ac:dyDescent="0.3">
      <c r="A7136">
        <v>49373</v>
      </c>
      <c r="B7136" t="s">
        <v>181</v>
      </c>
      <c r="C7136" t="s">
        <v>182</v>
      </c>
      <c r="D7136">
        <v>-1.1925E-2</v>
      </c>
      <c r="E7136">
        <v>-0.109052</v>
      </c>
      <c r="F7136">
        <v>-0.30624099999999999</v>
      </c>
      <c r="G7136">
        <v>0.182528</v>
      </c>
      <c r="H7136">
        <v>2.1021000000000001E-2</v>
      </c>
      <c r="I7136">
        <v>-0.144706</v>
      </c>
      <c r="J7136">
        <v>1.5406E-2</v>
      </c>
      <c r="K7136">
        <v>0</v>
      </c>
      <c r="L7136">
        <v>0.141379</v>
      </c>
      <c r="M7136">
        <v>5.9546000000000002E-2</v>
      </c>
      <c r="N7136">
        <v>8.9223999999999998E-2</v>
      </c>
      <c r="O7136">
        <v>-0.14255300000000001</v>
      </c>
      <c r="P7136">
        <v>8.6380999999999999E-2</v>
      </c>
      <c r="Q7136">
        <v>0.116077</v>
      </c>
      <c r="R7136">
        <v>0.14716599999999999</v>
      </c>
      <c r="S7136">
        <v>2.1101000000000002E-2</v>
      </c>
      <c r="T7136">
        <v>0.115004</v>
      </c>
      <c r="U7136">
        <v>-4.3110000000000002E-2</v>
      </c>
      <c r="V7136">
        <v>4.5571E-2</v>
      </c>
      <c r="W7136">
        <v>4.4807E-2</v>
      </c>
      <c r="X7136">
        <v>-1.4815E-2</v>
      </c>
      <c r="Y7136">
        <v>-7.7200000000000005E-2</v>
      </c>
      <c r="Z7136">
        <v>2.6440999999999999E-2</v>
      </c>
      <c r="AA7136">
        <v>6.3340000000000002E-3</v>
      </c>
      <c r="AB7136">
        <v>-2.9711000000000001E-2</v>
      </c>
      <c r="AC7136">
        <v>8.5302000000000003E-2</v>
      </c>
      <c r="AD7136">
        <v>6.046E-2</v>
      </c>
      <c r="AE7136">
        <v>1.152E-3</v>
      </c>
      <c r="AF7136">
        <v>0.35174499999999997</v>
      </c>
      <c r="AG7136">
        <v>9.9319999999999999E-3</v>
      </c>
      <c r="AH7136">
        <v>0.13136999999999999</v>
      </c>
      <c r="AI7136">
        <v>0.12612599999999999</v>
      </c>
      <c r="AJ7136">
        <v>-4.8222000000000001E-2</v>
      </c>
      <c r="AK7136">
        <v>-3.2675000000000003E-2</v>
      </c>
      <c r="AL7136">
        <v>6.2211000000000002E-2</v>
      </c>
      <c r="AM7136">
        <v>-0.15808700000000001</v>
      </c>
      <c r="AN7136">
        <v>6.7653000000000005E-2</v>
      </c>
      <c r="AO7136">
        <v>-5.5925999999999997E-2</v>
      </c>
      <c r="AP7136">
        <v>-3.4238999999999999E-2</v>
      </c>
      <c r="AQ7136">
        <v>-3.8013999999999999E-2</v>
      </c>
      <c r="AR7136">
        <v>-0.119729</v>
      </c>
      <c r="AS7136">
        <v>7.7386999999999997E-2</v>
      </c>
      <c r="AT7136">
        <v>5.4597E-2</v>
      </c>
      <c r="AU7136">
        <v>0.189527</v>
      </c>
      <c r="AV7136">
        <v>8.5042999999999994E-2</v>
      </c>
      <c r="AW7136">
        <v>-4.6678999999999998E-2</v>
      </c>
      <c r="AX7136">
        <v>0.106456</v>
      </c>
      <c r="AY7136">
        <v>7.1995000000000003E-2</v>
      </c>
    </row>
    <row r="7137" spans="1:51" x14ac:dyDescent="0.3">
      <c r="A7137">
        <v>49429</v>
      </c>
      <c r="B7137" t="s">
        <v>417</v>
      </c>
      <c r="C7137" t="s">
        <v>418</v>
      </c>
      <c r="D7137">
        <v>-0.173653</v>
      </c>
      <c r="E7137">
        <v>-7.2957999999999995E-2</v>
      </c>
      <c r="F7137">
        <v>-0.34091300000000002</v>
      </c>
      <c r="G7137">
        <v>-0.20216500000000001</v>
      </c>
      <c r="H7137">
        <v>1.7978000000000001E-2</v>
      </c>
      <c r="I7137">
        <v>-0.13562099999999999</v>
      </c>
      <c r="J7137">
        <v>-8.6855000000000002E-2</v>
      </c>
      <c r="K7137">
        <v>0.28280300000000003</v>
      </c>
      <c r="L7137">
        <v>0.213837</v>
      </c>
      <c r="M7137">
        <v>0.22480800000000001</v>
      </c>
      <c r="N7137">
        <v>4.5383E-2</v>
      </c>
      <c r="O7137">
        <v>0.35158299999999998</v>
      </c>
      <c r="P7137">
        <v>0.392704</v>
      </c>
      <c r="Q7137">
        <v>-9.2358999999999997E-2</v>
      </c>
      <c r="R7137">
        <v>0.21355099999999999</v>
      </c>
      <c r="S7137">
        <v>2.4230999999999999E-2</v>
      </c>
      <c r="T7137">
        <v>0.33363700000000002</v>
      </c>
      <c r="U7137">
        <v>0.37237500000000001</v>
      </c>
      <c r="V7137">
        <v>1.3213000000000001E-2</v>
      </c>
      <c r="W7137">
        <v>3.9232000000000003E-2</v>
      </c>
      <c r="X7137">
        <v>-9.3143000000000004E-2</v>
      </c>
      <c r="Y7137">
        <v>0.33978700000000001</v>
      </c>
      <c r="Z7137">
        <v>0.249892</v>
      </c>
      <c r="AA7137">
        <v>-0.10471</v>
      </c>
      <c r="AB7137">
        <v>3.5506999999999997E-2</v>
      </c>
      <c r="AC7137">
        <v>-1.1863E-2</v>
      </c>
      <c r="AD7137">
        <v>7.1318000000000006E-2</v>
      </c>
      <c r="AE7137">
        <v>0.13197200000000001</v>
      </c>
      <c r="AF7137">
        <v>-7.6689999999999996E-3</v>
      </c>
      <c r="AG7137">
        <v>-0.26771299999999998</v>
      </c>
      <c r="AH7137">
        <v>3.0738999999999999E-2</v>
      </c>
      <c r="AI7137">
        <v>0.30301299999999998</v>
      </c>
      <c r="AJ7137">
        <v>-7.8585000000000002E-2</v>
      </c>
      <c r="AK7137">
        <v>0.20541899999999999</v>
      </c>
      <c r="AL7137">
        <v>9.4010999999999997E-2</v>
      </c>
      <c r="AM7137">
        <v>-5.9215999999999998E-2</v>
      </c>
      <c r="AN7137">
        <v>0.21692400000000001</v>
      </c>
      <c r="AO7137">
        <v>-9.3819E-2</v>
      </c>
      <c r="AP7137">
        <v>-0.13616300000000001</v>
      </c>
      <c r="AQ7137">
        <v>-3.0193999999999999E-2</v>
      </c>
      <c r="AR7137">
        <v>-7.7349000000000001E-2</v>
      </c>
      <c r="AS7137">
        <v>0.185863</v>
      </c>
      <c r="AT7137">
        <v>5.1367000000000003E-2</v>
      </c>
      <c r="AU7137">
        <v>6.0629999999999998E-3</v>
      </c>
      <c r="AV7137">
        <v>-4.0738999999999997E-2</v>
      </c>
      <c r="AW7137">
        <v>-6.1545999999999997E-2</v>
      </c>
      <c r="AX7137">
        <v>0.118022</v>
      </c>
      <c r="AY7137">
        <v>0.22129699999999999</v>
      </c>
    </row>
    <row r="7138" spans="1:51" x14ac:dyDescent="0.3">
      <c r="A7138">
        <v>49488</v>
      </c>
      <c r="B7138" t="s">
        <v>787</v>
      </c>
      <c r="C7138" t="s">
        <v>788</v>
      </c>
      <c r="D7138">
        <v>-0.28095199999999998</v>
      </c>
      <c r="E7138">
        <v>-0.35430499999999998</v>
      </c>
      <c r="F7138">
        <v>7.6923000000000005E-2</v>
      </c>
      <c r="G7138">
        <v>-5.2380999999999997E-2</v>
      </c>
      <c r="H7138">
        <v>-0.45728600000000003</v>
      </c>
      <c r="I7138">
        <v>7.4074000000000001E-2</v>
      </c>
      <c r="J7138">
        <v>-9.4827999999999996E-2</v>
      </c>
      <c r="K7138">
        <v>1.0761909999999999</v>
      </c>
      <c r="L7138">
        <v>-0.25688100000000003</v>
      </c>
      <c r="M7138">
        <v>0.37654300000000002</v>
      </c>
      <c r="N7138">
        <v>0.12556100000000001</v>
      </c>
      <c r="O7138">
        <v>0.35059800000000002</v>
      </c>
      <c r="P7138">
        <v>-3.5397999999999999E-2</v>
      </c>
      <c r="Q7138">
        <v>0.36085600000000001</v>
      </c>
      <c r="R7138">
        <v>0.152809</v>
      </c>
      <c r="S7138">
        <v>0.16764100000000001</v>
      </c>
      <c r="T7138">
        <v>5.0083999999999997E-2</v>
      </c>
      <c r="U7138">
        <v>-3.8156000000000002E-2</v>
      </c>
      <c r="V7138">
        <v>0.45454499999999998</v>
      </c>
      <c r="W7138">
        <v>-6.3635999999999998E-2</v>
      </c>
      <c r="X7138">
        <v>0.23907800000000001</v>
      </c>
      <c r="Y7138">
        <v>0.13702300000000001</v>
      </c>
      <c r="Z7138">
        <v>8.9589999999999999E-3</v>
      </c>
      <c r="AA7138">
        <v>0.22641500000000001</v>
      </c>
      <c r="AB7138">
        <v>-0.120362</v>
      </c>
      <c r="AC7138">
        <v>0.77983499999999994</v>
      </c>
      <c r="AD7138">
        <v>0.26242799999999999</v>
      </c>
      <c r="AE7138">
        <v>-1.9689000000000002E-2</v>
      </c>
      <c r="AF7138">
        <v>-6.0252E-2</v>
      </c>
      <c r="AG7138">
        <v>-0.31113299999999999</v>
      </c>
      <c r="AH7138">
        <v>-3.607E-3</v>
      </c>
      <c r="AI7138">
        <v>0.14265</v>
      </c>
      <c r="AJ7138">
        <v>-9.6958000000000003E-2</v>
      </c>
      <c r="AK7138">
        <v>0.23719299999999999</v>
      </c>
      <c r="AL7138">
        <v>-0.124787</v>
      </c>
      <c r="AM7138">
        <v>-0.138043</v>
      </c>
      <c r="AN7138">
        <v>-4.4360999999999998E-2</v>
      </c>
      <c r="AO7138">
        <v>6.9237000000000007E-2</v>
      </c>
      <c r="AP7138">
        <v>-0.23988200000000001</v>
      </c>
      <c r="AQ7138">
        <v>-0.13552800000000001</v>
      </c>
      <c r="AR7138">
        <v>4.1432999999999998E-2</v>
      </c>
      <c r="AS7138">
        <v>5.9139999999999998E-2</v>
      </c>
      <c r="AT7138">
        <v>0.13400999999999999</v>
      </c>
      <c r="AU7138">
        <v>-9.4002000000000002E-2</v>
      </c>
      <c r="AV7138">
        <v>1.0869999999999999E-2</v>
      </c>
      <c r="AW7138">
        <v>-0.109482</v>
      </c>
      <c r="AX7138">
        <v>-5.9276000000000002E-2</v>
      </c>
      <c r="AY7138">
        <v>8.6347999999999994E-2</v>
      </c>
    </row>
    <row r="7139" spans="1:51" x14ac:dyDescent="0.3">
      <c r="A7139">
        <v>49656</v>
      </c>
      <c r="B7139" t="s">
        <v>151</v>
      </c>
      <c r="C7139" t="s">
        <v>152</v>
      </c>
      <c r="D7139">
        <v>-0.104113</v>
      </c>
      <c r="E7139">
        <v>-0.108977</v>
      </c>
      <c r="F7139">
        <v>-0.15589</v>
      </c>
      <c r="G7139">
        <v>0.12381200000000001</v>
      </c>
      <c r="H7139">
        <v>-9.8560000000000002E-3</v>
      </c>
      <c r="I7139">
        <v>3.9816999999999998E-2</v>
      </c>
      <c r="J7139">
        <v>-6.4423999999999995E-2</v>
      </c>
      <c r="K7139">
        <v>3.1519999999999999E-2</v>
      </c>
      <c r="L7139">
        <v>-7.1389999999999995E-2</v>
      </c>
      <c r="M7139">
        <v>9.6100000000000005E-3</v>
      </c>
      <c r="N7139">
        <v>0.13853299999999999</v>
      </c>
      <c r="O7139">
        <v>8.4866999999999998E-2</v>
      </c>
      <c r="P7139">
        <v>-5.4193999999999999E-2</v>
      </c>
      <c r="Q7139">
        <v>5.8499000000000002E-2</v>
      </c>
      <c r="R7139">
        <v>0.121679</v>
      </c>
      <c r="S7139">
        <v>6.1323999999999997E-2</v>
      </c>
      <c r="T7139">
        <v>4.4105999999999999E-2</v>
      </c>
      <c r="U7139">
        <v>-1.6320999999999999E-2</v>
      </c>
      <c r="V7139">
        <v>8.5889999999999994E-3</v>
      </c>
      <c r="W7139">
        <v>7.5784000000000004E-2</v>
      </c>
      <c r="X7139">
        <v>-6.1210000000000001E-2</v>
      </c>
      <c r="Y7139">
        <v>0.148534</v>
      </c>
      <c r="Z7139">
        <v>-7.4493000000000004E-2</v>
      </c>
      <c r="AA7139">
        <v>6.0047999999999997E-2</v>
      </c>
      <c r="AB7139">
        <v>2.6171E-2</v>
      </c>
      <c r="AC7139">
        <v>-0.103105</v>
      </c>
      <c r="AD7139">
        <v>-6.6227999999999995E-2</v>
      </c>
      <c r="AE7139">
        <v>-0.145678</v>
      </c>
      <c r="AF7139">
        <v>0.108179</v>
      </c>
      <c r="AG7139">
        <v>-0.105128</v>
      </c>
      <c r="AH7139">
        <v>5.0826999999999997E-2</v>
      </c>
      <c r="AI7139">
        <v>-4.4408999999999997E-2</v>
      </c>
      <c r="AJ7139">
        <v>-7.2478000000000001E-2</v>
      </c>
      <c r="AK7139">
        <v>0.10280400000000001</v>
      </c>
      <c r="AL7139">
        <v>9.0001999999999999E-2</v>
      </c>
      <c r="AM7139">
        <v>-8.2789999999999999E-3</v>
      </c>
      <c r="AN7139">
        <v>0.11906899999999999</v>
      </c>
      <c r="AO7139">
        <v>6.13E-3</v>
      </c>
      <c r="AP7139">
        <v>-0.106918</v>
      </c>
      <c r="AQ7139">
        <v>-5.4577000000000001E-2</v>
      </c>
      <c r="AR7139">
        <v>-5.6115999999999999E-2</v>
      </c>
      <c r="AS7139">
        <v>0.107463</v>
      </c>
      <c r="AT7139">
        <v>2.8302000000000001E-2</v>
      </c>
      <c r="AU7139">
        <v>-1.0803E-2</v>
      </c>
      <c r="AV7139">
        <v>-4.9475999999999999E-2</v>
      </c>
      <c r="AW7139">
        <v>6.3309999999999998E-3</v>
      </c>
      <c r="AX7139">
        <v>0.13694100000000001</v>
      </c>
      <c r="AY7139">
        <v>7.7193999999999999E-2</v>
      </c>
    </row>
    <row r="7140" spans="1:51" x14ac:dyDescent="0.3">
      <c r="A7140">
        <v>49680</v>
      </c>
      <c r="B7140" t="s">
        <v>395</v>
      </c>
      <c r="C7140" t="s">
        <v>396</v>
      </c>
      <c r="D7140">
        <v>4.8149999999999998E-2</v>
      </c>
      <c r="E7140">
        <v>-0.101262</v>
      </c>
      <c r="F7140">
        <v>-4.1430000000000002E-2</v>
      </c>
      <c r="G7140">
        <v>0.18098400000000001</v>
      </c>
      <c r="H7140">
        <v>1.9271E-2</v>
      </c>
      <c r="I7140">
        <v>6.2420999999999997E-2</v>
      </c>
      <c r="J7140">
        <v>0.15251899999999999</v>
      </c>
      <c r="K7140">
        <v>1.3101E-2</v>
      </c>
      <c r="L7140">
        <v>4.3784000000000003E-2</v>
      </c>
      <c r="M7140">
        <v>6.5991999999999995E-2</v>
      </c>
      <c r="N7140">
        <v>-2.1391E-2</v>
      </c>
      <c r="O7140">
        <v>-1.0284E-2</v>
      </c>
      <c r="P7140">
        <v>7.0676000000000003E-2</v>
      </c>
      <c r="Q7140">
        <v>-7.6396000000000006E-2</v>
      </c>
      <c r="R7140">
        <v>2.5583999999999999E-2</v>
      </c>
      <c r="S7140">
        <v>0.128221</v>
      </c>
      <c r="T7140">
        <v>8.6639999999999998E-3</v>
      </c>
      <c r="U7140">
        <v>4.8528000000000002E-2</v>
      </c>
      <c r="V7140">
        <v>0.10854800000000001</v>
      </c>
      <c r="W7140">
        <v>8.9649999999999994E-2</v>
      </c>
      <c r="X7140">
        <v>-6.0186000000000003E-2</v>
      </c>
      <c r="Y7140">
        <v>2.4077000000000001E-2</v>
      </c>
      <c r="Z7140">
        <v>3.1657999999999999E-2</v>
      </c>
      <c r="AA7140">
        <v>2.3567000000000001E-2</v>
      </c>
      <c r="AB7140">
        <v>-0.13136400000000001</v>
      </c>
      <c r="AC7140">
        <v>-3.9820000000000001E-2</v>
      </c>
      <c r="AD7140">
        <v>6.9859000000000004E-2</v>
      </c>
      <c r="AE7140">
        <v>-0.14386499999999999</v>
      </c>
      <c r="AF7140">
        <v>5.0532000000000001E-2</v>
      </c>
      <c r="AG7140">
        <v>-3.8094000000000003E-2</v>
      </c>
      <c r="AH7140">
        <v>0.14969199999999999</v>
      </c>
      <c r="AI7140">
        <v>-7.3969999999999994E-2</v>
      </c>
      <c r="AJ7140">
        <v>-4.2125000000000003E-2</v>
      </c>
      <c r="AK7140">
        <v>-2.563E-2</v>
      </c>
      <c r="AL7140">
        <v>8.6383000000000001E-2</v>
      </c>
      <c r="AM7140">
        <v>-2.8309000000000001E-2</v>
      </c>
      <c r="AN7140">
        <v>-3.9179999999999996E-3</v>
      </c>
      <c r="AO7140">
        <v>-6.3733999999999999E-2</v>
      </c>
      <c r="AP7140">
        <v>1.9310999999999998E-2</v>
      </c>
      <c r="AQ7140">
        <v>-6.003E-2</v>
      </c>
      <c r="AR7140">
        <v>-3.0771E-2</v>
      </c>
      <c r="AS7140">
        <v>4.6380999999999999E-2</v>
      </c>
      <c r="AT7140">
        <v>6.275E-2</v>
      </c>
      <c r="AU7140">
        <v>3.8970999999999999E-2</v>
      </c>
      <c r="AV7140">
        <v>-6.3773999999999997E-2</v>
      </c>
      <c r="AW7140">
        <v>-0.12206400000000001</v>
      </c>
      <c r="AX7140">
        <v>0.16295200000000001</v>
      </c>
      <c r="AY7140">
        <v>3.7033999999999997E-2</v>
      </c>
    </row>
    <row r="7141" spans="1:51" x14ac:dyDescent="0.3">
      <c r="A7141">
        <v>49744</v>
      </c>
      <c r="B7141" t="s">
        <v>1117</v>
      </c>
      <c r="C7141" t="s">
        <v>1118</v>
      </c>
      <c r="D7141">
        <v>-6.2399999999999999E-3</v>
      </c>
      <c r="E7141">
        <v>-0.14558099999999999</v>
      </c>
      <c r="F7141">
        <v>-0.13473099999999999</v>
      </c>
      <c r="G7141">
        <v>0.118509</v>
      </c>
      <c r="H7141">
        <v>-3.1899999999999998E-2</v>
      </c>
      <c r="I7141">
        <v>0.13062699999999999</v>
      </c>
      <c r="J7141">
        <v>0.12569</v>
      </c>
      <c r="K7141">
        <v>7.5450000000000003E-2</v>
      </c>
      <c r="L7141">
        <v>-7.689E-2</v>
      </c>
      <c r="M7141">
        <v>-1.3063999999999999E-2</v>
      </c>
      <c r="N7141">
        <v>0.12009599999999999</v>
      </c>
      <c r="O7141">
        <v>8.3584000000000006E-2</v>
      </c>
      <c r="P7141">
        <v>-4.5182E-2</v>
      </c>
      <c r="Q7141">
        <v>6.2604999999999994E-2</v>
      </c>
      <c r="R7141">
        <v>5.0837E-2</v>
      </c>
      <c r="S7141">
        <v>0.121693</v>
      </c>
      <c r="T7141">
        <v>1.4151E-2</v>
      </c>
      <c r="U7141">
        <v>-0.11029899999999999</v>
      </c>
      <c r="V7141">
        <v>-2.2766000000000002E-2</v>
      </c>
      <c r="W7141">
        <v>1.93E-4</v>
      </c>
      <c r="X7141">
        <v>7.6999999999999996E-4</v>
      </c>
      <c r="Y7141">
        <v>1.3377E-2</v>
      </c>
      <c r="Z7141">
        <v>3.5776000000000002E-2</v>
      </c>
      <c r="AA7141">
        <v>0.19431100000000001</v>
      </c>
      <c r="AB7141">
        <v>-0.10677499999999999</v>
      </c>
      <c r="AC7141">
        <v>2.0636000000000002E-2</v>
      </c>
      <c r="AD7141">
        <v>-3.1511999999999998E-2</v>
      </c>
      <c r="AE7141">
        <v>5.0445999999999998E-2</v>
      </c>
      <c r="AF7141">
        <v>-5.2898000000000001E-2</v>
      </c>
      <c r="AG7141">
        <v>-0.149257</v>
      </c>
      <c r="AH7141">
        <v>0.109527</v>
      </c>
      <c r="AI7141">
        <v>-5.3233000000000003E-2</v>
      </c>
      <c r="AJ7141">
        <v>-0.10642</v>
      </c>
      <c r="AK7141">
        <v>8.4064E-2</v>
      </c>
      <c r="AL7141">
        <v>7.4174000000000004E-2</v>
      </c>
      <c r="AM7141">
        <v>-5.0220000000000001E-2</v>
      </c>
      <c r="AN7141">
        <v>0.11275300000000001</v>
      </c>
      <c r="AO7141">
        <v>-5.6996999999999999E-2</v>
      </c>
      <c r="AP7141">
        <v>8.2105999999999998E-2</v>
      </c>
      <c r="AQ7141">
        <v>-6.6060999999999995E-2</v>
      </c>
      <c r="AR7141">
        <v>6.489E-3</v>
      </c>
      <c r="AS7141">
        <v>0.14549799999999999</v>
      </c>
      <c r="AT7141">
        <v>1.4759E-2</v>
      </c>
      <c r="AU7141">
        <v>-0.11877699999999999</v>
      </c>
      <c r="AV7141">
        <v>-3.0047000000000001E-2</v>
      </c>
      <c r="AW7141">
        <v>-5.5960000000000003E-2</v>
      </c>
      <c r="AX7141">
        <v>6.9778000000000007E-2</v>
      </c>
      <c r="AY7141">
        <v>8.0934000000000006E-2</v>
      </c>
    </row>
    <row r="7142" spans="1:51" x14ac:dyDescent="0.3">
      <c r="A7142">
        <v>50017</v>
      </c>
      <c r="B7142" t="s">
        <v>819</v>
      </c>
      <c r="C7142" t="s">
        <v>820</v>
      </c>
      <c r="D7142">
        <v>-0.38144299999999998</v>
      </c>
      <c r="E7142">
        <v>-7.6666999999999999E-2</v>
      </c>
      <c r="F7142">
        <v>-0.176895</v>
      </c>
      <c r="G7142">
        <v>1.557018</v>
      </c>
      <c r="H7142">
        <v>2.7444E-2</v>
      </c>
      <c r="I7142">
        <v>-6.0100000000000001E-2</v>
      </c>
      <c r="J7142">
        <v>0.147424</v>
      </c>
      <c r="K7142">
        <v>0.15479899999999999</v>
      </c>
      <c r="L7142">
        <v>-0.11260100000000001</v>
      </c>
      <c r="M7142">
        <v>-6.0419999999999996E-3</v>
      </c>
      <c r="N7142">
        <v>0.10942300000000001</v>
      </c>
      <c r="O7142">
        <v>-8.2192000000000001E-2</v>
      </c>
      <c r="P7142">
        <v>0.37462699999999999</v>
      </c>
      <c r="Q7142">
        <v>4.6688E-2</v>
      </c>
      <c r="R7142">
        <v>7.1577000000000002E-2</v>
      </c>
      <c r="S7142">
        <v>-4.9370999999999998E-2</v>
      </c>
      <c r="T7142">
        <v>0.380855</v>
      </c>
      <c r="U7142">
        <v>0.235988</v>
      </c>
      <c r="V7142">
        <v>-9.1288999999999995E-2</v>
      </c>
      <c r="W7142">
        <v>-4.0052999999999998E-2</v>
      </c>
      <c r="X7142">
        <v>0.54788000000000003</v>
      </c>
      <c r="Y7142">
        <v>3.0491000000000001E-2</v>
      </c>
      <c r="Z7142">
        <v>-0.16123499999999999</v>
      </c>
      <c r="AA7142">
        <v>-8.8445999999999997E-2</v>
      </c>
      <c r="AB7142">
        <v>7.9641000000000003E-2</v>
      </c>
      <c r="AC7142">
        <v>0.19220799999999999</v>
      </c>
      <c r="AD7142">
        <v>0.32374700000000001</v>
      </c>
      <c r="AE7142">
        <v>-1.4482999999999999E-2</v>
      </c>
      <c r="AF7142">
        <v>0.133935</v>
      </c>
      <c r="AG7142">
        <v>-0.27098699999999998</v>
      </c>
      <c r="AH7142">
        <v>0.33616200000000002</v>
      </c>
      <c r="AI7142">
        <v>-6.3499999999999997E-3</v>
      </c>
      <c r="AJ7142">
        <v>-0.22885</v>
      </c>
      <c r="AK7142">
        <v>0.127474</v>
      </c>
      <c r="AL7142">
        <v>1.3694E-2</v>
      </c>
      <c r="AM7142">
        <v>-0.13058500000000001</v>
      </c>
      <c r="AN7142">
        <v>0</v>
      </c>
      <c r="AO7142">
        <v>7.6739000000000002E-2</v>
      </c>
      <c r="AP7142">
        <v>-1.4477E-2</v>
      </c>
      <c r="AQ7142">
        <v>-7.5600000000000005E-4</v>
      </c>
      <c r="AR7142">
        <v>3.4783000000000001E-2</v>
      </c>
      <c r="AS7142">
        <v>7.7091999999999994E-2</v>
      </c>
      <c r="AT7142">
        <v>6.9047999999999998E-2</v>
      </c>
      <c r="AU7142">
        <v>3.0225999999999999E-2</v>
      </c>
      <c r="AV7142">
        <v>3.3969999999999998E-3</v>
      </c>
      <c r="AW7142">
        <v>0.105832</v>
      </c>
      <c r="AX7142">
        <v>-9.3191999999999997E-2</v>
      </c>
      <c r="AY7142">
        <v>-6.0922999999999998E-2</v>
      </c>
    </row>
    <row r="7143" spans="1:51" x14ac:dyDescent="0.3">
      <c r="A7143">
        <v>50243</v>
      </c>
      <c r="B7143" t="s">
        <v>1207</v>
      </c>
      <c r="C7143" t="s">
        <v>1208</v>
      </c>
      <c r="D7143">
        <v>5.6162999999999998E-2</v>
      </c>
      <c r="E7143">
        <v>-9.0824000000000002E-2</v>
      </c>
      <c r="F7143">
        <v>-0.297101</v>
      </c>
      <c r="G7143">
        <v>1.6863E-2</v>
      </c>
      <c r="H7143">
        <v>0.12969800000000001</v>
      </c>
      <c r="I7143">
        <v>-2.5641000000000001E-2</v>
      </c>
      <c r="J7143">
        <v>9.4737000000000002E-2</v>
      </c>
      <c r="K7143">
        <v>1.2E-4</v>
      </c>
      <c r="L7143">
        <v>-6.3814999999999997E-2</v>
      </c>
      <c r="M7143">
        <v>7.1245000000000003E-2</v>
      </c>
      <c r="N7143">
        <v>-0.137208</v>
      </c>
      <c r="O7143">
        <v>0.17916699999999999</v>
      </c>
      <c r="P7143">
        <v>6.5960000000000005E-2</v>
      </c>
      <c r="Q7143">
        <v>-3.7568999999999998E-2</v>
      </c>
      <c r="R7143">
        <v>-1.6074000000000001E-2</v>
      </c>
      <c r="S7143">
        <v>-5.2509E-2</v>
      </c>
      <c r="T7143">
        <v>-3.0172000000000001E-2</v>
      </c>
      <c r="U7143">
        <v>8.4444000000000005E-2</v>
      </c>
      <c r="V7143">
        <v>1.92E-3</v>
      </c>
      <c r="W7143">
        <v>0.32064900000000002</v>
      </c>
      <c r="X7143">
        <v>2.7434E-2</v>
      </c>
      <c r="Y7143">
        <v>-2.5839999999999998E-2</v>
      </c>
      <c r="Z7143">
        <v>0.12687899999999999</v>
      </c>
      <c r="AA7143">
        <v>-5.1000000000000004E-3</v>
      </c>
      <c r="AB7143">
        <v>4.1008999999999997E-2</v>
      </c>
      <c r="AC7143">
        <v>4.9243000000000002E-2</v>
      </c>
      <c r="AD7143">
        <v>5.8035999999999997E-2</v>
      </c>
      <c r="AE7143">
        <v>-0.24760099999999999</v>
      </c>
      <c r="AF7143">
        <v>-1.4557E-2</v>
      </c>
      <c r="AG7143">
        <v>3.5435000000000001E-2</v>
      </c>
      <c r="AH7143">
        <v>-1.2444999999999999E-2</v>
      </c>
      <c r="AI7143">
        <v>-1.8E-3</v>
      </c>
      <c r="AJ7143">
        <v>1.6230999999999999E-2</v>
      </c>
      <c r="AK7143">
        <v>-0.10292800000000001</v>
      </c>
      <c r="AL7143">
        <v>9.7922999999999996E-2</v>
      </c>
      <c r="AM7143">
        <v>-4.8648999999999998E-2</v>
      </c>
      <c r="AN7143">
        <v>6.3949000000000006E-2</v>
      </c>
      <c r="AO7143">
        <v>-4.6309000000000003E-2</v>
      </c>
      <c r="AP7143">
        <v>-1.0732999999999999E-2</v>
      </c>
      <c r="AQ7143">
        <v>0.142924</v>
      </c>
      <c r="AR7143">
        <v>2.6001E-2</v>
      </c>
      <c r="AS7143">
        <v>7.6025999999999996E-2</v>
      </c>
      <c r="AT7143">
        <v>-0.16406000000000001</v>
      </c>
      <c r="AU7143">
        <v>2.3192000000000001E-2</v>
      </c>
      <c r="AV7143">
        <v>-3.7587000000000002E-2</v>
      </c>
      <c r="AW7143">
        <v>-0.116258</v>
      </c>
      <c r="AX7143">
        <v>0.145427</v>
      </c>
      <c r="AY7143">
        <v>0.12157900000000001</v>
      </c>
    </row>
    <row r="7144" spans="1:51" x14ac:dyDescent="0.3">
      <c r="A7144">
        <v>50286</v>
      </c>
      <c r="B7144" t="s">
        <v>799</v>
      </c>
      <c r="C7144" t="s">
        <v>800</v>
      </c>
      <c r="D7144">
        <v>0.48591499999999999</v>
      </c>
      <c r="E7144">
        <v>-0.28909899999999999</v>
      </c>
      <c r="F7144">
        <v>-0.344667</v>
      </c>
      <c r="G7144">
        <v>-6.7853999999999998E-2</v>
      </c>
      <c r="H7144">
        <v>0.211394</v>
      </c>
      <c r="I7144">
        <v>-0.117117</v>
      </c>
      <c r="J7144">
        <v>-0.118163</v>
      </c>
      <c r="K7144">
        <v>2.1291000000000001E-2</v>
      </c>
      <c r="L7144">
        <v>-4.9626000000000003E-2</v>
      </c>
      <c r="M7144">
        <v>-6.8789000000000003E-2</v>
      </c>
      <c r="N7144">
        <v>0.35706100000000002</v>
      </c>
      <c r="O7144">
        <v>0.18867900000000001</v>
      </c>
      <c r="P7144">
        <v>0.111111</v>
      </c>
      <c r="Q7144">
        <v>0.55000000000000004</v>
      </c>
      <c r="R7144">
        <v>0.18387100000000001</v>
      </c>
      <c r="S7144">
        <v>0.16387699999999999</v>
      </c>
      <c r="T7144">
        <v>-2.6421E-2</v>
      </c>
      <c r="U7144">
        <v>-2.7826E-2</v>
      </c>
      <c r="V7144">
        <v>2.1201000000000001E-2</v>
      </c>
      <c r="W7144">
        <v>-0.16747400000000001</v>
      </c>
      <c r="X7144">
        <v>-5.9019000000000002E-2</v>
      </c>
      <c r="Y7144">
        <v>-7.4647000000000005E-2</v>
      </c>
      <c r="Z7144">
        <v>0.184248</v>
      </c>
      <c r="AA7144">
        <v>0.392181</v>
      </c>
      <c r="AB7144">
        <v>5.9641E-2</v>
      </c>
      <c r="AC7144">
        <v>-9.0163999999999994E-2</v>
      </c>
      <c r="AD7144">
        <v>-0.19159200000000001</v>
      </c>
      <c r="AE7144">
        <v>-0.104755</v>
      </c>
      <c r="AF7144">
        <v>-9.3361E-2</v>
      </c>
      <c r="AG7144">
        <v>-0.13089200000000001</v>
      </c>
      <c r="AH7144">
        <v>-2.1590000000000002E-2</v>
      </c>
      <c r="AI7144">
        <v>7.1043999999999996E-2</v>
      </c>
      <c r="AJ7144">
        <v>-0.115578</v>
      </c>
      <c r="AK7144">
        <v>7.8409000000000006E-2</v>
      </c>
      <c r="AL7144">
        <v>-5.1632999999999998E-2</v>
      </c>
      <c r="AM7144">
        <v>3.1111E-2</v>
      </c>
      <c r="AN7144">
        <v>0.22575400000000001</v>
      </c>
      <c r="AO7144">
        <v>-0.17318700000000001</v>
      </c>
      <c r="AP7144">
        <v>-0.33811799999999997</v>
      </c>
      <c r="AQ7144">
        <v>-8.9959999999999998E-2</v>
      </c>
      <c r="AR7144">
        <v>0.200353</v>
      </c>
      <c r="AS7144">
        <v>-1.8374999999999999E-2</v>
      </c>
      <c r="AT7144">
        <v>4.1190999999999998E-2</v>
      </c>
      <c r="AU7144">
        <v>-0.140288</v>
      </c>
      <c r="AV7144">
        <v>-0.103766</v>
      </c>
      <c r="AW7144">
        <v>-0.16806699999999999</v>
      </c>
      <c r="AX7144">
        <v>0.27721699999999999</v>
      </c>
      <c r="AY7144">
        <v>-0.30843599999999999</v>
      </c>
    </row>
    <row r="7145" spans="1:51" x14ac:dyDescent="0.3">
      <c r="A7145">
        <v>50550</v>
      </c>
      <c r="B7145" t="s">
        <v>1079</v>
      </c>
      <c r="C7145" t="s">
        <v>1080</v>
      </c>
      <c r="D7145">
        <v>-0.124417</v>
      </c>
      <c r="E7145">
        <v>0.287744</v>
      </c>
      <c r="F7145">
        <v>-0.53655200000000003</v>
      </c>
      <c r="G7145">
        <v>4.1667000000000003E-2</v>
      </c>
      <c r="H7145">
        <v>0.5</v>
      </c>
      <c r="I7145">
        <v>0.16</v>
      </c>
      <c r="J7145">
        <v>-3.3661999999999997E-2</v>
      </c>
      <c r="K7145">
        <v>6.6269999999999996E-2</v>
      </c>
      <c r="L7145">
        <v>-0.113147</v>
      </c>
      <c r="M7145">
        <v>0.213836</v>
      </c>
      <c r="N7145">
        <v>7.3999999999999999E-4</v>
      </c>
      <c r="O7145">
        <v>-4.2160000000000003E-2</v>
      </c>
      <c r="P7145">
        <v>0.15057899999999999</v>
      </c>
      <c r="Q7145">
        <v>-1.3422999999999999E-2</v>
      </c>
      <c r="R7145">
        <v>0.28911599999999998</v>
      </c>
      <c r="S7145">
        <v>-0.150396</v>
      </c>
      <c r="T7145">
        <v>-3.8509000000000002E-2</v>
      </c>
      <c r="U7145">
        <v>-0.105297</v>
      </c>
      <c r="V7145">
        <v>1.5883999999999999E-2</v>
      </c>
      <c r="W7145">
        <v>2.4875999999999999E-2</v>
      </c>
      <c r="X7145">
        <v>-9.9861000000000005E-2</v>
      </c>
      <c r="Y7145">
        <v>4.9306999999999997E-2</v>
      </c>
      <c r="Z7145">
        <v>-5.5800000000000002E-2</v>
      </c>
      <c r="AA7145">
        <v>-3.8102999999999998E-2</v>
      </c>
      <c r="AB7145">
        <v>-3.7995000000000001E-2</v>
      </c>
      <c r="AC7145">
        <v>-0.17647099999999999</v>
      </c>
      <c r="AD7145">
        <v>0.10204100000000001</v>
      </c>
      <c r="AE7145">
        <v>-0.14166699999999999</v>
      </c>
      <c r="AF7145">
        <v>9.3851000000000004E-2</v>
      </c>
      <c r="AG7145">
        <v>-0.13412199999999999</v>
      </c>
      <c r="AH7145">
        <v>3.4168999999999998E-2</v>
      </c>
      <c r="AI7145">
        <v>-0.25330399999999997</v>
      </c>
      <c r="AJ7145">
        <v>-0.18584100000000001</v>
      </c>
      <c r="AK7145">
        <v>0.34420299999999998</v>
      </c>
      <c r="AL7145">
        <v>-3.6387999999999997E-2</v>
      </c>
      <c r="AM7145">
        <v>5.5944000000000001E-2</v>
      </c>
      <c r="AN7145">
        <v>0.21457000000000001</v>
      </c>
      <c r="AO7145">
        <v>-0.115594</v>
      </c>
      <c r="AP7145">
        <v>-0.23921100000000001</v>
      </c>
      <c r="AQ7145">
        <v>-0.14100499999999999</v>
      </c>
      <c r="AR7145">
        <v>1.8867999999999999E-2</v>
      </c>
      <c r="AS7145">
        <v>0.32407399999999997</v>
      </c>
      <c r="AT7145">
        <v>0.18181800000000001</v>
      </c>
      <c r="AU7145">
        <v>5.2070999999999999E-2</v>
      </c>
      <c r="AV7145">
        <v>-0.11923499999999999</v>
      </c>
      <c r="AW7145">
        <v>-7.9183000000000003E-2</v>
      </c>
      <c r="AX7145">
        <v>0.160888</v>
      </c>
      <c r="AY7145">
        <v>8.7216000000000002E-2</v>
      </c>
    </row>
    <row r="7146" spans="1:51" x14ac:dyDescent="0.3">
      <c r="A7146">
        <v>50585</v>
      </c>
      <c r="B7146" t="s">
        <v>685</v>
      </c>
      <c r="C7146" t="s">
        <v>686</v>
      </c>
      <c r="D7146">
        <v>-0.106694</v>
      </c>
      <c r="E7146">
        <v>-3.8286000000000001E-2</v>
      </c>
      <c r="F7146">
        <v>-0.33214500000000002</v>
      </c>
      <c r="G7146">
        <v>1.3344999999999999E-2</v>
      </c>
      <c r="H7146">
        <v>4.9370000000000004E-3</v>
      </c>
      <c r="I7146">
        <v>-0.102188</v>
      </c>
      <c r="J7146">
        <v>-0.14710000000000001</v>
      </c>
      <c r="K7146">
        <v>-1.7625999999999999E-2</v>
      </c>
      <c r="L7146">
        <v>8.3730000000000002E-3</v>
      </c>
      <c r="M7146">
        <v>4.3298000000000003E-2</v>
      </c>
      <c r="N7146">
        <v>0.49481000000000003</v>
      </c>
      <c r="O7146">
        <v>-7.4914999999999995E-2</v>
      </c>
      <c r="P7146">
        <v>7.1650000000000004E-3</v>
      </c>
      <c r="Q7146">
        <v>0.117531</v>
      </c>
      <c r="R7146">
        <v>3.5231999999999999E-2</v>
      </c>
      <c r="S7146">
        <v>5.6203999999999997E-2</v>
      </c>
      <c r="T7146">
        <v>4.3538E-2</v>
      </c>
      <c r="U7146">
        <v>6.3575999999999994E-2</v>
      </c>
      <c r="V7146">
        <v>5.8305999999999997E-2</v>
      </c>
      <c r="W7146">
        <v>-5.9526000000000003E-2</v>
      </c>
      <c r="X7146">
        <v>9.6074000000000007E-2</v>
      </c>
      <c r="Y7146">
        <v>2.9825000000000001E-2</v>
      </c>
      <c r="Z7146">
        <v>-3.2936E-2</v>
      </c>
      <c r="AA7146">
        <v>0.12507299999999999</v>
      </c>
      <c r="AB7146">
        <v>-6.6571000000000005E-2</v>
      </c>
      <c r="AC7146">
        <v>-3.7916999999999999E-2</v>
      </c>
      <c r="AD7146">
        <v>3.3793999999999998E-2</v>
      </c>
      <c r="AE7146">
        <v>-3.5138000000000003E-2</v>
      </c>
      <c r="AF7146">
        <v>-3.4657E-2</v>
      </c>
      <c r="AG7146">
        <v>8.5037000000000001E-2</v>
      </c>
      <c r="AH7146">
        <v>7.5013999999999997E-2</v>
      </c>
      <c r="AI7146">
        <v>-0.15329000000000001</v>
      </c>
      <c r="AJ7146">
        <v>1.3965999999999999E-2</v>
      </c>
      <c r="AK7146">
        <v>0.20152100000000001</v>
      </c>
      <c r="AL7146">
        <v>1.2658000000000001E-2</v>
      </c>
      <c r="AM7146">
        <v>-5.1562999999999998E-2</v>
      </c>
      <c r="AN7146">
        <v>-6.7820000000000005E-2</v>
      </c>
      <c r="AO7146">
        <v>-3.2835999999999997E-2</v>
      </c>
      <c r="AP7146">
        <v>-8.8950000000000001E-3</v>
      </c>
      <c r="AQ7146">
        <v>9.4179999999999993E-3</v>
      </c>
      <c r="AR7146">
        <v>0.199625</v>
      </c>
      <c r="AS7146">
        <v>0.10732899999999999</v>
      </c>
      <c r="AT7146">
        <v>6.6540000000000002E-2</v>
      </c>
      <c r="AU7146" t="s">
        <v>2</v>
      </c>
      <c r="AV7146" t="s">
        <v>2</v>
      </c>
      <c r="AW7146" t="s">
        <v>2</v>
      </c>
      <c r="AX7146" t="s">
        <v>2</v>
      </c>
      <c r="AY7146" t="s">
        <v>2</v>
      </c>
    </row>
    <row r="7147" spans="1:51" x14ac:dyDescent="0.3">
      <c r="A7147">
        <v>50606</v>
      </c>
      <c r="B7147" t="s">
        <v>1323</v>
      </c>
      <c r="C7147" t="s">
        <v>1324</v>
      </c>
      <c r="D7147">
        <v>-0.21265600000000001</v>
      </c>
      <c r="E7147">
        <v>-8.498E-2</v>
      </c>
      <c r="F7147">
        <v>-0.49028100000000002</v>
      </c>
      <c r="G7147">
        <v>-0.186441</v>
      </c>
      <c r="H7147">
        <v>-0.171875</v>
      </c>
      <c r="I7147">
        <v>0.17190800000000001</v>
      </c>
      <c r="J7147">
        <v>0.112701</v>
      </c>
      <c r="K7147">
        <v>0.104502</v>
      </c>
      <c r="L7147">
        <v>-2.3290000000000002E-2</v>
      </c>
      <c r="M7147">
        <v>-0.12667700000000001</v>
      </c>
      <c r="N7147">
        <v>0.62286699999999995</v>
      </c>
      <c r="O7147">
        <v>-9.1482999999999995E-2</v>
      </c>
      <c r="P7147">
        <v>9.8379999999999995E-2</v>
      </c>
      <c r="Q7147">
        <v>0.31296099999999999</v>
      </c>
      <c r="R7147">
        <v>5.6179999999999997E-3</v>
      </c>
      <c r="S7147">
        <v>-2.1548000000000001E-2</v>
      </c>
      <c r="T7147">
        <v>0.122349</v>
      </c>
      <c r="U7147">
        <v>-0.12427299999999999</v>
      </c>
      <c r="V7147">
        <v>-6.0581000000000003E-2</v>
      </c>
      <c r="W7147">
        <v>1.5900999999999998E-2</v>
      </c>
      <c r="X7147">
        <v>4.8696000000000003E-2</v>
      </c>
      <c r="Y7147">
        <v>5.8040000000000001E-3</v>
      </c>
      <c r="Z7147">
        <v>-0.14014799999999999</v>
      </c>
      <c r="AA7147">
        <v>2.6845999999999998E-2</v>
      </c>
      <c r="AB7147">
        <v>0.32493</v>
      </c>
      <c r="AC7147">
        <v>4.3693000000000003E-2</v>
      </c>
      <c r="AD7147">
        <v>0.46792699999999998</v>
      </c>
      <c r="AE7147">
        <v>-8.1877000000000005E-2</v>
      </c>
      <c r="AF7147">
        <v>0.27505000000000002</v>
      </c>
      <c r="AG7147">
        <v>-0.171316</v>
      </c>
      <c r="AH7147">
        <v>4.4571E-2</v>
      </c>
      <c r="AI7147">
        <v>5.901E-3</v>
      </c>
      <c r="AJ7147">
        <v>-2.0757999999999999E-2</v>
      </c>
      <c r="AK7147">
        <v>0.56221200000000005</v>
      </c>
      <c r="AL7147">
        <v>-0.103245</v>
      </c>
      <c r="AM7147">
        <v>0.212171</v>
      </c>
      <c r="AN7147">
        <v>0.17774799999999999</v>
      </c>
      <c r="AO7147">
        <v>0.12534600000000001</v>
      </c>
      <c r="AP7147">
        <v>-9.7461000000000006E-2</v>
      </c>
      <c r="AQ7147">
        <v>2.1552000000000002E-2</v>
      </c>
      <c r="AR7147">
        <v>-4.8859999999999997E-3</v>
      </c>
      <c r="AS7147">
        <v>0.23722399999999999</v>
      </c>
      <c r="AT7147">
        <v>0.138348</v>
      </c>
      <c r="AU7147">
        <v>3.0422999999999999E-2</v>
      </c>
      <c r="AV7147">
        <v>9.2880000000000004E-2</v>
      </c>
      <c r="AW7147">
        <v>-3.8272E-2</v>
      </c>
      <c r="AX7147">
        <v>-0.12099500000000001</v>
      </c>
      <c r="AY7147">
        <v>0.20023299999999999</v>
      </c>
    </row>
    <row r="7148" spans="1:51" x14ac:dyDescent="0.3">
      <c r="A7148">
        <v>50623</v>
      </c>
      <c r="B7148" t="s">
        <v>835</v>
      </c>
      <c r="C7148" t="s">
        <v>836</v>
      </c>
      <c r="D7148">
        <v>5.5382000000000001E-2</v>
      </c>
      <c r="E7148">
        <v>-0.20812800000000001</v>
      </c>
      <c r="F7148">
        <v>-0.43198799999999998</v>
      </c>
      <c r="G7148">
        <v>-5.4667E-2</v>
      </c>
      <c r="H7148">
        <v>-0.172073</v>
      </c>
      <c r="I7148">
        <v>-1.1360000000000001E-3</v>
      </c>
      <c r="J7148">
        <v>5.4576E-2</v>
      </c>
      <c r="K7148">
        <v>0.31536399999999998</v>
      </c>
      <c r="L7148">
        <v>-0.216803</v>
      </c>
      <c r="M7148">
        <v>0.27053899999999997</v>
      </c>
      <c r="N7148">
        <v>0.44275100000000001</v>
      </c>
      <c r="O7148">
        <v>0.66029099999999996</v>
      </c>
      <c r="P7148">
        <v>6.5339999999999999E-3</v>
      </c>
      <c r="Q7148">
        <v>-3.075E-3</v>
      </c>
      <c r="R7148">
        <v>-2.7420000000000001E-3</v>
      </c>
      <c r="S7148" t="s">
        <v>2</v>
      </c>
      <c r="T7148" t="s">
        <v>2</v>
      </c>
      <c r="U7148" t="s">
        <v>2</v>
      </c>
      <c r="V7148" t="s">
        <v>2</v>
      </c>
      <c r="W7148" t="s">
        <v>2</v>
      </c>
      <c r="X7148" t="s">
        <v>2</v>
      </c>
      <c r="Y7148" t="s">
        <v>2</v>
      </c>
      <c r="Z7148" t="s">
        <v>2</v>
      </c>
      <c r="AA7148" t="s">
        <v>2</v>
      </c>
      <c r="AB7148" t="s">
        <v>2</v>
      </c>
      <c r="AC7148" t="s">
        <v>2</v>
      </c>
      <c r="AD7148" t="s">
        <v>2</v>
      </c>
      <c r="AE7148" t="s">
        <v>2</v>
      </c>
      <c r="AF7148" t="s">
        <v>2</v>
      </c>
      <c r="AG7148" t="s">
        <v>2</v>
      </c>
      <c r="AH7148" t="s">
        <v>2</v>
      </c>
      <c r="AI7148" t="s">
        <v>2</v>
      </c>
      <c r="AJ7148" t="s">
        <v>2</v>
      </c>
      <c r="AK7148" t="s">
        <v>2</v>
      </c>
      <c r="AL7148" t="s">
        <v>2</v>
      </c>
      <c r="AM7148" t="s">
        <v>2</v>
      </c>
      <c r="AN7148" t="s">
        <v>2</v>
      </c>
      <c r="AO7148" t="s">
        <v>2</v>
      </c>
      <c r="AP7148" t="s">
        <v>2</v>
      </c>
      <c r="AQ7148" t="s">
        <v>2</v>
      </c>
      <c r="AR7148" t="s">
        <v>2</v>
      </c>
      <c r="AS7148" t="s">
        <v>2</v>
      </c>
      <c r="AT7148" t="s">
        <v>2</v>
      </c>
      <c r="AU7148" t="s">
        <v>2</v>
      </c>
      <c r="AV7148" t="s">
        <v>2</v>
      </c>
      <c r="AW7148" t="s">
        <v>2</v>
      </c>
      <c r="AX7148" t="s">
        <v>2</v>
      </c>
      <c r="AY7148" t="s">
        <v>2</v>
      </c>
    </row>
    <row r="7149" spans="1:51" x14ac:dyDescent="0.3">
      <c r="A7149">
        <v>50702</v>
      </c>
      <c r="B7149" t="s">
        <v>1073</v>
      </c>
      <c r="C7149" t="s">
        <v>1074</v>
      </c>
      <c r="D7149">
        <v>-0.26078800000000002</v>
      </c>
      <c r="E7149">
        <v>-0.34771600000000003</v>
      </c>
      <c r="F7149">
        <v>-0.61372899999999997</v>
      </c>
      <c r="G7149">
        <v>0.107942</v>
      </c>
      <c r="H7149">
        <v>0.13861399999999999</v>
      </c>
      <c r="I7149">
        <v>0.20354</v>
      </c>
      <c r="J7149">
        <v>-0.132353</v>
      </c>
      <c r="K7149">
        <v>-6.7796999999999996E-2</v>
      </c>
      <c r="L7149">
        <v>-0.49645499999999998</v>
      </c>
      <c r="M7149">
        <v>-9.9114999999999995E-2</v>
      </c>
      <c r="N7149">
        <v>1.2044090000000001</v>
      </c>
      <c r="O7149">
        <v>-9.0909000000000004E-2</v>
      </c>
      <c r="P7149">
        <v>1.62</v>
      </c>
      <c r="Q7149">
        <v>-0.23664099999999999</v>
      </c>
      <c r="R7149">
        <v>-0.04</v>
      </c>
      <c r="S7149">
        <v>-1.0416999999999999E-2</v>
      </c>
      <c r="T7149">
        <v>0.1</v>
      </c>
      <c r="U7149">
        <v>0.191388</v>
      </c>
      <c r="V7149">
        <v>-0.18473899999999999</v>
      </c>
      <c r="W7149">
        <v>-4.9260999999999999E-2</v>
      </c>
      <c r="X7149">
        <v>5.1809999999999998E-3</v>
      </c>
      <c r="Y7149">
        <v>-0.123711</v>
      </c>
      <c r="Z7149">
        <v>-0.29411799999999999</v>
      </c>
      <c r="AA7149">
        <v>-0.15</v>
      </c>
      <c r="AB7149">
        <v>-0.186275</v>
      </c>
      <c r="AC7149">
        <v>0.120361</v>
      </c>
      <c r="AD7149">
        <v>-0.32186300000000001</v>
      </c>
      <c r="AE7149">
        <v>-0.14874699999999999</v>
      </c>
      <c r="AF7149">
        <v>-0.14307</v>
      </c>
      <c r="AG7149">
        <v>-0.51449199999999995</v>
      </c>
      <c r="AH7149">
        <v>0.62686600000000003</v>
      </c>
      <c r="AI7149">
        <v>-0.13761499999999999</v>
      </c>
      <c r="AJ7149">
        <v>-0.380851</v>
      </c>
      <c r="AK7149">
        <v>0.37457000000000001</v>
      </c>
      <c r="AL7149">
        <v>-0.38374999999999998</v>
      </c>
      <c r="AM7149" t="s">
        <v>2</v>
      </c>
      <c r="AN7149" t="s">
        <v>2</v>
      </c>
      <c r="AO7149" t="s">
        <v>2</v>
      </c>
      <c r="AP7149" t="s">
        <v>2</v>
      </c>
      <c r="AQ7149" t="s">
        <v>2</v>
      </c>
      <c r="AR7149" t="s">
        <v>2</v>
      </c>
      <c r="AS7149" t="s">
        <v>2</v>
      </c>
      <c r="AT7149" t="s">
        <v>2</v>
      </c>
      <c r="AU7149" t="s">
        <v>2</v>
      </c>
      <c r="AV7149" t="s">
        <v>2</v>
      </c>
      <c r="AW7149" t="s">
        <v>2</v>
      </c>
      <c r="AX7149" t="s">
        <v>2</v>
      </c>
      <c r="AY7149" t="s">
        <v>2</v>
      </c>
    </row>
    <row r="7150" spans="1:51" x14ac:dyDescent="0.3">
      <c r="A7150">
        <v>50789</v>
      </c>
      <c r="B7150" t="s">
        <v>837</v>
      </c>
      <c r="C7150" t="s">
        <v>838</v>
      </c>
      <c r="D7150">
        <v>1.4083E-2</v>
      </c>
      <c r="E7150">
        <v>-0.103059</v>
      </c>
      <c r="F7150">
        <v>-8.2281999999999994E-2</v>
      </c>
      <c r="G7150">
        <v>-1.2371999999999999E-2</v>
      </c>
      <c r="H7150">
        <v>5.5405000000000003E-2</v>
      </c>
      <c r="I7150">
        <v>-4.9785999999999997E-2</v>
      </c>
      <c r="J7150">
        <v>2.8212999999999998E-2</v>
      </c>
      <c r="K7150">
        <v>-1.4624E-2</v>
      </c>
      <c r="L7150">
        <v>-3.5852000000000002E-2</v>
      </c>
      <c r="M7150">
        <v>3.7664000000000003E-2</v>
      </c>
      <c r="N7150">
        <v>6.1827E-2</v>
      </c>
      <c r="O7150">
        <v>1.9805E-2</v>
      </c>
      <c r="P7150">
        <v>-9.0675000000000006E-2</v>
      </c>
      <c r="Q7150">
        <v>6.1240000000000001E-3</v>
      </c>
      <c r="R7150">
        <v>0.120722</v>
      </c>
      <c r="S7150">
        <v>4.7905999999999997E-2</v>
      </c>
      <c r="T7150">
        <v>7.7530000000000003E-3</v>
      </c>
      <c r="U7150">
        <v>-7.731E-3</v>
      </c>
      <c r="V7150">
        <v>4.9436000000000001E-2</v>
      </c>
      <c r="W7150">
        <v>3.5937999999999998E-2</v>
      </c>
      <c r="X7150">
        <v>-8.7410000000000002E-2</v>
      </c>
      <c r="Y7150">
        <v>3.2516999999999997E-2</v>
      </c>
      <c r="Z7150">
        <v>-3.8378000000000002E-2</v>
      </c>
      <c r="AA7150">
        <v>0.133076</v>
      </c>
      <c r="AB7150">
        <v>-5.8602000000000001E-2</v>
      </c>
      <c r="AC7150">
        <v>-6.4865000000000006E-2</v>
      </c>
      <c r="AD7150">
        <v>0.107887</v>
      </c>
      <c r="AE7150">
        <v>-2.4063000000000001E-2</v>
      </c>
      <c r="AF7150">
        <v>2.4239E-2</v>
      </c>
      <c r="AG7150">
        <v>-1.9403E-2</v>
      </c>
      <c r="AH7150">
        <v>4.5612E-2</v>
      </c>
      <c r="AI7150">
        <v>-4.8569000000000001E-2</v>
      </c>
      <c r="AJ7150">
        <v>-0.14788399999999999</v>
      </c>
      <c r="AK7150">
        <v>3.7483000000000002E-2</v>
      </c>
      <c r="AL7150">
        <v>6.3556000000000001E-2</v>
      </c>
      <c r="AM7150">
        <v>-2.2357999999999999E-2</v>
      </c>
      <c r="AN7150">
        <v>3.8494E-2</v>
      </c>
      <c r="AO7150">
        <v>-2.6296E-2</v>
      </c>
      <c r="AP7150">
        <v>9.7344E-2</v>
      </c>
      <c r="AQ7150">
        <v>-1.3648E-2</v>
      </c>
      <c r="AR7150">
        <v>-5.7988999999999999E-2</v>
      </c>
      <c r="AS7150">
        <v>0.102425</v>
      </c>
      <c r="AT7150">
        <v>1.4284E-2</v>
      </c>
      <c r="AU7150">
        <v>-9.2005000000000003E-2</v>
      </c>
      <c r="AV7150">
        <v>-5.4121000000000002E-2</v>
      </c>
      <c r="AW7150">
        <v>4.5540999999999998E-2</v>
      </c>
      <c r="AX7150">
        <v>3.5564999999999999E-2</v>
      </c>
      <c r="AY7150">
        <v>-1.9526000000000002E-2</v>
      </c>
    </row>
    <row r="7151" spans="1:51" x14ac:dyDescent="0.3">
      <c r="A7151">
        <v>50876</v>
      </c>
      <c r="B7151" t="s">
        <v>807</v>
      </c>
      <c r="C7151" t="s">
        <v>808</v>
      </c>
      <c r="D7151">
        <v>6.2467000000000002E-2</v>
      </c>
      <c r="E7151">
        <v>-9.1450000000000004E-2</v>
      </c>
      <c r="F7151">
        <v>9.9818000000000004E-2</v>
      </c>
      <c r="G7151">
        <v>0.114764</v>
      </c>
      <c r="H7151">
        <v>-6.143E-3</v>
      </c>
      <c r="I7151">
        <v>7.3423000000000002E-2</v>
      </c>
      <c r="J7151">
        <v>-8.4601999999999997E-2</v>
      </c>
      <c r="K7151">
        <v>-7.718E-3</v>
      </c>
      <c r="L7151">
        <v>-2.493E-3</v>
      </c>
      <c r="M7151">
        <v>-0.118633</v>
      </c>
      <c r="N7151">
        <v>0.12210600000000001</v>
      </c>
      <c r="O7151">
        <v>0.159217</v>
      </c>
      <c r="P7151">
        <v>0.23175799999999999</v>
      </c>
      <c r="Q7151">
        <v>-1.0723E-2</v>
      </c>
      <c r="R7151">
        <v>-8.8193999999999995E-2</v>
      </c>
      <c r="S7151">
        <v>-2.1679E-2</v>
      </c>
      <c r="T7151">
        <v>9.7500000000000003E-2</v>
      </c>
      <c r="U7151">
        <v>0.149094</v>
      </c>
      <c r="V7151">
        <v>6.0909999999999999E-2</v>
      </c>
      <c r="W7151">
        <v>6.4229999999999995E-2</v>
      </c>
      <c r="X7151">
        <v>-0.105463</v>
      </c>
      <c r="Y7151">
        <v>0.102618</v>
      </c>
      <c r="Z7151">
        <v>-2.3040999999999999E-2</v>
      </c>
      <c r="AA7151">
        <v>0.113611</v>
      </c>
      <c r="AB7151">
        <v>-0.111614</v>
      </c>
      <c r="AC7151">
        <v>2.2575999999999999E-2</v>
      </c>
      <c r="AD7151">
        <v>0.14570900000000001</v>
      </c>
      <c r="AE7151">
        <v>2.0114E-2</v>
      </c>
      <c r="AF7151">
        <v>7.6301999999999995E-2</v>
      </c>
      <c r="AG7151">
        <v>3.4424999999999997E-2</v>
      </c>
      <c r="AH7151">
        <v>1.6840000000000001E-2</v>
      </c>
      <c r="AI7151">
        <v>-8.3350999999999995E-2</v>
      </c>
      <c r="AJ7151">
        <v>7.3431999999999997E-2</v>
      </c>
      <c r="AK7151">
        <v>0.119808</v>
      </c>
      <c r="AL7151">
        <v>2.7535E-2</v>
      </c>
      <c r="AM7151">
        <v>-1.4121E-2</v>
      </c>
      <c r="AN7151">
        <v>-5.9288E-2</v>
      </c>
      <c r="AO7151">
        <v>-9.2401999999999998E-2</v>
      </c>
      <c r="AP7151">
        <v>0.103464</v>
      </c>
      <c r="AQ7151">
        <v>0.152699</v>
      </c>
      <c r="AR7151">
        <v>8.7733000000000005E-2</v>
      </c>
      <c r="AS7151">
        <v>9.2022999999999994E-2</v>
      </c>
      <c r="AT7151">
        <v>-3.0769000000000001E-2</v>
      </c>
      <c r="AU7151">
        <v>0.22171399999999999</v>
      </c>
      <c r="AV7151">
        <v>-3.0800999999999999E-2</v>
      </c>
      <c r="AW7151">
        <v>3.1276999999999999E-2</v>
      </c>
      <c r="AX7151">
        <v>6.9033999999999998E-2</v>
      </c>
      <c r="AY7151">
        <v>-1.3738999999999999E-2</v>
      </c>
    </row>
    <row r="7152" spans="1:51" x14ac:dyDescent="0.3">
      <c r="A7152">
        <v>50948</v>
      </c>
      <c r="B7152" t="s">
        <v>1203</v>
      </c>
      <c r="C7152" t="s">
        <v>1204</v>
      </c>
      <c r="D7152">
        <v>-8.9036000000000004E-2</v>
      </c>
      <c r="E7152">
        <v>-0.180535</v>
      </c>
      <c r="F7152">
        <v>-5.0393E-2</v>
      </c>
      <c r="G7152">
        <v>0.2064</v>
      </c>
      <c r="H7152">
        <v>0.175508</v>
      </c>
      <c r="I7152">
        <v>-1.8051999999999999E-2</v>
      </c>
      <c r="J7152">
        <v>6.7215999999999998E-2</v>
      </c>
      <c r="K7152">
        <v>5.2395999999999998E-2</v>
      </c>
      <c r="L7152">
        <v>-9.7016000000000005E-2</v>
      </c>
      <c r="M7152">
        <v>3.6443000000000003E-2</v>
      </c>
      <c r="N7152">
        <v>0.229186</v>
      </c>
      <c r="O7152">
        <v>6.8474999999999994E-2</v>
      </c>
      <c r="P7152">
        <v>-1.5814000000000002E-2</v>
      </c>
      <c r="Q7152">
        <v>3.3263000000000001E-2</v>
      </c>
      <c r="R7152">
        <v>-5.8791000000000003E-2</v>
      </c>
      <c r="S7152">
        <v>-1.8260999999999999E-2</v>
      </c>
      <c r="T7152">
        <v>-6.9972999999999994E-2</v>
      </c>
      <c r="U7152">
        <v>9.2064000000000007E-2</v>
      </c>
      <c r="V7152">
        <v>-0.100145</v>
      </c>
      <c r="W7152">
        <v>0.129381</v>
      </c>
      <c r="X7152">
        <v>0.115132</v>
      </c>
      <c r="Y7152">
        <v>9.0548000000000003E-2</v>
      </c>
      <c r="Z7152">
        <v>7.5269999999999998E-3</v>
      </c>
      <c r="AA7152">
        <v>3.8052999999999997E-2</v>
      </c>
      <c r="AB7152">
        <v>-0.20049500000000001</v>
      </c>
      <c r="AC7152">
        <v>-2.4191000000000001E-2</v>
      </c>
      <c r="AD7152">
        <v>-5.7700000000000004E-4</v>
      </c>
      <c r="AE7152">
        <v>-0.14046700000000001</v>
      </c>
      <c r="AF7152">
        <v>7.5336E-2</v>
      </c>
      <c r="AG7152">
        <v>-0.14230000000000001</v>
      </c>
      <c r="AH7152">
        <v>0.13389100000000001</v>
      </c>
      <c r="AI7152">
        <v>-0.25894400000000001</v>
      </c>
      <c r="AJ7152">
        <v>-0.36328199999999999</v>
      </c>
      <c r="AK7152">
        <v>-5.8484000000000001E-2</v>
      </c>
      <c r="AL7152">
        <v>0.110148</v>
      </c>
      <c r="AM7152">
        <v>-6.6687999999999997E-2</v>
      </c>
      <c r="AN7152">
        <v>0.15127199999999999</v>
      </c>
      <c r="AO7152">
        <v>-6.7211999999999994E-2</v>
      </c>
      <c r="AP7152">
        <v>-0.21648800000000001</v>
      </c>
      <c r="AQ7152">
        <v>-0.19262599999999999</v>
      </c>
      <c r="AR7152">
        <v>0.115444</v>
      </c>
      <c r="AS7152">
        <v>0.17111299999999999</v>
      </c>
      <c r="AT7152">
        <v>0.146897</v>
      </c>
      <c r="AU7152">
        <v>-0.104452</v>
      </c>
      <c r="AV7152">
        <v>-1.5296000000000001E-2</v>
      </c>
      <c r="AW7152">
        <v>-0.45786399999999999</v>
      </c>
      <c r="AX7152">
        <v>0.17263600000000001</v>
      </c>
      <c r="AY7152">
        <v>0.338424</v>
      </c>
    </row>
    <row r="7153" spans="1:51" x14ac:dyDescent="0.3">
      <c r="A7153">
        <v>51086</v>
      </c>
      <c r="B7153" t="s">
        <v>1461</v>
      </c>
      <c r="C7153" t="s">
        <v>1462</v>
      </c>
      <c r="D7153">
        <v>3.5673999999999997E-2</v>
      </c>
      <c r="E7153">
        <v>-5.2410999999999999E-2</v>
      </c>
      <c r="F7153">
        <v>-0.464059</v>
      </c>
      <c r="G7153">
        <v>0.59942499999999999</v>
      </c>
      <c r="H7153">
        <v>0.226054</v>
      </c>
      <c r="I7153">
        <v>0.22665399999999999</v>
      </c>
      <c r="J7153">
        <v>-9.3215000000000006E-2</v>
      </c>
      <c r="K7153">
        <v>-0.10643900000000001</v>
      </c>
      <c r="L7153">
        <v>-4.0571000000000003E-2</v>
      </c>
      <c r="M7153">
        <v>-9.1349E-2</v>
      </c>
      <c r="N7153">
        <v>0.12737000000000001</v>
      </c>
      <c r="O7153">
        <v>0.132439</v>
      </c>
      <c r="P7153">
        <v>0.15415400000000001</v>
      </c>
      <c r="Q7153">
        <v>7.8189999999999996E-3</v>
      </c>
      <c r="R7153">
        <v>0.102155</v>
      </c>
      <c r="S7153">
        <v>4.3801E-2</v>
      </c>
      <c r="T7153">
        <v>-7.4922000000000002E-2</v>
      </c>
      <c r="U7153">
        <v>-7.9502000000000003E-2</v>
      </c>
      <c r="V7153">
        <v>5.7534000000000002E-2</v>
      </c>
      <c r="W7153">
        <v>-3.1307000000000001E-2</v>
      </c>
      <c r="X7153">
        <v>4.3235000000000003E-2</v>
      </c>
      <c r="Y7153">
        <v>-6.5699999999999995E-2</v>
      </c>
      <c r="Z7153">
        <v>6.6922999999999996E-2</v>
      </c>
      <c r="AA7153">
        <v>3.7386000000000003E-2</v>
      </c>
      <c r="AB7153">
        <v>-0.13641200000000001</v>
      </c>
      <c r="AC7153">
        <v>-6.9750000000000003E-3</v>
      </c>
      <c r="AD7153">
        <v>-0.15670400000000001</v>
      </c>
      <c r="AE7153">
        <v>-1.2401000000000001E-2</v>
      </c>
      <c r="AF7153">
        <v>-7.0139000000000007E-2</v>
      </c>
      <c r="AG7153">
        <v>-1.4357999999999999E-2</v>
      </c>
      <c r="AH7153">
        <v>0.243204</v>
      </c>
      <c r="AI7153">
        <v>-4.6214999999999999E-2</v>
      </c>
      <c r="AJ7153">
        <v>-7.1205000000000004E-2</v>
      </c>
      <c r="AK7153">
        <v>0.121782</v>
      </c>
      <c r="AL7153">
        <v>-1.8429000000000001E-2</v>
      </c>
      <c r="AM7153">
        <v>-0.10052899999999999</v>
      </c>
      <c r="AN7153">
        <v>0.213472</v>
      </c>
      <c r="AO7153">
        <v>-1.884E-3</v>
      </c>
      <c r="AP7153">
        <v>-9.2196E-2</v>
      </c>
      <c r="AQ7153">
        <v>1.2305E-2</v>
      </c>
      <c r="AR7153">
        <v>-4.2999999999999997E-2</v>
      </c>
      <c r="AS7153">
        <v>0.20345099999999999</v>
      </c>
      <c r="AT7153">
        <v>3.1639E-2</v>
      </c>
      <c r="AU7153">
        <v>-5.7412999999999999E-2</v>
      </c>
      <c r="AV7153">
        <v>-7.8489000000000003E-2</v>
      </c>
      <c r="AW7153">
        <v>-2.5231E-2</v>
      </c>
      <c r="AX7153">
        <v>0.115272</v>
      </c>
      <c r="AY7153">
        <v>0.12765000000000001</v>
      </c>
    </row>
    <row r="7154" spans="1:51" x14ac:dyDescent="0.3">
      <c r="A7154">
        <v>51131</v>
      </c>
      <c r="B7154" t="s">
        <v>1227</v>
      </c>
      <c r="C7154" t="s">
        <v>1228</v>
      </c>
      <c r="D7154">
        <v>3.2058999999999997E-2</v>
      </c>
      <c r="E7154">
        <v>-0.113708</v>
      </c>
      <c r="F7154">
        <v>-4.8552999999999999E-2</v>
      </c>
      <c r="G7154">
        <v>8.5670999999999997E-2</v>
      </c>
      <c r="H7154">
        <v>7.9380000000000006E-3</v>
      </c>
      <c r="I7154">
        <v>6.7479999999999998E-2</v>
      </c>
      <c r="J7154">
        <v>0.12773000000000001</v>
      </c>
      <c r="K7154">
        <v>8.7220000000000006E-3</v>
      </c>
      <c r="L7154">
        <v>-2.4034E-2</v>
      </c>
      <c r="M7154">
        <v>9.0033000000000002E-2</v>
      </c>
      <c r="N7154">
        <v>0.115109</v>
      </c>
      <c r="O7154">
        <v>8.3717E-2</v>
      </c>
      <c r="P7154">
        <v>-5.3314E-2</v>
      </c>
      <c r="Q7154">
        <v>0.105527</v>
      </c>
      <c r="R7154">
        <v>1.89E-3</v>
      </c>
      <c r="S7154">
        <v>-5.5183999999999997E-2</v>
      </c>
      <c r="T7154">
        <v>-5.4910000000000002E-3</v>
      </c>
      <c r="U7154">
        <v>-2.3994000000000001E-2</v>
      </c>
      <c r="V7154">
        <v>7.2825000000000001E-2</v>
      </c>
      <c r="W7154">
        <v>-8.0540000000000004E-3</v>
      </c>
      <c r="X7154">
        <v>6.8819000000000005E-2</v>
      </c>
      <c r="Y7154">
        <v>4.7114999999999997E-2</v>
      </c>
      <c r="Z7154">
        <v>5.2336000000000001E-2</v>
      </c>
      <c r="AA7154">
        <v>3.7340999999999999E-2</v>
      </c>
      <c r="AB7154">
        <v>-0.116614</v>
      </c>
      <c r="AC7154">
        <v>-8.1766000000000005E-2</v>
      </c>
      <c r="AD7154">
        <v>1.756E-3</v>
      </c>
      <c r="AE7154">
        <v>-0.16220399999999999</v>
      </c>
      <c r="AF7154">
        <v>9.3201999999999993E-2</v>
      </c>
      <c r="AG7154">
        <v>-0.13075400000000001</v>
      </c>
      <c r="AH7154">
        <v>4.4270999999999998E-2</v>
      </c>
      <c r="AI7154">
        <v>-7.0734000000000005E-2</v>
      </c>
      <c r="AJ7154">
        <v>-0.19281699999999999</v>
      </c>
      <c r="AK7154">
        <v>5.3395999999999999E-2</v>
      </c>
      <c r="AL7154">
        <v>0.231214</v>
      </c>
      <c r="AM7154">
        <v>-8.1738000000000005E-2</v>
      </c>
      <c r="AN7154">
        <v>0.17278399999999999</v>
      </c>
      <c r="AO7154">
        <v>-6.5727999999999995E-2</v>
      </c>
      <c r="AP7154">
        <v>8.4589999999999999E-2</v>
      </c>
      <c r="AQ7154">
        <v>-1.0810999999999999E-2</v>
      </c>
      <c r="AR7154">
        <v>4.4942999999999997E-2</v>
      </c>
      <c r="AS7154">
        <v>-3.9060999999999998E-2</v>
      </c>
      <c r="AT7154">
        <v>3.9537999999999997E-2</v>
      </c>
      <c r="AU7154">
        <v>-0.111218</v>
      </c>
      <c r="AV7154">
        <v>-6.1339999999999997E-3</v>
      </c>
      <c r="AW7154">
        <v>7.7660000000000003E-3</v>
      </c>
      <c r="AX7154">
        <v>3.4918999999999999E-2</v>
      </c>
      <c r="AY7154">
        <v>0.101687</v>
      </c>
    </row>
    <row r="7155" spans="1:51" x14ac:dyDescent="0.3">
      <c r="A7155">
        <v>51263</v>
      </c>
      <c r="B7155" t="s">
        <v>841</v>
      </c>
      <c r="C7155" t="s">
        <v>842</v>
      </c>
      <c r="D7155">
        <v>-0.174286</v>
      </c>
      <c r="E7155">
        <v>-0.13702400000000001</v>
      </c>
      <c r="F7155">
        <v>-0.31836399999999998</v>
      </c>
      <c r="G7155">
        <v>8.4706000000000004E-2</v>
      </c>
      <c r="H7155">
        <v>1.41E-2</v>
      </c>
      <c r="I7155">
        <v>0.163636</v>
      </c>
      <c r="J7155">
        <v>-2.0220999999999999E-2</v>
      </c>
      <c r="K7155">
        <v>-0.116323</v>
      </c>
      <c r="L7155">
        <v>-0.10721899999999999</v>
      </c>
      <c r="M7155">
        <v>-0.10463699999999999</v>
      </c>
      <c r="N7155">
        <v>0.47543200000000002</v>
      </c>
      <c r="O7155">
        <v>0.19802</v>
      </c>
      <c r="P7155">
        <v>-1.2772E-2</v>
      </c>
      <c r="Q7155">
        <v>0.23972599999999999</v>
      </c>
      <c r="R7155">
        <v>0.26580700000000002</v>
      </c>
      <c r="S7155">
        <v>0.109602</v>
      </c>
      <c r="T7155">
        <v>0.128497</v>
      </c>
      <c r="U7155">
        <v>-5.1123000000000002E-2</v>
      </c>
      <c r="V7155">
        <v>-5.5101999999999998E-2</v>
      </c>
      <c r="W7155">
        <v>4.7516000000000003E-2</v>
      </c>
      <c r="X7155">
        <v>-0.116701</v>
      </c>
      <c r="Y7155">
        <v>4.6700000000000002E-4</v>
      </c>
      <c r="Z7155">
        <v>-0.110593</v>
      </c>
      <c r="AA7155">
        <v>-2.4659E-2</v>
      </c>
      <c r="AB7155">
        <v>-1.8289E-2</v>
      </c>
      <c r="AC7155">
        <v>-9.4246999999999997E-2</v>
      </c>
      <c r="AD7155">
        <v>-8.7719000000000005E-2</v>
      </c>
      <c r="AE7155">
        <v>-0.122016</v>
      </c>
      <c r="AF7155">
        <v>-1.6615999999999999E-2</v>
      </c>
      <c r="AG7155">
        <v>-0.191244</v>
      </c>
      <c r="AH7155">
        <v>8.5470000000000004E-2</v>
      </c>
      <c r="AI7155">
        <v>-0.16447899999999999</v>
      </c>
      <c r="AJ7155">
        <v>-0.18848200000000001</v>
      </c>
      <c r="AK7155">
        <v>0.17677399999999999</v>
      </c>
      <c r="AL7155">
        <v>7.6754000000000003E-2</v>
      </c>
      <c r="AM7155">
        <v>-6.7210000000000006E-2</v>
      </c>
      <c r="AN7155">
        <v>0.49563299999999999</v>
      </c>
      <c r="AO7155">
        <v>0.38029200000000002</v>
      </c>
      <c r="AP7155">
        <v>-9.6244999999999997E-2</v>
      </c>
      <c r="AQ7155">
        <v>-0.105325</v>
      </c>
      <c r="AR7155">
        <v>-6.1477999999999998E-2</v>
      </c>
      <c r="AS7155">
        <v>0.312195</v>
      </c>
      <c r="AT7155">
        <v>-3.7706000000000003E-2</v>
      </c>
      <c r="AU7155">
        <v>-6.6225000000000006E-2</v>
      </c>
      <c r="AV7155">
        <v>-0.11051999999999999</v>
      </c>
      <c r="AW7155">
        <v>-0.149502</v>
      </c>
      <c r="AX7155">
        <v>0.119531</v>
      </c>
      <c r="AY7155">
        <v>0.16469</v>
      </c>
    </row>
    <row r="7156" spans="1:51" x14ac:dyDescent="0.3">
      <c r="A7156">
        <v>51369</v>
      </c>
      <c r="B7156" t="s">
        <v>1309</v>
      </c>
      <c r="C7156" t="s">
        <v>1310</v>
      </c>
      <c r="D7156">
        <v>-3.2263E-2</v>
      </c>
      <c r="E7156">
        <v>-0.108047</v>
      </c>
      <c r="F7156">
        <v>-7.8114000000000003E-2</v>
      </c>
      <c r="G7156">
        <v>0.15451400000000001</v>
      </c>
      <c r="H7156">
        <v>7.3233000000000006E-2</v>
      </c>
      <c r="I7156">
        <v>0.260967</v>
      </c>
      <c r="J7156">
        <v>5.2657000000000002E-2</v>
      </c>
      <c r="K7156">
        <v>-4.4852000000000003E-2</v>
      </c>
      <c r="L7156">
        <v>-6.3670000000000004E-2</v>
      </c>
      <c r="M7156">
        <v>0.105588</v>
      </c>
      <c r="N7156">
        <v>0.25714300000000001</v>
      </c>
      <c r="O7156">
        <v>8.6551000000000003E-2</v>
      </c>
      <c r="P7156">
        <v>-5.3466E-2</v>
      </c>
      <c r="Q7156">
        <v>0.13420899999999999</v>
      </c>
      <c r="R7156">
        <v>-5.3884000000000001E-2</v>
      </c>
      <c r="S7156">
        <v>2.7942000000000002E-2</v>
      </c>
      <c r="T7156">
        <v>5.8922000000000002E-2</v>
      </c>
      <c r="U7156">
        <v>1.2165E-2</v>
      </c>
      <c r="V7156">
        <v>-5.1956000000000002E-2</v>
      </c>
      <c r="W7156">
        <v>-4.2992000000000002E-2</v>
      </c>
      <c r="X7156">
        <v>-0.101038</v>
      </c>
      <c r="Y7156">
        <v>0.26628200000000002</v>
      </c>
      <c r="Z7156">
        <v>0.106554</v>
      </c>
      <c r="AA7156">
        <v>6.9733000000000003E-2</v>
      </c>
      <c r="AB7156">
        <v>-0.28190500000000002</v>
      </c>
      <c r="AC7156">
        <v>5.1089999999999998E-3</v>
      </c>
      <c r="AD7156">
        <v>2.6289999999999998E-3</v>
      </c>
      <c r="AE7156">
        <v>-0.10800999999999999</v>
      </c>
      <c r="AF7156">
        <v>3.7075999999999998E-2</v>
      </c>
      <c r="AG7156">
        <v>-0.180395</v>
      </c>
      <c r="AH7156">
        <v>0.126633</v>
      </c>
      <c r="AI7156">
        <v>-0.15997600000000001</v>
      </c>
      <c r="AJ7156">
        <v>-0.112122</v>
      </c>
      <c r="AK7156">
        <v>8.2502000000000006E-2</v>
      </c>
      <c r="AL7156">
        <v>0.150092</v>
      </c>
      <c r="AM7156">
        <v>-6.5276000000000001E-2</v>
      </c>
      <c r="AN7156">
        <v>0.16428200000000001</v>
      </c>
      <c r="AO7156">
        <v>-4.4250000000000001E-3</v>
      </c>
      <c r="AP7156">
        <v>6.2981999999999996E-2</v>
      </c>
      <c r="AQ7156">
        <v>-0.150033</v>
      </c>
      <c r="AR7156">
        <v>9.7614000000000006E-2</v>
      </c>
      <c r="AS7156">
        <v>0.111189</v>
      </c>
      <c r="AT7156">
        <v>1.4461999999999999E-2</v>
      </c>
      <c r="AU7156">
        <v>-4.3916999999999998E-2</v>
      </c>
      <c r="AV7156">
        <v>-6.8694000000000005E-2</v>
      </c>
      <c r="AW7156">
        <v>-0.17111299999999999</v>
      </c>
      <c r="AX7156">
        <v>0.10892300000000001</v>
      </c>
      <c r="AY7156">
        <v>0.176624</v>
      </c>
    </row>
    <row r="7157" spans="1:51" x14ac:dyDescent="0.3">
      <c r="A7157">
        <v>51423</v>
      </c>
      <c r="B7157" t="s">
        <v>845</v>
      </c>
      <c r="C7157" t="s">
        <v>846</v>
      </c>
      <c r="D7157">
        <v>-8.2468E-2</v>
      </c>
      <c r="E7157">
        <v>-7.7530000000000002E-2</v>
      </c>
      <c r="F7157">
        <v>-0.53892200000000001</v>
      </c>
      <c r="G7157">
        <v>0.18019499999999999</v>
      </c>
      <c r="H7157">
        <v>-7.2901999999999995E-2</v>
      </c>
      <c r="I7157">
        <v>-1.5579000000000001E-2</v>
      </c>
      <c r="J7157">
        <v>4.0693E-2</v>
      </c>
      <c r="K7157">
        <v>0.134685</v>
      </c>
      <c r="L7157">
        <v>-0.50670099999999996</v>
      </c>
      <c r="M7157">
        <v>-5.1747000000000001E-2</v>
      </c>
      <c r="N7157">
        <v>0.60163699999999998</v>
      </c>
      <c r="O7157">
        <v>0.14821100000000001</v>
      </c>
      <c r="P7157">
        <v>0.30563800000000002</v>
      </c>
      <c r="Q7157">
        <v>0.115909</v>
      </c>
      <c r="R7157">
        <v>1.7821E-2</v>
      </c>
      <c r="S7157">
        <v>-1.5009999999999999E-3</v>
      </c>
      <c r="T7157">
        <v>5.7615E-2</v>
      </c>
      <c r="U7157">
        <v>4.7369999999999999E-3</v>
      </c>
      <c r="V7157">
        <v>-0.242339</v>
      </c>
      <c r="W7157">
        <v>-2.9246999999999999E-2</v>
      </c>
      <c r="X7157">
        <v>0.11859</v>
      </c>
      <c r="Y7157">
        <v>6.4183000000000004E-2</v>
      </c>
      <c r="Z7157">
        <v>-5.9235000000000003E-2</v>
      </c>
      <c r="AA7157">
        <v>2.2324E-2</v>
      </c>
      <c r="AB7157">
        <v>-5.6550999999999997E-2</v>
      </c>
      <c r="AC7157">
        <v>7.8932000000000002E-2</v>
      </c>
      <c r="AD7157">
        <v>-2.6402999999999999E-2</v>
      </c>
      <c r="AE7157">
        <v>-0.111299</v>
      </c>
      <c r="AF7157">
        <v>-3.8140000000000001E-3</v>
      </c>
      <c r="AG7157">
        <v>-5.7435E-2</v>
      </c>
      <c r="AH7157">
        <v>0.11239</v>
      </c>
      <c r="AI7157">
        <v>-1.7651E-2</v>
      </c>
      <c r="AJ7157">
        <v>-0.13673099999999999</v>
      </c>
      <c r="AK7157">
        <v>8.2793000000000005E-2</v>
      </c>
      <c r="AL7157">
        <v>8.3112000000000005E-2</v>
      </c>
      <c r="AM7157">
        <v>-0.113916</v>
      </c>
      <c r="AN7157">
        <v>5.212E-2</v>
      </c>
      <c r="AO7157">
        <v>6.2747999999999998E-2</v>
      </c>
      <c r="AP7157">
        <v>-2.4859999999999999E-3</v>
      </c>
      <c r="AQ7157">
        <v>9.5000000000000001E-2</v>
      </c>
      <c r="AR7157">
        <v>-0.127854</v>
      </c>
      <c r="AS7157">
        <v>-2.6178E-2</v>
      </c>
      <c r="AT7157">
        <v>5.1922000000000003E-2</v>
      </c>
      <c r="AU7157">
        <v>-2.1794999999999998E-2</v>
      </c>
      <c r="AV7157">
        <v>2.0407999999999999E-2</v>
      </c>
      <c r="AW7157">
        <v>2.581E-3</v>
      </c>
      <c r="AX7157">
        <v>-0.100386</v>
      </c>
      <c r="AY7157">
        <v>4.8167000000000001E-2</v>
      </c>
    </row>
    <row r="7158" spans="1:51" x14ac:dyDescent="0.3">
      <c r="A7158">
        <v>51530</v>
      </c>
      <c r="B7158" t="s">
        <v>847</v>
      </c>
      <c r="C7158" t="s">
        <v>848</v>
      </c>
      <c r="D7158">
        <v>1.6011000000000001E-2</v>
      </c>
      <c r="E7158">
        <v>-0.10714</v>
      </c>
      <c r="F7158">
        <v>-0.17073199999999999</v>
      </c>
      <c r="G7158">
        <v>7.2789999999999999E-3</v>
      </c>
      <c r="H7158">
        <v>0.59411700000000001</v>
      </c>
      <c r="I7158">
        <v>-9.6154000000000003E-2</v>
      </c>
      <c r="J7158">
        <v>5.3192000000000003E-2</v>
      </c>
      <c r="K7158">
        <v>-2.8021999999999998E-2</v>
      </c>
      <c r="L7158">
        <v>-1.0638E-2</v>
      </c>
      <c r="M7158">
        <v>0.790323</v>
      </c>
      <c r="N7158">
        <v>-1.5862000000000001E-2</v>
      </c>
      <c r="O7158">
        <v>1.8349000000000001E-2</v>
      </c>
      <c r="P7158">
        <v>0.59159200000000001</v>
      </c>
      <c r="Q7158">
        <v>5.3070000000000001E-3</v>
      </c>
      <c r="R7158">
        <v>-3.2015000000000002E-2</v>
      </c>
      <c r="S7158">
        <v>-0.24124499999999999</v>
      </c>
      <c r="T7158">
        <v>0.17103299999999999</v>
      </c>
      <c r="U7158">
        <v>7.7377000000000001E-2</v>
      </c>
      <c r="V7158">
        <v>-9.6115000000000006E-2</v>
      </c>
      <c r="W7158">
        <v>2.8125000000000001E-2</v>
      </c>
      <c r="X7158">
        <v>-6.25E-2</v>
      </c>
      <c r="Y7158">
        <v>0.204762</v>
      </c>
      <c r="Z7158">
        <v>-4.8075E-2</v>
      </c>
      <c r="AA7158">
        <v>-8.7112999999999996E-2</v>
      </c>
      <c r="AB7158">
        <v>0.25357600000000002</v>
      </c>
      <c r="AC7158">
        <v>-8.0243999999999996E-2</v>
      </c>
      <c r="AD7158">
        <v>0.64948499999999998</v>
      </c>
      <c r="AE7158">
        <v>-1.9375E-2</v>
      </c>
      <c r="AF7158">
        <v>0.14945800000000001</v>
      </c>
      <c r="AG7158">
        <v>-0.15646299999999999</v>
      </c>
      <c r="AH7158">
        <v>3.5617999999999997E-2</v>
      </c>
      <c r="AI7158">
        <v>0.13456499999999999</v>
      </c>
      <c r="AJ7158">
        <v>-0.101533</v>
      </c>
      <c r="AK7158">
        <v>0.33154</v>
      </c>
      <c r="AL7158">
        <v>-0.20804500000000001</v>
      </c>
      <c r="AM7158">
        <v>-0.10012799999999999</v>
      </c>
      <c r="AN7158">
        <v>0.135521</v>
      </c>
      <c r="AO7158">
        <v>-1.343E-3</v>
      </c>
      <c r="AP7158">
        <v>-3.7227000000000003E-2</v>
      </c>
      <c r="AQ7158">
        <v>-3.3907E-2</v>
      </c>
      <c r="AR7158">
        <v>4.2021000000000003E-2</v>
      </c>
      <c r="AS7158">
        <v>-0.290323</v>
      </c>
      <c r="AT7158">
        <v>0.12687499999999999</v>
      </c>
      <c r="AU7158">
        <v>-0.15295500000000001</v>
      </c>
      <c r="AV7158">
        <v>4.7174000000000001E-2</v>
      </c>
      <c r="AW7158">
        <v>-7.5728000000000004E-2</v>
      </c>
      <c r="AX7158">
        <v>-1.3320000000000001E-3</v>
      </c>
      <c r="AY7158">
        <v>-0.137045</v>
      </c>
    </row>
    <row r="7159" spans="1:51" x14ac:dyDescent="0.3">
      <c r="A7159">
        <v>51625</v>
      </c>
      <c r="B7159" t="s">
        <v>1205</v>
      </c>
      <c r="C7159" t="s">
        <v>1206</v>
      </c>
      <c r="D7159">
        <v>4.1711999999999999E-2</v>
      </c>
      <c r="E7159">
        <v>-3.3370000000000001E-3</v>
      </c>
      <c r="F7159">
        <v>-0.177652</v>
      </c>
      <c r="G7159">
        <v>-6.0597999999999999E-2</v>
      </c>
      <c r="H7159">
        <v>7.3217000000000004E-2</v>
      </c>
      <c r="I7159">
        <v>-8.8769999999999995E-3</v>
      </c>
      <c r="J7159">
        <v>0.11494</v>
      </c>
      <c r="K7159">
        <v>5.2814E-2</v>
      </c>
      <c r="L7159">
        <v>-7.1850999999999998E-2</v>
      </c>
      <c r="M7159">
        <v>9.7914000000000001E-2</v>
      </c>
      <c r="N7159">
        <v>5.0312999999999997E-2</v>
      </c>
      <c r="O7159">
        <v>1.3775000000000001E-2</v>
      </c>
      <c r="P7159">
        <v>2.7088000000000001E-2</v>
      </c>
      <c r="Q7159">
        <v>-5.2944999999999999E-2</v>
      </c>
      <c r="R7159">
        <v>7.3283000000000001E-2</v>
      </c>
      <c r="S7159">
        <v>4.6816999999999998E-2</v>
      </c>
      <c r="T7159">
        <v>-7.8589999999999997E-3</v>
      </c>
      <c r="U7159">
        <v>1.4711E-2</v>
      </c>
      <c r="V7159">
        <v>0.166076</v>
      </c>
      <c r="W7159">
        <v>4.3210000000000002E-3</v>
      </c>
      <c r="X7159">
        <v>-3.6170000000000001E-2</v>
      </c>
      <c r="Y7159">
        <v>0.136575</v>
      </c>
      <c r="Z7159">
        <v>-3.4020000000000002E-2</v>
      </c>
      <c r="AA7159">
        <v>7.6480999999999993E-2</v>
      </c>
      <c r="AB7159">
        <v>-0.130582</v>
      </c>
      <c r="AC7159">
        <v>-1.4095999999999999E-2</v>
      </c>
      <c r="AD7159">
        <v>8.5785E-2</v>
      </c>
      <c r="AE7159">
        <v>-3.1909999999999998E-3</v>
      </c>
      <c r="AF7159">
        <v>6.7367999999999997E-2</v>
      </c>
      <c r="AG7159">
        <v>-9.4240000000000001E-3</v>
      </c>
      <c r="AH7159">
        <v>7.7257000000000006E-2</v>
      </c>
      <c r="AI7159">
        <v>-0.171233</v>
      </c>
      <c r="AJ7159">
        <v>-6.0282000000000002E-2</v>
      </c>
      <c r="AK7159">
        <v>4.9706E-2</v>
      </c>
      <c r="AL7159">
        <v>0.17884800000000001</v>
      </c>
      <c r="AM7159">
        <v>-2.8551E-2</v>
      </c>
      <c r="AN7159">
        <v>7.2461999999999999E-2</v>
      </c>
      <c r="AO7159">
        <v>-8.9278999999999997E-2</v>
      </c>
      <c r="AP7159">
        <v>2.2509000000000001E-2</v>
      </c>
      <c r="AQ7159">
        <v>2.0500000000000001E-2</v>
      </c>
      <c r="AR7159">
        <v>-9.3745999999999996E-2</v>
      </c>
      <c r="AS7159">
        <v>1.9650999999999998E-2</v>
      </c>
      <c r="AT7159">
        <v>3.1893999999999999E-2</v>
      </c>
      <c r="AU7159">
        <v>-5.3113E-2</v>
      </c>
      <c r="AV7159">
        <v>-9.0001999999999999E-2</v>
      </c>
      <c r="AW7159">
        <v>-4.7601999999999998E-2</v>
      </c>
      <c r="AX7159">
        <v>0.12587300000000001</v>
      </c>
      <c r="AY7159">
        <v>0.121919</v>
      </c>
    </row>
    <row r="7160" spans="1:51" x14ac:dyDescent="0.3">
      <c r="A7160">
        <v>51916</v>
      </c>
      <c r="B7160" t="s">
        <v>59</v>
      </c>
      <c r="C7160" t="s">
        <v>60</v>
      </c>
      <c r="D7160">
        <v>-1.9422999999999999E-2</v>
      </c>
      <c r="E7160">
        <v>-3.7088000000000003E-2</v>
      </c>
      <c r="F7160">
        <v>-8.9389999999999997E-2</v>
      </c>
      <c r="G7160">
        <v>4.7796999999999999E-2</v>
      </c>
      <c r="H7160">
        <v>8.2414000000000001E-2</v>
      </c>
      <c r="I7160">
        <v>7.6730000000000001E-3</v>
      </c>
      <c r="J7160">
        <v>6.3555E-2</v>
      </c>
      <c r="K7160">
        <v>-4.5997999999999997E-2</v>
      </c>
      <c r="L7160">
        <v>-6.2870000000000001E-3</v>
      </c>
      <c r="M7160">
        <v>-9.6699999999999998E-3</v>
      </c>
      <c r="N7160">
        <v>4.7899999999999998E-2</v>
      </c>
      <c r="O7160">
        <v>9.3912999999999996E-2</v>
      </c>
      <c r="P7160">
        <v>-8.3724000000000007E-2</v>
      </c>
      <c r="Q7160">
        <v>-3.1909999999999998E-3</v>
      </c>
      <c r="R7160">
        <v>1.2462000000000001E-2</v>
      </c>
      <c r="S7160">
        <v>-5.6839999999999998E-3</v>
      </c>
      <c r="T7160">
        <v>1.2449999999999999E-2</v>
      </c>
      <c r="U7160">
        <v>4.1346000000000001E-2</v>
      </c>
      <c r="V7160">
        <v>1.3801000000000001E-2</v>
      </c>
      <c r="W7160">
        <v>-2.7799000000000001E-2</v>
      </c>
      <c r="X7160">
        <v>2.2850000000000001E-3</v>
      </c>
      <c r="Y7160">
        <v>8.6770000000000007E-3</v>
      </c>
      <c r="Z7160">
        <v>-1.261E-2</v>
      </c>
      <c r="AA7160">
        <v>1.9116999999999999E-2</v>
      </c>
      <c r="AB7160">
        <v>-6.3590999999999995E-2</v>
      </c>
      <c r="AC7160">
        <v>-4.6616999999999999E-2</v>
      </c>
      <c r="AD7160">
        <v>-7.2319999999999997E-3</v>
      </c>
      <c r="AE7160">
        <v>-5.8104999999999997E-2</v>
      </c>
      <c r="AF7160">
        <v>-1.7507999999999999E-2</v>
      </c>
      <c r="AG7160">
        <v>1.3501000000000001E-2</v>
      </c>
      <c r="AH7160">
        <v>1.2231000000000001E-2</v>
      </c>
      <c r="AI7160">
        <v>-4.5765E-2</v>
      </c>
      <c r="AJ7160">
        <v>-7.2499999999999995E-2</v>
      </c>
      <c r="AK7160">
        <v>4.0940000000000004E-3</v>
      </c>
      <c r="AL7160">
        <v>6.4920000000000005E-2</v>
      </c>
      <c r="AM7160">
        <v>3.3168000000000003E-2</v>
      </c>
      <c r="AN7160">
        <v>7.0375999999999994E-2</v>
      </c>
      <c r="AO7160">
        <v>-2.5507999999999999E-2</v>
      </c>
      <c r="AP7160">
        <v>-4.6611E-2</v>
      </c>
      <c r="AQ7160">
        <v>2.4237999999999999E-2</v>
      </c>
      <c r="AR7160">
        <v>-4.4942999999999997E-2</v>
      </c>
      <c r="AS7160">
        <v>-4.35E-4</v>
      </c>
      <c r="AT7160">
        <v>1.0988E-2</v>
      </c>
      <c r="AU7160">
        <v>-9.1120000000000003E-3</v>
      </c>
      <c r="AV7160">
        <v>-1.6508999999999999E-2</v>
      </c>
      <c r="AW7160">
        <v>-3.8286000000000001E-2</v>
      </c>
      <c r="AX7160">
        <v>0.10309699999999999</v>
      </c>
      <c r="AY7160">
        <v>6.522E-3</v>
      </c>
    </row>
    <row r="7161" spans="1:51" x14ac:dyDescent="0.3">
      <c r="A7161">
        <v>51925</v>
      </c>
      <c r="B7161" t="s">
        <v>857</v>
      </c>
      <c r="C7161" t="s">
        <v>858</v>
      </c>
      <c r="D7161">
        <v>-7.1110999999999994E-2</v>
      </c>
      <c r="E7161">
        <v>5.3588999999999998E-2</v>
      </c>
      <c r="F7161">
        <v>-7.2659999999999999E-3</v>
      </c>
      <c r="G7161">
        <v>-4.3915999999999997E-2</v>
      </c>
      <c r="H7161">
        <v>5.7419999999999997E-3</v>
      </c>
      <c r="I7161">
        <v>5.6136999999999999E-2</v>
      </c>
      <c r="J7161">
        <v>-6.2162000000000002E-2</v>
      </c>
      <c r="K7161">
        <v>0.120077</v>
      </c>
      <c r="L7161">
        <v>-7.2040999999999994E-2</v>
      </c>
      <c r="M7161">
        <v>-6.7468E-2</v>
      </c>
      <c r="N7161">
        <v>0.20713599999999999</v>
      </c>
      <c r="O7161">
        <v>-5.3365999999999997E-2</v>
      </c>
      <c r="P7161">
        <v>2.6020000000000001E-3</v>
      </c>
      <c r="Q7161">
        <v>2.2491000000000001E-2</v>
      </c>
      <c r="R7161">
        <v>-2.2842999999999999E-2</v>
      </c>
      <c r="S7161">
        <v>-2.3376999999999998E-2</v>
      </c>
      <c r="T7161">
        <v>-5.4965E-2</v>
      </c>
      <c r="U7161">
        <v>6.5669999999999999E-3</v>
      </c>
      <c r="V7161">
        <v>-2.1434999999999999E-2</v>
      </c>
      <c r="W7161">
        <v>4.5713999999999998E-2</v>
      </c>
      <c r="X7161">
        <v>-5.6466000000000002E-2</v>
      </c>
      <c r="Y7161">
        <v>1.6409E-2</v>
      </c>
      <c r="Z7161">
        <v>-5.7778000000000003E-2</v>
      </c>
      <c r="AA7161">
        <v>3.8700000000000002E-3</v>
      </c>
      <c r="AB7161">
        <v>-1.1044E-2</v>
      </c>
      <c r="AC7161">
        <v>3.6547999999999997E-2</v>
      </c>
      <c r="AD7161">
        <v>8.8149000000000005E-2</v>
      </c>
      <c r="AE7161">
        <v>3.4202999999999997E-2</v>
      </c>
      <c r="AF7161">
        <v>-7.1365999999999999E-2</v>
      </c>
      <c r="AG7161">
        <v>-0.112465</v>
      </c>
      <c r="AH7161">
        <v>4.2240000000000003E-3</v>
      </c>
      <c r="AI7161">
        <v>9.4640000000000002E-3</v>
      </c>
      <c r="AJ7161">
        <v>-4.0625000000000001E-2</v>
      </c>
      <c r="AK7161">
        <v>-7.7090000000000006E-2</v>
      </c>
      <c r="AL7161">
        <v>9.6471000000000001E-2</v>
      </c>
      <c r="AM7161">
        <v>1.073E-2</v>
      </c>
      <c r="AN7161">
        <v>-3.9278E-2</v>
      </c>
      <c r="AO7161">
        <v>1.8785E-2</v>
      </c>
      <c r="AP7161">
        <v>0.29718</v>
      </c>
      <c r="AQ7161">
        <v>4.4313999999999999E-2</v>
      </c>
      <c r="AR7161">
        <v>-5.5244000000000001E-2</v>
      </c>
      <c r="AS7161">
        <v>0.20677999999999999</v>
      </c>
      <c r="AT7161">
        <v>4.7051000000000003E-2</v>
      </c>
      <c r="AU7161">
        <v>-7.5787999999999994E-2</v>
      </c>
      <c r="AV7161">
        <v>-3.8462000000000003E-2</v>
      </c>
      <c r="AW7161">
        <v>0.104906</v>
      </c>
      <c r="AX7161">
        <v>2.1174999999999999E-2</v>
      </c>
      <c r="AY7161">
        <v>6.2876000000000001E-2</v>
      </c>
    </row>
    <row r="7162" spans="1:51" x14ac:dyDescent="0.3">
      <c r="A7162">
        <v>52038</v>
      </c>
      <c r="B7162" t="s">
        <v>1283</v>
      </c>
      <c r="C7162" t="s">
        <v>1284</v>
      </c>
      <c r="D7162">
        <v>-3.4486999999999997E-2</v>
      </c>
      <c r="E7162">
        <v>-0.18858</v>
      </c>
      <c r="F7162">
        <v>-0.31537900000000002</v>
      </c>
      <c r="G7162">
        <v>0.24304200000000001</v>
      </c>
      <c r="H7162">
        <v>-1.9726E-2</v>
      </c>
      <c r="I7162">
        <v>-9.0650000000000001E-3</v>
      </c>
      <c r="J7162">
        <v>-2.4881E-2</v>
      </c>
      <c r="K7162">
        <v>0.13793800000000001</v>
      </c>
      <c r="L7162">
        <v>3.4585999999999999E-2</v>
      </c>
      <c r="M7162">
        <v>-0.103825</v>
      </c>
      <c r="N7162">
        <v>0.28891699999999998</v>
      </c>
      <c r="O7162">
        <v>4.1660999999999997E-2</v>
      </c>
      <c r="P7162">
        <v>-3.0972E-2</v>
      </c>
      <c r="Q7162">
        <v>0.11355</v>
      </c>
      <c r="R7162">
        <v>-5.5259999999999997E-3</v>
      </c>
      <c r="S7162">
        <v>7.6073000000000002E-2</v>
      </c>
      <c r="T7162">
        <v>-4.4021999999999999E-2</v>
      </c>
      <c r="U7162">
        <v>-4.0124E-2</v>
      </c>
      <c r="V7162">
        <v>-3.9614000000000003E-2</v>
      </c>
      <c r="W7162">
        <v>7.3450000000000001E-2</v>
      </c>
      <c r="X7162">
        <v>-8.5369999999999994E-3</v>
      </c>
      <c r="Y7162">
        <v>-2.0382000000000001E-2</v>
      </c>
      <c r="Z7162">
        <v>-8.9206999999999995E-2</v>
      </c>
      <c r="AA7162">
        <v>0.121502</v>
      </c>
      <c r="AB7162">
        <v>8.9099999999999997E-4</v>
      </c>
      <c r="AC7162">
        <v>0.114523</v>
      </c>
      <c r="AD7162">
        <v>-5.7175999999999998E-2</v>
      </c>
      <c r="AE7162">
        <v>4.6907999999999998E-2</v>
      </c>
      <c r="AF7162">
        <v>-1.5207999999999999E-2</v>
      </c>
      <c r="AG7162">
        <v>1.2116999999999999E-2</v>
      </c>
      <c r="AH7162">
        <v>2.2430000000000002E-3</v>
      </c>
      <c r="AI7162">
        <v>-3.1566999999999998E-2</v>
      </c>
      <c r="AJ7162">
        <v>-0.13999</v>
      </c>
      <c r="AK7162">
        <v>0.23108500000000001</v>
      </c>
      <c r="AL7162">
        <v>-5.7799999999999995E-4</v>
      </c>
      <c r="AM7162">
        <v>-0.116287</v>
      </c>
      <c r="AN7162">
        <v>1.9621E-2</v>
      </c>
      <c r="AO7162">
        <v>-3.7310000000000003E-2</v>
      </c>
      <c r="AP7162">
        <v>3.5671000000000001E-2</v>
      </c>
      <c r="AQ7162">
        <v>0</v>
      </c>
      <c r="AR7162">
        <v>-8.8481000000000004E-2</v>
      </c>
      <c r="AS7162">
        <v>6.0758E-2</v>
      </c>
      <c r="AT7162">
        <v>3.5174999999999998E-2</v>
      </c>
      <c r="AU7162">
        <v>-8.7276000000000006E-2</v>
      </c>
      <c r="AV7162">
        <v>-5.1686999999999997E-2</v>
      </c>
      <c r="AW7162">
        <v>1.4232E-2</v>
      </c>
      <c r="AX7162">
        <v>8.5426000000000002E-2</v>
      </c>
      <c r="AY7162">
        <v>1.3302E-2</v>
      </c>
    </row>
    <row r="7163" spans="1:51" x14ac:dyDescent="0.3">
      <c r="A7163">
        <v>52090</v>
      </c>
      <c r="B7163" t="s">
        <v>861</v>
      </c>
      <c r="C7163" t="s">
        <v>862</v>
      </c>
      <c r="D7163">
        <v>-3.7470999999999997E-2</v>
      </c>
      <c r="E7163">
        <v>-0.10516</v>
      </c>
      <c r="F7163">
        <v>-3.4064999999999998E-2</v>
      </c>
      <c r="G7163">
        <v>0.115077</v>
      </c>
      <c r="H7163">
        <v>0.11680699999999999</v>
      </c>
      <c r="I7163">
        <v>2.4264000000000001E-2</v>
      </c>
      <c r="J7163">
        <v>8.9793999999999999E-2</v>
      </c>
      <c r="K7163">
        <v>5.7979000000000003E-2</v>
      </c>
      <c r="L7163">
        <v>-5.8680999999999997E-2</v>
      </c>
      <c r="M7163">
        <v>-6.6821000000000005E-2</v>
      </c>
      <c r="N7163">
        <v>3.5843E-2</v>
      </c>
      <c r="O7163">
        <v>2.6206E-2</v>
      </c>
      <c r="P7163">
        <v>-6.3389000000000001E-2</v>
      </c>
      <c r="Q7163">
        <v>-5.8744999999999999E-2</v>
      </c>
      <c r="R7163">
        <v>5.7902000000000002E-2</v>
      </c>
      <c r="S7163">
        <v>1.7271999999999999E-2</v>
      </c>
      <c r="T7163">
        <v>-1.4387E-2</v>
      </c>
      <c r="U7163">
        <v>-8.3090000000000004E-3</v>
      </c>
      <c r="V7163">
        <v>-4.3138999999999997E-2</v>
      </c>
      <c r="W7163">
        <v>2.5187000000000001E-2</v>
      </c>
      <c r="X7163">
        <v>-6.0956999999999997E-2</v>
      </c>
      <c r="Y7163">
        <v>-5.6769999999999998E-3</v>
      </c>
      <c r="Z7163">
        <v>6.9675000000000001E-2</v>
      </c>
      <c r="AA7163">
        <v>0.13003999999999999</v>
      </c>
      <c r="AB7163">
        <v>3.8297999999999999E-2</v>
      </c>
      <c r="AC7163">
        <v>-5.1241000000000002E-2</v>
      </c>
      <c r="AD7163">
        <v>4.8649999999999999E-2</v>
      </c>
      <c r="AE7163">
        <v>1.1423000000000001E-2</v>
      </c>
      <c r="AF7163">
        <v>-7.8054999999999999E-2</v>
      </c>
      <c r="AG7163">
        <v>-0.102135</v>
      </c>
      <c r="AH7163">
        <v>5.3693999999999999E-2</v>
      </c>
      <c r="AI7163">
        <v>-3.755E-2</v>
      </c>
      <c r="AJ7163">
        <v>-0.152254</v>
      </c>
      <c r="AK7163">
        <v>0.108601</v>
      </c>
      <c r="AL7163">
        <v>8.3164000000000002E-2</v>
      </c>
      <c r="AM7163">
        <v>-2.2305999999999999E-2</v>
      </c>
      <c r="AN7163">
        <v>-9.3739000000000003E-2</v>
      </c>
      <c r="AO7163">
        <v>-1.065E-2</v>
      </c>
      <c r="AP7163">
        <v>0.119618</v>
      </c>
      <c r="AQ7163">
        <v>6.0449999999999997E-2</v>
      </c>
      <c r="AR7163">
        <v>-2.4132000000000001E-2</v>
      </c>
      <c r="AS7163">
        <v>1.7496999999999999E-2</v>
      </c>
      <c r="AT7163">
        <v>3.0265E-2</v>
      </c>
      <c r="AU7163">
        <v>-8.2699999999999996E-2</v>
      </c>
      <c r="AV7163">
        <v>-7.8460000000000002E-2</v>
      </c>
      <c r="AW7163">
        <v>-0.15005299999999999</v>
      </c>
      <c r="AX7163">
        <v>1.4553999999999999E-2</v>
      </c>
      <c r="AY7163">
        <v>6.1853999999999999E-2</v>
      </c>
    </row>
    <row r="7164" spans="1:51" x14ac:dyDescent="0.3">
      <c r="A7164">
        <v>52230</v>
      </c>
      <c r="B7164" t="s">
        <v>187</v>
      </c>
      <c r="C7164" t="s">
        <v>188</v>
      </c>
      <c r="D7164">
        <v>-7.886E-2</v>
      </c>
      <c r="E7164">
        <v>-0.127557</v>
      </c>
      <c r="F7164">
        <v>-0.251141</v>
      </c>
      <c r="G7164">
        <v>0.25218499999999999</v>
      </c>
      <c r="H7164">
        <v>8.0601000000000006E-2</v>
      </c>
      <c r="I7164">
        <v>4.1189999999999997E-2</v>
      </c>
      <c r="J7164">
        <v>-3.7100000000000001E-2</v>
      </c>
      <c r="K7164">
        <v>5.2486999999999999E-2</v>
      </c>
      <c r="L7164">
        <v>-4.8869999999999999E-3</v>
      </c>
      <c r="M7164">
        <v>-4.2500999999999997E-2</v>
      </c>
      <c r="N7164">
        <v>0.27283499999999999</v>
      </c>
      <c r="O7164">
        <v>-2.6488000000000001E-2</v>
      </c>
      <c r="P7164">
        <v>8.0346000000000001E-2</v>
      </c>
      <c r="Q7164">
        <v>0.15807399999999999</v>
      </c>
      <c r="R7164">
        <v>3.5990000000000002E-3</v>
      </c>
      <c r="S7164">
        <v>0.122198</v>
      </c>
      <c r="T7164">
        <v>1.7805999999999999E-2</v>
      </c>
      <c r="U7164">
        <v>2.0270000000000002E-3</v>
      </c>
      <c r="V7164">
        <v>0.103855</v>
      </c>
      <c r="W7164">
        <v>5.6715000000000002E-2</v>
      </c>
      <c r="X7164">
        <v>-2.9690999999999999E-2</v>
      </c>
      <c r="Y7164">
        <v>0.12698100000000001</v>
      </c>
      <c r="Z7164">
        <v>-1.3443E-2</v>
      </c>
      <c r="AA7164">
        <v>3.1480000000000002E-3</v>
      </c>
      <c r="AB7164">
        <v>1.5603000000000001E-2</v>
      </c>
      <c r="AC7164">
        <v>6.5865999999999994E-2</v>
      </c>
      <c r="AD7164">
        <v>-5.0793999999999999E-2</v>
      </c>
      <c r="AE7164">
        <v>-0.138991</v>
      </c>
      <c r="AF7164">
        <v>-7.8629000000000004E-2</v>
      </c>
      <c r="AG7164">
        <v>-0.16927300000000001</v>
      </c>
      <c r="AH7164">
        <v>5.6750000000000002E-2</v>
      </c>
      <c r="AI7164">
        <v>-2.1985999999999999E-2</v>
      </c>
      <c r="AJ7164">
        <v>-6.1060000000000003E-3</v>
      </c>
      <c r="AK7164">
        <v>-5.2300000000000003E-4</v>
      </c>
      <c r="AL7164">
        <v>3.5966999999999999E-2</v>
      </c>
      <c r="AM7164">
        <v>-6.2833E-2</v>
      </c>
      <c r="AN7164">
        <v>0.137207</v>
      </c>
      <c r="AO7164">
        <v>-3.4063999999999997E-2</v>
      </c>
      <c r="AP7164">
        <v>-6.2E-4</v>
      </c>
      <c r="AQ7164">
        <v>-9.3955999999999998E-2</v>
      </c>
      <c r="AR7164">
        <v>-0.10274</v>
      </c>
      <c r="AS7164">
        <v>0.15687499999999999</v>
      </c>
      <c r="AT7164">
        <v>-1.4225E-2</v>
      </c>
      <c r="AU7164">
        <v>3.9110000000000004E-3</v>
      </c>
      <c r="AV7164">
        <v>-9.1940000000000008E-3</v>
      </c>
      <c r="AW7164">
        <v>2.0333E-2</v>
      </c>
      <c r="AX7164">
        <v>0.102849</v>
      </c>
      <c r="AY7164">
        <v>7.2456999999999994E-2</v>
      </c>
    </row>
    <row r="7165" spans="1:51" x14ac:dyDescent="0.3">
      <c r="A7165">
        <v>52231</v>
      </c>
      <c r="B7165" t="s">
        <v>871</v>
      </c>
      <c r="C7165" t="s">
        <v>872</v>
      </c>
      <c r="D7165" t="s">
        <v>2</v>
      </c>
      <c r="E7165" t="s">
        <v>2</v>
      </c>
      <c r="F7165" t="s">
        <v>2</v>
      </c>
      <c r="G7165" t="s">
        <v>2</v>
      </c>
      <c r="H7165" t="s">
        <v>2</v>
      </c>
      <c r="I7165" t="s">
        <v>2</v>
      </c>
      <c r="J7165" t="s">
        <v>2</v>
      </c>
      <c r="K7165" t="s">
        <v>2</v>
      </c>
      <c r="L7165" t="s">
        <v>2</v>
      </c>
      <c r="M7165" t="s">
        <v>2</v>
      </c>
      <c r="N7165" t="s">
        <v>2</v>
      </c>
      <c r="O7165" t="s">
        <v>2</v>
      </c>
      <c r="P7165" t="s">
        <v>2</v>
      </c>
      <c r="Q7165" t="s">
        <v>2</v>
      </c>
      <c r="R7165" t="s">
        <v>2</v>
      </c>
      <c r="S7165">
        <v>-0.27500000000000002</v>
      </c>
      <c r="T7165">
        <v>-8.2758999999999999E-2</v>
      </c>
      <c r="U7165">
        <v>-6.0150000000000002E-2</v>
      </c>
      <c r="V7165">
        <v>1.2E-2</v>
      </c>
      <c r="W7165">
        <v>0.31357000000000002</v>
      </c>
      <c r="X7165">
        <v>-0.19558700000000001</v>
      </c>
      <c r="Y7165">
        <v>0.46010000000000001</v>
      </c>
      <c r="Z7165">
        <v>2.5618999999999999E-2</v>
      </c>
      <c r="AA7165">
        <v>-0.10408000000000001</v>
      </c>
      <c r="AB7165">
        <v>-0.15520400000000001</v>
      </c>
      <c r="AC7165">
        <v>0.170517</v>
      </c>
      <c r="AD7165">
        <v>3.4773999999999999E-2</v>
      </c>
      <c r="AE7165">
        <v>-0.22706599999999999</v>
      </c>
      <c r="AF7165">
        <v>-9.9883E-2</v>
      </c>
      <c r="AG7165">
        <v>-0.46866799999999997</v>
      </c>
      <c r="AH7165">
        <v>8.1081E-2</v>
      </c>
      <c r="AI7165">
        <v>-0.32500000000000001</v>
      </c>
      <c r="AJ7165">
        <v>-0.42424200000000001</v>
      </c>
      <c r="AK7165">
        <v>-0.35087699999999999</v>
      </c>
      <c r="AL7165">
        <v>-0.282613</v>
      </c>
      <c r="AM7165">
        <v>-0.67235999999999996</v>
      </c>
      <c r="AN7165">
        <v>0.61326199999999997</v>
      </c>
      <c r="AO7165">
        <v>-0.19220699999999999</v>
      </c>
      <c r="AP7165">
        <v>-0.20558799999999999</v>
      </c>
      <c r="AQ7165">
        <v>-0.22584199999999999</v>
      </c>
      <c r="AR7165">
        <v>-0.21090400000000001</v>
      </c>
      <c r="AS7165">
        <v>0.235151</v>
      </c>
      <c r="AT7165">
        <v>0.44749800000000001</v>
      </c>
      <c r="AU7165">
        <v>-0.163051</v>
      </c>
      <c r="AV7165">
        <v>-0.15107300000000001</v>
      </c>
      <c r="AW7165">
        <v>-0.53053399999999995</v>
      </c>
      <c r="AX7165">
        <v>0.27642299999999997</v>
      </c>
      <c r="AY7165">
        <v>0.27388499999999999</v>
      </c>
    </row>
    <row r="7166" spans="1:51" x14ac:dyDescent="0.3">
      <c r="A7166">
        <v>52250</v>
      </c>
      <c r="B7166" t="s">
        <v>873</v>
      </c>
      <c r="C7166" t="s">
        <v>874</v>
      </c>
      <c r="D7166">
        <v>-3.9417000000000001E-2</v>
      </c>
      <c r="E7166">
        <v>-0.103479</v>
      </c>
      <c r="F7166">
        <v>4.4776000000000003E-2</v>
      </c>
      <c r="G7166">
        <v>0.15428600000000001</v>
      </c>
      <c r="H7166">
        <v>-1.7326999999999999E-2</v>
      </c>
      <c r="I7166">
        <v>6.1293E-2</v>
      </c>
      <c r="J7166">
        <v>-5.3005999999999998E-2</v>
      </c>
      <c r="K7166">
        <v>5.3467000000000001E-2</v>
      </c>
      <c r="L7166">
        <v>-0.12529699999999999</v>
      </c>
      <c r="M7166">
        <v>4.8051000000000003E-2</v>
      </c>
      <c r="N7166">
        <v>4.3253E-2</v>
      </c>
      <c r="O7166">
        <v>1.9900999999999999E-2</v>
      </c>
      <c r="P7166">
        <v>4.1463E-2</v>
      </c>
      <c r="Q7166">
        <v>0.10850899999999999</v>
      </c>
      <c r="R7166">
        <v>-5.5634000000000003E-2</v>
      </c>
      <c r="S7166">
        <v>-0.105891</v>
      </c>
      <c r="T7166">
        <v>4.7539999999999999E-2</v>
      </c>
      <c r="U7166">
        <v>-3.1847E-2</v>
      </c>
      <c r="V7166">
        <v>-3.4540000000000001E-2</v>
      </c>
      <c r="W7166">
        <v>-1.3629E-2</v>
      </c>
      <c r="X7166">
        <v>-4.2313999999999997E-2</v>
      </c>
      <c r="Y7166">
        <v>6.3119999999999999E-3</v>
      </c>
      <c r="Z7166">
        <v>6.0932E-2</v>
      </c>
      <c r="AA7166">
        <v>-2.6183000000000001E-2</v>
      </c>
      <c r="AB7166">
        <v>-3.0356000000000001E-2</v>
      </c>
      <c r="AC7166">
        <v>-8.3183999999999994E-2</v>
      </c>
      <c r="AD7166">
        <v>2.9269999999999999E-3</v>
      </c>
      <c r="AE7166">
        <v>-2.5291999999999999E-2</v>
      </c>
      <c r="AF7166">
        <v>2.9940000000000001E-3</v>
      </c>
      <c r="AG7166">
        <v>1.0945E-2</v>
      </c>
      <c r="AH7166">
        <v>-2.4605999999999999E-2</v>
      </c>
      <c r="AI7166">
        <v>6.0549999999999996E-3</v>
      </c>
      <c r="AJ7166">
        <v>-9.6289E-2</v>
      </c>
      <c r="AK7166">
        <v>5.4384000000000002E-2</v>
      </c>
      <c r="AL7166">
        <v>0.12631600000000001</v>
      </c>
      <c r="AM7166">
        <v>-5.6075E-2</v>
      </c>
      <c r="AN7166">
        <v>5.3464999999999999E-2</v>
      </c>
      <c r="AO7166">
        <v>0.31578899999999999</v>
      </c>
      <c r="AP7166">
        <v>9.7857E-2</v>
      </c>
      <c r="AQ7166">
        <v>-0.141184</v>
      </c>
      <c r="AR7166">
        <v>6.5152000000000002E-2</v>
      </c>
      <c r="AS7166">
        <v>0.108108</v>
      </c>
      <c r="AT7166">
        <v>-2.1180999999999998E-2</v>
      </c>
      <c r="AU7166">
        <v>-6.3606999999999997E-2</v>
      </c>
      <c r="AV7166">
        <v>-1.0503999999999999E-2</v>
      </c>
      <c r="AW7166">
        <v>4.9540000000000001E-3</v>
      </c>
      <c r="AX7166">
        <v>5.2113E-2</v>
      </c>
      <c r="AY7166">
        <v>8.0321000000000004E-2</v>
      </c>
    </row>
    <row r="7167" spans="1:51" x14ac:dyDescent="0.3">
      <c r="A7167">
        <v>52329</v>
      </c>
      <c r="B7167" t="s">
        <v>741</v>
      </c>
      <c r="C7167" t="s">
        <v>742</v>
      </c>
      <c r="D7167">
        <v>3.2171999999999999E-2</v>
      </c>
      <c r="E7167">
        <v>-2.0530000000000001E-3</v>
      </c>
      <c r="F7167">
        <v>-0.141542</v>
      </c>
      <c r="G7167">
        <v>4.3901000000000003E-2</v>
      </c>
      <c r="H7167">
        <v>1.7644E-2</v>
      </c>
      <c r="I7167">
        <v>9.2840000000000006E-3</v>
      </c>
      <c r="J7167">
        <v>8.7259999999999994E-3</v>
      </c>
      <c r="K7167">
        <v>5.7645000000000002E-2</v>
      </c>
      <c r="L7167">
        <v>2.7695000000000001E-2</v>
      </c>
      <c r="M7167">
        <v>2.6086000000000002E-2</v>
      </c>
      <c r="N7167">
        <v>0.135158</v>
      </c>
      <c r="O7167">
        <v>1.0385999999999999E-2</v>
      </c>
      <c r="P7167">
        <v>-7.3421E-2</v>
      </c>
      <c r="Q7167">
        <v>0.14193700000000001</v>
      </c>
      <c r="R7167">
        <v>0.123306</v>
      </c>
      <c r="S7167">
        <v>3.3572999999999999E-2</v>
      </c>
      <c r="T7167">
        <v>6.4964999999999995E-2</v>
      </c>
      <c r="U7167">
        <v>-6.0951999999999999E-2</v>
      </c>
      <c r="V7167">
        <v>1.529E-2</v>
      </c>
      <c r="W7167">
        <v>-2.1440000000000001E-3</v>
      </c>
      <c r="X7167">
        <v>-1.8005E-2</v>
      </c>
      <c r="Y7167">
        <v>6.1117999999999999E-2</v>
      </c>
      <c r="Z7167">
        <v>1.524E-2</v>
      </c>
      <c r="AA7167">
        <v>-2.3359000000000001E-2</v>
      </c>
      <c r="AB7167">
        <v>-6.5000000000000002E-2</v>
      </c>
      <c r="AC7167">
        <v>-5.3387999999999998E-2</v>
      </c>
      <c r="AD7167">
        <v>0.120406</v>
      </c>
      <c r="AE7167">
        <v>5.3699999999999998E-3</v>
      </c>
      <c r="AF7167">
        <v>1.2775E-2</v>
      </c>
      <c r="AG7167">
        <v>-9.2511999999999997E-2</v>
      </c>
      <c r="AH7167">
        <v>8.1806000000000004E-2</v>
      </c>
      <c r="AI7167">
        <v>-9.2644000000000004E-2</v>
      </c>
      <c r="AJ7167">
        <v>-0.127308</v>
      </c>
      <c r="AK7167">
        <v>6.2032999999999998E-2</v>
      </c>
      <c r="AL7167">
        <v>9.8247000000000001E-2</v>
      </c>
      <c r="AM7167">
        <v>-5.1130000000000002E-2</v>
      </c>
      <c r="AN7167">
        <v>2.8982999999999998E-2</v>
      </c>
      <c r="AO7167">
        <v>-3.0675999999999998E-2</v>
      </c>
      <c r="AP7167">
        <v>-1.6653000000000001E-2</v>
      </c>
      <c r="AQ7167">
        <v>-1.7444999999999999E-2</v>
      </c>
      <c r="AR7167">
        <v>-4.8502000000000003E-2</v>
      </c>
      <c r="AS7167">
        <v>8.4763000000000005E-2</v>
      </c>
      <c r="AT7167">
        <v>5.7028000000000002E-2</v>
      </c>
      <c r="AU7167">
        <v>7.5034000000000003E-2</v>
      </c>
      <c r="AV7167">
        <v>1.2461E-2</v>
      </c>
      <c r="AW7167">
        <v>-2.1538000000000002E-2</v>
      </c>
      <c r="AX7167">
        <v>-4.5912000000000001E-2</v>
      </c>
      <c r="AY7167">
        <v>2.0601000000000001E-2</v>
      </c>
    </row>
    <row r="7168" spans="1:51" x14ac:dyDescent="0.3">
      <c r="A7168">
        <v>52337</v>
      </c>
      <c r="B7168" t="s">
        <v>947</v>
      </c>
      <c r="C7168" t="s">
        <v>948</v>
      </c>
      <c r="D7168">
        <v>-0.16802500000000001</v>
      </c>
      <c r="E7168">
        <v>-0.169406</v>
      </c>
      <c r="F7168">
        <v>-0.45205499999999998</v>
      </c>
      <c r="G7168">
        <v>0.401389</v>
      </c>
      <c r="H7168">
        <v>7.8295000000000003E-2</v>
      </c>
      <c r="I7168">
        <v>-0.167739</v>
      </c>
      <c r="J7168">
        <v>0.45996700000000001</v>
      </c>
      <c r="K7168">
        <v>6.5809000000000006E-2</v>
      </c>
      <c r="L7168">
        <v>-0.13023399999999999</v>
      </c>
      <c r="M7168">
        <v>1.224E-3</v>
      </c>
      <c r="N7168">
        <v>0.28076600000000002</v>
      </c>
      <c r="O7168">
        <v>0.27044200000000002</v>
      </c>
      <c r="P7168">
        <v>0.18382200000000001</v>
      </c>
      <c r="Q7168">
        <v>7.9332E-2</v>
      </c>
      <c r="R7168">
        <v>1.9207999999999999E-2</v>
      </c>
      <c r="S7168">
        <v>0.13961499999999999</v>
      </c>
      <c r="T7168">
        <v>0.12909200000000001</v>
      </c>
      <c r="U7168">
        <v>1.196E-3</v>
      </c>
      <c r="V7168">
        <v>7.2399000000000005E-2</v>
      </c>
      <c r="W7168">
        <v>4.8859E-2</v>
      </c>
      <c r="X7168">
        <v>-0.11824800000000001</v>
      </c>
      <c r="Y7168">
        <v>7.8566999999999998E-2</v>
      </c>
      <c r="Z7168">
        <v>1.6885000000000001E-2</v>
      </c>
      <c r="AA7168">
        <v>0.12103700000000001</v>
      </c>
      <c r="AB7168">
        <v>-9.2666999999999999E-2</v>
      </c>
      <c r="AC7168">
        <v>0.16014600000000001</v>
      </c>
      <c r="AD7168">
        <v>-3.4900000000000003E-4</v>
      </c>
      <c r="AE7168">
        <v>-0.156468</v>
      </c>
      <c r="AF7168">
        <v>-0.107571</v>
      </c>
      <c r="AG7168">
        <v>-0.18776100000000001</v>
      </c>
      <c r="AH7168">
        <v>0.25799100000000003</v>
      </c>
      <c r="AI7168">
        <v>-0.14549300000000001</v>
      </c>
      <c r="AJ7168">
        <v>-8.7080000000000005E-2</v>
      </c>
      <c r="AK7168">
        <v>-0.13997699999999999</v>
      </c>
      <c r="AL7168">
        <v>4.1028000000000002E-2</v>
      </c>
      <c r="AM7168">
        <v>5.6517999999999999E-2</v>
      </c>
      <c r="AN7168">
        <v>0.124206</v>
      </c>
      <c r="AO7168">
        <v>6.7091999999999999E-2</v>
      </c>
      <c r="AP7168">
        <v>1.5206000000000001E-2</v>
      </c>
      <c r="AQ7168">
        <v>0.233928</v>
      </c>
      <c r="AR7168">
        <v>-2.8913999999999999E-2</v>
      </c>
      <c r="AS7168">
        <v>0.14297799999999999</v>
      </c>
      <c r="AT7168">
        <v>-8.1714999999999996E-2</v>
      </c>
      <c r="AU7168">
        <v>3.7870000000000001E-2</v>
      </c>
      <c r="AV7168">
        <v>-0.15046399999999999</v>
      </c>
      <c r="AW7168">
        <v>-0.185005</v>
      </c>
      <c r="AX7168">
        <v>0.28510200000000002</v>
      </c>
      <c r="AY7168">
        <v>9.5059000000000005E-2</v>
      </c>
    </row>
    <row r="7169" spans="1:51" x14ac:dyDescent="0.3">
      <c r="A7169">
        <v>52396</v>
      </c>
      <c r="B7169" t="s">
        <v>1273</v>
      </c>
      <c r="C7169" t="s">
        <v>1274</v>
      </c>
      <c r="D7169">
        <v>-0.13279099999999999</v>
      </c>
      <c r="E7169">
        <v>-0.1875</v>
      </c>
      <c r="F7169">
        <v>-0.538462</v>
      </c>
      <c r="G7169">
        <v>0.17499999999999999</v>
      </c>
      <c r="H7169">
        <v>-8.5106000000000001E-2</v>
      </c>
      <c r="I7169">
        <v>0.31783</v>
      </c>
      <c r="J7169">
        <v>-0.117647</v>
      </c>
      <c r="K7169">
        <v>2.6667E-2</v>
      </c>
      <c r="L7169">
        <v>-0.18831200000000001</v>
      </c>
      <c r="M7169">
        <v>-1.6E-2</v>
      </c>
      <c r="N7169">
        <v>3.0569099999999998</v>
      </c>
      <c r="O7169">
        <v>-0.18036099999999999</v>
      </c>
      <c r="P7169">
        <v>0.129584</v>
      </c>
      <c r="Q7169">
        <v>0.235931</v>
      </c>
      <c r="R7169">
        <v>-5.254E-3</v>
      </c>
      <c r="S7169">
        <v>-0.11619699999999999</v>
      </c>
      <c r="T7169">
        <v>0.39442199999999999</v>
      </c>
      <c r="U7169">
        <v>0.231429</v>
      </c>
      <c r="V7169">
        <v>-1.3920999999999999E-2</v>
      </c>
      <c r="W7169">
        <v>-0.13176499999999999</v>
      </c>
      <c r="X7169">
        <v>-4.4714999999999998E-2</v>
      </c>
      <c r="Y7169">
        <v>-0.17305000000000001</v>
      </c>
      <c r="Z7169">
        <v>-0.24013699999999999</v>
      </c>
      <c r="AA7169">
        <v>1.1287E-2</v>
      </c>
      <c r="AB7169">
        <v>-1.1161000000000001E-2</v>
      </c>
      <c r="AC7169">
        <v>-0.119639</v>
      </c>
      <c r="AD7169">
        <v>0.19487199999999999</v>
      </c>
      <c r="AE7169">
        <v>-0.306867</v>
      </c>
      <c r="AF7169">
        <v>0.28483000000000003</v>
      </c>
      <c r="AG7169">
        <v>-4.8193E-2</v>
      </c>
      <c r="AH7169">
        <v>0.172152</v>
      </c>
      <c r="AI7169">
        <v>7.5593999999999995E-2</v>
      </c>
      <c r="AJ7169">
        <v>-0.39357399999999998</v>
      </c>
      <c r="AK7169">
        <v>0.51655600000000002</v>
      </c>
      <c r="AL7169">
        <v>1.5284000000000001E-2</v>
      </c>
      <c r="AM7169">
        <v>-9.2473E-2</v>
      </c>
      <c r="AN7169">
        <v>0.33886300000000003</v>
      </c>
      <c r="AO7169">
        <v>-3.7168E-2</v>
      </c>
      <c r="AP7169">
        <v>-9.0074000000000001E-2</v>
      </c>
      <c r="AQ7169">
        <v>-8.0809999999999996E-3</v>
      </c>
      <c r="AR7169">
        <v>-0.285132</v>
      </c>
      <c r="AS7169">
        <v>2.5641000000000001E-2</v>
      </c>
      <c r="AT7169">
        <v>1.6667000000000001E-2</v>
      </c>
      <c r="AU7169">
        <v>-2.4590000000000001E-2</v>
      </c>
      <c r="AV7169">
        <v>-0.14845900000000001</v>
      </c>
      <c r="AW7169">
        <v>-8.8816000000000006E-2</v>
      </c>
      <c r="AX7169">
        <v>1.8051000000000001E-2</v>
      </c>
      <c r="AY7169">
        <v>0.13475200000000001</v>
      </c>
    </row>
    <row r="7170" spans="1:51" x14ac:dyDescent="0.3">
      <c r="A7170">
        <v>52425</v>
      </c>
      <c r="B7170" t="s">
        <v>1433</v>
      </c>
      <c r="C7170" t="s">
        <v>1434</v>
      </c>
      <c r="D7170">
        <v>4.3180000000000003E-2</v>
      </c>
      <c r="E7170">
        <v>-0.117937</v>
      </c>
      <c r="F7170">
        <v>-9.9814E-2</v>
      </c>
      <c r="G7170">
        <v>-2.3042E-2</v>
      </c>
      <c r="H7170">
        <v>-5.9605999999999999E-2</v>
      </c>
      <c r="I7170">
        <v>2.5992000000000001E-2</v>
      </c>
      <c r="J7170">
        <v>7.2069999999999999E-3</v>
      </c>
      <c r="K7170">
        <v>-1.8783999999999999E-2</v>
      </c>
      <c r="L7170">
        <v>-6.8823999999999996E-2</v>
      </c>
      <c r="M7170">
        <v>-0.13164400000000001</v>
      </c>
      <c r="N7170">
        <v>0.32780300000000001</v>
      </c>
      <c r="O7170">
        <v>-5.5148999999999997E-2</v>
      </c>
      <c r="P7170">
        <v>1.4331999999999999E-2</v>
      </c>
      <c r="Q7170">
        <v>2.6436000000000001E-2</v>
      </c>
      <c r="R7170">
        <v>-5.3290000000000004E-3</v>
      </c>
      <c r="S7170">
        <v>5.0679000000000002E-2</v>
      </c>
      <c r="T7170">
        <v>1.8519000000000001E-2</v>
      </c>
      <c r="U7170">
        <v>-1.4799E-2</v>
      </c>
      <c r="V7170">
        <v>5.6086999999999998E-2</v>
      </c>
      <c r="W7170">
        <v>3.4993999999999997E-2</v>
      </c>
      <c r="X7170">
        <v>-8.7510000000000001E-3</v>
      </c>
      <c r="Y7170">
        <v>2.4242E-2</v>
      </c>
      <c r="Z7170">
        <v>-5.9170000000000004E-3</v>
      </c>
      <c r="AA7170">
        <v>3.2539999999999999E-2</v>
      </c>
      <c r="AB7170">
        <v>-4.7581999999999999E-2</v>
      </c>
      <c r="AC7170">
        <v>-5.1178000000000001E-2</v>
      </c>
      <c r="AD7170">
        <v>9.8887000000000003E-2</v>
      </c>
      <c r="AE7170">
        <v>-5.5294000000000003E-2</v>
      </c>
      <c r="AF7170">
        <v>8.3020000000000004E-3</v>
      </c>
      <c r="AG7170">
        <v>-0.115686</v>
      </c>
      <c r="AH7170">
        <v>4.0356999999999997E-2</v>
      </c>
      <c r="AI7170">
        <v>-0.115471</v>
      </c>
      <c r="AJ7170">
        <v>-9.5869999999999997E-2</v>
      </c>
      <c r="AK7170">
        <v>8.7129999999999999E-2</v>
      </c>
      <c r="AL7170">
        <v>3.5097000000000003E-2</v>
      </c>
      <c r="AM7170">
        <v>-9.0587000000000001E-2</v>
      </c>
      <c r="AN7170">
        <v>7.8652E-2</v>
      </c>
      <c r="AO7170">
        <v>-3.0728999999999999E-2</v>
      </c>
      <c r="AP7170">
        <v>-3.0629E-2</v>
      </c>
      <c r="AQ7170">
        <v>-3.5274E-2</v>
      </c>
      <c r="AR7170">
        <v>-0.123041</v>
      </c>
      <c r="AS7170">
        <v>9.9933999999999995E-2</v>
      </c>
      <c r="AT7170">
        <v>-1.1557E-2</v>
      </c>
      <c r="AU7170">
        <v>-5.3539000000000003E-2</v>
      </c>
      <c r="AV7170">
        <v>-0.10143000000000001</v>
      </c>
      <c r="AW7170">
        <v>-6.4516000000000004E-2</v>
      </c>
      <c r="AX7170">
        <v>2.9780999999999998E-2</v>
      </c>
      <c r="AY7170">
        <v>0.12481</v>
      </c>
    </row>
    <row r="7171" spans="1:51" x14ac:dyDescent="0.3">
      <c r="A7171">
        <v>52476</v>
      </c>
      <c r="B7171" t="s">
        <v>487</v>
      </c>
      <c r="C7171" t="s">
        <v>488</v>
      </c>
      <c r="D7171">
        <v>6.9796999999999998E-2</v>
      </c>
      <c r="E7171">
        <v>-5.2435000000000002E-2</v>
      </c>
      <c r="F7171">
        <v>-0.15629399999999999</v>
      </c>
      <c r="G7171">
        <v>0.16283</v>
      </c>
      <c r="H7171">
        <v>0.108351</v>
      </c>
      <c r="I7171">
        <v>0.11930200000000001</v>
      </c>
      <c r="J7171">
        <v>-5.4224000000000001E-2</v>
      </c>
      <c r="K7171">
        <v>3.7525000000000003E-2</v>
      </c>
      <c r="L7171">
        <v>-6.7570000000000005E-2</v>
      </c>
      <c r="M7171">
        <v>-0.129382</v>
      </c>
      <c r="N7171">
        <v>0.22467000000000001</v>
      </c>
      <c r="O7171">
        <v>0.155422</v>
      </c>
      <c r="P7171">
        <v>-8.1570000000000004E-2</v>
      </c>
      <c r="Q7171">
        <v>-8.3790000000000003E-2</v>
      </c>
      <c r="R7171">
        <v>0.11891500000000001</v>
      </c>
      <c r="S7171">
        <v>0.26555499999999999</v>
      </c>
      <c r="T7171">
        <v>2.7047000000000002E-2</v>
      </c>
      <c r="U7171">
        <v>1.9018E-2</v>
      </c>
      <c r="V7171">
        <v>8.8054999999999994E-2</v>
      </c>
      <c r="W7171">
        <v>4.4742999999999998E-2</v>
      </c>
      <c r="X7171">
        <v>-6.7766000000000007E-2</v>
      </c>
      <c r="Y7171">
        <v>9.4743999999999995E-2</v>
      </c>
      <c r="Z7171">
        <v>5.803E-3</v>
      </c>
      <c r="AA7171">
        <v>5.0744999999999998E-2</v>
      </c>
      <c r="AB7171">
        <v>-0.18112</v>
      </c>
      <c r="AC7171">
        <v>-8.7712999999999999E-2</v>
      </c>
      <c r="AD7171">
        <v>8.5920999999999997E-2</v>
      </c>
      <c r="AE7171">
        <v>-0.141628</v>
      </c>
      <c r="AF7171">
        <v>-2.702E-3</v>
      </c>
      <c r="AG7171">
        <v>-9.7739000000000006E-2</v>
      </c>
      <c r="AH7171">
        <v>0.142959</v>
      </c>
      <c r="AI7171">
        <v>-9.6380999999999994E-2</v>
      </c>
      <c r="AJ7171">
        <v>-8.9694999999999997E-2</v>
      </c>
      <c r="AK7171">
        <v>-1.1025E-2</v>
      </c>
      <c r="AL7171">
        <v>0.16644999999999999</v>
      </c>
      <c r="AM7171">
        <v>-1.5251000000000001E-2</v>
      </c>
      <c r="AN7171">
        <v>0.14323900000000001</v>
      </c>
      <c r="AO7171">
        <v>-8.6768999999999999E-2</v>
      </c>
      <c r="AP7171">
        <v>1.531E-3</v>
      </c>
      <c r="AQ7171">
        <v>2.7311999999999999E-2</v>
      </c>
      <c r="AR7171">
        <v>3.0230000000000001E-3</v>
      </c>
      <c r="AS7171">
        <v>0.127888</v>
      </c>
      <c r="AT7171">
        <v>-0.13268199999999999</v>
      </c>
      <c r="AU7171">
        <v>1.2838E-2</v>
      </c>
      <c r="AV7171">
        <v>-0.111901</v>
      </c>
      <c r="AW7171">
        <v>-7.4298000000000003E-2</v>
      </c>
      <c r="AX7171">
        <v>0.286194</v>
      </c>
      <c r="AY7171">
        <v>0.13586899999999999</v>
      </c>
    </row>
    <row r="7172" spans="1:51" x14ac:dyDescent="0.3">
      <c r="A7172">
        <v>52679</v>
      </c>
      <c r="B7172" t="s">
        <v>1945</v>
      </c>
      <c r="C7172" t="s">
        <v>1946</v>
      </c>
      <c r="D7172">
        <v>1.2387E-2</v>
      </c>
      <c r="E7172">
        <v>-7.2858999999999993E-2</v>
      </c>
      <c r="F7172">
        <v>-0.22761799999999999</v>
      </c>
      <c r="G7172">
        <v>0.10492799999999999</v>
      </c>
      <c r="H7172">
        <v>8.0575999999999995E-2</v>
      </c>
      <c r="I7172">
        <v>5.7776000000000001E-2</v>
      </c>
      <c r="J7172">
        <v>1.9987000000000001E-2</v>
      </c>
      <c r="K7172">
        <v>4.8673000000000001E-2</v>
      </c>
      <c r="L7172">
        <v>-2.4985E-2</v>
      </c>
      <c r="M7172">
        <v>-2.2741999999999998E-2</v>
      </c>
      <c r="N7172">
        <v>0.106012</v>
      </c>
      <c r="O7172">
        <v>3.0082000000000001E-2</v>
      </c>
      <c r="P7172">
        <v>2.2148000000000001E-2</v>
      </c>
      <c r="Q7172">
        <v>-7.0799999999999997E-4</v>
      </c>
      <c r="R7172">
        <v>3.8032999999999997E-2</v>
      </c>
      <c r="S7172">
        <v>2.7376000000000001E-2</v>
      </c>
      <c r="T7172">
        <v>5.2750000000000002E-3</v>
      </c>
      <c r="U7172">
        <v>3.4790000000000001E-2</v>
      </c>
      <c r="V7172">
        <v>2.1229999999999999E-3</v>
      </c>
      <c r="W7172">
        <v>6.3559999999999997E-3</v>
      </c>
      <c r="X7172">
        <v>1.4419999999999999E-3</v>
      </c>
      <c r="Y7172">
        <v>-2.1440000000000001E-3</v>
      </c>
      <c r="Z7172">
        <v>-3.222E-3</v>
      </c>
      <c r="AA7172">
        <v>6.361E-2</v>
      </c>
      <c r="AB7172">
        <v>-9.9741999999999997E-2</v>
      </c>
      <c r="AC7172">
        <v>-5.3961000000000002E-2</v>
      </c>
      <c r="AD7172">
        <v>4.0260999999999998E-2</v>
      </c>
      <c r="AE7172">
        <v>-5.0595000000000001E-2</v>
      </c>
      <c r="AF7172">
        <v>-7.3354000000000003E-2</v>
      </c>
      <c r="AG7172">
        <v>-8.6576E-2</v>
      </c>
      <c r="AH7172">
        <v>7.5872999999999996E-2</v>
      </c>
      <c r="AI7172">
        <v>-3.0324E-2</v>
      </c>
      <c r="AJ7172">
        <v>-0.103855</v>
      </c>
      <c r="AK7172">
        <v>2.5704999999999999E-2</v>
      </c>
      <c r="AL7172">
        <v>7.3565000000000005E-2</v>
      </c>
      <c r="AM7172">
        <v>-3.6227000000000002E-2</v>
      </c>
      <c r="AN7172">
        <v>9.0111999999999998E-2</v>
      </c>
      <c r="AO7172">
        <v>-4.1696999999999998E-2</v>
      </c>
      <c r="AP7172">
        <v>-1.6603E-2</v>
      </c>
      <c r="AQ7172">
        <v>5.5160000000000001E-3</v>
      </c>
      <c r="AR7172">
        <v>-1.3323E-2</v>
      </c>
      <c r="AS7172">
        <v>2.1063999999999999E-2</v>
      </c>
      <c r="AT7172">
        <v>2.2152000000000002E-2</v>
      </c>
      <c r="AU7172">
        <v>-9.2879999999999994E-3</v>
      </c>
      <c r="AV7172">
        <v>-3.4500000000000003E-2</v>
      </c>
      <c r="AW7172">
        <v>-1.8929999999999999E-2</v>
      </c>
      <c r="AX7172">
        <v>5.7886E-2</v>
      </c>
      <c r="AY7172">
        <v>4.7169000000000003E-2</v>
      </c>
    </row>
    <row r="7173" spans="1:51" x14ac:dyDescent="0.3">
      <c r="A7173">
        <v>52695</v>
      </c>
      <c r="B7173" t="s">
        <v>613</v>
      </c>
      <c r="C7173" t="s">
        <v>614</v>
      </c>
      <c r="D7173">
        <v>-0.105902</v>
      </c>
      <c r="E7173">
        <v>-7.8270000000000006E-2</v>
      </c>
      <c r="F7173">
        <v>-0.104634</v>
      </c>
      <c r="G7173">
        <v>0.108974</v>
      </c>
      <c r="H7173">
        <v>0.128747</v>
      </c>
      <c r="I7173">
        <v>1.4663000000000001E-2</v>
      </c>
      <c r="J7173">
        <v>8.7121000000000004E-2</v>
      </c>
      <c r="K7173">
        <v>7.4458999999999997E-2</v>
      </c>
      <c r="L7173">
        <v>-2.3698E-2</v>
      </c>
      <c r="M7173">
        <v>-1.8919999999999999E-2</v>
      </c>
      <c r="N7173">
        <v>0.19944600000000001</v>
      </c>
      <c r="O7173">
        <v>-2.3810999999999999E-2</v>
      </c>
      <c r="P7173">
        <v>-0.107631</v>
      </c>
      <c r="Q7173">
        <v>2.7030999999999999E-2</v>
      </c>
      <c r="R7173">
        <v>7.5716000000000006E-2</v>
      </c>
      <c r="S7173">
        <v>8.1336000000000006E-2</v>
      </c>
      <c r="T7173">
        <v>6.9750999999999994E-2</v>
      </c>
      <c r="U7173">
        <v>-5.2276000000000003E-2</v>
      </c>
      <c r="V7173">
        <v>1.5023E-2</v>
      </c>
      <c r="W7173">
        <v>-2.0829E-2</v>
      </c>
      <c r="X7173">
        <v>-9.3704999999999997E-2</v>
      </c>
      <c r="Y7173">
        <v>0.17821699999999999</v>
      </c>
      <c r="Z7173">
        <v>4.3013999999999997E-2</v>
      </c>
      <c r="AA7173">
        <v>7.6504000000000003E-2</v>
      </c>
      <c r="AB7173">
        <v>-4.4631999999999998E-2</v>
      </c>
      <c r="AC7173">
        <v>-3.3184999999999999E-2</v>
      </c>
      <c r="AD7173">
        <v>8.1184999999999993E-2</v>
      </c>
      <c r="AE7173">
        <v>-3.0554999999999999E-2</v>
      </c>
      <c r="AF7173">
        <v>-2.2478999999999999E-2</v>
      </c>
      <c r="AG7173">
        <v>-6.7013000000000003E-2</v>
      </c>
      <c r="AH7173">
        <v>0.19606999999999999</v>
      </c>
      <c r="AI7173">
        <v>2.4157000000000001E-2</v>
      </c>
      <c r="AJ7173">
        <v>-0.118481</v>
      </c>
      <c r="AK7173">
        <v>0.194526</v>
      </c>
      <c r="AL7173">
        <v>3.4962E-2</v>
      </c>
      <c r="AM7173">
        <v>-7.7620999999999996E-2</v>
      </c>
      <c r="AN7173">
        <v>5.9739E-2</v>
      </c>
      <c r="AO7173">
        <v>0.136849</v>
      </c>
      <c r="AP7173">
        <v>3.0488999999999999E-2</v>
      </c>
      <c r="AQ7173">
        <v>9.8139999999999998E-3</v>
      </c>
      <c r="AR7173">
        <v>-6.4249000000000001E-2</v>
      </c>
      <c r="AS7173">
        <v>0.21504699999999999</v>
      </c>
      <c r="AT7173">
        <v>-6.3531000000000004E-2</v>
      </c>
      <c r="AU7173">
        <v>-3.0453999999999998E-2</v>
      </c>
      <c r="AV7173">
        <v>-3.1226E-2</v>
      </c>
      <c r="AW7173">
        <v>5.4912000000000002E-2</v>
      </c>
      <c r="AX7173">
        <v>7.9771999999999996E-2</v>
      </c>
      <c r="AY7173">
        <v>5.4058000000000002E-2</v>
      </c>
    </row>
    <row r="7174" spans="1:51" x14ac:dyDescent="0.3">
      <c r="A7174">
        <v>52708</v>
      </c>
      <c r="B7174" t="s">
        <v>803</v>
      </c>
      <c r="C7174" t="s">
        <v>804</v>
      </c>
      <c r="D7174">
        <v>0.19170100000000001</v>
      </c>
      <c r="E7174">
        <v>-9.0717000000000006E-2</v>
      </c>
      <c r="F7174">
        <v>-0.366921</v>
      </c>
      <c r="G7174">
        <v>0.31400499999999998</v>
      </c>
      <c r="H7174">
        <v>0.207509</v>
      </c>
      <c r="I7174">
        <v>1.9186000000000002E-2</v>
      </c>
      <c r="J7174">
        <v>0.17616000000000001</v>
      </c>
      <c r="K7174">
        <v>3.4139999999999997E-2</v>
      </c>
      <c r="L7174">
        <v>9.1687000000000005E-2</v>
      </c>
      <c r="M7174">
        <v>-0.13711999999999999</v>
      </c>
      <c r="N7174">
        <v>8.0165E-2</v>
      </c>
      <c r="O7174">
        <v>4.8770000000000003E-3</v>
      </c>
      <c r="P7174">
        <v>9.4057000000000002E-2</v>
      </c>
      <c r="Q7174">
        <v>-2.1649999999999998E-3</v>
      </c>
      <c r="R7174">
        <v>0.22008</v>
      </c>
      <c r="S7174">
        <v>2.5881999999999999E-2</v>
      </c>
      <c r="T7174">
        <v>-4.4304999999999997E-2</v>
      </c>
      <c r="U7174">
        <v>3.434E-3</v>
      </c>
      <c r="V7174">
        <v>6.0895999999999999E-2</v>
      </c>
      <c r="W7174">
        <v>2.0542000000000001E-2</v>
      </c>
      <c r="X7174">
        <v>-0.12701499999999999</v>
      </c>
      <c r="Y7174">
        <v>6.9385000000000002E-2</v>
      </c>
      <c r="Z7174">
        <v>5.1235999999999997E-2</v>
      </c>
      <c r="AA7174">
        <v>0.10575900000000001</v>
      </c>
      <c r="AB7174">
        <v>-0.169378</v>
      </c>
      <c r="AC7174">
        <v>-6.4822000000000005E-2</v>
      </c>
      <c r="AD7174">
        <v>-9.6906999999999993E-2</v>
      </c>
      <c r="AE7174">
        <v>-5.3037000000000001E-2</v>
      </c>
      <c r="AF7174">
        <v>4.9156999999999999E-2</v>
      </c>
      <c r="AG7174">
        <v>-0.12062299999999999</v>
      </c>
      <c r="AH7174">
        <v>0.20979200000000001</v>
      </c>
      <c r="AI7174">
        <v>-8.8824E-2</v>
      </c>
      <c r="AJ7174">
        <v>-3.7442999999999997E-2</v>
      </c>
      <c r="AK7174">
        <v>8.7525000000000006E-2</v>
      </c>
      <c r="AL7174">
        <v>8.8352E-2</v>
      </c>
      <c r="AM7174">
        <v>3.04E-2</v>
      </c>
      <c r="AN7174">
        <v>0.13563500000000001</v>
      </c>
      <c r="AO7174">
        <v>-5.5273999999999997E-2</v>
      </c>
      <c r="AP7174">
        <v>8.6521000000000001E-2</v>
      </c>
      <c r="AQ7174">
        <v>7.6824000000000003E-2</v>
      </c>
      <c r="AR7174">
        <v>-5.0438999999999998E-2</v>
      </c>
      <c r="AS7174">
        <v>0.16980999999999999</v>
      </c>
      <c r="AT7174">
        <v>1.5122999999999999E-2</v>
      </c>
      <c r="AU7174">
        <v>-6.1026999999999998E-2</v>
      </c>
      <c r="AV7174">
        <v>-5.7603000000000001E-2</v>
      </c>
      <c r="AW7174">
        <v>-4.6110999999999999E-2</v>
      </c>
      <c r="AX7174">
        <v>0.1991</v>
      </c>
      <c r="AY7174">
        <v>0.165103</v>
      </c>
    </row>
    <row r="7175" spans="1:51" x14ac:dyDescent="0.3">
      <c r="A7175">
        <v>52716</v>
      </c>
      <c r="B7175" t="s">
        <v>667</v>
      </c>
      <c r="C7175" t="s">
        <v>668</v>
      </c>
      <c r="D7175">
        <v>-6.2010000000000003E-2</v>
      </c>
      <c r="E7175">
        <v>-9.8036999999999999E-2</v>
      </c>
      <c r="F7175">
        <v>4.9661999999999998E-2</v>
      </c>
      <c r="G7175">
        <v>0.118191</v>
      </c>
      <c r="H7175">
        <v>-9.6185999999999994E-2</v>
      </c>
      <c r="I7175">
        <v>8.1932000000000005E-2</v>
      </c>
      <c r="J7175">
        <v>-0.114411</v>
      </c>
      <c r="K7175">
        <v>-3.5281E-2</v>
      </c>
      <c r="L7175">
        <v>-0.107261</v>
      </c>
      <c r="M7175">
        <v>9.0527999999999997E-2</v>
      </c>
      <c r="N7175">
        <v>4.1616E-2</v>
      </c>
      <c r="O7175">
        <v>3.5104000000000003E-2</v>
      </c>
      <c r="P7175">
        <v>-1.9699999999999999E-2</v>
      </c>
      <c r="Q7175">
        <v>0.110683</v>
      </c>
      <c r="R7175">
        <v>3.7968000000000002E-2</v>
      </c>
      <c r="S7175">
        <v>-2.3530000000000001E-3</v>
      </c>
      <c r="T7175">
        <v>9.6170000000000005E-3</v>
      </c>
      <c r="U7175">
        <v>2.2915000000000001E-2</v>
      </c>
      <c r="V7175">
        <v>0.218945</v>
      </c>
      <c r="W7175">
        <v>5.1423000000000003E-2</v>
      </c>
      <c r="X7175">
        <v>3.2009999999999997E-2</v>
      </c>
      <c r="Y7175">
        <v>3.2667000000000002E-2</v>
      </c>
      <c r="Z7175">
        <v>3.8739999999999998E-3</v>
      </c>
      <c r="AA7175" t="s">
        <v>2</v>
      </c>
      <c r="AB7175" t="s">
        <v>2</v>
      </c>
      <c r="AC7175" t="s">
        <v>2</v>
      </c>
      <c r="AD7175" t="s">
        <v>2</v>
      </c>
      <c r="AE7175" t="s">
        <v>2</v>
      </c>
      <c r="AF7175" t="s">
        <v>2</v>
      </c>
      <c r="AG7175" t="s">
        <v>2</v>
      </c>
      <c r="AH7175" t="s">
        <v>2</v>
      </c>
      <c r="AI7175" t="s">
        <v>2</v>
      </c>
      <c r="AJ7175" t="s">
        <v>2</v>
      </c>
      <c r="AK7175" t="s">
        <v>2</v>
      </c>
      <c r="AL7175" t="s">
        <v>2</v>
      </c>
      <c r="AM7175" t="s">
        <v>2</v>
      </c>
      <c r="AN7175" t="s">
        <v>2</v>
      </c>
      <c r="AO7175" t="s">
        <v>2</v>
      </c>
      <c r="AP7175" t="s">
        <v>2</v>
      </c>
      <c r="AQ7175" t="s">
        <v>2</v>
      </c>
      <c r="AR7175" t="s">
        <v>2</v>
      </c>
      <c r="AS7175" t="s">
        <v>2</v>
      </c>
      <c r="AT7175" t="s">
        <v>2</v>
      </c>
      <c r="AU7175" t="s">
        <v>2</v>
      </c>
      <c r="AV7175" t="s">
        <v>2</v>
      </c>
      <c r="AW7175" t="s">
        <v>2</v>
      </c>
      <c r="AX7175" t="s">
        <v>2</v>
      </c>
      <c r="AY7175" t="s">
        <v>2</v>
      </c>
    </row>
    <row r="7176" spans="1:51" x14ac:dyDescent="0.3">
      <c r="A7176">
        <v>52898</v>
      </c>
      <c r="B7176" t="s">
        <v>1089</v>
      </c>
      <c r="C7176" t="s">
        <v>1090</v>
      </c>
      <c r="D7176">
        <v>0.106519</v>
      </c>
      <c r="E7176">
        <v>-0.16741800000000001</v>
      </c>
      <c r="F7176">
        <v>-5.3707999999999999E-2</v>
      </c>
      <c r="G7176">
        <v>2.6780999999999999E-2</v>
      </c>
      <c r="H7176">
        <v>5.2747000000000002E-2</v>
      </c>
      <c r="I7176">
        <v>-3.4735000000000002E-2</v>
      </c>
      <c r="J7176">
        <v>7.3626999999999998E-2</v>
      </c>
      <c r="K7176">
        <v>-5.7315999999999999E-2</v>
      </c>
      <c r="L7176">
        <v>-5.2941000000000002E-2</v>
      </c>
      <c r="M7176">
        <v>2.3602999999999999E-2</v>
      </c>
      <c r="N7176">
        <v>0.105114</v>
      </c>
      <c r="O7176">
        <v>4.4391E-2</v>
      </c>
      <c r="P7176">
        <v>-2.0934999999999999E-2</v>
      </c>
      <c r="Q7176">
        <v>-8.6162000000000002E-2</v>
      </c>
      <c r="R7176">
        <v>6.3955999999999999E-2</v>
      </c>
      <c r="S7176">
        <v>5.3184000000000002E-2</v>
      </c>
      <c r="T7176">
        <v>1.9535E-2</v>
      </c>
      <c r="U7176">
        <v>-4.3933E-2</v>
      </c>
      <c r="V7176">
        <v>7.4836E-2</v>
      </c>
      <c r="W7176">
        <v>1.5842999999999999E-2</v>
      </c>
      <c r="X7176">
        <v>-7.1528999999999995E-2</v>
      </c>
      <c r="Y7176">
        <v>2.1484E-2</v>
      </c>
      <c r="Z7176">
        <v>9.9469999999999992E-3</v>
      </c>
      <c r="AA7176">
        <v>0.13581499999999999</v>
      </c>
      <c r="AB7176">
        <v>-9.2196E-2</v>
      </c>
      <c r="AC7176">
        <v>-2.794E-2</v>
      </c>
      <c r="AD7176">
        <v>8.5332000000000005E-2</v>
      </c>
      <c r="AE7176">
        <v>-0.124584</v>
      </c>
      <c r="AF7176">
        <v>3.9503999999999997E-2</v>
      </c>
      <c r="AG7176">
        <v>-8.8629999999999994E-3</v>
      </c>
      <c r="AH7176">
        <v>0.132824</v>
      </c>
      <c r="AI7176">
        <v>-4.8189999999999997E-2</v>
      </c>
      <c r="AJ7176">
        <v>-0.15808700000000001</v>
      </c>
      <c r="AK7176">
        <v>6.8631999999999999E-2</v>
      </c>
      <c r="AL7176">
        <v>9.7398999999999999E-2</v>
      </c>
      <c r="AM7176">
        <v>-1.0572E-2</v>
      </c>
      <c r="AN7176">
        <v>-2.0951000000000001E-2</v>
      </c>
      <c r="AO7176">
        <v>-7.8386999999999998E-2</v>
      </c>
      <c r="AP7176">
        <v>2.0337000000000001E-2</v>
      </c>
      <c r="AQ7176">
        <v>-2.1763999999999999E-2</v>
      </c>
      <c r="AR7176">
        <v>-3.918E-2</v>
      </c>
      <c r="AS7176">
        <v>-2.0372999999999999E-2</v>
      </c>
      <c r="AT7176">
        <v>5.9634E-2</v>
      </c>
      <c r="AU7176">
        <v>-0.12019199999999999</v>
      </c>
      <c r="AV7176">
        <v>-6.9648000000000002E-2</v>
      </c>
      <c r="AW7176">
        <v>-2.5342E-2</v>
      </c>
      <c r="AX7176">
        <v>7.3433999999999999E-2</v>
      </c>
      <c r="AY7176">
        <v>4.8862999999999997E-2</v>
      </c>
    </row>
    <row r="7177" spans="1:51" x14ac:dyDescent="0.3">
      <c r="A7177">
        <v>52936</v>
      </c>
      <c r="B7177" t="s">
        <v>2327</v>
      </c>
      <c r="C7177" t="s">
        <v>2328</v>
      </c>
      <c r="D7177">
        <v>7.3879999999999996E-3</v>
      </c>
      <c r="E7177">
        <v>-0.117743</v>
      </c>
      <c r="F7177">
        <v>-4.5254999999999997E-2</v>
      </c>
      <c r="G7177">
        <v>5.8939999999999999E-3</v>
      </c>
      <c r="H7177">
        <v>-1.7822000000000001E-2</v>
      </c>
      <c r="I7177">
        <v>2.8586E-2</v>
      </c>
      <c r="J7177">
        <v>5.3005999999999998E-2</v>
      </c>
      <c r="K7177">
        <v>4.2414E-2</v>
      </c>
      <c r="L7177">
        <v>-6.1032999999999997E-2</v>
      </c>
      <c r="M7177">
        <v>-1.5953999999999999E-2</v>
      </c>
      <c r="N7177">
        <v>9.2360999999999999E-2</v>
      </c>
      <c r="O7177">
        <v>0.188273</v>
      </c>
      <c r="P7177">
        <v>1.5323E-2</v>
      </c>
      <c r="Q7177">
        <v>0.10167900000000001</v>
      </c>
      <c r="R7177">
        <v>5.2097999999999998E-2</v>
      </c>
      <c r="S7177">
        <v>2.4008999999999999E-2</v>
      </c>
      <c r="T7177">
        <v>2.1359E-2</v>
      </c>
      <c r="U7177">
        <v>3.1171000000000001E-2</v>
      </c>
      <c r="V7177">
        <v>-6.3433000000000003E-2</v>
      </c>
      <c r="W7177">
        <v>-1.8412000000000001E-2</v>
      </c>
      <c r="X7177">
        <v>-5.7068000000000001E-2</v>
      </c>
      <c r="Y7177">
        <v>-2.1196E-2</v>
      </c>
      <c r="Z7177">
        <v>-6.3681000000000001E-2</v>
      </c>
      <c r="AA7177">
        <v>5.2429999999999997E-2</v>
      </c>
      <c r="AB7177">
        <v>3.0155000000000001E-2</v>
      </c>
      <c r="AC7177">
        <v>6.2199999999999998E-3</v>
      </c>
      <c r="AD7177">
        <v>1.1546000000000001E-2</v>
      </c>
      <c r="AE7177">
        <v>-8.3090999999999998E-2</v>
      </c>
      <c r="AF7177">
        <v>-2.9347999999999999E-2</v>
      </c>
      <c r="AG7177">
        <v>-8.2022999999999999E-2</v>
      </c>
      <c r="AH7177">
        <v>-5.3498999999999998E-2</v>
      </c>
      <c r="AI7177">
        <v>-0.239208</v>
      </c>
      <c r="AJ7177">
        <v>-9.9138000000000004E-2</v>
      </c>
      <c r="AK7177">
        <v>2.0407999999999999E-2</v>
      </c>
      <c r="AL7177">
        <v>0.25103399999999998</v>
      </c>
      <c r="AM7177">
        <v>-4.8579999999999998E-2</v>
      </c>
      <c r="AN7177">
        <v>4.4736999999999999E-2</v>
      </c>
      <c r="AO7177">
        <v>-4.7018999999999998E-2</v>
      </c>
      <c r="AP7177">
        <v>-5.8517E-2</v>
      </c>
      <c r="AQ7177">
        <v>-4.1903000000000003E-2</v>
      </c>
      <c r="AR7177">
        <v>-1.3154000000000001E-2</v>
      </c>
      <c r="AS7177">
        <v>1.9244000000000001E-2</v>
      </c>
      <c r="AT7177">
        <v>6.3099000000000002E-2</v>
      </c>
      <c r="AU7177">
        <v>-0.11093799999999999</v>
      </c>
      <c r="AV7177">
        <v>-9.1750000000000009E-3</v>
      </c>
      <c r="AW7177">
        <v>0.101677</v>
      </c>
      <c r="AX7177">
        <v>0.20628199999999999</v>
      </c>
      <c r="AY7177">
        <v>1.0134000000000001E-2</v>
      </c>
    </row>
    <row r="7178" spans="1:51" x14ac:dyDescent="0.3">
      <c r="A7178">
        <v>52978</v>
      </c>
      <c r="B7178" t="s">
        <v>633</v>
      </c>
      <c r="C7178" t="s">
        <v>634</v>
      </c>
      <c r="D7178">
        <v>-2.8975000000000001E-2</v>
      </c>
      <c r="E7178">
        <v>-0.24168100000000001</v>
      </c>
      <c r="F7178">
        <v>-7.3786000000000004E-2</v>
      </c>
      <c r="G7178">
        <v>1.8728000000000002E-2</v>
      </c>
      <c r="H7178">
        <v>1.8003000000000002E-2</v>
      </c>
      <c r="I7178">
        <v>1.9588999999999999E-2</v>
      </c>
      <c r="J7178">
        <v>-2.0147000000000002E-2</v>
      </c>
      <c r="K7178">
        <v>8.4936999999999999E-2</v>
      </c>
      <c r="L7178">
        <v>4.7884999999999997E-2</v>
      </c>
      <c r="M7178">
        <v>8.2209999999999991E-3</v>
      </c>
      <c r="N7178">
        <v>0.124637</v>
      </c>
      <c r="O7178">
        <v>5.4819999999999999E-3</v>
      </c>
      <c r="P7178">
        <v>2.993E-3</v>
      </c>
      <c r="Q7178">
        <v>6.0749999999999997E-3</v>
      </c>
      <c r="R7178">
        <v>2.5718000000000001E-2</v>
      </c>
      <c r="S7178">
        <v>4.1718999999999999E-2</v>
      </c>
      <c r="T7178">
        <v>-3.4992000000000002E-2</v>
      </c>
      <c r="U7178">
        <v>-1.5108999999999999E-2</v>
      </c>
      <c r="V7178">
        <v>5.9247000000000001E-2</v>
      </c>
      <c r="W7178">
        <v>-1.1364000000000001E-2</v>
      </c>
      <c r="X7178">
        <v>-9.2463000000000004E-2</v>
      </c>
      <c r="Y7178">
        <v>8.0923999999999996E-2</v>
      </c>
      <c r="Z7178">
        <v>1.2009000000000001E-2</v>
      </c>
      <c r="AA7178">
        <v>5.0252999999999999E-2</v>
      </c>
      <c r="AB7178">
        <v>-8.4692000000000003E-2</v>
      </c>
      <c r="AC7178">
        <v>4.9416000000000002E-2</v>
      </c>
      <c r="AD7178">
        <v>-0.15589900000000001</v>
      </c>
      <c r="AE7178">
        <v>8.3496000000000001E-2</v>
      </c>
      <c r="AF7178">
        <v>1.9192000000000001E-2</v>
      </c>
      <c r="AG7178">
        <v>-8.7688000000000002E-2</v>
      </c>
      <c r="AH7178">
        <v>-3.0044000000000001E-2</v>
      </c>
      <c r="AI7178">
        <v>1.2700000000000001E-3</v>
      </c>
      <c r="AJ7178">
        <v>-0.14463300000000001</v>
      </c>
      <c r="AK7178">
        <v>-2.1804E-2</v>
      </c>
      <c r="AL7178">
        <v>-3.7241000000000003E-2</v>
      </c>
      <c r="AM7178">
        <v>-2.8812999999999998E-2</v>
      </c>
      <c r="AN7178">
        <v>-1.8686000000000001E-2</v>
      </c>
      <c r="AO7178">
        <v>-7.0305999999999993E-2</v>
      </c>
      <c r="AP7178">
        <v>-2.3996E-2</v>
      </c>
      <c r="AQ7178">
        <v>0.116037</v>
      </c>
      <c r="AR7178">
        <v>2.1949999999999999E-3</v>
      </c>
      <c r="AS7178">
        <v>9.1323000000000001E-2</v>
      </c>
      <c r="AT7178">
        <v>7.5649999999999997E-3</v>
      </c>
      <c r="AU7178">
        <v>0.115242</v>
      </c>
      <c r="AV7178">
        <v>-8.1389000000000003E-2</v>
      </c>
      <c r="AW7178">
        <v>-0.30677300000000002</v>
      </c>
      <c r="AX7178">
        <v>2.7907000000000001E-2</v>
      </c>
      <c r="AY7178">
        <v>0.10019400000000001</v>
      </c>
    </row>
    <row r="7179" spans="1:51" x14ac:dyDescent="0.3">
      <c r="A7179">
        <v>53065</v>
      </c>
      <c r="B7179" t="s">
        <v>737</v>
      </c>
      <c r="C7179" t="s">
        <v>738</v>
      </c>
      <c r="D7179">
        <v>-1.7316000000000002E-2</v>
      </c>
      <c r="E7179">
        <v>-4.7796999999999999E-2</v>
      </c>
      <c r="F7179">
        <v>-0.24204100000000001</v>
      </c>
      <c r="G7179">
        <v>4.8795999999999999E-2</v>
      </c>
      <c r="H7179">
        <v>2.2674E-2</v>
      </c>
      <c r="I7179">
        <v>2.9220000000000001E-3</v>
      </c>
      <c r="J7179">
        <v>5.1865000000000001E-2</v>
      </c>
      <c r="K7179">
        <v>-1.939E-3</v>
      </c>
      <c r="L7179">
        <v>-6.1373999999999998E-2</v>
      </c>
      <c r="M7179">
        <v>8.5182999999999995E-2</v>
      </c>
      <c r="N7179">
        <v>0.24571599999999999</v>
      </c>
      <c r="O7179">
        <v>5.5655000000000003E-2</v>
      </c>
      <c r="P7179">
        <v>2.3383999999999999E-2</v>
      </c>
      <c r="Q7179">
        <v>9.6385999999999999E-2</v>
      </c>
      <c r="R7179">
        <v>0.11791699999999999</v>
      </c>
      <c r="S7179">
        <v>8.7329000000000004E-2</v>
      </c>
      <c r="T7179">
        <v>6.1101999999999997E-2</v>
      </c>
      <c r="U7179">
        <v>-2.7605000000000001E-2</v>
      </c>
      <c r="V7179">
        <v>8.8334999999999997E-2</v>
      </c>
      <c r="W7179">
        <v>6.0519999999999997E-2</v>
      </c>
      <c r="X7179">
        <v>-1.5042E-2</v>
      </c>
      <c r="Y7179">
        <v>-2.7269999999999998E-3</v>
      </c>
      <c r="Z7179">
        <v>-8.5042000000000006E-2</v>
      </c>
      <c r="AA7179">
        <v>0.12835199999999999</v>
      </c>
      <c r="AB7179">
        <v>-5.1000999999999998E-2</v>
      </c>
      <c r="AC7179">
        <v>4.3612999999999999E-2</v>
      </c>
      <c r="AD7179">
        <v>-3.6685000000000002E-2</v>
      </c>
      <c r="AE7179">
        <v>-7.9830999999999999E-2</v>
      </c>
      <c r="AF7179">
        <v>-1.1956E-2</v>
      </c>
      <c r="AG7179">
        <v>-0.13682900000000001</v>
      </c>
      <c r="AH7179">
        <v>8.4998000000000004E-2</v>
      </c>
      <c r="AI7179">
        <v>-6.4948000000000006E-2</v>
      </c>
      <c r="AJ7179">
        <v>-7.3805999999999997E-2</v>
      </c>
      <c r="AK7179">
        <v>0.16367200000000001</v>
      </c>
      <c r="AL7179">
        <v>0.16314200000000001</v>
      </c>
      <c r="AM7179">
        <v>-3.0558999999999999E-2</v>
      </c>
      <c r="AN7179">
        <v>9.4565999999999997E-2</v>
      </c>
      <c r="AO7179">
        <v>-1.6730999999999999E-2</v>
      </c>
      <c r="AP7179">
        <v>4.7833000000000001E-2</v>
      </c>
      <c r="AQ7179">
        <v>-4.0548000000000001E-2</v>
      </c>
      <c r="AR7179">
        <v>4.0862000000000002E-2</v>
      </c>
      <c r="AS7179">
        <v>4.5711000000000002E-2</v>
      </c>
      <c r="AT7179">
        <v>-0.11275300000000001</v>
      </c>
      <c r="AU7179">
        <v>-3.8270999999999999E-2</v>
      </c>
      <c r="AV7179">
        <v>-0.121129</v>
      </c>
      <c r="AW7179">
        <v>-9.0720000000000002E-3</v>
      </c>
      <c r="AX7179">
        <v>9.3310000000000004E-2</v>
      </c>
      <c r="AY7179">
        <v>6.1809000000000003E-2</v>
      </c>
    </row>
    <row r="7180" spans="1:51" x14ac:dyDescent="0.3">
      <c r="A7180">
        <v>53074</v>
      </c>
      <c r="B7180" t="s">
        <v>883</v>
      </c>
      <c r="C7180" t="s">
        <v>884</v>
      </c>
      <c r="D7180">
        <v>5.2285999999999999E-2</v>
      </c>
      <c r="E7180">
        <v>-8.7600999999999998E-2</v>
      </c>
      <c r="F7180">
        <v>-5.5162999999999997E-2</v>
      </c>
      <c r="G7180">
        <v>5.2678000000000003E-2</v>
      </c>
      <c r="H7180">
        <v>0.110966</v>
      </c>
      <c r="I7180">
        <v>-0.179565</v>
      </c>
      <c r="J7180">
        <v>9.2896999999999993E-2</v>
      </c>
      <c r="K7180">
        <v>3.8574999999999998E-2</v>
      </c>
      <c r="L7180">
        <v>3.5947E-2</v>
      </c>
      <c r="M7180">
        <v>2.6103000000000001E-2</v>
      </c>
      <c r="N7180">
        <v>4.0204999999999998E-2</v>
      </c>
      <c r="O7180">
        <v>5.4753999999999997E-2</v>
      </c>
      <c r="P7180">
        <v>-3.3142999999999999E-2</v>
      </c>
      <c r="Q7180">
        <v>-1.8294000000000001E-2</v>
      </c>
      <c r="R7180">
        <v>-0.10448300000000001</v>
      </c>
      <c r="S7180">
        <v>2.1149999999999999E-2</v>
      </c>
      <c r="T7180">
        <v>-9.7730000000000004E-3</v>
      </c>
      <c r="U7180">
        <v>0.102048</v>
      </c>
      <c r="V7180">
        <v>8.6071999999999996E-2</v>
      </c>
      <c r="W7180">
        <v>-9.3137999999999999E-2</v>
      </c>
      <c r="X7180">
        <v>0.132774</v>
      </c>
      <c r="Y7180">
        <v>1.1047E-2</v>
      </c>
      <c r="Z7180">
        <v>1.0631E-2</v>
      </c>
      <c r="AA7180">
        <v>6.2502000000000002E-2</v>
      </c>
      <c r="AB7180">
        <v>-0.133378</v>
      </c>
      <c r="AC7180">
        <v>-0.10143099999999999</v>
      </c>
      <c r="AD7180">
        <v>-1.7619999999999999E-3</v>
      </c>
      <c r="AE7180">
        <v>-0.16184100000000001</v>
      </c>
      <c r="AF7180">
        <v>-1.9754000000000001E-2</v>
      </c>
      <c r="AG7180">
        <v>-2.5375999999999999E-2</v>
      </c>
      <c r="AH7180">
        <v>4.5650999999999997E-2</v>
      </c>
      <c r="AI7180">
        <v>-0.19803000000000001</v>
      </c>
      <c r="AJ7180">
        <v>-0.175758</v>
      </c>
      <c r="AK7180">
        <v>-6.1209E-2</v>
      </c>
      <c r="AL7180">
        <v>0.28076499999999999</v>
      </c>
      <c r="AM7180">
        <v>-1.7496999999999999E-2</v>
      </c>
      <c r="AN7180">
        <v>0.17044699999999999</v>
      </c>
      <c r="AO7180">
        <v>-9.1805999999999999E-2</v>
      </c>
      <c r="AP7180">
        <v>-1.0141000000000001E-2</v>
      </c>
      <c r="AQ7180">
        <v>-4.7044000000000002E-2</v>
      </c>
      <c r="AR7180">
        <v>-0.22136800000000001</v>
      </c>
      <c r="AS7180">
        <v>-7.6449999999999999E-3</v>
      </c>
      <c r="AT7180">
        <v>1.245E-3</v>
      </c>
      <c r="AU7180">
        <v>0.115498</v>
      </c>
      <c r="AV7180">
        <v>-0.26708999999999999</v>
      </c>
      <c r="AW7180">
        <v>-0.106976</v>
      </c>
      <c r="AX7180">
        <v>-8.8457999999999995E-2</v>
      </c>
      <c r="AY7180">
        <v>0.227246</v>
      </c>
    </row>
    <row r="7181" spans="1:51" x14ac:dyDescent="0.3">
      <c r="A7181">
        <v>53110</v>
      </c>
      <c r="B7181" t="s">
        <v>139</v>
      </c>
      <c r="C7181" t="s">
        <v>140</v>
      </c>
      <c r="D7181">
        <v>-9.0404999999999999E-2</v>
      </c>
      <c r="E7181">
        <v>2.2349999999999998E-2</v>
      </c>
      <c r="F7181">
        <v>-0.109782</v>
      </c>
      <c r="G7181">
        <v>0.10130599999999999</v>
      </c>
      <c r="H7181">
        <v>3.9472E-2</v>
      </c>
      <c r="I7181">
        <v>2.8273E-2</v>
      </c>
      <c r="J7181">
        <v>-5.0860000000000002E-3</v>
      </c>
      <c r="K7181">
        <v>-1.1660999999999999E-2</v>
      </c>
      <c r="L7181">
        <v>5.9652999999999998E-2</v>
      </c>
      <c r="M7181">
        <v>0.121921</v>
      </c>
      <c r="N7181">
        <v>0.12653400000000001</v>
      </c>
      <c r="O7181">
        <v>0.14095099999999999</v>
      </c>
      <c r="P7181">
        <v>-2.4983999999999999E-2</v>
      </c>
      <c r="Q7181">
        <v>0.18602099999999999</v>
      </c>
      <c r="R7181">
        <v>-0.14292299999999999</v>
      </c>
      <c r="S7181">
        <v>3.4380000000000001E-3</v>
      </c>
      <c r="T7181">
        <v>2.5270000000000001E-2</v>
      </c>
      <c r="U7181">
        <v>2.6682000000000001E-2</v>
      </c>
      <c r="V7181">
        <v>2.9658E-2</v>
      </c>
      <c r="W7181">
        <v>6.1962000000000003E-2</v>
      </c>
      <c r="X7181">
        <v>-5.5560999999999999E-2</v>
      </c>
      <c r="Y7181">
        <v>1.0975E-2</v>
      </c>
      <c r="Z7181">
        <v>3.032E-3</v>
      </c>
      <c r="AA7181">
        <v>4.1031999999999999E-2</v>
      </c>
      <c r="AB7181">
        <v>-5.0582000000000002E-2</v>
      </c>
      <c r="AC7181">
        <v>-1.542E-2</v>
      </c>
      <c r="AD7181">
        <v>3.0179999999999998E-3</v>
      </c>
      <c r="AE7181">
        <v>-0.19075300000000001</v>
      </c>
      <c r="AF7181">
        <v>-1.6730999999999999E-2</v>
      </c>
      <c r="AG7181">
        <v>2.2113000000000001E-2</v>
      </c>
      <c r="AH7181">
        <v>0.18914600000000001</v>
      </c>
      <c r="AI7181">
        <v>-1.3254999999999999E-2</v>
      </c>
      <c r="AJ7181">
        <v>-2.4289999999999999E-2</v>
      </c>
      <c r="AK7181">
        <v>0.217448</v>
      </c>
      <c r="AL7181">
        <v>3.1695000000000001E-2</v>
      </c>
      <c r="AM7181">
        <v>-5.8625999999999998E-2</v>
      </c>
      <c r="AN7181">
        <v>6.3009999999999997E-2</v>
      </c>
      <c r="AO7181">
        <v>5.1293999999999999E-2</v>
      </c>
      <c r="AP7181">
        <v>1.6440000000000001E-3</v>
      </c>
      <c r="AQ7181">
        <v>8.6275000000000004E-2</v>
      </c>
      <c r="AR7181">
        <v>4.3565E-2</v>
      </c>
      <c r="AS7181">
        <v>7.0283999999999999E-2</v>
      </c>
      <c r="AT7181">
        <v>0.11575000000000001</v>
      </c>
      <c r="AU7181">
        <v>1.0385999999999999E-2</v>
      </c>
      <c r="AV7181">
        <v>-0.13373099999999999</v>
      </c>
      <c r="AW7181">
        <v>-3.6977999999999997E-2</v>
      </c>
      <c r="AX7181">
        <v>6.5608E-2</v>
      </c>
      <c r="AY7181">
        <v>4.7500000000000001E-2</v>
      </c>
    </row>
    <row r="7182" spans="1:51" x14ac:dyDescent="0.3">
      <c r="A7182">
        <v>53197</v>
      </c>
      <c r="B7182" t="s">
        <v>889</v>
      </c>
      <c r="C7182" t="s">
        <v>890</v>
      </c>
      <c r="D7182">
        <v>-0.16492999999999999</v>
      </c>
      <c r="E7182">
        <v>-6.3816999999999999E-2</v>
      </c>
      <c r="F7182">
        <v>-0.137965</v>
      </c>
      <c r="G7182">
        <v>0.13999200000000001</v>
      </c>
      <c r="H7182">
        <v>4.4304000000000003E-2</v>
      </c>
      <c r="I7182">
        <v>-2.8709999999999999E-3</v>
      </c>
      <c r="J7182">
        <v>-9.4369999999999996E-2</v>
      </c>
      <c r="K7182">
        <v>3.901E-3</v>
      </c>
      <c r="L7182">
        <v>6.711E-3</v>
      </c>
      <c r="M7182">
        <v>8.3509E-2</v>
      </c>
      <c r="N7182">
        <v>0.13812199999999999</v>
      </c>
      <c r="O7182">
        <v>9.3090000000000006E-2</v>
      </c>
      <c r="P7182">
        <v>-1.0972000000000001E-2</v>
      </c>
      <c r="Q7182">
        <v>3.1258000000000001E-2</v>
      </c>
      <c r="R7182">
        <v>7.8345999999999999E-2</v>
      </c>
      <c r="S7182">
        <v>7.2891999999999998E-2</v>
      </c>
      <c r="T7182">
        <v>7.6785999999999993E-2</v>
      </c>
      <c r="U7182">
        <v>1.7156000000000001E-2</v>
      </c>
      <c r="V7182">
        <v>-2.5198000000000002E-2</v>
      </c>
      <c r="W7182">
        <v>-2.6342999999999998E-2</v>
      </c>
      <c r="X7182">
        <v>-9.7058000000000005E-2</v>
      </c>
      <c r="Y7182">
        <v>3.8049999999999998E-3</v>
      </c>
      <c r="Z7182">
        <v>5.7048000000000001E-2</v>
      </c>
      <c r="AA7182">
        <v>0.10568900000000001</v>
      </c>
      <c r="AB7182">
        <v>-0.101688</v>
      </c>
      <c r="AC7182">
        <v>3.6566000000000001E-2</v>
      </c>
      <c r="AD7182">
        <v>-5.2366000000000003E-2</v>
      </c>
      <c r="AE7182">
        <v>3.4681999999999998E-2</v>
      </c>
      <c r="AF7182">
        <v>9.8630000000000002E-3</v>
      </c>
      <c r="AG7182">
        <v>-0.17780199999999999</v>
      </c>
      <c r="AH7182">
        <v>0.117171</v>
      </c>
      <c r="AI7182">
        <v>-1.8914E-2</v>
      </c>
      <c r="AJ7182">
        <v>-8.1809000000000007E-2</v>
      </c>
      <c r="AK7182">
        <v>0.113593</v>
      </c>
      <c r="AL7182">
        <v>0.107931</v>
      </c>
      <c r="AM7182">
        <v>-2.8677999999999999E-2</v>
      </c>
      <c r="AN7182">
        <v>7.9107999999999998E-2</v>
      </c>
      <c r="AO7182">
        <v>2.0736999999999998E-2</v>
      </c>
      <c r="AP7182">
        <v>-9.9528000000000005E-2</v>
      </c>
      <c r="AQ7182">
        <v>-6.2671000000000004E-2</v>
      </c>
      <c r="AR7182">
        <v>5.0256000000000002E-2</v>
      </c>
      <c r="AS7182">
        <v>-0.22137000000000001</v>
      </c>
      <c r="AT7182">
        <v>7.757E-3</v>
      </c>
      <c r="AU7182">
        <v>-4.1320000000000003E-2</v>
      </c>
      <c r="AV7182">
        <v>-0.29147299999999998</v>
      </c>
      <c r="AW7182">
        <v>7.0020000000000004E-3</v>
      </c>
      <c r="AX7182">
        <v>3.7603999999999999E-2</v>
      </c>
      <c r="AY7182">
        <v>-4.2140999999999998E-2</v>
      </c>
    </row>
    <row r="7183" spans="1:51" x14ac:dyDescent="0.3">
      <c r="A7183">
        <v>53225</v>
      </c>
      <c r="B7183" t="s">
        <v>1431</v>
      </c>
      <c r="C7183" t="s">
        <v>1432</v>
      </c>
      <c r="D7183">
        <v>-0.140487</v>
      </c>
      <c r="E7183">
        <v>-8.1734000000000001E-2</v>
      </c>
      <c r="F7183">
        <v>-0.32156800000000002</v>
      </c>
      <c r="G7183">
        <v>0.14740500000000001</v>
      </c>
      <c r="H7183">
        <v>-8.1485000000000002E-2</v>
      </c>
      <c r="I7183">
        <v>-4.3436000000000002E-2</v>
      </c>
      <c r="J7183">
        <v>0.16677800000000001</v>
      </c>
      <c r="K7183">
        <v>7.4253E-2</v>
      </c>
      <c r="L7183">
        <v>-5.5708000000000001E-2</v>
      </c>
      <c r="M7183">
        <v>-5.5232999999999997E-2</v>
      </c>
      <c r="N7183">
        <v>0.175317</v>
      </c>
      <c r="O7183">
        <v>0.193191</v>
      </c>
      <c r="P7183">
        <v>6.5113000000000004E-2</v>
      </c>
      <c r="Q7183">
        <v>6.0253000000000001E-2</v>
      </c>
      <c r="R7183">
        <v>-6.3894999999999993E-2</v>
      </c>
      <c r="S7183">
        <v>0.13277900000000001</v>
      </c>
      <c r="T7183">
        <v>4.2368999999999997E-2</v>
      </c>
      <c r="U7183">
        <v>-4.3228000000000003E-2</v>
      </c>
      <c r="V7183">
        <v>5.0907000000000001E-2</v>
      </c>
      <c r="W7183">
        <v>-7.1992E-2</v>
      </c>
      <c r="X7183">
        <v>-4.4828E-2</v>
      </c>
      <c r="Y7183">
        <v>-3.055E-3</v>
      </c>
      <c r="Z7183">
        <v>-3.2994999999999997E-2</v>
      </c>
      <c r="AA7183">
        <v>0.111752</v>
      </c>
      <c r="AB7183">
        <v>-5.5109999999999999E-2</v>
      </c>
      <c r="AC7183">
        <v>1.2754E-2</v>
      </c>
      <c r="AD7183">
        <v>1.7201000000000001E-2</v>
      </c>
      <c r="AE7183">
        <v>-2.8652E-2</v>
      </c>
      <c r="AF7183">
        <v>3.4860000000000002E-2</v>
      </c>
      <c r="AG7183">
        <v>-7.5331999999999996E-2</v>
      </c>
      <c r="AH7183">
        <v>5.1567000000000002E-2</v>
      </c>
      <c r="AI7183">
        <v>-4.8882000000000002E-2</v>
      </c>
      <c r="AJ7183">
        <v>-4.8547E-2</v>
      </c>
      <c r="AK7183">
        <v>0.16259000000000001</v>
      </c>
      <c r="AL7183">
        <v>3.1753000000000003E-2</v>
      </c>
      <c r="AM7183">
        <v>-6.1318999999999999E-2</v>
      </c>
      <c r="AN7183">
        <v>8.1263000000000002E-2</v>
      </c>
      <c r="AO7183">
        <v>-3.8267000000000002E-2</v>
      </c>
      <c r="AP7183">
        <v>-4.9181000000000002E-2</v>
      </c>
      <c r="AQ7183">
        <v>-3.125E-2</v>
      </c>
      <c r="AR7183">
        <v>-1.8799E-2</v>
      </c>
      <c r="AS7183">
        <v>1.1917000000000001E-2</v>
      </c>
      <c r="AT7183">
        <v>2.9607000000000001E-2</v>
      </c>
      <c r="AU7183">
        <v>-7.1599999999999995E-4</v>
      </c>
      <c r="AV7183">
        <v>-5.679E-3</v>
      </c>
      <c r="AW7183">
        <v>-4.5110000000000003E-3</v>
      </c>
      <c r="AX7183">
        <v>8.3684999999999996E-2</v>
      </c>
      <c r="AY7183">
        <v>0.110611</v>
      </c>
    </row>
    <row r="7184" spans="1:51" x14ac:dyDescent="0.3">
      <c r="A7184">
        <v>53373</v>
      </c>
      <c r="B7184" t="s">
        <v>895</v>
      </c>
      <c r="C7184" t="s">
        <v>896</v>
      </c>
      <c r="D7184">
        <v>-0.20577999999999999</v>
      </c>
      <c r="E7184">
        <v>0.19359499999999999</v>
      </c>
      <c r="F7184">
        <v>-0.11951199999999999</v>
      </c>
      <c r="G7184">
        <v>-0.21052599999999999</v>
      </c>
      <c r="H7184">
        <v>0.2</v>
      </c>
      <c r="I7184">
        <v>-0.26023400000000002</v>
      </c>
      <c r="J7184">
        <v>-0.31620599999999999</v>
      </c>
      <c r="K7184">
        <v>9.2485999999999999E-2</v>
      </c>
      <c r="L7184">
        <v>-0.14550299999999999</v>
      </c>
      <c r="M7184">
        <v>0.111455</v>
      </c>
      <c r="N7184">
        <v>-1.1142000000000001E-2</v>
      </c>
      <c r="O7184">
        <v>0.18309900000000001</v>
      </c>
      <c r="P7184">
        <v>0.95714299999999997</v>
      </c>
      <c r="Q7184">
        <v>-0.43187399999999998</v>
      </c>
      <c r="R7184">
        <v>-0.13276199999999999</v>
      </c>
      <c r="S7184">
        <v>-9.8770000000000004E-3</v>
      </c>
      <c r="T7184">
        <v>3.2419000000000003E-2</v>
      </c>
      <c r="U7184">
        <v>0.16183600000000001</v>
      </c>
      <c r="V7184">
        <v>-0.12889800000000001</v>
      </c>
      <c r="W7184">
        <v>-9.0691999999999995E-2</v>
      </c>
      <c r="X7184">
        <v>-0.120735</v>
      </c>
      <c r="Y7184">
        <v>-5.3731000000000001E-2</v>
      </c>
      <c r="Z7184">
        <v>-0.113565</v>
      </c>
      <c r="AA7184">
        <v>-0.174377</v>
      </c>
      <c r="AB7184">
        <v>-0.125</v>
      </c>
      <c r="AC7184">
        <v>2.9557E-2</v>
      </c>
      <c r="AD7184">
        <v>3.3493000000000002E-2</v>
      </c>
      <c r="AE7184">
        <v>-4.6295999999999997E-2</v>
      </c>
      <c r="AF7184">
        <v>-0.19902900000000001</v>
      </c>
      <c r="AG7184">
        <v>-6.0606E-2</v>
      </c>
      <c r="AH7184">
        <v>6.4520000000000003E-3</v>
      </c>
      <c r="AI7184">
        <v>0.108974</v>
      </c>
      <c r="AJ7184">
        <v>-0.144509</v>
      </c>
      <c r="AK7184">
        <v>6.7568000000000003E-2</v>
      </c>
      <c r="AL7184">
        <v>-1.2658000000000001E-2</v>
      </c>
      <c r="AM7184">
        <v>-0.12820500000000001</v>
      </c>
      <c r="AN7184">
        <v>0.382353</v>
      </c>
      <c r="AO7184">
        <v>2.2766000000000002E-2</v>
      </c>
      <c r="AP7184">
        <v>-6.6569999999999997E-3</v>
      </c>
      <c r="AQ7184">
        <v>0.33507900000000002</v>
      </c>
      <c r="AR7184">
        <v>-8.2352999999999996E-2</v>
      </c>
      <c r="AS7184">
        <v>5.9829E-2</v>
      </c>
      <c r="AT7184">
        <v>-0.12096800000000001</v>
      </c>
      <c r="AU7184">
        <v>-3.6697E-2</v>
      </c>
      <c r="AV7184">
        <v>-7.1429000000000006E-2</v>
      </c>
      <c r="AW7184">
        <v>-0.22564100000000001</v>
      </c>
      <c r="AX7184">
        <v>0.245033</v>
      </c>
      <c r="AY7184">
        <v>-0.10638300000000001</v>
      </c>
    </row>
    <row r="7185" spans="1:51" x14ac:dyDescent="0.3">
      <c r="A7185">
        <v>53604</v>
      </c>
      <c r="B7185" t="s">
        <v>605</v>
      </c>
      <c r="C7185" t="s">
        <v>606</v>
      </c>
      <c r="D7185">
        <v>-1.5733E-2</v>
      </c>
      <c r="E7185">
        <v>-0.12936900000000001</v>
      </c>
      <c r="F7185">
        <v>-2.4382999999999998E-2</v>
      </c>
      <c r="G7185">
        <v>-5.4789999999999998E-2</v>
      </c>
      <c r="H7185">
        <v>4.4236999999999999E-2</v>
      </c>
      <c r="I7185">
        <v>1.3698999999999999E-2</v>
      </c>
      <c r="J7185">
        <v>-2.6384000000000001E-2</v>
      </c>
      <c r="K7185">
        <v>6.0641E-2</v>
      </c>
      <c r="L7185">
        <v>-7.7934000000000003E-2</v>
      </c>
      <c r="M7185">
        <v>5.3971999999999999E-2</v>
      </c>
      <c r="N7185">
        <v>6.4573000000000005E-2</v>
      </c>
      <c r="O7185">
        <v>-1.3677999999999999E-2</v>
      </c>
      <c r="P7185">
        <v>-2.9276E-2</v>
      </c>
      <c r="Q7185">
        <v>2.0476000000000001E-2</v>
      </c>
      <c r="R7185">
        <v>3.5011E-2</v>
      </c>
      <c r="S7185">
        <v>4.2584999999999998E-2</v>
      </c>
      <c r="T7185">
        <v>4.6783999999999999E-2</v>
      </c>
      <c r="U7185">
        <v>-4.2802E-2</v>
      </c>
      <c r="V7185">
        <v>3.6295000000000001E-2</v>
      </c>
      <c r="W7185">
        <v>-1.3029000000000001E-2</v>
      </c>
      <c r="X7185">
        <v>2.1101000000000002E-2</v>
      </c>
      <c r="Y7185">
        <v>0.18737799999999999</v>
      </c>
      <c r="Z7185">
        <v>2.0695999999999999E-2</v>
      </c>
      <c r="AA7185">
        <v>3.0533999999999999E-2</v>
      </c>
      <c r="AB7185">
        <v>-9.9663000000000002E-2</v>
      </c>
      <c r="AC7185">
        <v>-6.6816E-2</v>
      </c>
      <c r="AD7185">
        <v>-3.7037E-2</v>
      </c>
      <c r="AE7185">
        <v>-0.11204</v>
      </c>
      <c r="AF7185">
        <v>-5.9636000000000002E-2</v>
      </c>
      <c r="AG7185">
        <v>-5.0016999999999999E-2</v>
      </c>
      <c r="AH7185">
        <v>8.4806000000000006E-2</v>
      </c>
      <c r="AI7185">
        <v>-0.13420199999999999</v>
      </c>
      <c r="AJ7185">
        <v>-9.9205000000000002E-2</v>
      </c>
      <c r="AK7185">
        <v>0.140815</v>
      </c>
      <c r="AL7185">
        <v>2.6345E-2</v>
      </c>
      <c r="AM7185">
        <v>-7.4422000000000002E-2</v>
      </c>
      <c r="AN7185">
        <v>0.121389</v>
      </c>
      <c r="AO7185">
        <v>-2.4191000000000001E-2</v>
      </c>
      <c r="AP7185">
        <v>-0.102656</v>
      </c>
      <c r="AQ7185">
        <v>-1.7999999999999999E-2</v>
      </c>
      <c r="AR7185">
        <v>-1.8126E-2</v>
      </c>
      <c r="AS7185">
        <v>0.204764</v>
      </c>
      <c r="AT7185">
        <v>9.9548999999999999E-2</v>
      </c>
      <c r="AU7185">
        <v>1.9401000000000002E-2</v>
      </c>
      <c r="AV7185">
        <v>2.3647000000000001E-2</v>
      </c>
      <c r="AW7185">
        <v>-0.101824</v>
      </c>
      <c r="AX7185">
        <v>7.4788999999999994E-2</v>
      </c>
      <c r="AY7185">
        <v>0.125079</v>
      </c>
    </row>
    <row r="7186" spans="1:51" x14ac:dyDescent="0.3">
      <c r="A7186">
        <v>53613</v>
      </c>
      <c r="B7186" t="s">
        <v>899</v>
      </c>
      <c r="C7186" t="s">
        <v>900</v>
      </c>
      <c r="D7186">
        <v>-1.2829999999999999E-2</v>
      </c>
      <c r="E7186">
        <v>-9.9830000000000006E-3</v>
      </c>
      <c r="F7186">
        <v>-0.19977200000000001</v>
      </c>
      <c r="G7186">
        <v>0.13861100000000001</v>
      </c>
      <c r="H7186">
        <v>4.1800000000000002E-4</v>
      </c>
      <c r="I7186">
        <v>7.535E-2</v>
      </c>
      <c r="J7186">
        <v>-2.8435999999999999E-2</v>
      </c>
      <c r="K7186">
        <v>-9.0800000000000006E-2</v>
      </c>
      <c r="L7186">
        <v>3.1861E-2</v>
      </c>
      <c r="M7186">
        <v>7.1975999999999998E-2</v>
      </c>
      <c r="N7186">
        <v>0.27314300000000002</v>
      </c>
      <c r="O7186">
        <v>0.173038</v>
      </c>
      <c r="P7186">
        <v>4.1100999999999999E-2</v>
      </c>
      <c r="Q7186">
        <v>0.16941400000000001</v>
      </c>
      <c r="R7186">
        <v>-3.6271999999999999E-2</v>
      </c>
      <c r="S7186">
        <v>-2.426E-2</v>
      </c>
      <c r="T7186">
        <v>-2.2423999999999999E-2</v>
      </c>
      <c r="U7186">
        <v>9.9830000000000006E-3</v>
      </c>
      <c r="V7186">
        <v>-8.7079000000000004E-2</v>
      </c>
      <c r="W7186">
        <v>-5.0013000000000002E-2</v>
      </c>
      <c r="X7186">
        <v>-3.5548999999999997E-2</v>
      </c>
      <c r="Y7186">
        <v>-2.6485999999999999E-2</v>
      </c>
      <c r="Z7186">
        <v>0.21562999999999999</v>
      </c>
      <c r="AA7186">
        <v>0.11011899999999999</v>
      </c>
      <c r="AB7186">
        <v>-0.116801</v>
      </c>
      <c r="AC7186">
        <v>8.0102000000000007E-2</v>
      </c>
      <c r="AD7186">
        <v>-0.12345299999999999</v>
      </c>
      <c r="AE7186">
        <v>-0.123251</v>
      </c>
      <c r="AF7186">
        <v>8.2857E-2</v>
      </c>
      <c r="AG7186">
        <v>-0.25135400000000002</v>
      </c>
      <c r="AH7186">
        <v>0.121111</v>
      </c>
      <c r="AI7186">
        <v>-8.6162000000000002E-2</v>
      </c>
      <c r="AJ7186">
        <v>-0.113745</v>
      </c>
      <c r="AK7186">
        <v>8.2136000000000001E-2</v>
      </c>
      <c r="AL7186">
        <v>6.5618999999999997E-2</v>
      </c>
      <c r="AM7186">
        <v>-0.131049</v>
      </c>
      <c r="AN7186">
        <v>0.206483</v>
      </c>
      <c r="AO7186">
        <v>-4.1127999999999998E-2</v>
      </c>
      <c r="AP7186">
        <v>4.3583999999999998E-2</v>
      </c>
      <c r="AQ7186">
        <v>6.8528000000000006E-2</v>
      </c>
      <c r="AR7186">
        <v>5.9664000000000002E-2</v>
      </c>
      <c r="AS7186">
        <v>-7.4633000000000005E-2</v>
      </c>
      <c r="AT7186">
        <v>0.133022</v>
      </c>
      <c r="AU7186">
        <v>-2.0310999999999999E-2</v>
      </c>
      <c r="AV7186">
        <v>-2.7309E-2</v>
      </c>
      <c r="AW7186">
        <v>-1.5361E-2</v>
      </c>
      <c r="AX7186">
        <v>0.13832800000000001</v>
      </c>
      <c r="AY7186">
        <v>0.12263499999999999</v>
      </c>
    </row>
    <row r="7187" spans="1:51" x14ac:dyDescent="0.3">
      <c r="A7187">
        <v>53859</v>
      </c>
      <c r="B7187" t="s">
        <v>903</v>
      </c>
      <c r="C7187" t="s">
        <v>904</v>
      </c>
      <c r="D7187">
        <v>2.6585000000000001E-2</v>
      </c>
      <c r="E7187">
        <v>-8.4794999999999995E-2</v>
      </c>
      <c r="F7187">
        <v>1.093E-2</v>
      </c>
      <c r="G7187">
        <v>2.9940000000000001E-3</v>
      </c>
      <c r="H7187">
        <v>0.12962299999999999</v>
      </c>
      <c r="I7187">
        <v>-1.0021E-2</v>
      </c>
      <c r="J7187">
        <v>-4.6441999999999997E-2</v>
      </c>
      <c r="K7187">
        <v>5.0930000000000003E-3</v>
      </c>
      <c r="L7187">
        <v>-3.0875E-2</v>
      </c>
      <c r="M7187">
        <v>3.2018999999999999E-2</v>
      </c>
      <c r="N7187">
        <v>7.2068999999999994E-2</v>
      </c>
      <c r="O7187">
        <v>5.8111000000000003E-2</v>
      </c>
      <c r="P7187">
        <v>9.8386000000000001E-2</v>
      </c>
      <c r="Q7187">
        <v>-0.13388800000000001</v>
      </c>
      <c r="R7187">
        <v>0.15072099999999999</v>
      </c>
      <c r="S7187">
        <v>3.7964999999999999E-2</v>
      </c>
      <c r="T7187">
        <v>5.1360000000000003E-2</v>
      </c>
      <c r="U7187">
        <v>-4.9209000000000003E-2</v>
      </c>
      <c r="V7187">
        <v>0.24482999999999999</v>
      </c>
      <c r="W7187">
        <v>7.8066999999999998E-2</v>
      </c>
      <c r="X7187">
        <v>-6.0597999999999999E-2</v>
      </c>
      <c r="Y7187">
        <v>7.1415000000000006E-2</v>
      </c>
      <c r="Z7187">
        <v>-6.166E-2</v>
      </c>
      <c r="AA7187">
        <v>0.16750799999999999</v>
      </c>
      <c r="AB7187">
        <v>-0.15843699999999999</v>
      </c>
      <c r="AC7187">
        <v>-9.4820000000000008E-3</v>
      </c>
      <c r="AD7187">
        <v>5.1804999999999997E-2</v>
      </c>
      <c r="AE7187">
        <v>-0.154227</v>
      </c>
      <c r="AF7187">
        <v>-4.0808999999999998E-2</v>
      </c>
      <c r="AG7187">
        <v>3.1165999999999999E-2</v>
      </c>
      <c r="AH7187">
        <v>8.4739999999999996E-2</v>
      </c>
      <c r="AI7187">
        <v>-6.3611000000000001E-2</v>
      </c>
      <c r="AJ7187">
        <v>-0.13033700000000001</v>
      </c>
      <c r="AK7187">
        <v>0.158938</v>
      </c>
      <c r="AL7187">
        <v>4.7976999999999999E-2</v>
      </c>
      <c r="AM7187">
        <v>-0.15815899999999999</v>
      </c>
      <c r="AN7187">
        <v>6.5972000000000003E-2</v>
      </c>
      <c r="AO7187">
        <v>-8.4039000000000003E-2</v>
      </c>
      <c r="AP7187">
        <v>2.1177000000000001E-2</v>
      </c>
      <c r="AQ7187">
        <v>-6.5795999999999993E-2</v>
      </c>
      <c r="AR7187">
        <v>0.11910800000000001</v>
      </c>
      <c r="AS7187">
        <v>-8.6040000000000005E-3</v>
      </c>
      <c r="AT7187">
        <v>-2.9759999999999999E-3</v>
      </c>
      <c r="AU7187">
        <v>-6.0276999999999997E-2</v>
      </c>
      <c r="AV7187">
        <v>-0.119718</v>
      </c>
      <c r="AW7187">
        <v>-4.1057000000000003E-2</v>
      </c>
      <c r="AX7187">
        <v>1.094E-2</v>
      </c>
      <c r="AY7187">
        <v>2.6917E-2</v>
      </c>
    </row>
    <row r="7188" spans="1:51" x14ac:dyDescent="0.3">
      <c r="A7188">
        <v>54114</v>
      </c>
      <c r="B7188" t="s">
        <v>905</v>
      </c>
      <c r="C7188" t="s">
        <v>906</v>
      </c>
      <c r="D7188">
        <v>-7.2028999999999996E-2</v>
      </c>
      <c r="E7188">
        <v>-0.108668</v>
      </c>
      <c r="F7188">
        <v>-0.351636</v>
      </c>
      <c r="G7188">
        <v>1.5315E-2</v>
      </c>
      <c r="H7188">
        <v>2.1295999999999999E-2</v>
      </c>
      <c r="I7188">
        <v>2.563E-2</v>
      </c>
      <c r="J7188">
        <v>-7.6239999999999997E-3</v>
      </c>
      <c r="K7188">
        <v>1.7072E-2</v>
      </c>
      <c r="L7188">
        <v>0.26563199999999998</v>
      </c>
      <c r="M7188">
        <v>1.0279E-2</v>
      </c>
      <c r="N7188">
        <v>0.17582900000000001</v>
      </c>
      <c r="O7188">
        <v>-5.1626999999999999E-2</v>
      </c>
      <c r="P7188">
        <v>1.3313999999999999E-2</v>
      </c>
      <c r="Q7188">
        <v>0.12532799999999999</v>
      </c>
      <c r="R7188">
        <v>7.2872000000000006E-2</v>
      </c>
      <c r="S7188">
        <v>8.5050000000000004E-3</v>
      </c>
      <c r="T7188">
        <v>0.15632499999999999</v>
      </c>
      <c r="U7188">
        <v>-1.3808000000000001E-2</v>
      </c>
      <c r="V7188">
        <v>-8.4640999999999994E-2</v>
      </c>
      <c r="W7188">
        <v>-2.1610999999999998E-2</v>
      </c>
      <c r="X7188">
        <v>-0.103973</v>
      </c>
      <c r="Y7188">
        <v>3.3457000000000001E-2</v>
      </c>
      <c r="Z7188">
        <v>-2.0362000000000002E-2</v>
      </c>
      <c r="AA7188">
        <v>3.2946999999999997E-2</v>
      </c>
      <c r="AB7188">
        <v>-1.4545000000000001E-2</v>
      </c>
      <c r="AC7188">
        <v>1.1587E-2</v>
      </c>
      <c r="AD7188">
        <v>-0.111111</v>
      </c>
      <c r="AE7188">
        <v>-8.1887000000000001E-2</v>
      </c>
      <c r="AF7188">
        <v>-4.231E-2</v>
      </c>
      <c r="AG7188">
        <v>-0.130132</v>
      </c>
      <c r="AH7188">
        <v>0.146174</v>
      </c>
      <c r="AI7188">
        <v>-8.0703999999999998E-2</v>
      </c>
      <c r="AJ7188">
        <v>-0.42964200000000002</v>
      </c>
      <c r="AK7188">
        <v>0.35769200000000001</v>
      </c>
      <c r="AL7188">
        <v>-3.7298999999999999E-2</v>
      </c>
      <c r="AM7188">
        <v>3.9602999999999999E-2</v>
      </c>
      <c r="AN7188">
        <v>0.136602</v>
      </c>
      <c r="AO7188">
        <v>-4.1899999999999999E-4</v>
      </c>
      <c r="AP7188">
        <v>-0.13542100000000001</v>
      </c>
      <c r="AQ7188">
        <v>-0.168215</v>
      </c>
      <c r="AR7188">
        <v>-0.20341000000000001</v>
      </c>
      <c r="AS7188">
        <v>0.104613</v>
      </c>
      <c r="AT7188">
        <v>0.32408700000000001</v>
      </c>
      <c r="AU7188">
        <v>-1.4435E-2</v>
      </c>
      <c r="AV7188">
        <v>0.28010499999999999</v>
      </c>
      <c r="AW7188">
        <v>-3.8855000000000001E-2</v>
      </c>
      <c r="AX7188">
        <v>0.105851</v>
      </c>
      <c r="AY7188">
        <v>3.4109E-2</v>
      </c>
    </row>
    <row r="7189" spans="1:51" x14ac:dyDescent="0.3">
      <c r="A7189">
        <v>54148</v>
      </c>
      <c r="B7189" t="s">
        <v>1127</v>
      </c>
      <c r="C7189" t="s">
        <v>1128</v>
      </c>
      <c r="D7189">
        <v>0.15077299999999999</v>
      </c>
      <c r="E7189">
        <v>-9.9664000000000003E-2</v>
      </c>
      <c r="F7189">
        <v>-0.44179099999999999</v>
      </c>
      <c r="G7189">
        <v>0.26657700000000001</v>
      </c>
      <c r="H7189">
        <v>0.201627</v>
      </c>
      <c r="I7189">
        <v>5.2989999999999999E-3</v>
      </c>
      <c r="J7189">
        <v>0.28122200000000003</v>
      </c>
      <c r="K7189">
        <v>2.2707000000000001E-2</v>
      </c>
      <c r="L7189">
        <v>4.0815999999999998E-2</v>
      </c>
      <c r="M7189">
        <v>-0.119464</v>
      </c>
      <c r="N7189">
        <v>7.0412000000000002E-2</v>
      </c>
      <c r="O7189">
        <v>-8.4799999999999997E-3</v>
      </c>
      <c r="P7189">
        <v>8.8129999999999997E-3</v>
      </c>
      <c r="Q7189">
        <v>3.7012000000000003E-2</v>
      </c>
      <c r="R7189">
        <v>0.16559499999999999</v>
      </c>
      <c r="S7189">
        <v>0.127384</v>
      </c>
      <c r="T7189">
        <v>-2.2497E-2</v>
      </c>
      <c r="U7189">
        <v>-5.3296000000000003E-2</v>
      </c>
      <c r="V7189">
        <v>5.4980000000000003E-3</v>
      </c>
      <c r="W7189">
        <v>-1.8407E-2</v>
      </c>
      <c r="X7189">
        <v>-0.14482</v>
      </c>
      <c r="Y7189">
        <v>4.7038000000000003E-2</v>
      </c>
      <c r="Z7189">
        <v>4.0557000000000003E-2</v>
      </c>
      <c r="AA7189">
        <v>0.145513</v>
      </c>
      <c r="AB7189">
        <v>-7.8201999999999994E-2</v>
      </c>
      <c r="AC7189">
        <v>-5.7506000000000002E-2</v>
      </c>
      <c r="AD7189">
        <v>-0.15324199999999999</v>
      </c>
      <c r="AE7189">
        <v>-3.3409999999999998E-3</v>
      </c>
      <c r="AF7189">
        <v>8.3811999999999998E-2</v>
      </c>
      <c r="AG7189">
        <v>-0.12107800000000001</v>
      </c>
      <c r="AH7189">
        <v>0.10068100000000001</v>
      </c>
      <c r="AI7189">
        <v>-6.7859000000000003E-2</v>
      </c>
      <c r="AJ7189">
        <v>-7.4028999999999998E-2</v>
      </c>
      <c r="AK7189">
        <v>6.6400000000000001E-2</v>
      </c>
      <c r="AL7189">
        <v>0.11978</v>
      </c>
      <c r="AM7189">
        <v>2.0322E-2</v>
      </c>
      <c r="AN7189">
        <v>0.24950600000000001</v>
      </c>
      <c r="AO7189">
        <v>-3.9023000000000002E-2</v>
      </c>
      <c r="AP7189">
        <v>6.8959000000000006E-2</v>
      </c>
      <c r="AQ7189">
        <v>0.152196</v>
      </c>
      <c r="AR7189">
        <v>-1.5935000000000001E-2</v>
      </c>
      <c r="AS7189">
        <v>0.17796600000000001</v>
      </c>
      <c r="AT7189">
        <v>8.6379999999999998E-2</v>
      </c>
      <c r="AU7189">
        <v>-2.7609999999999999E-2</v>
      </c>
      <c r="AV7189">
        <v>-9.5661999999999997E-2</v>
      </c>
      <c r="AW7189">
        <v>-6.2119999999999996E-3</v>
      </c>
      <c r="AX7189">
        <v>0.20152200000000001</v>
      </c>
      <c r="AY7189">
        <v>0.16964499999999999</v>
      </c>
    </row>
    <row r="7190" spans="1:51" x14ac:dyDescent="0.3">
      <c r="A7190">
        <v>54199</v>
      </c>
      <c r="B7190" t="s">
        <v>1183</v>
      </c>
      <c r="C7190" t="s">
        <v>1184</v>
      </c>
      <c r="D7190">
        <v>3.2225999999999998E-2</v>
      </c>
      <c r="E7190">
        <v>-0.161554</v>
      </c>
      <c r="F7190">
        <v>-5.5737000000000002E-2</v>
      </c>
      <c r="G7190">
        <v>3.0466E-2</v>
      </c>
      <c r="H7190">
        <v>6.0977999999999997E-2</v>
      </c>
      <c r="I7190">
        <v>-1.1617000000000001E-2</v>
      </c>
      <c r="J7190">
        <v>5.6350000000000003E-3</v>
      </c>
      <c r="K7190">
        <v>6.2440000000000004E-3</v>
      </c>
      <c r="L7190">
        <v>-2.6707000000000002E-2</v>
      </c>
      <c r="M7190">
        <v>-2.7929999999999999E-3</v>
      </c>
      <c r="N7190">
        <v>8.6176000000000003E-2</v>
      </c>
      <c r="O7190">
        <v>5.7317E-2</v>
      </c>
      <c r="P7190">
        <v>-4.5991999999999998E-2</v>
      </c>
      <c r="Q7190">
        <v>-4.7605000000000001E-2</v>
      </c>
      <c r="R7190">
        <v>4.9459999999999999E-3</v>
      </c>
      <c r="S7190">
        <v>4.0640999999999997E-2</v>
      </c>
      <c r="T7190">
        <v>-1.1594E-2</v>
      </c>
      <c r="U7190">
        <v>-1.7843000000000001E-2</v>
      </c>
      <c r="V7190">
        <v>8.8941999999999993E-2</v>
      </c>
      <c r="W7190">
        <v>1.0736000000000001E-2</v>
      </c>
      <c r="X7190">
        <v>-4.7166E-2</v>
      </c>
      <c r="Y7190">
        <v>-2.1189999999999998E-3</v>
      </c>
      <c r="Z7190">
        <v>2.6851E-2</v>
      </c>
      <c r="AA7190">
        <v>8.6860000000000007E-2</v>
      </c>
      <c r="AB7190">
        <v>-5.9290000000000002E-2</v>
      </c>
      <c r="AC7190">
        <v>-4.7633000000000002E-2</v>
      </c>
      <c r="AD7190">
        <v>6.6850999999999994E-2</v>
      </c>
      <c r="AE7190">
        <v>-0.152055</v>
      </c>
      <c r="AF7190">
        <v>5.4406999999999997E-2</v>
      </c>
      <c r="AG7190">
        <v>9.0539999999999995E-3</v>
      </c>
      <c r="AH7190">
        <v>5.2075000000000003E-2</v>
      </c>
      <c r="AI7190">
        <v>-1.523E-2</v>
      </c>
      <c r="AJ7190">
        <v>-0.104199</v>
      </c>
      <c r="AK7190">
        <v>0.22708300000000001</v>
      </c>
      <c r="AL7190">
        <v>6.1828000000000001E-2</v>
      </c>
      <c r="AM7190">
        <v>8.7026000000000006E-2</v>
      </c>
      <c r="AN7190">
        <v>-4.6557000000000001E-2</v>
      </c>
      <c r="AO7190">
        <v>-7.6220000000000003E-3</v>
      </c>
      <c r="AP7190">
        <v>-4.0559999999999997E-3</v>
      </c>
      <c r="AQ7190">
        <v>-2.758E-3</v>
      </c>
      <c r="AR7190">
        <v>1.304E-2</v>
      </c>
      <c r="AS7190">
        <v>-8.3889000000000005E-2</v>
      </c>
      <c r="AT7190">
        <v>4.9919999999999999E-3</v>
      </c>
      <c r="AU7190">
        <v>-6.1310999999999997E-2</v>
      </c>
      <c r="AV7190">
        <v>-8.5918999999999995E-2</v>
      </c>
      <c r="AW7190">
        <v>3.9427999999999998E-2</v>
      </c>
      <c r="AX7190">
        <v>5.6658E-2</v>
      </c>
      <c r="AY7190">
        <v>-4.4180000000000001E-3</v>
      </c>
    </row>
    <row r="7191" spans="1:51" x14ac:dyDescent="0.3">
      <c r="A7191">
        <v>54228</v>
      </c>
      <c r="B7191" t="s">
        <v>1931</v>
      </c>
      <c r="C7191" t="s">
        <v>1932</v>
      </c>
      <c r="D7191">
        <v>3.6055999999999998E-2</v>
      </c>
      <c r="E7191">
        <v>-3.4800999999999999E-2</v>
      </c>
      <c r="F7191">
        <v>-1.4478E-2</v>
      </c>
      <c r="G7191">
        <v>-4.9139000000000002E-2</v>
      </c>
      <c r="H7191">
        <v>3.9310999999999999E-2</v>
      </c>
      <c r="I7191">
        <v>1.8134999999999998E-2</v>
      </c>
      <c r="J7191">
        <v>0.101781</v>
      </c>
      <c r="K7191">
        <v>-3.9393999999999998E-2</v>
      </c>
      <c r="L7191">
        <v>-1.8200000000000001E-2</v>
      </c>
      <c r="M7191">
        <v>4.9925999999999998E-2</v>
      </c>
      <c r="N7191">
        <v>8.0800000000000004E-3</v>
      </c>
      <c r="O7191">
        <v>3.9703000000000002E-2</v>
      </c>
      <c r="P7191">
        <v>-4.1667000000000003E-2</v>
      </c>
      <c r="Q7191">
        <v>2.4915E-2</v>
      </c>
      <c r="R7191">
        <v>-2.5262E-2</v>
      </c>
      <c r="S7191">
        <v>1.5159000000000001E-2</v>
      </c>
      <c r="T7191">
        <v>1.0214000000000001E-2</v>
      </c>
      <c r="U7191">
        <v>4.2849999999999999E-2</v>
      </c>
      <c r="V7191">
        <v>5.2631999999999998E-2</v>
      </c>
      <c r="W7191">
        <v>-6.3716999999999996E-2</v>
      </c>
      <c r="X7191">
        <v>-8.5070000000000007E-3</v>
      </c>
      <c r="Y7191">
        <v>4.0515000000000002E-2</v>
      </c>
      <c r="Z7191">
        <v>1.6643999999999999E-2</v>
      </c>
      <c r="AA7191">
        <v>4.6344000000000003E-2</v>
      </c>
      <c r="AB7191">
        <v>-0.14641699999999999</v>
      </c>
      <c r="AC7191">
        <v>-5.6829999999999999E-2</v>
      </c>
      <c r="AD7191">
        <v>-1.2161E-2</v>
      </c>
      <c r="AE7191">
        <v>-5.3162000000000001E-2</v>
      </c>
      <c r="AF7191">
        <v>-3.5839999999999999E-3</v>
      </c>
      <c r="AG7191">
        <v>-3.6570999999999999E-2</v>
      </c>
      <c r="AH7191">
        <v>3.1736E-2</v>
      </c>
      <c r="AI7191">
        <v>-1.2805E-2</v>
      </c>
      <c r="AJ7191">
        <v>-3.9530999999999997E-2</v>
      </c>
      <c r="AK7191">
        <v>-2.9277999999999998E-2</v>
      </c>
      <c r="AL7191">
        <v>3.4853000000000002E-2</v>
      </c>
      <c r="AM7191">
        <v>-5.816E-3</v>
      </c>
      <c r="AN7191">
        <v>6.8167000000000005E-2</v>
      </c>
      <c r="AO7191">
        <v>-2.9739999999999999E-2</v>
      </c>
      <c r="AP7191">
        <v>1.4049000000000001E-2</v>
      </c>
      <c r="AQ7191">
        <v>1.2589999999999999E-3</v>
      </c>
      <c r="AR7191">
        <v>1.2719999999999999E-3</v>
      </c>
      <c r="AS7191">
        <v>-6.4289999999999998E-3</v>
      </c>
      <c r="AT7191">
        <v>2.4375000000000001E-2</v>
      </c>
      <c r="AU7191">
        <v>-2.7813000000000001E-2</v>
      </c>
      <c r="AV7191">
        <v>-2.2756999999999999E-2</v>
      </c>
      <c r="AW7191">
        <v>-3.1271E-2</v>
      </c>
      <c r="AX7191">
        <v>6.1281000000000002E-2</v>
      </c>
      <c r="AY7191">
        <v>6.1024000000000002E-2</v>
      </c>
    </row>
    <row r="7192" spans="1:51" x14ac:dyDescent="0.3">
      <c r="A7192">
        <v>54244</v>
      </c>
      <c r="B7192" t="s">
        <v>541</v>
      </c>
      <c r="C7192" t="s">
        <v>542</v>
      </c>
      <c r="D7192">
        <v>-4.2452999999999998E-2</v>
      </c>
      <c r="E7192">
        <v>-3.3311E-2</v>
      </c>
      <c r="F7192">
        <v>-0.41933700000000002</v>
      </c>
      <c r="G7192">
        <v>0.206897</v>
      </c>
      <c r="H7192">
        <v>0.2525</v>
      </c>
      <c r="I7192">
        <v>-0.12603400000000001</v>
      </c>
      <c r="J7192">
        <v>2.8666000000000001E-2</v>
      </c>
      <c r="K7192">
        <v>8.4400000000000003E-2</v>
      </c>
      <c r="L7192">
        <v>4.3591999999999999E-2</v>
      </c>
      <c r="M7192">
        <v>-6.0768000000000003E-2</v>
      </c>
      <c r="N7192">
        <v>-3.5199999999999999E-4</v>
      </c>
      <c r="O7192">
        <v>0.17965999999999999</v>
      </c>
      <c r="P7192">
        <v>0.18273400000000001</v>
      </c>
      <c r="Q7192">
        <v>2.6957999999999999E-2</v>
      </c>
      <c r="R7192">
        <v>-1.0625000000000001E-2</v>
      </c>
      <c r="S7192">
        <v>3.4955E-2</v>
      </c>
      <c r="T7192">
        <v>0.15808700000000001</v>
      </c>
      <c r="U7192">
        <v>0.41637400000000002</v>
      </c>
      <c r="V7192">
        <v>-0.22103700000000001</v>
      </c>
      <c r="W7192">
        <v>-0.207006</v>
      </c>
      <c r="X7192">
        <v>7.1485999999999994E-2</v>
      </c>
      <c r="Y7192">
        <v>9.6326999999999996E-2</v>
      </c>
      <c r="Z7192">
        <v>8.0341999999999997E-2</v>
      </c>
      <c r="AA7192">
        <v>-2.3078999999999999E-2</v>
      </c>
      <c r="AB7192">
        <v>-7.8738000000000002E-2</v>
      </c>
      <c r="AC7192">
        <v>6.3290000000000004E-3</v>
      </c>
      <c r="AD7192">
        <v>0.21243899999999999</v>
      </c>
      <c r="AE7192">
        <v>0.100865</v>
      </c>
      <c r="AF7192">
        <v>-2.1505E-2</v>
      </c>
      <c r="AG7192">
        <v>-0.17582400000000001</v>
      </c>
      <c r="AH7192">
        <v>-6.6667000000000004E-2</v>
      </c>
      <c r="AI7192">
        <v>-8.2142999999999994E-2</v>
      </c>
      <c r="AJ7192">
        <v>-7.0039999999999998E-3</v>
      </c>
      <c r="AK7192">
        <v>7.6802999999999996E-2</v>
      </c>
      <c r="AL7192">
        <v>3.0512999999999998E-2</v>
      </c>
      <c r="AM7192">
        <v>-8.6110000000000006E-2</v>
      </c>
      <c r="AN7192">
        <v>2.0093E-2</v>
      </c>
      <c r="AO7192">
        <v>0.106061</v>
      </c>
      <c r="AP7192">
        <v>-3.1643999999999999E-2</v>
      </c>
      <c r="AQ7192">
        <v>-2.6383E-2</v>
      </c>
      <c r="AR7192">
        <v>0.1166</v>
      </c>
      <c r="AS7192">
        <v>1.7240999999999999E-2</v>
      </c>
      <c r="AT7192">
        <v>-3.6339999999999997E-2</v>
      </c>
      <c r="AU7192">
        <v>5.2188999999999999E-2</v>
      </c>
      <c r="AV7192">
        <v>5.6000000000000001E-2</v>
      </c>
      <c r="AW7192">
        <v>-0.13939399999999999</v>
      </c>
      <c r="AX7192">
        <v>-0.10387299999999999</v>
      </c>
      <c r="AY7192">
        <v>1.0609E-2</v>
      </c>
    </row>
    <row r="7193" spans="1:51" x14ac:dyDescent="0.3">
      <c r="A7193">
        <v>54253</v>
      </c>
      <c r="B7193" t="s">
        <v>907</v>
      </c>
      <c r="C7193" t="s">
        <v>908</v>
      </c>
      <c r="D7193">
        <v>7.3123999999999995E-2</v>
      </c>
      <c r="E7193">
        <v>-9.9630999999999997E-2</v>
      </c>
      <c r="F7193">
        <v>-0.168242</v>
      </c>
      <c r="G7193">
        <v>0.111957</v>
      </c>
      <c r="H7193">
        <v>6.0783999999999998E-2</v>
      </c>
      <c r="I7193">
        <v>-3.7834E-2</v>
      </c>
      <c r="J7193">
        <v>3.5739E-2</v>
      </c>
      <c r="K7193">
        <v>6.6227999999999995E-2</v>
      </c>
      <c r="L7193">
        <v>6.5264000000000003E-2</v>
      </c>
      <c r="M7193">
        <v>-1.677E-2</v>
      </c>
      <c r="N7193">
        <v>0.13606699999999999</v>
      </c>
      <c r="O7193">
        <v>-3.3500000000000001E-4</v>
      </c>
      <c r="P7193">
        <v>4.505E-2</v>
      </c>
      <c r="Q7193">
        <v>3.3947999999999999E-2</v>
      </c>
      <c r="R7193">
        <v>-6.8140999999999993E-2</v>
      </c>
      <c r="S7193">
        <v>7.1590000000000001E-2</v>
      </c>
      <c r="T7193">
        <v>4.8146000000000001E-2</v>
      </c>
      <c r="U7193">
        <v>-1.4756999999999999E-2</v>
      </c>
      <c r="V7193">
        <v>-6.6429999999999996E-3</v>
      </c>
      <c r="W7193">
        <v>-7.2960000000000004E-3</v>
      </c>
      <c r="X7193">
        <v>-0.105257</v>
      </c>
      <c r="Y7193">
        <v>5.0309E-2</v>
      </c>
      <c r="Z7193">
        <v>-6.0575999999999998E-2</v>
      </c>
      <c r="AA7193">
        <v>5.3307E-2</v>
      </c>
      <c r="AB7193">
        <v>-8.9825000000000002E-2</v>
      </c>
      <c r="AC7193">
        <v>1.5575E-2</v>
      </c>
      <c r="AD7193">
        <v>-4.6010000000000002E-2</v>
      </c>
      <c r="AE7193">
        <v>-9.0505000000000002E-2</v>
      </c>
      <c r="AF7193">
        <v>6.0153999999999999E-2</v>
      </c>
      <c r="AG7193">
        <v>-5.0356999999999999E-2</v>
      </c>
      <c r="AH7193">
        <v>6.0047999999999997E-2</v>
      </c>
      <c r="AI7193">
        <v>-7.0281999999999997E-2</v>
      </c>
      <c r="AJ7193">
        <v>-8.0599000000000004E-2</v>
      </c>
      <c r="AK7193">
        <v>0.228404</v>
      </c>
      <c r="AL7193">
        <v>5.3858999999999997E-2</v>
      </c>
      <c r="AM7193">
        <v>2.2551999999999999E-2</v>
      </c>
      <c r="AN7193">
        <v>-5.4094999999999997E-2</v>
      </c>
      <c r="AO7193">
        <v>-1.1584000000000001E-2</v>
      </c>
      <c r="AP7193">
        <v>-6.3270000000000002E-3</v>
      </c>
      <c r="AQ7193">
        <v>-2.809E-2</v>
      </c>
      <c r="AR7193">
        <v>6.3814999999999997E-2</v>
      </c>
      <c r="AS7193">
        <v>0.26461200000000001</v>
      </c>
      <c r="AT7193">
        <v>-4.5758E-2</v>
      </c>
      <c r="AU7193">
        <v>0.103313</v>
      </c>
      <c r="AV7193">
        <v>-0.137016</v>
      </c>
      <c r="AW7193">
        <v>1.459E-3</v>
      </c>
      <c r="AX7193">
        <v>0.10596700000000001</v>
      </c>
      <c r="AY7193">
        <v>-3.0492999999999999E-2</v>
      </c>
    </row>
    <row r="7194" spans="1:51" x14ac:dyDescent="0.3">
      <c r="A7194">
        <v>54594</v>
      </c>
      <c r="B7194" t="s">
        <v>0</v>
      </c>
      <c r="C7194" t="s">
        <v>1</v>
      </c>
      <c r="D7194">
        <v>-5.4212999999999997E-2</v>
      </c>
      <c r="E7194">
        <v>-0.188586</v>
      </c>
      <c r="F7194">
        <v>-0.483792</v>
      </c>
      <c r="G7194">
        <v>0.102477</v>
      </c>
      <c r="H7194">
        <v>3.0133E-2</v>
      </c>
      <c r="I7194">
        <v>2.4788999999999999E-2</v>
      </c>
      <c r="J7194">
        <v>-0.166909</v>
      </c>
      <c r="K7194">
        <v>0.17189299999999999</v>
      </c>
      <c r="L7194">
        <v>-6.8385000000000001E-2</v>
      </c>
      <c r="M7194">
        <v>3.5105999999999998E-2</v>
      </c>
      <c r="N7194">
        <v>0.45786199999999999</v>
      </c>
      <c r="O7194">
        <v>0.27670099999999997</v>
      </c>
      <c r="P7194">
        <v>-7.3716000000000004E-2</v>
      </c>
      <c r="Q7194">
        <v>0.185693</v>
      </c>
      <c r="R7194">
        <v>4.7009000000000002E-2</v>
      </c>
      <c r="S7194">
        <v>-3.3854000000000002E-2</v>
      </c>
      <c r="T7194">
        <v>3.7525000000000003E-2</v>
      </c>
      <c r="U7194">
        <v>-7.1856000000000003E-2</v>
      </c>
      <c r="V7194">
        <v>-7.7160999999999993E-2</v>
      </c>
      <c r="W7194">
        <v>-5.3412000000000001E-2</v>
      </c>
      <c r="X7194">
        <v>-4.1950000000000001E-2</v>
      </c>
      <c r="Y7194">
        <v>9.0657000000000001E-2</v>
      </c>
      <c r="Z7194">
        <v>-7.6619000000000007E-2</v>
      </c>
      <c r="AA7194">
        <v>0.19503999999999999</v>
      </c>
      <c r="AB7194">
        <v>3.1771000000000001E-2</v>
      </c>
      <c r="AC7194">
        <v>0.115967</v>
      </c>
      <c r="AD7194">
        <v>7.7659000000000006E-2</v>
      </c>
      <c r="AE7194">
        <v>-2.9940000000000001E-2</v>
      </c>
      <c r="AF7194">
        <v>2.6394000000000001E-2</v>
      </c>
      <c r="AG7194">
        <v>-0.13231000000000001</v>
      </c>
      <c r="AH7194">
        <v>6.4293000000000003E-2</v>
      </c>
      <c r="AI7194">
        <v>-3.7053999999999997E-2</v>
      </c>
      <c r="AJ7194">
        <v>-0.16464599999999999</v>
      </c>
      <c r="AK7194">
        <v>0.23729800000000001</v>
      </c>
      <c r="AL7194">
        <v>5.0541999999999997E-2</v>
      </c>
      <c r="AM7194">
        <v>-3.5652999999999997E-2</v>
      </c>
      <c r="AN7194">
        <v>0.14565700000000001</v>
      </c>
      <c r="AO7194">
        <v>5.7348000000000003E-2</v>
      </c>
      <c r="AP7194">
        <v>2.9420000000000002E-3</v>
      </c>
      <c r="AQ7194">
        <v>-3.2446999999999997E-2</v>
      </c>
      <c r="AR7194">
        <v>-5.0587E-2</v>
      </c>
      <c r="AS7194">
        <v>0.15266399999999999</v>
      </c>
      <c r="AT7194">
        <v>3.5319000000000003E-2</v>
      </c>
      <c r="AU7194">
        <v>3.0099999999999998E-2</v>
      </c>
      <c r="AV7194">
        <v>-3.3604000000000002E-2</v>
      </c>
      <c r="AW7194">
        <v>-2.856E-3</v>
      </c>
      <c r="AX7194">
        <v>0.16745299999999999</v>
      </c>
      <c r="AY7194">
        <v>-9.9567000000000003E-2</v>
      </c>
    </row>
    <row r="7195" spans="1:51" x14ac:dyDescent="0.3">
      <c r="A7195">
        <v>54704</v>
      </c>
      <c r="B7195" t="s">
        <v>913</v>
      </c>
      <c r="C7195" t="s">
        <v>914</v>
      </c>
      <c r="D7195">
        <v>-8.7012999999999993E-2</v>
      </c>
      <c r="E7195">
        <v>6.1165999999999998E-2</v>
      </c>
      <c r="F7195">
        <v>-0.56434300000000004</v>
      </c>
      <c r="G7195">
        <v>0.42461500000000002</v>
      </c>
      <c r="H7195">
        <v>0.15550800000000001</v>
      </c>
      <c r="I7195">
        <v>3.1775999999999999E-2</v>
      </c>
      <c r="J7195">
        <v>-1.4493000000000001E-2</v>
      </c>
      <c r="K7195">
        <v>0.24448500000000001</v>
      </c>
      <c r="L7195">
        <v>-7.6810000000000003E-2</v>
      </c>
      <c r="M7195">
        <v>2.4E-2</v>
      </c>
      <c r="N7195">
        <v>0.70625000000000004</v>
      </c>
      <c r="O7195">
        <v>0.15018300000000001</v>
      </c>
      <c r="P7195">
        <v>-7.9600000000000005E-4</v>
      </c>
      <c r="Q7195">
        <v>0.10517899999999999</v>
      </c>
      <c r="R7195">
        <v>6.4888000000000001E-2</v>
      </c>
      <c r="S7195">
        <v>0.10223400000000001</v>
      </c>
      <c r="T7195">
        <v>8.0466999999999997E-2</v>
      </c>
      <c r="U7195">
        <v>-5.6850999999999999E-2</v>
      </c>
      <c r="V7195">
        <v>8.4390000000000003E-3</v>
      </c>
      <c r="W7195">
        <v>-0.25642599999999999</v>
      </c>
      <c r="X7195">
        <v>-8.9228000000000002E-2</v>
      </c>
      <c r="Y7195">
        <v>-2.9125999999999999E-2</v>
      </c>
      <c r="Z7195">
        <v>-5.8181999999999998E-2</v>
      </c>
      <c r="AA7195">
        <v>-2.6061999999999998E-2</v>
      </c>
      <c r="AB7195">
        <v>-9.3161999999999995E-2</v>
      </c>
      <c r="AC7195">
        <v>0.103825</v>
      </c>
      <c r="AD7195">
        <v>-0.107921</v>
      </c>
      <c r="AE7195">
        <v>-0.123196</v>
      </c>
      <c r="AF7195">
        <v>0.49620199999999998</v>
      </c>
      <c r="AG7195">
        <v>-0.109137</v>
      </c>
      <c r="AH7195">
        <v>0.24596399999999999</v>
      </c>
      <c r="AI7195">
        <v>0.14176800000000001</v>
      </c>
      <c r="AJ7195">
        <v>-0.136182</v>
      </c>
      <c r="AK7195">
        <v>0.384853</v>
      </c>
      <c r="AL7195">
        <v>0.181362</v>
      </c>
      <c r="AM7195">
        <v>-6.1879999999999998E-2</v>
      </c>
      <c r="AN7195">
        <v>0.20291999999999999</v>
      </c>
      <c r="AO7195">
        <v>2.1766000000000001E-2</v>
      </c>
      <c r="AP7195">
        <v>-5.5715000000000001E-2</v>
      </c>
      <c r="AQ7195">
        <v>-9.2841999999999994E-2</v>
      </c>
      <c r="AR7195">
        <v>0.30511700000000003</v>
      </c>
      <c r="AS7195">
        <v>0.20996699999999999</v>
      </c>
      <c r="AT7195">
        <v>0.137492</v>
      </c>
      <c r="AU7195">
        <v>0.26703900000000003</v>
      </c>
      <c r="AV7195">
        <v>-3.8663999999999997E-2</v>
      </c>
      <c r="AW7195">
        <v>-0.13661200000000001</v>
      </c>
      <c r="AX7195">
        <v>0.24557000000000001</v>
      </c>
      <c r="AY7195">
        <v>0.21341499999999999</v>
      </c>
    </row>
    <row r="7196" spans="1:51" x14ac:dyDescent="0.3">
      <c r="A7196">
        <v>54973</v>
      </c>
      <c r="B7196" t="s">
        <v>1913</v>
      </c>
      <c r="C7196" t="s">
        <v>1914</v>
      </c>
      <c r="D7196">
        <v>1.8203E-2</v>
      </c>
      <c r="E7196">
        <v>-0.13247999999999999</v>
      </c>
      <c r="F7196">
        <v>-0.155748</v>
      </c>
      <c r="G7196">
        <v>8.6849999999999997E-2</v>
      </c>
      <c r="H7196">
        <v>0.106851</v>
      </c>
      <c r="I7196">
        <v>3.1182999999999999E-2</v>
      </c>
      <c r="J7196">
        <v>9.4758999999999996E-2</v>
      </c>
      <c r="K7196">
        <v>2.3415999999999999E-2</v>
      </c>
      <c r="L7196">
        <v>-5.9180999999999997E-2</v>
      </c>
      <c r="M7196">
        <v>-8.8529999999999998E-3</v>
      </c>
      <c r="N7196">
        <v>0.191636</v>
      </c>
      <c r="O7196">
        <v>0.112177</v>
      </c>
      <c r="P7196">
        <v>6.8015999999999993E-2</v>
      </c>
      <c r="Q7196">
        <v>-3.3239999999999999E-2</v>
      </c>
      <c r="R7196">
        <v>-4.2095E-2</v>
      </c>
      <c r="S7196">
        <v>5.8325000000000002E-2</v>
      </c>
      <c r="T7196">
        <v>2.5630000000000002E-3</v>
      </c>
      <c r="U7196">
        <v>3.3556999999999997E-2</v>
      </c>
      <c r="V7196">
        <v>-2.6234E-2</v>
      </c>
      <c r="W7196">
        <v>9.6199999999999996E-4</v>
      </c>
      <c r="X7196">
        <v>-4.0371999999999998E-2</v>
      </c>
      <c r="Y7196">
        <v>1.485E-2</v>
      </c>
      <c r="Z7196">
        <v>1.9954E-2</v>
      </c>
      <c r="AA7196">
        <v>-3.8908999999999999E-2</v>
      </c>
      <c r="AB7196">
        <v>-0.106697</v>
      </c>
      <c r="AC7196">
        <v>-5.1249999999999997E-2</v>
      </c>
      <c r="AD7196">
        <v>3.125E-2</v>
      </c>
      <c r="AE7196">
        <v>-9.1746999999999995E-2</v>
      </c>
      <c r="AF7196">
        <v>-5.5099000000000002E-2</v>
      </c>
      <c r="AG7196">
        <v>-5.9846999999999997E-2</v>
      </c>
      <c r="AH7196">
        <v>5.5925000000000002E-2</v>
      </c>
      <c r="AI7196">
        <v>1.7829000000000001E-2</v>
      </c>
      <c r="AJ7196">
        <v>-0.122102</v>
      </c>
      <c r="AK7196">
        <v>6.1602999999999998E-2</v>
      </c>
      <c r="AL7196">
        <v>-3.9439999999999996E-3</v>
      </c>
      <c r="AM7196">
        <v>-5.6452000000000002E-2</v>
      </c>
      <c r="AN7196">
        <v>0.12027500000000001</v>
      </c>
      <c r="AO7196">
        <v>-1.4718999999999999E-2</v>
      </c>
      <c r="AP7196">
        <v>-4.2589000000000002E-2</v>
      </c>
      <c r="AQ7196">
        <v>-3.7081000000000003E-2</v>
      </c>
      <c r="AR7196">
        <v>-4.8900000000000002E-3</v>
      </c>
      <c r="AS7196">
        <v>6.9409999999999999E-2</v>
      </c>
      <c r="AT7196">
        <v>3.6278999999999999E-2</v>
      </c>
      <c r="AU7196">
        <v>-4.4608000000000002E-2</v>
      </c>
      <c r="AV7196">
        <v>-4.9054E-2</v>
      </c>
      <c r="AW7196">
        <v>-9.0678999999999996E-2</v>
      </c>
      <c r="AX7196">
        <v>6.5550999999999998E-2</v>
      </c>
      <c r="AY7196">
        <v>6.8182000000000006E-2</v>
      </c>
    </row>
    <row r="7197" spans="1:51" x14ac:dyDescent="0.3">
      <c r="A7197">
        <v>55001</v>
      </c>
      <c r="B7197" t="s">
        <v>1341</v>
      </c>
      <c r="C7197" t="s">
        <v>1342</v>
      </c>
      <c r="D7197">
        <v>-7.3589000000000002E-2</v>
      </c>
      <c r="E7197">
        <v>9.8400000000000007E-4</v>
      </c>
      <c r="F7197">
        <v>-0.21031900000000001</v>
      </c>
      <c r="G7197">
        <v>0.212197</v>
      </c>
      <c r="H7197">
        <v>3.5250999999999998E-2</v>
      </c>
      <c r="I7197">
        <v>6.6099000000000005E-2</v>
      </c>
      <c r="J7197">
        <v>-7.3744000000000004E-2</v>
      </c>
      <c r="K7197">
        <v>4.8131E-2</v>
      </c>
      <c r="L7197">
        <v>-4.7385999999999998E-2</v>
      </c>
      <c r="M7197">
        <v>-2.4102999999999999E-2</v>
      </c>
      <c r="N7197">
        <v>0.21284500000000001</v>
      </c>
      <c r="O7197">
        <v>0.15492300000000001</v>
      </c>
      <c r="P7197">
        <v>6.1766000000000001E-2</v>
      </c>
      <c r="Q7197">
        <v>0.15426100000000001</v>
      </c>
      <c r="R7197">
        <v>-0.11246100000000001</v>
      </c>
      <c r="S7197">
        <v>-2.2464000000000001E-2</v>
      </c>
      <c r="T7197">
        <v>5.0650000000000001E-3</v>
      </c>
      <c r="U7197">
        <v>-3.2037999999999997E-2</v>
      </c>
      <c r="V7197">
        <v>1.5990999999999998E-2</v>
      </c>
      <c r="W7197">
        <v>7.0822999999999997E-2</v>
      </c>
      <c r="X7197">
        <v>-6.4072000000000004E-2</v>
      </c>
      <c r="Y7197">
        <v>4.0118000000000001E-2</v>
      </c>
      <c r="Z7197">
        <v>-5.5258000000000002E-2</v>
      </c>
      <c r="AA7197">
        <v>0.139623</v>
      </c>
      <c r="AB7197">
        <v>-4.1059999999999999E-2</v>
      </c>
      <c r="AC7197">
        <v>4.5250000000000004E-3</v>
      </c>
      <c r="AD7197">
        <v>0.19057499999999999</v>
      </c>
      <c r="AE7197">
        <v>-0.185972</v>
      </c>
      <c r="AF7197">
        <v>-0.103821</v>
      </c>
      <c r="AG7197">
        <v>-2.5744E-2</v>
      </c>
      <c r="AH7197">
        <v>8.0924999999999997E-2</v>
      </c>
      <c r="AI7197">
        <v>-6.0500999999999999E-2</v>
      </c>
      <c r="AJ7197">
        <v>-0.124282</v>
      </c>
      <c r="AK7197">
        <v>0.34707300000000002</v>
      </c>
      <c r="AL7197">
        <v>7.3607000000000006E-2</v>
      </c>
      <c r="AM7197">
        <v>-3.4606999999999999E-2</v>
      </c>
      <c r="AN7197">
        <v>-1.8262E-2</v>
      </c>
      <c r="AO7197">
        <v>-2.9891999999999998E-2</v>
      </c>
      <c r="AP7197">
        <v>-0.127195</v>
      </c>
      <c r="AQ7197">
        <v>-6.1580000000000003E-3</v>
      </c>
      <c r="AR7197">
        <v>-0.11691</v>
      </c>
      <c r="AS7197">
        <v>0.21560299999999999</v>
      </c>
      <c r="AT7197">
        <v>2.9949E-2</v>
      </c>
      <c r="AU7197">
        <v>-4.3860000000000003E-2</v>
      </c>
      <c r="AV7197">
        <v>-2.8719999999999999E-2</v>
      </c>
      <c r="AW7197">
        <v>-0.133881</v>
      </c>
      <c r="AX7197">
        <v>0.198272</v>
      </c>
      <c r="AY7197">
        <v>6.5305000000000002E-2</v>
      </c>
    </row>
    <row r="7198" spans="1:51" x14ac:dyDescent="0.3">
      <c r="A7198">
        <v>55029</v>
      </c>
      <c r="B7198" t="s">
        <v>915</v>
      </c>
      <c r="C7198" t="s">
        <v>916</v>
      </c>
      <c r="D7198">
        <v>1.0359E-2</v>
      </c>
      <c r="E7198">
        <v>-1.7772E-2</v>
      </c>
      <c r="F7198">
        <v>-0.15140799999999999</v>
      </c>
      <c r="G7198">
        <v>0.127801</v>
      </c>
      <c r="H7198">
        <v>-3.2377000000000003E-2</v>
      </c>
      <c r="I7198">
        <v>0.11633300000000001</v>
      </c>
      <c r="J7198">
        <v>-4.1409999999999997E-3</v>
      </c>
      <c r="K7198">
        <v>1.7325E-2</v>
      </c>
      <c r="L7198">
        <v>-4.5485999999999999E-2</v>
      </c>
      <c r="M7198">
        <v>0</v>
      </c>
      <c r="N7198">
        <v>8.3032999999999996E-2</v>
      </c>
      <c r="O7198">
        <v>0.167903</v>
      </c>
      <c r="P7198">
        <v>5.7700000000000004E-4</v>
      </c>
      <c r="Q7198">
        <v>9.8099999999999993E-3</v>
      </c>
      <c r="R7198">
        <v>2.1363E-2</v>
      </c>
      <c r="S7198">
        <v>5.4833E-2</v>
      </c>
      <c r="T7198">
        <v>2.9221E-2</v>
      </c>
      <c r="U7198">
        <v>-6.3689999999999997E-3</v>
      </c>
      <c r="V7198">
        <v>1.7094000000000002E-2</v>
      </c>
      <c r="W7198">
        <v>6.3020000000000003E-3</v>
      </c>
      <c r="X7198">
        <v>-1.7387E-2</v>
      </c>
      <c r="Y7198">
        <v>1.0723999999999999E-2</v>
      </c>
      <c r="Z7198">
        <v>0.11140600000000001</v>
      </c>
      <c r="AA7198">
        <v>1.1554999999999999E-2</v>
      </c>
      <c r="AB7198">
        <v>-9.5200000000000005E-4</v>
      </c>
      <c r="AC7198" t="s">
        <v>2</v>
      </c>
      <c r="AD7198" t="s">
        <v>2</v>
      </c>
      <c r="AE7198" t="s">
        <v>2</v>
      </c>
      <c r="AF7198" t="s">
        <v>2</v>
      </c>
      <c r="AG7198" t="s">
        <v>2</v>
      </c>
      <c r="AH7198" t="s">
        <v>2</v>
      </c>
      <c r="AI7198" t="s">
        <v>2</v>
      </c>
      <c r="AJ7198" t="s">
        <v>2</v>
      </c>
      <c r="AK7198" t="s">
        <v>2</v>
      </c>
      <c r="AL7198" t="s">
        <v>2</v>
      </c>
      <c r="AM7198" t="s">
        <v>2</v>
      </c>
      <c r="AN7198" t="s">
        <v>2</v>
      </c>
      <c r="AO7198" t="s">
        <v>2</v>
      </c>
      <c r="AP7198" t="s">
        <v>2</v>
      </c>
      <c r="AQ7198" t="s">
        <v>2</v>
      </c>
      <c r="AR7198" t="s">
        <v>2</v>
      </c>
      <c r="AS7198" t="s">
        <v>2</v>
      </c>
      <c r="AT7198" t="s">
        <v>2</v>
      </c>
      <c r="AU7198" t="s">
        <v>2</v>
      </c>
      <c r="AV7198" t="s">
        <v>2</v>
      </c>
      <c r="AW7198" t="s">
        <v>2</v>
      </c>
      <c r="AX7198" t="s">
        <v>2</v>
      </c>
      <c r="AY7198" t="s">
        <v>2</v>
      </c>
    </row>
    <row r="7199" spans="1:51" x14ac:dyDescent="0.3">
      <c r="A7199">
        <v>55212</v>
      </c>
      <c r="B7199" t="s">
        <v>589</v>
      </c>
      <c r="C7199" t="s">
        <v>590</v>
      </c>
      <c r="D7199">
        <v>-3.5574000000000001E-2</v>
      </c>
      <c r="E7199">
        <v>-0.145506</v>
      </c>
      <c r="F7199">
        <v>-0.22156000000000001</v>
      </c>
      <c r="G7199">
        <v>0.16819899999999999</v>
      </c>
      <c r="H7199">
        <v>4.8517999999999999E-2</v>
      </c>
      <c r="I7199">
        <v>2.9264999999999999E-2</v>
      </c>
      <c r="J7199">
        <v>2.0656000000000001E-2</v>
      </c>
      <c r="K7199">
        <v>-4.0480000000000004E-3</v>
      </c>
      <c r="L7199">
        <v>0.108774</v>
      </c>
      <c r="M7199">
        <v>-8.6028999999999994E-2</v>
      </c>
      <c r="N7199">
        <v>0.20854</v>
      </c>
      <c r="O7199">
        <v>6.4611000000000002E-2</v>
      </c>
      <c r="P7199">
        <v>-5.1888999999999998E-2</v>
      </c>
      <c r="Q7199">
        <v>7.5034000000000003E-2</v>
      </c>
      <c r="R7199">
        <v>4.8210000000000003E-2</v>
      </c>
      <c r="S7199">
        <v>4.1015999999999997E-2</v>
      </c>
      <c r="T7199">
        <v>3.2475999999999998E-2</v>
      </c>
      <c r="U7199">
        <v>-2.4749E-2</v>
      </c>
      <c r="V7199">
        <v>9.1356000000000007E-2</v>
      </c>
      <c r="W7199">
        <v>-6.2705999999999998E-2</v>
      </c>
      <c r="X7199">
        <v>-0.14452599999999999</v>
      </c>
      <c r="Y7199">
        <v>8.6809999999999998E-2</v>
      </c>
      <c r="Z7199">
        <v>1.0330000000000001E-3</v>
      </c>
      <c r="AA7199">
        <v>2.6311000000000001E-2</v>
      </c>
      <c r="AB7199">
        <v>-0.12567</v>
      </c>
      <c r="AC7199">
        <v>-2.8362999999999999E-2</v>
      </c>
      <c r="AD7199">
        <v>-2.5444000000000001E-2</v>
      </c>
      <c r="AE7199">
        <v>-0.15199299999999999</v>
      </c>
      <c r="AF7199">
        <v>0.20119300000000001</v>
      </c>
      <c r="AG7199">
        <v>4.9870999999999999E-2</v>
      </c>
      <c r="AH7199">
        <v>0.11903900000000001</v>
      </c>
      <c r="AI7199">
        <v>-3.5007999999999997E-2</v>
      </c>
      <c r="AJ7199">
        <v>-3.2246999999999998E-2</v>
      </c>
      <c r="AK7199">
        <v>0.19232199999999999</v>
      </c>
      <c r="AL7199">
        <v>1.61E-2</v>
      </c>
      <c r="AM7199">
        <v>-1.8685E-2</v>
      </c>
      <c r="AN7199">
        <v>0.14257400000000001</v>
      </c>
      <c r="AO7199">
        <v>-6.0925E-2</v>
      </c>
      <c r="AP7199">
        <v>1.9880000000000002E-3</v>
      </c>
      <c r="AQ7199">
        <v>-9.7761000000000001E-2</v>
      </c>
      <c r="AR7199">
        <v>0.19912099999999999</v>
      </c>
      <c r="AS7199">
        <v>0.11275499999999999</v>
      </c>
      <c r="AT7199">
        <v>-4.2370000000000003E-3</v>
      </c>
      <c r="AU7199">
        <v>-6.6068000000000002E-2</v>
      </c>
      <c r="AV7199">
        <v>3.0119E-2</v>
      </c>
      <c r="AW7199">
        <v>-1.5724999999999999E-2</v>
      </c>
      <c r="AX7199">
        <v>6.4778000000000002E-2</v>
      </c>
      <c r="AY7199">
        <v>0.184035</v>
      </c>
    </row>
    <row r="7200" spans="1:51" x14ac:dyDescent="0.3">
      <c r="A7200">
        <v>55511</v>
      </c>
      <c r="B7200" t="s">
        <v>1123</v>
      </c>
      <c r="C7200" t="s">
        <v>1124</v>
      </c>
      <c r="D7200">
        <v>7.5478000000000003E-2</v>
      </c>
      <c r="E7200">
        <v>-0.13184599999999999</v>
      </c>
      <c r="F7200">
        <v>-0.19286300000000001</v>
      </c>
      <c r="G7200">
        <v>7.3619000000000004E-2</v>
      </c>
      <c r="H7200">
        <v>8.1499999999999993E-3</v>
      </c>
      <c r="I7200">
        <v>-5.8305000000000003E-2</v>
      </c>
      <c r="J7200">
        <v>9.8595000000000002E-2</v>
      </c>
      <c r="K7200">
        <v>4.1617000000000001E-2</v>
      </c>
      <c r="L7200">
        <v>-5.3800000000000001E-2</v>
      </c>
      <c r="M7200">
        <v>0.21721499999999999</v>
      </c>
      <c r="N7200">
        <v>-1.78E-2</v>
      </c>
      <c r="O7200">
        <v>-1.1809999999999999E-2</v>
      </c>
      <c r="P7200">
        <v>-2.0599999999999999E-4</v>
      </c>
      <c r="Q7200">
        <v>-3.761E-3</v>
      </c>
      <c r="R7200">
        <v>2.1662000000000001E-2</v>
      </c>
      <c r="S7200">
        <v>1.2997E-2</v>
      </c>
      <c r="T7200">
        <v>-4.862E-3</v>
      </c>
      <c r="U7200">
        <v>-7.1250000000000003E-3</v>
      </c>
      <c r="V7200">
        <v>-9.0220000000000005E-3</v>
      </c>
      <c r="W7200">
        <v>3.0984999999999999E-2</v>
      </c>
      <c r="X7200">
        <v>-4.0400000000000001E-4</v>
      </c>
      <c r="Y7200">
        <v>1.2076E-2</v>
      </c>
      <c r="Z7200">
        <v>-1.0251E-2</v>
      </c>
      <c r="AA7200">
        <v>-7.3720999999999995E-2</v>
      </c>
      <c r="AB7200">
        <v>-1.754E-2</v>
      </c>
      <c r="AC7200">
        <v>1.5789000000000001E-2</v>
      </c>
      <c r="AD7200">
        <v>5.5347E-2</v>
      </c>
      <c r="AE7200">
        <v>-1.3898000000000001E-2</v>
      </c>
      <c r="AF7200">
        <v>1.8645999999999999E-2</v>
      </c>
      <c r="AG7200">
        <v>5.2599999999999999E-3</v>
      </c>
      <c r="AH7200">
        <v>1.0255E-2</v>
      </c>
      <c r="AI7200">
        <v>-1.0203E-2</v>
      </c>
      <c r="AJ7200">
        <v>-3.5841999999999999E-2</v>
      </c>
      <c r="AK7200">
        <v>2.3781E-2</v>
      </c>
      <c r="AL7200">
        <v>5.4443999999999999E-2</v>
      </c>
      <c r="AM7200">
        <v>-4.2859999999999999E-3</v>
      </c>
      <c r="AN7200">
        <v>1.4142E-2</v>
      </c>
      <c r="AO7200">
        <v>-2.274E-3</v>
      </c>
      <c r="AP7200">
        <v>-6.5310000000000003E-3</v>
      </c>
      <c r="AQ7200">
        <v>-3.7490000000000002E-3</v>
      </c>
      <c r="AR7200">
        <v>-4.5916999999999999E-2</v>
      </c>
      <c r="AS7200">
        <v>-1.7857000000000001E-2</v>
      </c>
      <c r="AT7200">
        <v>-6.208E-3</v>
      </c>
      <c r="AU7200">
        <v>-3.179E-3</v>
      </c>
      <c r="AV7200">
        <v>6.77E-3</v>
      </c>
      <c r="AW7200">
        <v>-4.4441000000000001E-2</v>
      </c>
      <c r="AX7200">
        <v>-1.6327999999999999E-2</v>
      </c>
      <c r="AY7200">
        <v>7.2199999999999999E-4</v>
      </c>
    </row>
    <row r="7201" spans="1:51" x14ac:dyDescent="0.3">
      <c r="A7201">
        <v>55597</v>
      </c>
      <c r="B7201" t="s">
        <v>211</v>
      </c>
      <c r="C7201" t="s">
        <v>212</v>
      </c>
      <c r="D7201">
        <v>-8.6626999999999996E-2</v>
      </c>
      <c r="E7201">
        <v>-0.16298299999999999</v>
      </c>
      <c r="F7201">
        <v>-0.22783400000000001</v>
      </c>
      <c r="G7201">
        <v>0.47786400000000001</v>
      </c>
      <c r="H7201">
        <v>1.6910999999999999E-2</v>
      </c>
      <c r="I7201">
        <v>0.171238</v>
      </c>
      <c r="J7201">
        <v>-6.6189999999999999E-2</v>
      </c>
      <c r="K7201">
        <v>-4.7282999999999999E-2</v>
      </c>
      <c r="L7201">
        <v>-4.6894999999999999E-2</v>
      </c>
      <c r="M7201">
        <v>-1.6145E-2</v>
      </c>
      <c r="N7201">
        <v>0.14114099999999999</v>
      </c>
      <c r="O7201">
        <v>9.2966999999999994E-2</v>
      </c>
      <c r="P7201">
        <v>7.0151000000000005E-2</v>
      </c>
      <c r="Q7201">
        <v>5.9389999999999998E-3</v>
      </c>
      <c r="R7201">
        <v>-3.2710000000000003E-2</v>
      </c>
      <c r="S7201">
        <v>6.8991999999999998E-2</v>
      </c>
      <c r="T7201">
        <v>0.11523799999999999</v>
      </c>
      <c r="U7201">
        <v>-4.4387999999999997E-2</v>
      </c>
      <c r="V7201">
        <v>-5.2953E-2</v>
      </c>
      <c r="W7201">
        <v>2.5083999999999999E-2</v>
      </c>
      <c r="X7201">
        <v>-6.0111999999999999E-2</v>
      </c>
      <c r="Y7201">
        <v>5.1573000000000001E-2</v>
      </c>
      <c r="Z7201">
        <v>0.174564</v>
      </c>
      <c r="AA7201">
        <v>8.5990999999999998E-2</v>
      </c>
      <c r="AB7201">
        <v>-9.8868999999999999E-2</v>
      </c>
      <c r="AC7201">
        <v>9.8969999999999995E-3</v>
      </c>
      <c r="AD7201">
        <v>2.6211999999999999E-2</v>
      </c>
      <c r="AE7201">
        <v>-6.881E-3</v>
      </c>
      <c r="AF7201">
        <v>-3.576E-2</v>
      </c>
      <c r="AG7201">
        <v>-0.100634</v>
      </c>
      <c r="AH7201">
        <v>0.11135200000000001</v>
      </c>
      <c r="AI7201">
        <v>5.4857000000000003E-2</v>
      </c>
      <c r="AJ7201">
        <v>-7.3108999999999993E-2</v>
      </c>
      <c r="AK7201">
        <v>7.1374999999999994E-2</v>
      </c>
      <c r="AL7201">
        <v>-5.8628E-2</v>
      </c>
      <c r="AM7201">
        <v>8.6271E-2</v>
      </c>
      <c r="AN7201">
        <v>3.1310999999999999E-2</v>
      </c>
      <c r="AO7201">
        <v>0.23883699999999999</v>
      </c>
      <c r="AP7201">
        <v>3.8682000000000001E-2</v>
      </c>
      <c r="AQ7201">
        <v>-6.6293000000000005E-2</v>
      </c>
      <c r="AR7201">
        <v>-7.2385000000000005E-2</v>
      </c>
      <c r="AS7201">
        <v>0.13813</v>
      </c>
      <c r="AT7201">
        <v>4.3257999999999998E-2</v>
      </c>
      <c r="AU7201">
        <v>-8.5780999999999996E-2</v>
      </c>
      <c r="AV7201">
        <v>-6.3241000000000006E-2</v>
      </c>
      <c r="AW7201">
        <v>-4.8376000000000002E-2</v>
      </c>
      <c r="AX7201">
        <v>0.16766300000000001</v>
      </c>
      <c r="AY7201">
        <v>0.150473</v>
      </c>
    </row>
    <row r="7202" spans="1:51" x14ac:dyDescent="0.3">
      <c r="A7202">
        <v>55634</v>
      </c>
      <c r="B7202" t="s">
        <v>623</v>
      </c>
      <c r="C7202" t="s">
        <v>624</v>
      </c>
      <c r="D7202">
        <v>7.0148000000000002E-2</v>
      </c>
      <c r="E7202">
        <v>-5.1346999999999997E-2</v>
      </c>
      <c r="F7202">
        <v>-0.30902099999999999</v>
      </c>
      <c r="G7202">
        <v>8.8889999999999993E-3</v>
      </c>
      <c r="H7202">
        <v>0.25330399999999997</v>
      </c>
      <c r="I7202">
        <v>-8.0404000000000003E-2</v>
      </c>
      <c r="J7202">
        <v>-2.1499999999999998E-2</v>
      </c>
      <c r="K7202">
        <v>4.1015999999999997E-2</v>
      </c>
      <c r="L7202">
        <v>-6.2383000000000001E-2</v>
      </c>
      <c r="M7202">
        <v>9.9559999999999996E-2</v>
      </c>
      <c r="N7202">
        <v>-1.7534000000000001E-2</v>
      </c>
      <c r="O7202">
        <v>2.4320999999999999E-2</v>
      </c>
      <c r="P7202">
        <v>0.16003800000000001</v>
      </c>
      <c r="Q7202">
        <v>1.2245000000000001E-2</v>
      </c>
      <c r="R7202">
        <v>-1.2500000000000001E-2</v>
      </c>
      <c r="S7202">
        <v>1.225E-3</v>
      </c>
      <c r="T7202">
        <v>-1.2234999999999999E-2</v>
      </c>
      <c r="U7202">
        <v>0.30718400000000001</v>
      </c>
      <c r="V7202">
        <v>2.6532E-2</v>
      </c>
      <c r="W7202">
        <v>3.9994000000000002E-2</v>
      </c>
      <c r="X7202">
        <v>-4.4320000000000002E-3</v>
      </c>
      <c r="Y7202">
        <v>1.6344999999999998E-2</v>
      </c>
      <c r="Z7202">
        <v>0.162275</v>
      </c>
      <c r="AA7202">
        <v>0.18263199999999999</v>
      </c>
      <c r="AB7202" t="s">
        <v>2</v>
      </c>
      <c r="AC7202" t="s">
        <v>2</v>
      </c>
      <c r="AD7202" t="s">
        <v>2</v>
      </c>
      <c r="AE7202" t="s">
        <v>2</v>
      </c>
      <c r="AF7202" t="s">
        <v>2</v>
      </c>
      <c r="AG7202" t="s">
        <v>2</v>
      </c>
      <c r="AH7202" t="s">
        <v>2</v>
      </c>
      <c r="AI7202" t="s">
        <v>2</v>
      </c>
      <c r="AJ7202" t="s">
        <v>2</v>
      </c>
      <c r="AK7202" t="s">
        <v>2</v>
      </c>
      <c r="AL7202" t="s">
        <v>2</v>
      </c>
      <c r="AM7202" t="s">
        <v>2</v>
      </c>
      <c r="AN7202" t="s">
        <v>2</v>
      </c>
      <c r="AO7202" t="s">
        <v>2</v>
      </c>
      <c r="AP7202" t="s">
        <v>2</v>
      </c>
      <c r="AQ7202" t="s">
        <v>2</v>
      </c>
      <c r="AR7202" t="s">
        <v>2</v>
      </c>
      <c r="AS7202" t="s">
        <v>2</v>
      </c>
      <c r="AT7202" t="s">
        <v>2</v>
      </c>
      <c r="AU7202" t="s">
        <v>2</v>
      </c>
      <c r="AV7202" t="s">
        <v>2</v>
      </c>
      <c r="AW7202" t="s">
        <v>2</v>
      </c>
      <c r="AX7202" t="s">
        <v>2</v>
      </c>
      <c r="AY7202" t="s">
        <v>2</v>
      </c>
    </row>
    <row r="7203" spans="1:51" x14ac:dyDescent="0.3">
      <c r="A7203">
        <v>55678</v>
      </c>
      <c r="B7203" t="s">
        <v>925</v>
      </c>
      <c r="C7203" t="s">
        <v>926</v>
      </c>
      <c r="D7203">
        <v>-8.5952000000000001E-2</v>
      </c>
      <c r="E7203">
        <v>2.7847E-2</v>
      </c>
      <c r="F7203">
        <v>-0.17574600000000001</v>
      </c>
      <c r="G7203">
        <v>6.7244999999999999E-2</v>
      </c>
      <c r="H7203">
        <v>-0.11147</v>
      </c>
      <c r="I7203">
        <v>-1.2E-2</v>
      </c>
      <c r="J7203">
        <v>-7.4751999999999999E-2</v>
      </c>
      <c r="K7203">
        <v>0.147898</v>
      </c>
      <c r="L7203">
        <v>6.1094000000000002E-2</v>
      </c>
      <c r="M7203">
        <v>4.5068999999999998E-2</v>
      </c>
      <c r="N7203">
        <v>0.114063</v>
      </c>
      <c r="O7203">
        <v>-0.113043</v>
      </c>
      <c r="P7203">
        <v>-2.7514E-2</v>
      </c>
      <c r="Q7203">
        <v>0.12878000000000001</v>
      </c>
      <c r="R7203">
        <v>5.3298999999999999E-2</v>
      </c>
      <c r="S7203">
        <v>-1.5317000000000001E-2</v>
      </c>
      <c r="T7203">
        <v>1.9722E-2</v>
      </c>
      <c r="U7203">
        <v>0.17161799999999999</v>
      </c>
      <c r="V7203">
        <v>4.7427999999999998E-2</v>
      </c>
      <c r="W7203">
        <v>3.4405999999999999E-2</v>
      </c>
      <c r="X7203">
        <v>-5.3860999999999999E-2</v>
      </c>
      <c r="Y7203">
        <v>5.4658999999999999E-2</v>
      </c>
      <c r="Z7203">
        <v>1.8280000000000001E-2</v>
      </c>
      <c r="AA7203">
        <v>7.7086000000000002E-2</v>
      </c>
      <c r="AB7203">
        <v>4.9020000000000001E-2</v>
      </c>
      <c r="AC7203">
        <v>6.4486000000000002E-2</v>
      </c>
      <c r="AD7203">
        <v>-8.6917999999999995E-2</v>
      </c>
      <c r="AE7203">
        <v>2.8846E-2</v>
      </c>
      <c r="AF7203">
        <v>-8.4112000000000006E-2</v>
      </c>
      <c r="AG7203">
        <v>-0.13612199999999999</v>
      </c>
      <c r="AH7203">
        <v>6.1657999999999998E-2</v>
      </c>
      <c r="AI7203">
        <v>0.13484599999999999</v>
      </c>
      <c r="AJ7203">
        <v>4.7060000000000001E-3</v>
      </c>
      <c r="AK7203">
        <v>-1.8540000000000001E-2</v>
      </c>
      <c r="AL7203">
        <v>-6.5421000000000007E-2</v>
      </c>
      <c r="AM7203">
        <v>2.7659999999999998E-3</v>
      </c>
      <c r="AN7203">
        <v>-5.1028999999999998E-2</v>
      </c>
      <c r="AO7203">
        <v>-4.9525E-2</v>
      </c>
      <c r="AP7203">
        <v>7.2689000000000004E-2</v>
      </c>
      <c r="AQ7203">
        <v>-0.18706100000000001</v>
      </c>
      <c r="AR7203">
        <v>-1.4836999999999999E-2</v>
      </c>
      <c r="AS7203">
        <v>-1.232E-3</v>
      </c>
      <c r="AT7203">
        <v>-4.0439000000000003E-2</v>
      </c>
      <c r="AU7203">
        <v>-1.8572000000000002E-2</v>
      </c>
      <c r="AV7203">
        <v>-0.111499</v>
      </c>
      <c r="AW7203">
        <v>-0.11179600000000001</v>
      </c>
      <c r="AX7203">
        <v>-0.19436</v>
      </c>
      <c r="AY7203">
        <v>-0.100246</v>
      </c>
    </row>
    <row r="7204" spans="1:51" x14ac:dyDescent="0.3">
      <c r="A7204">
        <v>55862</v>
      </c>
      <c r="B7204" t="s">
        <v>937</v>
      </c>
      <c r="C7204" t="s">
        <v>938</v>
      </c>
      <c r="D7204">
        <v>8.5979999999999997E-3</v>
      </c>
      <c r="E7204">
        <v>-8.0524999999999999E-2</v>
      </c>
      <c r="F7204">
        <v>1.5495650000000001</v>
      </c>
      <c r="G7204">
        <v>5.0349999999999999E-2</v>
      </c>
      <c r="H7204">
        <v>-0.13848199999999999</v>
      </c>
      <c r="I7204">
        <v>0.120556</v>
      </c>
      <c r="J7204">
        <v>0.256552</v>
      </c>
      <c r="K7204">
        <v>-0.203073</v>
      </c>
      <c r="L7204">
        <v>-4.5455000000000002E-2</v>
      </c>
      <c r="M7204">
        <v>-0.212121</v>
      </c>
      <c r="N7204">
        <v>0.27289400000000003</v>
      </c>
      <c r="O7204">
        <v>-0.28345300000000001</v>
      </c>
      <c r="P7204">
        <v>0.36546200000000001</v>
      </c>
      <c r="Q7204">
        <v>-9.8529000000000005E-2</v>
      </c>
      <c r="R7204">
        <v>-0.10929899999999999</v>
      </c>
      <c r="S7204">
        <v>-0.14652000000000001</v>
      </c>
      <c r="T7204">
        <v>-0.21673799999999999</v>
      </c>
      <c r="U7204">
        <v>9.8629999999999995E-2</v>
      </c>
      <c r="V7204">
        <v>-6.4838000000000007E-2</v>
      </c>
      <c r="W7204">
        <v>0.19466700000000001</v>
      </c>
      <c r="X7204">
        <v>4.4640000000000001E-3</v>
      </c>
      <c r="Y7204">
        <v>0.02</v>
      </c>
      <c r="Z7204">
        <v>5.6645000000000001E-2</v>
      </c>
      <c r="AA7204">
        <v>-0.197938</v>
      </c>
      <c r="AB7204">
        <v>9.5116000000000006E-2</v>
      </c>
      <c r="AC7204">
        <v>1.8779000000000001E-2</v>
      </c>
      <c r="AD7204">
        <v>2.9954000000000001E-2</v>
      </c>
      <c r="AE7204">
        <v>-0.120805</v>
      </c>
      <c r="AF7204">
        <v>-0.109415</v>
      </c>
      <c r="AG7204">
        <v>-0.174286</v>
      </c>
      <c r="AH7204">
        <v>-4.1522999999999997E-2</v>
      </c>
      <c r="AI7204">
        <v>0.277978</v>
      </c>
      <c r="AJ7204">
        <v>0.11017</v>
      </c>
      <c r="AK7204">
        <v>-0.16284999999999999</v>
      </c>
      <c r="AL7204">
        <v>5.7750999999999997E-2</v>
      </c>
      <c r="AM7204">
        <v>-3.7356E-2</v>
      </c>
      <c r="AN7204">
        <v>-0.104478</v>
      </c>
      <c r="AO7204">
        <v>-0.1</v>
      </c>
      <c r="AP7204">
        <v>-0.30740699999999999</v>
      </c>
      <c r="AQ7204">
        <v>-0.28877000000000003</v>
      </c>
      <c r="AR7204">
        <v>3.0075000000000001E-2</v>
      </c>
      <c r="AS7204">
        <v>-7.2989999999999999E-3</v>
      </c>
      <c r="AT7204">
        <v>-2.9412000000000001E-2</v>
      </c>
      <c r="AU7204">
        <v>-3.0303E-2</v>
      </c>
      <c r="AV7204">
        <v>-0.32796900000000001</v>
      </c>
      <c r="AW7204">
        <v>0.13927</v>
      </c>
      <c r="AX7204">
        <v>-5.1020000000000003E-2</v>
      </c>
      <c r="AY7204">
        <v>0.344086</v>
      </c>
    </row>
    <row r="7205" spans="1:51" x14ac:dyDescent="0.3">
      <c r="A7205">
        <v>55976</v>
      </c>
      <c r="B7205" t="s">
        <v>1427</v>
      </c>
      <c r="C7205" t="s">
        <v>1428</v>
      </c>
      <c r="D7205">
        <v>-3.6603999999999998E-2</v>
      </c>
      <c r="E7205">
        <v>-5.9480999999999999E-2</v>
      </c>
      <c r="F7205">
        <v>6.0178000000000002E-2</v>
      </c>
      <c r="G7205">
        <v>6.9793999999999995E-2</v>
      </c>
      <c r="H7205">
        <v>2.5093000000000001E-2</v>
      </c>
      <c r="I7205">
        <v>-3.4499000000000002E-2</v>
      </c>
      <c r="J7205">
        <v>8.0313999999999997E-2</v>
      </c>
      <c r="K7205">
        <v>7.7202999999999994E-2</v>
      </c>
      <c r="L7205">
        <v>7.6340000000000002E-3</v>
      </c>
      <c r="M7205">
        <v>-8.2909999999999998E-3</v>
      </c>
      <c r="N7205">
        <v>0.101189</v>
      </c>
      <c r="O7205">
        <v>-5.3013999999999999E-2</v>
      </c>
      <c r="P7205">
        <v>-2.5389999999999999E-2</v>
      </c>
      <c r="Q7205">
        <v>-7.5236999999999998E-2</v>
      </c>
      <c r="R7205">
        <v>4.9723000000000003E-2</v>
      </c>
      <c r="S7205">
        <v>3.0037999999999999E-2</v>
      </c>
      <c r="T7205">
        <v>1.9084E-2</v>
      </c>
      <c r="U7205">
        <v>-7.1110000000000001E-3</v>
      </c>
      <c r="V7205">
        <v>1.085E-2</v>
      </c>
      <c r="W7205">
        <v>4.2791999999999997E-2</v>
      </c>
      <c r="X7205">
        <v>-5.8879000000000001E-2</v>
      </c>
      <c r="Y7205">
        <v>7.2033E-2</v>
      </c>
      <c r="Z7205">
        <v>-5.8826999999999997E-2</v>
      </c>
      <c r="AA7205">
        <v>3.2780999999999998E-2</v>
      </c>
      <c r="AB7205">
        <v>-3.3727E-2</v>
      </c>
      <c r="AC7205">
        <v>-3.3258999999999997E-2</v>
      </c>
      <c r="AD7205">
        <v>0.105948</v>
      </c>
      <c r="AE7205">
        <v>2.733E-2</v>
      </c>
      <c r="AF7205">
        <v>-0.15556600000000001</v>
      </c>
      <c r="AG7205">
        <v>-5.4808000000000003E-2</v>
      </c>
      <c r="AH7205">
        <v>8.6115999999999998E-2</v>
      </c>
      <c r="AI7205">
        <v>8.0269999999999994E-3</v>
      </c>
      <c r="AJ7205">
        <v>-2.1500999999999999E-2</v>
      </c>
      <c r="AK7205">
        <v>9.7378999999999993E-2</v>
      </c>
      <c r="AL7205">
        <v>7.0891999999999997E-2</v>
      </c>
      <c r="AM7205">
        <v>-6.6068000000000002E-2</v>
      </c>
      <c r="AN7205">
        <v>1.4670000000000001E-2</v>
      </c>
      <c r="AO7205">
        <v>-1.2094000000000001E-2</v>
      </c>
      <c r="AP7205">
        <v>4.1440999999999999E-2</v>
      </c>
      <c r="AQ7205">
        <v>2.3872999999999998E-2</v>
      </c>
      <c r="AR7205">
        <v>-2.3382E-2</v>
      </c>
      <c r="AS7205">
        <v>7.0197999999999997E-2</v>
      </c>
      <c r="AT7205">
        <v>1.7051E-2</v>
      </c>
      <c r="AU7205">
        <v>2.0767999999999998E-2</v>
      </c>
      <c r="AV7205">
        <v>-1.6480999999999999E-2</v>
      </c>
      <c r="AW7205">
        <v>2.1760000000000002E-2</v>
      </c>
      <c r="AX7205">
        <v>-4.7243E-2</v>
      </c>
      <c r="AY7205">
        <v>1.6250000000000001E-2</v>
      </c>
    </row>
    <row r="7206" spans="1:51" x14ac:dyDescent="0.3">
      <c r="A7206">
        <v>55984</v>
      </c>
      <c r="B7206" t="s">
        <v>1153</v>
      </c>
      <c r="C7206" t="s">
        <v>1154</v>
      </c>
      <c r="D7206">
        <v>3.3007000000000002E-2</v>
      </c>
      <c r="E7206">
        <v>-0.10856399999999999</v>
      </c>
      <c r="F7206">
        <v>-0.24435699999999999</v>
      </c>
      <c r="G7206">
        <v>-0.14916299999999999</v>
      </c>
      <c r="H7206">
        <v>-7.1659E-2</v>
      </c>
      <c r="I7206">
        <v>0.13164200000000001</v>
      </c>
      <c r="J7206">
        <v>6.5461000000000005E-2</v>
      </c>
      <c r="K7206">
        <v>0.20300799999999999</v>
      </c>
      <c r="L7206">
        <v>-4.5832999999999999E-2</v>
      </c>
      <c r="M7206">
        <v>0.441048</v>
      </c>
      <c r="N7206">
        <v>0.32727299999999998</v>
      </c>
      <c r="O7206">
        <v>4.5659999999999997E-3</v>
      </c>
      <c r="P7206">
        <v>0.28636400000000001</v>
      </c>
      <c r="Q7206">
        <v>2.1277000000000001E-2</v>
      </c>
      <c r="R7206">
        <v>-0.15625</v>
      </c>
      <c r="S7206">
        <v>-7.8188999999999995E-2</v>
      </c>
      <c r="T7206">
        <v>2.1071430000000002</v>
      </c>
      <c r="U7206">
        <v>-3.4483E-2</v>
      </c>
      <c r="V7206">
        <v>-0.22916700000000001</v>
      </c>
      <c r="W7206">
        <v>-0.25338500000000003</v>
      </c>
      <c r="X7206">
        <v>7.2539000000000006E-2</v>
      </c>
      <c r="Y7206">
        <v>-0.101449</v>
      </c>
      <c r="Z7206">
        <v>-0.193548</v>
      </c>
      <c r="AA7206">
        <v>-0.27333299999999999</v>
      </c>
      <c r="AB7206">
        <v>0.36238500000000001</v>
      </c>
      <c r="AC7206">
        <v>0.324324</v>
      </c>
      <c r="AD7206">
        <v>-0.221939</v>
      </c>
      <c r="AE7206">
        <v>-0.170492</v>
      </c>
      <c r="AF7206">
        <v>-0.177866</v>
      </c>
      <c r="AG7206">
        <v>0.38461499999999998</v>
      </c>
      <c r="AH7206">
        <v>4.1667000000000003E-2</v>
      </c>
      <c r="AI7206">
        <v>-0.18060200000000001</v>
      </c>
      <c r="AJ7206">
        <v>-0.21632699999999999</v>
      </c>
      <c r="AK7206">
        <v>-1.5625E-2</v>
      </c>
      <c r="AL7206">
        <v>-0.13756599999999999</v>
      </c>
      <c r="AM7206">
        <v>2.4539999999999999E-2</v>
      </c>
      <c r="AN7206">
        <v>-3.2929999999999999E-3</v>
      </c>
      <c r="AO7206">
        <v>-2.7200000000000002E-3</v>
      </c>
      <c r="AP7206">
        <v>-0.16969699999999999</v>
      </c>
      <c r="AQ7206">
        <v>-7.2993000000000002E-2</v>
      </c>
      <c r="AR7206">
        <v>0.417323</v>
      </c>
      <c r="AS7206">
        <v>0.32777800000000001</v>
      </c>
      <c r="AT7206">
        <v>-0.159414</v>
      </c>
      <c r="AU7206">
        <v>-0.23962</v>
      </c>
      <c r="AV7206">
        <v>-0.16447400000000001</v>
      </c>
      <c r="AW7206">
        <v>-8.6535000000000001E-2</v>
      </c>
      <c r="AX7206">
        <v>0.103353</v>
      </c>
      <c r="AY7206">
        <v>0.32031300000000001</v>
      </c>
    </row>
    <row r="7207" spans="1:51" x14ac:dyDescent="0.3">
      <c r="A7207">
        <v>55993</v>
      </c>
      <c r="B7207" t="s">
        <v>939</v>
      </c>
      <c r="C7207" t="s">
        <v>940</v>
      </c>
      <c r="D7207">
        <v>3.4000000000000002E-4</v>
      </c>
      <c r="E7207">
        <v>-0.30816300000000002</v>
      </c>
      <c r="F7207">
        <v>-0.25417899999999999</v>
      </c>
      <c r="G7207">
        <v>0.32102799999999998</v>
      </c>
      <c r="H7207">
        <v>0.13373199999999999</v>
      </c>
      <c r="I7207">
        <v>2.9489000000000001E-2</v>
      </c>
      <c r="J7207">
        <v>0.127832</v>
      </c>
      <c r="K7207">
        <v>-5.5724000000000003E-2</v>
      </c>
      <c r="L7207">
        <v>-5.6604000000000002E-2</v>
      </c>
      <c r="M7207">
        <v>2.6383E-2</v>
      </c>
      <c r="N7207">
        <v>0.264511</v>
      </c>
      <c r="O7207">
        <v>-0.14032800000000001</v>
      </c>
      <c r="P7207">
        <v>-1.1442000000000001E-2</v>
      </c>
      <c r="Q7207">
        <v>0.20100299999999999</v>
      </c>
      <c r="R7207">
        <v>0.118856</v>
      </c>
      <c r="S7207">
        <v>-4.3640999999999999E-2</v>
      </c>
      <c r="T7207">
        <v>-2.3116000000000001E-2</v>
      </c>
      <c r="U7207">
        <v>0.117701</v>
      </c>
      <c r="V7207">
        <v>-2.8045E-2</v>
      </c>
      <c r="W7207">
        <v>0.106931</v>
      </c>
      <c r="X7207">
        <v>0.10094599999999999</v>
      </c>
      <c r="Y7207">
        <v>0.113278</v>
      </c>
      <c r="Z7207">
        <v>-3.1067999999999998E-2</v>
      </c>
      <c r="AA7207">
        <v>7.5533000000000003E-2</v>
      </c>
      <c r="AB7207">
        <v>-0.16806699999999999</v>
      </c>
      <c r="AC7207">
        <v>-1.924E-2</v>
      </c>
      <c r="AD7207">
        <v>6.3759999999999997E-3</v>
      </c>
      <c r="AE7207">
        <v>-0.147174</v>
      </c>
      <c r="AF7207">
        <v>0.120571</v>
      </c>
      <c r="AG7207">
        <v>4.9974999999999999E-2</v>
      </c>
      <c r="AH7207">
        <v>0.24623600000000001</v>
      </c>
      <c r="AI7207">
        <v>0.155885</v>
      </c>
      <c r="AJ7207">
        <v>-1.9554999999999999E-2</v>
      </c>
      <c r="AK7207">
        <v>-2.2696000000000001E-2</v>
      </c>
      <c r="AL7207">
        <v>-7.1780999999999998E-2</v>
      </c>
      <c r="AM7207">
        <v>4.1697999999999999E-2</v>
      </c>
      <c r="AN7207">
        <v>5.4220999999999998E-2</v>
      </c>
      <c r="AO7207">
        <v>9.0784000000000004E-2</v>
      </c>
      <c r="AP7207">
        <v>0.18924099999999999</v>
      </c>
      <c r="AQ7207">
        <v>-0.175093</v>
      </c>
      <c r="AR7207">
        <v>0.20169400000000001</v>
      </c>
      <c r="AS7207">
        <v>-6.8297999999999998E-2</v>
      </c>
      <c r="AT7207">
        <v>8.1673999999999997E-2</v>
      </c>
      <c r="AU7207">
        <v>-0.33671299999999998</v>
      </c>
      <c r="AV7207">
        <v>-0.10209799999999999</v>
      </c>
      <c r="AW7207">
        <v>-0.17438200000000001</v>
      </c>
      <c r="AX7207">
        <v>0.67011399999999999</v>
      </c>
      <c r="AY7207">
        <v>0.119281</v>
      </c>
    </row>
    <row r="7208" spans="1:51" x14ac:dyDescent="0.3">
      <c r="A7208">
        <v>56223</v>
      </c>
      <c r="B7208" t="s">
        <v>821</v>
      </c>
      <c r="C7208" t="s">
        <v>822</v>
      </c>
      <c r="D7208">
        <v>3.4041000000000002E-2</v>
      </c>
      <c r="E7208">
        <v>-6.7960000000000007E-2</v>
      </c>
      <c r="F7208">
        <v>-0.39613399999999999</v>
      </c>
      <c r="G7208">
        <v>0.16414400000000001</v>
      </c>
      <c r="H7208">
        <v>0.18775</v>
      </c>
      <c r="I7208">
        <v>8.6403999999999995E-2</v>
      </c>
      <c r="J7208">
        <v>0.23469799999999999</v>
      </c>
      <c r="K7208">
        <v>4.4679999999999997E-2</v>
      </c>
      <c r="L7208">
        <v>-0.104129</v>
      </c>
      <c r="M7208">
        <v>-3.1515000000000001E-2</v>
      </c>
      <c r="N7208">
        <v>0.202764</v>
      </c>
      <c r="O7208">
        <v>8.5889999999999994E-2</v>
      </c>
      <c r="P7208">
        <v>2.2599000000000001E-2</v>
      </c>
      <c r="Q7208">
        <v>0.25677499999999998</v>
      </c>
      <c r="R7208">
        <v>0.164881</v>
      </c>
      <c r="S7208">
        <v>0.18788299999999999</v>
      </c>
      <c r="T7208">
        <v>2.2617000000000002E-2</v>
      </c>
      <c r="U7208">
        <v>-0.102961</v>
      </c>
      <c r="V7208">
        <v>-8.0445000000000003E-2</v>
      </c>
      <c r="W7208">
        <v>0.14754700000000001</v>
      </c>
      <c r="X7208">
        <v>-3.2628999999999998E-2</v>
      </c>
      <c r="Y7208">
        <v>-3.9759000000000003E-2</v>
      </c>
      <c r="Z7208">
        <v>0.111997</v>
      </c>
      <c r="AA7208">
        <v>0.19892899999999999</v>
      </c>
      <c r="AB7208">
        <v>-0.15201000000000001</v>
      </c>
      <c r="AC7208">
        <v>8.6243E-2</v>
      </c>
      <c r="AD7208">
        <v>-0.13662299999999999</v>
      </c>
      <c r="AE7208">
        <v>3.8635000000000003E-2</v>
      </c>
      <c r="AF7208">
        <v>7.3775999999999994E-2</v>
      </c>
      <c r="AG7208">
        <v>-0.241095</v>
      </c>
      <c r="AH7208">
        <v>0.21408099999999999</v>
      </c>
      <c r="AI7208">
        <v>-0.14427200000000001</v>
      </c>
      <c r="AJ7208">
        <v>-5.6057999999999997E-2</v>
      </c>
      <c r="AK7208">
        <v>0.10666200000000001</v>
      </c>
      <c r="AL7208">
        <v>0.13009699999999999</v>
      </c>
      <c r="AM7208">
        <v>-7.2099999999999997E-2</v>
      </c>
      <c r="AN7208">
        <v>0.150169</v>
      </c>
      <c r="AO7208">
        <v>-0.14069599999999999</v>
      </c>
      <c r="AP7208">
        <v>-6.9389999999999993E-2</v>
      </c>
      <c r="AQ7208">
        <v>0.102011</v>
      </c>
      <c r="AR7208">
        <v>-1.6403999999999998E-2</v>
      </c>
      <c r="AS7208">
        <v>0.28127099999999999</v>
      </c>
      <c r="AT7208">
        <v>1.5337E-2</v>
      </c>
      <c r="AU7208">
        <v>-0.176146</v>
      </c>
      <c r="AV7208">
        <v>-0.115397</v>
      </c>
      <c r="AW7208">
        <v>-7.2191000000000005E-2</v>
      </c>
      <c r="AX7208">
        <v>0.19403300000000001</v>
      </c>
      <c r="AY7208">
        <v>0.16133800000000001</v>
      </c>
    </row>
    <row r="7209" spans="1:51" x14ac:dyDescent="0.3">
      <c r="A7209">
        <v>56274</v>
      </c>
      <c r="B7209" t="s">
        <v>339</v>
      </c>
      <c r="C7209" t="s">
        <v>340</v>
      </c>
      <c r="D7209">
        <v>-3.2344999999999999E-2</v>
      </c>
      <c r="E7209">
        <v>-0.189247</v>
      </c>
      <c r="F7209">
        <v>9.9288000000000001E-2</v>
      </c>
      <c r="G7209">
        <v>0.146984</v>
      </c>
      <c r="H7209">
        <v>4.0370999999999997E-2</v>
      </c>
      <c r="I7209">
        <v>1.0923E-2</v>
      </c>
      <c r="J7209">
        <v>6.4827999999999997E-2</v>
      </c>
      <c r="K7209">
        <v>2.9973E-2</v>
      </c>
      <c r="L7209">
        <v>-6.9082000000000005E-2</v>
      </c>
      <c r="M7209">
        <v>-9.6609999999999994E-3</v>
      </c>
      <c r="N7209">
        <v>4.1891999999999999E-2</v>
      </c>
      <c r="O7209">
        <v>-8.2059999999999998E-3</v>
      </c>
      <c r="P7209">
        <v>-3.8196000000000001E-2</v>
      </c>
      <c r="Q7209">
        <v>-1.9363999999999999E-2</v>
      </c>
      <c r="R7209">
        <v>0.108164</v>
      </c>
      <c r="S7209">
        <v>-6.2500000000000003E-3</v>
      </c>
      <c r="T7209">
        <v>2.7231000000000002E-2</v>
      </c>
      <c r="U7209">
        <v>-4.5143999999999997E-2</v>
      </c>
      <c r="V7209">
        <v>-7.9438999999999996E-2</v>
      </c>
      <c r="W7209">
        <v>-1.717E-3</v>
      </c>
      <c r="X7209">
        <v>2.2644999999999998E-2</v>
      </c>
      <c r="Y7209">
        <v>-4.0079999999999998E-2</v>
      </c>
      <c r="Z7209">
        <v>-5.1242000000000003E-2</v>
      </c>
      <c r="AA7209">
        <v>0.11784</v>
      </c>
      <c r="AB7209">
        <v>2.7012999999999999E-2</v>
      </c>
      <c r="AC7209">
        <v>6.0419999999999996E-3</v>
      </c>
      <c r="AD7209">
        <v>-4.0034E-2</v>
      </c>
      <c r="AE7209">
        <v>4.9820999999999997E-2</v>
      </c>
      <c r="AF7209">
        <v>-5.8402999999999997E-2</v>
      </c>
      <c r="AG7209">
        <v>4.1045999999999999E-2</v>
      </c>
      <c r="AH7209">
        <v>-8.7600000000000004E-4</v>
      </c>
      <c r="AI7209">
        <v>1.4616000000000001E-2</v>
      </c>
      <c r="AJ7209">
        <v>-5.0902000000000003E-2</v>
      </c>
      <c r="AK7209">
        <v>0.124732</v>
      </c>
      <c r="AL7209">
        <v>4.3868999999999998E-2</v>
      </c>
      <c r="AM7209">
        <v>1.8957000000000002E-2</v>
      </c>
      <c r="AN7209">
        <v>-3.0491000000000001E-2</v>
      </c>
      <c r="AO7209">
        <v>-2.0972999999999999E-2</v>
      </c>
      <c r="AP7209">
        <v>3.1585000000000002E-2</v>
      </c>
      <c r="AQ7209">
        <v>1.9435999999999998E-2</v>
      </c>
      <c r="AR7209">
        <v>-8.1402000000000002E-2</v>
      </c>
      <c r="AS7209">
        <v>-3.2980000000000002E-2</v>
      </c>
      <c r="AT7209">
        <v>-1.6607E-2</v>
      </c>
      <c r="AU7209">
        <v>-8.9302000000000006E-2</v>
      </c>
      <c r="AV7209">
        <v>-8.2328999999999999E-2</v>
      </c>
      <c r="AW7209">
        <v>-2.1879999999999998E-3</v>
      </c>
      <c r="AX7209">
        <v>4.6783999999999999E-2</v>
      </c>
      <c r="AY7209">
        <v>1.3079E-2</v>
      </c>
    </row>
    <row r="7210" spans="1:51" x14ac:dyDescent="0.3">
      <c r="A7210">
        <v>56565</v>
      </c>
      <c r="B7210" t="s">
        <v>1963</v>
      </c>
      <c r="C7210" t="s">
        <v>1964</v>
      </c>
      <c r="D7210">
        <v>-1.6306000000000001E-2</v>
      </c>
      <c r="E7210">
        <v>-5.4250000000000001E-3</v>
      </c>
      <c r="F7210">
        <v>-0.29636400000000002</v>
      </c>
      <c r="G7210">
        <v>0.18270500000000001</v>
      </c>
      <c r="H7210">
        <v>3.5539999999999999E-3</v>
      </c>
      <c r="I7210">
        <v>-7.3860000000000002E-3</v>
      </c>
      <c r="J7210">
        <v>-7.4400000000000004E-3</v>
      </c>
      <c r="K7210">
        <v>-4.5799999999999999E-3</v>
      </c>
      <c r="L7210">
        <v>-4.1411000000000003E-2</v>
      </c>
      <c r="M7210">
        <v>-4.8000000000000001E-2</v>
      </c>
      <c r="N7210">
        <v>0.13036</v>
      </c>
      <c r="O7210">
        <v>1.8208999999999999E-2</v>
      </c>
      <c r="P7210">
        <v>1.5169999999999999E-3</v>
      </c>
      <c r="Q7210">
        <v>2.6515E-2</v>
      </c>
      <c r="R7210">
        <v>2.8043999999999999E-2</v>
      </c>
      <c r="S7210">
        <v>7.0351999999999998E-2</v>
      </c>
      <c r="T7210">
        <v>1.5678000000000001E-2</v>
      </c>
      <c r="U7210">
        <v>2.0133999999999999E-2</v>
      </c>
      <c r="V7210">
        <v>1.5789999999999998E-2</v>
      </c>
      <c r="W7210">
        <v>-5.2630000000000003E-3</v>
      </c>
      <c r="X7210">
        <v>2.8438999999999999E-2</v>
      </c>
      <c r="Y7210">
        <v>2.9582000000000001E-2</v>
      </c>
      <c r="Z7210">
        <v>2.5609E-2</v>
      </c>
      <c r="AA7210">
        <v>2.4719999999999998E-3</v>
      </c>
      <c r="AB7210">
        <v>-8.1349999999999999E-3</v>
      </c>
      <c r="AC7210">
        <v>-1.2618000000000001E-2</v>
      </c>
      <c r="AD7210">
        <v>-2.6837E-2</v>
      </c>
      <c r="AE7210">
        <v>-6.7629999999999996E-2</v>
      </c>
      <c r="AF7210">
        <v>1.1972E-2</v>
      </c>
      <c r="AG7210">
        <v>-5.0955E-2</v>
      </c>
      <c r="AH7210">
        <v>4.9216999999999997E-2</v>
      </c>
      <c r="AI7210">
        <v>-3.1272000000000001E-2</v>
      </c>
      <c r="AJ7210">
        <v>-3.286E-2</v>
      </c>
      <c r="AK7210">
        <v>2.7026999999999999E-2</v>
      </c>
      <c r="AL7210">
        <v>4.3609000000000002E-2</v>
      </c>
      <c r="AM7210">
        <v>4.5520999999999999E-2</v>
      </c>
      <c r="AN7210">
        <v>1.0029E-2</v>
      </c>
      <c r="AO7210">
        <v>-1.2766E-2</v>
      </c>
      <c r="AP7210">
        <v>1.6522999999999999E-2</v>
      </c>
      <c r="AQ7210">
        <v>-2.4028000000000001E-2</v>
      </c>
      <c r="AR7210">
        <v>5.1411999999999999E-2</v>
      </c>
      <c r="AS7210">
        <v>4.9296E-2</v>
      </c>
      <c r="AT7210">
        <v>3.6913000000000001E-2</v>
      </c>
      <c r="AU7210">
        <v>-1.1651E-2</v>
      </c>
      <c r="AV7210">
        <v>6.8364999999999995E-2</v>
      </c>
      <c r="AW7210">
        <v>6.901E-3</v>
      </c>
      <c r="AX7210">
        <v>9.1589000000000004E-2</v>
      </c>
      <c r="AY7210">
        <v>9.6793000000000004E-2</v>
      </c>
    </row>
    <row r="7211" spans="1:51" x14ac:dyDescent="0.3">
      <c r="A7211">
        <v>56573</v>
      </c>
      <c r="B7211" t="s">
        <v>705</v>
      </c>
      <c r="C7211" t="s">
        <v>706</v>
      </c>
      <c r="D7211">
        <v>-2.5887E-2</v>
      </c>
      <c r="E7211">
        <v>-4.1147999999999997E-2</v>
      </c>
      <c r="F7211">
        <v>-0.146561</v>
      </c>
      <c r="G7211">
        <v>0.1434</v>
      </c>
      <c r="H7211">
        <v>6.1291999999999999E-2</v>
      </c>
      <c r="I7211">
        <v>2.0063000000000001E-2</v>
      </c>
      <c r="J7211">
        <v>5.7993000000000003E-2</v>
      </c>
      <c r="K7211">
        <v>6.7895999999999998E-2</v>
      </c>
      <c r="L7211">
        <v>-1.6198000000000001E-2</v>
      </c>
      <c r="M7211">
        <v>1.3819E-2</v>
      </c>
      <c r="N7211">
        <v>7.7649999999999997E-2</v>
      </c>
      <c r="O7211">
        <v>-2.8756E-2</v>
      </c>
      <c r="P7211">
        <v>-4.743E-2</v>
      </c>
      <c r="Q7211">
        <v>4.1037999999999998E-2</v>
      </c>
      <c r="R7211">
        <v>0.101296</v>
      </c>
      <c r="S7211">
        <v>4.0357999999999998E-2</v>
      </c>
      <c r="T7211">
        <v>5.6410000000000002E-3</v>
      </c>
      <c r="U7211">
        <v>-3.0463E-2</v>
      </c>
      <c r="V7211">
        <v>1.3911E-2</v>
      </c>
      <c r="W7211">
        <v>2.7307999999999999E-2</v>
      </c>
      <c r="X7211">
        <v>-0.107404</v>
      </c>
      <c r="Y7211">
        <v>0.10279199999999999</v>
      </c>
      <c r="Z7211">
        <v>1.8783000000000001E-2</v>
      </c>
      <c r="AA7211">
        <v>6.8361000000000005E-2</v>
      </c>
      <c r="AB7211">
        <v>-5.2187999999999998E-2</v>
      </c>
      <c r="AC7211">
        <v>-7.5153999999999999E-2</v>
      </c>
      <c r="AD7211">
        <v>-2.6440000000000002E-2</v>
      </c>
      <c r="AE7211">
        <v>-5.8692000000000001E-2</v>
      </c>
      <c r="AF7211">
        <v>5.5604000000000001E-2</v>
      </c>
      <c r="AG7211">
        <v>-0.118229</v>
      </c>
      <c r="AH7211">
        <v>0.13997299999999999</v>
      </c>
      <c r="AI7211">
        <v>-6.2234999999999999E-2</v>
      </c>
      <c r="AJ7211">
        <v>-6.6058000000000006E-2</v>
      </c>
      <c r="AK7211">
        <v>0.182009</v>
      </c>
      <c r="AL7211">
        <v>6.5283999999999995E-2</v>
      </c>
      <c r="AM7211">
        <v>-2.5762E-2</v>
      </c>
      <c r="AN7211">
        <v>7.1447999999999998E-2</v>
      </c>
      <c r="AO7211">
        <v>-1.2201E-2</v>
      </c>
      <c r="AP7211">
        <v>4.9750999999999997E-2</v>
      </c>
      <c r="AQ7211">
        <v>-6.202E-3</v>
      </c>
      <c r="AR7211">
        <v>-9.5933000000000004E-2</v>
      </c>
      <c r="AS7211">
        <v>0.14968200000000001</v>
      </c>
      <c r="AT7211">
        <v>5.2606E-2</v>
      </c>
      <c r="AU7211">
        <v>-6.0649000000000002E-2</v>
      </c>
      <c r="AV7211">
        <v>-6.3229999999999995E-2</v>
      </c>
      <c r="AW7211">
        <v>-2.6877000000000002E-2</v>
      </c>
      <c r="AX7211">
        <v>8.0715999999999996E-2</v>
      </c>
      <c r="AY7211">
        <v>8.7237999999999996E-2</v>
      </c>
    </row>
    <row r="7212" spans="1:51" x14ac:dyDescent="0.3">
      <c r="A7212">
        <v>56653</v>
      </c>
      <c r="B7212" t="s">
        <v>2033</v>
      </c>
      <c r="C7212" t="s">
        <v>2034</v>
      </c>
      <c r="D7212">
        <v>-2.2731000000000001E-2</v>
      </c>
      <c r="E7212">
        <v>-0.104203</v>
      </c>
      <c r="F7212">
        <v>-0.100684</v>
      </c>
      <c r="G7212">
        <v>6.1087000000000002E-2</v>
      </c>
      <c r="H7212">
        <v>5.176E-3</v>
      </c>
      <c r="I7212">
        <v>-2.9866E-2</v>
      </c>
      <c r="J7212">
        <v>5.1167999999999998E-2</v>
      </c>
      <c r="K7212">
        <v>4.4898E-2</v>
      </c>
      <c r="L7212">
        <v>-2.3438000000000001E-2</v>
      </c>
      <c r="M7212">
        <v>-3.78E-2</v>
      </c>
      <c r="N7212">
        <v>0.146008</v>
      </c>
      <c r="O7212">
        <v>2.1082E-2</v>
      </c>
      <c r="P7212">
        <v>-2.513E-3</v>
      </c>
      <c r="Q7212">
        <v>5.8129E-2</v>
      </c>
      <c r="R7212">
        <v>7.9827999999999996E-2</v>
      </c>
      <c r="S7212">
        <v>6.0572000000000001E-2</v>
      </c>
      <c r="T7212">
        <v>4.0030000000000003E-2</v>
      </c>
      <c r="U7212">
        <v>-1.6702999999999999E-2</v>
      </c>
      <c r="V7212">
        <v>1.5657000000000001E-2</v>
      </c>
      <c r="W7212">
        <v>1.9047999999999999E-2</v>
      </c>
      <c r="X7212">
        <v>-5.7513000000000002E-2</v>
      </c>
      <c r="Y7212">
        <v>4.4394000000000003E-2</v>
      </c>
      <c r="Z7212">
        <v>-4.1943000000000001E-2</v>
      </c>
      <c r="AA7212">
        <v>9.1397999999999993E-2</v>
      </c>
      <c r="AB7212">
        <v>-7.0399999999999998E-4</v>
      </c>
      <c r="AC7212">
        <v>-1.3494000000000001E-2</v>
      </c>
      <c r="AD7212">
        <v>6.7674999999999999E-2</v>
      </c>
      <c r="AE7212">
        <v>-8.6985999999999994E-2</v>
      </c>
      <c r="AF7212">
        <v>2.235E-3</v>
      </c>
      <c r="AG7212">
        <v>-0.111524</v>
      </c>
      <c r="AH7212">
        <v>7.5314000000000006E-2</v>
      </c>
      <c r="AI7212">
        <v>-4.4776000000000003E-2</v>
      </c>
      <c r="AJ7212">
        <v>-0.105263</v>
      </c>
      <c r="AK7212">
        <v>0.14522099999999999</v>
      </c>
      <c r="AL7212">
        <v>7.8605999999999995E-2</v>
      </c>
      <c r="AM7212">
        <v>-4.5830000000000003E-2</v>
      </c>
      <c r="AN7212">
        <v>2.5590999999999999E-2</v>
      </c>
      <c r="AO7212">
        <v>-3.1782999999999999E-2</v>
      </c>
      <c r="AP7212">
        <v>-1.6813999999999999E-2</v>
      </c>
      <c r="AQ7212">
        <v>5.3338999999999998E-2</v>
      </c>
      <c r="AR7212">
        <v>-3.0445E-2</v>
      </c>
      <c r="AS7212">
        <v>6.9242999999999999E-2</v>
      </c>
      <c r="AT7212">
        <v>4.1792000000000003E-2</v>
      </c>
      <c r="AU7212">
        <v>-1.3859E-2</v>
      </c>
      <c r="AV7212">
        <v>-3.9940999999999997E-2</v>
      </c>
      <c r="AW7212">
        <v>-2.7349999999999999E-2</v>
      </c>
      <c r="AX7212">
        <v>7.3599999999999999E-2</v>
      </c>
      <c r="AY7212">
        <v>3.3531999999999999E-2</v>
      </c>
    </row>
    <row r="7213" spans="1:51" x14ac:dyDescent="0.3">
      <c r="A7213">
        <v>56710</v>
      </c>
      <c r="B7213" t="s">
        <v>2329</v>
      </c>
      <c r="C7213" t="s">
        <v>2330</v>
      </c>
      <c r="D7213">
        <v>-7.0622000000000004E-2</v>
      </c>
      <c r="E7213">
        <v>-5.0865E-2</v>
      </c>
      <c r="F7213">
        <v>3.6083999999999998E-2</v>
      </c>
      <c r="G7213">
        <v>8.4483000000000003E-2</v>
      </c>
      <c r="H7213">
        <v>-1.3037E-2</v>
      </c>
      <c r="I7213">
        <v>-7.3738999999999999E-2</v>
      </c>
      <c r="J7213">
        <v>-4.9231999999999998E-2</v>
      </c>
      <c r="K7213">
        <v>-9.4061000000000006E-2</v>
      </c>
      <c r="L7213">
        <v>-6.1074999999999997E-2</v>
      </c>
      <c r="M7213">
        <v>9.5399999999999999E-3</v>
      </c>
      <c r="N7213">
        <v>3.6269000000000003E-2</v>
      </c>
      <c r="O7213">
        <v>-6.0832999999999998E-2</v>
      </c>
      <c r="P7213">
        <v>-3.6380000000000003E-2</v>
      </c>
      <c r="Q7213">
        <v>0.10451199999999999</v>
      </c>
      <c r="R7213">
        <v>-0.15206500000000001</v>
      </c>
      <c r="S7213">
        <v>0.18971199999999999</v>
      </c>
      <c r="T7213">
        <v>-9.2237E-2</v>
      </c>
      <c r="U7213">
        <v>-2.4368000000000001E-2</v>
      </c>
      <c r="V7213">
        <v>1.8849999999999999E-2</v>
      </c>
      <c r="W7213">
        <v>-1.8500000000000001E-3</v>
      </c>
      <c r="X7213">
        <v>7.9220000000000002E-3</v>
      </c>
      <c r="Y7213">
        <v>-4.2070999999999997E-2</v>
      </c>
      <c r="Z7213">
        <v>-1.8339999999999999E-2</v>
      </c>
      <c r="AA7213">
        <v>-9.0020000000000003E-2</v>
      </c>
      <c r="AB7213">
        <v>0.72284499999999996</v>
      </c>
      <c r="AC7213">
        <v>9.4699999999999993E-3</v>
      </c>
      <c r="AD7213">
        <v>5.326E-3</v>
      </c>
      <c r="AE7213">
        <v>2.0281E-2</v>
      </c>
      <c r="AF7213">
        <v>-3.6700000000000001E-3</v>
      </c>
      <c r="AG7213">
        <v>8.0099999999999998E-3</v>
      </c>
      <c r="AH7213" t="s">
        <v>2</v>
      </c>
      <c r="AI7213" t="s">
        <v>2</v>
      </c>
      <c r="AJ7213" t="s">
        <v>2</v>
      </c>
      <c r="AK7213" t="s">
        <v>2</v>
      </c>
      <c r="AL7213" t="s">
        <v>2</v>
      </c>
      <c r="AM7213" t="s">
        <v>2</v>
      </c>
      <c r="AN7213" t="s">
        <v>2</v>
      </c>
      <c r="AO7213" t="s">
        <v>2</v>
      </c>
      <c r="AP7213" t="s">
        <v>2</v>
      </c>
      <c r="AQ7213" t="s">
        <v>2</v>
      </c>
      <c r="AR7213" t="s">
        <v>2</v>
      </c>
      <c r="AS7213" t="s">
        <v>2</v>
      </c>
      <c r="AT7213" t="s">
        <v>2</v>
      </c>
      <c r="AU7213" t="s">
        <v>2</v>
      </c>
      <c r="AV7213" t="s">
        <v>2</v>
      </c>
      <c r="AW7213" t="s">
        <v>2</v>
      </c>
      <c r="AX7213" t="s">
        <v>2</v>
      </c>
      <c r="AY7213" t="s">
        <v>2</v>
      </c>
    </row>
    <row r="7214" spans="1:51" x14ac:dyDescent="0.3">
      <c r="A7214">
        <v>56822</v>
      </c>
      <c r="B7214" t="s">
        <v>2331</v>
      </c>
      <c r="C7214" t="s">
        <v>2332</v>
      </c>
      <c r="D7214">
        <v>-8.5533999999999999E-2</v>
      </c>
      <c r="E7214">
        <v>-0.101767</v>
      </c>
      <c r="F7214">
        <v>-0.28012399999999998</v>
      </c>
      <c r="G7214">
        <v>0.12052300000000001</v>
      </c>
      <c r="H7214">
        <v>1.6604000000000001E-2</v>
      </c>
      <c r="I7214">
        <v>3.7053999999999997E-2</v>
      </c>
      <c r="J7214">
        <v>-4.1341000000000003E-2</v>
      </c>
      <c r="K7214">
        <v>0.12937000000000001</v>
      </c>
      <c r="L7214">
        <v>-0.16919000000000001</v>
      </c>
      <c r="M7214">
        <v>-7.1894E-2</v>
      </c>
      <c r="N7214">
        <v>9.9098000000000006E-2</v>
      </c>
      <c r="O7214">
        <v>0.109415</v>
      </c>
      <c r="P7214">
        <v>-0.128076</v>
      </c>
      <c r="Q7214">
        <v>0.160167</v>
      </c>
      <c r="R7214">
        <v>0.192357</v>
      </c>
      <c r="S7214">
        <v>-7.9117000000000007E-2</v>
      </c>
      <c r="T7214">
        <v>6.8557000000000007E-2</v>
      </c>
      <c r="U7214">
        <v>-8.4196999999999994E-2</v>
      </c>
      <c r="V7214">
        <v>-7.3533000000000001E-2</v>
      </c>
      <c r="W7214">
        <v>6.6237000000000004E-2</v>
      </c>
      <c r="X7214">
        <v>-4.9940999999999999E-2</v>
      </c>
      <c r="Y7214">
        <v>2.0989000000000001E-2</v>
      </c>
      <c r="Z7214">
        <v>-5.1159999999999997E-2</v>
      </c>
      <c r="AA7214">
        <v>5.2983000000000002E-2</v>
      </c>
      <c r="AB7214">
        <v>-2.6580000000000002E-3</v>
      </c>
      <c r="AC7214">
        <v>-2.431E-3</v>
      </c>
      <c r="AD7214">
        <v>-1.3827000000000001E-2</v>
      </c>
      <c r="AE7214">
        <v>-5.5322999999999997E-2</v>
      </c>
      <c r="AF7214">
        <v>5.1971999999999997E-2</v>
      </c>
      <c r="AG7214">
        <v>-3.0561000000000001E-2</v>
      </c>
      <c r="AH7214">
        <v>-3.4529999999999999E-3</v>
      </c>
      <c r="AI7214">
        <v>-5.7870999999999999E-2</v>
      </c>
      <c r="AJ7214">
        <v>-0.102517</v>
      </c>
      <c r="AK7214">
        <v>0.15936800000000001</v>
      </c>
      <c r="AL7214">
        <v>6.6356999999999999E-2</v>
      </c>
      <c r="AM7214">
        <v>0.33301700000000001</v>
      </c>
      <c r="AN7214">
        <v>-1.4947E-2</v>
      </c>
      <c r="AO7214">
        <v>-2.5325E-2</v>
      </c>
      <c r="AP7214">
        <v>-0.10070800000000001</v>
      </c>
      <c r="AQ7214">
        <v>5.0944000000000003E-2</v>
      </c>
      <c r="AR7214">
        <v>0.46301700000000001</v>
      </c>
      <c r="AS7214">
        <v>0.113982</v>
      </c>
      <c r="AT7214">
        <v>1.4703000000000001E-2</v>
      </c>
      <c r="AU7214">
        <v>7.7951999999999994E-2</v>
      </c>
      <c r="AV7214">
        <v>-3.7511000000000003E-2</v>
      </c>
      <c r="AW7214">
        <v>9.4654000000000002E-2</v>
      </c>
      <c r="AX7214">
        <v>2.2759999999999998E-3</v>
      </c>
      <c r="AY7214">
        <v>7.0679999999999996E-3</v>
      </c>
    </row>
    <row r="7215" spans="1:51" x14ac:dyDescent="0.3">
      <c r="A7215">
        <v>56856</v>
      </c>
      <c r="B7215" t="s">
        <v>137</v>
      </c>
      <c r="C7215" t="s">
        <v>138</v>
      </c>
      <c r="D7215">
        <v>1.5321E-2</v>
      </c>
      <c r="E7215">
        <v>-9.4602000000000006E-2</v>
      </c>
      <c r="F7215">
        <v>-0.32884600000000003</v>
      </c>
      <c r="G7215">
        <v>-3.4146000000000003E-2</v>
      </c>
      <c r="H7215">
        <v>0.13939399999999999</v>
      </c>
      <c r="I7215">
        <v>-2.1277000000000001E-2</v>
      </c>
      <c r="J7215">
        <v>-4.6211000000000002E-2</v>
      </c>
      <c r="K7215">
        <v>0.293605</v>
      </c>
      <c r="L7215">
        <v>-0.10112400000000001</v>
      </c>
      <c r="M7215">
        <v>5.6876000000000003E-2</v>
      </c>
      <c r="N7215">
        <v>4.8995999999999998E-2</v>
      </c>
      <c r="O7215">
        <v>0.180704</v>
      </c>
      <c r="P7215">
        <v>-8.0263000000000001E-2</v>
      </c>
      <c r="Q7215">
        <v>0.133047</v>
      </c>
      <c r="R7215">
        <v>7.7020000000000005E-2</v>
      </c>
      <c r="S7215">
        <v>0.118171</v>
      </c>
      <c r="T7215">
        <v>-4.7795999999999998E-2</v>
      </c>
      <c r="U7215">
        <v>-2.0636000000000002E-2</v>
      </c>
      <c r="V7215">
        <v>1.3264E-2</v>
      </c>
      <c r="W7215">
        <v>0.105293</v>
      </c>
      <c r="X7215">
        <v>4.6340000000000001E-3</v>
      </c>
      <c r="Y7215">
        <v>3.2157999999999999E-2</v>
      </c>
      <c r="Z7215">
        <v>-5.4271E-2</v>
      </c>
      <c r="AA7215">
        <v>0.28692899999999999</v>
      </c>
      <c r="AB7215">
        <v>-7.5031E-2</v>
      </c>
      <c r="AC7215">
        <v>-8.1119999999999994E-3</v>
      </c>
      <c r="AD7215">
        <v>9.9500000000000005E-2</v>
      </c>
      <c r="AE7215">
        <v>-8.6775000000000005E-2</v>
      </c>
      <c r="AF7215">
        <v>4.6597E-2</v>
      </c>
      <c r="AG7215">
        <v>-5.1069000000000003E-2</v>
      </c>
      <c r="AH7215">
        <v>6.9800000000000001E-2</v>
      </c>
      <c r="AI7215">
        <v>3.8278E-2</v>
      </c>
      <c r="AJ7215">
        <v>-0.13866800000000001</v>
      </c>
      <c r="AK7215">
        <v>9.1088000000000002E-2</v>
      </c>
      <c r="AL7215">
        <v>-6.9042999999999993E-2</v>
      </c>
      <c r="AM7215">
        <v>-3.5869999999999999E-2</v>
      </c>
      <c r="AN7215">
        <v>6.6700999999999996E-2</v>
      </c>
      <c r="AO7215">
        <v>1.0501E-2</v>
      </c>
      <c r="AP7215">
        <v>-5.6683999999999998E-2</v>
      </c>
      <c r="AQ7215">
        <v>-0.121197</v>
      </c>
      <c r="AR7215">
        <v>5.9435000000000002E-2</v>
      </c>
      <c r="AS7215">
        <v>9.2048000000000005E-2</v>
      </c>
      <c r="AT7215">
        <v>-1.6667000000000001E-2</v>
      </c>
      <c r="AU7215">
        <v>-4.2116000000000001E-2</v>
      </c>
      <c r="AV7215">
        <v>-7.3995000000000005E-2</v>
      </c>
      <c r="AW7215">
        <v>-4.5744E-2</v>
      </c>
      <c r="AX7215">
        <v>0.12138</v>
      </c>
      <c r="AY7215">
        <v>3.5165000000000002E-2</v>
      </c>
    </row>
    <row r="7216" spans="1:51" x14ac:dyDescent="0.3">
      <c r="A7216">
        <v>56936</v>
      </c>
      <c r="B7216" t="s">
        <v>627</v>
      </c>
      <c r="C7216" t="s">
        <v>628</v>
      </c>
      <c r="D7216">
        <v>9.4529999999999996E-3</v>
      </c>
      <c r="E7216">
        <v>-1.6388E-2</v>
      </c>
      <c r="F7216">
        <v>-4.2495999999999999E-2</v>
      </c>
      <c r="G7216">
        <v>1.4350000000000001E-3</v>
      </c>
      <c r="H7216">
        <v>3.3667999999999997E-2</v>
      </c>
      <c r="I7216">
        <v>1.49E-2</v>
      </c>
      <c r="J7216">
        <v>6.7866999999999997E-2</v>
      </c>
      <c r="K7216">
        <v>-8.1060000000000004E-3</v>
      </c>
      <c r="L7216">
        <v>2.3470000000000001E-3</v>
      </c>
      <c r="M7216">
        <v>1.9213999999999998E-2</v>
      </c>
      <c r="N7216">
        <v>4.1072999999999998E-2</v>
      </c>
      <c r="O7216">
        <v>-2.483E-3</v>
      </c>
      <c r="P7216">
        <v>-1.2715000000000001E-2</v>
      </c>
      <c r="Q7216">
        <v>1.9319999999999999E-3</v>
      </c>
      <c r="R7216">
        <v>1.5861E-2</v>
      </c>
      <c r="S7216">
        <v>-1.9220000000000001E-3</v>
      </c>
      <c r="T7216">
        <v>2.76E-2</v>
      </c>
      <c r="U7216">
        <v>1.0962E-2</v>
      </c>
      <c r="V7216">
        <v>-3.189E-3</v>
      </c>
      <c r="W7216">
        <v>3.764E-3</v>
      </c>
      <c r="X7216">
        <v>3.8370000000000001E-3</v>
      </c>
      <c r="Y7216">
        <v>-2.5835E-2</v>
      </c>
      <c r="Z7216">
        <v>8.4089999999999998E-3</v>
      </c>
      <c r="AA7216">
        <v>1.7465999999999999E-2</v>
      </c>
      <c r="AB7216">
        <v>-8.2414000000000001E-2</v>
      </c>
      <c r="AC7216">
        <v>-3.8897000000000001E-2</v>
      </c>
      <c r="AD7216">
        <v>1.7513000000000001E-2</v>
      </c>
      <c r="AE7216">
        <v>-5.4212000000000003E-2</v>
      </c>
      <c r="AF7216">
        <v>-4.6476000000000003E-2</v>
      </c>
      <c r="AG7216">
        <v>-6.1885000000000003E-2</v>
      </c>
      <c r="AH7216">
        <v>5.6238999999999997E-2</v>
      </c>
      <c r="AI7216">
        <v>-1.4975E-2</v>
      </c>
      <c r="AJ7216">
        <v>-9.1925999999999994E-2</v>
      </c>
      <c r="AK7216">
        <v>-1.4111E-2</v>
      </c>
      <c r="AL7216">
        <v>6.8701999999999999E-2</v>
      </c>
      <c r="AM7216">
        <v>-3.6812999999999999E-2</v>
      </c>
      <c r="AN7216">
        <v>8.0751000000000003E-2</v>
      </c>
      <c r="AO7216">
        <v>-4.4309000000000001E-2</v>
      </c>
      <c r="AP7216">
        <v>9.9099999999999991E-4</v>
      </c>
      <c r="AQ7216">
        <v>7.326E-3</v>
      </c>
      <c r="AR7216">
        <v>-1.0909E-2</v>
      </c>
      <c r="AS7216">
        <v>-1.011E-3</v>
      </c>
      <c r="AT7216">
        <v>2.1356E-2</v>
      </c>
      <c r="AU7216">
        <v>-0.02</v>
      </c>
      <c r="AV7216">
        <v>-4.0185999999999999E-2</v>
      </c>
      <c r="AW7216">
        <v>-4.4833999999999999E-2</v>
      </c>
      <c r="AX7216">
        <v>7.1429000000000006E-2</v>
      </c>
      <c r="AY7216">
        <v>4.8351999999999999E-2</v>
      </c>
    </row>
    <row r="7217" spans="1:51" x14ac:dyDescent="0.3">
      <c r="A7217">
        <v>56945</v>
      </c>
      <c r="B7217" t="s">
        <v>953</v>
      </c>
      <c r="C7217" t="s">
        <v>954</v>
      </c>
      <c r="D7217">
        <v>7.0549000000000001E-2</v>
      </c>
      <c r="E7217">
        <v>-0.142259</v>
      </c>
      <c r="F7217">
        <v>-8.5369999999999994E-3</v>
      </c>
      <c r="G7217">
        <v>8.2410999999999998E-2</v>
      </c>
      <c r="H7217">
        <v>0.102273</v>
      </c>
      <c r="I7217">
        <v>-7.1134000000000003E-2</v>
      </c>
      <c r="J7217">
        <v>5.5494000000000002E-2</v>
      </c>
      <c r="K7217">
        <v>0.160883</v>
      </c>
      <c r="L7217">
        <v>4.8007000000000001E-2</v>
      </c>
      <c r="M7217">
        <v>-9.9394999999999997E-2</v>
      </c>
      <c r="N7217">
        <v>0.19289799999999999</v>
      </c>
      <c r="O7217">
        <v>0.202735</v>
      </c>
      <c r="P7217">
        <v>7.3579000000000006E-2</v>
      </c>
      <c r="Q7217">
        <v>2.6790999999999999E-2</v>
      </c>
      <c r="R7217">
        <v>0.271845</v>
      </c>
      <c r="S7217">
        <v>4.2584999999999998E-2</v>
      </c>
      <c r="T7217">
        <v>-1.5377E-2</v>
      </c>
      <c r="U7217">
        <v>-0.15226899999999999</v>
      </c>
      <c r="V7217">
        <v>1.2666E-2</v>
      </c>
      <c r="W7217">
        <v>-2.6720000000000001E-2</v>
      </c>
      <c r="X7217">
        <v>-0.14427599999999999</v>
      </c>
      <c r="Y7217">
        <v>7.7815999999999996E-2</v>
      </c>
      <c r="Z7217">
        <v>7.6631000000000005E-2</v>
      </c>
      <c r="AA7217">
        <v>8.8234999999999994E-2</v>
      </c>
      <c r="AB7217">
        <v>-4.6487000000000001E-2</v>
      </c>
      <c r="AC7217">
        <v>-6.2360000000000002E-3</v>
      </c>
      <c r="AD7217">
        <v>-4.0502000000000003E-2</v>
      </c>
      <c r="AE7217">
        <v>-1.5458E-2</v>
      </c>
      <c r="AF7217">
        <v>-0.269928</v>
      </c>
      <c r="AG7217">
        <v>-0.117452</v>
      </c>
      <c r="AH7217">
        <v>-2.0618999999999998E-2</v>
      </c>
      <c r="AI7217">
        <v>-7.177E-2</v>
      </c>
      <c r="AJ7217">
        <v>-0.15051500000000001</v>
      </c>
      <c r="AK7217">
        <v>2.4271999999999998E-2</v>
      </c>
      <c r="AL7217">
        <v>5.4502000000000002E-2</v>
      </c>
      <c r="AM7217">
        <v>-6.5169000000000005E-2</v>
      </c>
      <c r="AN7217">
        <v>0.269231</v>
      </c>
      <c r="AO7217">
        <v>2.6515E-2</v>
      </c>
      <c r="AP7217">
        <v>-5.8118000000000003E-2</v>
      </c>
      <c r="AQ7217">
        <v>7.3456999999999995E-2</v>
      </c>
      <c r="AR7217">
        <v>2.0073000000000001E-2</v>
      </c>
      <c r="AS7217">
        <v>0.22092999999999999</v>
      </c>
      <c r="AT7217">
        <v>2.1978000000000001E-2</v>
      </c>
      <c r="AU7217">
        <v>0.20501800000000001</v>
      </c>
      <c r="AV7217">
        <v>-1.4277E-2</v>
      </c>
      <c r="AW7217">
        <v>8.0266000000000004E-2</v>
      </c>
      <c r="AX7217">
        <v>-4.3017E-2</v>
      </c>
      <c r="AY7217">
        <v>9.3399999999999993E-3</v>
      </c>
    </row>
    <row r="7218" spans="1:51" x14ac:dyDescent="0.3">
      <c r="A7218">
        <v>57007</v>
      </c>
      <c r="B7218" t="s">
        <v>1297</v>
      </c>
      <c r="C7218" t="s">
        <v>1298</v>
      </c>
      <c r="D7218">
        <v>7.509E-3</v>
      </c>
      <c r="E7218">
        <v>-6.3353999999999994E-2</v>
      </c>
      <c r="F7218">
        <v>-6.7639000000000005E-2</v>
      </c>
      <c r="G7218">
        <v>-2.5604999999999999E-2</v>
      </c>
      <c r="H7218">
        <v>4.6715E-2</v>
      </c>
      <c r="I7218">
        <v>4.1840000000000002E-3</v>
      </c>
      <c r="J7218">
        <v>-3.4719999999999998E-3</v>
      </c>
      <c r="K7218">
        <v>-2.787E-3</v>
      </c>
      <c r="L7218">
        <v>-1.1181E-2</v>
      </c>
      <c r="M7218">
        <v>-3.1095000000000001E-2</v>
      </c>
      <c r="N7218">
        <v>4.5222999999999999E-2</v>
      </c>
      <c r="O7218">
        <v>8.3739999999999995E-3</v>
      </c>
      <c r="P7218">
        <v>0.102422</v>
      </c>
      <c r="Q7218">
        <v>2.4482E-2</v>
      </c>
      <c r="R7218">
        <v>2.5735000000000001E-2</v>
      </c>
      <c r="S7218">
        <v>-5.4958E-2</v>
      </c>
      <c r="T7218">
        <v>-5.4362000000000001E-2</v>
      </c>
      <c r="U7218">
        <v>1.6711E-2</v>
      </c>
      <c r="V7218">
        <v>0.19855400000000001</v>
      </c>
      <c r="W7218">
        <v>5.4306E-2</v>
      </c>
      <c r="X7218">
        <v>-7.5963000000000003E-2</v>
      </c>
      <c r="Y7218">
        <v>2.5337999999999999E-2</v>
      </c>
      <c r="Z7218">
        <v>4.9420000000000002E-3</v>
      </c>
      <c r="AA7218">
        <v>4.2623000000000001E-2</v>
      </c>
      <c r="AB7218">
        <v>-8.7526000000000007E-2</v>
      </c>
      <c r="AC7218">
        <v>-2.4698999999999999E-2</v>
      </c>
      <c r="AD7218">
        <v>7.5383000000000006E-2</v>
      </c>
      <c r="AE7218">
        <v>2.738E-3</v>
      </c>
      <c r="AF7218">
        <v>-7.2092000000000003E-2</v>
      </c>
      <c r="AG7218">
        <v>-8.6521000000000001E-2</v>
      </c>
      <c r="AH7218">
        <v>6.4433000000000004E-2</v>
      </c>
      <c r="AI7218">
        <v>-4.6004999999999997E-2</v>
      </c>
      <c r="AJ7218">
        <v>-8.6294999999999997E-2</v>
      </c>
      <c r="AK7218">
        <v>0.17638899999999999</v>
      </c>
      <c r="AL7218">
        <v>0.157025</v>
      </c>
      <c r="AM7218">
        <v>-3.8775999999999998E-2</v>
      </c>
      <c r="AN7218">
        <v>6.2632999999999994E-2</v>
      </c>
      <c r="AO7218">
        <v>-4.0460000000000003E-2</v>
      </c>
      <c r="AP7218">
        <v>-4.8932999999999997E-2</v>
      </c>
      <c r="AQ7218">
        <v>-5.4186999999999999E-2</v>
      </c>
      <c r="AR7218">
        <v>-2.1991E-2</v>
      </c>
      <c r="AS7218">
        <v>1.8343000000000002E-2</v>
      </c>
      <c r="AT7218">
        <v>2.3241999999999999E-2</v>
      </c>
      <c r="AU7218">
        <v>-5.2810999999999997E-2</v>
      </c>
      <c r="AV7218">
        <v>-2.7577999999999998E-2</v>
      </c>
      <c r="AW7218">
        <v>-4.3157000000000001E-2</v>
      </c>
      <c r="AX7218">
        <v>1.7396999999999999E-2</v>
      </c>
      <c r="AY7218">
        <v>8.9297000000000001E-2</v>
      </c>
    </row>
    <row r="7219" spans="1:51" x14ac:dyDescent="0.3">
      <c r="A7219">
        <v>57074</v>
      </c>
      <c r="B7219" t="s">
        <v>1975</v>
      </c>
      <c r="C7219" t="s">
        <v>1976</v>
      </c>
      <c r="D7219">
        <v>2.1585E-2</v>
      </c>
      <c r="E7219">
        <v>-8.0062999999999995E-2</v>
      </c>
      <c r="F7219">
        <v>-7.5104000000000004E-2</v>
      </c>
      <c r="G7219">
        <v>3.3170999999999999E-2</v>
      </c>
      <c r="H7219">
        <v>9.5811999999999994E-2</v>
      </c>
      <c r="I7219">
        <v>1.8010000000000001E-3</v>
      </c>
      <c r="J7219">
        <v>6.5463999999999994E-2</v>
      </c>
      <c r="K7219">
        <v>-1.8867999999999999E-2</v>
      </c>
      <c r="L7219">
        <v>3.8585000000000001E-2</v>
      </c>
      <c r="M7219">
        <v>-7.3509000000000005E-2</v>
      </c>
      <c r="N7219">
        <v>4.3477000000000002E-2</v>
      </c>
      <c r="O7219">
        <v>3.0802E-2</v>
      </c>
      <c r="P7219">
        <v>-1.4685999999999999E-2</v>
      </c>
      <c r="Q7219">
        <v>-3.6715999999999999E-2</v>
      </c>
      <c r="R7219">
        <v>1.4433E-2</v>
      </c>
      <c r="S7219">
        <v>-2.2079999999999999E-3</v>
      </c>
      <c r="T7219">
        <v>1.5672999999999999E-2</v>
      </c>
      <c r="U7219">
        <v>2.7258000000000001E-2</v>
      </c>
      <c r="V7219">
        <v>5.5269999999999998E-3</v>
      </c>
      <c r="W7219">
        <v>1.3799000000000001E-2</v>
      </c>
      <c r="X7219">
        <v>-9.0480000000000005E-3</v>
      </c>
      <c r="Y7219">
        <v>-5.3290000000000004E-3</v>
      </c>
      <c r="Z7219">
        <v>7.0044999999999996E-2</v>
      </c>
      <c r="AA7219">
        <v>-5.4546999999999998E-2</v>
      </c>
      <c r="AB7219">
        <v>-8.4862999999999994E-2</v>
      </c>
      <c r="AC7219">
        <v>-2.8861000000000001E-2</v>
      </c>
      <c r="AD7219">
        <v>-8.9490000000000004E-3</v>
      </c>
      <c r="AE7219">
        <v>-6.8488999999999994E-2</v>
      </c>
      <c r="AF7219">
        <v>1.304E-3</v>
      </c>
      <c r="AG7219">
        <v>-3.9897000000000002E-2</v>
      </c>
      <c r="AH7219">
        <v>4.7763E-2</v>
      </c>
      <c r="AI7219">
        <v>-3.2023999999999997E-2</v>
      </c>
      <c r="AJ7219">
        <v>-7.5185000000000002E-2</v>
      </c>
      <c r="AK7219">
        <v>4.6020000000000002E-3</v>
      </c>
      <c r="AL7219">
        <v>8.4099999999999994E-2</v>
      </c>
      <c r="AM7219">
        <v>-3.8337999999999997E-2</v>
      </c>
      <c r="AN7219">
        <v>7.4827000000000005E-2</v>
      </c>
      <c r="AO7219">
        <v>-2.7782000000000001E-2</v>
      </c>
      <c r="AP7219">
        <v>-1.874E-3</v>
      </c>
      <c r="AQ7219">
        <v>1.227E-2</v>
      </c>
      <c r="AR7219">
        <v>-2.7699000000000001E-2</v>
      </c>
      <c r="AS7219">
        <v>1.415E-3</v>
      </c>
      <c r="AT7219">
        <v>1.6896000000000001E-2</v>
      </c>
      <c r="AU7219">
        <v>-8.7860000000000004E-3</v>
      </c>
      <c r="AV7219">
        <v>-2.8676E-2</v>
      </c>
      <c r="AW7219">
        <v>-4.4666999999999998E-2</v>
      </c>
      <c r="AX7219">
        <v>8.5748000000000005E-2</v>
      </c>
      <c r="AY7219">
        <v>4.4814E-2</v>
      </c>
    </row>
    <row r="7220" spans="1:51" x14ac:dyDescent="0.3">
      <c r="A7220">
        <v>57154</v>
      </c>
      <c r="B7220" t="s">
        <v>599</v>
      </c>
      <c r="C7220" t="s">
        <v>600</v>
      </c>
      <c r="D7220">
        <v>-8.0327999999999997E-2</v>
      </c>
      <c r="E7220">
        <v>-0.14610799999999999</v>
      </c>
      <c r="F7220">
        <v>-0.14305699999999999</v>
      </c>
      <c r="G7220">
        <v>0.205401</v>
      </c>
      <c r="H7220">
        <v>5.5479000000000001E-2</v>
      </c>
      <c r="I7220">
        <v>4.1530999999999998E-2</v>
      </c>
      <c r="J7220">
        <v>9.3499999999999996E-4</v>
      </c>
      <c r="K7220">
        <v>-5.9007999999999998E-2</v>
      </c>
      <c r="L7220">
        <v>-8.1388000000000002E-2</v>
      </c>
      <c r="M7220">
        <v>4.6115000000000003E-2</v>
      </c>
      <c r="N7220">
        <v>0.12683900000000001</v>
      </c>
      <c r="O7220">
        <v>2.7052E-2</v>
      </c>
      <c r="P7220">
        <v>-4.4567000000000002E-2</v>
      </c>
      <c r="Q7220">
        <v>2.5558999999999998E-2</v>
      </c>
      <c r="R7220">
        <v>7.6947000000000002E-2</v>
      </c>
      <c r="S7220">
        <v>-0.14169100000000001</v>
      </c>
      <c r="T7220">
        <v>2.7169999999999998E-3</v>
      </c>
      <c r="U7220">
        <v>-4.4038000000000001E-2</v>
      </c>
      <c r="V7220">
        <v>9.0192999999999995E-2</v>
      </c>
      <c r="W7220">
        <v>3.7426000000000001E-2</v>
      </c>
      <c r="X7220">
        <v>-9.8734000000000002E-2</v>
      </c>
      <c r="Y7220">
        <v>0.16524800000000001</v>
      </c>
      <c r="Z7220">
        <v>2.4350000000000001E-3</v>
      </c>
      <c r="AA7220">
        <v>5.2823000000000002E-2</v>
      </c>
      <c r="AB7220">
        <v>9.3019999999999995E-3</v>
      </c>
      <c r="AC7220">
        <v>-0.20852499999999999</v>
      </c>
      <c r="AD7220">
        <v>-8.8791999999999996E-2</v>
      </c>
      <c r="AE7220">
        <v>-0.11147</v>
      </c>
      <c r="AF7220">
        <v>-0.216364</v>
      </c>
      <c r="AG7220">
        <v>-0.185615</v>
      </c>
      <c r="AH7220">
        <v>-0.107558</v>
      </c>
      <c r="AI7220">
        <v>-0.20684</v>
      </c>
      <c r="AJ7220">
        <v>-0.361396</v>
      </c>
      <c r="AK7220">
        <v>-9.0032000000000001E-2</v>
      </c>
      <c r="AL7220">
        <v>0.22614799999999999</v>
      </c>
      <c r="AM7220">
        <v>-0.198847</v>
      </c>
      <c r="AN7220">
        <v>0.57554000000000005</v>
      </c>
      <c r="AO7220">
        <v>-0.12328799999999999</v>
      </c>
      <c r="AP7220">
        <v>-0.169271</v>
      </c>
      <c r="AQ7220">
        <v>0.41692800000000002</v>
      </c>
      <c r="AR7220">
        <v>-0.36504399999999998</v>
      </c>
      <c r="AS7220">
        <v>5.2264999999999999E-2</v>
      </c>
      <c r="AT7220">
        <v>0.125828</v>
      </c>
      <c r="AU7220">
        <v>-0.41176499999999999</v>
      </c>
      <c r="AV7220">
        <v>0</v>
      </c>
      <c r="AW7220">
        <v>-0.13500000000000001</v>
      </c>
      <c r="AX7220">
        <v>-0.15028900000000001</v>
      </c>
      <c r="AY7220">
        <v>0.31972800000000001</v>
      </c>
    </row>
    <row r="7221" spans="1:51" x14ac:dyDescent="0.3">
      <c r="A7221">
        <v>57293</v>
      </c>
      <c r="B7221" t="s">
        <v>1935</v>
      </c>
      <c r="C7221" t="s">
        <v>1936</v>
      </c>
      <c r="D7221">
        <v>1.9982E-2</v>
      </c>
      <c r="E7221">
        <v>-0.13512199999999999</v>
      </c>
      <c r="F7221">
        <v>-0.130385</v>
      </c>
      <c r="G7221">
        <v>0.17959800000000001</v>
      </c>
      <c r="H7221">
        <v>9.3332999999999999E-2</v>
      </c>
      <c r="I7221">
        <v>3.4338E-2</v>
      </c>
      <c r="J7221">
        <v>5.4686999999999999E-2</v>
      </c>
      <c r="K7221">
        <v>7.5776999999999997E-2</v>
      </c>
      <c r="L7221">
        <v>1.3563E-2</v>
      </c>
      <c r="M7221">
        <v>-1.7309000000000001E-2</v>
      </c>
      <c r="N7221">
        <v>5.8757999999999998E-2</v>
      </c>
      <c r="O7221">
        <v>4.5561999999999998E-2</v>
      </c>
      <c r="P7221">
        <v>0.10383299999999999</v>
      </c>
      <c r="Q7221">
        <v>2.7650999999999998E-2</v>
      </c>
      <c r="R7221">
        <v>6.1307E-2</v>
      </c>
      <c r="S7221">
        <v>-0.13491700000000001</v>
      </c>
      <c r="T7221">
        <v>-1.4419999999999999E-3</v>
      </c>
      <c r="U7221">
        <v>3.3576000000000002E-2</v>
      </c>
      <c r="V7221">
        <v>3.1163E-2</v>
      </c>
      <c r="W7221">
        <v>8.9497999999999994E-2</v>
      </c>
      <c r="X7221">
        <v>1.0756E-2</v>
      </c>
      <c r="Y7221">
        <v>8.0878000000000005E-2</v>
      </c>
      <c r="Z7221">
        <v>2.8183E-2</v>
      </c>
      <c r="AA7221">
        <v>3.1432000000000002E-2</v>
      </c>
      <c r="AB7221">
        <v>1.9883999999999999E-2</v>
      </c>
      <c r="AC7221">
        <v>-7.6969999999999998E-3</v>
      </c>
      <c r="AD7221">
        <v>3.7834E-2</v>
      </c>
      <c r="AE7221">
        <v>-0.270065</v>
      </c>
      <c r="AF7221">
        <v>7.4489E-2</v>
      </c>
      <c r="AG7221">
        <v>-0.193991</v>
      </c>
      <c r="AH7221">
        <v>0.156471</v>
      </c>
      <c r="AI7221">
        <v>3.7357000000000001E-2</v>
      </c>
      <c r="AJ7221">
        <v>-0.13968900000000001</v>
      </c>
      <c r="AK7221">
        <v>1.0271000000000001E-2</v>
      </c>
      <c r="AL7221">
        <v>4.2764999999999997E-2</v>
      </c>
      <c r="AM7221">
        <v>-0.113</v>
      </c>
      <c r="AN7221">
        <v>0.119338</v>
      </c>
      <c r="AO7221">
        <v>-9.2849999999999999E-3</v>
      </c>
      <c r="AP7221">
        <v>-1.7368999999999999E-2</v>
      </c>
      <c r="AQ7221">
        <v>2.8051E-2</v>
      </c>
      <c r="AR7221">
        <v>2.6377000000000001E-2</v>
      </c>
      <c r="AS7221">
        <v>7.3717000000000005E-2</v>
      </c>
      <c r="AT7221">
        <v>7.5912999999999994E-2</v>
      </c>
      <c r="AU7221">
        <v>-2.0341999999999999E-2</v>
      </c>
      <c r="AV7221">
        <v>-1.1305000000000001E-2</v>
      </c>
      <c r="AW7221">
        <v>-0.16429299999999999</v>
      </c>
      <c r="AX7221">
        <v>0.115442</v>
      </c>
      <c r="AY7221">
        <v>-3.153E-3</v>
      </c>
    </row>
    <row r="7222" spans="1:51" x14ac:dyDescent="0.3">
      <c r="A7222">
        <v>57568</v>
      </c>
      <c r="B7222" t="s">
        <v>145</v>
      </c>
      <c r="C7222" t="s">
        <v>146</v>
      </c>
      <c r="D7222">
        <v>0.116128</v>
      </c>
      <c r="E7222">
        <v>-2.1751E-2</v>
      </c>
      <c r="F7222">
        <v>-8.2316E-2</v>
      </c>
      <c r="G7222">
        <v>1.4383E-2</v>
      </c>
      <c r="H7222">
        <v>8.8733000000000006E-2</v>
      </c>
      <c r="I7222">
        <v>-2.4839E-2</v>
      </c>
      <c r="J7222">
        <v>5.9576999999999998E-2</v>
      </c>
      <c r="K7222">
        <v>9.3576000000000006E-2</v>
      </c>
      <c r="L7222">
        <v>3.4216999999999997E-2</v>
      </c>
      <c r="M7222">
        <v>7.0740999999999998E-2</v>
      </c>
      <c r="N7222">
        <v>8.0449999999999994E-2</v>
      </c>
      <c r="O7222">
        <v>-2.9475999999999999E-2</v>
      </c>
      <c r="P7222">
        <v>-5.5377000000000003E-2</v>
      </c>
      <c r="Q7222">
        <v>-2.8174999999999999E-2</v>
      </c>
      <c r="R7222">
        <v>-7.6119999999999998E-3</v>
      </c>
      <c r="S7222">
        <v>0.105027</v>
      </c>
      <c r="T7222">
        <v>-0.12099500000000001</v>
      </c>
      <c r="U7222">
        <v>-1.3875999999999999E-2</v>
      </c>
      <c r="V7222">
        <v>-1.7279999999999999E-3</v>
      </c>
      <c r="W7222">
        <v>0.18892200000000001</v>
      </c>
      <c r="X7222">
        <v>-6.2421999999999998E-2</v>
      </c>
      <c r="Y7222">
        <v>1.6782999999999999E-2</v>
      </c>
      <c r="Z7222">
        <v>2.3720999999999999E-2</v>
      </c>
      <c r="AA7222">
        <v>3.0176999999999999E-2</v>
      </c>
      <c r="AB7222">
        <v>8.6219999999999995E-3</v>
      </c>
      <c r="AC7222">
        <v>-7.3737999999999998E-2</v>
      </c>
      <c r="AD7222">
        <v>2.8969999999999998E-3</v>
      </c>
      <c r="AE7222">
        <v>-9.8222000000000004E-2</v>
      </c>
      <c r="AF7222">
        <v>-0.12407600000000001</v>
      </c>
      <c r="AG7222">
        <v>-2.9905999999999999E-2</v>
      </c>
      <c r="AH7222">
        <v>6.7616999999999997E-2</v>
      </c>
      <c r="AI7222">
        <v>-0.23712900000000001</v>
      </c>
      <c r="AJ7222">
        <v>-0.13420499999999999</v>
      </c>
      <c r="AK7222">
        <v>2.2144E-2</v>
      </c>
      <c r="AL7222">
        <v>0.13950199999999999</v>
      </c>
      <c r="AM7222">
        <v>-8.8089000000000001E-2</v>
      </c>
      <c r="AN7222">
        <v>0.13883499999999999</v>
      </c>
      <c r="AO7222">
        <v>-3.1421999999999999E-2</v>
      </c>
      <c r="AP7222">
        <v>-1.9569E-2</v>
      </c>
      <c r="AQ7222">
        <v>-3.5020999999999997E-2</v>
      </c>
      <c r="AR7222">
        <v>-3.4223000000000003E-2</v>
      </c>
      <c r="AS7222">
        <v>0.13780300000000001</v>
      </c>
      <c r="AT7222">
        <v>8.2459999999999999E-3</v>
      </c>
      <c r="AU7222">
        <v>-6.8835999999999994E-2</v>
      </c>
      <c r="AV7222">
        <v>-8.5766999999999996E-2</v>
      </c>
      <c r="AW7222">
        <v>-3.2744000000000002E-2</v>
      </c>
      <c r="AX7222">
        <v>0.15243999999999999</v>
      </c>
      <c r="AY7222">
        <v>4.0333000000000001E-2</v>
      </c>
    </row>
    <row r="7223" spans="1:51" x14ac:dyDescent="0.3">
      <c r="A7223">
        <v>57665</v>
      </c>
      <c r="B7223" t="s">
        <v>965</v>
      </c>
      <c r="C7223" t="s">
        <v>966</v>
      </c>
      <c r="D7223">
        <v>-4.9452000000000003E-2</v>
      </c>
      <c r="E7223">
        <v>-6.9315000000000002E-2</v>
      </c>
      <c r="F7223">
        <v>-7.4289999999999995E-2</v>
      </c>
      <c r="G7223">
        <v>5.3662000000000001E-2</v>
      </c>
      <c r="H7223">
        <v>0.133574</v>
      </c>
      <c r="I7223">
        <v>-5.3759999999999997E-3</v>
      </c>
      <c r="J7223">
        <v>-4.4879999999999998E-3</v>
      </c>
      <c r="K7223">
        <v>0.14880599999999999</v>
      </c>
      <c r="L7223">
        <v>0.12199500000000001</v>
      </c>
      <c r="M7223">
        <v>-4.3492000000000003E-2</v>
      </c>
      <c r="N7223">
        <v>0.121752</v>
      </c>
      <c r="O7223">
        <v>5.2301E-2</v>
      </c>
      <c r="P7223">
        <v>-5.5701000000000001E-2</v>
      </c>
      <c r="Q7223">
        <v>1.0966E-2</v>
      </c>
      <c r="R7223">
        <v>-1.4023000000000001E-2</v>
      </c>
      <c r="S7223">
        <v>-2.032E-3</v>
      </c>
      <c r="T7223">
        <v>3.1029000000000001E-2</v>
      </c>
      <c r="U7223">
        <v>0.13212699999999999</v>
      </c>
      <c r="V7223">
        <v>8.4277000000000005E-2</v>
      </c>
      <c r="W7223">
        <v>-1.4895E-2</v>
      </c>
      <c r="X7223">
        <v>-0.11842900000000001</v>
      </c>
      <c r="Y7223">
        <v>0.151897</v>
      </c>
      <c r="Z7223">
        <v>1.1657000000000001E-2</v>
      </c>
      <c r="AA7223">
        <v>-1.3383000000000001E-2</v>
      </c>
      <c r="AB7223">
        <v>-0.111598</v>
      </c>
      <c r="AC7223">
        <v>-7.7800999999999995E-2</v>
      </c>
      <c r="AD7223">
        <v>-1.234E-2</v>
      </c>
      <c r="AE7223">
        <v>-7.3275999999999994E-2</v>
      </c>
      <c r="AF7223">
        <v>-4.6913000000000003E-2</v>
      </c>
      <c r="AG7223">
        <v>-0.13752600000000001</v>
      </c>
      <c r="AH7223">
        <v>0.124462</v>
      </c>
      <c r="AI7223">
        <v>-7.3704000000000006E-2</v>
      </c>
      <c r="AJ7223">
        <v>-0.21629899999999999</v>
      </c>
      <c r="AK7223">
        <v>0.11501400000000001</v>
      </c>
      <c r="AL7223">
        <v>0.183535</v>
      </c>
      <c r="AM7223">
        <v>6.9833000000000006E-2</v>
      </c>
      <c r="AN7223">
        <v>8.8197999999999999E-2</v>
      </c>
      <c r="AO7223">
        <v>-6.7070000000000005E-2</v>
      </c>
      <c r="AP7223">
        <v>3.5271999999999998E-2</v>
      </c>
      <c r="AQ7223">
        <v>3.3267999999999999E-2</v>
      </c>
      <c r="AR7223">
        <v>-0.16935</v>
      </c>
      <c r="AS7223">
        <v>5.1776999999999997E-2</v>
      </c>
      <c r="AT7223">
        <v>1.8100000000000001E-4</v>
      </c>
      <c r="AU7223">
        <v>-7.8630000000000005E-2</v>
      </c>
      <c r="AV7223">
        <v>-5.6533E-2</v>
      </c>
      <c r="AW7223">
        <v>7.4774999999999994E-2</v>
      </c>
      <c r="AX7223">
        <v>7.2979000000000002E-2</v>
      </c>
      <c r="AY7223">
        <v>-1.2061000000000001E-2</v>
      </c>
    </row>
    <row r="7224" spans="1:51" x14ac:dyDescent="0.3">
      <c r="A7224">
        <v>57808</v>
      </c>
      <c r="B7224" t="s">
        <v>1417</v>
      </c>
      <c r="C7224" t="s">
        <v>1418</v>
      </c>
      <c r="D7224">
        <v>-4.6969999999999998E-2</v>
      </c>
      <c r="E7224">
        <v>-7.8364000000000003E-2</v>
      </c>
      <c r="F7224">
        <v>-0.224332</v>
      </c>
      <c r="G7224">
        <v>0.151284</v>
      </c>
      <c r="H7224">
        <v>-1.9892E-2</v>
      </c>
      <c r="I7224">
        <v>-5.5043000000000002E-2</v>
      </c>
      <c r="J7224">
        <v>2.7505000000000002E-2</v>
      </c>
      <c r="K7224">
        <v>1.9120999999999999E-2</v>
      </c>
      <c r="L7224">
        <v>-2.0324999999999999E-2</v>
      </c>
      <c r="M7224">
        <v>4.1746999999999999E-2</v>
      </c>
      <c r="N7224">
        <v>0.19358800000000001</v>
      </c>
      <c r="O7224">
        <v>7.4637999999999996E-2</v>
      </c>
      <c r="P7224">
        <v>4.0559999999999999E-2</v>
      </c>
      <c r="Q7224">
        <v>0.107657</v>
      </c>
      <c r="R7224">
        <v>1.2777999999999999E-2</v>
      </c>
      <c r="S7224">
        <v>2.0348999999999999E-2</v>
      </c>
      <c r="T7224">
        <v>-2.035E-2</v>
      </c>
      <c r="U7224">
        <v>-5.9201999999999998E-2</v>
      </c>
      <c r="V7224">
        <v>-1.8624999999999999E-2</v>
      </c>
      <c r="W7224">
        <v>-7.2300000000000003E-3</v>
      </c>
      <c r="X7224">
        <v>-8.1247E-2</v>
      </c>
      <c r="Y7224">
        <v>-4.3305000000000003E-2</v>
      </c>
      <c r="Z7224">
        <v>5.9833999999999998E-2</v>
      </c>
      <c r="AA7224">
        <v>7.8547000000000006E-2</v>
      </c>
      <c r="AB7224">
        <v>-5.3040999999999998E-2</v>
      </c>
      <c r="AC7224">
        <v>-7.3394000000000001E-2</v>
      </c>
      <c r="AD7224">
        <v>2.6575999999999999E-2</v>
      </c>
      <c r="AE7224">
        <v>-4.9489999999999999E-2</v>
      </c>
      <c r="AF7224">
        <v>9.7155000000000005E-2</v>
      </c>
      <c r="AG7224">
        <v>-0.12328799999999999</v>
      </c>
      <c r="AH7224">
        <v>0.15937200000000001</v>
      </c>
      <c r="AI7224">
        <v>-4.7919000000000003E-2</v>
      </c>
      <c r="AJ7224">
        <v>-9.0493000000000004E-2</v>
      </c>
      <c r="AK7224">
        <v>0.17537900000000001</v>
      </c>
      <c r="AL7224">
        <v>0.10664800000000001</v>
      </c>
      <c r="AM7224">
        <v>-6.3801999999999998E-2</v>
      </c>
      <c r="AN7224">
        <v>6.1196E-2</v>
      </c>
      <c r="AO7224">
        <v>-7.2521000000000002E-2</v>
      </c>
      <c r="AP7224">
        <v>7.0183999999999996E-2</v>
      </c>
      <c r="AQ7224">
        <v>-5.8798000000000003E-2</v>
      </c>
      <c r="AR7224">
        <v>0.210897</v>
      </c>
      <c r="AS7224">
        <v>0.14429800000000001</v>
      </c>
      <c r="AT7224">
        <v>-4.2516999999999999E-2</v>
      </c>
      <c r="AU7224">
        <v>-2.5222000000000001E-2</v>
      </c>
      <c r="AV7224">
        <v>-9.5480999999999996E-2</v>
      </c>
      <c r="AW7224">
        <v>-0.100324</v>
      </c>
      <c r="AX7224">
        <v>-4.4999999999999999E-4</v>
      </c>
      <c r="AY7224">
        <v>8.2770999999999997E-2</v>
      </c>
    </row>
    <row r="7225" spans="1:51" x14ac:dyDescent="0.3">
      <c r="A7225">
        <v>57809</v>
      </c>
      <c r="B7225" t="s">
        <v>967</v>
      </c>
      <c r="C7225" t="s">
        <v>968</v>
      </c>
      <c r="D7225">
        <v>3.6969000000000002E-2</v>
      </c>
      <c r="E7225">
        <v>-0.13727300000000001</v>
      </c>
      <c r="F7225">
        <v>-7.0405999999999996E-2</v>
      </c>
      <c r="G7225">
        <v>0.19130800000000001</v>
      </c>
      <c r="H7225">
        <v>0.17289199999999999</v>
      </c>
      <c r="I7225">
        <v>7.221E-3</v>
      </c>
      <c r="J7225">
        <v>2.0663000000000001E-2</v>
      </c>
      <c r="K7225">
        <v>-3.4860000000000002E-2</v>
      </c>
      <c r="L7225">
        <v>2.8580999999999999E-2</v>
      </c>
      <c r="M7225">
        <v>8.3929999999999994E-3</v>
      </c>
      <c r="N7225">
        <v>5.3663000000000002E-2</v>
      </c>
      <c r="O7225">
        <v>-1.2119E-2</v>
      </c>
      <c r="P7225">
        <v>-0.109281</v>
      </c>
      <c r="Q7225">
        <v>7.7155000000000001E-2</v>
      </c>
      <c r="R7225">
        <v>3.2586999999999998E-2</v>
      </c>
      <c r="S7225">
        <v>6.4073000000000005E-2</v>
      </c>
      <c r="T7225">
        <v>5.0471000000000002E-2</v>
      </c>
      <c r="U7225">
        <v>-9.8340000000000007E-3</v>
      </c>
      <c r="V7225">
        <v>3.0158000000000001E-2</v>
      </c>
      <c r="W7225">
        <v>5.7401000000000001E-2</v>
      </c>
      <c r="X7225">
        <v>-1.8860000000000001E-3</v>
      </c>
      <c r="Y7225">
        <v>6.7436999999999997E-2</v>
      </c>
      <c r="Z7225" s="2">
        <v>-7.8999999999999996E-5</v>
      </c>
      <c r="AA7225">
        <v>6.2550000000000001E-3</v>
      </c>
      <c r="AB7225">
        <v>-8.9042999999999997E-2</v>
      </c>
      <c r="AC7225">
        <v>-2.3824000000000001E-2</v>
      </c>
      <c r="AD7225">
        <v>2.6050000000000001E-3</v>
      </c>
      <c r="AE7225">
        <v>-5.0159000000000002E-2</v>
      </c>
      <c r="AF7225">
        <v>1.2518E-2</v>
      </c>
      <c r="AG7225">
        <v>-7.0864999999999997E-2</v>
      </c>
      <c r="AH7225">
        <v>0.14102899999999999</v>
      </c>
      <c r="AI7225">
        <v>-1.3724E-2</v>
      </c>
      <c r="AJ7225">
        <v>-6.5589999999999996E-2</v>
      </c>
      <c r="AK7225">
        <v>5.9970999999999997E-2</v>
      </c>
      <c r="AL7225">
        <v>5.1067000000000001E-2</v>
      </c>
      <c r="AM7225">
        <v>7.9500000000000005E-3</v>
      </c>
      <c r="AN7225">
        <v>2.3473000000000001E-2</v>
      </c>
      <c r="AO7225">
        <v>-9.4575000000000006E-2</v>
      </c>
      <c r="AP7225">
        <v>1.1929E-2</v>
      </c>
      <c r="AQ7225">
        <v>-2.6769999999999999E-2</v>
      </c>
      <c r="AR7225">
        <v>1.0494E-2</v>
      </c>
      <c r="AS7225">
        <v>0.13880600000000001</v>
      </c>
      <c r="AT7225">
        <v>1.3821E-2</v>
      </c>
      <c r="AU7225">
        <v>-2.6986E-2</v>
      </c>
      <c r="AV7225">
        <v>-8.5892999999999997E-2</v>
      </c>
      <c r="AW7225">
        <v>-4.7407999999999999E-2</v>
      </c>
      <c r="AX7225">
        <v>0.107014</v>
      </c>
      <c r="AY7225">
        <v>0.12535099999999999</v>
      </c>
    </row>
    <row r="7226" spans="1:51" x14ac:dyDescent="0.3">
      <c r="A7226">
        <v>57817</v>
      </c>
      <c r="B7226" t="s">
        <v>969</v>
      </c>
      <c r="C7226" t="s">
        <v>970</v>
      </c>
      <c r="D7226">
        <v>-9.9437999999999999E-2</v>
      </c>
      <c r="E7226">
        <v>-5.8599999999999999E-2</v>
      </c>
      <c r="F7226">
        <v>-0.54726200000000003</v>
      </c>
      <c r="G7226">
        <v>0.22425</v>
      </c>
      <c r="H7226">
        <v>-0.14110800000000001</v>
      </c>
      <c r="I7226">
        <v>-3.9677999999999998E-2</v>
      </c>
      <c r="J7226">
        <v>-0.116204</v>
      </c>
      <c r="K7226">
        <v>0.168736</v>
      </c>
      <c r="L7226">
        <v>-0.255</v>
      </c>
      <c r="M7226">
        <v>1.5101E-2</v>
      </c>
      <c r="N7226">
        <v>1.1421490000000001</v>
      </c>
      <c r="O7226">
        <v>0.20408899999999999</v>
      </c>
      <c r="P7226">
        <v>0.135854</v>
      </c>
      <c r="Q7226">
        <v>2.8209000000000001E-2</v>
      </c>
      <c r="R7226">
        <v>3.8956999999999999E-2</v>
      </c>
      <c r="S7226">
        <v>-3.1423E-2</v>
      </c>
      <c r="T7226">
        <v>-8.5605000000000001E-2</v>
      </c>
      <c r="U7226">
        <v>9.0340000000000004E-2</v>
      </c>
      <c r="V7226">
        <v>-9.4886999999999999E-2</v>
      </c>
      <c r="W7226">
        <v>-0.13564899999999999</v>
      </c>
      <c r="X7226">
        <v>-7.5497999999999996E-2</v>
      </c>
      <c r="Y7226">
        <v>8.6199999999999999E-2</v>
      </c>
      <c r="Z7226">
        <v>-0.26313999999999999</v>
      </c>
      <c r="AA7226">
        <v>6.8492999999999998E-2</v>
      </c>
      <c r="AB7226">
        <v>-5.3049999999999998E-3</v>
      </c>
      <c r="AC7226">
        <v>-7.8222E-2</v>
      </c>
      <c r="AD7226">
        <v>0.31629699999999999</v>
      </c>
      <c r="AE7226">
        <v>-5.2010000000000001E-2</v>
      </c>
      <c r="AF7226">
        <v>3.5798000000000003E-2</v>
      </c>
      <c r="AG7226">
        <v>-0.20053000000000001</v>
      </c>
      <c r="AH7226">
        <v>0.112636</v>
      </c>
      <c r="AI7226">
        <v>-0.26414300000000002</v>
      </c>
      <c r="AJ7226">
        <v>-2.2209E-2</v>
      </c>
      <c r="AK7226">
        <v>0.21578</v>
      </c>
      <c r="AL7226">
        <v>4.0314999999999997E-2</v>
      </c>
      <c r="AM7226">
        <v>-0.23032900000000001</v>
      </c>
      <c r="AN7226">
        <v>0.21065700000000001</v>
      </c>
      <c r="AO7226">
        <v>-3.0709999999999999E-3</v>
      </c>
      <c r="AP7226">
        <v>-0.155031</v>
      </c>
      <c r="AQ7226">
        <v>-4.9785000000000003E-2</v>
      </c>
      <c r="AR7226">
        <v>1.941E-3</v>
      </c>
      <c r="AS7226">
        <v>0.33790799999999999</v>
      </c>
      <c r="AT7226">
        <v>0.128969</v>
      </c>
      <c r="AU7226">
        <v>-0.28991800000000001</v>
      </c>
      <c r="AV7226">
        <v>-7.8914999999999999E-2</v>
      </c>
      <c r="AW7226">
        <v>-6.4256999999999995E-2</v>
      </c>
      <c r="AX7226">
        <v>0.13090099999999999</v>
      </c>
      <c r="AY7226">
        <v>0.18117800000000001</v>
      </c>
    </row>
    <row r="7227" spans="1:51" x14ac:dyDescent="0.3">
      <c r="A7227">
        <v>57904</v>
      </c>
      <c r="B7227" t="s">
        <v>67</v>
      </c>
      <c r="C7227" t="s">
        <v>68</v>
      </c>
      <c r="D7227">
        <v>-2.5142000000000001E-2</v>
      </c>
      <c r="E7227">
        <v>-0.163661</v>
      </c>
      <c r="F7227">
        <v>-0.200933</v>
      </c>
      <c r="G7227">
        <v>8.7617E-2</v>
      </c>
      <c r="H7227">
        <v>-1.3158E-2</v>
      </c>
      <c r="I7227">
        <v>-1.2064999999999999E-2</v>
      </c>
      <c r="J7227">
        <v>-1.2767000000000001E-2</v>
      </c>
      <c r="K7227">
        <v>2.8957E-2</v>
      </c>
      <c r="L7227">
        <v>8.2600000000000002E-4</v>
      </c>
      <c r="M7227">
        <v>-6.6025E-2</v>
      </c>
      <c r="N7227">
        <v>0.30220900000000001</v>
      </c>
      <c r="O7227">
        <v>1.2292000000000001E-2</v>
      </c>
      <c r="P7227">
        <v>1.5966000000000001E-2</v>
      </c>
      <c r="Q7227">
        <v>6.7285999999999999E-2</v>
      </c>
      <c r="R7227">
        <v>6.8698999999999996E-2</v>
      </c>
      <c r="S7227">
        <v>4.9824E-2</v>
      </c>
      <c r="T7227">
        <v>6.1046000000000003E-2</v>
      </c>
      <c r="U7227">
        <v>-5.3282000000000003E-2</v>
      </c>
      <c r="V7227">
        <v>2.4972000000000001E-2</v>
      </c>
      <c r="W7227">
        <v>3.6546000000000002E-2</v>
      </c>
      <c r="X7227">
        <v>-8.0274999999999999E-2</v>
      </c>
      <c r="Y7227">
        <v>2.9541999999999999E-2</v>
      </c>
      <c r="Z7227">
        <v>1.4906000000000001E-2</v>
      </c>
      <c r="AA7227">
        <v>7.85E-2</v>
      </c>
      <c r="AB7227">
        <v>7.5869000000000006E-2</v>
      </c>
      <c r="AC7227">
        <v>-2.1172E-2</v>
      </c>
      <c r="AD7227">
        <v>5.4018999999999998E-2</v>
      </c>
      <c r="AE7227">
        <v>-0.11042100000000001</v>
      </c>
      <c r="AF7227">
        <v>6.4420000000000005E-2</v>
      </c>
      <c r="AG7227">
        <v>-8.6511000000000005E-2</v>
      </c>
      <c r="AH7227">
        <v>3.5604999999999998E-2</v>
      </c>
      <c r="AI7227">
        <v>4.3978999999999997E-2</v>
      </c>
      <c r="AJ7227">
        <v>-5.4191000000000003E-2</v>
      </c>
      <c r="AK7227">
        <v>0.15854099999999999</v>
      </c>
      <c r="AL7227">
        <v>0.110889</v>
      </c>
      <c r="AM7227">
        <v>1.3899999999999999E-4</v>
      </c>
      <c r="AN7227">
        <v>2.1684999999999999E-2</v>
      </c>
      <c r="AO7227">
        <v>-6.7074999999999996E-2</v>
      </c>
      <c r="AP7227">
        <v>-5.3265E-2</v>
      </c>
      <c r="AQ7227">
        <v>8.2610000000000003E-2</v>
      </c>
      <c r="AR7227">
        <v>-7.4732000000000007E-2</v>
      </c>
      <c r="AS7227">
        <v>8.7057999999999996E-2</v>
      </c>
      <c r="AT7227">
        <v>3.6389999999999999E-2</v>
      </c>
      <c r="AU7227">
        <v>3.6632999999999999E-2</v>
      </c>
      <c r="AV7227">
        <v>2.9234E-2</v>
      </c>
      <c r="AW7227">
        <v>1.772E-2</v>
      </c>
      <c r="AX7227">
        <v>6.4268000000000006E-2</v>
      </c>
      <c r="AY7227">
        <v>-2.539E-3</v>
      </c>
    </row>
    <row r="7228" spans="1:51" x14ac:dyDescent="0.3">
      <c r="A7228">
        <v>57913</v>
      </c>
      <c r="B7228" t="s">
        <v>6880</v>
      </c>
      <c r="C7228" t="s">
        <v>6881</v>
      </c>
      <c r="D7228">
        <v>2.5663339999999999</v>
      </c>
      <c r="E7228">
        <v>1.296</v>
      </c>
      <c r="F7228">
        <v>-0.38327499999999998</v>
      </c>
      <c r="G7228">
        <v>0.525424</v>
      </c>
      <c r="H7228">
        <v>-7.4070000000000004E-3</v>
      </c>
      <c r="I7228">
        <v>2.3022390000000001</v>
      </c>
      <c r="J7228">
        <v>6.1017000000000002E-2</v>
      </c>
      <c r="K7228">
        <v>-0.368477</v>
      </c>
      <c r="L7228">
        <v>0.121417</v>
      </c>
      <c r="M7228">
        <v>-0.26014999999999999</v>
      </c>
      <c r="N7228">
        <v>0.62195100000000003</v>
      </c>
      <c r="O7228">
        <v>-0.28446100000000002</v>
      </c>
      <c r="P7228">
        <v>1.0980730000000001</v>
      </c>
      <c r="Q7228">
        <v>-0.40317199999999997</v>
      </c>
      <c r="R7228">
        <v>-0.15384600000000001</v>
      </c>
      <c r="S7228">
        <v>0.78181800000000001</v>
      </c>
      <c r="T7228">
        <v>-0.38590000000000002</v>
      </c>
      <c r="U7228">
        <v>0.13142000000000001</v>
      </c>
      <c r="V7228">
        <v>-4.0052999999999998E-2</v>
      </c>
      <c r="W7228">
        <v>0.244784</v>
      </c>
      <c r="X7228">
        <v>-0.111732</v>
      </c>
      <c r="Y7228">
        <v>-0.155975</v>
      </c>
      <c r="Z7228">
        <v>0.18628900000000001</v>
      </c>
      <c r="AA7228">
        <v>-0.212312</v>
      </c>
      <c r="AB7228">
        <v>-0.21052599999999999</v>
      </c>
      <c r="AC7228">
        <v>2.6263000000000002E-2</v>
      </c>
      <c r="AD7228">
        <v>-7.8740000000000008E-3</v>
      </c>
      <c r="AE7228">
        <v>-0.30952400000000002</v>
      </c>
      <c r="AF7228">
        <v>4.5976999999999997E-2</v>
      </c>
      <c r="AG7228">
        <v>-3.8462000000000003E-2</v>
      </c>
      <c r="AH7228">
        <v>5.1429000000000002E-2</v>
      </c>
      <c r="AI7228">
        <v>-0.157609</v>
      </c>
      <c r="AJ7228">
        <v>-0.29677399999999998</v>
      </c>
      <c r="AK7228">
        <v>-0.23394499999999999</v>
      </c>
      <c r="AL7228">
        <v>-0.29341299999999998</v>
      </c>
      <c r="AM7228">
        <v>-0.18567800000000001</v>
      </c>
      <c r="AN7228">
        <v>0.123946</v>
      </c>
      <c r="AO7228">
        <v>-0.278333</v>
      </c>
      <c r="AP7228">
        <v>-2.9125000000000002E-2</v>
      </c>
      <c r="AQ7228">
        <v>7.5063000000000005E-2</v>
      </c>
      <c r="AR7228">
        <v>0.499693</v>
      </c>
      <c r="AS7228">
        <v>-0.40163900000000002</v>
      </c>
      <c r="AT7228">
        <v>0.120822</v>
      </c>
      <c r="AU7228">
        <v>5.378E-3</v>
      </c>
      <c r="AV7228">
        <v>-8.3393999999999996E-2</v>
      </c>
      <c r="AW7228">
        <v>-0.123873</v>
      </c>
      <c r="AX7228">
        <v>8.2349000000000006E-2</v>
      </c>
      <c r="AY7228">
        <v>-0.198881</v>
      </c>
    </row>
    <row r="7229" spans="1:51" x14ac:dyDescent="0.3">
      <c r="A7229">
        <v>58246</v>
      </c>
      <c r="B7229" t="s">
        <v>985</v>
      </c>
      <c r="C7229" t="s">
        <v>986</v>
      </c>
      <c r="D7229">
        <v>-7.9349000000000003E-2</v>
      </c>
      <c r="E7229">
        <v>-0.10274999999999999</v>
      </c>
      <c r="F7229">
        <v>-0.13217899999999999</v>
      </c>
      <c r="G7229">
        <v>4.9033E-2</v>
      </c>
      <c r="H7229">
        <v>-1.895E-3</v>
      </c>
      <c r="I7229">
        <v>1.3036000000000001E-2</v>
      </c>
      <c r="J7229">
        <v>-1.2478E-2</v>
      </c>
      <c r="K7229">
        <v>4.5182E-2</v>
      </c>
      <c r="L7229">
        <v>-3.9321000000000002E-2</v>
      </c>
      <c r="M7229">
        <v>3.8479999999999999E-3</v>
      </c>
      <c r="N7229">
        <v>0.18972800000000001</v>
      </c>
      <c r="O7229">
        <v>7.7320000000000002E-3</v>
      </c>
      <c r="P7229">
        <v>-4.2409000000000002E-2</v>
      </c>
      <c r="Q7229">
        <v>6.6599000000000005E-2</v>
      </c>
      <c r="R7229">
        <v>0.11226700000000001</v>
      </c>
      <c r="S7229">
        <v>8.2674999999999998E-2</v>
      </c>
      <c r="T7229">
        <v>6.4938999999999997E-2</v>
      </c>
      <c r="U7229">
        <v>-4.0184999999999998E-2</v>
      </c>
      <c r="V7229">
        <v>-2.3958E-2</v>
      </c>
      <c r="W7229">
        <v>5.0243999999999997E-2</v>
      </c>
      <c r="X7229">
        <v>-8.4458000000000005E-2</v>
      </c>
      <c r="Y7229">
        <v>0.141267</v>
      </c>
      <c r="Z7229">
        <v>-5.9655E-2</v>
      </c>
      <c r="AA7229">
        <v>3.9844999999999998E-2</v>
      </c>
      <c r="AB7229">
        <v>-2.4830999999999999E-2</v>
      </c>
      <c r="AC7229">
        <v>-2.3491000000000001E-2</v>
      </c>
      <c r="AD7229">
        <v>2.8534E-2</v>
      </c>
      <c r="AE7229">
        <v>-0.11507100000000001</v>
      </c>
      <c r="AF7229">
        <v>8.4425E-2</v>
      </c>
      <c r="AG7229">
        <v>-0.13038</v>
      </c>
      <c r="AH7229">
        <v>3.4203999999999998E-2</v>
      </c>
      <c r="AI7229">
        <v>-4.7003000000000003E-2</v>
      </c>
      <c r="AJ7229">
        <v>-9.2333999999999999E-2</v>
      </c>
      <c r="AK7229">
        <v>-1.4142E-2</v>
      </c>
      <c r="AL7229">
        <v>0.103853</v>
      </c>
      <c r="AM7229">
        <v>-4.1563999999999997E-2</v>
      </c>
      <c r="AN7229">
        <v>9.5829999999999999E-2</v>
      </c>
      <c r="AO7229">
        <v>-1.7531000000000001E-2</v>
      </c>
      <c r="AP7229">
        <v>-6.7072999999999994E-2</v>
      </c>
      <c r="AQ7229">
        <v>-0.11312800000000001</v>
      </c>
      <c r="AR7229">
        <v>-7.9836000000000004E-2</v>
      </c>
      <c r="AS7229">
        <v>4.1295999999999999E-2</v>
      </c>
      <c r="AT7229">
        <v>8.0657999999999994E-2</v>
      </c>
      <c r="AU7229">
        <v>-5.0548999999999997E-2</v>
      </c>
      <c r="AV7229">
        <v>-7.6771000000000006E-2</v>
      </c>
      <c r="AW7229">
        <v>-5.1381999999999997E-2</v>
      </c>
      <c r="AX7229">
        <v>0.20239699999999999</v>
      </c>
      <c r="AY7229">
        <v>7.4195999999999998E-2</v>
      </c>
    </row>
    <row r="7230" spans="1:51" x14ac:dyDescent="0.3">
      <c r="A7230">
        <v>58318</v>
      </c>
      <c r="B7230" t="s">
        <v>989</v>
      </c>
      <c r="C7230" t="s">
        <v>990</v>
      </c>
      <c r="D7230">
        <v>-0.148758</v>
      </c>
      <c r="E7230">
        <v>-0.13175500000000001</v>
      </c>
      <c r="F7230">
        <v>-0.342117</v>
      </c>
      <c r="G7230">
        <v>5.7799000000000003E-2</v>
      </c>
      <c r="H7230">
        <v>3.4890999999999998E-2</v>
      </c>
      <c r="I7230">
        <v>0.19402</v>
      </c>
      <c r="J7230">
        <v>4.2620000000000002E-3</v>
      </c>
      <c r="K7230">
        <v>3.8196000000000001E-2</v>
      </c>
      <c r="L7230">
        <v>-1.0730999999999999E-2</v>
      </c>
      <c r="M7230">
        <v>0.27531</v>
      </c>
      <c r="N7230">
        <v>0.25556899999999999</v>
      </c>
      <c r="O7230">
        <v>0.12548400000000001</v>
      </c>
      <c r="P7230">
        <v>2.4936E-2</v>
      </c>
      <c r="Q7230">
        <v>0.15156600000000001</v>
      </c>
      <c r="R7230">
        <v>0.12166100000000001</v>
      </c>
      <c r="S7230">
        <v>1.9970000000000002E-2</v>
      </c>
      <c r="T7230">
        <v>0.114492</v>
      </c>
      <c r="U7230">
        <v>-8.8409000000000001E-2</v>
      </c>
      <c r="V7230">
        <v>6.3E-3</v>
      </c>
      <c r="W7230">
        <v>6.7821000000000006E-2</v>
      </c>
      <c r="X7230">
        <v>-0.175318</v>
      </c>
      <c r="Y7230">
        <v>6.4132999999999996E-2</v>
      </c>
      <c r="Z7230">
        <v>-5.1339000000000003E-2</v>
      </c>
      <c r="AA7230">
        <v>3.7046000000000003E-2</v>
      </c>
      <c r="AB7230">
        <v>-5.074E-2</v>
      </c>
      <c r="AC7230">
        <v>-1.0547000000000001E-2</v>
      </c>
      <c r="AD7230">
        <v>-0.132994</v>
      </c>
      <c r="AE7230">
        <v>-4.6551000000000002E-2</v>
      </c>
      <c r="AF7230">
        <v>4.0882000000000002E-2</v>
      </c>
      <c r="AG7230">
        <v>-0.222944</v>
      </c>
      <c r="AH7230">
        <v>0.224333</v>
      </c>
      <c r="AI7230">
        <v>-4.7749999999999997E-3</v>
      </c>
      <c r="AJ7230">
        <v>-0.104756</v>
      </c>
      <c r="AK7230">
        <v>0.363147</v>
      </c>
      <c r="AL7230">
        <v>0.13566800000000001</v>
      </c>
      <c r="AM7230">
        <v>-6.9484000000000004E-2</v>
      </c>
      <c r="AN7230">
        <v>0.19311800000000001</v>
      </c>
      <c r="AO7230">
        <v>0.161664</v>
      </c>
      <c r="AP7230">
        <v>-0.18037500000000001</v>
      </c>
      <c r="AQ7230">
        <v>-7.8338000000000005E-2</v>
      </c>
      <c r="AR7230">
        <v>3.9919000000000003E-2</v>
      </c>
      <c r="AS7230">
        <v>0.29350900000000002</v>
      </c>
      <c r="AT7230">
        <v>-2.0056999999999998E-2</v>
      </c>
      <c r="AU7230">
        <v>3.6671000000000002E-2</v>
      </c>
      <c r="AV7230">
        <v>-4.9332000000000001E-2</v>
      </c>
      <c r="AW7230">
        <v>-0.20513700000000001</v>
      </c>
      <c r="AX7230">
        <v>8.4498000000000004E-2</v>
      </c>
      <c r="AY7230">
        <v>0.16080800000000001</v>
      </c>
    </row>
    <row r="7231" spans="1:51" x14ac:dyDescent="0.3">
      <c r="A7231">
        <v>58334</v>
      </c>
      <c r="B7231" t="s">
        <v>991</v>
      </c>
      <c r="C7231" t="s">
        <v>992</v>
      </c>
      <c r="D7231">
        <v>1.7290000000000001E-3</v>
      </c>
      <c r="E7231">
        <v>-0.10370699999999999</v>
      </c>
      <c r="F7231">
        <v>-6.1122000000000003E-2</v>
      </c>
      <c r="G7231">
        <v>6.1983999999999997E-2</v>
      </c>
      <c r="H7231">
        <v>-1.5207E-2</v>
      </c>
      <c r="I7231">
        <v>-0.129777</v>
      </c>
      <c r="J7231">
        <v>-3.2667000000000002E-2</v>
      </c>
      <c r="K7231">
        <v>-4.4493999999999999E-2</v>
      </c>
      <c r="L7231">
        <v>-0.111915</v>
      </c>
      <c r="M7231">
        <v>-1.0355E-2</v>
      </c>
      <c r="N7231">
        <v>7.8308000000000003E-2</v>
      </c>
      <c r="O7231">
        <v>-4.0274999999999998E-2</v>
      </c>
      <c r="P7231">
        <v>2.6093000000000002E-2</v>
      </c>
      <c r="Q7231">
        <v>2.7403E-2</v>
      </c>
      <c r="R7231">
        <v>0.124193</v>
      </c>
      <c r="S7231">
        <v>8.3409999999999995E-3</v>
      </c>
      <c r="T7231">
        <v>-1.9288E-2</v>
      </c>
      <c r="U7231">
        <v>-6.8079999999999998E-3</v>
      </c>
      <c r="V7231">
        <v>4.7600000000000003E-3</v>
      </c>
      <c r="W7231">
        <v>-1.6063999999999998E-2</v>
      </c>
      <c r="X7231">
        <v>-0.10612199999999999</v>
      </c>
      <c r="Y7231">
        <v>-9.0779999999999993E-3</v>
      </c>
      <c r="Z7231">
        <v>-4.369E-2</v>
      </c>
      <c r="AA7231">
        <v>0.13126199999999999</v>
      </c>
      <c r="AB7231">
        <v>-1.9629000000000001E-2</v>
      </c>
      <c r="AC7231">
        <v>9.8648E-2</v>
      </c>
      <c r="AD7231">
        <v>-5.5760000000000002E-3</v>
      </c>
      <c r="AE7231">
        <v>-6.5883999999999998E-2</v>
      </c>
      <c r="AF7231">
        <v>0.13506199999999999</v>
      </c>
      <c r="AG7231">
        <v>-2.1919000000000001E-2</v>
      </c>
      <c r="AH7231">
        <v>1.9820999999999998E-2</v>
      </c>
      <c r="AI7231">
        <v>-0.112912</v>
      </c>
      <c r="AJ7231">
        <v>-8.8846999999999995E-2</v>
      </c>
      <c r="AK7231">
        <v>0.119756</v>
      </c>
      <c r="AL7231">
        <v>4.2005000000000001E-2</v>
      </c>
      <c r="AM7231">
        <v>-5.0289E-2</v>
      </c>
      <c r="AN7231">
        <v>6.3773999999999997E-2</v>
      </c>
      <c r="AO7231">
        <v>-3.5900000000000001E-2</v>
      </c>
      <c r="AP7231">
        <v>-1.6136000000000001E-2</v>
      </c>
      <c r="AQ7231">
        <v>-2.418E-3</v>
      </c>
      <c r="AR7231">
        <v>-9.0716000000000005E-2</v>
      </c>
      <c r="AS7231">
        <v>8.1969999999999994E-3</v>
      </c>
      <c r="AT7231">
        <v>9.4079999999999997E-3</v>
      </c>
      <c r="AU7231">
        <v>-8.5874000000000006E-2</v>
      </c>
      <c r="AV7231">
        <v>-2.8513E-2</v>
      </c>
      <c r="AW7231">
        <v>-2.5222999999999999E-2</v>
      </c>
      <c r="AX7231">
        <v>-2.4520000000000002E-3</v>
      </c>
      <c r="AY7231">
        <v>6.3353000000000007E-2</v>
      </c>
    </row>
    <row r="7232" spans="1:51" x14ac:dyDescent="0.3">
      <c r="A7232">
        <v>58413</v>
      </c>
      <c r="B7232" t="s">
        <v>517</v>
      </c>
      <c r="C7232" t="s">
        <v>518</v>
      </c>
      <c r="D7232">
        <v>-2.8819999999999998E-2</v>
      </c>
      <c r="E7232">
        <v>-6.9429000000000005E-2</v>
      </c>
      <c r="F7232">
        <v>-0.349665</v>
      </c>
      <c r="G7232">
        <v>0.11607000000000001</v>
      </c>
      <c r="H7232">
        <v>-4.0350999999999998E-2</v>
      </c>
      <c r="I7232">
        <v>7.9464000000000007E-2</v>
      </c>
      <c r="J7232">
        <v>-0.10456500000000001</v>
      </c>
      <c r="K7232">
        <v>3.8531999999999997E-2</v>
      </c>
      <c r="L7232">
        <v>-5.9818000000000003E-2</v>
      </c>
      <c r="M7232">
        <v>-6.3452999999999996E-2</v>
      </c>
      <c r="N7232">
        <v>0.26810099999999998</v>
      </c>
      <c r="O7232">
        <v>-1.1924000000000001E-2</v>
      </c>
      <c r="P7232">
        <v>2.8665E-2</v>
      </c>
      <c r="Q7232">
        <v>0.15543599999999999</v>
      </c>
      <c r="R7232">
        <v>1.3245E-2</v>
      </c>
      <c r="S7232">
        <v>0.112272</v>
      </c>
      <c r="T7232">
        <v>1.3292999999999999E-2</v>
      </c>
      <c r="U7232">
        <v>3.4021000000000003E-2</v>
      </c>
      <c r="V7232">
        <v>3.0720000000000001E-3</v>
      </c>
      <c r="W7232">
        <v>3.6075999999999997E-2</v>
      </c>
      <c r="X7232">
        <v>-2.2255E-2</v>
      </c>
      <c r="Y7232">
        <v>2.0001999999999999E-2</v>
      </c>
      <c r="Z7232">
        <v>1.9276999999999999E-2</v>
      </c>
      <c r="AA7232">
        <v>0.11999700000000001</v>
      </c>
      <c r="AB7232">
        <v>-6.4773999999999998E-2</v>
      </c>
      <c r="AC7232">
        <v>-7.7731999999999996E-2</v>
      </c>
      <c r="AD7232">
        <v>4.7287000000000003E-2</v>
      </c>
      <c r="AE7232">
        <v>-4.1042000000000002E-2</v>
      </c>
      <c r="AF7232">
        <v>-1.7853999999999998E-2</v>
      </c>
      <c r="AG7232">
        <v>-0.15795400000000001</v>
      </c>
      <c r="AH7232">
        <v>0.103092</v>
      </c>
      <c r="AI7232">
        <v>-4.1095E-2</v>
      </c>
      <c r="AJ7232">
        <v>-9.9436999999999998E-2</v>
      </c>
      <c r="AK7232">
        <v>9.8312999999999998E-2</v>
      </c>
      <c r="AL7232">
        <v>0.122449</v>
      </c>
      <c r="AM7232">
        <v>-8.0827999999999997E-2</v>
      </c>
      <c r="AN7232">
        <v>0.10382</v>
      </c>
      <c r="AO7232">
        <v>-4.2589000000000002E-2</v>
      </c>
      <c r="AP7232">
        <v>-6.4338000000000006E-2</v>
      </c>
      <c r="AQ7232">
        <v>6.0700000000000001E-4</v>
      </c>
      <c r="AR7232">
        <v>-0.1081</v>
      </c>
      <c r="AS7232">
        <v>0.10940999999999999</v>
      </c>
      <c r="AT7232">
        <v>4.9085999999999998E-2</v>
      </c>
      <c r="AU7232">
        <v>-3.5263999999999997E-2</v>
      </c>
      <c r="AV7232">
        <v>-6.3507999999999995E-2</v>
      </c>
      <c r="AW7232">
        <v>6.1789999999999996E-3</v>
      </c>
      <c r="AX7232">
        <v>4.8251000000000002E-2</v>
      </c>
      <c r="AY7232">
        <v>8.9444999999999997E-2</v>
      </c>
    </row>
    <row r="7233" spans="1:51" x14ac:dyDescent="0.3">
      <c r="A7233">
        <v>58421</v>
      </c>
      <c r="B7233" t="s">
        <v>561</v>
      </c>
      <c r="C7233" t="s">
        <v>562</v>
      </c>
      <c r="D7233">
        <v>-2.1661E-2</v>
      </c>
      <c r="E7233">
        <v>-5.7856999999999999E-2</v>
      </c>
      <c r="F7233">
        <v>-0.20253199999999999</v>
      </c>
      <c r="G7233">
        <v>-2.9478000000000001E-2</v>
      </c>
      <c r="H7233">
        <v>4.6947999999999997E-2</v>
      </c>
      <c r="I7233">
        <v>0.13228699999999999</v>
      </c>
      <c r="J7233">
        <v>-1.98E-3</v>
      </c>
      <c r="K7233">
        <v>0.20717099999999999</v>
      </c>
      <c r="L7233">
        <v>-4.2903999999999998E-2</v>
      </c>
      <c r="M7233">
        <v>-3.1035E-2</v>
      </c>
      <c r="N7233">
        <v>0.108929</v>
      </c>
      <c r="O7233">
        <v>0.10467</v>
      </c>
      <c r="P7233">
        <v>4.6647000000000001E-2</v>
      </c>
      <c r="Q7233">
        <v>0.16899400000000001</v>
      </c>
      <c r="R7233">
        <v>-3.3452999999999997E-2</v>
      </c>
      <c r="S7233">
        <v>1.1124999999999999E-2</v>
      </c>
      <c r="T7233">
        <v>0.62377499999999997</v>
      </c>
      <c r="U7233">
        <v>1.1320999999999999E-2</v>
      </c>
      <c r="V7233">
        <v>-2.8358000000000001E-2</v>
      </c>
      <c r="W7233">
        <v>-5.7692E-2</v>
      </c>
      <c r="X7233">
        <v>-2.7754999999999998E-2</v>
      </c>
      <c r="Y7233">
        <v>0.15701100000000001</v>
      </c>
      <c r="Z7233">
        <v>-0.25435999999999998</v>
      </c>
      <c r="AA7233">
        <v>-8.5769999999999999E-2</v>
      </c>
      <c r="AB7233">
        <v>1.3859E-2</v>
      </c>
      <c r="AC7233">
        <v>-0.17386699999999999</v>
      </c>
      <c r="AD7233">
        <v>0.123725</v>
      </c>
      <c r="AE7233">
        <v>5.4483999999999998E-2</v>
      </c>
      <c r="AF7233">
        <v>7.7670000000000003E-2</v>
      </c>
      <c r="AG7233">
        <v>-0.18518499999999999</v>
      </c>
      <c r="AH7233">
        <v>0.18673200000000001</v>
      </c>
      <c r="AI7233">
        <v>8.6099999999999996E-2</v>
      </c>
      <c r="AJ7233">
        <v>-0.32091700000000001</v>
      </c>
      <c r="AK7233">
        <v>0.353024</v>
      </c>
      <c r="AL7233">
        <v>-5.4167E-2</v>
      </c>
      <c r="AM7233">
        <v>7.8194E-2</v>
      </c>
      <c r="AN7233">
        <v>0.147089</v>
      </c>
      <c r="AO7233">
        <v>6.0213999999999997E-2</v>
      </c>
      <c r="AP7233">
        <v>-4.5856000000000001E-2</v>
      </c>
      <c r="AQ7233">
        <v>-1.4991000000000001E-2</v>
      </c>
      <c r="AR7233">
        <v>-0.13722000000000001</v>
      </c>
      <c r="AS7233">
        <v>0.30977100000000002</v>
      </c>
      <c r="AT7233">
        <v>0.41349200000000003</v>
      </c>
      <c r="AU7233">
        <v>-0.21753800000000001</v>
      </c>
      <c r="AV7233">
        <v>-3.7356E-2</v>
      </c>
      <c r="AW7233">
        <v>-0.27761200000000003</v>
      </c>
      <c r="AX7233">
        <v>0.24223600000000001</v>
      </c>
      <c r="AY7233">
        <v>0.28833300000000001</v>
      </c>
    </row>
    <row r="7234" spans="1:51" x14ac:dyDescent="0.3">
      <c r="A7234">
        <v>58501</v>
      </c>
      <c r="B7234" t="s">
        <v>949</v>
      </c>
      <c r="C7234" t="s">
        <v>950</v>
      </c>
      <c r="D7234">
        <v>6.0470000000000003E-3</v>
      </c>
      <c r="E7234">
        <v>-0.16453799999999999</v>
      </c>
      <c r="F7234">
        <v>-0.41456799999999999</v>
      </c>
      <c r="G7234">
        <v>0.22273399999999999</v>
      </c>
      <c r="H7234">
        <v>-1.3819E-2</v>
      </c>
      <c r="I7234">
        <v>9.2993999999999993E-2</v>
      </c>
      <c r="J7234">
        <v>-0.13403300000000001</v>
      </c>
      <c r="K7234">
        <v>0.30013499999999999</v>
      </c>
      <c r="L7234">
        <v>-2.0699999999999998E-3</v>
      </c>
      <c r="M7234">
        <v>1.0369999999999999E-3</v>
      </c>
      <c r="N7234">
        <v>0.19170999999999999</v>
      </c>
      <c r="O7234">
        <v>3.1303999999999998E-2</v>
      </c>
      <c r="P7234">
        <v>1.8550000000000001E-2</v>
      </c>
      <c r="Q7234">
        <v>8.6920999999999998E-2</v>
      </c>
      <c r="R7234">
        <v>0.32901799999999998</v>
      </c>
      <c r="S7234">
        <v>-9.7420999999999994E-2</v>
      </c>
      <c r="T7234">
        <v>0.12317500000000001</v>
      </c>
      <c r="U7234">
        <v>-0.111362</v>
      </c>
      <c r="V7234">
        <v>0.29452899999999999</v>
      </c>
      <c r="W7234">
        <v>1.6216000000000001E-2</v>
      </c>
      <c r="X7234">
        <v>9.6699999999999998E-4</v>
      </c>
      <c r="Y7234" t="s">
        <v>2</v>
      </c>
      <c r="Z7234" t="s">
        <v>2</v>
      </c>
      <c r="AA7234" t="s">
        <v>2</v>
      </c>
      <c r="AB7234" t="s">
        <v>2</v>
      </c>
      <c r="AC7234" t="s">
        <v>2</v>
      </c>
      <c r="AD7234" t="s">
        <v>2</v>
      </c>
      <c r="AE7234" t="s">
        <v>2</v>
      </c>
      <c r="AF7234" t="s">
        <v>2</v>
      </c>
      <c r="AG7234" t="s">
        <v>2</v>
      </c>
      <c r="AH7234" t="s">
        <v>2</v>
      </c>
      <c r="AI7234" t="s">
        <v>2</v>
      </c>
      <c r="AJ7234" t="s">
        <v>2</v>
      </c>
      <c r="AK7234" t="s">
        <v>2</v>
      </c>
      <c r="AL7234" t="s">
        <v>2</v>
      </c>
      <c r="AM7234" t="s">
        <v>2</v>
      </c>
      <c r="AN7234" t="s">
        <v>2</v>
      </c>
      <c r="AO7234" t="s">
        <v>2</v>
      </c>
      <c r="AP7234" t="s">
        <v>2</v>
      </c>
      <c r="AQ7234" t="s">
        <v>2</v>
      </c>
      <c r="AR7234" t="s">
        <v>2</v>
      </c>
      <c r="AS7234" t="s">
        <v>2</v>
      </c>
      <c r="AT7234" t="s">
        <v>2</v>
      </c>
      <c r="AU7234" t="s">
        <v>2</v>
      </c>
      <c r="AV7234" t="s">
        <v>2</v>
      </c>
      <c r="AW7234" t="s">
        <v>2</v>
      </c>
      <c r="AX7234" t="s">
        <v>2</v>
      </c>
      <c r="AY7234" t="s">
        <v>2</v>
      </c>
    </row>
    <row r="7235" spans="1:51" x14ac:dyDescent="0.3">
      <c r="A7235">
        <v>58683</v>
      </c>
      <c r="B7235" t="s">
        <v>1237</v>
      </c>
      <c r="C7235" t="s">
        <v>1238</v>
      </c>
      <c r="D7235">
        <v>1.8525E-2</v>
      </c>
      <c r="E7235">
        <v>-0.15987599999999999</v>
      </c>
      <c r="F7235">
        <v>-0.225157</v>
      </c>
      <c r="G7235">
        <v>-0.12243800000000001</v>
      </c>
      <c r="H7235">
        <v>2.7199999999999998E-2</v>
      </c>
      <c r="I7235">
        <v>6.4797999999999994E-2</v>
      </c>
      <c r="J7235">
        <v>-9.6254999999999993E-2</v>
      </c>
      <c r="K7235">
        <v>0.21657499999999999</v>
      </c>
      <c r="L7235">
        <v>-2.1289999999999998E-3</v>
      </c>
      <c r="M7235">
        <v>5.4133000000000001E-2</v>
      </c>
      <c r="N7235">
        <v>0.17227400000000001</v>
      </c>
      <c r="O7235">
        <v>5.8269999999999997E-3</v>
      </c>
      <c r="P7235">
        <v>-5.7284000000000002E-2</v>
      </c>
      <c r="Q7235">
        <v>0.32294</v>
      </c>
      <c r="R7235">
        <v>5.0403999999999997E-2</v>
      </c>
      <c r="S7235">
        <v>2.8169E-2</v>
      </c>
      <c r="T7235">
        <v>-2.1026E-2</v>
      </c>
      <c r="U7235">
        <v>-0.136186</v>
      </c>
      <c r="V7235">
        <v>-4.8408E-2</v>
      </c>
      <c r="W7235">
        <v>-1.4648E-2</v>
      </c>
      <c r="X7235">
        <v>3.3146000000000002E-2</v>
      </c>
      <c r="Y7235">
        <v>-8.0692E-2</v>
      </c>
      <c r="Z7235">
        <v>-6.0914000000000003E-2</v>
      </c>
      <c r="AA7235">
        <v>-3.5135E-2</v>
      </c>
      <c r="AB7235">
        <v>4.4817999999999997E-2</v>
      </c>
      <c r="AC7235">
        <v>-2.1447999999999998E-2</v>
      </c>
      <c r="AD7235">
        <v>4.5662000000000001E-2</v>
      </c>
      <c r="AE7235">
        <v>2.0087000000000001E-2</v>
      </c>
      <c r="AF7235">
        <v>-1.8408000000000001E-2</v>
      </c>
      <c r="AG7235">
        <v>-0.21238599999999999</v>
      </c>
      <c r="AH7235">
        <v>5.5370999999999997E-2</v>
      </c>
      <c r="AI7235">
        <v>-3.7250999999999999E-2</v>
      </c>
      <c r="AJ7235">
        <v>-0.15967300000000001</v>
      </c>
      <c r="AK7235">
        <v>0.17866399999999999</v>
      </c>
      <c r="AL7235">
        <v>9.7936999999999996E-2</v>
      </c>
      <c r="AM7235">
        <v>-0.15635199999999999</v>
      </c>
      <c r="AN7235">
        <v>6.7715999999999998E-2</v>
      </c>
      <c r="AO7235">
        <v>-6.1224000000000001E-2</v>
      </c>
      <c r="AP7235">
        <v>-2.5610999999999998E-2</v>
      </c>
      <c r="AQ7235">
        <v>-6.9145999999999999E-2</v>
      </c>
      <c r="AR7235">
        <v>-1.3866E-2</v>
      </c>
      <c r="AS7235">
        <v>0.218279</v>
      </c>
      <c r="AT7235">
        <v>-5.6613999999999998E-2</v>
      </c>
      <c r="AU7235">
        <v>-7.4940999999999994E-2</v>
      </c>
      <c r="AV7235">
        <v>-0.137658</v>
      </c>
      <c r="AW7235">
        <v>-0.17879600000000001</v>
      </c>
      <c r="AX7235">
        <v>0.15024699999999999</v>
      </c>
      <c r="AY7235">
        <v>0.136488</v>
      </c>
    </row>
    <row r="7236" spans="1:51" x14ac:dyDescent="0.3">
      <c r="A7236">
        <v>58771</v>
      </c>
      <c r="B7236" t="s">
        <v>1155</v>
      </c>
      <c r="C7236" t="s">
        <v>1156</v>
      </c>
      <c r="D7236">
        <v>-8.3517999999999995E-2</v>
      </c>
      <c r="E7236">
        <v>-1.0451E-2</v>
      </c>
      <c r="F7236">
        <v>-0.18534300000000001</v>
      </c>
      <c r="G7236">
        <v>0.12803800000000001</v>
      </c>
      <c r="H7236">
        <v>0.12012399999999999</v>
      </c>
      <c r="I7236">
        <v>0.10158399999999999</v>
      </c>
      <c r="J7236">
        <v>5.3252000000000001E-2</v>
      </c>
      <c r="K7236">
        <v>7.4915999999999996E-2</v>
      </c>
      <c r="L7236">
        <v>-4.7440999999999997E-2</v>
      </c>
      <c r="M7236">
        <v>5.0922000000000002E-2</v>
      </c>
      <c r="N7236">
        <v>0.20669000000000001</v>
      </c>
      <c r="O7236">
        <v>3.4189999999999998E-2</v>
      </c>
      <c r="P7236">
        <v>2.1741E-2</v>
      </c>
      <c r="Q7236">
        <v>8.9177999999999993E-2</v>
      </c>
      <c r="R7236">
        <v>4.6170000000000003E-2</v>
      </c>
      <c r="S7236">
        <v>1.2265E-2</v>
      </c>
      <c r="T7236">
        <v>-1.5232000000000001E-2</v>
      </c>
      <c r="U7236">
        <v>-6.1309000000000002E-2</v>
      </c>
      <c r="V7236">
        <v>0.105236</v>
      </c>
      <c r="W7236">
        <v>1.4874999999999999E-2</v>
      </c>
      <c r="X7236">
        <v>8.3660000000000002E-3</v>
      </c>
      <c r="Y7236">
        <v>5.9730999999999999E-2</v>
      </c>
      <c r="Z7236">
        <v>3.7878000000000002E-2</v>
      </c>
      <c r="AA7236">
        <v>7.8494999999999995E-2</v>
      </c>
      <c r="AB7236">
        <v>-6.8751000000000007E-2</v>
      </c>
      <c r="AC7236">
        <v>1.18E-2</v>
      </c>
      <c r="AD7236">
        <v>-7.0097000000000007E-2</v>
      </c>
      <c r="AE7236">
        <v>-0.14477799999999999</v>
      </c>
      <c r="AF7236">
        <v>-1.7998E-2</v>
      </c>
      <c r="AG7236">
        <v>-8.8676000000000005E-2</v>
      </c>
      <c r="AH7236">
        <v>0.18305199999999999</v>
      </c>
      <c r="AI7236">
        <v>2.4497000000000001E-2</v>
      </c>
      <c r="AJ7236">
        <v>2.2676000000000002E-2</v>
      </c>
      <c r="AK7236">
        <v>-9.8461000000000007E-2</v>
      </c>
      <c r="AL7236">
        <v>3.6115000000000001E-2</v>
      </c>
      <c r="AM7236">
        <v>-8.2221000000000002E-2</v>
      </c>
      <c r="AN7236">
        <v>0.160193</v>
      </c>
      <c r="AO7236">
        <v>0.13247100000000001</v>
      </c>
      <c r="AP7236">
        <v>-0.10505</v>
      </c>
      <c r="AQ7236">
        <v>-7.5107999999999994E-2</v>
      </c>
      <c r="AR7236">
        <v>-2.0739999999999999E-3</v>
      </c>
      <c r="AS7236">
        <v>0.18754299999999999</v>
      </c>
      <c r="AT7236">
        <v>1.4815E-2</v>
      </c>
      <c r="AU7236">
        <v>3.8481000000000001E-2</v>
      </c>
      <c r="AV7236">
        <v>-0.1169</v>
      </c>
      <c r="AW7236">
        <v>-0.171263</v>
      </c>
      <c r="AX7236">
        <v>1.1738999999999999E-2</v>
      </c>
      <c r="AY7236">
        <v>0.238481</v>
      </c>
    </row>
    <row r="7237" spans="1:51" x14ac:dyDescent="0.3">
      <c r="A7237">
        <v>58819</v>
      </c>
      <c r="B7237" t="s">
        <v>1467</v>
      </c>
      <c r="C7237" t="s">
        <v>1468</v>
      </c>
      <c r="D7237">
        <v>9.1740000000000002E-2</v>
      </c>
      <c r="E7237">
        <v>-0.12196799999999999</v>
      </c>
      <c r="F7237">
        <v>-7.3483999999999994E-2</v>
      </c>
      <c r="G7237">
        <v>1.3252999999999999E-2</v>
      </c>
      <c r="H7237">
        <v>1.6684000000000001E-2</v>
      </c>
      <c r="I7237">
        <v>-3.0793999999999998E-2</v>
      </c>
      <c r="J7237">
        <v>0.13356999999999999</v>
      </c>
      <c r="K7237">
        <v>5.5710000000000004E-3</v>
      </c>
      <c r="L7237">
        <v>-4.6168000000000001E-2</v>
      </c>
      <c r="M7237">
        <v>7.7637999999999999E-2</v>
      </c>
      <c r="N7237">
        <v>-4.8481000000000003E-2</v>
      </c>
      <c r="O7237">
        <v>-2.0341999999999999E-2</v>
      </c>
      <c r="P7237">
        <v>-4.8078999999999997E-2</v>
      </c>
      <c r="Q7237">
        <v>-5.1181999999999998E-2</v>
      </c>
      <c r="R7237">
        <v>0.17330999999999999</v>
      </c>
      <c r="S7237">
        <v>4.4544E-2</v>
      </c>
      <c r="T7237">
        <v>1.7447000000000001E-2</v>
      </c>
      <c r="U7237">
        <v>-2.4322E-2</v>
      </c>
      <c r="V7237">
        <v>5.6896000000000002E-2</v>
      </c>
      <c r="W7237">
        <v>3.8613000000000001E-2</v>
      </c>
      <c r="X7237">
        <v>-7.9125000000000001E-2</v>
      </c>
      <c r="Y7237">
        <v>1.7729999999999999E-2</v>
      </c>
      <c r="Z7237">
        <v>-3.1465E-2</v>
      </c>
      <c r="AA7237">
        <v>0.12192</v>
      </c>
      <c r="AB7237">
        <v>-1.9237000000000001E-2</v>
      </c>
      <c r="AC7237">
        <v>-2.4389999999999998E-2</v>
      </c>
      <c r="AD7237">
        <v>6.9862999999999995E-2</v>
      </c>
      <c r="AE7237">
        <v>-5.1896999999999999E-2</v>
      </c>
      <c r="AF7237">
        <v>8.5190000000000002E-2</v>
      </c>
      <c r="AG7237">
        <v>-8.1636E-2</v>
      </c>
      <c r="AH7237">
        <v>4.6878000000000003E-2</v>
      </c>
      <c r="AI7237">
        <v>1.805E-3</v>
      </c>
      <c r="AJ7237">
        <v>-0.131881</v>
      </c>
      <c r="AK7237">
        <v>-7.4070000000000004E-3</v>
      </c>
      <c r="AL7237">
        <v>7.9163999999999998E-2</v>
      </c>
      <c r="AM7237">
        <v>-1.9361E-2</v>
      </c>
      <c r="AN7237">
        <v>-1.3176999999999999E-2</v>
      </c>
      <c r="AO7237">
        <v>-5.1083000000000003E-2</v>
      </c>
      <c r="AP7237">
        <v>4.1544999999999999E-2</v>
      </c>
      <c r="AQ7237">
        <v>4.1057999999999997E-2</v>
      </c>
      <c r="AR7237">
        <v>-6.6739000000000007E-2</v>
      </c>
      <c r="AS7237">
        <v>1.9820999999999998E-2</v>
      </c>
      <c r="AT7237">
        <v>3.2632000000000001E-2</v>
      </c>
      <c r="AU7237">
        <v>-6.6431000000000004E-2</v>
      </c>
      <c r="AV7237">
        <v>-3.4283000000000001E-2</v>
      </c>
      <c r="AW7237">
        <v>1.6357E-2</v>
      </c>
      <c r="AX7237">
        <v>3.6483000000000002E-2</v>
      </c>
      <c r="AY7237">
        <v>1.4435E-2</v>
      </c>
    </row>
    <row r="7238" spans="1:51" x14ac:dyDescent="0.3">
      <c r="A7238">
        <v>58836</v>
      </c>
      <c r="B7238" t="s">
        <v>1001</v>
      </c>
      <c r="C7238" t="s">
        <v>1002</v>
      </c>
      <c r="D7238">
        <v>-8.5651000000000005E-2</v>
      </c>
      <c r="E7238">
        <v>-8.4500000000000006E-2</v>
      </c>
      <c r="F7238">
        <v>-0.28006300000000001</v>
      </c>
      <c r="G7238">
        <v>0.13550300000000001</v>
      </c>
      <c r="H7238">
        <v>0.14399999999999999</v>
      </c>
      <c r="I7238">
        <v>6.1772000000000001E-2</v>
      </c>
      <c r="J7238">
        <v>5.8727000000000001E-2</v>
      </c>
      <c r="K7238">
        <v>1.0678E-2</v>
      </c>
      <c r="L7238">
        <v>1.1622E-2</v>
      </c>
      <c r="M7238">
        <v>-0.10716199999999999</v>
      </c>
      <c r="N7238">
        <v>8.7455000000000005E-2</v>
      </c>
      <c r="O7238">
        <v>0.118136</v>
      </c>
      <c r="P7238">
        <v>4.4692999999999997E-2</v>
      </c>
      <c r="Q7238">
        <v>0.117161</v>
      </c>
      <c r="R7238">
        <v>0.183638</v>
      </c>
      <c r="S7238">
        <v>4.4194999999999998E-2</v>
      </c>
      <c r="T7238">
        <v>0.265065</v>
      </c>
      <c r="U7238">
        <v>9.9229999999999995E-3</v>
      </c>
      <c r="V7238">
        <v>-8.5899999999999995E-4</v>
      </c>
      <c r="W7238">
        <v>-0.168243</v>
      </c>
      <c r="X7238">
        <v>-1.3439E-2</v>
      </c>
      <c r="Y7238">
        <v>8.3303000000000002E-2</v>
      </c>
      <c r="Z7238">
        <v>4.6600000000000001E-3</v>
      </c>
      <c r="AA7238">
        <v>-4.9702000000000003E-2</v>
      </c>
      <c r="AB7238">
        <v>-3.4021000000000003E-2</v>
      </c>
      <c r="AC7238">
        <v>2.248E-2</v>
      </c>
      <c r="AD7238">
        <v>2.199E-3</v>
      </c>
      <c r="AE7238">
        <v>-6.2171999999999998E-2</v>
      </c>
      <c r="AF7238">
        <v>-2.9152999999999998E-2</v>
      </c>
      <c r="AG7238">
        <v>-0.19045699999999999</v>
      </c>
      <c r="AH7238">
        <v>0.115161</v>
      </c>
      <c r="AI7238">
        <v>1.2316000000000001E-2</v>
      </c>
      <c r="AJ7238">
        <v>-0.205896</v>
      </c>
      <c r="AK7238">
        <v>-1.4093E-2</v>
      </c>
      <c r="AL7238">
        <v>0.1734</v>
      </c>
      <c r="AM7238">
        <v>-0.102225</v>
      </c>
      <c r="AN7238">
        <v>0.14338500000000001</v>
      </c>
      <c r="AO7238">
        <v>-0.17599600000000001</v>
      </c>
      <c r="AP7238">
        <v>-0.16394500000000001</v>
      </c>
      <c r="AQ7238">
        <v>-9.8437999999999998E-2</v>
      </c>
      <c r="AR7238">
        <v>8.3627000000000007E-2</v>
      </c>
      <c r="AS7238">
        <v>0.29163299999999998</v>
      </c>
      <c r="AT7238">
        <v>0.13081799999999999</v>
      </c>
      <c r="AU7238">
        <v>6.1799999999999997E-3</v>
      </c>
      <c r="AV7238">
        <v>-0.17643800000000001</v>
      </c>
      <c r="AW7238">
        <v>-4.7458E-2</v>
      </c>
      <c r="AX7238">
        <v>-2.4513E-2</v>
      </c>
      <c r="AY7238">
        <v>3.3259999999999998E-2</v>
      </c>
    </row>
    <row r="7239" spans="1:51" x14ac:dyDescent="0.3">
      <c r="A7239">
        <v>58975</v>
      </c>
      <c r="B7239" t="s">
        <v>1007</v>
      </c>
      <c r="C7239" t="s">
        <v>1008</v>
      </c>
      <c r="D7239">
        <v>-0.16767299999999999</v>
      </c>
      <c r="E7239">
        <v>-0.15068500000000001</v>
      </c>
      <c r="F7239">
        <v>-0.72106300000000001</v>
      </c>
      <c r="G7239">
        <v>0.74829900000000005</v>
      </c>
      <c r="H7239">
        <v>0.249027</v>
      </c>
      <c r="I7239">
        <v>-4.6730000000000001E-3</v>
      </c>
      <c r="J7239">
        <v>-0.120501</v>
      </c>
      <c r="K7239">
        <v>-4.0925000000000003E-2</v>
      </c>
      <c r="L7239">
        <v>-0.346939</v>
      </c>
      <c r="M7239">
        <v>0.15909100000000001</v>
      </c>
      <c r="N7239">
        <v>0.48774499999999998</v>
      </c>
      <c r="O7239">
        <v>0.30972</v>
      </c>
      <c r="P7239">
        <v>6.2893000000000004E-2</v>
      </c>
      <c r="Q7239">
        <v>0.39645000000000002</v>
      </c>
      <c r="R7239">
        <v>-3.2203000000000002E-2</v>
      </c>
      <c r="S7239">
        <v>-5.8668999999999999E-2</v>
      </c>
      <c r="T7239">
        <v>0.32744200000000001</v>
      </c>
      <c r="U7239">
        <v>9.11E-2</v>
      </c>
      <c r="V7239">
        <v>-0.14836199999999999</v>
      </c>
      <c r="W7239">
        <v>-7.2398000000000004E-2</v>
      </c>
      <c r="X7239">
        <v>8.2927000000000001E-2</v>
      </c>
      <c r="Y7239">
        <v>2.1021000000000001E-2</v>
      </c>
      <c r="Z7239">
        <v>-0.21397099999999999</v>
      </c>
      <c r="AA7239">
        <v>5.7998000000000001E-2</v>
      </c>
      <c r="AB7239">
        <v>0.15207799999999999</v>
      </c>
      <c r="AC7239">
        <v>0.123561</v>
      </c>
      <c r="AD7239">
        <v>3.5519000000000002E-2</v>
      </c>
      <c r="AE7239">
        <v>-0.252639</v>
      </c>
      <c r="AF7239">
        <v>0.122683</v>
      </c>
      <c r="AG7239">
        <v>-0.16037699999999999</v>
      </c>
      <c r="AH7239">
        <v>-5.6179999999999997E-3</v>
      </c>
      <c r="AI7239">
        <v>-0.16666700000000001</v>
      </c>
      <c r="AJ7239">
        <v>-0.100565</v>
      </c>
      <c r="AK7239">
        <v>0.75753800000000004</v>
      </c>
      <c r="AL7239">
        <v>8.5776000000000005E-2</v>
      </c>
      <c r="AM7239">
        <v>0.15141499999999999</v>
      </c>
      <c r="AN7239">
        <v>0.22069800000000001</v>
      </c>
      <c r="AO7239">
        <v>-2.1545999999999999E-2</v>
      </c>
      <c r="AP7239">
        <v>-0.156056</v>
      </c>
      <c r="AQ7239">
        <v>5.672E-3</v>
      </c>
      <c r="AR7239">
        <v>-0.136492</v>
      </c>
      <c r="AS7239">
        <v>0.22142400000000001</v>
      </c>
      <c r="AT7239">
        <v>0.20053499999999999</v>
      </c>
      <c r="AU7239">
        <v>1.5145E-2</v>
      </c>
      <c r="AV7239">
        <v>0.12856500000000001</v>
      </c>
      <c r="AW7239">
        <v>-0.14502300000000001</v>
      </c>
      <c r="AX7239">
        <v>-6.0482000000000001E-2</v>
      </c>
      <c r="AY7239">
        <v>3.0009999999999998E-2</v>
      </c>
    </row>
    <row r="7240" spans="1:51" x14ac:dyDescent="0.3">
      <c r="A7240">
        <v>59010</v>
      </c>
      <c r="B7240" t="s">
        <v>571</v>
      </c>
      <c r="C7240" t="s">
        <v>572</v>
      </c>
      <c r="D7240">
        <v>-1.555E-3</v>
      </c>
      <c r="E7240">
        <v>-0.17691000000000001</v>
      </c>
      <c r="F7240">
        <v>-0.50872300000000004</v>
      </c>
      <c r="G7240">
        <v>0.15340899999999999</v>
      </c>
      <c r="H7240">
        <v>9.6059000000000005E-2</v>
      </c>
      <c r="I7240">
        <v>0.41797800000000002</v>
      </c>
      <c r="J7240">
        <v>5.9429999999999997E-2</v>
      </c>
      <c r="K7240">
        <v>0.30067300000000002</v>
      </c>
      <c r="L7240">
        <v>-2.0702000000000002E-2</v>
      </c>
      <c r="M7240">
        <v>0.14210200000000001</v>
      </c>
      <c r="N7240">
        <v>7.7634999999999996E-2</v>
      </c>
      <c r="O7240">
        <v>-3.6736999999999999E-2</v>
      </c>
      <c r="P7240">
        <v>2.9719999999999998E-3</v>
      </c>
      <c r="Q7240">
        <v>0.232099</v>
      </c>
      <c r="R7240">
        <v>0.19358700000000001</v>
      </c>
      <c r="S7240">
        <v>0.111484</v>
      </c>
      <c r="T7240">
        <v>1.0574E-2</v>
      </c>
      <c r="U7240">
        <v>5.9789999999999999E-3</v>
      </c>
      <c r="V7240">
        <v>-0.12956899999999999</v>
      </c>
      <c r="W7240">
        <v>-8.3648E-2</v>
      </c>
      <c r="X7240">
        <v>-0.15076700000000001</v>
      </c>
      <c r="Y7240">
        <v>4.8459999999999996E-3</v>
      </c>
      <c r="Z7240">
        <v>-0.27148499999999998</v>
      </c>
      <c r="AA7240">
        <v>6.7755999999999997E-2</v>
      </c>
      <c r="AB7240">
        <v>3.0595000000000001E-2</v>
      </c>
      <c r="AC7240">
        <v>-0.194798</v>
      </c>
      <c r="AD7240">
        <v>-3.2301999999999997E-2</v>
      </c>
      <c r="AE7240">
        <v>-0.10724400000000001</v>
      </c>
      <c r="AF7240">
        <v>-0.111916</v>
      </c>
      <c r="AG7240">
        <v>-0.25294699999999998</v>
      </c>
      <c r="AH7240">
        <v>0.18568000000000001</v>
      </c>
      <c r="AI7240">
        <v>-4.9896000000000003E-2</v>
      </c>
      <c r="AJ7240">
        <v>-0.10175099999999999</v>
      </c>
      <c r="AK7240">
        <v>0.39098699999999997</v>
      </c>
      <c r="AL7240">
        <v>0.29015099999999999</v>
      </c>
      <c r="AM7240">
        <v>-0.22420899999999999</v>
      </c>
      <c r="AN7240">
        <v>0.216312</v>
      </c>
      <c r="AO7240">
        <v>-4.1267999999999999E-2</v>
      </c>
      <c r="AP7240">
        <v>-0.22828599999999999</v>
      </c>
      <c r="AQ7240">
        <v>-2.8884E-2</v>
      </c>
      <c r="AR7240">
        <v>-0.16458300000000001</v>
      </c>
      <c r="AS7240">
        <v>0.113466</v>
      </c>
      <c r="AT7240">
        <v>0.170213</v>
      </c>
      <c r="AU7240">
        <v>0.12427199999999999</v>
      </c>
      <c r="AV7240">
        <v>-8.2038E-2</v>
      </c>
      <c r="AW7240">
        <v>0.21825</v>
      </c>
      <c r="AX7240">
        <v>0.56796899999999995</v>
      </c>
      <c r="AY7240">
        <v>4.1854000000000002E-2</v>
      </c>
    </row>
    <row r="7241" spans="1:51" x14ac:dyDescent="0.3">
      <c r="A7241">
        <v>59045</v>
      </c>
      <c r="B7241" t="s">
        <v>777</v>
      </c>
      <c r="C7241" t="s">
        <v>778</v>
      </c>
      <c r="D7241">
        <v>-0.181392</v>
      </c>
      <c r="E7241">
        <v>-0.13016800000000001</v>
      </c>
      <c r="F7241">
        <v>-0.31811800000000001</v>
      </c>
      <c r="G7241">
        <v>0.22889300000000001</v>
      </c>
      <c r="H7241">
        <v>-4.0059999999999998E-2</v>
      </c>
      <c r="I7241">
        <v>4.4462000000000002E-2</v>
      </c>
      <c r="J7241">
        <v>-0.13666900000000001</v>
      </c>
      <c r="K7241">
        <v>-8.2180000000000003E-2</v>
      </c>
      <c r="L7241">
        <v>-0.14773800000000001</v>
      </c>
      <c r="M7241">
        <v>6.4142000000000005E-2</v>
      </c>
      <c r="N7241">
        <v>0.31462699999999999</v>
      </c>
      <c r="O7241">
        <v>2.4308E-2</v>
      </c>
      <c r="P7241">
        <v>-2.0645E-2</v>
      </c>
      <c r="Q7241">
        <v>0.23246700000000001</v>
      </c>
      <c r="R7241">
        <v>-3.6444999999999998E-2</v>
      </c>
      <c r="S7241">
        <v>5.6735000000000001E-2</v>
      </c>
      <c r="T7241">
        <v>2.5589000000000001E-2</v>
      </c>
      <c r="U7241">
        <v>-7.1789000000000006E-2</v>
      </c>
      <c r="V7241">
        <v>-4.5019999999999998E-2</v>
      </c>
      <c r="W7241">
        <v>-7.4598999999999999E-2</v>
      </c>
      <c r="X7241">
        <v>-0.105057</v>
      </c>
      <c r="Y7241">
        <v>9.2785999999999993E-2</v>
      </c>
      <c r="Z7241">
        <v>-3.6250000000000002E-3</v>
      </c>
      <c r="AA7241">
        <v>0.137878</v>
      </c>
      <c r="AB7241">
        <v>9.6936999999999995E-2</v>
      </c>
      <c r="AC7241">
        <v>-4.6000000000000001E-4</v>
      </c>
      <c r="AD7241">
        <v>0.108058</v>
      </c>
      <c r="AE7241">
        <v>-9.6827999999999997E-2</v>
      </c>
      <c r="AF7241">
        <v>3.5735999999999997E-2</v>
      </c>
      <c r="AG7241">
        <v>-9.9067000000000002E-2</v>
      </c>
      <c r="AH7241">
        <v>4.2735000000000002E-2</v>
      </c>
      <c r="AI7241">
        <v>5.7062000000000002E-2</v>
      </c>
      <c r="AJ7241">
        <v>-9.3797000000000005E-2</v>
      </c>
      <c r="AK7241">
        <v>0.14777000000000001</v>
      </c>
      <c r="AL7241">
        <v>5.7300000000000005E-4</v>
      </c>
      <c r="AM7241">
        <v>-7.7948000000000003E-2</v>
      </c>
      <c r="AN7241">
        <v>9.9921999999999997E-2</v>
      </c>
      <c r="AO7241">
        <v>2.4725E-2</v>
      </c>
      <c r="AP7241">
        <v>-3.9017999999999997E-2</v>
      </c>
      <c r="AQ7241">
        <v>3.0703000000000001E-2</v>
      </c>
      <c r="AR7241">
        <v>-3.898E-3</v>
      </c>
      <c r="AS7241">
        <v>7.5320999999999999E-2</v>
      </c>
      <c r="AT7241">
        <v>5.8869999999999999E-2</v>
      </c>
      <c r="AU7241">
        <v>1.6569E-2</v>
      </c>
      <c r="AV7241">
        <v>-3.6200000000000002E-4</v>
      </c>
      <c r="AW7241">
        <v>-9.7825999999999996E-2</v>
      </c>
      <c r="AX7241">
        <v>2.7442999999999999E-2</v>
      </c>
      <c r="AY7241">
        <v>2.2540999999999999E-2</v>
      </c>
    </row>
    <row r="7242" spans="1:51" x14ac:dyDescent="0.3">
      <c r="A7242">
        <v>59176</v>
      </c>
      <c r="B7242" t="s">
        <v>65</v>
      </c>
      <c r="C7242" t="s">
        <v>66</v>
      </c>
      <c r="D7242">
        <v>4.6670000000000003E-2</v>
      </c>
      <c r="E7242">
        <v>-0.15353800000000001</v>
      </c>
      <c r="F7242">
        <v>-0.22123200000000001</v>
      </c>
      <c r="G7242">
        <v>7.0902999999999994E-2</v>
      </c>
      <c r="H7242">
        <v>4.1862999999999997E-2</v>
      </c>
      <c r="I7242">
        <v>1.3669999999999999E-3</v>
      </c>
      <c r="J7242">
        <v>-1.5231E-2</v>
      </c>
      <c r="K7242">
        <v>8.8620000000000004E-2</v>
      </c>
      <c r="L7242">
        <v>-1.319E-2</v>
      </c>
      <c r="M7242">
        <v>-8.5585999999999995E-2</v>
      </c>
      <c r="N7242">
        <v>0.299759</v>
      </c>
      <c r="O7242">
        <v>1.9563000000000001E-2</v>
      </c>
      <c r="P7242">
        <v>-3.4902000000000002E-2</v>
      </c>
      <c r="Q7242">
        <v>0.16342699999999999</v>
      </c>
      <c r="R7242">
        <v>4.8869000000000003E-2</v>
      </c>
      <c r="S7242">
        <v>8.4205000000000002E-2</v>
      </c>
      <c r="T7242">
        <v>4.4213000000000002E-2</v>
      </c>
      <c r="U7242">
        <v>3.1849000000000002E-2</v>
      </c>
      <c r="V7242">
        <v>3.4679000000000001E-2</v>
      </c>
      <c r="W7242">
        <v>-2.6799E-2</v>
      </c>
      <c r="X7242">
        <v>9.4599999999999997E-3</v>
      </c>
      <c r="Y7242">
        <v>3.9874E-2</v>
      </c>
      <c r="Z7242">
        <v>-0.12360500000000001</v>
      </c>
      <c r="AA7242">
        <v>7.4195999999999998E-2</v>
      </c>
      <c r="AB7242">
        <v>0.101773</v>
      </c>
      <c r="AC7242">
        <v>8.1860000000000002E-2</v>
      </c>
      <c r="AD7242">
        <v>-3.8758000000000001E-2</v>
      </c>
      <c r="AE7242">
        <v>-6.2940999999999997E-2</v>
      </c>
      <c r="AF7242">
        <v>-3.3713E-2</v>
      </c>
      <c r="AG7242">
        <v>-0.17580899999999999</v>
      </c>
      <c r="AH7242">
        <v>0.111095</v>
      </c>
      <c r="AI7242">
        <v>-1.3115E-2</v>
      </c>
      <c r="AJ7242">
        <v>-0.11243400000000001</v>
      </c>
      <c r="AK7242">
        <v>0.10421800000000001</v>
      </c>
      <c r="AL7242">
        <v>6.157E-2</v>
      </c>
      <c r="AM7242">
        <v>-6.2441000000000003E-2</v>
      </c>
      <c r="AN7242">
        <v>0.18747900000000001</v>
      </c>
      <c r="AO7242">
        <v>-5.3740000000000003E-3</v>
      </c>
      <c r="AP7242">
        <v>-5.1957000000000003E-2</v>
      </c>
      <c r="AQ7242">
        <v>-1.8248E-2</v>
      </c>
      <c r="AR7242">
        <v>-1.7231E-2</v>
      </c>
      <c r="AS7242">
        <v>9.8638000000000003E-2</v>
      </c>
      <c r="AT7242">
        <v>-2.7095000000000001E-2</v>
      </c>
      <c r="AU7242">
        <v>-6.4484E-2</v>
      </c>
      <c r="AV7242">
        <v>-5.57E-2</v>
      </c>
      <c r="AW7242">
        <v>-1.7159000000000001E-2</v>
      </c>
      <c r="AX7242">
        <v>0.16941700000000001</v>
      </c>
      <c r="AY7242">
        <v>9.7031000000000006E-2</v>
      </c>
    </row>
    <row r="7243" spans="1:51" x14ac:dyDescent="0.3">
      <c r="A7243">
        <v>59185</v>
      </c>
      <c r="B7243" t="s">
        <v>1015</v>
      </c>
      <c r="C7243" t="s">
        <v>1016</v>
      </c>
      <c r="D7243">
        <v>-2.3448E-2</v>
      </c>
      <c r="E7243">
        <v>-0.13333300000000001</v>
      </c>
      <c r="F7243">
        <v>9.8916000000000004E-2</v>
      </c>
      <c r="G7243">
        <v>0.118122</v>
      </c>
      <c r="H7243">
        <v>-4.5733999999999997E-2</v>
      </c>
      <c r="I7243">
        <v>-2.0604000000000001E-2</v>
      </c>
      <c r="J7243">
        <v>2.0170000000000001E-3</v>
      </c>
      <c r="K7243">
        <v>1.4668E-2</v>
      </c>
      <c r="L7243">
        <v>2.1416000000000001E-2</v>
      </c>
      <c r="M7243">
        <v>-4.5010000000000001E-2</v>
      </c>
      <c r="N7243">
        <v>1.5514999999999999E-2</v>
      </c>
      <c r="O7243">
        <v>-1.0166E-2</v>
      </c>
      <c r="P7243">
        <v>1.7312000000000001E-2</v>
      </c>
      <c r="Q7243">
        <v>-2.3939999999999999E-2</v>
      </c>
      <c r="R7243">
        <v>2.5610000000000001E-2</v>
      </c>
      <c r="S7243">
        <v>1.4227999999999999E-2</v>
      </c>
      <c r="T7243">
        <v>5.3822000000000002E-2</v>
      </c>
      <c r="U7243">
        <v>-6.4842999999999998E-2</v>
      </c>
      <c r="V7243">
        <v>4.0667000000000002E-2</v>
      </c>
      <c r="W7243">
        <v>1.0683E-2</v>
      </c>
      <c r="X7243">
        <v>-1.9057999999999999E-2</v>
      </c>
      <c r="Y7243">
        <v>-5.143E-3</v>
      </c>
      <c r="Z7243">
        <v>-3.5899E-2</v>
      </c>
      <c r="AA7243">
        <v>-1.7117E-2</v>
      </c>
      <c r="AB7243">
        <v>3.9412999999999997E-2</v>
      </c>
      <c r="AC7243">
        <v>-8.4362000000000006E-2</v>
      </c>
      <c r="AD7243">
        <v>-7.2215000000000001E-2</v>
      </c>
      <c r="AE7243">
        <v>-0.12914500000000001</v>
      </c>
      <c r="AF7243">
        <v>-3.6472999999999998E-2</v>
      </c>
      <c r="AG7243">
        <v>0.28943999999999998</v>
      </c>
      <c r="AH7243">
        <v>-1.6639999999999999E-2</v>
      </c>
      <c r="AI7243">
        <v>-7.5314999999999993E-2</v>
      </c>
      <c r="AJ7243">
        <v>-0.12287099999999999</v>
      </c>
      <c r="AK7243">
        <v>0.220248</v>
      </c>
      <c r="AL7243">
        <v>0.11683</v>
      </c>
      <c r="AM7243">
        <v>2.5687999999999999E-2</v>
      </c>
      <c r="AN7243">
        <v>8.1991999999999995E-2</v>
      </c>
      <c r="AO7243">
        <v>3.9128999999999997E-2</v>
      </c>
      <c r="AP7243">
        <v>0.111675</v>
      </c>
      <c r="AQ7243">
        <v>1.8505000000000001E-2</v>
      </c>
      <c r="AR7243">
        <v>-9.7451999999999997E-2</v>
      </c>
      <c r="AS7243">
        <v>0.55359499999999995</v>
      </c>
      <c r="AT7243">
        <v>6.4078999999999997E-2</v>
      </c>
      <c r="AU7243">
        <v>7.8381000000000006E-2</v>
      </c>
      <c r="AV7243">
        <v>-8.3828E-2</v>
      </c>
      <c r="AW7243">
        <v>-7.2388999999999995E-2</v>
      </c>
      <c r="AX7243">
        <v>-4.0150000000000003E-3</v>
      </c>
      <c r="AY7243">
        <v>0.18181800000000001</v>
      </c>
    </row>
    <row r="7244" spans="1:51" x14ac:dyDescent="0.3">
      <c r="A7244">
        <v>59248</v>
      </c>
      <c r="B7244" t="s">
        <v>361</v>
      </c>
      <c r="C7244" t="s">
        <v>362</v>
      </c>
      <c r="D7244">
        <v>3.1168999999999999E-2</v>
      </c>
      <c r="E7244">
        <v>-0.10741299999999999</v>
      </c>
      <c r="F7244">
        <v>-0.202177</v>
      </c>
      <c r="G7244">
        <v>5.1269000000000002E-2</v>
      </c>
      <c r="H7244">
        <v>-7.4371999999999994E-2</v>
      </c>
      <c r="I7244">
        <v>-9.4837000000000005E-2</v>
      </c>
      <c r="J7244">
        <v>9.1966999999999993E-2</v>
      </c>
      <c r="K7244">
        <v>3.1979999999999999E-3</v>
      </c>
      <c r="L7244">
        <v>-0.10839500000000001</v>
      </c>
      <c r="M7244">
        <v>5.0656E-2</v>
      </c>
      <c r="N7244">
        <v>0.304595</v>
      </c>
      <c r="O7244">
        <v>-1.7609E-2</v>
      </c>
      <c r="P7244">
        <v>0.10997999999999999</v>
      </c>
      <c r="Q7244">
        <v>-0.11383600000000001</v>
      </c>
      <c r="R7244">
        <v>0.150731</v>
      </c>
      <c r="S7244">
        <v>7.4290999999999996E-2</v>
      </c>
      <c r="T7244">
        <v>6.1329000000000002E-2</v>
      </c>
      <c r="U7244">
        <v>-7.9390000000000002E-2</v>
      </c>
      <c r="V7244">
        <v>-8.9401999999999995E-2</v>
      </c>
      <c r="W7244">
        <v>-2.0863E-2</v>
      </c>
      <c r="X7244">
        <v>-2.4195000000000001E-2</v>
      </c>
      <c r="Y7244">
        <v>-4.9375000000000002E-2</v>
      </c>
      <c r="Z7244">
        <v>7.9380000000000006E-3</v>
      </c>
      <c r="AA7244">
        <v>5.0630000000000001E-2</v>
      </c>
      <c r="AB7244">
        <v>2.8263E-2</v>
      </c>
      <c r="AC7244">
        <v>9.4838000000000006E-2</v>
      </c>
      <c r="AD7244">
        <v>3.0280000000000001E-2</v>
      </c>
      <c r="AE7244">
        <v>1.4238000000000001E-2</v>
      </c>
      <c r="AF7244">
        <v>3.1399999999999997E-2</v>
      </c>
      <c r="AG7244">
        <v>-1.7013E-2</v>
      </c>
      <c r="AH7244">
        <v>9.6129000000000006E-2</v>
      </c>
      <c r="AI7244">
        <v>-0.13522999999999999</v>
      </c>
      <c r="AJ7244">
        <v>-6.3866999999999993E-2</v>
      </c>
      <c r="AK7244">
        <v>5.0844E-2</v>
      </c>
      <c r="AL7244">
        <v>9.2801999999999996E-2</v>
      </c>
      <c r="AM7244">
        <v>-5.8247E-2</v>
      </c>
      <c r="AN7244">
        <v>2.0575E-2</v>
      </c>
      <c r="AO7244">
        <v>1.1601E-2</v>
      </c>
      <c r="AP7244">
        <v>-2.0681000000000001E-2</v>
      </c>
      <c r="AQ7244">
        <v>0.15092900000000001</v>
      </c>
      <c r="AR7244">
        <v>3.9844999999999998E-2</v>
      </c>
      <c r="AS7244">
        <v>7.1139999999999995E-2</v>
      </c>
      <c r="AT7244">
        <v>5.969E-2</v>
      </c>
      <c r="AU7244">
        <v>-8.4134E-2</v>
      </c>
      <c r="AV7244">
        <v>1.575E-3</v>
      </c>
      <c r="AW7244">
        <v>-9.1523999999999994E-2</v>
      </c>
      <c r="AX7244">
        <v>7.2356000000000004E-2</v>
      </c>
      <c r="AY7244">
        <v>-5.3619999999999996E-3</v>
      </c>
    </row>
    <row r="7245" spans="1:51" x14ac:dyDescent="0.3">
      <c r="A7245">
        <v>59256</v>
      </c>
      <c r="B7245" t="s">
        <v>377</v>
      </c>
      <c r="C7245" t="s">
        <v>378</v>
      </c>
      <c r="D7245">
        <v>3.252E-2</v>
      </c>
      <c r="E7245">
        <v>-3.9370000000000002E-2</v>
      </c>
      <c r="F7245">
        <v>-0.20327899999999999</v>
      </c>
      <c r="G7245">
        <v>3.9749E-2</v>
      </c>
      <c r="H7245">
        <v>-1.4083999999999999E-2</v>
      </c>
      <c r="I7245">
        <v>2.0409999999999998E-3</v>
      </c>
      <c r="J7245">
        <v>-4.4807E-2</v>
      </c>
      <c r="K7245">
        <v>0.27505299999999999</v>
      </c>
      <c r="L7245">
        <v>-4.1806000000000003E-2</v>
      </c>
      <c r="M7245">
        <v>2.1239000000000001E-2</v>
      </c>
      <c r="N7245">
        <v>0.33968799999999999</v>
      </c>
      <c r="O7245">
        <v>-2.5873E-2</v>
      </c>
      <c r="P7245">
        <v>5.6945000000000003E-2</v>
      </c>
      <c r="Q7245">
        <v>2.6280000000000001E-3</v>
      </c>
      <c r="R7245">
        <v>2.3591000000000001E-2</v>
      </c>
      <c r="S7245">
        <v>-3.8809999999999999E-3</v>
      </c>
      <c r="T7245">
        <v>6.4939999999999998E-3</v>
      </c>
      <c r="U7245">
        <v>-3.0967999999999999E-2</v>
      </c>
      <c r="V7245">
        <v>-1.4805E-2</v>
      </c>
      <c r="W7245">
        <v>2.3224000000000002E-2</v>
      </c>
      <c r="X7245">
        <v>-1.335E-3</v>
      </c>
      <c r="Y7245">
        <v>0</v>
      </c>
      <c r="Z7245">
        <v>2.7026999999999999E-2</v>
      </c>
      <c r="AA7245">
        <v>1.4474000000000001E-2</v>
      </c>
      <c r="AB7245">
        <v>-5.2198000000000001E-2</v>
      </c>
      <c r="AC7245">
        <v>-2.6086999999999999E-2</v>
      </c>
      <c r="AD7245">
        <v>-1.9345000000000001E-2</v>
      </c>
      <c r="AE7245">
        <v>-3.8403E-2</v>
      </c>
      <c r="AF7245">
        <v>-1.278E-2</v>
      </c>
      <c r="AG7245">
        <v>2.589E-2</v>
      </c>
      <c r="AH7245">
        <v>4.1534000000000001E-2</v>
      </c>
      <c r="AI7245">
        <v>-5.9048999999999997E-2</v>
      </c>
      <c r="AJ7245">
        <v>-4.4824999999999997E-2</v>
      </c>
      <c r="AK7245">
        <v>0</v>
      </c>
      <c r="AL7245">
        <v>1.9030999999999999E-2</v>
      </c>
      <c r="AM7245">
        <v>-7.9796000000000006E-2</v>
      </c>
      <c r="AN7245">
        <v>8.8014999999999996E-2</v>
      </c>
      <c r="AO7245">
        <v>-2.7539000000000001E-2</v>
      </c>
      <c r="AP7245">
        <v>3.3627999999999998E-2</v>
      </c>
      <c r="AQ7245">
        <v>-2.1701000000000002E-2</v>
      </c>
      <c r="AR7245">
        <v>-8.6069000000000007E-2</v>
      </c>
      <c r="AS7245">
        <v>-1.1651E-2</v>
      </c>
      <c r="AT7245">
        <v>1.9959999999999999E-3</v>
      </c>
      <c r="AU7245">
        <v>-1.1952000000000001E-2</v>
      </c>
      <c r="AV7245">
        <v>-3.4273999999999999E-2</v>
      </c>
      <c r="AW7245">
        <v>-0.10828</v>
      </c>
      <c r="AX7245">
        <v>0.169048</v>
      </c>
      <c r="AY7245">
        <v>2.6477000000000001E-2</v>
      </c>
    </row>
    <row r="7246" spans="1:51" x14ac:dyDescent="0.3">
      <c r="A7246">
        <v>59300</v>
      </c>
      <c r="B7246" t="s">
        <v>1369</v>
      </c>
      <c r="C7246" t="s">
        <v>1370</v>
      </c>
      <c r="D7246">
        <v>3.3244000000000003E-2</v>
      </c>
      <c r="E7246">
        <v>-6.1156000000000002E-2</v>
      </c>
      <c r="F7246">
        <v>-0.187639</v>
      </c>
      <c r="G7246">
        <v>3.5304000000000002E-2</v>
      </c>
      <c r="H7246">
        <v>-1.3077E-2</v>
      </c>
      <c r="I7246">
        <v>1.0817E-2</v>
      </c>
      <c r="J7246">
        <v>-2.1937000000000002E-2</v>
      </c>
      <c r="K7246">
        <v>-3.8398000000000002E-2</v>
      </c>
      <c r="L7246">
        <v>-6.3200000000000006E-2</v>
      </c>
      <c r="M7246">
        <v>-3.0972E-2</v>
      </c>
      <c r="N7246">
        <v>0.231434</v>
      </c>
      <c r="O7246">
        <v>-1.0399999999999999E-3</v>
      </c>
      <c r="P7246">
        <v>9.8879999999999992E-3</v>
      </c>
      <c r="Q7246">
        <v>7.0740999999999998E-2</v>
      </c>
      <c r="R7246">
        <v>6.5338999999999994E-2</v>
      </c>
      <c r="S7246">
        <v>6.7317000000000002E-2</v>
      </c>
      <c r="T7246">
        <v>2.5403999999999999E-2</v>
      </c>
      <c r="U7246">
        <v>2.8343E-2</v>
      </c>
      <c r="V7246">
        <v>0.130104</v>
      </c>
      <c r="W7246">
        <v>-1.7639999999999999E-2</v>
      </c>
      <c r="X7246">
        <v>-1.9251999999999998E-2</v>
      </c>
      <c r="Y7246">
        <v>5.4974000000000002E-2</v>
      </c>
      <c r="Z7246">
        <v>2.1610000000000001E-2</v>
      </c>
      <c r="AA7246">
        <v>5.7465000000000002E-2</v>
      </c>
      <c r="AB7246">
        <v>-4.6466E-2</v>
      </c>
      <c r="AC7246">
        <v>-3.4659000000000002E-2</v>
      </c>
      <c r="AD7246">
        <v>4.5561999999999998E-2</v>
      </c>
      <c r="AE7246">
        <v>-6.5888000000000002E-2</v>
      </c>
      <c r="AF7246">
        <v>-0.101673</v>
      </c>
      <c r="AG7246">
        <v>-3.6819999999999999E-2</v>
      </c>
      <c r="AH7246">
        <v>5.9513999999999997E-2</v>
      </c>
      <c r="AI7246">
        <v>-7.2933999999999999E-2</v>
      </c>
      <c r="AJ7246">
        <v>-7.0426000000000002E-2</v>
      </c>
      <c r="AK7246">
        <v>-3.7641000000000001E-2</v>
      </c>
      <c r="AL7246">
        <v>4.3007999999999998E-2</v>
      </c>
      <c r="AM7246">
        <v>-6.6072000000000006E-2</v>
      </c>
      <c r="AN7246">
        <v>0.109476</v>
      </c>
      <c r="AO7246">
        <v>5.8700000000000002E-3</v>
      </c>
      <c r="AP7246">
        <v>-4.1549999999999997E-2</v>
      </c>
      <c r="AQ7246">
        <v>1.6805E-2</v>
      </c>
      <c r="AR7246">
        <v>-4.0164999999999999E-2</v>
      </c>
      <c r="AS7246">
        <v>8.2933999999999994E-2</v>
      </c>
      <c r="AT7246">
        <v>-3.8641000000000002E-2</v>
      </c>
      <c r="AU7246">
        <v>-2.3973000000000001E-2</v>
      </c>
      <c r="AV7246">
        <v>-0.106015</v>
      </c>
      <c r="AW7246">
        <v>-9.6439999999999998E-2</v>
      </c>
      <c r="AX7246">
        <v>4.9984000000000001E-2</v>
      </c>
      <c r="AY7246">
        <v>0.14640700000000001</v>
      </c>
    </row>
    <row r="7247" spans="1:51" x14ac:dyDescent="0.3">
      <c r="A7247">
        <v>59328</v>
      </c>
      <c r="B7247" t="s">
        <v>719</v>
      </c>
      <c r="C7247" t="s">
        <v>720</v>
      </c>
      <c r="D7247">
        <v>6.8170999999999995E-2</v>
      </c>
      <c r="E7247">
        <v>-0.126388</v>
      </c>
      <c r="F7247">
        <v>-2.5215999999999999E-2</v>
      </c>
      <c r="G7247">
        <v>0.108278</v>
      </c>
      <c r="H7247">
        <v>5.4684999999999997E-2</v>
      </c>
      <c r="I7247">
        <v>-4.9260999999999999E-2</v>
      </c>
      <c r="J7247">
        <v>-0.20224</v>
      </c>
      <c r="K7247">
        <v>7.4376999999999999E-2</v>
      </c>
      <c r="L7247">
        <v>1.6289999999999999E-2</v>
      </c>
      <c r="M7247">
        <v>-0.144844</v>
      </c>
      <c r="N7247">
        <v>9.9367999999999998E-2</v>
      </c>
      <c r="O7247">
        <v>3.0402999999999999E-2</v>
      </c>
      <c r="P7247">
        <v>0.11421099999999999</v>
      </c>
      <c r="Q7247">
        <v>0.101198</v>
      </c>
      <c r="R7247">
        <v>5.2977999999999997E-2</v>
      </c>
      <c r="S7247">
        <v>-0.101094</v>
      </c>
      <c r="T7247">
        <v>-1.0859999999999999E-3</v>
      </c>
      <c r="U7247">
        <v>-1.7156999999999999E-2</v>
      </c>
      <c r="V7247">
        <v>-4.3106999999999999E-2</v>
      </c>
      <c r="W7247">
        <v>1.2798E-2</v>
      </c>
      <c r="X7247">
        <v>-1.4429000000000001E-2</v>
      </c>
      <c r="Y7247">
        <v>-8.0329999999999999E-2</v>
      </c>
      <c r="Z7247">
        <v>1.1174E-2</v>
      </c>
      <c r="AA7247">
        <v>4.6747999999999998E-2</v>
      </c>
      <c r="AB7247">
        <v>-5.2039000000000002E-2</v>
      </c>
      <c r="AC7247">
        <v>-1.5465E-2</v>
      </c>
      <c r="AD7247">
        <v>3.8994000000000001E-2</v>
      </c>
      <c r="AE7247">
        <v>-0.12046</v>
      </c>
      <c r="AF7247">
        <v>2.7414999999999998E-2</v>
      </c>
      <c r="AG7247">
        <v>-0.15781200000000001</v>
      </c>
      <c r="AH7247">
        <v>-2.9404E-2</v>
      </c>
      <c r="AI7247">
        <v>-0.11085100000000001</v>
      </c>
      <c r="AJ7247">
        <v>-0.19266900000000001</v>
      </c>
      <c r="AK7247">
        <v>0.10322099999999999</v>
      </c>
      <c r="AL7247">
        <v>7.0524000000000003E-2</v>
      </c>
      <c r="AM7247">
        <v>-0.12105100000000001</v>
      </c>
      <c r="AN7247">
        <v>6.9239999999999996E-2</v>
      </c>
      <c r="AO7247">
        <v>-0.104919</v>
      </c>
      <c r="AP7247">
        <v>0.31046899999999999</v>
      </c>
      <c r="AQ7247">
        <v>-4.9280999999999998E-2</v>
      </c>
      <c r="AR7247">
        <v>1.6258999999999999E-2</v>
      </c>
      <c r="AS7247">
        <v>6.3613000000000003E-2</v>
      </c>
      <c r="AT7247">
        <v>6.9677000000000003E-2</v>
      </c>
      <c r="AU7247">
        <v>-1.4118E-2</v>
      </c>
      <c r="AV7247">
        <v>1.1668E-2</v>
      </c>
      <c r="AW7247">
        <v>2.6723E-2</v>
      </c>
      <c r="AX7247">
        <v>0.22808200000000001</v>
      </c>
      <c r="AY7247">
        <v>0.12416099999999999</v>
      </c>
    </row>
    <row r="7248" spans="1:51" x14ac:dyDescent="0.3">
      <c r="A7248">
        <v>59396</v>
      </c>
      <c r="B7248" t="s">
        <v>2003</v>
      </c>
      <c r="C7248" t="s">
        <v>2004</v>
      </c>
      <c r="D7248">
        <v>8.0459999999999993E-3</v>
      </c>
      <c r="E7248">
        <v>-0.125499</v>
      </c>
      <c r="F7248">
        <v>-0.21602399999999999</v>
      </c>
      <c r="G7248">
        <v>4.5901999999999998E-2</v>
      </c>
      <c r="H7248">
        <v>-2.2571000000000001E-2</v>
      </c>
      <c r="I7248">
        <v>5.9653999999999999E-2</v>
      </c>
      <c r="J7248">
        <v>-1.4715000000000001E-2</v>
      </c>
      <c r="K7248">
        <v>2.4889999999999999E-3</v>
      </c>
      <c r="L7248">
        <v>-7.2005E-2</v>
      </c>
      <c r="M7248">
        <v>0.104478</v>
      </c>
      <c r="N7248">
        <v>0.10073699999999999</v>
      </c>
      <c r="O7248">
        <v>0.111607</v>
      </c>
      <c r="P7248">
        <v>-3.0949000000000001E-2</v>
      </c>
      <c r="Q7248">
        <v>6.7956000000000003E-2</v>
      </c>
      <c r="R7248">
        <v>0.141231</v>
      </c>
      <c r="S7248">
        <v>0.12728900000000001</v>
      </c>
      <c r="T7248">
        <v>6.6613000000000006E-2</v>
      </c>
      <c r="U7248">
        <v>-4.3031E-2</v>
      </c>
      <c r="V7248">
        <v>-1.0036E-2</v>
      </c>
      <c r="W7248">
        <v>6.3259999999999997E-2</v>
      </c>
      <c r="X7248">
        <v>-5.2692000000000003E-2</v>
      </c>
      <c r="Y7248">
        <v>0.116732</v>
      </c>
      <c r="Z7248">
        <v>-7.2397000000000003E-2</v>
      </c>
      <c r="AA7248">
        <v>3.5059E-2</v>
      </c>
      <c r="AB7248">
        <v>4.2717999999999999E-2</v>
      </c>
      <c r="AC7248">
        <v>2.8091999999999999E-2</v>
      </c>
      <c r="AD7248">
        <v>-9.4879999999999999E-3</v>
      </c>
      <c r="AE7248">
        <v>-0.14920800000000001</v>
      </c>
      <c r="AF7248">
        <v>8.6778999999999995E-2</v>
      </c>
      <c r="AG7248">
        <v>-5.5601999999999999E-2</v>
      </c>
      <c r="AH7248">
        <v>4.0697999999999998E-2</v>
      </c>
      <c r="AI7248">
        <v>-8.5950000000000002E-3</v>
      </c>
      <c r="AJ7248">
        <v>-4.1667000000000003E-2</v>
      </c>
      <c r="AK7248">
        <v>0.108934</v>
      </c>
      <c r="AL7248">
        <v>5.5579999999999997E-2</v>
      </c>
      <c r="AM7248">
        <v>-4.8979999999999996E-3</v>
      </c>
      <c r="AN7248">
        <v>9.2754000000000003E-2</v>
      </c>
      <c r="AO7248">
        <v>-7.5799999999999999E-4</v>
      </c>
      <c r="AP7248">
        <v>-4.3799999999999999E-2</v>
      </c>
      <c r="AQ7248">
        <v>1.2015E-2</v>
      </c>
      <c r="AR7248">
        <v>-3.0866999999999999E-2</v>
      </c>
      <c r="AS7248">
        <v>3.7770999999999999E-2</v>
      </c>
      <c r="AT7248">
        <v>9.5352000000000006E-2</v>
      </c>
      <c r="AU7248">
        <v>-7.9799999999999992E-3</v>
      </c>
      <c r="AV7248">
        <v>-6.0330000000000002E-3</v>
      </c>
      <c r="AW7248">
        <v>1.6333E-2</v>
      </c>
      <c r="AX7248">
        <v>7.0488999999999996E-2</v>
      </c>
      <c r="AY7248">
        <v>1.1429999999999999E-2</v>
      </c>
    </row>
    <row r="7249" spans="1:51" x14ac:dyDescent="0.3">
      <c r="A7249">
        <v>59408</v>
      </c>
      <c r="B7249" t="s">
        <v>931</v>
      </c>
      <c r="C7249" t="s">
        <v>932</v>
      </c>
      <c r="D7249">
        <v>-6.7859000000000003E-2</v>
      </c>
      <c r="E7249">
        <v>-0.13189200000000001</v>
      </c>
      <c r="F7249">
        <v>-0.24877199999999999</v>
      </c>
      <c r="G7249">
        <v>0.132831</v>
      </c>
      <c r="H7249">
        <v>2.911E-3</v>
      </c>
      <c r="I7249">
        <v>-7.8770000000000003E-3</v>
      </c>
      <c r="J7249">
        <v>4.7579000000000003E-2</v>
      </c>
      <c r="K7249">
        <v>3.4566E-2</v>
      </c>
      <c r="L7249">
        <v>-5.7110000000000001E-2</v>
      </c>
      <c r="M7249">
        <v>-1.6188999999999999E-2</v>
      </c>
      <c r="N7249">
        <v>0.18818599999999999</v>
      </c>
      <c r="O7249">
        <v>8.2741999999999996E-2</v>
      </c>
      <c r="P7249">
        <v>-2.1774999999999999E-2</v>
      </c>
      <c r="Q7249">
        <v>0.170658</v>
      </c>
      <c r="R7249">
        <v>0.11985</v>
      </c>
      <c r="S7249">
        <v>4.7558000000000003E-2</v>
      </c>
      <c r="T7249">
        <v>4.5892000000000002E-2</v>
      </c>
      <c r="U7249">
        <v>-2.3119000000000001E-2</v>
      </c>
      <c r="V7249">
        <v>-6.9610000000000005E-2</v>
      </c>
      <c r="W7249">
        <v>8.8372999999999993E-2</v>
      </c>
      <c r="X7249">
        <v>2.1795999999999999E-2</v>
      </c>
      <c r="Y7249">
        <v>0.125559</v>
      </c>
      <c r="Z7249">
        <v>-6.9276000000000004E-2</v>
      </c>
      <c r="AA7249">
        <v>5.1720000000000004E-3</v>
      </c>
      <c r="AB7249">
        <v>3.7087000000000002E-2</v>
      </c>
      <c r="AC7249">
        <v>-4.2046E-2</v>
      </c>
      <c r="AD7249">
        <v>-6.2670000000000003E-2</v>
      </c>
      <c r="AE7249">
        <v>-0.13440099999999999</v>
      </c>
      <c r="AF7249">
        <v>4.2601E-2</v>
      </c>
      <c r="AG7249">
        <v>-0.157527</v>
      </c>
      <c r="AH7249">
        <v>8.6091000000000001E-2</v>
      </c>
      <c r="AI7249">
        <v>-5.9150000000000001E-3</v>
      </c>
      <c r="AJ7249">
        <v>-9.4911999999999996E-2</v>
      </c>
      <c r="AK7249">
        <v>0.19337699999999999</v>
      </c>
      <c r="AL7249">
        <v>5.0222000000000003E-2</v>
      </c>
      <c r="AM7249">
        <v>-0.119155</v>
      </c>
      <c r="AN7249">
        <v>7.1256E-2</v>
      </c>
      <c r="AO7249">
        <v>-3.3258000000000003E-2</v>
      </c>
      <c r="AP7249">
        <v>-0.15976699999999999</v>
      </c>
      <c r="AQ7249">
        <v>2.3775999999999999E-2</v>
      </c>
      <c r="AR7249">
        <v>-5.0888000000000003E-2</v>
      </c>
      <c r="AS7249">
        <v>4.0301999999999998E-2</v>
      </c>
      <c r="AT7249">
        <v>0.115371</v>
      </c>
      <c r="AU7249">
        <v>-9.6562999999999996E-2</v>
      </c>
      <c r="AV7249">
        <v>-4.4995E-2</v>
      </c>
      <c r="AW7249">
        <v>-3.7983999999999997E-2</v>
      </c>
      <c r="AX7249">
        <v>0.16666700000000001</v>
      </c>
      <c r="AY7249">
        <v>0.104296</v>
      </c>
    </row>
    <row r="7250" spans="1:51" x14ac:dyDescent="0.3">
      <c r="A7250">
        <v>59459</v>
      </c>
      <c r="B7250" t="s">
        <v>14722</v>
      </c>
      <c r="C7250" t="s">
        <v>14723</v>
      </c>
      <c r="D7250">
        <v>-3.8919000000000002E-2</v>
      </c>
      <c r="E7250">
        <v>-8.9728000000000002E-2</v>
      </c>
      <c r="F7250">
        <v>-0.16392599999999999</v>
      </c>
      <c r="G7250">
        <v>1.8721999999999999E-2</v>
      </c>
      <c r="H7250">
        <v>5.7009999999999998E-2</v>
      </c>
      <c r="I7250">
        <v>7.4033000000000002E-2</v>
      </c>
      <c r="J7250">
        <v>3.2439999999999999E-3</v>
      </c>
      <c r="K7250">
        <v>1.4158E-2</v>
      </c>
      <c r="L7250">
        <v>-6.0324000000000003E-2</v>
      </c>
      <c r="M7250">
        <v>0.11572200000000001</v>
      </c>
      <c r="N7250">
        <v>7.4062000000000003E-2</v>
      </c>
      <c r="O7250">
        <v>8.924E-2</v>
      </c>
      <c r="P7250">
        <v>-2.8995E-2</v>
      </c>
      <c r="Q7250">
        <v>6.7498000000000002E-2</v>
      </c>
      <c r="R7250">
        <v>3.9518999999999999E-2</v>
      </c>
      <c r="S7250">
        <v>2.8324999999999999E-2</v>
      </c>
      <c r="T7250">
        <v>3.2587999999999999E-2</v>
      </c>
      <c r="U7250">
        <v>-5.7043999999999997E-2</v>
      </c>
      <c r="V7250">
        <v>-5.2769999999999996E-3</v>
      </c>
      <c r="W7250">
        <v>7.2455000000000006E-2</v>
      </c>
      <c r="X7250">
        <v>-4.2702999999999998E-2</v>
      </c>
      <c r="Y7250">
        <v>5.8352000000000001E-2</v>
      </c>
      <c r="Z7250">
        <v>-8.6585999999999996E-2</v>
      </c>
      <c r="AA7250">
        <v>7.0499999999999993E-2</v>
      </c>
      <c r="AB7250">
        <v>6.2328000000000001E-2</v>
      </c>
      <c r="AC7250">
        <v>3.3999000000000001E-2</v>
      </c>
      <c r="AD7250">
        <v>6.8556000000000006E-2</v>
      </c>
      <c r="AE7250">
        <v>-6.3865000000000005E-2</v>
      </c>
      <c r="AF7250">
        <v>4.6649999999999997E-2</v>
      </c>
      <c r="AG7250">
        <v>-5.0155999999999999E-2</v>
      </c>
      <c r="AH7250">
        <v>-6.1669000000000002E-2</v>
      </c>
      <c r="AI7250">
        <v>1.8526000000000001E-2</v>
      </c>
      <c r="AJ7250">
        <v>-4.6461000000000002E-2</v>
      </c>
      <c r="AK7250">
        <v>0.20404700000000001</v>
      </c>
      <c r="AL7250">
        <v>2.9003999999999999E-2</v>
      </c>
      <c r="AM7250">
        <v>-7.3229999999999996E-3</v>
      </c>
      <c r="AN7250">
        <v>1.9361E-2</v>
      </c>
      <c r="AO7250">
        <v>-3.1393999999999998E-2</v>
      </c>
      <c r="AP7250">
        <v>-6.9036E-2</v>
      </c>
      <c r="AQ7250">
        <v>5.6765000000000003E-2</v>
      </c>
      <c r="AR7250">
        <v>-6.5695000000000003E-2</v>
      </c>
      <c r="AS7250">
        <v>3.2025999999999999E-2</v>
      </c>
      <c r="AT7250">
        <v>-6.0460000000000002E-3</v>
      </c>
      <c r="AU7250">
        <v>-6.5929000000000001E-2</v>
      </c>
      <c r="AV7250">
        <v>1.9102999999999998E-2</v>
      </c>
      <c r="AW7250">
        <v>2.5288999999999999E-2</v>
      </c>
      <c r="AX7250">
        <v>7.8714999999999993E-2</v>
      </c>
      <c r="AY7250">
        <v>6.0181999999999999E-2</v>
      </c>
    </row>
    <row r="7251" spans="1:51" x14ac:dyDescent="0.3">
      <c r="A7251">
        <v>59483</v>
      </c>
      <c r="B7251" t="s">
        <v>1479</v>
      </c>
      <c r="C7251" t="s">
        <v>1480</v>
      </c>
      <c r="D7251">
        <v>-0.11372500000000001</v>
      </c>
      <c r="E7251">
        <v>-6.1947000000000002E-2</v>
      </c>
      <c r="F7251">
        <v>-0.20754700000000001</v>
      </c>
      <c r="G7251">
        <v>2.3810000000000001E-2</v>
      </c>
      <c r="H7251">
        <v>-0.13953499999999999</v>
      </c>
      <c r="I7251">
        <v>0.25</v>
      </c>
      <c r="J7251">
        <v>0.47027000000000002</v>
      </c>
      <c r="K7251">
        <v>0.53308800000000001</v>
      </c>
      <c r="L7251">
        <v>-5.9951999999999998E-2</v>
      </c>
      <c r="M7251">
        <v>0</v>
      </c>
      <c r="N7251">
        <v>0.53316300000000005</v>
      </c>
      <c r="O7251">
        <v>-0.26289499999999999</v>
      </c>
      <c r="P7251">
        <v>0.173815</v>
      </c>
      <c r="Q7251">
        <v>0.14807699999999999</v>
      </c>
      <c r="R7251">
        <v>0.472362</v>
      </c>
      <c r="S7251">
        <v>4.3230999999999999E-2</v>
      </c>
      <c r="T7251">
        <v>-0.30643399999999998</v>
      </c>
      <c r="U7251">
        <v>2.3584999999999998E-2</v>
      </c>
      <c r="V7251">
        <v>-0.20122899999999999</v>
      </c>
      <c r="W7251">
        <v>0.171154</v>
      </c>
      <c r="X7251">
        <v>-7.2249999999999995E-2</v>
      </c>
      <c r="Y7251">
        <v>0.54867299999999997</v>
      </c>
      <c r="Z7251">
        <v>0.504</v>
      </c>
      <c r="AA7251">
        <v>-4.3312999999999997E-2</v>
      </c>
      <c r="AB7251">
        <v>-0.17077000000000001</v>
      </c>
      <c r="AC7251">
        <v>-0.13697300000000001</v>
      </c>
      <c r="AD7251">
        <v>-0.22197600000000001</v>
      </c>
      <c r="AE7251">
        <v>-0.36091299999999998</v>
      </c>
      <c r="AF7251">
        <v>-0.15625</v>
      </c>
      <c r="AG7251">
        <v>-0.22486800000000001</v>
      </c>
      <c r="AH7251">
        <v>0.64505100000000004</v>
      </c>
      <c r="AI7251">
        <v>0.30290499999999998</v>
      </c>
      <c r="AJ7251">
        <v>-0.19267500000000001</v>
      </c>
      <c r="AK7251">
        <v>-0.12623300000000001</v>
      </c>
      <c r="AL7251">
        <v>-0.27765200000000001</v>
      </c>
      <c r="AM7251">
        <v>-0.21562500000000001</v>
      </c>
      <c r="AN7251">
        <v>0.31872499999999998</v>
      </c>
      <c r="AO7251">
        <v>-0.26888200000000001</v>
      </c>
      <c r="AP7251">
        <v>-0.16115699999999999</v>
      </c>
      <c r="AQ7251">
        <v>-7.8817999999999999E-2</v>
      </c>
      <c r="AR7251">
        <v>-0.32085599999999997</v>
      </c>
      <c r="AS7251">
        <v>-0.45771699999999998</v>
      </c>
      <c r="AT7251">
        <v>1.555539</v>
      </c>
      <c r="AU7251" t="s">
        <v>2</v>
      </c>
      <c r="AV7251" t="s">
        <v>2</v>
      </c>
      <c r="AW7251" t="s">
        <v>2</v>
      </c>
      <c r="AX7251" t="s">
        <v>2</v>
      </c>
      <c r="AY7251" t="s">
        <v>2</v>
      </c>
    </row>
    <row r="7252" spans="1:51" x14ac:dyDescent="0.3">
      <c r="A7252">
        <v>59504</v>
      </c>
      <c r="B7252" t="s">
        <v>135</v>
      </c>
      <c r="C7252" t="s">
        <v>136</v>
      </c>
      <c r="D7252">
        <v>3.7447000000000001E-2</v>
      </c>
      <c r="E7252">
        <v>-9.6480999999999997E-2</v>
      </c>
      <c r="F7252">
        <v>-0.12481399999999999</v>
      </c>
      <c r="G7252">
        <v>0.115823</v>
      </c>
      <c r="H7252">
        <v>5.0590000000000003E-2</v>
      </c>
      <c r="I7252">
        <v>-3.1437E-2</v>
      </c>
      <c r="J7252">
        <v>-0.118009</v>
      </c>
      <c r="K7252">
        <v>6.5570000000000003E-3</v>
      </c>
      <c r="L7252">
        <v>7.0476999999999998E-2</v>
      </c>
      <c r="M7252">
        <v>-9.9043000000000006E-2</v>
      </c>
      <c r="N7252">
        <v>0.10759100000000001</v>
      </c>
      <c r="O7252">
        <v>8.2068000000000002E-2</v>
      </c>
      <c r="P7252">
        <v>-2.5073000000000002E-2</v>
      </c>
      <c r="Q7252">
        <v>-4.0765999999999997E-2</v>
      </c>
      <c r="R7252">
        <v>0.126246</v>
      </c>
      <c r="S7252">
        <v>-3.175E-2</v>
      </c>
      <c r="T7252">
        <v>3.0925000000000001E-2</v>
      </c>
      <c r="U7252">
        <v>1.6549999999999999E-2</v>
      </c>
      <c r="V7252">
        <v>-2.8461E-2</v>
      </c>
      <c r="W7252">
        <v>6.4079999999999996E-3</v>
      </c>
      <c r="X7252">
        <v>-4.4144999999999997E-2</v>
      </c>
      <c r="Y7252">
        <v>-1.0204E-2</v>
      </c>
      <c r="Z7252">
        <v>-3.6368999999999999E-2</v>
      </c>
      <c r="AA7252">
        <v>0.13391400000000001</v>
      </c>
      <c r="AB7252">
        <v>0.14862300000000001</v>
      </c>
      <c r="AC7252">
        <v>2.9555999999999999E-2</v>
      </c>
      <c r="AD7252">
        <v>-3.0280000000000001E-2</v>
      </c>
      <c r="AE7252">
        <v>-9.0130000000000002E-3</v>
      </c>
      <c r="AF7252">
        <v>5.8880000000000002E-2</v>
      </c>
      <c r="AG7252">
        <v>-3.0062999999999999E-2</v>
      </c>
      <c r="AH7252">
        <v>-6.9903999999999994E-2</v>
      </c>
      <c r="AI7252">
        <v>2.2466E-2</v>
      </c>
      <c r="AJ7252">
        <v>-9.5120999999999997E-2</v>
      </c>
      <c r="AK7252">
        <v>0.11605600000000001</v>
      </c>
      <c r="AL7252">
        <v>4.1646000000000002E-2</v>
      </c>
      <c r="AM7252">
        <v>-1.3317000000000001E-2</v>
      </c>
      <c r="AN7252">
        <v>-3.7268999999999997E-2</v>
      </c>
      <c r="AO7252">
        <v>-1.1172E-2</v>
      </c>
      <c r="AP7252">
        <v>-5.8839000000000002E-2</v>
      </c>
      <c r="AQ7252">
        <v>5.4954999999999997E-2</v>
      </c>
      <c r="AR7252">
        <v>-0.14413000000000001</v>
      </c>
      <c r="AS7252">
        <v>4.6988000000000002E-2</v>
      </c>
      <c r="AT7252">
        <v>3.5560000000000001E-2</v>
      </c>
      <c r="AU7252">
        <v>-1.4252000000000001E-2</v>
      </c>
      <c r="AV7252">
        <v>-3.2813000000000002E-2</v>
      </c>
      <c r="AW7252">
        <v>-4.9347000000000002E-2</v>
      </c>
      <c r="AX7252">
        <v>6.7984000000000003E-2</v>
      </c>
      <c r="AY7252">
        <v>-5.9561000000000003E-2</v>
      </c>
    </row>
    <row r="7253" spans="1:51" x14ac:dyDescent="0.3">
      <c r="A7253">
        <v>59555</v>
      </c>
      <c r="B7253" t="s">
        <v>677</v>
      </c>
      <c r="C7253" t="s">
        <v>678</v>
      </c>
      <c r="D7253">
        <v>-9.5726000000000006E-2</v>
      </c>
      <c r="E7253">
        <v>2.3440000000000002E-3</v>
      </c>
      <c r="F7253">
        <v>-0.124708</v>
      </c>
      <c r="G7253">
        <v>7.0792999999999995E-2</v>
      </c>
      <c r="H7253">
        <v>8.3159999999999998E-2</v>
      </c>
      <c r="I7253">
        <v>-1.881E-2</v>
      </c>
      <c r="J7253">
        <v>-4.734E-2</v>
      </c>
      <c r="K7253">
        <v>5.0513000000000002E-2</v>
      </c>
      <c r="L7253">
        <v>-7.3495000000000005E-2</v>
      </c>
      <c r="M7253">
        <v>-3.3760000000000001E-3</v>
      </c>
      <c r="N7253">
        <v>0.17358199999999999</v>
      </c>
      <c r="O7253">
        <v>1.9120000000000002E-2</v>
      </c>
      <c r="P7253">
        <v>-6.2655000000000002E-2</v>
      </c>
      <c r="Q7253">
        <v>4.4940000000000001E-2</v>
      </c>
      <c r="R7253">
        <v>9.1435000000000002E-2</v>
      </c>
      <c r="S7253">
        <v>-1.2583E-2</v>
      </c>
      <c r="T7253">
        <v>4.829E-2</v>
      </c>
      <c r="U7253">
        <v>2.9430999999999999E-2</v>
      </c>
      <c r="V7253">
        <v>-2.4859999999999999E-3</v>
      </c>
      <c r="W7253">
        <v>-5.7320999999999997E-2</v>
      </c>
      <c r="X7253">
        <v>1.3549E-2</v>
      </c>
      <c r="Y7253">
        <v>-3.5540000000000002E-2</v>
      </c>
      <c r="Z7253">
        <v>-7.4713000000000002E-2</v>
      </c>
      <c r="AA7253">
        <v>3.9459000000000001E-2</v>
      </c>
      <c r="AB7253">
        <v>3.8663999999999997E-2</v>
      </c>
      <c r="AC7253">
        <v>3.4179000000000001E-2</v>
      </c>
      <c r="AD7253">
        <v>-7.5261999999999996E-2</v>
      </c>
      <c r="AE7253">
        <v>-7.1124999999999994E-2</v>
      </c>
      <c r="AF7253">
        <v>-5.1429000000000002E-2</v>
      </c>
      <c r="AG7253">
        <v>-3.0120999999999998E-2</v>
      </c>
      <c r="AH7253">
        <v>6.5009999999999998E-2</v>
      </c>
      <c r="AI7253">
        <v>3.1104E-2</v>
      </c>
      <c r="AJ7253">
        <v>-0.18589700000000001</v>
      </c>
      <c r="AK7253">
        <v>5.6971000000000001E-2</v>
      </c>
      <c r="AL7253">
        <v>7.3620000000000005E-2</v>
      </c>
      <c r="AM7253">
        <v>-6.6938999999999999E-2</v>
      </c>
      <c r="AN7253">
        <v>8.5738999999999996E-2</v>
      </c>
      <c r="AO7253">
        <v>4.6334E-2</v>
      </c>
      <c r="AP7253">
        <v>2.0022999999999999E-2</v>
      </c>
      <c r="AQ7253">
        <v>3.398E-3</v>
      </c>
      <c r="AR7253">
        <v>6.8848999999999994E-2</v>
      </c>
      <c r="AS7253">
        <v>6.6878000000000007E-2</v>
      </c>
      <c r="AT7253">
        <v>5.3117999999999999E-2</v>
      </c>
      <c r="AU7253">
        <v>1.2845000000000001E-2</v>
      </c>
      <c r="AV7253">
        <v>5.6265000000000003E-2</v>
      </c>
      <c r="AW7253">
        <v>-8.591E-2</v>
      </c>
      <c r="AX7253">
        <v>-2.9269999999999999E-3</v>
      </c>
      <c r="AY7253">
        <v>8.1539999999999998E-3</v>
      </c>
    </row>
    <row r="7254" spans="1:51" x14ac:dyDescent="0.3">
      <c r="A7254">
        <v>59600</v>
      </c>
      <c r="B7254" t="s">
        <v>1347</v>
      </c>
      <c r="C7254" t="s">
        <v>1348</v>
      </c>
      <c r="D7254">
        <v>-0.115245</v>
      </c>
      <c r="E7254">
        <v>-0.17333299999999999</v>
      </c>
      <c r="F7254">
        <v>-0.133995</v>
      </c>
      <c r="G7254">
        <v>-0.13896800000000001</v>
      </c>
      <c r="H7254">
        <v>-8.6523000000000003E-2</v>
      </c>
      <c r="I7254">
        <v>9.1079999999999998E-3</v>
      </c>
      <c r="J7254">
        <v>5.7762000000000001E-2</v>
      </c>
      <c r="K7254">
        <v>3.2423E-2</v>
      </c>
      <c r="L7254">
        <v>-0.163636</v>
      </c>
      <c r="M7254">
        <v>0</v>
      </c>
      <c r="N7254">
        <v>0.215415</v>
      </c>
      <c r="O7254">
        <v>0.27642299999999997</v>
      </c>
      <c r="P7254">
        <v>5.7325000000000001E-2</v>
      </c>
      <c r="Q7254">
        <v>-3.614E-3</v>
      </c>
      <c r="R7254">
        <v>0.15598500000000001</v>
      </c>
      <c r="S7254">
        <v>0.103556</v>
      </c>
      <c r="T7254">
        <v>0.30616100000000002</v>
      </c>
      <c r="U7254">
        <v>3.2655999999999998E-2</v>
      </c>
      <c r="V7254">
        <v>3.4433999999999999E-2</v>
      </c>
      <c r="W7254">
        <v>-0.150815</v>
      </c>
      <c r="X7254">
        <v>-0.1472</v>
      </c>
      <c r="Y7254">
        <v>0.27392100000000003</v>
      </c>
      <c r="Z7254">
        <v>-0.11781999999999999</v>
      </c>
      <c r="AA7254">
        <v>-8.5141999999999995E-2</v>
      </c>
      <c r="AB7254">
        <v>6.6597000000000003E-2</v>
      </c>
      <c r="AC7254">
        <v>1.7972999999999999E-2</v>
      </c>
      <c r="AD7254">
        <v>0.39831899999999998</v>
      </c>
      <c r="AE7254">
        <v>-0.15925500000000001</v>
      </c>
      <c r="AF7254">
        <v>-0.28520400000000001</v>
      </c>
      <c r="AG7254">
        <v>-9.4E-2</v>
      </c>
      <c r="AH7254">
        <v>-2.4282999999999999E-2</v>
      </c>
      <c r="AI7254">
        <v>5.2035999999999999E-2</v>
      </c>
      <c r="AJ7254">
        <v>0.23333300000000001</v>
      </c>
      <c r="AK7254">
        <v>0.13426299999999999</v>
      </c>
      <c r="AL7254">
        <v>-0.17986199999999999</v>
      </c>
      <c r="AM7254">
        <v>-8.9035000000000003E-2</v>
      </c>
      <c r="AN7254">
        <v>3.9094999999999998E-2</v>
      </c>
      <c r="AO7254">
        <v>8.5149000000000002E-2</v>
      </c>
      <c r="AP7254">
        <v>-0.13047400000000001</v>
      </c>
      <c r="AQ7254">
        <v>0.20146900000000001</v>
      </c>
      <c r="AR7254">
        <v>-1.8341E-2</v>
      </c>
      <c r="AS7254">
        <v>1.779E-3</v>
      </c>
      <c r="AT7254">
        <v>0.154529</v>
      </c>
      <c r="AU7254">
        <v>0.111538</v>
      </c>
      <c r="AV7254">
        <v>-5.0519000000000001E-2</v>
      </c>
      <c r="AW7254">
        <v>1.4580000000000001E-3</v>
      </c>
      <c r="AX7254">
        <v>-7.2800000000000002E-4</v>
      </c>
      <c r="AY7254">
        <v>0.180424</v>
      </c>
    </row>
    <row r="7255" spans="1:51" x14ac:dyDescent="0.3">
      <c r="A7255">
        <v>59619</v>
      </c>
      <c r="B7255" t="s">
        <v>1391</v>
      </c>
      <c r="C7255" t="s">
        <v>1392</v>
      </c>
      <c r="D7255">
        <v>-9.5930000000000001E-2</v>
      </c>
      <c r="E7255">
        <v>-0.170377</v>
      </c>
      <c r="F7255">
        <v>-0.115291</v>
      </c>
      <c r="G7255">
        <v>9.8367999999999997E-2</v>
      </c>
      <c r="H7255">
        <v>5.6916000000000001E-2</v>
      </c>
      <c r="I7255">
        <v>4.0702000000000002E-2</v>
      </c>
      <c r="J7255">
        <v>8.4360000000000008E-3</v>
      </c>
      <c r="K7255">
        <v>5.7652000000000002E-2</v>
      </c>
      <c r="L7255">
        <v>4.5636000000000003E-2</v>
      </c>
      <c r="M7255">
        <v>0.13993800000000001</v>
      </c>
      <c r="N7255">
        <v>9.6132999999999996E-2</v>
      </c>
      <c r="O7255">
        <v>2.8583000000000001E-2</v>
      </c>
      <c r="P7255">
        <v>-4.3920000000000001E-2</v>
      </c>
      <c r="Q7255">
        <v>0.109315</v>
      </c>
      <c r="R7255">
        <v>1.9269999999999999E-3</v>
      </c>
      <c r="S7255">
        <v>5.9359000000000002E-2</v>
      </c>
      <c r="T7255">
        <v>5.484E-2</v>
      </c>
      <c r="U7255">
        <v>-2.1900000000000001E-3</v>
      </c>
      <c r="V7255">
        <v>1.1668E-2</v>
      </c>
      <c r="W7255">
        <v>-3.7850000000000002E-3</v>
      </c>
      <c r="X7255">
        <v>4.8704999999999998E-2</v>
      </c>
      <c r="Y7255">
        <v>5.4128000000000003E-2</v>
      </c>
      <c r="Z7255">
        <v>1.7677999999999999E-2</v>
      </c>
      <c r="AA7255">
        <v>2.8472000000000001E-2</v>
      </c>
      <c r="AB7255">
        <v>-0.15310799999999999</v>
      </c>
      <c r="AC7255">
        <v>-2.5961999999999999E-2</v>
      </c>
      <c r="AD7255">
        <v>2.2159999999999999E-2</v>
      </c>
      <c r="AE7255">
        <v>7.7429999999999999E-3</v>
      </c>
      <c r="AF7255">
        <v>3.8415999999999999E-2</v>
      </c>
      <c r="AG7255">
        <v>-7.8683000000000003E-2</v>
      </c>
      <c r="AH7255">
        <v>7.2369000000000003E-2</v>
      </c>
      <c r="AI7255">
        <v>-7.3388999999999996E-2</v>
      </c>
      <c r="AJ7255">
        <v>-0.12966</v>
      </c>
      <c r="AK7255">
        <v>3.0574E-2</v>
      </c>
      <c r="AL7255">
        <v>5.1218E-2</v>
      </c>
      <c r="AM7255">
        <v>-2.3959000000000001E-2</v>
      </c>
      <c r="AN7255">
        <v>3.7987E-2</v>
      </c>
      <c r="AO7255">
        <v>1.4530000000000001E-3</v>
      </c>
      <c r="AP7255">
        <v>1.5519E-2</v>
      </c>
      <c r="AQ7255">
        <v>-2.7428999999999999E-2</v>
      </c>
      <c r="AR7255">
        <v>-2.7129E-2</v>
      </c>
      <c r="AS7255">
        <v>-1.2494999999999999E-2</v>
      </c>
      <c r="AT7255">
        <v>-9.9677000000000002E-2</v>
      </c>
      <c r="AU7255">
        <v>-3.1543000000000002E-2</v>
      </c>
      <c r="AV7255">
        <v>-5.0804000000000002E-2</v>
      </c>
      <c r="AW7255">
        <v>-3.5226E-2</v>
      </c>
      <c r="AX7255">
        <v>3.4208000000000002E-2</v>
      </c>
      <c r="AY7255">
        <v>0.13910900000000001</v>
      </c>
    </row>
    <row r="7256" spans="1:51" x14ac:dyDescent="0.3">
      <c r="A7256">
        <v>59627</v>
      </c>
      <c r="B7256" t="s">
        <v>1415</v>
      </c>
      <c r="C7256" t="s">
        <v>1416</v>
      </c>
      <c r="D7256">
        <v>-2.3584999999999998E-2</v>
      </c>
      <c r="E7256">
        <v>-7.2464000000000001E-2</v>
      </c>
      <c r="F7256">
        <v>-0.453125</v>
      </c>
      <c r="G7256">
        <v>0.13333300000000001</v>
      </c>
      <c r="H7256">
        <v>-2.1009E-2</v>
      </c>
      <c r="I7256">
        <v>0.12446400000000001</v>
      </c>
      <c r="J7256">
        <v>-0.152672</v>
      </c>
      <c r="K7256">
        <v>-9.0089999999999996E-3</v>
      </c>
      <c r="L7256">
        <v>-2.2727000000000001E-2</v>
      </c>
      <c r="M7256">
        <v>-8.8372000000000006E-2</v>
      </c>
      <c r="N7256">
        <v>0.188775</v>
      </c>
      <c r="O7256">
        <v>8.5836999999999997E-2</v>
      </c>
      <c r="P7256">
        <v>8.6957000000000007E-2</v>
      </c>
      <c r="Q7256">
        <v>0.127273</v>
      </c>
      <c r="R7256">
        <v>0</v>
      </c>
      <c r="S7256">
        <v>2.9031999999999999E-2</v>
      </c>
      <c r="T7256">
        <v>-2.5078E-2</v>
      </c>
      <c r="U7256">
        <v>9.6462999999999993E-2</v>
      </c>
      <c r="V7256">
        <v>-2.6393E-2</v>
      </c>
      <c r="W7256">
        <v>0.12951799999999999</v>
      </c>
      <c r="X7256">
        <v>-8.5333000000000006E-2</v>
      </c>
      <c r="Y7256">
        <v>-3.2070000000000001E-2</v>
      </c>
      <c r="Z7256">
        <v>-3.0119999999999999E-3</v>
      </c>
      <c r="AA7256">
        <v>-9.0634000000000006E-2</v>
      </c>
      <c r="AB7256">
        <v>-1.3289E-2</v>
      </c>
      <c r="AC7256">
        <v>1.3468000000000001E-2</v>
      </c>
      <c r="AD7256">
        <v>-6.6449999999999999E-3</v>
      </c>
      <c r="AE7256">
        <v>-7.0234000000000005E-2</v>
      </c>
      <c r="AF7256">
        <v>0.15107899999999999</v>
      </c>
      <c r="AG7256">
        <v>0.203125</v>
      </c>
      <c r="AH7256">
        <v>9.0909000000000004E-2</v>
      </c>
      <c r="AI7256">
        <v>3.3333000000000002E-2</v>
      </c>
      <c r="AJ7256">
        <v>-1.8433000000000001E-2</v>
      </c>
      <c r="AK7256">
        <v>-2.8169E-2</v>
      </c>
      <c r="AL7256">
        <v>1.4493000000000001E-2</v>
      </c>
      <c r="AM7256">
        <v>7.6190999999999995E-2</v>
      </c>
      <c r="AN7256">
        <v>8.4071000000000007E-2</v>
      </c>
      <c r="AO7256">
        <v>-7.7550999999999995E-2</v>
      </c>
      <c r="AP7256">
        <v>-0.123916</v>
      </c>
      <c r="AQ7256">
        <v>-5.9926E-2</v>
      </c>
      <c r="AR7256">
        <v>2.3477999999999999E-2</v>
      </c>
      <c r="AS7256">
        <v>9.4488000000000003E-2</v>
      </c>
      <c r="AT7256">
        <v>6.7145999999999997E-2</v>
      </c>
      <c r="AU7256">
        <v>3.1461000000000003E-2</v>
      </c>
      <c r="AV7256">
        <v>0.72984700000000002</v>
      </c>
      <c r="AW7256">
        <v>-0.23299700000000001</v>
      </c>
      <c r="AX7256">
        <v>0.10180599999999999</v>
      </c>
      <c r="AY7256">
        <v>0.79582699999999995</v>
      </c>
    </row>
    <row r="7257" spans="1:51" x14ac:dyDescent="0.3">
      <c r="A7257">
        <v>59628</v>
      </c>
      <c r="B7257" t="s">
        <v>1021</v>
      </c>
      <c r="C7257" t="s">
        <v>1022</v>
      </c>
      <c r="D7257">
        <v>5.5170000000000002E-3</v>
      </c>
      <c r="E7257">
        <v>-0.118508</v>
      </c>
      <c r="F7257">
        <v>-0.40332000000000001</v>
      </c>
      <c r="G7257">
        <v>0.1285</v>
      </c>
      <c r="H7257">
        <v>8.2699999999999996E-3</v>
      </c>
      <c r="I7257">
        <v>0.140461</v>
      </c>
      <c r="J7257">
        <v>-3.6889999999999999E-2</v>
      </c>
      <c r="K7257">
        <v>0.129051</v>
      </c>
      <c r="L7257">
        <v>-0.122651</v>
      </c>
      <c r="M7257">
        <v>-5.6846000000000001E-2</v>
      </c>
      <c r="N7257">
        <v>0.15230099999999999</v>
      </c>
      <c r="O7257">
        <v>0.15410599999999999</v>
      </c>
      <c r="P7257">
        <v>-1.495E-3</v>
      </c>
      <c r="Q7257">
        <v>6.8362999999999993E-2</v>
      </c>
      <c r="R7257">
        <v>6.1185999999999997E-2</v>
      </c>
      <c r="S7257">
        <v>0.11674900000000001</v>
      </c>
      <c r="T7257">
        <v>2.7342000000000002E-2</v>
      </c>
      <c r="U7257">
        <v>0.12876699999999999</v>
      </c>
      <c r="V7257">
        <v>7.7492000000000005E-2</v>
      </c>
      <c r="W7257">
        <v>4.0862999999999997E-2</v>
      </c>
      <c r="X7257">
        <v>-2.8265999999999999E-2</v>
      </c>
      <c r="Y7257">
        <v>2.5253999999999999E-2</v>
      </c>
      <c r="Z7257">
        <v>4.0627000000000003E-2</v>
      </c>
      <c r="AA7257">
        <v>9.8371E-2</v>
      </c>
      <c r="AB7257">
        <v>-0.135487</v>
      </c>
      <c r="AC7257">
        <v>-4.7212999999999998E-2</v>
      </c>
      <c r="AD7257">
        <v>7.5017E-2</v>
      </c>
      <c r="AE7257">
        <v>-6.9502999999999995E-2</v>
      </c>
      <c r="AF7257">
        <v>-4.2583000000000003E-2</v>
      </c>
      <c r="AG7257">
        <v>-3.6457000000000003E-2</v>
      </c>
      <c r="AH7257">
        <v>6.8128999999999995E-2</v>
      </c>
      <c r="AI7257">
        <v>-0.12973000000000001</v>
      </c>
      <c r="AJ7257">
        <v>-0.110973</v>
      </c>
      <c r="AK7257">
        <v>7.2312000000000001E-2</v>
      </c>
      <c r="AL7257">
        <v>5.7674999999999997E-2</v>
      </c>
      <c r="AM7257">
        <v>-4.9077000000000003E-2</v>
      </c>
      <c r="AN7257">
        <v>8.5058999999999996E-2</v>
      </c>
      <c r="AO7257">
        <v>-6.0555999999999999E-2</v>
      </c>
      <c r="AP7257">
        <v>3.2230000000000002E-2</v>
      </c>
      <c r="AQ7257">
        <v>-3.9685999999999999E-2</v>
      </c>
      <c r="AR7257">
        <v>-9.1281000000000001E-2</v>
      </c>
      <c r="AS7257">
        <v>3.7981000000000001E-2</v>
      </c>
      <c r="AT7257">
        <v>5.4130000000000003E-3</v>
      </c>
      <c r="AU7257">
        <v>-3.8178999999999998E-2</v>
      </c>
      <c r="AV7257">
        <v>-3.9695000000000001E-2</v>
      </c>
      <c r="AW7257">
        <v>-1.06E-3</v>
      </c>
      <c r="AX7257">
        <v>0.11032599999999999</v>
      </c>
      <c r="AY7257">
        <v>9.4468999999999997E-2</v>
      </c>
    </row>
    <row r="7258" spans="1:51" x14ac:dyDescent="0.3">
      <c r="A7258">
        <v>59774</v>
      </c>
      <c r="B7258" t="s">
        <v>827</v>
      </c>
      <c r="C7258" t="s">
        <v>828</v>
      </c>
      <c r="D7258">
        <v>-3.8990000000000001E-3</v>
      </c>
      <c r="E7258">
        <v>-0.417319</v>
      </c>
      <c r="F7258">
        <v>-0.45759899999999998</v>
      </c>
      <c r="G7258">
        <v>0.73374600000000001</v>
      </c>
      <c r="H7258">
        <v>-3.3929000000000001E-2</v>
      </c>
      <c r="I7258">
        <v>0.25323499999999999</v>
      </c>
      <c r="J7258">
        <v>0.19469</v>
      </c>
      <c r="K7258">
        <v>0.15925900000000001</v>
      </c>
      <c r="L7258">
        <v>-0.11927599999999999</v>
      </c>
      <c r="M7258">
        <v>0.196493</v>
      </c>
      <c r="N7258">
        <v>0.38453799999999999</v>
      </c>
      <c r="O7258">
        <v>9.5985000000000001E-2</v>
      </c>
      <c r="P7258">
        <v>2.3310000000000002E-3</v>
      </c>
      <c r="Q7258">
        <v>0.157143</v>
      </c>
      <c r="R7258">
        <v>-3.1295000000000003E-2</v>
      </c>
      <c r="S7258">
        <v>9.2175000000000007E-2</v>
      </c>
      <c r="T7258">
        <v>-1.2754E-2</v>
      </c>
      <c r="U7258">
        <v>0.663551</v>
      </c>
      <c r="V7258">
        <v>1.1235999999999999E-2</v>
      </c>
      <c r="W7258">
        <v>1.2744999999999999E-2</v>
      </c>
      <c r="X7258">
        <v>1.7750000000000001E-3</v>
      </c>
      <c r="Y7258" t="s">
        <v>2</v>
      </c>
      <c r="Z7258" t="s">
        <v>2</v>
      </c>
      <c r="AA7258" t="s">
        <v>2</v>
      </c>
      <c r="AB7258" t="s">
        <v>2</v>
      </c>
      <c r="AC7258" t="s">
        <v>2</v>
      </c>
      <c r="AD7258" t="s">
        <v>2</v>
      </c>
      <c r="AE7258" t="s">
        <v>2</v>
      </c>
      <c r="AF7258" t="s">
        <v>2</v>
      </c>
      <c r="AG7258" t="s">
        <v>2</v>
      </c>
      <c r="AH7258" t="s">
        <v>2</v>
      </c>
      <c r="AI7258" t="s">
        <v>2</v>
      </c>
      <c r="AJ7258" t="s">
        <v>2</v>
      </c>
      <c r="AK7258" t="s">
        <v>2</v>
      </c>
      <c r="AL7258" t="s">
        <v>2</v>
      </c>
      <c r="AM7258" t="s">
        <v>2</v>
      </c>
      <c r="AN7258" t="s">
        <v>2</v>
      </c>
      <c r="AO7258" t="s">
        <v>2</v>
      </c>
      <c r="AP7258" t="s">
        <v>2</v>
      </c>
      <c r="AQ7258" t="s">
        <v>2</v>
      </c>
      <c r="AR7258" t="s">
        <v>2</v>
      </c>
      <c r="AS7258" t="s">
        <v>2</v>
      </c>
      <c r="AT7258" t="s">
        <v>2</v>
      </c>
      <c r="AU7258" t="s">
        <v>2</v>
      </c>
      <c r="AV7258" t="s">
        <v>2</v>
      </c>
      <c r="AW7258" t="s">
        <v>2</v>
      </c>
      <c r="AX7258" t="s">
        <v>2</v>
      </c>
      <c r="AY7258" t="s">
        <v>2</v>
      </c>
    </row>
    <row r="7259" spans="1:51" x14ac:dyDescent="0.3">
      <c r="A7259">
        <v>60038</v>
      </c>
      <c r="B7259" t="s">
        <v>15</v>
      </c>
      <c r="C7259" t="s">
        <v>16</v>
      </c>
      <c r="D7259">
        <v>1.0088E-2</v>
      </c>
      <c r="E7259">
        <v>-2.8858000000000002E-2</v>
      </c>
      <c r="F7259">
        <v>-0.12704599999999999</v>
      </c>
      <c r="G7259">
        <v>7.6961000000000002E-2</v>
      </c>
      <c r="H7259">
        <v>-1.474E-2</v>
      </c>
      <c r="I7259">
        <v>7.4333999999999997E-2</v>
      </c>
      <c r="J7259">
        <v>-5.1783999999999997E-2</v>
      </c>
      <c r="K7259">
        <v>1.7073999999999999E-2</v>
      </c>
      <c r="L7259">
        <v>5.0277000000000002E-2</v>
      </c>
      <c r="M7259">
        <v>0.22459100000000001</v>
      </c>
      <c r="N7259">
        <v>0.17446800000000001</v>
      </c>
      <c r="O7259">
        <v>-9.0277999999999997E-2</v>
      </c>
      <c r="P7259">
        <v>4.5137999999999998E-2</v>
      </c>
      <c r="Q7259">
        <v>0.11702799999999999</v>
      </c>
      <c r="R7259">
        <v>0.129603</v>
      </c>
      <c r="S7259">
        <v>0.13336700000000001</v>
      </c>
      <c r="T7259">
        <v>-6.5101000000000006E-2</v>
      </c>
      <c r="U7259">
        <v>6.6283999999999996E-2</v>
      </c>
      <c r="V7259">
        <v>-4.7801000000000003E-2</v>
      </c>
      <c r="W7259">
        <v>-4.4207999999999997E-2</v>
      </c>
      <c r="X7259">
        <v>-0.18698999999999999</v>
      </c>
      <c r="Y7259">
        <v>0.13011600000000001</v>
      </c>
      <c r="Z7259">
        <v>-5.5213999999999999E-2</v>
      </c>
      <c r="AA7259">
        <v>-3.5961E-2</v>
      </c>
      <c r="AB7259">
        <v>-1.6913999999999998E-2</v>
      </c>
      <c r="AC7259">
        <v>0</v>
      </c>
      <c r="AD7259">
        <v>2.6667E-2</v>
      </c>
      <c r="AE7259">
        <v>-2.2519000000000001E-2</v>
      </c>
      <c r="AF7259">
        <v>-1.1821999999999999E-2</v>
      </c>
      <c r="AG7259">
        <v>-2.4233000000000001E-2</v>
      </c>
      <c r="AH7259">
        <v>-9.0621999999999994E-2</v>
      </c>
      <c r="AI7259">
        <v>-1.7359999999999999E-3</v>
      </c>
      <c r="AJ7259">
        <v>-0.194435</v>
      </c>
      <c r="AK7259">
        <v>3.8662000000000002E-2</v>
      </c>
      <c r="AL7259">
        <v>-9.6190000000000008E-3</v>
      </c>
      <c r="AM7259">
        <v>-7.5169E-2</v>
      </c>
      <c r="AN7259">
        <v>8.4017999999999995E-2</v>
      </c>
      <c r="AO7259">
        <v>3.4745999999999999E-2</v>
      </c>
      <c r="AP7259">
        <v>-5.2415999999999997E-2</v>
      </c>
      <c r="AQ7259">
        <v>0.13913</v>
      </c>
      <c r="AR7259">
        <v>-4.6565000000000002E-2</v>
      </c>
      <c r="AS7259">
        <v>4.0029999999999996E-3</v>
      </c>
      <c r="AT7259">
        <v>0.21972700000000001</v>
      </c>
      <c r="AU7259">
        <v>-2.9915000000000001E-2</v>
      </c>
      <c r="AV7259">
        <v>1.2877E-2</v>
      </c>
      <c r="AW7259">
        <v>0.12545999999999999</v>
      </c>
      <c r="AX7259">
        <v>7.4626999999999999E-2</v>
      </c>
      <c r="AY7259">
        <v>0.190556</v>
      </c>
    </row>
    <row r="7260" spans="1:51" x14ac:dyDescent="0.3">
      <c r="A7260">
        <v>60097</v>
      </c>
      <c r="B7260" t="s">
        <v>875</v>
      </c>
      <c r="C7260" t="s">
        <v>876</v>
      </c>
      <c r="D7260">
        <v>1.7541000000000001E-2</v>
      </c>
      <c r="E7260">
        <v>-0.127945</v>
      </c>
      <c r="F7260">
        <v>-9.8837999999999995E-2</v>
      </c>
      <c r="G7260">
        <v>8.2613000000000006E-2</v>
      </c>
      <c r="H7260">
        <v>9.7310000000000001E-3</v>
      </c>
      <c r="I7260">
        <v>-6.3908000000000006E-2</v>
      </c>
      <c r="J7260">
        <v>5.2127E-2</v>
      </c>
      <c r="K7260">
        <v>0.11391</v>
      </c>
      <c r="L7260">
        <v>-2.7636000000000001E-2</v>
      </c>
      <c r="M7260">
        <v>-3.2236000000000001E-2</v>
      </c>
      <c r="N7260">
        <v>0.13055600000000001</v>
      </c>
      <c r="O7260">
        <v>3.5355999999999999E-2</v>
      </c>
      <c r="P7260">
        <v>-4.9598999999999997E-2</v>
      </c>
      <c r="Q7260">
        <v>5.0659999999999997E-2</v>
      </c>
      <c r="R7260">
        <v>1.4876E-2</v>
      </c>
      <c r="S7260">
        <v>0.10827100000000001</v>
      </c>
      <c r="T7260">
        <v>-3.3073999999999999E-2</v>
      </c>
      <c r="U7260">
        <v>-1.4456E-2</v>
      </c>
      <c r="V7260">
        <v>5.7842999999999999E-2</v>
      </c>
      <c r="W7260">
        <v>1.6525999999999999E-2</v>
      </c>
      <c r="X7260">
        <v>-5.6188000000000002E-2</v>
      </c>
      <c r="Y7260">
        <v>-4.3797000000000003E-2</v>
      </c>
      <c r="Z7260">
        <v>-0.109795</v>
      </c>
      <c r="AA7260">
        <v>-2.4555E-2</v>
      </c>
      <c r="AB7260">
        <v>3.8699999999999997E-4</v>
      </c>
      <c r="AC7260">
        <v>1.4494E-2</v>
      </c>
      <c r="AD7260">
        <v>6.2768000000000004E-2</v>
      </c>
      <c r="AE7260">
        <v>-5.9395999999999997E-2</v>
      </c>
      <c r="AF7260">
        <v>-4.0341000000000002E-2</v>
      </c>
      <c r="AG7260">
        <v>-9.7054000000000001E-2</v>
      </c>
      <c r="AH7260">
        <v>3.0863999999999999E-2</v>
      </c>
      <c r="AI7260">
        <v>-4.9718999999999999E-2</v>
      </c>
      <c r="AJ7260">
        <v>-7.3816999999999994E-2</v>
      </c>
      <c r="AK7260">
        <v>8.1610000000000002E-2</v>
      </c>
      <c r="AL7260">
        <v>-9.5031000000000004E-2</v>
      </c>
      <c r="AM7260">
        <v>-8.097E-3</v>
      </c>
      <c r="AN7260">
        <v>7.6813999999999993E-2</v>
      </c>
      <c r="AO7260">
        <v>-1.0635E-2</v>
      </c>
      <c r="AP7260">
        <v>-1.8116E-2</v>
      </c>
      <c r="AQ7260">
        <v>0.128132</v>
      </c>
      <c r="AR7260">
        <v>-9.0049000000000004E-2</v>
      </c>
      <c r="AS7260">
        <v>7.2860999999999995E-2</v>
      </c>
      <c r="AT7260">
        <v>-3.859E-3</v>
      </c>
      <c r="AU7260">
        <v>-7.1331000000000006E-2</v>
      </c>
      <c r="AV7260">
        <v>-3.0061000000000001E-2</v>
      </c>
      <c r="AW7260">
        <v>-9.9541000000000004E-2</v>
      </c>
      <c r="AX7260">
        <v>0.123441</v>
      </c>
      <c r="AY7260">
        <v>4.7937E-2</v>
      </c>
    </row>
    <row r="7261" spans="1:51" x14ac:dyDescent="0.3">
      <c r="A7261">
        <v>60098</v>
      </c>
      <c r="B7261" t="s">
        <v>1025</v>
      </c>
      <c r="C7261" t="s">
        <v>1026</v>
      </c>
      <c r="D7261">
        <v>4.4257999999999999E-2</v>
      </c>
      <c r="E7261">
        <v>-8.5512000000000005E-2</v>
      </c>
      <c r="F7261">
        <v>-8.5373000000000004E-2</v>
      </c>
      <c r="G7261">
        <v>-1.799E-3</v>
      </c>
      <c r="H7261">
        <v>-2.4785999999999999E-2</v>
      </c>
      <c r="I7261">
        <v>-9.6015000000000003E-2</v>
      </c>
      <c r="J7261">
        <v>-1.3920999999999999E-2</v>
      </c>
      <c r="K7261">
        <v>2.5359E-2</v>
      </c>
      <c r="L7261">
        <v>-6.8983000000000003E-2</v>
      </c>
      <c r="M7261">
        <v>6.0270999999999998E-2</v>
      </c>
      <c r="N7261">
        <v>4.7979000000000001E-2</v>
      </c>
      <c r="O7261">
        <v>7.0065000000000002E-2</v>
      </c>
      <c r="P7261">
        <v>-6.8529000000000007E-2</v>
      </c>
      <c r="Q7261">
        <v>3.0738000000000001E-2</v>
      </c>
      <c r="R7261">
        <v>0.13943700000000001</v>
      </c>
      <c r="S7261">
        <v>2.2959E-2</v>
      </c>
      <c r="T7261">
        <v>2.3925999999999999E-2</v>
      </c>
      <c r="U7261">
        <v>1.7510999999999999E-2</v>
      </c>
      <c r="V7261">
        <v>4.0564999999999997E-2</v>
      </c>
      <c r="W7261">
        <v>8.8009000000000004E-2</v>
      </c>
      <c r="X7261">
        <v>2.0046999999999999E-2</v>
      </c>
      <c r="Y7261">
        <v>0.107915</v>
      </c>
      <c r="Z7261">
        <v>6.0796999999999997E-2</v>
      </c>
      <c r="AA7261">
        <v>9.2216000000000006E-2</v>
      </c>
      <c r="AB7261">
        <v>-0.112293</v>
      </c>
      <c r="AC7261">
        <v>-1.7784000000000001E-2</v>
      </c>
      <c r="AD7261">
        <v>1.0345999999999999E-2</v>
      </c>
      <c r="AE7261">
        <v>-7.2639999999999996E-2</v>
      </c>
      <c r="AF7261">
        <v>0.13530900000000001</v>
      </c>
      <c r="AG7261">
        <v>2.6610000000000002E-2</v>
      </c>
      <c r="AH7261">
        <v>4.6774999999999997E-2</v>
      </c>
      <c r="AI7261">
        <v>8.0866999999999994E-2</v>
      </c>
      <c r="AJ7261">
        <v>-0.18559700000000001</v>
      </c>
      <c r="AK7261">
        <v>9.5904000000000003E-2</v>
      </c>
      <c r="AL7261">
        <v>-0.109426</v>
      </c>
      <c r="AM7261">
        <v>-1.5429E-2</v>
      </c>
      <c r="AN7261">
        <v>9.2659000000000005E-2</v>
      </c>
      <c r="AO7261">
        <v>0.111886</v>
      </c>
      <c r="AP7261">
        <v>1.9467000000000002E-2</v>
      </c>
      <c r="AQ7261">
        <v>-4.4279999999999996E-3</v>
      </c>
      <c r="AR7261">
        <v>3.7490999999999997E-2</v>
      </c>
      <c r="AS7261">
        <v>6.4007999999999995E-2</v>
      </c>
      <c r="AT7261">
        <v>2.5963E-2</v>
      </c>
      <c r="AU7261">
        <v>2.2189E-2</v>
      </c>
      <c r="AV7261">
        <v>-7.8305E-2</v>
      </c>
      <c r="AW7261">
        <v>1.3435000000000001E-2</v>
      </c>
      <c r="AX7261">
        <v>-2.5019999999999999E-3</v>
      </c>
      <c r="AY7261">
        <v>0.113485</v>
      </c>
    </row>
    <row r="7262" spans="1:51" x14ac:dyDescent="0.3">
      <c r="A7262">
        <v>60186</v>
      </c>
      <c r="B7262" t="s">
        <v>1029</v>
      </c>
      <c r="C7262" t="s">
        <v>1030</v>
      </c>
      <c r="D7262">
        <v>0.21083199999999999</v>
      </c>
      <c r="E7262">
        <v>9.1053999999999996E-2</v>
      </c>
      <c r="F7262">
        <v>0.34004400000000001</v>
      </c>
      <c r="G7262">
        <v>-0.22622900000000001</v>
      </c>
      <c r="H7262">
        <v>0.120056</v>
      </c>
      <c r="I7262">
        <v>-3.8776999999999999E-2</v>
      </c>
      <c r="J7262">
        <v>1.110236</v>
      </c>
      <c r="K7262">
        <v>3.1095000000000001E-2</v>
      </c>
      <c r="L7262">
        <v>0.51462600000000003</v>
      </c>
      <c r="M7262">
        <v>3.9800000000000002E-4</v>
      </c>
      <c r="N7262">
        <v>2.5478000000000001E-2</v>
      </c>
      <c r="O7262">
        <v>5.0174999999999997E-2</v>
      </c>
      <c r="P7262">
        <v>7.5046000000000002E-2</v>
      </c>
      <c r="Q7262">
        <v>0.16953199999999999</v>
      </c>
      <c r="R7262">
        <v>0.105337</v>
      </c>
      <c r="S7262">
        <v>-3.9904000000000002E-2</v>
      </c>
      <c r="T7262">
        <v>0.238847</v>
      </c>
      <c r="U7262">
        <v>-5.3176000000000001E-2</v>
      </c>
      <c r="V7262">
        <v>9.2605999999999994E-2</v>
      </c>
      <c r="W7262">
        <v>-0.19394600000000001</v>
      </c>
      <c r="X7262">
        <v>-0.160609</v>
      </c>
      <c r="Y7262">
        <v>0.14669199999999999</v>
      </c>
      <c r="Z7262">
        <v>0.114827</v>
      </c>
      <c r="AA7262">
        <v>8.7563000000000002E-2</v>
      </c>
      <c r="AB7262">
        <v>-3.2413999999999998E-2</v>
      </c>
      <c r="AC7262">
        <v>4.8943E-2</v>
      </c>
      <c r="AD7262">
        <v>-2.9450000000000001E-3</v>
      </c>
      <c r="AE7262">
        <v>-0.193776</v>
      </c>
      <c r="AF7262">
        <v>-1.7187999999999998E-2</v>
      </c>
      <c r="AG7262">
        <v>-9.8336999999999994E-2</v>
      </c>
      <c r="AH7262">
        <v>0.125914</v>
      </c>
      <c r="AI7262">
        <v>-0.16661999999999999</v>
      </c>
      <c r="AJ7262">
        <v>-0.18332799999999999</v>
      </c>
      <c r="AK7262">
        <v>-0.29460599999999998</v>
      </c>
      <c r="AL7262">
        <v>0.21235299999999999</v>
      </c>
      <c r="AM7262">
        <v>-5.2401999999999997E-2</v>
      </c>
      <c r="AN7262">
        <v>1.0753E-2</v>
      </c>
      <c r="AO7262">
        <v>-0.22340399999999999</v>
      </c>
      <c r="AP7262">
        <v>-5.0881000000000003E-2</v>
      </c>
      <c r="AQ7262">
        <v>6.8041000000000004E-2</v>
      </c>
      <c r="AR7262">
        <v>0.30695</v>
      </c>
      <c r="AS7262">
        <v>-6.2531000000000003E-2</v>
      </c>
      <c r="AT7262">
        <v>1.0503999999999999E-2</v>
      </c>
      <c r="AU7262">
        <v>-0.12162199999999999</v>
      </c>
      <c r="AV7262">
        <v>-4.3787E-2</v>
      </c>
      <c r="AW7262">
        <v>-0.113243</v>
      </c>
      <c r="AX7262">
        <v>0.387299</v>
      </c>
      <c r="AY7262">
        <v>-3.0683999999999999E-2</v>
      </c>
    </row>
    <row r="7263" spans="1:51" x14ac:dyDescent="0.3">
      <c r="A7263">
        <v>60206</v>
      </c>
      <c r="B7263" t="s">
        <v>1221</v>
      </c>
      <c r="C7263" t="s">
        <v>1222</v>
      </c>
      <c r="D7263">
        <v>-5.7674000000000003E-2</v>
      </c>
      <c r="E7263">
        <v>-8.6449999999999999E-2</v>
      </c>
      <c r="F7263">
        <v>-0.248221</v>
      </c>
      <c r="G7263">
        <v>0.197298</v>
      </c>
      <c r="H7263">
        <v>3.6840000000000002E-3</v>
      </c>
      <c r="I7263">
        <v>6.8007999999999999E-2</v>
      </c>
      <c r="J7263">
        <v>5.3136999999999997E-2</v>
      </c>
      <c r="K7263">
        <v>2.3857E-2</v>
      </c>
      <c r="L7263">
        <v>-7.6889999999999997E-3</v>
      </c>
      <c r="M7263">
        <v>7.0685999999999999E-2</v>
      </c>
      <c r="N7263">
        <v>0.124103</v>
      </c>
      <c r="O7263">
        <v>-2.6783999999999999E-2</v>
      </c>
      <c r="P7263">
        <v>5.1712000000000001E-2</v>
      </c>
      <c r="Q7263">
        <v>0.13528499999999999</v>
      </c>
      <c r="R7263">
        <v>0.13603499999999999</v>
      </c>
      <c r="S7263">
        <v>2.9729999999999999E-2</v>
      </c>
      <c r="T7263">
        <v>7.6810000000000003E-2</v>
      </c>
      <c r="U7263">
        <v>-0.12249599999999999</v>
      </c>
      <c r="V7263">
        <v>-2.4392E-2</v>
      </c>
      <c r="W7263">
        <v>3.7617999999999999E-2</v>
      </c>
      <c r="X7263">
        <v>-7.1126999999999996E-2</v>
      </c>
      <c r="Y7263">
        <v>-2.7375E-2</v>
      </c>
      <c r="Z7263">
        <v>2.0174000000000001E-2</v>
      </c>
      <c r="AA7263">
        <v>4.5990999999999997E-2</v>
      </c>
      <c r="AB7263">
        <v>-3.3104000000000001E-2</v>
      </c>
      <c r="AC7263">
        <v>1.6086E-2</v>
      </c>
      <c r="AD7263">
        <v>-2.2362E-2</v>
      </c>
      <c r="AE7263">
        <v>3.4114999999999999E-2</v>
      </c>
      <c r="AF7263">
        <v>5.0873000000000002E-2</v>
      </c>
      <c r="AG7263">
        <v>-0.111998</v>
      </c>
      <c r="AH7263">
        <v>0.13713700000000001</v>
      </c>
      <c r="AI7263">
        <v>-2.129E-2</v>
      </c>
      <c r="AJ7263">
        <v>-7.5783000000000003E-2</v>
      </c>
      <c r="AK7263">
        <v>0.10280599999999999</v>
      </c>
      <c r="AL7263">
        <v>9.0834999999999999E-2</v>
      </c>
      <c r="AM7263">
        <v>-5.0333000000000003E-2</v>
      </c>
      <c r="AN7263">
        <v>8.8581999999999994E-2</v>
      </c>
      <c r="AO7263">
        <v>6.3119999999999999E-3</v>
      </c>
      <c r="AP7263">
        <v>-7.1980000000000004E-3</v>
      </c>
      <c r="AQ7263">
        <v>5.0710999999999999E-2</v>
      </c>
      <c r="AR7263">
        <v>-3.4424000000000003E-2</v>
      </c>
      <c r="AS7263">
        <v>0.15804099999999999</v>
      </c>
      <c r="AT7263">
        <v>-5.4650999999999998E-2</v>
      </c>
      <c r="AU7263">
        <v>-8.149E-3</v>
      </c>
      <c r="AV7263">
        <v>-5.0410000000000003E-2</v>
      </c>
      <c r="AW7263">
        <v>1.1292E-2</v>
      </c>
      <c r="AX7263">
        <v>7.2149000000000005E-2</v>
      </c>
      <c r="AY7263">
        <v>5.1513000000000003E-2</v>
      </c>
    </row>
    <row r="7264" spans="1:51" x14ac:dyDescent="0.3">
      <c r="A7264">
        <v>60442</v>
      </c>
      <c r="B7264" t="s">
        <v>1039</v>
      </c>
      <c r="C7264" t="s">
        <v>1040</v>
      </c>
      <c r="D7264">
        <v>-6.2205999999999997E-2</v>
      </c>
      <c r="E7264">
        <v>-0.14910799999999999</v>
      </c>
      <c r="F7264">
        <v>-0.24272199999999999</v>
      </c>
      <c r="G7264">
        <v>0.12640999999999999</v>
      </c>
      <c r="H7264">
        <v>6.9092000000000001E-2</v>
      </c>
      <c r="I7264">
        <v>-7.7428999999999998E-2</v>
      </c>
      <c r="J7264">
        <v>2.4808E-2</v>
      </c>
      <c r="K7264">
        <v>4.2466999999999998E-2</v>
      </c>
      <c r="L7264">
        <v>-1.1601E-2</v>
      </c>
      <c r="M7264">
        <v>2.8386999999999999E-2</v>
      </c>
      <c r="N7264">
        <v>0.23408999999999999</v>
      </c>
      <c r="O7264">
        <v>7.9162999999999997E-2</v>
      </c>
      <c r="P7264">
        <v>-2.9059999999999999E-2</v>
      </c>
      <c r="Q7264">
        <v>0.17307700000000001</v>
      </c>
      <c r="R7264">
        <v>4.1875000000000002E-2</v>
      </c>
      <c r="S7264">
        <v>7.2345000000000007E-2</v>
      </c>
      <c r="T7264">
        <v>4.1348000000000003E-2</v>
      </c>
      <c r="U7264">
        <v>-2.0136000000000001E-2</v>
      </c>
      <c r="V7264">
        <v>-3.7220000000000003E-2</v>
      </c>
      <c r="W7264">
        <v>4.7640000000000002E-2</v>
      </c>
      <c r="X7264">
        <v>2.3757E-2</v>
      </c>
      <c r="Y7264">
        <v>8.5054000000000005E-2</v>
      </c>
      <c r="Z7264">
        <v>-6.6483E-2</v>
      </c>
      <c r="AA7264">
        <v>1.7867999999999998E-2</v>
      </c>
      <c r="AB7264">
        <v>3.3513000000000001E-2</v>
      </c>
      <c r="AC7264">
        <v>-3.2719999999999999E-2</v>
      </c>
      <c r="AD7264">
        <v>-7.4278999999999998E-2</v>
      </c>
      <c r="AE7264">
        <v>-9.1353000000000004E-2</v>
      </c>
      <c r="AF7264">
        <v>5.6050999999999997E-2</v>
      </c>
      <c r="AG7264">
        <v>-0.100564</v>
      </c>
      <c r="AH7264">
        <v>6.1291999999999999E-2</v>
      </c>
      <c r="AI7264">
        <v>-4.7849000000000003E-2</v>
      </c>
      <c r="AJ7264">
        <v>-5.4303999999999998E-2</v>
      </c>
      <c r="AK7264">
        <v>9.3092999999999995E-2</v>
      </c>
      <c r="AL7264">
        <v>3.9732999999999997E-2</v>
      </c>
      <c r="AM7264">
        <v>-6.1334E-2</v>
      </c>
      <c r="AN7264">
        <v>5.6919999999999998E-2</v>
      </c>
      <c r="AO7264">
        <v>-4.5397E-2</v>
      </c>
      <c r="AP7264">
        <v>-0.195162</v>
      </c>
      <c r="AQ7264">
        <v>3.6584999999999999E-2</v>
      </c>
      <c r="AR7264">
        <v>-0.11071</v>
      </c>
      <c r="AS7264">
        <v>8.7369000000000002E-2</v>
      </c>
      <c r="AT7264">
        <v>9.9166000000000004E-2</v>
      </c>
      <c r="AU7264">
        <v>-0.118051</v>
      </c>
      <c r="AV7264">
        <v>1.6896999999999999E-2</v>
      </c>
      <c r="AW7264">
        <v>-5.4981000000000002E-2</v>
      </c>
      <c r="AX7264">
        <v>0.170263</v>
      </c>
      <c r="AY7264">
        <v>0.155942</v>
      </c>
    </row>
    <row r="7265" spans="1:51" x14ac:dyDescent="0.3">
      <c r="A7265">
        <v>60468</v>
      </c>
      <c r="B7265" t="s">
        <v>611</v>
      </c>
      <c r="C7265" t="s">
        <v>612</v>
      </c>
      <c r="D7265">
        <v>-0.16453400000000001</v>
      </c>
      <c r="E7265">
        <v>-8.6980000000000002E-2</v>
      </c>
      <c r="F7265">
        <v>-0.22195400000000001</v>
      </c>
      <c r="G7265">
        <v>1.5504E-2</v>
      </c>
      <c r="H7265">
        <v>-0.126718</v>
      </c>
      <c r="I7265">
        <v>0.123252</v>
      </c>
      <c r="J7265">
        <v>3.2967000000000003E-2</v>
      </c>
      <c r="K7265">
        <v>6.0790000000000002E-3</v>
      </c>
      <c r="L7265">
        <v>-2.7418000000000001E-2</v>
      </c>
      <c r="M7265">
        <v>3.3673000000000002E-2</v>
      </c>
      <c r="N7265">
        <v>0.204545</v>
      </c>
      <c r="O7265">
        <v>-3.8632E-2</v>
      </c>
      <c r="P7265">
        <v>-2.7668000000000002E-2</v>
      </c>
      <c r="Q7265">
        <v>4.6747999999999998E-2</v>
      </c>
      <c r="R7265">
        <v>-7.1707999999999994E-2</v>
      </c>
      <c r="S7265">
        <v>-3.7219000000000002E-2</v>
      </c>
      <c r="T7265">
        <v>7.1481000000000003E-2</v>
      </c>
      <c r="U7265">
        <v>-5.5820000000000002E-2</v>
      </c>
      <c r="V7265">
        <v>-5.0870000000000004E-3</v>
      </c>
      <c r="W7265">
        <v>-0.115413</v>
      </c>
      <c r="X7265">
        <v>3.3333000000000002E-2</v>
      </c>
      <c r="Y7265">
        <v>2.5000000000000001E-2</v>
      </c>
      <c r="Z7265">
        <v>1.2588999999999999E-2</v>
      </c>
      <c r="AA7265">
        <v>-2.5078E-2</v>
      </c>
      <c r="AB7265">
        <v>-8.0389999999999993E-3</v>
      </c>
      <c r="AC7265">
        <v>-0.35089100000000001</v>
      </c>
      <c r="AD7265">
        <v>-3.7453E-2</v>
      </c>
      <c r="AE7265">
        <v>-5.4475000000000003E-2</v>
      </c>
      <c r="AF7265">
        <v>1.6461E-2</v>
      </c>
      <c r="AG7265">
        <v>-6.6127000000000005E-2</v>
      </c>
      <c r="AH7265">
        <v>3.3237000000000003E-2</v>
      </c>
      <c r="AI7265">
        <v>0.33286700000000002</v>
      </c>
      <c r="AJ7265">
        <v>-7.7649999999999997E-2</v>
      </c>
      <c r="AK7265">
        <v>1.2514000000000001E-2</v>
      </c>
      <c r="AL7265">
        <v>7.6405000000000001E-2</v>
      </c>
      <c r="AM7265">
        <v>4.1749999999999999E-3</v>
      </c>
      <c r="AN7265">
        <v>8.3160000000000005E-3</v>
      </c>
      <c r="AO7265">
        <v>0.48041200000000001</v>
      </c>
      <c r="AP7265">
        <v>-8.9136999999999994E-2</v>
      </c>
      <c r="AQ7265">
        <v>-1.6055E-2</v>
      </c>
      <c r="AR7265">
        <v>-0.13830600000000001</v>
      </c>
      <c r="AS7265">
        <v>0.19747500000000001</v>
      </c>
      <c r="AT7265">
        <v>5.4217000000000001E-2</v>
      </c>
      <c r="AU7265">
        <v>0.14285700000000001</v>
      </c>
      <c r="AV7265">
        <v>3.7499999999999999E-2</v>
      </c>
      <c r="AW7265">
        <v>-6.0843000000000001E-2</v>
      </c>
      <c r="AX7265">
        <v>0.188582</v>
      </c>
      <c r="AY7265">
        <v>2.3744999999999999E-2</v>
      </c>
    </row>
    <row r="7266" spans="1:51" x14ac:dyDescent="0.3">
      <c r="A7266">
        <v>60506</v>
      </c>
      <c r="B7266" t="s">
        <v>1043</v>
      </c>
      <c r="C7266" t="s">
        <v>1044</v>
      </c>
      <c r="D7266">
        <v>-6.1821000000000001E-2</v>
      </c>
      <c r="E7266">
        <v>-9.4191999999999998E-2</v>
      </c>
      <c r="F7266">
        <v>-8.6248000000000005E-2</v>
      </c>
      <c r="G7266">
        <v>0.13250500000000001</v>
      </c>
      <c r="H7266">
        <v>7.1500999999999995E-2</v>
      </c>
      <c r="I7266">
        <v>1.3403999999999999E-2</v>
      </c>
      <c r="J7266">
        <v>0.13667299999999999</v>
      </c>
      <c r="K7266">
        <v>1.2694E-2</v>
      </c>
      <c r="L7266">
        <v>-6.5240000000000003E-3</v>
      </c>
      <c r="M7266">
        <v>1.173E-3</v>
      </c>
      <c r="N7266">
        <v>2.3425000000000001E-2</v>
      </c>
      <c r="O7266">
        <v>-9.19E-4</v>
      </c>
      <c r="P7266">
        <v>5.7256000000000001E-2</v>
      </c>
      <c r="Q7266">
        <v>9.8700000000000003E-4</v>
      </c>
      <c r="R7266">
        <v>2.1211000000000001E-2</v>
      </c>
      <c r="S7266">
        <v>-3.2716000000000002E-2</v>
      </c>
      <c r="T7266">
        <v>2.2474000000000001E-2</v>
      </c>
      <c r="U7266">
        <v>-2.5229000000000001E-2</v>
      </c>
      <c r="V7266">
        <v>-7.0139999999999994E-2</v>
      </c>
      <c r="W7266">
        <v>-9.3989999999999994E-3</v>
      </c>
      <c r="X7266">
        <v>-3.6033000000000003E-2</v>
      </c>
      <c r="Y7266">
        <v>0.13558000000000001</v>
      </c>
      <c r="Z7266">
        <v>-6.5387000000000001E-2</v>
      </c>
      <c r="AA7266">
        <v>7.6000999999999999E-2</v>
      </c>
      <c r="AB7266">
        <v>5.3592000000000001E-2</v>
      </c>
      <c r="AC7266">
        <v>-9.0329999999999994E-3</v>
      </c>
      <c r="AD7266">
        <v>-4.0736000000000001E-2</v>
      </c>
      <c r="AE7266">
        <v>-5.7000000000000002E-2</v>
      </c>
      <c r="AF7266">
        <v>4.9729000000000002E-2</v>
      </c>
      <c r="AG7266">
        <v>-5.1818999999999997E-2</v>
      </c>
      <c r="AH7266">
        <v>0.111489</v>
      </c>
      <c r="AI7266">
        <v>-4.0100999999999998E-2</v>
      </c>
      <c r="AJ7266">
        <v>-4.3652000000000003E-2</v>
      </c>
      <c r="AK7266">
        <v>0.15700800000000001</v>
      </c>
      <c r="AL7266">
        <v>9.7594E-2</v>
      </c>
      <c r="AM7266">
        <v>-3.909E-2</v>
      </c>
      <c r="AN7266">
        <v>0.104476</v>
      </c>
      <c r="AO7266">
        <v>-5.8089999999999999E-3</v>
      </c>
      <c r="AP7266">
        <v>1.3849999999999999E-2</v>
      </c>
      <c r="AQ7266">
        <v>2.0355000000000002E-2</v>
      </c>
      <c r="AR7266">
        <v>-7.578E-2</v>
      </c>
      <c r="AS7266">
        <v>0.216197</v>
      </c>
      <c r="AT7266">
        <v>2.9647E-2</v>
      </c>
      <c r="AU7266">
        <v>-4.1449E-2</v>
      </c>
      <c r="AV7266">
        <v>3.3175000000000003E-2</v>
      </c>
      <c r="AW7266">
        <v>-2.9287000000000001E-2</v>
      </c>
      <c r="AX7266">
        <v>0.115837</v>
      </c>
      <c r="AY7266">
        <v>9.8345000000000002E-2</v>
      </c>
    </row>
    <row r="7267" spans="1:51" x14ac:dyDescent="0.3">
      <c r="A7267">
        <v>60580</v>
      </c>
      <c r="B7267" t="s">
        <v>1335</v>
      </c>
      <c r="C7267" t="s">
        <v>1336</v>
      </c>
      <c r="D7267">
        <v>4.3930000000000002E-3</v>
      </c>
      <c r="E7267">
        <v>-0.107348</v>
      </c>
      <c r="F7267">
        <v>-8.5258E-2</v>
      </c>
      <c r="G7267">
        <v>-1.9664999999999998E-2</v>
      </c>
      <c r="H7267">
        <v>0.113775</v>
      </c>
      <c r="I7267">
        <v>-6.3036999999999996E-2</v>
      </c>
      <c r="J7267">
        <v>7.5520000000000004E-2</v>
      </c>
      <c r="K7267">
        <v>5.5080999999999998E-2</v>
      </c>
      <c r="L7267">
        <v>0.118491</v>
      </c>
      <c r="M7267">
        <v>-2.2037000000000001E-2</v>
      </c>
      <c r="N7267">
        <v>0.10487200000000001</v>
      </c>
      <c r="O7267">
        <v>4.8424000000000002E-2</v>
      </c>
      <c r="P7267">
        <v>-6.221E-3</v>
      </c>
      <c r="Q7267">
        <v>6.9178000000000003E-2</v>
      </c>
      <c r="R7267">
        <v>2.3519000000000002E-2</v>
      </c>
      <c r="S7267">
        <v>0.11365599999999999</v>
      </c>
      <c r="T7267">
        <v>-3.0627999999999999E-2</v>
      </c>
      <c r="U7267">
        <v>-8.5290000000000001E-3</v>
      </c>
      <c r="V7267">
        <v>3.5129000000000001E-2</v>
      </c>
      <c r="W7267">
        <v>-3.3410000000000002E-2</v>
      </c>
      <c r="X7267">
        <v>-0.113971</v>
      </c>
      <c r="Y7267">
        <v>-1.7221E-2</v>
      </c>
      <c r="Z7267">
        <v>5.3315000000000001E-2</v>
      </c>
      <c r="AA7267">
        <v>-3.48E-3</v>
      </c>
      <c r="AB7267">
        <v>-3.3329999999999999E-2</v>
      </c>
      <c r="AC7267">
        <v>-2.8681000000000002E-2</v>
      </c>
      <c r="AD7267">
        <v>-8.8690000000000005E-2</v>
      </c>
      <c r="AE7267">
        <v>-5.9187999999999998E-2</v>
      </c>
      <c r="AF7267">
        <v>2.9451999999999999E-2</v>
      </c>
      <c r="AG7267">
        <v>-7.7585000000000001E-2</v>
      </c>
      <c r="AH7267">
        <v>0.13458200000000001</v>
      </c>
      <c r="AI7267">
        <v>-3.5586E-2</v>
      </c>
      <c r="AJ7267">
        <v>4.2806999999999998E-2</v>
      </c>
      <c r="AK7267">
        <v>0.22259499999999999</v>
      </c>
      <c r="AL7267">
        <v>5.2735999999999998E-2</v>
      </c>
      <c r="AM7267">
        <v>2.2974999999999999E-2</v>
      </c>
      <c r="AN7267">
        <v>-1.4841E-2</v>
      </c>
      <c r="AO7267">
        <v>-9.6839999999999999E-3</v>
      </c>
      <c r="AP7267">
        <v>6.5189999999999996E-3</v>
      </c>
      <c r="AQ7267">
        <v>-5.9013999999999997E-2</v>
      </c>
      <c r="AR7267">
        <v>-6.1672999999999999E-2</v>
      </c>
      <c r="AS7267">
        <v>4.2522999999999998E-2</v>
      </c>
      <c r="AT7267">
        <v>0</v>
      </c>
      <c r="AU7267">
        <v>6.5909999999999996E-3</v>
      </c>
      <c r="AV7267">
        <v>-0.18784200000000001</v>
      </c>
      <c r="AW7267">
        <v>-2.3105000000000001E-2</v>
      </c>
      <c r="AX7267">
        <v>2.6720000000000001E-2</v>
      </c>
      <c r="AY7267">
        <v>0.16084300000000001</v>
      </c>
    </row>
    <row r="7268" spans="1:51" x14ac:dyDescent="0.3">
      <c r="A7268">
        <v>60599</v>
      </c>
      <c r="B7268" t="s">
        <v>269</v>
      </c>
      <c r="C7268" t="s">
        <v>270</v>
      </c>
      <c r="D7268">
        <v>3.4064999999999998E-2</v>
      </c>
      <c r="E7268">
        <v>-0.116398</v>
      </c>
      <c r="F7268">
        <v>-0.19552600000000001</v>
      </c>
      <c r="G7268">
        <v>0.12262199999999999</v>
      </c>
      <c r="H7268">
        <v>-5.0847999999999997E-2</v>
      </c>
      <c r="I7268">
        <v>2.0346E-2</v>
      </c>
      <c r="J7268">
        <v>-3.7886000000000003E-2</v>
      </c>
      <c r="K7268">
        <v>0.13989599999999999</v>
      </c>
      <c r="L7268">
        <v>-6.1394999999999998E-2</v>
      </c>
      <c r="M7268">
        <v>-0.14568900000000001</v>
      </c>
      <c r="N7268">
        <v>0.24129900000000001</v>
      </c>
      <c r="O7268">
        <v>-6.6986000000000004E-2</v>
      </c>
      <c r="P7268">
        <v>0.26974399999999998</v>
      </c>
      <c r="Q7268">
        <v>-7.2700000000000004E-3</v>
      </c>
      <c r="R7268">
        <v>0.10659100000000001</v>
      </c>
      <c r="S7268">
        <v>-3.8951E-2</v>
      </c>
      <c r="T7268">
        <v>9.8207000000000003E-2</v>
      </c>
      <c r="U7268">
        <v>-1.8064E-2</v>
      </c>
      <c r="V7268">
        <v>-8.2414000000000001E-2</v>
      </c>
      <c r="W7268">
        <v>6.4149999999999997E-3</v>
      </c>
      <c r="X7268">
        <v>7.3169999999999997E-3</v>
      </c>
      <c r="Y7268">
        <v>-4.2777000000000003E-2</v>
      </c>
      <c r="Z7268">
        <v>6.1552000000000003E-2</v>
      </c>
      <c r="AA7268">
        <v>1.7017999999999998E-2</v>
      </c>
      <c r="AB7268">
        <v>-1.5140000000000001E-2</v>
      </c>
      <c r="AC7268">
        <v>-0.16181200000000001</v>
      </c>
      <c r="AD7268">
        <v>0.111969</v>
      </c>
      <c r="AE7268">
        <v>-0.107365</v>
      </c>
      <c r="AF7268">
        <v>0.24155099999999999</v>
      </c>
      <c r="AG7268">
        <v>-0.10866000000000001</v>
      </c>
      <c r="AH7268">
        <v>-1.833E-3</v>
      </c>
      <c r="AI7268">
        <v>-6.2442999999999999E-2</v>
      </c>
      <c r="AJ7268">
        <v>-0.26907599999999998</v>
      </c>
      <c r="AK7268">
        <v>1.0989000000000001E-2</v>
      </c>
      <c r="AL7268">
        <v>-0.25679400000000002</v>
      </c>
      <c r="AM7268">
        <v>-4.5704000000000002E-2</v>
      </c>
      <c r="AN7268">
        <v>5.7470000000000004E-3</v>
      </c>
      <c r="AO7268">
        <v>-0.352381</v>
      </c>
      <c r="AP7268">
        <v>-0.22058800000000001</v>
      </c>
      <c r="AQ7268">
        <v>-0.10566</v>
      </c>
      <c r="AR7268">
        <v>-0.16455700000000001</v>
      </c>
      <c r="AS7268">
        <v>0.14141400000000001</v>
      </c>
      <c r="AT7268">
        <v>-0.20796500000000001</v>
      </c>
      <c r="AU7268">
        <v>-0.111732</v>
      </c>
      <c r="AV7268">
        <v>-0.106918</v>
      </c>
      <c r="AW7268">
        <v>2.8169E-2</v>
      </c>
      <c r="AX7268">
        <v>-0.10274</v>
      </c>
      <c r="AY7268">
        <v>0.39694699999999999</v>
      </c>
    </row>
    <row r="7269" spans="1:51" x14ac:dyDescent="0.3">
      <c r="A7269">
        <v>60628</v>
      </c>
      <c r="B7269" t="s">
        <v>515</v>
      </c>
      <c r="C7269" t="s">
        <v>516</v>
      </c>
      <c r="D7269">
        <v>-4.3450000000000003E-2</v>
      </c>
      <c r="E7269">
        <v>-2.3990999999999998E-2</v>
      </c>
      <c r="F7269">
        <v>-0.136431</v>
      </c>
      <c r="G7269">
        <v>4.5440000000000001E-2</v>
      </c>
      <c r="H7269">
        <v>2.9897E-2</v>
      </c>
      <c r="I7269">
        <v>7.8967999999999997E-2</v>
      </c>
      <c r="J7269">
        <v>0.20097000000000001</v>
      </c>
      <c r="K7269">
        <v>0.30546299999999998</v>
      </c>
      <c r="L7269">
        <v>0.147062</v>
      </c>
      <c r="M7269">
        <v>3.1607999999999997E-2</v>
      </c>
      <c r="N7269">
        <v>0.10448200000000001</v>
      </c>
      <c r="O7269">
        <v>-9.1807E-2</v>
      </c>
      <c r="P7269">
        <v>-9.3521000000000007E-2</v>
      </c>
      <c r="Q7269">
        <v>8.1414E-2</v>
      </c>
      <c r="R7269">
        <v>0.11862499999999999</v>
      </c>
      <c r="S7269">
        <v>2.2074E-2</v>
      </c>
      <c r="T7269">
        <v>8.4392999999999996E-2</v>
      </c>
      <c r="U7269">
        <v>-4.9966999999999998E-2</v>
      </c>
      <c r="V7269">
        <v>-6.1609999999999998E-2</v>
      </c>
      <c r="W7269">
        <v>-5.0937999999999997E-2</v>
      </c>
      <c r="X7269">
        <v>-0.171817</v>
      </c>
      <c r="Y7269">
        <v>7.4056999999999998E-2</v>
      </c>
      <c r="Z7269">
        <v>-2.1908E-2</v>
      </c>
      <c r="AA7269">
        <v>0.125971</v>
      </c>
      <c r="AB7269">
        <v>-4.9411999999999998E-2</v>
      </c>
      <c r="AC7269">
        <v>-9.5949000000000007E-2</v>
      </c>
      <c r="AD7269">
        <v>4.4405E-2</v>
      </c>
      <c r="AE7269">
        <v>-0.14110400000000001</v>
      </c>
      <c r="AF7269">
        <v>0.130019</v>
      </c>
      <c r="AG7269">
        <v>1.4605E-2</v>
      </c>
      <c r="AH7269">
        <v>2.8142E-2</v>
      </c>
      <c r="AI7269">
        <v>-9.5585000000000003E-2</v>
      </c>
      <c r="AJ7269">
        <v>-0.29026099999999999</v>
      </c>
      <c r="AK7269">
        <v>7.9545000000000005E-2</v>
      </c>
      <c r="AL7269">
        <v>0.13688500000000001</v>
      </c>
      <c r="AM7269">
        <v>-4.3189999999999999E-2</v>
      </c>
      <c r="AN7269">
        <v>0.119284</v>
      </c>
      <c r="AO7269">
        <v>4.8281999999999999E-2</v>
      </c>
      <c r="AP7269">
        <v>0.13000700000000001</v>
      </c>
      <c r="AQ7269">
        <v>-3.107E-3</v>
      </c>
      <c r="AR7269">
        <v>-4.3024E-2</v>
      </c>
      <c r="AS7269">
        <v>0.143041</v>
      </c>
      <c r="AT7269">
        <v>8.8946999999999998E-2</v>
      </c>
      <c r="AU7269">
        <v>-3.3079999999999998E-2</v>
      </c>
      <c r="AV7269">
        <v>1.9768999999999998E-2</v>
      </c>
      <c r="AW7269">
        <v>-9.3688999999999995E-2</v>
      </c>
      <c r="AX7269">
        <v>7.8008999999999995E-2</v>
      </c>
      <c r="AY7269">
        <v>-1.7772E-2</v>
      </c>
    </row>
    <row r="7270" spans="1:51" x14ac:dyDescent="0.3">
      <c r="A7270">
        <v>60687</v>
      </c>
      <c r="B7270" t="s">
        <v>1067</v>
      </c>
      <c r="C7270" t="s">
        <v>1068</v>
      </c>
      <c r="D7270">
        <v>-3.7390000000000001E-3</v>
      </c>
      <c r="E7270">
        <v>-0.150473</v>
      </c>
      <c r="F7270">
        <v>-0.24172299999999999</v>
      </c>
      <c r="G7270">
        <v>-4.8372999999999999E-2</v>
      </c>
      <c r="H7270">
        <v>-9.0579999999999994E-2</v>
      </c>
      <c r="I7270">
        <v>5.3453000000000001E-2</v>
      </c>
      <c r="J7270">
        <v>-3.5298000000000003E-2</v>
      </c>
      <c r="K7270">
        <v>0.100049</v>
      </c>
      <c r="L7270">
        <v>1.9449999999999999E-3</v>
      </c>
      <c r="M7270">
        <v>0.126306</v>
      </c>
      <c r="N7270">
        <v>0.19308800000000001</v>
      </c>
      <c r="O7270">
        <v>2.349E-3</v>
      </c>
      <c r="P7270">
        <v>8.0118999999999996E-2</v>
      </c>
      <c r="Q7270">
        <v>0.13341800000000001</v>
      </c>
      <c r="R7270">
        <v>6.9352999999999998E-2</v>
      </c>
      <c r="S7270">
        <v>8.1157000000000007E-2</v>
      </c>
      <c r="T7270">
        <v>8.3020999999999998E-2</v>
      </c>
      <c r="U7270">
        <v>4.2536999999999998E-2</v>
      </c>
      <c r="V7270">
        <v>3.4236999999999997E-2</v>
      </c>
      <c r="W7270">
        <v>9.0521000000000004E-2</v>
      </c>
      <c r="X7270">
        <v>-5.8793999999999999E-2</v>
      </c>
      <c r="Y7270">
        <v>8.5592000000000001E-2</v>
      </c>
      <c r="Z7270">
        <v>1.1540999999999999E-2</v>
      </c>
      <c r="AA7270">
        <v>4.2736000000000003E-2</v>
      </c>
      <c r="AB7270">
        <v>-4.7189000000000002E-2</v>
      </c>
      <c r="AC7270">
        <v>3.9223000000000001E-2</v>
      </c>
      <c r="AD7270">
        <v>9.0331999999999996E-2</v>
      </c>
      <c r="AE7270">
        <v>-4.5185999999999997E-2</v>
      </c>
      <c r="AF7270">
        <v>7.8133999999999995E-2</v>
      </c>
      <c r="AG7270">
        <v>-1.7621999999999999E-2</v>
      </c>
      <c r="AH7270">
        <v>-3.2923000000000001E-2</v>
      </c>
      <c r="AI7270">
        <v>-4.4882999999999999E-2</v>
      </c>
      <c r="AJ7270">
        <v>-3.7201999999999999E-2</v>
      </c>
      <c r="AK7270">
        <v>0.185553</v>
      </c>
      <c r="AL7270">
        <v>-6.1330000000000004E-3</v>
      </c>
      <c r="AM7270">
        <v>-3.4735000000000002E-2</v>
      </c>
      <c r="AN7270">
        <v>4.3269000000000002E-2</v>
      </c>
      <c r="AO7270">
        <v>-3.1419000000000002E-2</v>
      </c>
      <c r="AP7270">
        <v>-9.4026999999999999E-2</v>
      </c>
      <c r="AQ7270">
        <v>1.5309E-2</v>
      </c>
      <c r="AR7270">
        <v>-8.5227999999999998E-2</v>
      </c>
      <c r="AS7270">
        <v>5.7717999999999998E-2</v>
      </c>
      <c r="AT7270">
        <v>2.9389999999999999E-2</v>
      </c>
      <c r="AU7270">
        <v>-4.6788999999999997E-2</v>
      </c>
      <c r="AV7270">
        <v>-3.6663000000000001E-2</v>
      </c>
      <c r="AW7270">
        <v>-1.4328E-2</v>
      </c>
      <c r="AX7270">
        <v>5.9711E-2</v>
      </c>
      <c r="AY7270">
        <v>3.9338999999999999E-2</v>
      </c>
    </row>
    <row r="7271" spans="1:51" x14ac:dyDescent="0.3">
      <c r="A7271">
        <v>60871</v>
      </c>
      <c r="B7271" t="s">
        <v>91</v>
      </c>
      <c r="C7271" t="s">
        <v>92</v>
      </c>
      <c r="D7271">
        <v>-7.6489000000000001E-2</v>
      </c>
      <c r="E7271">
        <v>-7.2900000000000005E-4</v>
      </c>
      <c r="F7271">
        <v>-0.1779</v>
      </c>
      <c r="G7271">
        <v>0.22253200000000001</v>
      </c>
      <c r="H7271">
        <v>3.6222999999999998E-2</v>
      </c>
      <c r="I7271">
        <v>8.5790000000000005E-2</v>
      </c>
      <c r="J7271">
        <v>-6.3519000000000006E-2</v>
      </c>
      <c r="K7271">
        <v>2.3074000000000001E-2</v>
      </c>
      <c r="L7271">
        <v>-1.1980000000000001E-3</v>
      </c>
      <c r="M7271">
        <v>1.5332999999999999E-2</v>
      </c>
      <c r="N7271">
        <v>0.173374</v>
      </c>
      <c r="O7271">
        <v>6.6652000000000003E-2</v>
      </c>
      <c r="P7271">
        <v>-2.7079999999999999E-3</v>
      </c>
      <c r="Q7271">
        <v>6.2309000000000003E-2</v>
      </c>
      <c r="R7271">
        <v>-4.7489999999999997E-3</v>
      </c>
      <c r="S7271">
        <v>-1.2381E-2</v>
      </c>
      <c r="T7271">
        <v>7.9198000000000005E-2</v>
      </c>
      <c r="U7271">
        <v>4.5929999999999999E-2</v>
      </c>
      <c r="V7271">
        <v>-2.7532999999999998E-2</v>
      </c>
      <c r="W7271">
        <v>-2.2578000000000001E-2</v>
      </c>
      <c r="X7271">
        <v>2.7799999999999998E-2</v>
      </c>
      <c r="Y7271">
        <v>3.5885E-2</v>
      </c>
      <c r="Z7271">
        <v>3.8965E-2</v>
      </c>
      <c r="AA7271">
        <v>-2.1026E-2</v>
      </c>
      <c r="AB7271">
        <v>-6.7132999999999998E-2</v>
      </c>
      <c r="AC7271">
        <v>-1.7808000000000001E-2</v>
      </c>
      <c r="AD7271">
        <v>3.0506999999999999E-2</v>
      </c>
      <c r="AE7271">
        <v>-6.5382999999999997E-2</v>
      </c>
      <c r="AF7271">
        <v>9.5738000000000004E-2</v>
      </c>
      <c r="AG7271">
        <v>-0.13248199999999999</v>
      </c>
      <c r="AH7271">
        <v>0.17708299999999999</v>
      </c>
      <c r="AI7271">
        <v>-0.114387</v>
      </c>
      <c r="AJ7271">
        <v>-8.0446000000000004E-2</v>
      </c>
      <c r="AK7271">
        <v>2.3539999999999998E-2</v>
      </c>
      <c r="AL7271">
        <v>0.205371</v>
      </c>
      <c r="AM7271">
        <v>-4.1417000000000002E-2</v>
      </c>
      <c r="AN7271">
        <v>4.5358000000000002E-2</v>
      </c>
      <c r="AO7271">
        <v>7.4998999999999996E-2</v>
      </c>
      <c r="AP7271">
        <v>7.4943999999999997E-2</v>
      </c>
      <c r="AQ7271">
        <v>-8.7922E-2</v>
      </c>
      <c r="AR7271">
        <v>-1.2175E-2</v>
      </c>
      <c r="AS7271">
        <v>0.101187</v>
      </c>
      <c r="AT7271">
        <v>2.4229000000000001E-2</v>
      </c>
      <c r="AU7271">
        <v>-8.8958999999999996E-2</v>
      </c>
      <c r="AV7271">
        <v>-3.2072000000000003E-2</v>
      </c>
      <c r="AW7271">
        <v>-0.101434</v>
      </c>
      <c r="AX7271">
        <v>0.165576</v>
      </c>
      <c r="AY7271">
        <v>8.7469000000000005E-2</v>
      </c>
    </row>
    <row r="7272" spans="1:51" x14ac:dyDescent="0.3">
      <c r="A7272">
        <v>60898</v>
      </c>
      <c r="B7272" t="s">
        <v>191</v>
      </c>
      <c r="C7272" t="s">
        <v>192</v>
      </c>
      <c r="D7272">
        <v>-1.3871E-2</v>
      </c>
      <c r="E7272">
        <v>-0.14361399999999999</v>
      </c>
      <c r="F7272">
        <v>-0.328926</v>
      </c>
      <c r="G7272">
        <v>0.151583</v>
      </c>
      <c r="H7272">
        <v>-0.114</v>
      </c>
      <c r="I7272">
        <v>6.1806E-2</v>
      </c>
      <c r="J7272">
        <v>1.5136999999999999E-2</v>
      </c>
      <c r="K7272">
        <v>5.0990000000000002E-3</v>
      </c>
      <c r="L7272">
        <v>2.6180999999999999E-2</v>
      </c>
      <c r="M7272">
        <v>-5.33E-2</v>
      </c>
      <c r="N7272">
        <v>-5.5227999999999999E-2</v>
      </c>
      <c r="O7272">
        <v>6.9806999999999994E-2</v>
      </c>
      <c r="P7272">
        <v>2.2811999999999999E-2</v>
      </c>
      <c r="Q7272">
        <v>0.12448099999999999</v>
      </c>
      <c r="R7272">
        <v>-3.2287999999999997E-2</v>
      </c>
      <c r="S7272">
        <v>-4.6702E-2</v>
      </c>
      <c r="T7272">
        <v>-0.110009</v>
      </c>
      <c r="U7272">
        <v>-1.0111999999999999E-2</v>
      </c>
      <c r="V7272">
        <v>2.9512E-2</v>
      </c>
      <c r="W7272" t="s">
        <v>2</v>
      </c>
      <c r="X7272" t="s">
        <v>2</v>
      </c>
      <c r="Y7272" t="s">
        <v>2</v>
      </c>
      <c r="Z7272" t="s">
        <v>2</v>
      </c>
      <c r="AA7272" t="s">
        <v>2</v>
      </c>
      <c r="AB7272" t="s">
        <v>2</v>
      </c>
      <c r="AC7272" t="s">
        <v>2</v>
      </c>
      <c r="AD7272" t="s">
        <v>2</v>
      </c>
      <c r="AE7272" t="s">
        <v>2</v>
      </c>
      <c r="AF7272" t="s">
        <v>2</v>
      </c>
      <c r="AG7272" t="s">
        <v>2</v>
      </c>
      <c r="AH7272" t="s">
        <v>2</v>
      </c>
      <c r="AI7272" t="s">
        <v>2</v>
      </c>
      <c r="AJ7272" t="s">
        <v>2</v>
      </c>
      <c r="AK7272" t="s">
        <v>2</v>
      </c>
      <c r="AL7272" t="s">
        <v>2</v>
      </c>
      <c r="AM7272" t="s">
        <v>2</v>
      </c>
      <c r="AN7272" t="s">
        <v>2</v>
      </c>
      <c r="AO7272" t="s">
        <v>2</v>
      </c>
      <c r="AP7272" t="s">
        <v>2</v>
      </c>
      <c r="AQ7272" t="s">
        <v>2</v>
      </c>
      <c r="AR7272" t="s">
        <v>2</v>
      </c>
      <c r="AS7272" t="s">
        <v>2</v>
      </c>
      <c r="AT7272" t="s">
        <v>2</v>
      </c>
      <c r="AU7272" t="s">
        <v>2</v>
      </c>
      <c r="AV7272" t="s">
        <v>2</v>
      </c>
      <c r="AW7272" t="s">
        <v>2</v>
      </c>
      <c r="AX7272" t="s">
        <v>2</v>
      </c>
      <c r="AY7272" t="s">
        <v>2</v>
      </c>
    </row>
    <row r="7273" spans="1:51" x14ac:dyDescent="0.3">
      <c r="A7273">
        <v>60943</v>
      </c>
      <c r="B7273" t="s">
        <v>801</v>
      </c>
      <c r="C7273" t="s">
        <v>802</v>
      </c>
      <c r="D7273">
        <v>-6.3741999999999993E-2</v>
      </c>
      <c r="E7273">
        <v>-0.166632</v>
      </c>
      <c r="F7273">
        <v>-0.31719599999999998</v>
      </c>
      <c r="G7273">
        <v>0.31671700000000003</v>
      </c>
      <c r="H7273">
        <v>-0.12923399999999999</v>
      </c>
      <c r="I7273">
        <v>0.16214500000000001</v>
      </c>
      <c r="J7273">
        <v>0.14054</v>
      </c>
      <c r="K7273">
        <v>2.2699E-2</v>
      </c>
      <c r="L7273">
        <v>1.3901999999999999E-2</v>
      </c>
      <c r="M7273">
        <v>1.3602E-2</v>
      </c>
      <c r="N7273">
        <v>3.2829999999999998E-2</v>
      </c>
      <c r="O7273">
        <v>3.7123000000000003E-2</v>
      </c>
      <c r="P7273">
        <v>-7.4492000000000003E-2</v>
      </c>
      <c r="Q7273">
        <v>5.5365999999999999E-2</v>
      </c>
      <c r="R7273">
        <v>6.4248E-2</v>
      </c>
      <c r="S7273">
        <v>8.8061E-2</v>
      </c>
      <c r="T7273">
        <v>0.10791199999999999</v>
      </c>
      <c r="U7273">
        <v>-5.0881000000000003E-2</v>
      </c>
      <c r="V7273">
        <v>-7.2958999999999996E-2</v>
      </c>
      <c r="W7273">
        <v>7.4949999999999999E-3</v>
      </c>
      <c r="X7273">
        <v>-6.4683000000000004E-2</v>
      </c>
      <c r="Y7273">
        <v>4.4825999999999998E-2</v>
      </c>
      <c r="Z7273">
        <v>-0.13788700000000001</v>
      </c>
      <c r="AA7273">
        <v>2.9463E-2</v>
      </c>
      <c r="AB7273">
        <v>-3.1827000000000001E-2</v>
      </c>
      <c r="AC7273">
        <v>-6.9511000000000003E-2</v>
      </c>
      <c r="AD7273">
        <v>-5.0161999999999998E-2</v>
      </c>
      <c r="AE7273">
        <v>2.3851000000000001E-2</v>
      </c>
      <c r="AF7273">
        <v>9.9353999999999998E-2</v>
      </c>
      <c r="AG7273">
        <v>-0.105948</v>
      </c>
      <c r="AH7273">
        <v>0.14632700000000001</v>
      </c>
      <c r="AI7273">
        <v>-3.5822E-2</v>
      </c>
      <c r="AJ7273">
        <v>-0.119309</v>
      </c>
      <c r="AK7273">
        <v>1.5953999999999999E-2</v>
      </c>
      <c r="AL7273">
        <v>5.5111E-2</v>
      </c>
      <c r="AM7273">
        <v>-8.2560999999999996E-2</v>
      </c>
      <c r="AN7273">
        <v>0.13434699999999999</v>
      </c>
      <c r="AO7273">
        <v>-5.6619000000000003E-2</v>
      </c>
      <c r="AP7273">
        <v>-6.2917000000000001E-2</v>
      </c>
      <c r="AQ7273">
        <v>1.3488E-2</v>
      </c>
      <c r="AR7273">
        <v>-5.6639000000000002E-2</v>
      </c>
      <c r="AS7273">
        <v>-1.3122999999999999E-2</v>
      </c>
      <c r="AT7273">
        <v>-1.2154E-2</v>
      </c>
      <c r="AU7273">
        <v>-3.6227000000000002E-2</v>
      </c>
      <c r="AV7273">
        <v>-8.2624000000000003E-2</v>
      </c>
      <c r="AW7273">
        <v>-7.7922000000000005E-2</v>
      </c>
      <c r="AX7273">
        <v>-2.3900999999999999E-2</v>
      </c>
      <c r="AY7273">
        <v>0.164407</v>
      </c>
    </row>
    <row r="7274" spans="1:51" x14ac:dyDescent="0.3">
      <c r="A7274">
        <v>60986</v>
      </c>
      <c r="B7274" t="s">
        <v>959</v>
      </c>
      <c r="C7274" t="s">
        <v>960</v>
      </c>
      <c r="D7274">
        <v>1.6129000000000001E-2</v>
      </c>
      <c r="E7274">
        <v>-0.198157</v>
      </c>
      <c r="F7274">
        <v>-0.13933899999999999</v>
      </c>
      <c r="G7274">
        <v>4.5180999999999999E-2</v>
      </c>
      <c r="H7274">
        <v>-3.6022999999999999E-2</v>
      </c>
      <c r="I7274">
        <v>0.20760500000000001</v>
      </c>
      <c r="J7274">
        <v>3.2745999999999997E-2</v>
      </c>
      <c r="K7274">
        <v>-1.1585E-2</v>
      </c>
      <c r="L7274">
        <v>7.3842000000000005E-2</v>
      </c>
      <c r="M7274">
        <v>2.9138000000000001E-2</v>
      </c>
      <c r="N7274">
        <v>0.21687400000000001</v>
      </c>
      <c r="O7274">
        <v>-1.4109999999999999E-3</v>
      </c>
      <c r="P7274">
        <v>0.13141800000000001</v>
      </c>
      <c r="Q7274">
        <v>-2.5812000000000002E-2</v>
      </c>
      <c r="R7274">
        <v>0.155805</v>
      </c>
      <c r="S7274">
        <v>6.7210000000000004E-3</v>
      </c>
      <c r="T7274">
        <v>7.2700000000000001E-2</v>
      </c>
      <c r="U7274">
        <v>-4.2523999999999999E-2</v>
      </c>
      <c r="V7274">
        <v>-9.9016999999999994E-2</v>
      </c>
      <c r="W7274">
        <v>3.5959999999999999E-2</v>
      </c>
      <c r="X7274">
        <v>-0.12869</v>
      </c>
      <c r="Y7274">
        <v>3.3875000000000002E-2</v>
      </c>
      <c r="Z7274">
        <v>-5.1987999999999999E-2</v>
      </c>
      <c r="AA7274">
        <v>1.7232999999999998E-2</v>
      </c>
      <c r="AB7274">
        <v>6.2728999999999993E-2</v>
      </c>
      <c r="AC7274">
        <v>3.3175000000000003E-2</v>
      </c>
      <c r="AD7274">
        <v>-9.8526000000000002E-2</v>
      </c>
      <c r="AE7274">
        <v>8.1269999999999995E-2</v>
      </c>
      <c r="AF7274">
        <v>-6.3931000000000002E-2</v>
      </c>
      <c r="AG7274">
        <v>-0.11194</v>
      </c>
      <c r="AH7274">
        <v>6.1449999999999998E-2</v>
      </c>
      <c r="AI7274">
        <v>-0.105393</v>
      </c>
      <c r="AJ7274">
        <v>-0.22184899999999999</v>
      </c>
      <c r="AK7274">
        <v>-5.7600000000000004E-3</v>
      </c>
      <c r="AL7274">
        <v>-4.4171000000000002E-2</v>
      </c>
      <c r="AM7274">
        <v>8.4810000000000007E-3</v>
      </c>
      <c r="AN7274">
        <v>0.22018299999999999</v>
      </c>
      <c r="AO7274">
        <v>-6.5162999999999999E-2</v>
      </c>
      <c r="AP7274">
        <v>-0.153165</v>
      </c>
      <c r="AQ7274">
        <v>-2.3311999999999999E-2</v>
      </c>
      <c r="AR7274">
        <v>-0.31028800000000001</v>
      </c>
      <c r="AS7274">
        <v>4.6931E-2</v>
      </c>
      <c r="AT7274">
        <v>0.28275899999999998</v>
      </c>
      <c r="AU7274">
        <v>-4.5698999999999997E-2</v>
      </c>
      <c r="AV7274">
        <v>-0.14650299999999999</v>
      </c>
      <c r="AW7274">
        <v>-0.25581399999999999</v>
      </c>
      <c r="AX7274">
        <v>0.14583299999999999</v>
      </c>
      <c r="AY7274">
        <v>0.13761499999999999</v>
      </c>
    </row>
    <row r="7275" spans="1:51" x14ac:dyDescent="0.3">
      <c r="A7275">
        <v>61146</v>
      </c>
      <c r="B7275" t="s">
        <v>1051</v>
      </c>
      <c r="C7275" t="s">
        <v>1052</v>
      </c>
      <c r="D7275">
        <v>0.107027</v>
      </c>
      <c r="E7275">
        <v>-0.22156899999999999</v>
      </c>
      <c r="F7275">
        <v>-0.51453400000000005</v>
      </c>
      <c r="G7275">
        <v>0.47045100000000001</v>
      </c>
      <c r="H7275">
        <v>0.32258100000000001</v>
      </c>
      <c r="I7275">
        <v>0.19672100000000001</v>
      </c>
      <c r="J7275">
        <v>2.7730999999999999E-2</v>
      </c>
      <c r="K7275">
        <v>0.21391399999999999</v>
      </c>
      <c r="L7275">
        <v>8.4895999999999999E-2</v>
      </c>
      <c r="M7275">
        <v>-8.7386000000000005E-2</v>
      </c>
      <c r="N7275">
        <v>0.46010299999999998</v>
      </c>
      <c r="O7275">
        <v>0.16320899999999999</v>
      </c>
      <c r="P7275">
        <v>-8.4410000000000006E-3</v>
      </c>
      <c r="Q7275">
        <v>0.39543800000000001</v>
      </c>
      <c r="R7275">
        <v>-0.24712200000000001</v>
      </c>
      <c r="S7275">
        <v>0.25577100000000003</v>
      </c>
      <c r="T7275">
        <v>-0.184806</v>
      </c>
      <c r="U7275">
        <v>4.4504000000000002E-2</v>
      </c>
      <c r="V7275">
        <v>-0.127109</v>
      </c>
      <c r="W7275">
        <v>0.112695</v>
      </c>
      <c r="X7275">
        <v>-9.4508999999999996E-2</v>
      </c>
      <c r="Y7275">
        <v>2.1297E-2</v>
      </c>
      <c r="Z7275">
        <v>-0.166348</v>
      </c>
      <c r="AA7275">
        <v>7.6379999999999998E-3</v>
      </c>
      <c r="AB7275">
        <v>-0.28936899999999999</v>
      </c>
      <c r="AC7275">
        <v>0.11840000000000001</v>
      </c>
      <c r="AD7275">
        <v>-3.8150000000000003E-2</v>
      </c>
      <c r="AE7275">
        <v>-0.18096200000000001</v>
      </c>
      <c r="AF7275">
        <v>0.137409</v>
      </c>
      <c r="AG7275">
        <v>-2.395E-3</v>
      </c>
      <c r="AH7275">
        <v>0.110163</v>
      </c>
      <c r="AI7275">
        <v>-0.154253</v>
      </c>
      <c r="AJ7275">
        <v>-0.16108</v>
      </c>
      <c r="AK7275">
        <v>-2.5398E-2</v>
      </c>
      <c r="AL7275">
        <v>-0.15323100000000001</v>
      </c>
      <c r="AM7275">
        <v>6.9758000000000001E-2</v>
      </c>
      <c r="AN7275">
        <v>0.30379800000000001</v>
      </c>
      <c r="AO7275">
        <v>4.7070000000000002E-3</v>
      </c>
      <c r="AP7275">
        <v>-5.5640000000000004E-3</v>
      </c>
      <c r="AQ7275">
        <v>-9.9234000000000003E-2</v>
      </c>
      <c r="AR7275">
        <v>0.130108</v>
      </c>
      <c r="AS7275">
        <v>-4.7440000000000003E-2</v>
      </c>
      <c r="AT7275">
        <v>5.0410000000000003E-2</v>
      </c>
      <c r="AU7275">
        <v>0.25701099999999999</v>
      </c>
      <c r="AV7275">
        <v>-0.11361499999999999</v>
      </c>
      <c r="AW7275">
        <v>-0.24260499999999999</v>
      </c>
      <c r="AX7275">
        <v>0.26173400000000002</v>
      </c>
      <c r="AY7275">
        <v>0.18218799999999999</v>
      </c>
    </row>
    <row r="7276" spans="1:51" x14ac:dyDescent="0.3">
      <c r="A7276">
        <v>61188</v>
      </c>
      <c r="B7276" t="s">
        <v>1239</v>
      </c>
      <c r="C7276" t="s">
        <v>1240</v>
      </c>
      <c r="D7276">
        <v>-6.0549999999999996E-3</v>
      </c>
      <c r="E7276">
        <v>-0.13620699999999999</v>
      </c>
      <c r="F7276">
        <v>7.5448000000000001E-2</v>
      </c>
      <c r="G7276">
        <v>8.9706999999999995E-2</v>
      </c>
      <c r="H7276">
        <v>9.4990000000000005E-3</v>
      </c>
      <c r="I7276">
        <v>-9.0848999999999999E-2</v>
      </c>
      <c r="J7276">
        <v>8.5439999999999995E-3</v>
      </c>
      <c r="K7276">
        <v>-8.9028999999999997E-2</v>
      </c>
      <c r="L7276">
        <v>3.6579999999999998E-3</v>
      </c>
      <c r="M7276">
        <v>4.1521000000000002E-2</v>
      </c>
      <c r="N7276">
        <v>-1.3695000000000001E-2</v>
      </c>
      <c r="O7276">
        <v>-5.4475000000000003E-2</v>
      </c>
      <c r="P7276">
        <v>-1.3004E-2</v>
      </c>
      <c r="Q7276">
        <v>4.9366E-2</v>
      </c>
      <c r="R7276">
        <v>0.102005</v>
      </c>
      <c r="S7276">
        <v>1.47E-2</v>
      </c>
      <c r="T7276">
        <v>-4.4679000000000003E-2</v>
      </c>
      <c r="U7276">
        <v>2.7269999999999998E-3</v>
      </c>
      <c r="V7276">
        <v>5.6503999999999999E-2</v>
      </c>
      <c r="W7276">
        <v>1.3943000000000001E-2</v>
      </c>
      <c r="X7276">
        <v>-4.8784000000000001E-2</v>
      </c>
      <c r="Y7276">
        <v>3.5437000000000003E-2</v>
      </c>
      <c r="Z7276">
        <v>-4.1083000000000001E-2</v>
      </c>
      <c r="AA7276">
        <v>6.4427999999999999E-2</v>
      </c>
      <c r="AB7276">
        <v>-2.6695E-2</v>
      </c>
      <c r="AC7276">
        <v>4.9208000000000002E-2</v>
      </c>
      <c r="AD7276">
        <v>0.10360900000000001</v>
      </c>
      <c r="AE7276">
        <v>0.12543099999999999</v>
      </c>
      <c r="AF7276">
        <v>6.4010999999999998E-2</v>
      </c>
      <c r="AG7276">
        <v>-6.4963000000000007E-2</v>
      </c>
      <c r="AH7276">
        <v>-1.3780000000000001E-3</v>
      </c>
      <c r="AI7276">
        <v>-9.7630999999999996E-2</v>
      </c>
      <c r="AJ7276">
        <v>-0.104046</v>
      </c>
      <c r="AK7276">
        <v>4.7599000000000002E-2</v>
      </c>
      <c r="AL7276">
        <v>-5.4605000000000001E-2</v>
      </c>
      <c r="AM7276">
        <v>-9.6115000000000006E-2</v>
      </c>
      <c r="AN7276">
        <v>8.1610000000000002E-2</v>
      </c>
      <c r="AO7276">
        <v>-4.9305000000000002E-2</v>
      </c>
      <c r="AP7276">
        <v>-8.8870000000000008E-3</v>
      </c>
      <c r="AQ7276">
        <v>-0.103283</v>
      </c>
      <c r="AR7276">
        <v>5.6250000000000001E-2</v>
      </c>
      <c r="AS7276">
        <v>8.7476999999999999E-2</v>
      </c>
      <c r="AT7276">
        <v>3.5978000000000003E-2</v>
      </c>
      <c r="AU7276">
        <v>-5.1409999999999997E-2</v>
      </c>
      <c r="AV7276">
        <v>-2.4544E-2</v>
      </c>
      <c r="AW7276">
        <v>-2.9796E-2</v>
      </c>
      <c r="AX7276">
        <v>1.9109000000000001E-2</v>
      </c>
      <c r="AY7276">
        <v>7.1731000000000003E-2</v>
      </c>
    </row>
    <row r="7277" spans="1:51" x14ac:dyDescent="0.3">
      <c r="A7277">
        <v>61241</v>
      </c>
      <c r="B7277" t="s">
        <v>23</v>
      </c>
      <c r="C7277" t="s">
        <v>24</v>
      </c>
      <c r="D7277">
        <v>2.4858000000000002E-2</v>
      </c>
      <c r="E7277">
        <v>-3.2340000000000001E-2</v>
      </c>
      <c r="F7277">
        <v>0</v>
      </c>
      <c r="G7277">
        <v>0.15193499999999999</v>
      </c>
      <c r="H7277">
        <v>2.6914E-2</v>
      </c>
      <c r="I7277">
        <v>-2.2119E-2</v>
      </c>
      <c r="J7277">
        <v>0.471773</v>
      </c>
      <c r="K7277">
        <v>0.17293</v>
      </c>
      <c r="L7277">
        <v>-9.7225000000000006E-2</v>
      </c>
      <c r="M7277">
        <v>-8.1716999999999998E-2</v>
      </c>
      <c r="N7277">
        <v>0.230708</v>
      </c>
      <c r="O7277">
        <v>-1.0253E-2</v>
      </c>
      <c r="P7277">
        <v>-6.6186999999999996E-2</v>
      </c>
      <c r="Q7277">
        <v>-1.3195E-2</v>
      </c>
      <c r="R7277">
        <v>-7.1115999999999999E-2</v>
      </c>
      <c r="S7277">
        <v>3.9745000000000003E-2</v>
      </c>
      <c r="T7277">
        <v>-1.8867999999999999E-2</v>
      </c>
      <c r="U7277">
        <v>0.17295199999999999</v>
      </c>
      <c r="V7277">
        <v>0.130523</v>
      </c>
      <c r="W7277">
        <v>4.2659000000000002E-2</v>
      </c>
      <c r="X7277">
        <v>-7.0628999999999997E-2</v>
      </c>
      <c r="Y7277">
        <v>0.16841600000000001</v>
      </c>
      <c r="Z7277">
        <v>0.31722499999999998</v>
      </c>
      <c r="AA7277">
        <v>-9.1368000000000005E-2</v>
      </c>
      <c r="AB7277">
        <v>-0.20604600000000001</v>
      </c>
      <c r="AC7277">
        <v>7.9561999999999994E-2</v>
      </c>
      <c r="AD7277">
        <v>-0.113507</v>
      </c>
      <c r="AE7277">
        <v>-0.21785299999999999</v>
      </c>
      <c r="AF7277">
        <v>0.19106600000000001</v>
      </c>
      <c r="AG7277">
        <v>-0.24926400000000001</v>
      </c>
      <c r="AH7277">
        <v>0.23538600000000001</v>
      </c>
      <c r="AI7277">
        <v>-0.10162</v>
      </c>
      <c r="AJ7277">
        <v>-0.253446</v>
      </c>
      <c r="AK7277">
        <v>-5.2082999999999997E-2</v>
      </c>
      <c r="AL7277">
        <v>0.292541</v>
      </c>
      <c r="AM7277">
        <v>-0.165658</v>
      </c>
      <c r="AN7277">
        <v>0.16025900000000001</v>
      </c>
      <c r="AO7277">
        <v>4.5642000000000002E-2</v>
      </c>
      <c r="AP7277">
        <v>0.24726400000000001</v>
      </c>
      <c r="AQ7277">
        <v>-8.8153999999999996E-2</v>
      </c>
      <c r="AR7277">
        <v>0.32270300000000002</v>
      </c>
      <c r="AS7277">
        <v>-3.6375999999999999E-2</v>
      </c>
      <c r="AT7277">
        <v>4.3020000000000003E-3</v>
      </c>
      <c r="AU7277">
        <v>-7.5873999999999997E-2</v>
      </c>
      <c r="AV7277">
        <v>-2.7431000000000001E-2</v>
      </c>
      <c r="AW7277">
        <v>-4.2014999999999997E-2</v>
      </c>
      <c r="AX7277">
        <v>0.23005100000000001</v>
      </c>
      <c r="AY7277">
        <v>0.21665599999999999</v>
      </c>
    </row>
    <row r="7278" spans="1:51" x14ac:dyDescent="0.3">
      <c r="A7278">
        <v>61269</v>
      </c>
      <c r="B7278" t="s">
        <v>1057</v>
      </c>
      <c r="C7278" t="s">
        <v>1058</v>
      </c>
      <c r="D7278">
        <v>-0.1263</v>
      </c>
      <c r="E7278">
        <v>-0.16173499999999999</v>
      </c>
      <c r="F7278">
        <v>-0.22756899999999999</v>
      </c>
      <c r="G7278">
        <v>-3.2207E-2</v>
      </c>
      <c r="H7278">
        <v>-0.204037</v>
      </c>
      <c r="I7278">
        <v>0.13708000000000001</v>
      </c>
      <c r="J7278">
        <v>-0.130802</v>
      </c>
      <c r="K7278">
        <v>9.7087000000000007E-2</v>
      </c>
      <c r="L7278">
        <v>1.5803000000000001E-2</v>
      </c>
      <c r="M7278">
        <v>0.228376</v>
      </c>
      <c r="N7278">
        <v>0.42933100000000002</v>
      </c>
      <c r="O7278">
        <v>0.100036</v>
      </c>
      <c r="P7278">
        <v>-8.7702000000000002E-2</v>
      </c>
      <c r="Q7278">
        <v>0.15129500000000001</v>
      </c>
      <c r="R7278">
        <v>-2.5982000000000002E-2</v>
      </c>
      <c r="S7278">
        <v>0.15306500000000001</v>
      </c>
      <c r="T7278">
        <v>1.9415999999999999E-2</v>
      </c>
      <c r="U7278">
        <v>-0.12876099999999999</v>
      </c>
      <c r="V7278">
        <v>-9.4896999999999995E-2</v>
      </c>
      <c r="W7278">
        <v>-0.109488</v>
      </c>
      <c r="X7278">
        <v>-1.0085E-2</v>
      </c>
      <c r="Y7278">
        <v>-8.6207000000000006E-2</v>
      </c>
      <c r="Z7278">
        <v>-8.9408000000000001E-2</v>
      </c>
      <c r="AA7278">
        <v>2.8419999999999999E-3</v>
      </c>
      <c r="AB7278">
        <v>-4.3929999999999997E-2</v>
      </c>
      <c r="AC7278">
        <v>-0.20874500000000001</v>
      </c>
      <c r="AD7278">
        <v>-0.114537</v>
      </c>
      <c r="AE7278">
        <v>-0.31840800000000002</v>
      </c>
      <c r="AF7278">
        <v>0.63764299999999996</v>
      </c>
      <c r="AG7278">
        <v>1.7971999999999998E-2</v>
      </c>
      <c r="AH7278">
        <v>0.119168</v>
      </c>
      <c r="AI7278">
        <v>-5.8310000000000001E-2</v>
      </c>
      <c r="AJ7278">
        <v>-0.31826399999999999</v>
      </c>
      <c r="AK7278">
        <v>5.3049999999999998E-3</v>
      </c>
      <c r="AL7278">
        <v>0.185136</v>
      </c>
      <c r="AM7278">
        <v>-8.3894999999999997E-2</v>
      </c>
      <c r="AN7278">
        <v>8.3402000000000004E-2</v>
      </c>
      <c r="AO7278">
        <v>1.3962E-2</v>
      </c>
      <c r="AP7278">
        <v>-9.2411999999999994E-2</v>
      </c>
      <c r="AQ7278">
        <v>7.3676000000000005E-2</v>
      </c>
      <c r="AR7278">
        <v>0.22552</v>
      </c>
      <c r="AS7278">
        <v>0.204819</v>
      </c>
      <c r="AT7278">
        <v>1.4211E-2</v>
      </c>
      <c r="AU7278">
        <v>-2.2574E-2</v>
      </c>
      <c r="AV7278">
        <v>6.4137E-2</v>
      </c>
      <c r="AW7278">
        <v>0.139126</v>
      </c>
      <c r="AX7278">
        <v>9.4800000000000006E-3</v>
      </c>
      <c r="AY7278">
        <v>0.18401400000000001</v>
      </c>
    </row>
    <row r="7279" spans="1:51" x14ac:dyDescent="0.3">
      <c r="A7279">
        <v>61313</v>
      </c>
      <c r="B7279" t="s">
        <v>429</v>
      </c>
      <c r="C7279" t="s">
        <v>430</v>
      </c>
      <c r="D7279">
        <v>-0.10013900000000001</v>
      </c>
      <c r="E7279">
        <v>-0.12651899999999999</v>
      </c>
      <c r="F7279">
        <v>-0.14307900000000001</v>
      </c>
      <c r="G7279">
        <v>0.13461000000000001</v>
      </c>
      <c r="H7279">
        <v>8.2591999999999999E-2</v>
      </c>
      <c r="I7279">
        <v>-1.5174E-2</v>
      </c>
      <c r="J7279">
        <v>3.9122999999999998E-2</v>
      </c>
      <c r="K7279">
        <v>4.6131999999999999E-2</v>
      </c>
      <c r="L7279">
        <v>-7.8237000000000001E-2</v>
      </c>
      <c r="M7279">
        <v>2.3265999999999998E-2</v>
      </c>
      <c r="N7279">
        <v>0.120842</v>
      </c>
      <c r="O7279">
        <v>5.3531000000000002E-2</v>
      </c>
      <c r="P7279">
        <v>6.3708000000000001E-2</v>
      </c>
      <c r="Q7279">
        <v>-5.3839999999999999E-3</v>
      </c>
      <c r="R7279">
        <v>-1.2730999999999999E-2</v>
      </c>
      <c r="S7279">
        <v>8.1156000000000006E-2</v>
      </c>
      <c r="T7279">
        <v>-2.0514999999999999E-2</v>
      </c>
      <c r="U7279">
        <v>3.5070999999999998E-2</v>
      </c>
      <c r="V7279">
        <v>4.1869999999999997E-2</v>
      </c>
      <c r="W7279">
        <v>2.6891999999999999E-2</v>
      </c>
      <c r="X7279">
        <v>-0.15262000000000001</v>
      </c>
      <c r="Y7279">
        <v>4.5288000000000002E-2</v>
      </c>
      <c r="Z7279">
        <v>-5.9657000000000002E-2</v>
      </c>
      <c r="AA7279">
        <v>5.4049E-2</v>
      </c>
      <c r="AB7279">
        <v>-6.0748999999999997E-2</v>
      </c>
      <c r="AC7279">
        <v>-2.1021000000000001E-2</v>
      </c>
      <c r="AD7279">
        <v>-4.3117999999999997E-2</v>
      </c>
      <c r="AE7279">
        <v>-5.5652E-2</v>
      </c>
      <c r="AF7279">
        <v>6.6069000000000003E-2</v>
      </c>
      <c r="AG7279">
        <v>-7.4789999999999995E-2</v>
      </c>
      <c r="AH7279">
        <v>0.130245</v>
      </c>
      <c r="AI7279">
        <v>-5.2012999999999997E-2</v>
      </c>
      <c r="AJ7279">
        <v>-4.5569999999999999E-2</v>
      </c>
      <c r="AK7279">
        <v>0.17221</v>
      </c>
      <c r="AL7279">
        <v>6.0400000000000002E-2</v>
      </c>
      <c r="AM7279">
        <v>-2.9874999999999999E-2</v>
      </c>
      <c r="AN7279">
        <v>5.9112999999999999E-2</v>
      </c>
      <c r="AO7279">
        <v>1.8124000000000001E-2</v>
      </c>
      <c r="AP7279">
        <v>3.3043000000000003E-2</v>
      </c>
      <c r="AQ7279">
        <v>-2.7394999999999999E-2</v>
      </c>
      <c r="AR7279">
        <v>-7.8992999999999994E-2</v>
      </c>
      <c r="AS7279">
        <v>7.2271000000000002E-2</v>
      </c>
      <c r="AT7279">
        <v>5.1190000000000003E-3</v>
      </c>
      <c r="AU7279">
        <v>2.0532000000000002E-2</v>
      </c>
      <c r="AV7279">
        <v>-6.6227999999999995E-2</v>
      </c>
      <c r="AW7279">
        <v>-3.3198999999999999E-2</v>
      </c>
      <c r="AX7279">
        <v>5.5150999999999999E-2</v>
      </c>
      <c r="AY7279">
        <v>7.8238000000000002E-2</v>
      </c>
    </row>
    <row r="7280" spans="1:51" x14ac:dyDescent="0.3">
      <c r="A7280">
        <v>61399</v>
      </c>
      <c r="B7280" t="s">
        <v>823</v>
      </c>
      <c r="C7280" t="s">
        <v>824</v>
      </c>
      <c r="D7280">
        <v>-2.4799999999999999E-2</v>
      </c>
      <c r="E7280">
        <v>-8.319E-2</v>
      </c>
      <c r="F7280">
        <v>-0.192549</v>
      </c>
      <c r="G7280">
        <v>0.22370699999999999</v>
      </c>
      <c r="H7280">
        <v>0.244391</v>
      </c>
      <c r="I7280">
        <v>3.6594000000000002E-2</v>
      </c>
      <c r="J7280">
        <v>0.106128</v>
      </c>
      <c r="K7280">
        <v>0.10596999999999999</v>
      </c>
      <c r="L7280">
        <v>7.1040000000000001E-3</v>
      </c>
      <c r="M7280">
        <v>-4.3168999999999999E-2</v>
      </c>
      <c r="N7280">
        <v>-1.4421E-2</v>
      </c>
      <c r="O7280">
        <v>3.0099000000000001E-2</v>
      </c>
      <c r="P7280">
        <v>4.3236999999999998E-2</v>
      </c>
      <c r="Q7280">
        <v>-4.2553000000000001E-2</v>
      </c>
      <c r="R7280">
        <v>0.19048499999999999</v>
      </c>
      <c r="S7280">
        <v>3.5071999999999999E-2</v>
      </c>
      <c r="T7280">
        <v>-7.2360000000000002E-3</v>
      </c>
      <c r="U7280">
        <v>-4.4140000000000004E-3</v>
      </c>
      <c r="V7280">
        <v>-2.4750000000000002E-3</v>
      </c>
      <c r="W7280">
        <v>5.8124000000000002E-2</v>
      </c>
      <c r="X7280">
        <v>-5.0520000000000001E-3</v>
      </c>
      <c r="Y7280">
        <v>0.15656100000000001</v>
      </c>
      <c r="Z7280">
        <v>4.6060999999999998E-2</v>
      </c>
      <c r="AA7280">
        <v>5.6788999999999999E-2</v>
      </c>
      <c r="AB7280">
        <v>-7.8652E-2</v>
      </c>
      <c r="AC7280">
        <v>-6.8633E-2</v>
      </c>
      <c r="AD7280">
        <v>-8.5361000000000006E-2</v>
      </c>
      <c r="AE7280">
        <v>-1.8102E-2</v>
      </c>
      <c r="AF7280">
        <v>-1.2289E-2</v>
      </c>
      <c r="AG7280">
        <v>-0.105632</v>
      </c>
      <c r="AH7280">
        <v>0.102536</v>
      </c>
      <c r="AI7280">
        <v>1.3627E-2</v>
      </c>
      <c r="AJ7280">
        <v>-3.2605000000000002E-2</v>
      </c>
      <c r="AK7280">
        <v>4.3608000000000001E-2</v>
      </c>
      <c r="AL7280">
        <v>9.0279999999999999E-2</v>
      </c>
      <c r="AM7280">
        <v>-6.2620999999999996E-2</v>
      </c>
      <c r="AN7280">
        <v>5.0492000000000002E-2</v>
      </c>
      <c r="AO7280">
        <v>-1.2005E-2</v>
      </c>
      <c r="AP7280">
        <v>-2.8091999999999999E-2</v>
      </c>
      <c r="AQ7280">
        <v>4.4556999999999999E-2</v>
      </c>
      <c r="AR7280">
        <v>-3.2238000000000003E-2</v>
      </c>
      <c r="AS7280">
        <v>0.12216</v>
      </c>
      <c r="AT7280">
        <v>4.2845000000000001E-2</v>
      </c>
      <c r="AU7280">
        <v>-1.6178000000000001E-2</v>
      </c>
      <c r="AV7280">
        <v>-9.8229999999999998E-2</v>
      </c>
      <c r="AW7280">
        <v>-7.7799999999999994E-2</v>
      </c>
      <c r="AX7280">
        <v>4.3344000000000001E-2</v>
      </c>
      <c r="AY7280">
        <v>0.119298</v>
      </c>
    </row>
    <row r="7281" spans="1:51" x14ac:dyDescent="0.3">
      <c r="A7281">
        <v>61487</v>
      </c>
      <c r="B7281" t="s">
        <v>21</v>
      </c>
      <c r="C7281" t="s">
        <v>22</v>
      </c>
      <c r="D7281">
        <v>-7.1184999999999998E-2</v>
      </c>
      <c r="E7281">
        <v>-0.14182700000000001</v>
      </c>
      <c r="F7281">
        <v>-0.217664</v>
      </c>
      <c r="G7281">
        <v>0.188723</v>
      </c>
      <c r="H7281">
        <v>-6.0856E-2</v>
      </c>
      <c r="I7281">
        <v>2.9541000000000001E-2</v>
      </c>
      <c r="J7281">
        <v>-0.20918900000000001</v>
      </c>
      <c r="K7281">
        <v>4.7239999999999999E-3</v>
      </c>
      <c r="L7281">
        <v>-5.3127000000000001E-2</v>
      </c>
      <c r="M7281">
        <v>-4.1206E-2</v>
      </c>
      <c r="N7281">
        <v>0.38888899999999998</v>
      </c>
      <c r="O7281">
        <v>-8.1508999999999998E-2</v>
      </c>
      <c r="P7281">
        <v>4.5640000000000003E-3</v>
      </c>
      <c r="Q7281">
        <v>0.201983</v>
      </c>
      <c r="R7281">
        <v>-2.921E-2</v>
      </c>
      <c r="S7281">
        <v>-5.3908999999999999E-2</v>
      </c>
      <c r="T7281">
        <v>2.3396E-2</v>
      </c>
      <c r="U7281">
        <v>2.9867000000000001E-2</v>
      </c>
      <c r="V7281">
        <v>-3.5031E-2</v>
      </c>
      <c r="W7281">
        <v>0.13061400000000001</v>
      </c>
      <c r="X7281">
        <v>1.3240999999999999E-2</v>
      </c>
      <c r="Y7281">
        <v>-3.3585999999999998E-2</v>
      </c>
      <c r="Z7281">
        <v>-7.1550000000000002E-2</v>
      </c>
      <c r="AA7281">
        <v>2.9357999999999999E-2</v>
      </c>
      <c r="AB7281">
        <v>7.8389E-2</v>
      </c>
      <c r="AC7281">
        <v>6.4020999999999995E-2</v>
      </c>
      <c r="AD7281">
        <v>0.213726</v>
      </c>
      <c r="AE7281">
        <v>9.8729999999999998E-3</v>
      </c>
      <c r="AF7281">
        <v>-5.6084000000000002E-2</v>
      </c>
      <c r="AG7281">
        <v>-0.116108</v>
      </c>
      <c r="AH7281">
        <v>5.6229000000000001E-2</v>
      </c>
      <c r="AI7281">
        <v>-0.121471</v>
      </c>
      <c r="AJ7281">
        <v>5.6909999999999999E-3</v>
      </c>
      <c r="AK7281">
        <v>7.8858999999999999E-2</v>
      </c>
      <c r="AL7281">
        <v>0.20062199999999999</v>
      </c>
      <c r="AM7281">
        <v>1.4508E-2</v>
      </c>
      <c r="AN7281">
        <v>0.23329900000000001</v>
      </c>
      <c r="AO7281">
        <v>0.21229200000000001</v>
      </c>
      <c r="AP7281">
        <v>-0.33562500000000001</v>
      </c>
      <c r="AQ7281">
        <v>-8.3289999999999996E-3</v>
      </c>
      <c r="AR7281">
        <v>-8.8976E-2</v>
      </c>
      <c r="AS7281">
        <v>1.9591000000000001E-2</v>
      </c>
      <c r="AT7281">
        <v>-1.4794E-2</v>
      </c>
      <c r="AU7281">
        <v>5.3998999999999998E-2</v>
      </c>
      <c r="AV7281">
        <v>-7.0411000000000001E-2</v>
      </c>
      <c r="AW7281">
        <v>-5.4912000000000002E-2</v>
      </c>
      <c r="AX7281">
        <v>-0.112751</v>
      </c>
      <c r="AY7281">
        <v>-6.5334000000000003E-2</v>
      </c>
    </row>
    <row r="7282" spans="1:51" x14ac:dyDescent="0.3">
      <c r="A7282">
        <v>61496</v>
      </c>
      <c r="B7282" t="s">
        <v>1061</v>
      </c>
      <c r="C7282" t="s">
        <v>1062</v>
      </c>
      <c r="D7282">
        <v>-1.0489999999999999E-2</v>
      </c>
      <c r="E7282">
        <v>1.8311999999999998E-2</v>
      </c>
      <c r="F7282">
        <v>-0.46223700000000001</v>
      </c>
      <c r="G7282">
        <v>0.46377800000000002</v>
      </c>
      <c r="H7282">
        <v>0.26443499999999998</v>
      </c>
      <c r="I7282">
        <v>0.180837</v>
      </c>
      <c r="J7282">
        <v>4.4082000000000003E-2</v>
      </c>
      <c r="K7282">
        <v>-0.117123</v>
      </c>
      <c r="L7282">
        <v>2.3306E-2</v>
      </c>
      <c r="M7282">
        <v>-3.0772000000000001E-2</v>
      </c>
      <c r="N7282">
        <v>0.13578499999999999</v>
      </c>
      <c r="O7282">
        <v>8.4232000000000001E-2</v>
      </c>
      <c r="P7282">
        <v>1.0388E-2</v>
      </c>
      <c r="Q7282">
        <v>0.14291899999999999</v>
      </c>
      <c r="R7282">
        <v>8.0450999999999995E-2</v>
      </c>
      <c r="S7282">
        <v>5.4117999999999999E-2</v>
      </c>
      <c r="T7282">
        <v>-4.0402E-2</v>
      </c>
      <c r="U7282">
        <v>-0.14819099999999999</v>
      </c>
      <c r="V7282">
        <v>0.13191800000000001</v>
      </c>
      <c r="W7282">
        <v>-8.9560000000000004E-3</v>
      </c>
      <c r="X7282">
        <v>2.0708000000000001E-2</v>
      </c>
      <c r="Y7282">
        <v>-6.4706E-2</v>
      </c>
      <c r="Z7282">
        <v>2.8108999999999999E-2</v>
      </c>
      <c r="AA7282">
        <v>1.1533E-2</v>
      </c>
      <c r="AB7282">
        <v>-0.20188400000000001</v>
      </c>
      <c r="AC7282">
        <v>0.107764</v>
      </c>
      <c r="AD7282">
        <v>-0.15012600000000001</v>
      </c>
      <c r="AE7282">
        <v>3.2337999999999999E-2</v>
      </c>
      <c r="AF7282">
        <v>-2.9076000000000001E-2</v>
      </c>
      <c r="AG7282">
        <v>-0.13758100000000001</v>
      </c>
      <c r="AH7282">
        <v>0.171296</v>
      </c>
      <c r="AI7282">
        <v>-0.1222</v>
      </c>
      <c r="AJ7282">
        <v>-0.17236199999999999</v>
      </c>
      <c r="AK7282">
        <v>4.2654999999999998E-2</v>
      </c>
      <c r="AL7282">
        <v>0.233428</v>
      </c>
      <c r="AM7282">
        <v>8.3497000000000002E-2</v>
      </c>
      <c r="AN7282">
        <v>0.171122</v>
      </c>
      <c r="AO7282">
        <v>3.2830999999999999E-2</v>
      </c>
      <c r="AP7282">
        <v>-5.5455999999999998E-2</v>
      </c>
      <c r="AQ7282">
        <v>-2.6159999999999998E-3</v>
      </c>
      <c r="AR7282">
        <v>-4.5170000000000002E-2</v>
      </c>
      <c r="AS7282">
        <v>0.227682</v>
      </c>
      <c r="AT7282">
        <v>8.1875000000000003E-2</v>
      </c>
      <c r="AU7282">
        <v>-2.8423E-2</v>
      </c>
      <c r="AV7282">
        <v>-0.10258299999999999</v>
      </c>
      <c r="AW7282">
        <v>1.199E-3</v>
      </c>
      <c r="AX7282">
        <v>9.9002000000000007E-2</v>
      </c>
      <c r="AY7282">
        <v>0.22318399999999999</v>
      </c>
    </row>
    <row r="7283" spans="1:51" x14ac:dyDescent="0.3">
      <c r="A7283">
        <v>61508</v>
      </c>
      <c r="B7283" t="s">
        <v>177</v>
      </c>
      <c r="C7283" t="s">
        <v>178</v>
      </c>
      <c r="D7283">
        <v>-2.4461E-2</v>
      </c>
      <c r="E7283">
        <v>-3.2936E-2</v>
      </c>
      <c r="F7283">
        <v>1.4710000000000001E-3</v>
      </c>
      <c r="G7283">
        <v>0.25549500000000003</v>
      </c>
      <c r="H7283">
        <v>0.11497</v>
      </c>
      <c r="I7283">
        <v>-7.8678999999999999E-2</v>
      </c>
      <c r="J7283">
        <v>0.156218</v>
      </c>
      <c r="K7283">
        <v>-2.7234999999999999E-2</v>
      </c>
      <c r="L7283">
        <v>9.2540000000000001E-3</v>
      </c>
      <c r="M7283">
        <v>0.15171000000000001</v>
      </c>
      <c r="N7283">
        <v>-8.5532999999999998E-2</v>
      </c>
      <c r="O7283">
        <v>8.0312999999999996E-2</v>
      </c>
      <c r="P7283">
        <v>-1.6631E-2</v>
      </c>
      <c r="Q7283">
        <v>2.1928E-2</v>
      </c>
      <c r="R7283">
        <v>-2.6894999999999999E-2</v>
      </c>
      <c r="S7283">
        <v>0.106979</v>
      </c>
      <c r="T7283">
        <v>-4.5796000000000003E-2</v>
      </c>
      <c r="U7283">
        <v>6.7469000000000001E-2</v>
      </c>
      <c r="V7283">
        <v>0.14685899999999999</v>
      </c>
      <c r="W7283">
        <v>8.9885999999999994E-2</v>
      </c>
      <c r="X7283">
        <v>-7.4283000000000002E-2</v>
      </c>
      <c r="Y7283">
        <v>7.1646000000000001E-2</v>
      </c>
      <c r="Z7283">
        <v>-5.5468999999999997E-2</v>
      </c>
      <c r="AA7283">
        <v>2.2997E-2</v>
      </c>
      <c r="AB7283">
        <v>-0.222138</v>
      </c>
      <c r="AC7283">
        <v>6.1733000000000003E-2</v>
      </c>
      <c r="AD7283">
        <v>-0.11015</v>
      </c>
      <c r="AE7283">
        <v>-8.6298E-2</v>
      </c>
      <c r="AF7283">
        <v>4.1626000000000003E-2</v>
      </c>
      <c r="AG7283">
        <v>-8.2640000000000005E-2</v>
      </c>
      <c r="AH7283">
        <v>0.13444500000000001</v>
      </c>
      <c r="AI7283">
        <v>-0.135521</v>
      </c>
      <c r="AJ7283">
        <v>-0.13705899999999999</v>
      </c>
      <c r="AK7283">
        <v>-0.15774099999999999</v>
      </c>
      <c r="AL7283">
        <v>0.18729799999999999</v>
      </c>
      <c r="AM7283">
        <v>4.4650000000000002E-3</v>
      </c>
      <c r="AN7283">
        <v>0.11454</v>
      </c>
      <c r="AO7283">
        <v>2.1273E-2</v>
      </c>
      <c r="AP7283">
        <v>4.385E-3</v>
      </c>
      <c r="AQ7283">
        <v>-5.8306999999999998E-2</v>
      </c>
      <c r="AR7283">
        <v>-0.169325</v>
      </c>
      <c r="AS7283">
        <v>1.5228999999999999E-2</v>
      </c>
      <c r="AT7283">
        <v>7.0122000000000004E-2</v>
      </c>
      <c r="AU7283">
        <v>-1.3272000000000001E-2</v>
      </c>
      <c r="AV7283">
        <v>-0.1197</v>
      </c>
      <c r="AW7283">
        <v>-0.23111599999999999</v>
      </c>
      <c r="AX7283">
        <v>0.123461</v>
      </c>
      <c r="AY7283">
        <v>5.9992999999999998E-2</v>
      </c>
    </row>
    <row r="7284" spans="1:51" x14ac:dyDescent="0.3">
      <c r="A7284">
        <v>61516</v>
      </c>
      <c r="B7284" t="s">
        <v>177</v>
      </c>
      <c r="C7284" t="s">
        <v>178</v>
      </c>
      <c r="D7284">
        <v>-2.462E-2</v>
      </c>
      <c r="E7284">
        <v>-2.4659E-2</v>
      </c>
      <c r="F7284">
        <v>-4.1469999999999996E-3</v>
      </c>
      <c r="G7284">
        <v>0.25541999999999998</v>
      </c>
      <c r="H7284">
        <v>0.116383</v>
      </c>
      <c r="I7284">
        <v>-8.1067E-2</v>
      </c>
      <c r="J7284">
        <v>0.162573</v>
      </c>
      <c r="K7284">
        <v>-3.1053999999999998E-2</v>
      </c>
      <c r="L7284">
        <v>1.3507999999999999E-2</v>
      </c>
      <c r="M7284">
        <v>0.13766300000000001</v>
      </c>
      <c r="N7284">
        <v>-8.1715999999999997E-2</v>
      </c>
      <c r="O7284">
        <v>8.2526000000000002E-2</v>
      </c>
      <c r="P7284">
        <v>-1.5730999999999998E-2</v>
      </c>
      <c r="Q7284">
        <v>1.8700999999999999E-2</v>
      </c>
      <c r="R7284">
        <v>-2.2806E-2</v>
      </c>
      <c r="S7284">
        <v>0.103227</v>
      </c>
      <c r="T7284">
        <v>-4.4054000000000003E-2</v>
      </c>
      <c r="U7284">
        <v>6.9592000000000001E-2</v>
      </c>
      <c r="V7284">
        <v>0.14779100000000001</v>
      </c>
      <c r="W7284">
        <v>8.8315000000000005E-2</v>
      </c>
      <c r="X7284">
        <v>-7.3147000000000004E-2</v>
      </c>
      <c r="Y7284">
        <v>6.5325999999999995E-2</v>
      </c>
      <c r="Z7284">
        <v>-5.2197E-2</v>
      </c>
      <c r="AA7284">
        <v>3.1470000000000001E-3</v>
      </c>
      <c r="AB7284">
        <v>-0.20625499999999999</v>
      </c>
      <c r="AC7284">
        <v>4.3735999999999997E-2</v>
      </c>
      <c r="AD7284">
        <v>-0.100214</v>
      </c>
      <c r="AE7284">
        <v>-9.0851000000000001E-2</v>
      </c>
      <c r="AF7284">
        <v>5.0248000000000001E-2</v>
      </c>
      <c r="AG7284">
        <v>-7.9565999999999998E-2</v>
      </c>
      <c r="AH7284">
        <v>0.13789899999999999</v>
      </c>
      <c r="AI7284">
        <v>-0.13886999999999999</v>
      </c>
      <c r="AJ7284">
        <v>-0.139988</v>
      </c>
      <c r="AK7284">
        <v>-0.15685399999999999</v>
      </c>
      <c r="AL7284">
        <v>0.17912500000000001</v>
      </c>
      <c r="AM7284">
        <v>1.3937E-2</v>
      </c>
      <c r="AN7284">
        <v>0.111703</v>
      </c>
      <c r="AO7284">
        <v>2.2204999999999999E-2</v>
      </c>
      <c r="AP7284">
        <v>2.4689999999999998E-3</v>
      </c>
      <c r="AQ7284">
        <v>-5.8932999999999999E-2</v>
      </c>
      <c r="AR7284">
        <v>-0.171787</v>
      </c>
      <c r="AS7284">
        <v>1.5455E-2</v>
      </c>
      <c r="AT7284">
        <v>6.9212999999999997E-2</v>
      </c>
      <c r="AU7284">
        <v>-1.2729000000000001E-2</v>
      </c>
      <c r="AV7284">
        <v>-0.104323</v>
      </c>
      <c r="AW7284">
        <v>-0.23202700000000001</v>
      </c>
      <c r="AX7284">
        <v>0.107672</v>
      </c>
      <c r="AY7284">
        <v>5.8934E-2</v>
      </c>
    </row>
    <row r="7285" spans="1:51" x14ac:dyDescent="0.3">
      <c r="A7285">
        <v>61567</v>
      </c>
      <c r="B7285" t="s">
        <v>665</v>
      </c>
      <c r="C7285" t="s">
        <v>666</v>
      </c>
      <c r="D7285">
        <v>1.2413E-2</v>
      </c>
      <c r="E7285">
        <v>-0.12692000000000001</v>
      </c>
      <c r="F7285">
        <v>-0.42457099999999998</v>
      </c>
      <c r="G7285">
        <v>-6.9911000000000001E-2</v>
      </c>
      <c r="H7285">
        <v>4.6255999999999999E-2</v>
      </c>
      <c r="I7285">
        <v>0.24951699999999999</v>
      </c>
      <c r="J7285">
        <v>-0.17514399999999999</v>
      </c>
      <c r="K7285">
        <v>5.6031999999999998E-2</v>
      </c>
      <c r="L7285">
        <v>-0.148261</v>
      </c>
      <c r="M7285">
        <v>-2.0860000000000002E-3</v>
      </c>
      <c r="N7285">
        <v>0.47909200000000002</v>
      </c>
      <c r="O7285">
        <v>-2.0799999999999999E-2</v>
      </c>
      <c r="P7285">
        <v>-9.9608000000000002E-2</v>
      </c>
      <c r="Q7285">
        <v>0.23133300000000001</v>
      </c>
      <c r="R7285">
        <v>4.1667000000000003E-2</v>
      </c>
      <c r="S7285">
        <v>7.3210000000000003E-3</v>
      </c>
      <c r="T7285">
        <v>5.4067999999999998E-2</v>
      </c>
      <c r="U7285">
        <v>4.9445000000000003E-2</v>
      </c>
      <c r="V7285">
        <v>-0.127885</v>
      </c>
      <c r="W7285">
        <v>4.2079999999999999E-2</v>
      </c>
      <c r="X7285">
        <v>4.7258000000000001E-2</v>
      </c>
      <c r="Y7285">
        <v>-4.462E-2</v>
      </c>
      <c r="Z7285">
        <v>-9.4465999999999994E-2</v>
      </c>
      <c r="AA7285">
        <v>8.1740000000000007E-3</v>
      </c>
      <c r="AB7285">
        <v>7.143E-3</v>
      </c>
      <c r="AC7285">
        <v>0.11175</v>
      </c>
      <c r="AD7285">
        <v>2.7116000000000001E-2</v>
      </c>
      <c r="AE7285">
        <v>-8.5926000000000002E-2</v>
      </c>
      <c r="AF7285">
        <v>5.8682999999999999E-2</v>
      </c>
      <c r="AG7285">
        <v>-8.9469000000000007E-2</v>
      </c>
      <c r="AH7285">
        <v>0.15675800000000001</v>
      </c>
      <c r="AI7285">
        <v>-2.8756E-2</v>
      </c>
      <c r="AJ7285">
        <v>-0.11845899999999999</v>
      </c>
      <c r="AK7285">
        <v>7.6952999999999994E-2</v>
      </c>
      <c r="AL7285">
        <v>7.8097E-2</v>
      </c>
      <c r="AM7285">
        <v>-1.8349000000000001E-2</v>
      </c>
      <c r="AN7285">
        <v>0.19932</v>
      </c>
      <c r="AO7285">
        <v>3.5349999999999999E-2</v>
      </c>
      <c r="AP7285">
        <v>-6.4427999999999999E-2</v>
      </c>
      <c r="AQ7285">
        <v>5.6117E-2</v>
      </c>
      <c r="AR7285">
        <v>-4.1134999999999998E-2</v>
      </c>
      <c r="AS7285">
        <v>0.101899</v>
      </c>
      <c r="AT7285">
        <v>-7.0245000000000002E-2</v>
      </c>
      <c r="AU7285">
        <v>3.8837000000000003E-2</v>
      </c>
      <c r="AV7285">
        <v>-0.11132300000000001</v>
      </c>
      <c r="AW7285">
        <v>-4.9431999999999997E-2</v>
      </c>
      <c r="AX7285">
        <v>0.121366</v>
      </c>
      <c r="AY7285">
        <v>6.4060000000000006E-2</v>
      </c>
    </row>
    <row r="7286" spans="1:51" x14ac:dyDescent="0.3">
      <c r="A7286">
        <v>61621</v>
      </c>
      <c r="B7286" t="s">
        <v>1065</v>
      </c>
      <c r="C7286" t="s">
        <v>1066</v>
      </c>
      <c r="D7286">
        <v>1.5636000000000001E-2</v>
      </c>
      <c r="E7286">
        <v>-9.6654000000000004E-2</v>
      </c>
      <c r="F7286">
        <v>-0.18792</v>
      </c>
      <c r="G7286">
        <v>8.9001999999999998E-2</v>
      </c>
      <c r="H7286">
        <v>6.3922999999999994E-2</v>
      </c>
      <c r="I7286">
        <v>4.8008000000000002E-2</v>
      </c>
      <c r="J7286">
        <v>-4.2375999999999997E-2</v>
      </c>
      <c r="K7286">
        <v>6.3265000000000002E-2</v>
      </c>
      <c r="L7286">
        <v>4.3153999999999998E-2</v>
      </c>
      <c r="M7286">
        <v>3.8862000000000001E-2</v>
      </c>
      <c r="N7286">
        <v>0.132523</v>
      </c>
      <c r="O7286">
        <v>3.2200000000000002E-4</v>
      </c>
      <c r="P7286">
        <v>-5.6235E-2</v>
      </c>
      <c r="Q7286">
        <v>4.2945999999999998E-2</v>
      </c>
      <c r="R7286">
        <v>7.6314999999999994E-2</v>
      </c>
      <c r="S7286">
        <v>-5.4070000000000003E-3</v>
      </c>
      <c r="T7286">
        <v>4.4209999999999999E-2</v>
      </c>
      <c r="U7286">
        <v>6.0906000000000002E-2</v>
      </c>
      <c r="V7286">
        <v>6.6915000000000002E-2</v>
      </c>
      <c r="W7286">
        <v>5.7109999999999999E-3</v>
      </c>
      <c r="X7286">
        <v>-1.7646999999999999E-2</v>
      </c>
      <c r="Y7286">
        <v>0.10217900000000001</v>
      </c>
      <c r="Z7286">
        <v>-3.3094999999999999E-2</v>
      </c>
      <c r="AA7286">
        <v>0.14513400000000001</v>
      </c>
      <c r="AB7286">
        <v>-0.13245399999999999</v>
      </c>
      <c r="AC7286">
        <v>1.1039E-2</v>
      </c>
      <c r="AD7286">
        <v>0.146229</v>
      </c>
      <c r="AE7286">
        <v>-7.1371000000000004E-2</v>
      </c>
      <c r="AF7286">
        <v>-1.6650000000000002E-2</v>
      </c>
      <c r="AG7286">
        <v>-8.0433000000000004E-2</v>
      </c>
      <c r="AH7286">
        <v>0.12654799999999999</v>
      </c>
      <c r="AI7286">
        <v>-3.2350999999999998E-2</v>
      </c>
      <c r="AJ7286">
        <v>-9.0237999999999999E-2</v>
      </c>
      <c r="AK7286">
        <v>5.4362000000000001E-2</v>
      </c>
      <c r="AL7286">
        <v>5.5024999999999998E-2</v>
      </c>
      <c r="AM7286">
        <v>-6.8290000000000003E-2</v>
      </c>
      <c r="AN7286">
        <v>2.5959999999999998E-3</v>
      </c>
      <c r="AO7286">
        <v>-4.0307000000000003E-2</v>
      </c>
      <c r="AP7286">
        <v>3.7953000000000001E-2</v>
      </c>
      <c r="AQ7286">
        <v>-4.1278000000000002E-2</v>
      </c>
      <c r="AR7286">
        <v>-3.6774000000000001E-2</v>
      </c>
      <c r="AS7286">
        <v>6.6139000000000003E-2</v>
      </c>
      <c r="AT7286">
        <v>0.12157</v>
      </c>
      <c r="AU7286">
        <v>-1.873E-2</v>
      </c>
      <c r="AV7286">
        <v>-5.6451000000000001E-2</v>
      </c>
      <c r="AW7286">
        <v>-3.7110999999999998E-2</v>
      </c>
      <c r="AX7286">
        <v>0.106348</v>
      </c>
      <c r="AY7286">
        <v>-2.3448E-2</v>
      </c>
    </row>
    <row r="7287" spans="1:51" x14ac:dyDescent="0.3">
      <c r="A7287">
        <v>61735</v>
      </c>
      <c r="B7287" t="s">
        <v>317</v>
      </c>
      <c r="C7287" t="s">
        <v>318</v>
      </c>
      <c r="D7287">
        <v>5.9532000000000002E-2</v>
      </c>
      <c r="E7287">
        <v>-5.5619000000000002E-2</v>
      </c>
      <c r="F7287">
        <v>-0.206538</v>
      </c>
      <c r="G7287">
        <v>4.8897000000000003E-2</v>
      </c>
      <c r="H7287">
        <v>0.14061499999999999</v>
      </c>
      <c r="I7287">
        <v>-2.2086999999999999E-2</v>
      </c>
      <c r="J7287">
        <v>6.7808999999999994E-2</v>
      </c>
      <c r="K7287">
        <v>-2.5485000000000001E-2</v>
      </c>
      <c r="L7287">
        <v>3.1551999999999997E-2</v>
      </c>
      <c r="M7287">
        <v>-0.10581699999999999</v>
      </c>
      <c r="N7287">
        <v>0.113472</v>
      </c>
      <c r="O7287">
        <v>3.1139E-2</v>
      </c>
      <c r="P7287">
        <v>-3.6493999999999999E-2</v>
      </c>
      <c r="Q7287">
        <v>0.121172</v>
      </c>
      <c r="R7287">
        <v>1.0540000000000001E-2</v>
      </c>
      <c r="S7287">
        <v>9.4910999999999995E-2</v>
      </c>
      <c r="T7287">
        <v>7.6759999999999997E-3</v>
      </c>
      <c r="U7287">
        <v>-5.7662999999999999E-2</v>
      </c>
      <c r="V7287">
        <v>9.1220999999999997E-2</v>
      </c>
      <c r="W7287">
        <v>0.10317999999999999</v>
      </c>
      <c r="X7287">
        <v>-3.8E-3</v>
      </c>
      <c r="Y7287">
        <v>0.121286</v>
      </c>
      <c r="Z7287">
        <v>-7.5488E-2</v>
      </c>
      <c r="AA7287">
        <v>1.6195000000000001E-2</v>
      </c>
      <c r="AB7287">
        <v>-7.8552999999999998E-2</v>
      </c>
      <c r="AC7287">
        <v>5.6793999999999997E-2</v>
      </c>
      <c r="AD7287">
        <v>0.114637</v>
      </c>
      <c r="AE7287">
        <v>-0.113872</v>
      </c>
      <c r="AF7287">
        <v>-4.2778999999999998E-2</v>
      </c>
      <c r="AG7287">
        <v>-2.1728999999999998E-2</v>
      </c>
      <c r="AH7287">
        <v>8.1281999999999993E-2</v>
      </c>
      <c r="AI7287">
        <v>-4.0475999999999998E-2</v>
      </c>
      <c r="AJ7287">
        <v>-4.0786000000000003E-2</v>
      </c>
      <c r="AK7287">
        <v>5.2935999999999997E-2</v>
      </c>
      <c r="AL7287">
        <v>9.5172000000000007E-2</v>
      </c>
      <c r="AM7287">
        <v>-2.6405000000000001E-2</v>
      </c>
      <c r="AN7287">
        <v>6.3636999999999999E-2</v>
      </c>
      <c r="AO7287">
        <v>-4.5907999999999997E-2</v>
      </c>
      <c r="AP7287">
        <v>3.6968000000000001E-2</v>
      </c>
      <c r="AQ7287">
        <v>3.3319000000000001E-2</v>
      </c>
      <c r="AR7287">
        <v>-5.194E-2</v>
      </c>
      <c r="AS7287">
        <v>0.119725</v>
      </c>
      <c r="AT7287">
        <v>-7.5564999999999993E-2</v>
      </c>
      <c r="AU7287">
        <v>4.675E-2</v>
      </c>
      <c r="AV7287">
        <v>-2.7505000000000002E-2</v>
      </c>
      <c r="AW7287">
        <v>-4.3812999999999998E-2</v>
      </c>
      <c r="AX7287">
        <v>6.1699999999999998E-2</v>
      </c>
      <c r="AY7287">
        <v>-0.114067</v>
      </c>
    </row>
    <row r="7288" spans="1:51" x14ac:dyDescent="0.3">
      <c r="A7288">
        <v>61743</v>
      </c>
      <c r="B7288" t="s">
        <v>407</v>
      </c>
      <c r="C7288" t="s">
        <v>408</v>
      </c>
      <c r="D7288">
        <v>-3.4455E-2</v>
      </c>
      <c r="E7288">
        <v>-0.30290499999999998</v>
      </c>
      <c r="F7288">
        <v>-0.22132099999999999</v>
      </c>
      <c r="G7288">
        <v>8.6386000000000004E-2</v>
      </c>
      <c r="H7288">
        <v>-0.161164</v>
      </c>
      <c r="I7288">
        <v>9.0010000000000003E-3</v>
      </c>
      <c r="J7288">
        <v>0.199235</v>
      </c>
      <c r="K7288">
        <v>1.6649000000000001E-2</v>
      </c>
      <c r="L7288">
        <v>-9.4014E-2</v>
      </c>
      <c r="M7288">
        <v>-0.16673099999999999</v>
      </c>
      <c r="N7288">
        <v>0.21455199999999999</v>
      </c>
      <c r="O7288">
        <v>0.13442100000000001</v>
      </c>
      <c r="P7288">
        <v>0.16061600000000001</v>
      </c>
      <c r="Q7288">
        <v>0.17527300000000001</v>
      </c>
      <c r="R7288">
        <v>6.1471999999999999E-2</v>
      </c>
      <c r="S7288">
        <v>4.9093999999999999E-2</v>
      </c>
      <c r="T7288">
        <v>4.1799000000000003E-2</v>
      </c>
      <c r="U7288">
        <v>4.8507000000000002E-2</v>
      </c>
      <c r="V7288">
        <v>-8.1013000000000002E-2</v>
      </c>
      <c r="W7288">
        <v>-0.11959</v>
      </c>
      <c r="X7288">
        <v>-6.4145999999999995E-2</v>
      </c>
      <c r="Y7288">
        <v>-6.13E-3</v>
      </c>
      <c r="Z7288">
        <v>-4.2893000000000001E-2</v>
      </c>
      <c r="AA7288">
        <v>-5.1123000000000002E-2</v>
      </c>
      <c r="AB7288">
        <v>-6.2597E-2</v>
      </c>
      <c r="AC7288">
        <v>4.3521999999999998E-2</v>
      </c>
      <c r="AD7288">
        <v>-2.7965E-2</v>
      </c>
      <c r="AE7288">
        <v>-0.10449700000000001</v>
      </c>
      <c r="AF7288">
        <v>-0.105244</v>
      </c>
      <c r="AG7288">
        <v>-9.4441999999999998E-2</v>
      </c>
      <c r="AH7288">
        <v>0.16012899999999999</v>
      </c>
      <c r="AI7288">
        <v>-0.22275300000000001</v>
      </c>
      <c r="AJ7288">
        <v>-0.13461500000000001</v>
      </c>
      <c r="AK7288">
        <v>0.103904</v>
      </c>
      <c r="AL7288">
        <v>6.8553000000000003E-2</v>
      </c>
      <c r="AM7288">
        <v>-0.122027</v>
      </c>
      <c r="AN7288">
        <v>0.17726700000000001</v>
      </c>
      <c r="AO7288">
        <v>-6.2531000000000003E-2</v>
      </c>
      <c r="AP7288">
        <v>-0.13232099999999999</v>
      </c>
      <c r="AQ7288">
        <v>-5.3124999999999999E-2</v>
      </c>
      <c r="AR7288">
        <v>2.4423E-2</v>
      </c>
      <c r="AS7288">
        <v>0.14848900000000001</v>
      </c>
      <c r="AT7288">
        <v>8.6385000000000003E-2</v>
      </c>
      <c r="AU7288">
        <v>8.0569000000000002E-2</v>
      </c>
      <c r="AV7288">
        <v>-6.5777000000000002E-2</v>
      </c>
      <c r="AW7288">
        <v>-9.7406000000000006E-2</v>
      </c>
      <c r="AX7288">
        <v>9.0323000000000001E-2</v>
      </c>
      <c r="AY7288">
        <v>0.17277200000000001</v>
      </c>
    </row>
    <row r="7289" spans="1:51" x14ac:dyDescent="0.3">
      <c r="A7289">
        <v>61807</v>
      </c>
      <c r="B7289" t="s">
        <v>919</v>
      </c>
      <c r="C7289" t="s">
        <v>920</v>
      </c>
      <c r="D7289">
        <v>5.0158000000000001E-2</v>
      </c>
      <c r="E7289">
        <v>-0.13659199999999999</v>
      </c>
      <c r="F7289">
        <v>-0.34478700000000001</v>
      </c>
      <c r="G7289">
        <v>-2.078E-2</v>
      </c>
      <c r="H7289">
        <v>9.7211000000000006E-2</v>
      </c>
      <c r="I7289">
        <v>-2.4129999999999999E-2</v>
      </c>
      <c r="J7289">
        <v>1.3968E-2</v>
      </c>
      <c r="K7289">
        <v>0.12695500000000001</v>
      </c>
      <c r="L7289">
        <v>5.3740000000000003E-2</v>
      </c>
      <c r="M7289">
        <v>-1.7944000000000002E-2</v>
      </c>
      <c r="N7289">
        <v>0.243949</v>
      </c>
      <c r="O7289">
        <v>2.5078E-2</v>
      </c>
      <c r="P7289">
        <v>-6.8473999999999993E-2</v>
      </c>
      <c r="Q7289">
        <v>5.4690999999999997E-2</v>
      </c>
      <c r="R7289">
        <v>7.0693000000000006E-2</v>
      </c>
      <c r="S7289">
        <v>4.0890000000000003E-2</v>
      </c>
      <c r="T7289">
        <v>4.5060999999999997E-2</v>
      </c>
      <c r="U7289">
        <v>-6.8071000000000007E-2</v>
      </c>
      <c r="V7289">
        <v>-7.3637999999999995E-2</v>
      </c>
      <c r="W7289">
        <v>2.3372E-2</v>
      </c>
      <c r="X7289">
        <v>-4.0407999999999999E-2</v>
      </c>
      <c r="Y7289">
        <v>-9.1830000000000002E-3</v>
      </c>
      <c r="Z7289">
        <v>-8.0894999999999995E-2</v>
      </c>
      <c r="AA7289">
        <v>0.170594</v>
      </c>
      <c r="AB7289">
        <v>-5.8416999999999997E-2</v>
      </c>
      <c r="AC7289">
        <v>9.3521000000000007E-2</v>
      </c>
      <c r="AD7289">
        <v>5.6431000000000002E-2</v>
      </c>
      <c r="AE7289">
        <v>-9.0318999999999997E-2</v>
      </c>
      <c r="AF7289">
        <v>2.2286E-2</v>
      </c>
      <c r="AG7289">
        <v>-2.4573000000000001E-2</v>
      </c>
      <c r="AH7289">
        <v>7.8725000000000003E-2</v>
      </c>
      <c r="AI7289">
        <v>-0.12143900000000001</v>
      </c>
      <c r="AJ7289">
        <v>-6.1749999999999999E-2</v>
      </c>
      <c r="AK7289">
        <v>0.20469100000000001</v>
      </c>
      <c r="AL7289">
        <v>2.9971000000000001E-2</v>
      </c>
      <c r="AM7289">
        <v>8.3879999999999996E-3</v>
      </c>
      <c r="AN7289">
        <v>8.6143999999999998E-2</v>
      </c>
      <c r="AO7289">
        <v>3.7453E-2</v>
      </c>
      <c r="AP7289">
        <v>2.1597999999999999E-2</v>
      </c>
      <c r="AQ7289">
        <v>-0.10560799999999999</v>
      </c>
      <c r="AR7289">
        <v>8.1789000000000001E-2</v>
      </c>
      <c r="AS7289">
        <v>0.11541999999999999</v>
      </c>
      <c r="AT7289">
        <v>-2.7574999999999999E-2</v>
      </c>
      <c r="AU7289">
        <v>0.10423</v>
      </c>
      <c r="AV7289">
        <v>-2.7548E-2</v>
      </c>
      <c r="AW7289">
        <v>2.7355000000000001E-2</v>
      </c>
      <c r="AX7289">
        <v>0.208789</v>
      </c>
      <c r="AY7289">
        <v>3.4069000000000002E-2</v>
      </c>
    </row>
    <row r="7290" spans="1:51" x14ac:dyDescent="0.3">
      <c r="A7290">
        <v>61946</v>
      </c>
      <c r="B7290" t="s">
        <v>179</v>
      </c>
      <c r="C7290" t="s">
        <v>180</v>
      </c>
      <c r="D7290">
        <v>5.7167999999999997E-2</v>
      </c>
      <c r="E7290">
        <v>-0.123991</v>
      </c>
      <c r="F7290">
        <v>-0.11315799999999999</v>
      </c>
      <c r="G7290">
        <v>-3.2641000000000003E-2</v>
      </c>
      <c r="H7290">
        <v>4.9240000000000004E-3</v>
      </c>
      <c r="I7290">
        <v>-8.1834000000000004E-2</v>
      </c>
      <c r="J7290">
        <v>2.1179E-2</v>
      </c>
      <c r="K7290">
        <v>-2.1517000000000001E-2</v>
      </c>
      <c r="L7290">
        <v>-4.6184000000000003E-2</v>
      </c>
      <c r="M7290">
        <v>5.9263000000000003E-2</v>
      </c>
      <c r="N7290">
        <v>8.3569000000000004E-2</v>
      </c>
      <c r="O7290">
        <v>1.0192E-2</v>
      </c>
      <c r="P7290">
        <v>-3.7916999999999999E-2</v>
      </c>
      <c r="Q7290">
        <v>1.0233000000000001E-2</v>
      </c>
      <c r="R7290">
        <v>0.128634</v>
      </c>
      <c r="S7290">
        <v>3.3099000000000003E-2</v>
      </c>
      <c r="T7290">
        <v>-3.8054999999999999E-2</v>
      </c>
      <c r="U7290">
        <v>-2.4320000000000001E-3</v>
      </c>
      <c r="V7290">
        <v>3.0779000000000001E-2</v>
      </c>
      <c r="W7290">
        <v>4.7967999999999997E-2</v>
      </c>
      <c r="X7290">
        <v>-0.10763499999999999</v>
      </c>
      <c r="Y7290">
        <v>5.7680000000000002E-2</v>
      </c>
      <c r="Z7290">
        <v>-2.5083000000000001E-2</v>
      </c>
      <c r="AA7290">
        <v>0.100593</v>
      </c>
      <c r="AB7290">
        <v>-4.0101999999999999E-2</v>
      </c>
      <c r="AC7290">
        <v>4.1999000000000002E-2</v>
      </c>
      <c r="AD7290">
        <v>0.100443</v>
      </c>
      <c r="AE7290">
        <v>-4.9077999999999997E-2</v>
      </c>
      <c r="AF7290">
        <v>5.4820000000000001E-2</v>
      </c>
      <c r="AG7290">
        <v>-5.0743999999999997E-2</v>
      </c>
      <c r="AH7290">
        <v>6.0877000000000001E-2</v>
      </c>
      <c r="AI7290">
        <v>-1.4572999999999999E-2</v>
      </c>
      <c r="AJ7290">
        <v>-0.102676</v>
      </c>
      <c r="AK7290">
        <v>-3.4844E-2</v>
      </c>
      <c r="AL7290">
        <v>0.105323</v>
      </c>
      <c r="AM7290">
        <v>-1.8009000000000001E-2</v>
      </c>
      <c r="AN7290">
        <v>2.9002E-2</v>
      </c>
      <c r="AO7290">
        <v>-0.142926</v>
      </c>
      <c r="AP7290">
        <v>2.7519999999999999E-2</v>
      </c>
      <c r="AQ7290">
        <v>3.4707000000000002E-2</v>
      </c>
      <c r="AR7290">
        <v>-5.6899999999999999E-2</v>
      </c>
      <c r="AS7290">
        <v>-1.1320999999999999E-2</v>
      </c>
      <c r="AT7290">
        <v>1.1620000000000001E-3</v>
      </c>
      <c r="AU7290">
        <v>-7.7988000000000002E-2</v>
      </c>
      <c r="AV7290">
        <v>-8.0182000000000003E-2</v>
      </c>
      <c r="AW7290">
        <v>-4.4277999999999998E-2</v>
      </c>
      <c r="AX7290">
        <v>7.9937999999999995E-2</v>
      </c>
      <c r="AY7290">
        <v>4.5745000000000001E-2</v>
      </c>
    </row>
    <row r="7291" spans="1:51" x14ac:dyDescent="0.3">
      <c r="A7291">
        <v>62033</v>
      </c>
      <c r="B7291" t="s">
        <v>1151</v>
      </c>
      <c r="C7291" t="s">
        <v>1152</v>
      </c>
      <c r="D7291">
        <v>-8.6187E-2</v>
      </c>
      <c r="E7291">
        <v>-8.4502999999999995E-2</v>
      </c>
      <c r="F7291">
        <v>-0.26053599999999999</v>
      </c>
      <c r="G7291">
        <v>5.5111E-2</v>
      </c>
      <c r="H7291">
        <v>-3.6821E-2</v>
      </c>
      <c r="I7291">
        <v>2.797E-3</v>
      </c>
      <c r="J7291">
        <v>1.0692999999999999E-2</v>
      </c>
      <c r="K7291">
        <v>0.14993100000000001</v>
      </c>
      <c r="L7291">
        <v>-0.13400400000000001</v>
      </c>
      <c r="M7291">
        <v>1.8586999999999999E-2</v>
      </c>
      <c r="N7291">
        <v>0.15054699999999999</v>
      </c>
      <c r="O7291">
        <v>0.312054</v>
      </c>
      <c r="P7291">
        <v>-2.4781000000000001E-2</v>
      </c>
      <c r="Q7291">
        <v>0.214751</v>
      </c>
      <c r="R7291">
        <v>-2.2193999999999998E-2</v>
      </c>
      <c r="S7291">
        <v>5.9743999999999998E-2</v>
      </c>
      <c r="T7291">
        <v>8.6411000000000002E-2</v>
      </c>
      <c r="U7291">
        <v>0.31090000000000001</v>
      </c>
      <c r="V7291">
        <v>6.914E-3</v>
      </c>
      <c r="W7291">
        <v>1.717E-3</v>
      </c>
      <c r="X7291">
        <v>-1.2682000000000001E-2</v>
      </c>
      <c r="Y7291">
        <v>3.6449999999999998E-3</v>
      </c>
      <c r="Z7291" t="s">
        <v>2</v>
      </c>
      <c r="AA7291" t="s">
        <v>2</v>
      </c>
      <c r="AB7291" t="s">
        <v>2</v>
      </c>
      <c r="AC7291" t="s">
        <v>2</v>
      </c>
      <c r="AD7291" t="s">
        <v>2</v>
      </c>
      <c r="AE7291" t="s">
        <v>2</v>
      </c>
      <c r="AF7291" t="s">
        <v>2</v>
      </c>
      <c r="AG7291" t="s">
        <v>2</v>
      </c>
      <c r="AH7291" t="s">
        <v>2</v>
      </c>
      <c r="AI7291" t="s">
        <v>2</v>
      </c>
      <c r="AJ7291" t="s">
        <v>2</v>
      </c>
      <c r="AK7291" t="s">
        <v>2</v>
      </c>
      <c r="AL7291" t="s">
        <v>2</v>
      </c>
      <c r="AM7291" t="s">
        <v>2</v>
      </c>
      <c r="AN7291" t="s">
        <v>2</v>
      </c>
      <c r="AO7291" t="s">
        <v>2</v>
      </c>
      <c r="AP7291" t="s">
        <v>2</v>
      </c>
      <c r="AQ7291" t="s">
        <v>2</v>
      </c>
      <c r="AR7291" t="s">
        <v>2</v>
      </c>
      <c r="AS7291" t="s">
        <v>2</v>
      </c>
      <c r="AT7291" t="s">
        <v>2</v>
      </c>
      <c r="AU7291" t="s">
        <v>2</v>
      </c>
      <c r="AV7291" t="s">
        <v>2</v>
      </c>
      <c r="AW7291" t="s">
        <v>2</v>
      </c>
      <c r="AX7291" t="s">
        <v>2</v>
      </c>
      <c r="AY7291" t="s">
        <v>2</v>
      </c>
    </row>
    <row r="7292" spans="1:51" x14ac:dyDescent="0.3">
      <c r="A7292">
        <v>62092</v>
      </c>
      <c r="B7292" t="s">
        <v>1319</v>
      </c>
      <c r="C7292" t="s">
        <v>1320</v>
      </c>
      <c r="D7292">
        <v>-3.5952999999999999E-2</v>
      </c>
      <c r="E7292">
        <v>-7.1489999999999998E-2</v>
      </c>
      <c r="F7292">
        <v>-2.4003E-2</v>
      </c>
      <c r="G7292">
        <v>0.180113</v>
      </c>
      <c r="H7292">
        <v>4.3354999999999998E-2</v>
      </c>
      <c r="I7292">
        <v>3.8288999999999997E-2</v>
      </c>
      <c r="J7292">
        <v>0.14243500000000001</v>
      </c>
      <c r="K7292">
        <v>3.6309000000000001E-2</v>
      </c>
      <c r="L7292">
        <v>2.9745000000000001E-2</v>
      </c>
      <c r="M7292">
        <v>7.1570999999999996E-2</v>
      </c>
      <c r="N7292">
        <v>-1.7205000000000002E-2</v>
      </c>
      <c r="O7292">
        <v>2.1940000000000002E-3</v>
      </c>
      <c r="P7292">
        <v>9.4294000000000003E-2</v>
      </c>
      <c r="Q7292">
        <v>-0.11697100000000001</v>
      </c>
      <c r="R7292">
        <v>1.4574999999999999E-2</v>
      </c>
      <c r="S7292">
        <v>3.0348E-2</v>
      </c>
      <c r="T7292">
        <v>-1.552E-3</v>
      </c>
      <c r="U7292">
        <v>7.5037000000000006E-2</v>
      </c>
      <c r="V7292">
        <v>7.0449999999999999E-2</v>
      </c>
      <c r="W7292">
        <v>2.7666E-2</v>
      </c>
      <c r="X7292">
        <v>2.9985000000000001E-2</v>
      </c>
      <c r="Y7292">
        <v>0.10806399999999999</v>
      </c>
      <c r="Z7292">
        <v>-3.79E-4</v>
      </c>
      <c r="AA7292">
        <v>5.4786000000000001E-2</v>
      </c>
      <c r="AB7292">
        <v>-0.128799</v>
      </c>
      <c r="AC7292">
        <v>-6.4167000000000002E-2</v>
      </c>
      <c r="AD7292">
        <v>8.6305000000000007E-2</v>
      </c>
      <c r="AE7292">
        <v>-6.3879000000000005E-2</v>
      </c>
      <c r="AF7292">
        <v>2.6495999999999999E-2</v>
      </c>
      <c r="AG7292">
        <v>-4.2268E-2</v>
      </c>
      <c r="AH7292">
        <v>0.101476</v>
      </c>
      <c r="AI7292">
        <v>-8.8718000000000005E-2</v>
      </c>
      <c r="AJ7292">
        <v>-6.9372000000000003E-2</v>
      </c>
      <c r="AK7292">
        <v>1.3368E-2</v>
      </c>
      <c r="AL7292">
        <v>8.9985999999999997E-2</v>
      </c>
      <c r="AM7292">
        <v>-1.6476000000000001E-2</v>
      </c>
      <c r="AN7292">
        <v>3.5664000000000001E-2</v>
      </c>
      <c r="AO7292">
        <v>-5.0094E-2</v>
      </c>
      <c r="AP7292">
        <v>6.4530000000000004E-2</v>
      </c>
      <c r="AQ7292">
        <v>-3.7249999999999998E-2</v>
      </c>
      <c r="AR7292">
        <v>-8.3691000000000002E-2</v>
      </c>
      <c r="AS7292">
        <v>2.6825999999999999E-2</v>
      </c>
      <c r="AT7292">
        <v>5.1575999999999997E-2</v>
      </c>
      <c r="AU7292">
        <v>1.5383000000000001E-2</v>
      </c>
      <c r="AV7292">
        <v>-9.0791999999999998E-2</v>
      </c>
      <c r="AW7292">
        <v>-0.12130299999999999</v>
      </c>
      <c r="AX7292">
        <v>0.114644</v>
      </c>
      <c r="AY7292">
        <v>7.1364999999999998E-2</v>
      </c>
    </row>
    <row r="7293" spans="1:51" x14ac:dyDescent="0.3">
      <c r="A7293">
        <v>62148</v>
      </c>
      <c r="B7293" t="s">
        <v>227</v>
      </c>
      <c r="C7293" t="s">
        <v>228</v>
      </c>
      <c r="D7293">
        <v>5.5003000000000003E-2</v>
      </c>
      <c r="E7293">
        <v>-7.3748999999999995E-2</v>
      </c>
      <c r="F7293">
        <v>-0.18665699999999999</v>
      </c>
      <c r="G7293">
        <v>0.15584600000000001</v>
      </c>
      <c r="H7293">
        <v>8.4705000000000003E-2</v>
      </c>
      <c r="I7293">
        <v>-2.5706E-2</v>
      </c>
      <c r="J7293">
        <v>2.2942000000000001E-2</v>
      </c>
      <c r="K7293">
        <v>7.5413999999999995E-2</v>
      </c>
      <c r="L7293">
        <v>1.5824999999999999E-2</v>
      </c>
      <c r="M7293">
        <v>1.6351000000000001E-2</v>
      </c>
      <c r="N7293">
        <v>0.14403299999999999</v>
      </c>
      <c r="O7293">
        <v>7.7730000000000004E-3</v>
      </c>
      <c r="P7293">
        <v>-5.5041E-2</v>
      </c>
      <c r="Q7293">
        <v>7.0841000000000001E-2</v>
      </c>
      <c r="R7293">
        <v>5.3194999999999999E-2</v>
      </c>
      <c r="S7293">
        <v>4.4908000000000003E-2</v>
      </c>
      <c r="T7293">
        <v>-3.4740000000000001E-3</v>
      </c>
      <c r="U7293">
        <v>-3.8753999999999997E-2</v>
      </c>
      <c r="V7293">
        <v>7.4809999999999998E-3</v>
      </c>
      <c r="W7293">
        <v>9.3849999999999992E-3</v>
      </c>
      <c r="X7293">
        <v>-8.5766999999999996E-2</v>
      </c>
      <c r="Y7293">
        <v>0.21620700000000001</v>
      </c>
      <c r="Z7293">
        <v>-3.9167E-2</v>
      </c>
      <c r="AA7293">
        <v>8.4823999999999997E-2</v>
      </c>
      <c r="AB7293">
        <v>-8.9894000000000002E-2</v>
      </c>
      <c r="AC7293">
        <v>-6.1370000000000001E-3</v>
      </c>
      <c r="AD7293">
        <v>0.104394</v>
      </c>
      <c r="AE7293">
        <v>-8.3044000000000007E-2</v>
      </c>
      <c r="AF7293">
        <v>-7.1345000000000006E-2</v>
      </c>
      <c r="AG7293">
        <v>-8.5875999999999994E-2</v>
      </c>
      <c r="AH7293">
        <v>0.112526</v>
      </c>
      <c r="AI7293">
        <v>-1.7940000000000001E-2</v>
      </c>
      <c r="AJ7293">
        <v>-0.15829399999999999</v>
      </c>
      <c r="AK7293">
        <v>9.0841000000000005E-2</v>
      </c>
      <c r="AL7293">
        <v>0.128355</v>
      </c>
      <c r="AM7293">
        <v>-5.2310000000000002E-2</v>
      </c>
      <c r="AN7293">
        <v>-1.9369999999999999E-3</v>
      </c>
      <c r="AO7293">
        <v>-1.0349000000000001E-2</v>
      </c>
      <c r="AP7293">
        <v>-1.8038999999999999E-2</v>
      </c>
      <c r="AQ7293">
        <v>2.3380000000000001E-2</v>
      </c>
      <c r="AR7293">
        <v>4.5690000000000001E-3</v>
      </c>
      <c r="AS7293">
        <v>0.111836</v>
      </c>
      <c r="AT7293">
        <v>-2.2873999999999999E-2</v>
      </c>
      <c r="AU7293">
        <v>-9.0336E-2</v>
      </c>
      <c r="AV7293">
        <v>1.8211999999999999E-2</v>
      </c>
      <c r="AW7293">
        <v>-2.9267999999999999E-2</v>
      </c>
      <c r="AX7293">
        <v>8.5762000000000005E-2</v>
      </c>
      <c r="AY7293">
        <v>7.3374999999999996E-2</v>
      </c>
    </row>
    <row r="7294" spans="1:51" x14ac:dyDescent="0.3">
      <c r="A7294">
        <v>62156</v>
      </c>
      <c r="B7294" t="s">
        <v>3384</v>
      </c>
      <c r="C7294" t="s">
        <v>3385</v>
      </c>
      <c r="D7294">
        <v>2.6329999999999999E-2</v>
      </c>
      <c r="E7294">
        <v>-5.6021000000000001E-2</v>
      </c>
      <c r="F7294">
        <v>-0.466445</v>
      </c>
      <c r="G7294">
        <v>0.26369500000000001</v>
      </c>
      <c r="H7294">
        <v>2.5500000000000002E-3</v>
      </c>
      <c r="I7294">
        <v>4.7477999999999999E-2</v>
      </c>
      <c r="J7294">
        <v>-8.3000000000000001E-4</v>
      </c>
      <c r="K7294">
        <v>-1.2463999999999999E-2</v>
      </c>
      <c r="L7294">
        <v>-4.9643E-2</v>
      </c>
      <c r="M7294">
        <v>-1.2289E-2</v>
      </c>
      <c r="N7294">
        <v>0.19723499999999999</v>
      </c>
      <c r="O7294">
        <v>8.3526000000000003E-2</v>
      </c>
      <c r="P7294">
        <v>-3.1601999999999998E-2</v>
      </c>
      <c r="Q7294">
        <v>9.5273999999999998E-2</v>
      </c>
      <c r="R7294">
        <v>8.2877000000000006E-2</v>
      </c>
      <c r="S7294">
        <v>4.8064999999999997E-2</v>
      </c>
      <c r="T7294">
        <v>-1.4158E-2</v>
      </c>
      <c r="U7294">
        <v>1.4985999999999999E-2</v>
      </c>
      <c r="V7294">
        <v>1.6619999999999999E-2</v>
      </c>
      <c r="W7294">
        <v>1.2030000000000001E-2</v>
      </c>
      <c r="X7294">
        <v>-5.6994999999999997E-2</v>
      </c>
      <c r="Y7294">
        <v>8.5092000000000001E-2</v>
      </c>
      <c r="Z7294">
        <v>-8.8146000000000002E-2</v>
      </c>
      <c r="AA7294">
        <v>4.1333000000000002E-2</v>
      </c>
      <c r="AB7294">
        <v>2.6127000000000001E-2</v>
      </c>
      <c r="AC7294">
        <v>1.1457999999999999E-2</v>
      </c>
      <c r="AD7294">
        <v>1.9824000000000001E-2</v>
      </c>
      <c r="AE7294">
        <v>-5.5049000000000001E-2</v>
      </c>
      <c r="AF7294">
        <v>3.5618999999999998E-2</v>
      </c>
      <c r="AG7294">
        <v>-9.0646000000000004E-2</v>
      </c>
      <c r="AH7294">
        <v>0.11926299999999999</v>
      </c>
      <c r="AI7294">
        <v>-6.4255999999999994E-2</v>
      </c>
      <c r="AJ7294">
        <v>-0.17322299999999999</v>
      </c>
      <c r="AK7294">
        <v>6.9408999999999998E-2</v>
      </c>
      <c r="AL7294">
        <v>1.242E-2</v>
      </c>
      <c r="AM7294">
        <v>-0.137713</v>
      </c>
      <c r="AN7294">
        <v>0.12612200000000001</v>
      </c>
      <c r="AO7294">
        <v>-0.111997</v>
      </c>
      <c r="AP7294">
        <v>-0.12753900000000001</v>
      </c>
      <c r="AQ7294">
        <v>2.1849E-2</v>
      </c>
      <c r="AR7294">
        <v>-2.7409999999999999E-3</v>
      </c>
      <c r="AS7294">
        <v>0.17812</v>
      </c>
      <c r="AT7294">
        <v>0.104757</v>
      </c>
      <c r="AU7294">
        <v>-4.2192E-2</v>
      </c>
      <c r="AV7294">
        <v>1.5894999999999999E-2</v>
      </c>
      <c r="AW7294">
        <v>-8.2758999999999999E-2</v>
      </c>
      <c r="AX7294">
        <v>0.111779</v>
      </c>
      <c r="AY7294">
        <v>-1.3075E-2</v>
      </c>
    </row>
    <row r="7295" spans="1:51" x14ac:dyDescent="0.3">
      <c r="A7295">
        <v>62228</v>
      </c>
      <c r="B7295" t="s">
        <v>559</v>
      </c>
      <c r="C7295" t="s">
        <v>560</v>
      </c>
      <c r="D7295">
        <v>-9.4025999999999998E-2</v>
      </c>
      <c r="E7295">
        <v>5.4050000000000001E-3</v>
      </c>
      <c r="F7295">
        <v>-1.7204000000000001E-2</v>
      </c>
      <c r="G7295">
        <v>9.8468E-2</v>
      </c>
      <c r="H7295">
        <v>-0.187251</v>
      </c>
      <c r="I7295">
        <v>0.121324</v>
      </c>
      <c r="J7295">
        <v>0.144262</v>
      </c>
      <c r="K7295">
        <v>-4.2979999999999997E-2</v>
      </c>
      <c r="L7295">
        <v>8.9820000000000004E-3</v>
      </c>
      <c r="M7295">
        <v>-9.5945000000000003E-2</v>
      </c>
      <c r="N7295">
        <v>0.12363200000000001</v>
      </c>
      <c r="O7295">
        <v>7.0107000000000003E-2</v>
      </c>
      <c r="P7295">
        <v>-2.4568E-2</v>
      </c>
      <c r="Q7295">
        <v>0.104478</v>
      </c>
      <c r="R7295">
        <v>-4.6453000000000001E-2</v>
      </c>
      <c r="S7295">
        <v>-4.8716000000000002E-2</v>
      </c>
      <c r="T7295">
        <v>-7.2625999999999996E-2</v>
      </c>
      <c r="U7295">
        <v>-1.6063999999999998E-2</v>
      </c>
      <c r="V7295">
        <v>2.2449E-2</v>
      </c>
      <c r="W7295">
        <v>8.2834000000000005E-2</v>
      </c>
      <c r="X7295">
        <v>-4.7926000000000003E-2</v>
      </c>
      <c r="Y7295">
        <v>-3.2913999999999999E-2</v>
      </c>
      <c r="Z7295">
        <v>-1.2012E-2</v>
      </c>
      <c r="AA7295">
        <v>1.1145E-2</v>
      </c>
      <c r="AB7295">
        <v>-8.9177999999999993E-2</v>
      </c>
      <c r="AC7295">
        <v>4.4000000000000003E-3</v>
      </c>
      <c r="AD7295">
        <v>-4.7098000000000001E-2</v>
      </c>
      <c r="AE7295">
        <v>-6.7816000000000001E-2</v>
      </c>
      <c r="AF7295">
        <v>-2.9593000000000001E-2</v>
      </c>
      <c r="AG7295">
        <v>-7.2427000000000005E-2</v>
      </c>
      <c r="AH7295">
        <v>-9.5890000000000003E-2</v>
      </c>
      <c r="AI7295">
        <v>-1.6667000000000001E-2</v>
      </c>
      <c r="AJ7295">
        <v>-0.114022</v>
      </c>
      <c r="AK7295">
        <v>-0.104348</v>
      </c>
      <c r="AL7295">
        <v>0.15728200000000001</v>
      </c>
      <c r="AM7295">
        <v>0.18288599999999999</v>
      </c>
      <c r="AN7295">
        <v>-7.0920000000000002E-3</v>
      </c>
      <c r="AO7295">
        <v>5.3332999999999998E-2</v>
      </c>
      <c r="AP7295">
        <v>9.0190000000000006E-2</v>
      </c>
      <c r="AQ7295">
        <v>-5.1524E-2</v>
      </c>
      <c r="AR7295">
        <v>2.2950000000000002E-3</v>
      </c>
      <c r="AS7295">
        <v>1.0687E-2</v>
      </c>
      <c r="AT7295">
        <v>4.3806999999999999E-2</v>
      </c>
      <c r="AU7295">
        <v>-4.3415000000000002E-2</v>
      </c>
      <c r="AV7295">
        <v>4.9924000000000003E-2</v>
      </c>
      <c r="AW7295">
        <v>7.4927999999999995E-2</v>
      </c>
      <c r="AX7295">
        <v>0.32305600000000001</v>
      </c>
      <c r="AY7295">
        <v>0.10942200000000001</v>
      </c>
    </row>
    <row r="7296" spans="1:51" x14ac:dyDescent="0.3">
      <c r="A7296">
        <v>62308</v>
      </c>
      <c r="B7296" t="s">
        <v>1333</v>
      </c>
      <c r="C7296" t="s">
        <v>1334</v>
      </c>
      <c r="D7296">
        <v>-7.7669999999999996E-3</v>
      </c>
      <c r="E7296">
        <v>-0.11126</v>
      </c>
      <c r="F7296">
        <v>-0.22328899999999999</v>
      </c>
      <c r="G7296">
        <v>0.14669299999999999</v>
      </c>
      <c r="H7296">
        <v>-6.4610000000000001E-2</v>
      </c>
      <c r="I7296">
        <v>-3.6223999999999999E-2</v>
      </c>
      <c r="J7296">
        <v>7.4869000000000005E-2</v>
      </c>
      <c r="K7296">
        <v>3.6180999999999998E-2</v>
      </c>
      <c r="L7296">
        <v>-3.1280000000000002E-2</v>
      </c>
      <c r="M7296">
        <v>1.7239999999999998E-2</v>
      </c>
      <c r="N7296">
        <v>0.14810699999999999</v>
      </c>
      <c r="O7296">
        <v>1.9979E-2</v>
      </c>
      <c r="P7296">
        <v>-4.6150999999999998E-2</v>
      </c>
      <c r="Q7296">
        <v>3.3300000000000003E-2</v>
      </c>
      <c r="R7296">
        <v>3.4582000000000002E-2</v>
      </c>
      <c r="S7296">
        <v>6.2687999999999994E-2</v>
      </c>
      <c r="T7296">
        <v>2.8587999999999999E-2</v>
      </c>
      <c r="U7296">
        <v>-9.6471000000000001E-2</v>
      </c>
      <c r="V7296">
        <v>-2.0393999999999999E-2</v>
      </c>
      <c r="W7296">
        <v>3.1789999999999999E-2</v>
      </c>
      <c r="X7296">
        <v>-7.3279999999999998E-2</v>
      </c>
      <c r="Y7296">
        <v>2.1059999999999998E-3</v>
      </c>
      <c r="Z7296">
        <v>-2.7858999999999998E-2</v>
      </c>
      <c r="AA7296">
        <v>8.2966999999999999E-2</v>
      </c>
      <c r="AB7296">
        <v>9.3657000000000004E-2</v>
      </c>
      <c r="AC7296">
        <v>-1.3099E-2</v>
      </c>
      <c r="AD7296">
        <v>-3.5660000000000002E-3</v>
      </c>
      <c r="AE7296">
        <v>-2.2987E-2</v>
      </c>
      <c r="AF7296">
        <v>-5.1999999999999998E-3</v>
      </c>
      <c r="AG7296">
        <v>-1.0250000000000001E-3</v>
      </c>
      <c r="AH7296">
        <v>3.5575000000000002E-2</v>
      </c>
      <c r="AI7296">
        <v>-3.5144000000000002E-2</v>
      </c>
      <c r="AJ7296">
        <v>2.5826000000000002E-2</v>
      </c>
      <c r="AK7296">
        <v>0.16075700000000001</v>
      </c>
      <c r="AL7296">
        <v>3.8434999999999997E-2</v>
      </c>
      <c r="AM7296">
        <v>4.9179999999999996E-3</v>
      </c>
      <c r="AN7296">
        <v>4.2100000000000002E-3</v>
      </c>
      <c r="AO7296">
        <v>6.9509999999999997E-3</v>
      </c>
      <c r="AP7296">
        <v>-9.4050999999999996E-2</v>
      </c>
      <c r="AQ7296">
        <v>-1.3634E-2</v>
      </c>
      <c r="AR7296">
        <v>-4.9208000000000002E-2</v>
      </c>
      <c r="AS7296">
        <v>6.2414999999999998E-2</v>
      </c>
      <c r="AT7296">
        <v>2.5315000000000001E-2</v>
      </c>
      <c r="AU7296">
        <v>-5.3489999999999996E-3</v>
      </c>
      <c r="AV7296">
        <v>-2.5454999999999998E-2</v>
      </c>
      <c r="AW7296">
        <v>7.2243000000000002E-2</v>
      </c>
      <c r="AX7296">
        <v>5.8181999999999998E-2</v>
      </c>
      <c r="AY7296">
        <v>-1.1450999999999999E-2</v>
      </c>
    </row>
    <row r="7297" spans="1:51" x14ac:dyDescent="0.3">
      <c r="A7297">
        <v>62341</v>
      </c>
      <c r="B7297" t="s">
        <v>1083</v>
      </c>
      <c r="C7297" t="s">
        <v>1084</v>
      </c>
      <c r="D7297">
        <v>-0.17501</v>
      </c>
      <c r="E7297">
        <v>-0.118573</v>
      </c>
      <c r="F7297">
        <v>-0.67367299999999997</v>
      </c>
      <c r="G7297">
        <v>1.0917870000000001</v>
      </c>
      <c r="H7297">
        <v>-6.2356000000000002E-2</v>
      </c>
      <c r="I7297">
        <v>2.1346E-2</v>
      </c>
      <c r="J7297">
        <v>0.14630199999999999</v>
      </c>
      <c r="K7297">
        <v>6.1711000000000002E-2</v>
      </c>
      <c r="L7297">
        <v>-0.181308</v>
      </c>
      <c r="M7297">
        <v>-3.8322000000000002E-2</v>
      </c>
      <c r="N7297">
        <v>0.40268500000000002</v>
      </c>
      <c r="O7297">
        <v>0.22787099999999999</v>
      </c>
      <c r="P7297">
        <v>5.7477E-2</v>
      </c>
      <c r="Q7297">
        <v>0.60985699999999998</v>
      </c>
      <c r="R7297">
        <v>-1.5737000000000001E-2</v>
      </c>
      <c r="S7297">
        <v>6.1337000000000003E-2</v>
      </c>
      <c r="T7297">
        <v>0.15639600000000001</v>
      </c>
      <c r="U7297">
        <v>8.7399000000000004E-2</v>
      </c>
      <c r="V7297">
        <v>-0.13627400000000001</v>
      </c>
      <c r="W7297">
        <v>5.5626000000000002E-2</v>
      </c>
      <c r="X7297">
        <v>0.137964</v>
      </c>
      <c r="Y7297">
        <v>0.10381899999999999</v>
      </c>
      <c r="Z7297">
        <v>-3.594E-2</v>
      </c>
      <c r="AA7297">
        <v>-2.0424000000000001E-2</v>
      </c>
      <c r="AB7297">
        <v>0.21504699999999999</v>
      </c>
      <c r="AC7297">
        <v>8.8578000000000004E-2</v>
      </c>
      <c r="AD7297">
        <v>0.13034699999999999</v>
      </c>
      <c r="AE7297">
        <v>-4.0451000000000001E-2</v>
      </c>
      <c r="AF7297">
        <v>0.13478599999999999</v>
      </c>
      <c r="AG7297">
        <v>-0.217084</v>
      </c>
      <c r="AH7297">
        <v>6.6223000000000004E-2</v>
      </c>
      <c r="AI7297">
        <v>3.3794999999999999E-2</v>
      </c>
      <c r="AJ7297">
        <v>-0.14386699999999999</v>
      </c>
      <c r="AK7297">
        <v>0.24831300000000001</v>
      </c>
      <c r="AL7297">
        <v>3.0218999999999999E-2</v>
      </c>
      <c r="AM7297">
        <v>-0.13239999999999999</v>
      </c>
      <c r="AN7297">
        <v>6.6949999999999996E-2</v>
      </c>
      <c r="AO7297">
        <v>-9.1540000000000007E-3</v>
      </c>
      <c r="AP7297">
        <v>-3.7699000000000003E-2</v>
      </c>
      <c r="AQ7297">
        <v>1.3556E-2</v>
      </c>
      <c r="AR7297">
        <v>5.4880999999999999E-2</v>
      </c>
      <c r="AS7297">
        <v>4.2553000000000001E-2</v>
      </c>
      <c r="AT7297">
        <v>6.6769999999999996E-2</v>
      </c>
      <c r="AU7297" t="s">
        <v>2</v>
      </c>
      <c r="AV7297" t="s">
        <v>2</v>
      </c>
      <c r="AW7297" t="s">
        <v>2</v>
      </c>
      <c r="AX7297" t="s">
        <v>2</v>
      </c>
      <c r="AY7297" t="s">
        <v>2</v>
      </c>
    </row>
    <row r="7298" spans="1:51" x14ac:dyDescent="0.3">
      <c r="A7298">
        <v>62359</v>
      </c>
      <c r="B7298" t="s">
        <v>1081</v>
      </c>
      <c r="C7298" t="s">
        <v>1082</v>
      </c>
      <c r="D7298">
        <v>-1.784E-3</v>
      </c>
      <c r="E7298">
        <v>-5.176E-3</v>
      </c>
      <c r="F7298">
        <v>-0.23694200000000001</v>
      </c>
      <c r="G7298">
        <v>0.125194</v>
      </c>
      <c r="H7298">
        <v>0.170317</v>
      </c>
      <c r="I7298">
        <v>-0.10032199999999999</v>
      </c>
      <c r="J7298">
        <v>3.8092000000000001E-2</v>
      </c>
      <c r="K7298">
        <v>-0.120216</v>
      </c>
      <c r="L7298">
        <v>-0.169215</v>
      </c>
      <c r="M7298">
        <v>-7.5556999999999999E-2</v>
      </c>
      <c r="N7298">
        <v>0.25156400000000001</v>
      </c>
      <c r="O7298">
        <v>0.17021600000000001</v>
      </c>
      <c r="P7298">
        <v>3.6693000000000003E-2</v>
      </c>
      <c r="Q7298">
        <v>0.18903300000000001</v>
      </c>
      <c r="R7298">
        <v>-1.4437999999999999E-2</v>
      </c>
      <c r="S7298">
        <v>-5.3226999999999997E-2</v>
      </c>
      <c r="T7298">
        <v>0.14966499999999999</v>
      </c>
      <c r="U7298">
        <v>0.314133</v>
      </c>
      <c r="V7298">
        <v>-3.5346000000000002E-2</v>
      </c>
      <c r="W7298">
        <v>-2.7861E-2</v>
      </c>
      <c r="X7298">
        <v>0.100023</v>
      </c>
      <c r="Y7298">
        <v>0.41053299999999998</v>
      </c>
      <c r="Z7298">
        <v>0.12934599999999999</v>
      </c>
      <c r="AA7298">
        <v>0.115047</v>
      </c>
      <c r="AB7298">
        <v>0.25461499999999998</v>
      </c>
      <c r="AC7298">
        <v>6.1643000000000003E-2</v>
      </c>
      <c r="AD7298">
        <v>-6.4277000000000001E-2</v>
      </c>
      <c r="AE7298">
        <v>5.1302E-2</v>
      </c>
      <c r="AF7298">
        <v>0.34332699999999999</v>
      </c>
      <c r="AG7298">
        <v>-5.3913999999999997E-2</v>
      </c>
      <c r="AH7298">
        <v>0.21836700000000001</v>
      </c>
      <c r="AI7298">
        <v>-0.115704</v>
      </c>
      <c r="AJ7298">
        <v>-5.3537000000000001E-2</v>
      </c>
      <c r="AK7298">
        <v>0.27915400000000001</v>
      </c>
      <c r="AL7298">
        <v>-1.1557E-2</v>
      </c>
      <c r="AM7298">
        <v>0.23957000000000001</v>
      </c>
      <c r="AN7298">
        <v>-6.4412999999999998E-2</v>
      </c>
      <c r="AO7298">
        <v>6.2928999999999999E-2</v>
      </c>
      <c r="AP7298">
        <v>-2.2276000000000001E-2</v>
      </c>
      <c r="AQ7298">
        <v>-1.7752E-2</v>
      </c>
      <c r="AR7298">
        <v>3.1094E-2</v>
      </c>
      <c r="AS7298">
        <v>1.3894999999999999E-2</v>
      </c>
      <c r="AT7298">
        <v>-3.0415000000000001E-2</v>
      </c>
      <c r="AU7298">
        <v>-0.150537</v>
      </c>
      <c r="AV7298">
        <v>3.8184999999999997E-2</v>
      </c>
      <c r="AW7298">
        <v>-6.3865000000000005E-2</v>
      </c>
      <c r="AX7298">
        <v>-0.14321600000000001</v>
      </c>
      <c r="AY7298">
        <v>-0.16520899999999999</v>
      </c>
    </row>
    <row r="7299" spans="1:51" x14ac:dyDescent="0.3">
      <c r="A7299">
        <v>62367</v>
      </c>
      <c r="B7299" t="s">
        <v>597</v>
      </c>
      <c r="C7299" t="s">
        <v>598</v>
      </c>
      <c r="D7299">
        <v>-4.1071000000000003E-2</v>
      </c>
      <c r="E7299">
        <v>-0.10088800000000001</v>
      </c>
      <c r="F7299">
        <v>-0.149259</v>
      </c>
      <c r="G7299">
        <v>0.14406099999999999</v>
      </c>
      <c r="H7299">
        <v>-1.9882E-2</v>
      </c>
      <c r="I7299">
        <v>0.12884999999999999</v>
      </c>
      <c r="J7299">
        <v>-1.6850000000000001E-3</v>
      </c>
      <c r="K7299">
        <v>-1.1475000000000001E-2</v>
      </c>
      <c r="L7299">
        <v>-9.9350999999999995E-2</v>
      </c>
      <c r="M7299">
        <v>1.0381E-2</v>
      </c>
      <c r="N7299">
        <v>8.0288999999999999E-2</v>
      </c>
      <c r="O7299">
        <v>-1.6202999999999999E-2</v>
      </c>
      <c r="P7299">
        <v>-3.5222000000000003E-2</v>
      </c>
      <c r="Q7299">
        <v>5.3067000000000003E-2</v>
      </c>
      <c r="R7299">
        <v>2.6089999999999999E-2</v>
      </c>
      <c r="S7299">
        <v>0.11511299999999999</v>
      </c>
      <c r="T7299">
        <v>-1.4250000000000001E-2</v>
      </c>
      <c r="U7299">
        <v>1.3171E-2</v>
      </c>
      <c r="V7299">
        <v>1.4125E-2</v>
      </c>
      <c r="W7299">
        <v>1.266E-3</v>
      </c>
      <c r="X7299">
        <v>-6.1018000000000003E-2</v>
      </c>
      <c r="Y7299">
        <v>9.5871999999999999E-2</v>
      </c>
      <c r="Z7299">
        <v>-4.9501999999999997E-2</v>
      </c>
      <c r="AA7299">
        <v>6.4527000000000001E-2</v>
      </c>
      <c r="AB7299">
        <v>-7.5412999999999994E-2</v>
      </c>
      <c r="AC7299">
        <v>-7.1453000000000003E-2</v>
      </c>
      <c r="AD7299">
        <v>5.3720999999999998E-2</v>
      </c>
      <c r="AE7299">
        <v>-5.9748999999999997E-2</v>
      </c>
      <c r="AF7299">
        <v>3.8275999999999998E-2</v>
      </c>
      <c r="AG7299">
        <v>-3.6865000000000002E-2</v>
      </c>
      <c r="AH7299">
        <v>0.10717</v>
      </c>
      <c r="AI7299">
        <v>2.5222000000000001E-2</v>
      </c>
      <c r="AJ7299">
        <v>-9.2420000000000002E-2</v>
      </c>
      <c r="AK7299">
        <v>0.171067</v>
      </c>
      <c r="AL7299">
        <v>4.8586999999999998E-2</v>
      </c>
      <c r="AM7299">
        <v>3.8158999999999998E-2</v>
      </c>
      <c r="AN7299">
        <v>7.6218999999999995E-2</v>
      </c>
      <c r="AO7299">
        <v>-5.7645000000000002E-2</v>
      </c>
      <c r="AP7299">
        <v>6.2045000000000003E-2</v>
      </c>
      <c r="AQ7299">
        <v>-7.4938000000000005E-2</v>
      </c>
      <c r="AR7299">
        <v>2.8202999999999999E-2</v>
      </c>
      <c r="AS7299">
        <v>-5.8399999999999999E-4</v>
      </c>
      <c r="AT7299">
        <v>-4.4352999999999997E-2</v>
      </c>
      <c r="AU7299">
        <v>-7.1163000000000004E-2</v>
      </c>
      <c r="AV7299">
        <v>-6.1959E-2</v>
      </c>
      <c r="AW7299">
        <v>-4.0029000000000002E-2</v>
      </c>
      <c r="AX7299">
        <v>0.10556</v>
      </c>
      <c r="AY7299">
        <v>8.1550000000000008E-3</v>
      </c>
    </row>
    <row r="7300" spans="1:51" x14ac:dyDescent="0.3">
      <c r="A7300">
        <v>62391</v>
      </c>
      <c r="B7300" t="s">
        <v>1189</v>
      </c>
      <c r="C7300" t="s">
        <v>1190</v>
      </c>
      <c r="D7300">
        <v>-3.9385000000000003E-2</v>
      </c>
      <c r="E7300">
        <v>-2.6152999999999999E-2</v>
      </c>
      <c r="F7300">
        <v>-7.6991000000000004E-2</v>
      </c>
      <c r="G7300">
        <v>0.21823600000000001</v>
      </c>
      <c r="H7300">
        <v>9.9709999999999993E-2</v>
      </c>
      <c r="I7300">
        <v>-0.18571399999999999</v>
      </c>
      <c r="J7300">
        <v>1.7544000000000001E-2</v>
      </c>
      <c r="K7300">
        <v>0.24137900000000001</v>
      </c>
      <c r="L7300">
        <v>-0.128472</v>
      </c>
      <c r="M7300">
        <v>0.312338</v>
      </c>
      <c r="N7300">
        <v>0.121161</v>
      </c>
      <c r="O7300">
        <v>-0.26680900000000002</v>
      </c>
      <c r="P7300">
        <v>0.32906299999999999</v>
      </c>
      <c r="Q7300">
        <v>0.101622</v>
      </c>
      <c r="R7300">
        <v>5.885E-2</v>
      </c>
      <c r="S7300">
        <v>0.23631199999999999</v>
      </c>
      <c r="T7300">
        <v>0.18340400000000001</v>
      </c>
      <c r="U7300">
        <v>-8.5528999999999994E-2</v>
      </c>
      <c r="V7300">
        <v>1.2595E-2</v>
      </c>
      <c r="W7300">
        <v>-0.16015599999999999</v>
      </c>
      <c r="X7300">
        <v>0.18534800000000001</v>
      </c>
      <c r="Y7300">
        <v>0.369112</v>
      </c>
      <c r="Z7300">
        <v>-4.6675000000000001E-2</v>
      </c>
      <c r="AA7300">
        <v>-2.9352E-2</v>
      </c>
      <c r="AB7300">
        <v>0.13849700000000001</v>
      </c>
      <c r="AC7300">
        <v>3.3051999999999998E-2</v>
      </c>
      <c r="AD7300">
        <v>0.27533800000000003</v>
      </c>
      <c r="AE7300">
        <v>0.22039700000000001</v>
      </c>
      <c r="AF7300">
        <v>0.22239</v>
      </c>
      <c r="AG7300">
        <v>-0.31795099999999998</v>
      </c>
      <c r="AH7300">
        <v>0.46833900000000001</v>
      </c>
      <c r="AI7300">
        <v>1.067E-3</v>
      </c>
      <c r="AJ7300">
        <v>-0.233764</v>
      </c>
      <c r="AK7300">
        <v>0.16905600000000001</v>
      </c>
      <c r="AL7300">
        <v>0.110148</v>
      </c>
      <c r="AM7300">
        <v>-1.0628E-2</v>
      </c>
      <c r="AN7300">
        <v>-9.8752000000000006E-2</v>
      </c>
      <c r="AO7300">
        <v>7.7587000000000003E-2</v>
      </c>
      <c r="AP7300">
        <v>1.9560999999999999E-2</v>
      </c>
      <c r="AQ7300">
        <v>-0.26579799999999998</v>
      </c>
      <c r="AR7300">
        <v>6.8598999999999993E-2</v>
      </c>
      <c r="AS7300">
        <v>-7.9482999999999998E-2</v>
      </c>
      <c r="AT7300">
        <v>8.6164000000000004E-2</v>
      </c>
      <c r="AU7300">
        <v>-0.163686</v>
      </c>
      <c r="AV7300">
        <v>3.9254999999999998E-2</v>
      </c>
      <c r="AW7300">
        <v>8.6391999999999997E-2</v>
      </c>
      <c r="AX7300">
        <v>-9.5333000000000001E-2</v>
      </c>
      <c r="AY7300">
        <v>-0.24558199999999999</v>
      </c>
    </row>
    <row r="7301" spans="1:51" x14ac:dyDescent="0.3">
      <c r="A7301">
        <v>62498</v>
      </c>
      <c r="B7301" t="s">
        <v>1445</v>
      </c>
      <c r="C7301" t="s">
        <v>1446</v>
      </c>
      <c r="D7301">
        <v>3.8448999999999997E-2</v>
      </c>
      <c r="E7301">
        <v>-3.4562000000000002E-2</v>
      </c>
      <c r="F7301">
        <v>1.1225000000000001E-2</v>
      </c>
      <c r="G7301">
        <v>0.24413799999999999</v>
      </c>
      <c r="H7301">
        <v>0.14149800000000001</v>
      </c>
      <c r="I7301">
        <v>5.1518000000000001E-2</v>
      </c>
      <c r="J7301">
        <v>0.18426699999999999</v>
      </c>
      <c r="K7301">
        <v>5.6124E-2</v>
      </c>
      <c r="L7301">
        <v>-3.1905999999999997E-2</v>
      </c>
      <c r="M7301">
        <v>-1.0295E-2</v>
      </c>
      <c r="N7301">
        <v>1.1982E-2</v>
      </c>
      <c r="O7301">
        <v>2.9618999999999999E-2</v>
      </c>
      <c r="P7301">
        <v>5.7710999999999998E-2</v>
      </c>
      <c r="Q7301">
        <v>-6.2907000000000005E-2</v>
      </c>
      <c r="R7301">
        <v>4.0260000000000001E-3</v>
      </c>
      <c r="S7301">
        <v>0.16647700000000001</v>
      </c>
      <c r="T7301">
        <v>5.7805000000000002E-2</v>
      </c>
      <c r="U7301">
        <v>3.3352E-2</v>
      </c>
      <c r="V7301">
        <v>0.147034</v>
      </c>
      <c r="W7301">
        <v>9.6883999999999998E-2</v>
      </c>
      <c r="X7301">
        <v>-5.9962000000000001E-2</v>
      </c>
      <c r="Y7301">
        <v>1.2578000000000001E-2</v>
      </c>
      <c r="Z7301">
        <v>3.0148000000000001E-2</v>
      </c>
      <c r="AA7301">
        <v>5.9526999999999997E-2</v>
      </c>
      <c r="AB7301">
        <v>-0.16121199999999999</v>
      </c>
      <c r="AC7301">
        <v>-1.5615E-2</v>
      </c>
      <c r="AD7301">
        <v>6.1046999999999997E-2</v>
      </c>
      <c r="AE7301">
        <v>-0.23245099999999999</v>
      </c>
      <c r="AF7301">
        <v>-1.4853999999999999E-2</v>
      </c>
      <c r="AG7301">
        <v>-2.5807E-2</v>
      </c>
      <c r="AH7301">
        <v>0.136819</v>
      </c>
      <c r="AI7301">
        <v>-0.13642399999999999</v>
      </c>
      <c r="AJ7301">
        <v>-0.17058200000000001</v>
      </c>
      <c r="AK7301">
        <v>-6.4937999999999996E-2</v>
      </c>
      <c r="AL7301">
        <v>2.0643000000000002E-2</v>
      </c>
      <c r="AM7301">
        <v>2.9399999999999999E-3</v>
      </c>
      <c r="AN7301">
        <v>0.12933900000000001</v>
      </c>
      <c r="AO7301">
        <v>0.193637</v>
      </c>
      <c r="AP7301">
        <v>9.2862E-2</v>
      </c>
      <c r="AQ7301">
        <v>4.3178000000000001E-2</v>
      </c>
      <c r="AR7301">
        <v>-7.3663000000000006E-2</v>
      </c>
      <c r="AS7301">
        <v>0.14296400000000001</v>
      </c>
      <c r="AT7301">
        <v>-3.7232000000000001E-2</v>
      </c>
      <c r="AU7301">
        <v>0.105586</v>
      </c>
      <c r="AV7301">
        <v>-7.7882000000000007E-2</v>
      </c>
      <c r="AW7301">
        <v>-0.151702</v>
      </c>
      <c r="AX7301">
        <v>0.102642</v>
      </c>
      <c r="AY7301">
        <v>3.8769999999999998E-3</v>
      </c>
    </row>
    <row r="7302" spans="1:51" x14ac:dyDescent="0.3">
      <c r="A7302">
        <v>62922</v>
      </c>
      <c r="B7302" t="s">
        <v>885</v>
      </c>
      <c r="C7302" t="s">
        <v>886</v>
      </c>
      <c r="D7302">
        <v>9.7216999999999998E-2</v>
      </c>
      <c r="E7302">
        <v>-0.20194300000000001</v>
      </c>
      <c r="F7302">
        <v>-0.16874700000000001</v>
      </c>
      <c r="G7302">
        <v>0.189418</v>
      </c>
      <c r="H7302">
        <v>7.5121999999999994E-2</v>
      </c>
      <c r="I7302">
        <v>-0.162602</v>
      </c>
      <c r="J7302">
        <v>-0.13203899999999999</v>
      </c>
      <c r="K7302">
        <v>-6.2640000000000001E-2</v>
      </c>
      <c r="L7302">
        <v>-6.4438999999999996E-2</v>
      </c>
      <c r="M7302">
        <v>0</v>
      </c>
      <c r="N7302">
        <v>0.122449</v>
      </c>
      <c r="O7302">
        <v>-7.1591000000000002E-2</v>
      </c>
      <c r="P7302">
        <v>0.14918000000000001</v>
      </c>
      <c r="Q7302">
        <v>4.3797000000000003E-2</v>
      </c>
      <c r="R7302">
        <v>-3.0612E-2</v>
      </c>
      <c r="S7302">
        <v>-3.1579000000000003E-2</v>
      </c>
      <c r="T7302">
        <v>0.18291199999999999</v>
      </c>
      <c r="U7302">
        <v>0.21995200000000001</v>
      </c>
      <c r="V7302">
        <v>-5.5019999999999999E-2</v>
      </c>
      <c r="W7302">
        <v>-3.8704000000000002E-2</v>
      </c>
      <c r="X7302">
        <v>-5.2709999999999996E-3</v>
      </c>
      <c r="Y7302">
        <v>0.15140799999999999</v>
      </c>
      <c r="Z7302">
        <v>-0.103976</v>
      </c>
      <c r="AA7302">
        <v>7.1646000000000001E-2</v>
      </c>
      <c r="AB7302">
        <v>0.31898700000000002</v>
      </c>
      <c r="AC7302">
        <v>1.3676000000000001E-2</v>
      </c>
      <c r="AD7302">
        <v>9.0355000000000005E-2</v>
      </c>
      <c r="AE7302">
        <v>0.40388800000000002</v>
      </c>
      <c r="AF7302">
        <v>0.65253000000000005</v>
      </c>
      <c r="AG7302">
        <v>-0.43515500000000001</v>
      </c>
      <c r="AH7302">
        <v>0.135877</v>
      </c>
      <c r="AI7302">
        <v>0.37133899999999997</v>
      </c>
      <c r="AJ7302">
        <v>-0.22711899999999999</v>
      </c>
      <c r="AK7302">
        <v>0.25370599999999999</v>
      </c>
      <c r="AL7302">
        <v>6.7468E-2</v>
      </c>
      <c r="AM7302">
        <v>0.34531800000000001</v>
      </c>
      <c r="AN7302">
        <v>-0.126391</v>
      </c>
      <c r="AO7302">
        <v>-0.108561</v>
      </c>
      <c r="AP7302">
        <v>-4.3475E-2</v>
      </c>
      <c r="AQ7302">
        <v>0.14548800000000001</v>
      </c>
      <c r="AR7302">
        <v>0.31107200000000002</v>
      </c>
      <c r="AS7302">
        <v>6.2040999999999999E-2</v>
      </c>
      <c r="AT7302">
        <v>-0.20804400000000001</v>
      </c>
      <c r="AU7302">
        <v>5.195E-3</v>
      </c>
      <c r="AV7302">
        <v>-0.21831500000000001</v>
      </c>
      <c r="AW7302">
        <v>-0.123875</v>
      </c>
      <c r="AX7302">
        <v>0.37800099999999998</v>
      </c>
      <c r="AY7302">
        <v>-0.27542</v>
      </c>
    </row>
    <row r="7303" spans="1:51" x14ac:dyDescent="0.3">
      <c r="A7303">
        <v>62930</v>
      </c>
      <c r="B7303" t="s">
        <v>1965</v>
      </c>
      <c r="C7303" t="s">
        <v>1966</v>
      </c>
      <c r="D7303">
        <v>5.0945999999999998E-2</v>
      </c>
      <c r="E7303">
        <v>-0.147287</v>
      </c>
      <c r="F7303">
        <v>-0.31239699999999998</v>
      </c>
      <c r="G7303">
        <v>4.9279000000000003E-2</v>
      </c>
      <c r="H7303">
        <v>0.13684199999999999</v>
      </c>
      <c r="I7303">
        <v>8.9090000000000003E-3</v>
      </c>
      <c r="J7303">
        <v>1.9722E-2</v>
      </c>
      <c r="K7303">
        <v>1.7000000000000001E-2</v>
      </c>
      <c r="L7303">
        <v>8.8500000000000002E-3</v>
      </c>
      <c r="M7303">
        <v>2.2416999999999999E-2</v>
      </c>
      <c r="N7303">
        <v>0.21258299999999999</v>
      </c>
      <c r="O7303">
        <v>7.3899000000000006E-2</v>
      </c>
      <c r="P7303">
        <v>-4.8315999999999998E-2</v>
      </c>
      <c r="Q7303">
        <v>7.6920000000000001E-3</v>
      </c>
      <c r="R7303">
        <v>8.0153000000000002E-2</v>
      </c>
      <c r="S7303">
        <v>2.7562E-2</v>
      </c>
      <c r="T7303">
        <v>4.8142999999999998E-2</v>
      </c>
      <c r="U7303">
        <v>-6.5600000000000001E-4</v>
      </c>
      <c r="V7303">
        <v>2.6263999999999999E-2</v>
      </c>
      <c r="W7303">
        <v>4.0128999999999998E-2</v>
      </c>
      <c r="X7303">
        <v>-7.5917999999999999E-2</v>
      </c>
      <c r="Y7303">
        <v>2.0202000000000001E-2</v>
      </c>
      <c r="Z7303">
        <v>-6.2792000000000001E-2</v>
      </c>
      <c r="AA7303">
        <v>0.121882</v>
      </c>
      <c r="AB7303">
        <v>-4.0661000000000003E-2</v>
      </c>
      <c r="AC7303">
        <v>2.307E-2</v>
      </c>
      <c r="AD7303">
        <v>8.6202000000000001E-2</v>
      </c>
      <c r="AE7303">
        <v>-8.0820000000000003E-2</v>
      </c>
      <c r="AF7303">
        <v>5.0465000000000003E-2</v>
      </c>
      <c r="AG7303">
        <v>-8.7862999999999997E-2</v>
      </c>
      <c r="AH7303">
        <v>9.6539999999999994E-3</v>
      </c>
      <c r="AI7303">
        <v>-6.1108000000000003E-2</v>
      </c>
      <c r="AJ7303">
        <v>-3.5528999999999998E-2</v>
      </c>
      <c r="AK7303">
        <v>9.9002000000000007E-2</v>
      </c>
      <c r="AL7303">
        <v>9.9717E-2</v>
      </c>
      <c r="AM7303">
        <v>-5.2089999999999997E-2</v>
      </c>
      <c r="AN7303">
        <v>0.14654</v>
      </c>
      <c r="AO7303">
        <v>-4.79E-3</v>
      </c>
      <c r="AP7303">
        <v>2.4067000000000002E-2</v>
      </c>
      <c r="AQ7303">
        <v>-8.2260000000000007E-3</v>
      </c>
      <c r="AR7303">
        <v>-2.8178000000000002E-2</v>
      </c>
      <c r="AS7303">
        <v>3.5164000000000001E-2</v>
      </c>
      <c r="AT7303">
        <v>8.2836999999999994E-2</v>
      </c>
      <c r="AU7303">
        <v>-2.8937000000000001E-2</v>
      </c>
      <c r="AV7303">
        <v>-5.6161000000000003E-2</v>
      </c>
      <c r="AW7303">
        <v>-7.1038000000000004E-2</v>
      </c>
      <c r="AX7303">
        <v>0.15496699999999999</v>
      </c>
      <c r="AY7303">
        <v>9.4036999999999996E-2</v>
      </c>
    </row>
    <row r="7304" spans="1:51" x14ac:dyDescent="0.3">
      <c r="A7304">
        <v>62958</v>
      </c>
      <c r="B7304" t="s">
        <v>1101</v>
      </c>
      <c r="C7304" t="s">
        <v>1102</v>
      </c>
      <c r="D7304">
        <v>-5.2732000000000001E-2</v>
      </c>
      <c r="E7304">
        <v>-0.13400500000000001</v>
      </c>
      <c r="F7304">
        <v>2.5305000000000001E-2</v>
      </c>
      <c r="G7304">
        <v>3.8864999999999997E-2</v>
      </c>
      <c r="H7304">
        <v>-2.0208E-2</v>
      </c>
      <c r="I7304">
        <v>-3.9855000000000002E-2</v>
      </c>
      <c r="J7304">
        <v>0.123367</v>
      </c>
      <c r="K7304">
        <v>0.21446999999999999</v>
      </c>
      <c r="L7304">
        <v>-0.21829799999999999</v>
      </c>
      <c r="M7304">
        <v>4.5726999999999997E-2</v>
      </c>
      <c r="N7304">
        <v>7.8867999999999994E-2</v>
      </c>
      <c r="O7304">
        <v>-1.0255999999999999E-2</v>
      </c>
      <c r="P7304">
        <v>-7.8976000000000005E-2</v>
      </c>
      <c r="Q7304">
        <v>0.43786900000000001</v>
      </c>
      <c r="R7304">
        <v>-0.12736800000000001</v>
      </c>
      <c r="S7304">
        <v>-1.8034000000000001E-2</v>
      </c>
      <c r="T7304">
        <v>3.1150000000000001E-3</v>
      </c>
      <c r="U7304">
        <v>0.116809</v>
      </c>
      <c r="V7304">
        <v>5.7713E-2</v>
      </c>
      <c r="W7304">
        <v>-0.105864</v>
      </c>
      <c r="X7304">
        <v>-9.5289999999999993E-3</v>
      </c>
      <c r="Y7304">
        <v>7.4608999999999995E-2</v>
      </c>
      <c r="Z7304">
        <v>-0.17714299999999999</v>
      </c>
      <c r="AA7304">
        <v>0.14583299999999999</v>
      </c>
      <c r="AB7304">
        <v>-3.8182000000000001E-2</v>
      </c>
      <c r="AC7304">
        <v>6.4481999999999998E-2</v>
      </c>
      <c r="AD7304">
        <v>4.2028000000000003E-2</v>
      </c>
      <c r="AE7304">
        <v>5.6618000000000002E-2</v>
      </c>
      <c r="AF7304">
        <v>1.8010999999999999E-2</v>
      </c>
      <c r="AG7304">
        <v>-6.6899999999999998E-3</v>
      </c>
      <c r="AH7304">
        <v>2.5964000000000001E-2</v>
      </c>
      <c r="AI7304">
        <v>-6.5987000000000004E-2</v>
      </c>
      <c r="AJ7304">
        <v>-2.0714E-2</v>
      </c>
      <c r="AK7304">
        <v>0.19395699999999999</v>
      </c>
      <c r="AL7304">
        <v>-3.0049999999999999E-3</v>
      </c>
      <c r="AM7304">
        <v>-3.9663999999999998E-2</v>
      </c>
      <c r="AN7304">
        <v>4.2706000000000001E-2</v>
      </c>
      <c r="AO7304">
        <v>-0.11851399999999999</v>
      </c>
      <c r="AP7304">
        <v>-4.4216999999999999E-2</v>
      </c>
      <c r="AQ7304">
        <v>-7.8701999999999994E-2</v>
      </c>
      <c r="AR7304">
        <v>-6.3074000000000005E-2</v>
      </c>
      <c r="AS7304">
        <v>-0.27015299999999998</v>
      </c>
      <c r="AT7304">
        <v>0.174179</v>
      </c>
      <c r="AU7304">
        <v>0.23414299999999999</v>
      </c>
      <c r="AV7304">
        <v>0.12926199999999999</v>
      </c>
      <c r="AW7304">
        <v>-1.0854000000000001E-2</v>
      </c>
      <c r="AX7304">
        <v>-8.3724999999999994E-2</v>
      </c>
      <c r="AY7304">
        <v>5.3940000000000002E-2</v>
      </c>
    </row>
    <row r="7305" spans="1:51" x14ac:dyDescent="0.3">
      <c r="A7305">
        <v>63125</v>
      </c>
      <c r="B7305" t="s">
        <v>1103</v>
      </c>
      <c r="C7305" t="s">
        <v>1104</v>
      </c>
      <c r="D7305">
        <v>0.27902399999999999</v>
      </c>
      <c r="E7305">
        <v>-1.1384999999999999E-2</v>
      </c>
      <c r="F7305">
        <v>-0.48023700000000002</v>
      </c>
      <c r="G7305">
        <v>0.17305400000000001</v>
      </c>
      <c r="H7305">
        <v>-1.8377000000000001E-2</v>
      </c>
      <c r="I7305">
        <v>-6.7083000000000004E-2</v>
      </c>
      <c r="J7305">
        <v>0.16833899999999999</v>
      </c>
      <c r="K7305">
        <v>0.210401</v>
      </c>
      <c r="L7305">
        <v>-4.7694E-2</v>
      </c>
      <c r="M7305">
        <v>0.120861</v>
      </c>
      <c r="N7305">
        <v>0.37961600000000001</v>
      </c>
      <c r="O7305">
        <v>2.7302E-2</v>
      </c>
      <c r="P7305">
        <v>-4.1428E-2</v>
      </c>
      <c r="Q7305">
        <v>0.61973400000000001</v>
      </c>
      <c r="R7305">
        <v>-0.19516700000000001</v>
      </c>
      <c r="S7305">
        <v>5.1083999999999997E-2</v>
      </c>
      <c r="T7305">
        <v>7.5380000000000004E-3</v>
      </c>
      <c r="U7305">
        <v>0.119709</v>
      </c>
      <c r="V7305">
        <v>-2.3035E-2</v>
      </c>
      <c r="W7305">
        <v>2.2858E-2</v>
      </c>
      <c r="X7305">
        <v>-7.8656000000000004E-2</v>
      </c>
      <c r="Y7305">
        <v>-8.8617000000000001E-2</v>
      </c>
      <c r="Z7305">
        <v>-8.7385000000000004E-2</v>
      </c>
      <c r="AA7305">
        <v>2.0896000000000001E-2</v>
      </c>
      <c r="AB7305">
        <v>-0.14394999999999999</v>
      </c>
      <c r="AC7305">
        <v>0.104309</v>
      </c>
      <c r="AD7305">
        <v>-5.1153999999999998E-2</v>
      </c>
      <c r="AE7305">
        <v>-7.6980999999999994E-2</v>
      </c>
      <c r="AF7305">
        <v>0.11029600000000001</v>
      </c>
      <c r="AG7305">
        <v>0.15659400000000001</v>
      </c>
      <c r="AH7305">
        <v>2.179E-2</v>
      </c>
      <c r="AI7305">
        <v>7.1843000000000004E-2</v>
      </c>
      <c r="AJ7305">
        <v>6.9152000000000005E-2</v>
      </c>
      <c r="AK7305">
        <v>0.15934999999999999</v>
      </c>
      <c r="AL7305">
        <v>3.4751999999999998E-2</v>
      </c>
      <c r="AM7305">
        <v>0.19186700000000001</v>
      </c>
      <c r="AN7305">
        <v>5.5849999999999997E-2</v>
      </c>
      <c r="AO7305">
        <v>-4.3680999999999998E-2</v>
      </c>
      <c r="AP7305">
        <v>3.2537000000000003E-2</v>
      </c>
      <c r="AQ7305">
        <v>-5.4175000000000001E-2</v>
      </c>
      <c r="AR7305">
        <v>-4.7412000000000003E-2</v>
      </c>
      <c r="AS7305">
        <v>-7.6674999999999993E-2</v>
      </c>
      <c r="AT7305">
        <v>7.2697999999999999E-2</v>
      </c>
      <c r="AU7305">
        <v>-4.1898999999999999E-2</v>
      </c>
      <c r="AV7305">
        <v>-6.2158999999999999E-2</v>
      </c>
      <c r="AW7305">
        <v>0.296705</v>
      </c>
      <c r="AX7305">
        <v>3.4970000000000001E-3</v>
      </c>
      <c r="AY7305">
        <v>-1.4751999999999999E-2</v>
      </c>
    </row>
    <row r="7306" spans="1:51" x14ac:dyDescent="0.3">
      <c r="A7306">
        <v>63132</v>
      </c>
      <c r="B7306" t="s">
        <v>443</v>
      </c>
      <c r="C7306" t="s">
        <v>444</v>
      </c>
      <c r="D7306">
        <v>-0.18998599999999999</v>
      </c>
      <c r="E7306">
        <v>9.0886999999999996E-2</v>
      </c>
      <c r="F7306">
        <v>-0.44344899999999998</v>
      </c>
      <c r="G7306">
        <v>0.13641800000000001</v>
      </c>
      <c r="H7306">
        <v>0.14022699999999999</v>
      </c>
      <c r="I7306">
        <v>8.2919000000000007E-2</v>
      </c>
      <c r="J7306">
        <v>3.0972E-2</v>
      </c>
      <c r="K7306">
        <v>3.9498999999999999E-2</v>
      </c>
      <c r="L7306">
        <v>-0.11908000000000001</v>
      </c>
      <c r="M7306">
        <v>-6.0700000000000001E-4</v>
      </c>
      <c r="N7306">
        <v>0.51124599999999998</v>
      </c>
      <c r="O7306">
        <v>8.0047999999999994E-2</v>
      </c>
      <c r="P7306">
        <v>-8.1192E-2</v>
      </c>
      <c r="Q7306">
        <v>0.10255400000000001</v>
      </c>
      <c r="R7306">
        <v>0.102941</v>
      </c>
      <c r="S7306">
        <v>-1.7833000000000002E-2</v>
      </c>
      <c r="T7306">
        <v>-8.7562000000000001E-2</v>
      </c>
      <c r="U7306">
        <v>1.4692E-2</v>
      </c>
      <c r="V7306">
        <v>-1.1180000000000001E-2</v>
      </c>
      <c r="W7306">
        <v>-2.317E-2</v>
      </c>
      <c r="X7306">
        <v>-4.4592E-2</v>
      </c>
      <c r="Y7306">
        <v>-3.8927999999999997E-2</v>
      </c>
      <c r="Z7306">
        <v>-0.121513</v>
      </c>
      <c r="AA7306">
        <v>0.100212</v>
      </c>
      <c r="AB7306">
        <v>-6.4571000000000003E-2</v>
      </c>
      <c r="AC7306">
        <v>0.15451400000000001</v>
      </c>
      <c r="AD7306">
        <v>3.7220000000000003E-2</v>
      </c>
      <c r="AE7306">
        <v>-2.5196E-2</v>
      </c>
      <c r="AF7306">
        <v>-0.106129</v>
      </c>
      <c r="AG7306">
        <v>-5.7174000000000003E-2</v>
      </c>
      <c r="AH7306">
        <v>9.9906999999999996E-2</v>
      </c>
      <c r="AI7306">
        <v>-7.0553000000000005E-2</v>
      </c>
      <c r="AJ7306">
        <v>-9.8636000000000001E-2</v>
      </c>
      <c r="AK7306">
        <v>0.19036800000000001</v>
      </c>
      <c r="AL7306">
        <v>6.5664E-2</v>
      </c>
      <c r="AM7306">
        <v>-6.9569999999999996E-3</v>
      </c>
      <c r="AN7306">
        <v>0.156525</v>
      </c>
      <c r="AO7306">
        <v>-6.8881999999999999E-2</v>
      </c>
      <c r="AP7306">
        <v>1.6914999999999999E-2</v>
      </c>
      <c r="AQ7306">
        <v>-8.609E-2</v>
      </c>
      <c r="AR7306">
        <v>-0.18079999999999999</v>
      </c>
      <c r="AS7306">
        <v>6.3721E-2</v>
      </c>
      <c r="AT7306">
        <v>0.15079200000000001</v>
      </c>
      <c r="AU7306">
        <v>-9.3139E-2</v>
      </c>
      <c r="AV7306">
        <v>-4.3104999999999997E-2</v>
      </c>
      <c r="AW7306">
        <v>9.9516999999999994E-2</v>
      </c>
      <c r="AX7306">
        <v>5.3094000000000002E-2</v>
      </c>
      <c r="AY7306">
        <v>3.3347000000000002E-2</v>
      </c>
    </row>
    <row r="7307" spans="1:51" x14ac:dyDescent="0.3">
      <c r="A7307">
        <v>63263</v>
      </c>
      <c r="B7307" t="s">
        <v>997</v>
      </c>
      <c r="C7307" t="s">
        <v>998</v>
      </c>
      <c r="D7307">
        <v>5.0967999999999999E-2</v>
      </c>
      <c r="E7307">
        <v>-4.4386000000000002E-2</v>
      </c>
      <c r="F7307">
        <v>4.9072999999999999E-2</v>
      </c>
      <c r="G7307">
        <v>5.1992999999999998E-2</v>
      </c>
      <c r="H7307">
        <v>4.1213E-2</v>
      </c>
      <c r="I7307">
        <v>-6.9760000000000004E-3</v>
      </c>
      <c r="J7307">
        <v>-2.2910000000000001E-3</v>
      </c>
      <c r="K7307">
        <v>1.8794000000000002E-2</v>
      </c>
      <c r="L7307">
        <v>5.1332999999999997E-2</v>
      </c>
      <c r="M7307">
        <v>-7.9793000000000003E-2</v>
      </c>
      <c r="N7307">
        <v>5.0712E-2</v>
      </c>
      <c r="O7307">
        <v>4.0517999999999998E-2</v>
      </c>
      <c r="P7307">
        <v>-3.5790000000000001E-3</v>
      </c>
      <c r="Q7307">
        <v>2.3706999999999999E-2</v>
      </c>
      <c r="R7307">
        <v>-4.0812000000000001E-2</v>
      </c>
      <c r="S7307">
        <v>9.6855999999999998E-2</v>
      </c>
      <c r="T7307">
        <v>6.6936999999999997E-2</v>
      </c>
      <c r="U7307">
        <v>6.1724000000000001E-2</v>
      </c>
      <c r="V7307">
        <v>0.105408</v>
      </c>
      <c r="W7307">
        <v>8.5531999999999997E-2</v>
      </c>
      <c r="X7307">
        <v>-3.9612000000000001E-2</v>
      </c>
      <c r="Y7307">
        <v>0.147068</v>
      </c>
      <c r="Z7307">
        <v>-2.9964999999999999E-2</v>
      </c>
      <c r="AA7307">
        <v>4.8395000000000001E-2</v>
      </c>
      <c r="AB7307">
        <v>-0.108304</v>
      </c>
      <c r="AC7307">
        <v>3.0839999999999999E-2</v>
      </c>
      <c r="AD7307">
        <v>8.8609999999999994E-2</v>
      </c>
      <c r="AE7307">
        <v>2.6564999999999998E-2</v>
      </c>
      <c r="AF7307">
        <v>-3.1579000000000003E-2</v>
      </c>
      <c r="AG7307">
        <v>9.3299999999999998E-3</v>
      </c>
      <c r="AH7307">
        <v>4.1550999999999998E-2</v>
      </c>
      <c r="AI7307">
        <v>-8.0839999999999995E-2</v>
      </c>
      <c r="AJ7307">
        <v>-6.0979999999999999E-2</v>
      </c>
      <c r="AK7307">
        <v>9.2441999999999996E-2</v>
      </c>
      <c r="AL7307">
        <v>0.14480000000000001</v>
      </c>
      <c r="AM7307">
        <v>8.6195999999999995E-2</v>
      </c>
      <c r="AN7307">
        <v>2.5418E-2</v>
      </c>
      <c r="AO7307">
        <v>1.5925000000000002E-2</v>
      </c>
      <c r="AP7307">
        <v>0.13710600000000001</v>
      </c>
      <c r="AQ7307">
        <v>4.9956E-2</v>
      </c>
      <c r="AR7307">
        <v>-3.9678999999999999E-2</v>
      </c>
      <c r="AS7307">
        <v>8.5380000000000005E-3</v>
      </c>
      <c r="AT7307">
        <v>-4.5110000000000003E-3</v>
      </c>
      <c r="AU7307">
        <v>0.15764300000000001</v>
      </c>
      <c r="AV7307">
        <v>-2.0149E-2</v>
      </c>
      <c r="AW7307">
        <v>6.1908999999999999E-2</v>
      </c>
      <c r="AX7307">
        <v>5.4572000000000002E-2</v>
      </c>
      <c r="AY7307">
        <v>1.5809E-2</v>
      </c>
    </row>
    <row r="7308" spans="1:51" x14ac:dyDescent="0.3">
      <c r="A7308">
        <v>63467</v>
      </c>
      <c r="B7308" t="s">
        <v>2117</v>
      </c>
      <c r="C7308" t="s">
        <v>2118</v>
      </c>
      <c r="D7308">
        <v>0.13728499999999999</v>
      </c>
      <c r="E7308">
        <v>-4.0201000000000001E-2</v>
      </c>
      <c r="F7308">
        <v>-0.15787000000000001</v>
      </c>
      <c r="G7308">
        <v>-8.5590000000000006E-3</v>
      </c>
      <c r="H7308">
        <v>0.121832</v>
      </c>
      <c r="I7308">
        <v>1.393E-2</v>
      </c>
      <c r="J7308">
        <v>0.115555</v>
      </c>
      <c r="K7308">
        <v>2.2322000000000002E-2</v>
      </c>
      <c r="L7308">
        <v>-2.4354000000000001E-2</v>
      </c>
      <c r="M7308">
        <v>-3.8878000000000003E-2</v>
      </c>
      <c r="N7308">
        <v>3.7060999999999997E-2</v>
      </c>
      <c r="O7308">
        <v>5.2853999999999998E-2</v>
      </c>
      <c r="P7308">
        <v>-9.1120000000000007E-2</v>
      </c>
      <c r="Q7308">
        <v>6.7359000000000002E-2</v>
      </c>
      <c r="R7308">
        <v>-4.1390000000000003E-3</v>
      </c>
      <c r="S7308">
        <v>0.16342200000000001</v>
      </c>
      <c r="T7308">
        <v>-1.0671E-2</v>
      </c>
      <c r="U7308">
        <v>1.1805E-2</v>
      </c>
      <c r="V7308">
        <v>2.3710999999999999E-2</v>
      </c>
      <c r="W7308">
        <v>6.8795999999999996E-2</v>
      </c>
      <c r="X7308">
        <v>-4.4789000000000002E-2</v>
      </c>
      <c r="Y7308">
        <v>0.13814199999999999</v>
      </c>
      <c r="Z7308">
        <v>2.2223E-2</v>
      </c>
      <c r="AA7308">
        <v>9.1134999999999994E-2</v>
      </c>
      <c r="AB7308">
        <v>-5.6915E-2</v>
      </c>
      <c r="AC7308">
        <v>2.1613E-2</v>
      </c>
      <c r="AD7308">
        <v>6.8925E-2</v>
      </c>
      <c r="AE7308">
        <v>-0.14238300000000001</v>
      </c>
      <c r="AF7308">
        <v>-4.0457E-2</v>
      </c>
      <c r="AG7308">
        <v>-1.7349E-2</v>
      </c>
      <c r="AH7308">
        <v>0.115872</v>
      </c>
      <c r="AI7308">
        <v>-3.0068999999999999E-2</v>
      </c>
      <c r="AJ7308">
        <v>-4.0608999999999999E-2</v>
      </c>
      <c r="AK7308">
        <v>-2.7942999999999999E-2</v>
      </c>
      <c r="AL7308">
        <v>1.5564E-2</v>
      </c>
      <c r="AM7308">
        <v>-4.3966999999999999E-2</v>
      </c>
      <c r="AN7308">
        <v>2.7909E-2</v>
      </c>
      <c r="AO7308">
        <v>-4.0557000000000003E-2</v>
      </c>
      <c r="AP7308">
        <v>2.4077000000000001E-2</v>
      </c>
      <c r="AQ7308">
        <v>0.12138599999999999</v>
      </c>
      <c r="AR7308">
        <v>-3.0207000000000001E-2</v>
      </c>
      <c r="AS7308">
        <v>0.104444</v>
      </c>
      <c r="AT7308">
        <v>2.3387999999999999E-2</v>
      </c>
      <c r="AU7308">
        <v>5.3442000000000003E-2</v>
      </c>
      <c r="AV7308">
        <v>-5.7489999999999999E-2</v>
      </c>
      <c r="AW7308">
        <v>-4.1520000000000003E-3</v>
      </c>
      <c r="AX7308">
        <v>7.6634999999999995E-2</v>
      </c>
      <c r="AY7308">
        <v>-4.8568E-2</v>
      </c>
    </row>
    <row r="7309" spans="1:51" x14ac:dyDescent="0.3">
      <c r="A7309">
        <v>63546</v>
      </c>
      <c r="B7309" t="s">
        <v>6338</v>
      </c>
      <c r="C7309" t="s">
        <v>6339</v>
      </c>
      <c r="D7309">
        <v>9.9099999999999991E-4</v>
      </c>
      <c r="E7309">
        <v>-0.22483600000000001</v>
      </c>
      <c r="F7309">
        <v>-0.18343699999999999</v>
      </c>
      <c r="G7309">
        <v>-4.8899999999999996E-4</v>
      </c>
      <c r="H7309">
        <v>0.72015600000000002</v>
      </c>
      <c r="I7309">
        <v>-0.23663300000000001</v>
      </c>
      <c r="J7309">
        <v>0.21162400000000001</v>
      </c>
      <c r="K7309">
        <v>0.29028300000000001</v>
      </c>
      <c r="L7309">
        <v>-0.122974</v>
      </c>
      <c r="M7309">
        <v>-0.118783</v>
      </c>
      <c r="N7309">
        <v>0.36175299999999999</v>
      </c>
      <c r="O7309">
        <v>0.49909399999999998</v>
      </c>
      <c r="P7309">
        <v>-0.33595199999999997</v>
      </c>
      <c r="Q7309">
        <v>-7.6433000000000001E-2</v>
      </c>
      <c r="R7309">
        <v>1.9705E-2</v>
      </c>
      <c r="S7309">
        <v>6.2801999999999997E-2</v>
      </c>
      <c r="T7309">
        <v>0.113636</v>
      </c>
      <c r="U7309">
        <v>-9.3061000000000005E-2</v>
      </c>
      <c r="V7309">
        <v>-8.5509000000000002E-2</v>
      </c>
      <c r="W7309">
        <v>-6.7913000000000001E-2</v>
      </c>
      <c r="X7309">
        <v>7.4973999999999999E-2</v>
      </c>
      <c r="Y7309">
        <v>-2.554E-2</v>
      </c>
      <c r="Z7309">
        <v>8.4677000000000002E-2</v>
      </c>
      <c r="AA7309">
        <v>-0.166357</v>
      </c>
      <c r="AB7309">
        <v>-0.26086999999999999</v>
      </c>
      <c r="AC7309">
        <v>5.5807000000000002E-2</v>
      </c>
      <c r="AD7309">
        <v>0</v>
      </c>
      <c r="AE7309">
        <v>-0.192857</v>
      </c>
      <c r="AF7309">
        <v>-0.15044199999999999</v>
      </c>
      <c r="AG7309">
        <v>-0.125</v>
      </c>
      <c r="AH7309">
        <v>-1.1905000000000001E-2</v>
      </c>
      <c r="AI7309">
        <v>-0.13012099999999999</v>
      </c>
      <c r="AJ7309">
        <v>3.8781000000000003E-2</v>
      </c>
      <c r="AK7309">
        <v>-1.6E-2</v>
      </c>
      <c r="AL7309">
        <v>0.14905099999999999</v>
      </c>
      <c r="AM7309">
        <v>0.132076</v>
      </c>
      <c r="AN7309">
        <v>-3.9583E-2</v>
      </c>
      <c r="AO7309">
        <v>-9.7614000000000006E-2</v>
      </c>
      <c r="AP7309">
        <v>0.34134599999999998</v>
      </c>
      <c r="AQ7309">
        <v>-0.227599</v>
      </c>
      <c r="AR7309">
        <v>-7.8885999999999998E-2</v>
      </c>
      <c r="AS7309">
        <v>0.120907</v>
      </c>
      <c r="AT7309">
        <v>6.7419999999999997E-3</v>
      </c>
      <c r="AU7309">
        <v>-0.14285700000000001</v>
      </c>
      <c r="AV7309">
        <v>-0.190104</v>
      </c>
      <c r="AW7309">
        <v>7.0739999999999997E-2</v>
      </c>
      <c r="AX7309">
        <v>0</v>
      </c>
      <c r="AY7309">
        <v>0.27627600000000002</v>
      </c>
    </row>
    <row r="7310" spans="1:51" x14ac:dyDescent="0.3">
      <c r="A7310">
        <v>63706</v>
      </c>
      <c r="B7310" t="s">
        <v>977</v>
      </c>
      <c r="C7310" t="s">
        <v>978</v>
      </c>
      <c r="D7310">
        <v>-6.9374000000000005E-2</v>
      </c>
      <c r="E7310">
        <v>-0.30545499999999998</v>
      </c>
      <c r="F7310">
        <v>-0.29679100000000003</v>
      </c>
      <c r="G7310">
        <v>0.29657800000000001</v>
      </c>
      <c r="H7310">
        <v>0.41642200000000001</v>
      </c>
      <c r="I7310">
        <v>-0.33262700000000001</v>
      </c>
      <c r="J7310">
        <v>-4.7619000000000002E-2</v>
      </c>
      <c r="K7310">
        <v>0.11</v>
      </c>
      <c r="L7310">
        <v>-8.3850999999999995E-2</v>
      </c>
      <c r="M7310">
        <v>6.1017000000000002E-2</v>
      </c>
      <c r="N7310">
        <v>-3.5144000000000002E-2</v>
      </c>
      <c r="O7310">
        <v>-0.03</v>
      </c>
      <c r="P7310">
        <v>0.39862500000000001</v>
      </c>
      <c r="Q7310">
        <v>-2.7026999999999999E-2</v>
      </c>
      <c r="R7310">
        <v>0.13520399999999999</v>
      </c>
      <c r="S7310">
        <v>0.21573000000000001</v>
      </c>
      <c r="T7310">
        <v>0.14602599999999999</v>
      </c>
      <c r="U7310">
        <v>0.16996700000000001</v>
      </c>
      <c r="V7310">
        <v>6.4879999999999993E-2</v>
      </c>
      <c r="W7310">
        <v>-4.1179E-2</v>
      </c>
      <c r="X7310">
        <v>0.50653800000000004</v>
      </c>
      <c r="Y7310">
        <v>-1.9663E-2</v>
      </c>
      <c r="Z7310">
        <v>-0.133715</v>
      </c>
      <c r="AA7310">
        <v>0.12094100000000001</v>
      </c>
      <c r="AB7310">
        <v>0.13886100000000001</v>
      </c>
      <c r="AC7310">
        <v>0.32894699999999999</v>
      </c>
      <c r="AD7310">
        <v>8.0536999999999997E-2</v>
      </c>
      <c r="AE7310">
        <v>0.24223600000000001</v>
      </c>
      <c r="AF7310">
        <v>-8.0500000000000002E-2</v>
      </c>
      <c r="AG7310">
        <v>-0.318712</v>
      </c>
      <c r="AH7310">
        <v>0.38467800000000002</v>
      </c>
      <c r="AI7310">
        <v>2.5309000000000002E-2</v>
      </c>
      <c r="AJ7310">
        <v>-0.14799499999999999</v>
      </c>
      <c r="AK7310">
        <v>7.5433E-2</v>
      </c>
      <c r="AL7310">
        <v>4.8263E-2</v>
      </c>
      <c r="AM7310">
        <v>-0.183923</v>
      </c>
      <c r="AN7310">
        <v>0.20330999999999999</v>
      </c>
      <c r="AO7310">
        <v>-0.13294</v>
      </c>
      <c r="AP7310">
        <v>2.4510000000000001E-2</v>
      </c>
      <c r="AQ7310">
        <v>9.5694000000000001E-2</v>
      </c>
      <c r="AR7310">
        <v>1.9650999999999998E-2</v>
      </c>
      <c r="AS7310">
        <v>1.5430000000000001E-3</v>
      </c>
      <c r="AT7310">
        <v>0.169492</v>
      </c>
      <c r="AU7310">
        <v>-0.237154</v>
      </c>
      <c r="AV7310">
        <v>7.3879E-2</v>
      </c>
      <c r="AW7310">
        <v>-0.10565099999999999</v>
      </c>
      <c r="AX7310">
        <v>-0.32234400000000002</v>
      </c>
      <c r="AY7310">
        <v>-0.21216199999999999</v>
      </c>
    </row>
    <row r="7311" spans="1:51" x14ac:dyDescent="0.3">
      <c r="A7311">
        <v>63715</v>
      </c>
      <c r="B7311" t="s">
        <v>1119</v>
      </c>
      <c r="C7311" t="s">
        <v>1120</v>
      </c>
      <c r="D7311">
        <v>-0.157583</v>
      </c>
      <c r="E7311">
        <v>-0.183669</v>
      </c>
      <c r="F7311">
        <v>-0.232127</v>
      </c>
      <c r="G7311">
        <v>-1.1686999999999999E-2</v>
      </c>
      <c r="H7311">
        <v>5.8730999999999998E-2</v>
      </c>
      <c r="I7311">
        <v>2.9699E-2</v>
      </c>
      <c r="J7311">
        <v>-3.0668000000000001E-2</v>
      </c>
      <c r="K7311">
        <v>2.6365E-2</v>
      </c>
      <c r="L7311">
        <v>-0.105965</v>
      </c>
      <c r="M7311">
        <v>-2.0721E-2</v>
      </c>
      <c r="N7311">
        <v>0.104105</v>
      </c>
      <c r="O7311">
        <v>0.14169599999999999</v>
      </c>
      <c r="P7311">
        <v>-2.7806000000000001E-2</v>
      </c>
      <c r="Q7311">
        <v>9.4872999999999999E-2</v>
      </c>
      <c r="R7311">
        <v>8.8017999999999999E-2</v>
      </c>
      <c r="S7311">
        <v>4.0448999999999999E-2</v>
      </c>
      <c r="T7311">
        <v>-1.7593999999999999E-2</v>
      </c>
      <c r="U7311">
        <v>-9.9242999999999998E-2</v>
      </c>
      <c r="V7311">
        <v>-6.0096999999999998E-2</v>
      </c>
      <c r="W7311">
        <v>-0.121348</v>
      </c>
      <c r="X7311">
        <v>-2.8854000000000001E-2</v>
      </c>
      <c r="Y7311">
        <v>5.2503000000000001E-2</v>
      </c>
      <c r="Z7311">
        <v>-4.5629999999999997E-2</v>
      </c>
      <c r="AA7311">
        <v>0.207617</v>
      </c>
      <c r="AB7311">
        <v>1.2547000000000001E-2</v>
      </c>
      <c r="AC7311">
        <v>-0.28332200000000002</v>
      </c>
      <c r="AD7311">
        <v>-8.1362000000000004E-2</v>
      </c>
      <c r="AE7311">
        <v>-6.1789999999999996E-3</v>
      </c>
      <c r="AF7311">
        <v>0.40621800000000002</v>
      </c>
      <c r="AG7311">
        <v>-0.13058</v>
      </c>
      <c r="AH7311">
        <v>2.5246000000000001E-2</v>
      </c>
      <c r="AI7311">
        <v>4.0066999999999998E-2</v>
      </c>
      <c r="AJ7311">
        <v>-0.145174</v>
      </c>
      <c r="AK7311">
        <v>0.17030400000000001</v>
      </c>
      <c r="AL7311">
        <v>7.7422000000000005E-2</v>
      </c>
      <c r="AM7311">
        <v>0.33662599999999998</v>
      </c>
      <c r="AN7311">
        <v>0.12848200000000001</v>
      </c>
      <c r="AO7311">
        <v>0.12374</v>
      </c>
      <c r="AP7311">
        <v>-3.9683999999999997E-2</v>
      </c>
      <c r="AQ7311">
        <v>-5.9403999999999998E-2</v>
      </c>
      <c r="AR7311">
        <v>0.44190000000000002</v>
      </c>
      <c r="AS7311">
        <v>5.3739000000000002E-2</v>
      </c>
      <c r="AT7311">
        <v>3.1359999999999999E-3</v>
      </c>
      <c r="AU7311">
        <v>0.38585900000000001</v>
      </c>
      <c r="AV7311">
        <v>-1.2743000000000001E-2</v>
      </c>
      <c r="AW7311">
        <v>-7.5392000000000001E-2</v>
      </c>
      <c r="AX7311">
        <v>8.8356000000000004E-2</v>
      </c>
      <c r="AY7311">
        <v>6.3010999999999998E-2</v>
      </c>
    </row>
    <row r="7312" spans="1:51" x14ac:dyDescent="0.3">
      <c r="A7312">
        <v>63765</v>
      </c>
      <c r="B7312" t="s">
        <v>1243</v>
      </c>
      <c r="C7312" t="s">
        <v>1244</v>
      </c>
      <c r="D7312">
        <v>-0.35124</v>
      </c>
      <c r="E7312">
        <v>-9.5542000000000002E-2</v>
      </c>
      <c r="F7312">
        <v>0.190141</v>
      </c>
      <c r="G7312">
        <v>0.91124300000000003</v>
      </c>
      <c r="H7312">
        <v>-6.8112000000000006E-2</v>
      </c>
      <c r="I7312">
        <v>-0.149502</v>
      </c>
      <c r="J7312">
        <v>-5.0781E-2</v>
      </c>
      <c r="K7312">
        <v>0.14403299999999999</v>
      </c>
      <c r="L7312">
        <v>-0.15467600000000001</v>
      </c>
      <c r="M7312">
        <v>0.13617000000000001</v>
      </c>
      <c r="N7312">
        <v>0.164794</v>
      </c>
      <c r="O7312">
        <v>-4.1800999999999998E-2</v>
      </c>
      <c r="P7312">
        <v>0.26510099999999998</v>
      </c>
      <c r="Q7312">
        <v>7.4271000000000004E-2</v>
      </c>
      <c r="R7312">
        <v>0.148148</v>
      </c>
      <c r="S7312">
        <v>-8.1721000000000002E-2</v>
      </c>
      <c r="T7312">
        <v>0.21077299999999999</v>
      </c>
      <c r="U7312">
        <v>9.6712000000000006E-2</v>
      </c>
      <c r="V7312">
        <v>-0.16931199999999999</v>
      </c>
      <c r="W7312">
        <v>-3.397E-2</v>
      </c>
      <c r="X7312">
        <v>0.217582</v>
      </c>
      <c r="Y7312">
        <v>-0.119134</v>
      </c>
      <c r="Z7312">
        <v>-8.1966999999999998E-2</v>
      </c>
      <c r="AA7312">
        <v>4.0178999999999999E-2</v>
      </c>
      <c r="AB7312">
        <v>-5.5794000000000003E-2</v>
      </c>
      <c r="AC7312">
        <v>0.13409099999999999</v>
      </c>
      <c r="AD7312">
        <v>0.43687399999999998</v>
      </c>
      <c r="AE7312">
        <v>4.6025000000000003E-2</v>
      </c>
      <c r="AF7312">
        <v>0.216</v>
      </c>
      <c r="AG7312">
        <v>-0.314693</v>
      </c>
      <c r="AH7312">
        <v>0.12959999999999999</v>
      </c>
      <c r="AI7312">
        <v>6.0907000000000003E-2</v>
      </c>
      <c r="AJ7312">
        <v>-0.18291099999999999</v>
      </c>
      <c r="AK7312">
        <v>0.132353</v>
      </c>
      <c r="AL7312">
        <v>-1.4430000000000001E-3</v>
      </c>
      <c r="AM7312">
        <v>-0.15462400000000001</v>
      </c>
      <c r="AN7312">
        <v>-5.6410000000000002E-2</v>
      </c>
      <c r="AO7312">
        <v>-3.9855000000000002E-2</v>
      </c>
      <c r="AP7312">
        <v>-5.6604000000000002E-2</v>
      </c>
      <c r="AQ7312">
        <v>3.7999999999999999E-2</v>
      </c>
      <c r="AR7312">
        <v>-8.0924999999999997E-2</v>
      </c>
      <c r="AS7312">
        <v>0.25995800000000002</v>
      </c>
      <c r="AT7312">
        <v>7.8202999999999995E-2</v>
      </c>
      <c r="AU7312">
        <v>4.6295999999999997E-2</v>
      </c>
      <c r="AV7312">
        <v>-4.8673000000000001E-2</v>
      </c>
      <c r="AW7312">
        <v>0.10542600000000001</v>
      </c>
      <c r="AX7312">
        <v>-7.5735999999999998E-2</v>
      </c>
      <c r="AY7312">
        <v>-6.0699999999999999E-3</v>
      </c>
    </row>
    <row r="7313" spans="1:51" x14ac:dyDescent="0.3">
      <c r="A7313">
        <v>63773</v>
      </c>
      <c r="B7313" t="s">
        <v>1303</v>
      </c>
      <c r="C7313" t="s">
        <v>1304</v>
      </c>
      <c r="D7313">
        <v>-0.10814</v>
      </c>
      <c r="E7313">
        <v>-0.111993</v>
      </c>
      <c r="F7313">
        <v>-0.159384</v>
      </c>
      <c r="G7313">
        <v>0.17064399999999999</v>
      </c>
      <c r="H7313">
        <v>4.4343E-2</v>
      </c>
      <c r="I7313">
        <v>-2.1474E-2</v>
      </c>
      <c r="J7313">
        <v>-2.3139E-2</v>
      </c>
      <c r="K7313">
        <v>0.19103999999999999</v>
      </c>
      <c r="L7313">
        <v>-0.19541700000000001</v>
      </c>
      <c r="M7313">
        <v>-7.8090999999999994E-2</v>
      </c>
      <c r="N7313">
        <v>0.11647100000000001</v>
      </c>
      <c r="O7313">
        <v>-1.2645E-2</v>
      </c>
      <c r="P7313">
        <v>9.6930000000000002E-3</v>
      </c>
      <c r="Q7313">
        <v>-4.5866999999999998E-2</v>
      </c>
      <c r="R7313">
        <v>0.29318100000000002</v>
      </c>
      <c r="S7313">
        <v>8.7100000000000003E-4</v>
      </c>
      <c r="T7313">
        <v>0.11923400000000001</v>
      </c>
      <c r="U7313">
        <v>-0.112169</v>
      </c>
      <c r="V7313">
        <v>-1.3681E-2</v>
      </c>
      <c r="W7313">
        <v>-9.0828000000000006E-2</v>
      </c>
      <c r="X7313">
        <v>-3.1741999999999999E-2</v>
      </c>
      <c r="Y7313">
        <v>-3.8974000000000002E-2</v>
      </c>
      <c r="Z7313">
        <v>-5.6564000000000003E-2</v>
      </c>
      <c r="AA7313">
        <v>0.14960399999999999</v>
      </c>
      <c r="AB7313">
        <v>-1.737E-2</v>
      </c>
      <c r="AC7313">
        <v>-0.123737</v>
      </c>
      <c r="AD7313">
        <v>9.8558999999999994E-2</v>
      </c>
      <c r="AE7313">
        <v>-2.9661E-2</v>
      </c>
      <c r="AF7313">
        <v>-3.2204999999999998E-2</v>
      </c>
      <c r="AG7313">
        <v>-9.9266999999999994E-2</v>
      </c>
      <c r="AH7313">
        <v>1.2669999999999999E-3</v>
      </c>
      <c r="AI7313">
        <v>2.9096E-2</v>
      </c>
      <c r="AJ7313">
        <v>-0.134604</v>
      </c>
      <c r="AK7313">
        <v>0.223022</v>
      </c>
      <c r="AL7313">
        <v>-0.38</v>
      </c>
      <c r="AM7313">
        <v>1.2333999999999999E-2</v>
      </c>
      <c r="AN7313">
        <v>0.27454699999999999</v>
      </c>
      <c r="AO7313">
        <v>-5.0860000000000002E-2</v>
      </c>
      <c r="AP7313">
        <v>-0.15720999999999999</v>
      </c>
      <c r="AQ7313">
        <v>-4.8524999999999999E-2</v>
      </c>
      <c r="AR7313">
        <v>-0.33200000000000002</v>
      </c>
      <c r="AS7313">
        <v>0.25973099999999999</v>
      </c>
      <c r="AT7313">
        <v>-2.5516E-2</v>
      </c>
      <c r="AU7313">
        <v>1.679551</v>
      </c>
      <c r="AV7313">
        <v>-0.13936699999999999</v>
      </c>
      <c r="AW7313">
        <v>-6.5539999999999999E-3</v>
      </c>
      <c r="AX7313">
        <v>8.3013000000000003E-2</v>
      </c>
      <c r="AY7313">
        <v>-5.9137000000000002E-2</v>
      </c>
    </row>
    <row r="7314" spans="1:51" x14ac:dyDescent="0.3">
      <c r="A7314">
        <v>64020</v>
      </c>
      <c r="B7314" t="s">
        <v>825</v>
      </c>
      <c r="C7314" t="s">
        <v>826</v>
      </c>
      <c r="D7314">
        <v>0.1</v>
      </c>
      <c r="E7314">
        <v>-2.4794E-2</v>
      </c>
      <c r="F7314">
        <v>-0.71610200000000002</v>
      </c>
      <c r="G7314">
        <v>0.25373099999999998</v>
      </c>
      <c r="H7314">
        <v>-2.8570999999999999E-2</v>
      </c>
      <c r="I7314">
        <v>0.77696100000000001</v>
      </c>
      <c r="J7314">
        <v>-0.21379300000000001</v>
      </c>
      <c r="K7314">
        <v>8.7720000000000003E-3</v>
      </c>
      <c r="L7314">
        <v>1.4869559999999999</v>
      </c>
      <c r="M7314">
        <v>-5.9441000000000001E-2</v>
      </c>
      <c r="N7314">
        <v>0.133829</v>
      </c>
      <c r="O7314">
        <v>-6.8852999999999998E-2</v>
      </c>
      <c r="P7314">
        <v>1.4085E-2</v>
      </c>
      <c r="Q7314">
        <v>0.107639</v>
      </c>
      <c r="R7314">
        <v>3.4483E-2</v>
      </c>
      <c r="S7314">
        <v>0.121212</v>
      </c>
      <c r="T7314">
        <v>-2.7030000000000001E-3</v>
      </c>
      <c r="U7314">
        <v>4.0649999999999999E-2</v>
      </c>
      <c r="V7314">
        <v>5.7292000000000003E-2</v>
      </c>
      <c r="W7314">
        <v>4.9259999999999998E-3</v>
      </c>
      <c r="X7314">
        <v>2.4510000000000001E-2</v>
      </c>
      <c r="Y7314">
        <v>0.200957</v>
      </c>
      <c r="Z7314">
        <v>-3.1872999999999999E-2</v>
      </c>
      <c r="AA7314">
        <v>0</v>
      </c>
      <c r="AB7314">
        <v>-3.4970000000000001E-3</v>
      </c>
      <c r="AC7314">
        <v>-2.1052999999999999E-2</v>
      </c>
      <c r="AD7314">
        <v>-3.5839999999999999E-3</v>
      </c>
      <c r="AE7314">
        <v>-6.5789E-2</v>
      </c>
      <c r="AF7314" t="s">
        <v>2</v>
      </c>
      <c r="AG7314" t="s">
        <v>2</v>
      </c>
      <c r="AH7314" t="s">
        <v>2</v>
      </c>
      <c r="AI7314" t="s">
        <v>2</v>
      </c>
      <c r="AJ7314" t="s">
        <v>2</v>
      </c>
      <c r="AK7314" t="s">
        <v>2</v>
      </c>
      <c r="AL7314" t="s">
        <v>2</v>
      </c>
      <c r="AM7314" t="s">
        <v>2</v>
      </c>
      <c r="AN7314" t="s">
        <v>2</v>
      </c>
      <c r="AO7314" t="s">
        <v>2</v>
      </c>
      <c r="AP7314" t="s">
        <v>2</v>
      </c>
      <c r="AQ7314" t="s">
        <v>2</v>
      </c>
      <c r="AR7314" t="s">
        <v>2</v>
      </c>
      <c r="AS7314" t="s">
        <v>2</v>
      </c>
      <c r="AT7314" t="s">
        <v>2</v>
      </c>
      <c r="AU7314" t="s">
        <v>2</v>
      </c>
      <c r="AV7314" t="s">
        <v>2</v>
      </c>
      <c r="AW7314" t="s">
        <v>2</v>
      </c>
      <c r="AX7314" t="s">
        <v>2</v>
      </c>
      <c r="AY7314" t="s">
        <v>2</v>
      </c>
    </row>
    <row r="7315" spans="1:51" x14ac:dyDescent="0.3">
      <c r="A7315">
        <v>64186</v>
      </c>
      <c r="B7315" t="s">
        <v>221</v>
      </c>
      <c r="C7315" t="s">
        <v>222</v>
      </c>
      <c r="D7315">
        <v>-5.9221000000000003E-2</v>
      </c>
      <c r="E7315">
        <v>-4.9070000000000003E-2</v>
      </c>
      <c r="F7315">
        <v>-3.1267000000000003E-2</v>
      </c>
      <c r="G7315">
        <v>0.104978</v>
      </c>
      <c r="H7315">
        <v>7.8659999999999997E-3</v>
      </c>
      <c r="I7315">
        <v>-4.9007000000000002E-2</v>
      </c>
      <c r="J7315">
        <v>-7.9723000000000002E-2</v>
      </c>
      <c r="K7315">
        <v>2.7101E-2</v>
      </c>
      <c r="L7315">
        <v>-4.4878000000000001E-2</v>
      </c>
      <c r="M7315">
        <v>-1.4402999999999999E-2</v>
      </c>
      <c r="N7315">
        <v>0.25256000000000001</v>
      </c>
      <c r="O7315">
        <v>-4.5900000000000003E-3</v>
      </c>
      <c r="P7315">
        <v>4.2606999999999999E-2</v>
      </c>
      <c r="Q7315">
        <v>-3.2941999999999999E-2</v>
      </c>
      <c r="R7315">
        <v>0.15645600000000001</v>
      </c>
      <c r="S7315">
        <v>3.0074E-2</v>
      </c>
      <c r="T7315">
        <v>3.9516999999999997E-2</v>
      </c>
      <c r="U7315">
        <v>-8.0278000000000002E-2</v>
      </c>
      <c r="V7315">
        <v>-3.1974000000000002E-2</v>
      </c>
      <c r="W7315">
        <v>-7.7738000000000002E-2</v>
      </c>
      <c r="X7315">
        <v>-4.9563000000000003E-2</v>
      </c>
      <c r="Y7315">
        <v>6.7196000000000006E-2</v>
      </c>
      <c r="Z7315">
        <v>-0.101634</v>
      </c>
      <c r="AA7315">
        <v>0.201824</v>
      </c>
      <c r="AB7315">
        <v>3.6150000000000002E-3</v>
      </c>
      <c r="AC7315">
        <v>3.1763E-2</v>
      </c>
      <c r="AD7315">
        <v>1.2406E-2</v>
      </c>
      <c r="AE7315">
        <v>2.9923999999999999E-2</v>
      </c>
      <c r="AF7315">
        <v>8.7163000000000004E-2</v>
      </c>
      <c r="AG7315">
        <v>-1.3605000000000001E-2</v>
      </c>
      <c r="AH7315">
        <v>4.4929999999999998E-2</v>
      </c>
      <c r="AI7315">
        <v>2.938E-2</v>
      </c>
      <c r="AJ7315">
        <v>-1.7146000000000002E-2</v>
      </c>
      <c r="AK7315">
        <v>0.16430600000000001</v>
      </c>
      <c r="AL7315">
        <v>1.8046E-2</v>
      </c>
      <c r="AM7315">
        <v>1.0855E-2</v>
      </c>
      <c r="AN7315">
        <v>-4.4275000000000002E-2</v>
      </c>
      <c r="AO7315">
        <v>-7.7589000000000005E-2</v>
      </c>
      <c r="AP7315">
        <v>-0.120986</v>
      </c>
      <c r="AQ7315">
        <v>-8.7659999999999995E-3</v>
      </c>
      <c r="AR7315">
        <v>-2.3215E-2</v>
      </c>
      <c r="AS7315">
        <v>0.13912099999999999</v>
      </c>
      <c r="AT7315">
        <v>5.1674999999999999E-2</v>
      </c>
      <c r="AU7315">
        <v>-6.3842999999999997E-2</v>
      </c>
      <c r="AV7315">
        <v>3.9961999999999998E-2</v>
      </c>
      <c r="AW7315">
        <v>8.0853999999999995E-2</v>
      </c>
      <c r="AX7315">
        <v>-0.14980599999999999</v>
      </c>
      <c r="AY7315">
        <v>0.143792</v>
      </c>
    </row>
    <row r="7316" spans="1:51" x14ac:dyDescent="0.3">
      <c r="A7316">
        <v>64194</v>
      </c>
      <c r="B7316" t="s">
        <v>275</v>
      </c>
      <c r="C7316" t="s">
        <v>276</v>
      </c>
      <c r="D7316">
        <v>6.3242999999999994E-2</v>
      </c>
      <c r="E7316">
        <v>-0.10513</v>
      </c>
      <c r="F7316">
        <v>3.7307E-2</v>
      </c>
      <c r="G7316">
        <v>-3.8389E-2</v>
      </c>
      <c r="H7316">
        <v>0.14945900000000001</v>
      </c>
      <c r="I7316">
        <v>-5.7345E-2</v>
      </c>
      <c r="J7316">
        <v>9.1161000000000006E-2</v>
      </c>
      <c r="K7316">
        <v>5.1322E-2</v>
      </c>
      <c r="L7316">
        <v>-7.1086999999999997E-2</v>
      </c>
      <c r="M7316">
        <v>-4.2259999999999997E-3</v>
      </c>
      <c r="N7316">
        <v>5.6400000000000005E-4</v>
      </c>
      <c r="O7316">
        <v>0.113664</v>
      </c>
      <c r="P7316">
        <v>-2.7619000000000001E-2</v>
      </c>
      <c r="Q7316">
        <v>-0.13969899999999999</v>
      </c>
      <c r="R7316">
        <v>3.2815999999999998E-2</v>
      </c>
      <c r="S7316">
        <v>3.6513999999999998E-2</v>
      </c>
      <c r="T7316">
        <v>3.1619000000000001E-2</v>
      </c>
      <c r="U7316">
        <v>-3.4273999999999999E-2</v>
      </c>
      <c r="V7316">
        <v>3.2030000000000001E-3</v>
      </c>
      <c r="W7316">
        <v>2.1849999999999999E-3</v>
      </c>
      <c r="X7316">
        <v>-2.4292000000000001E-2</v>
      </c>
      <c r="Y7316">
        <v>3.6829000000000001E-2</v>
      </c>
      <c r="Z7316">
        <v>-3.4007000000000003E-2</v>
      </c>
      <c r="AA7316">
        <v>0.13652300000000001</v>
      </c>
      <c r="AB7316">
        <v>-0.113659</v>
      </c>
      <c r="AC7316">
        <v>2.0771999999999999E-2</v>
      </c>
      <c r="AD7316">
        <v>5.9084999999999999E-2</v>
      </c>
      <c r="AE7316">
        <v>-2.9928E-2</v>
      </c>
      <c r="AF7316">
        <v>-1.3492000000000001E-2</v>
      </c>
      <c r="AG7316">
        <v>-3.0987000000000001E-2</v>
      </c>
      <c r="AH7316">
        <v>2.4926E-2</v>
      </c>
      <c r="AI7316">
        <v>-9.3950000000000006E-3</v>
      </c>
      <c r="AJ7316">
        <v>-8.3223000000000005E-2</v>
      </c>
      <c r="AK7316">
        <v>6.9429000000000005E-2</v>
      </c>
      <c r="AL7316">
        <v>0.11461399999999999</v>
      </c>
      <c r="AM7316">
        <v>-1.8404E-2</v>
      </c>
      <c r="AN7316">
        <v>-1.0364E-2</v>
      </c>
      <c r="AO7316">
        <v>3.3298000000000001E-2</v>
      </c>
      <c r="AP7316">
        <v>3.1001999999999998E-2</v>
      </c>
      <c r="AQ7316">
        <v>2.5104999999999999E-2</v>
      </c>
      <c r="AR7316">
        <v>-3.1019999999999999E-2</v>
      </c>
      <c r="AS7316">
        <v>1.4800000000000001E-2</v>
      </c>
      <c r="AT7316">
        <v>-3.7994E-2</v>
      </c>
      <c r="AU7316">
        <v>-1.7750999999999999E-2</v>
      </c>
      <c r="AV7316">
        <v>1.6150999999999999E-2</v>
      </c>
      <c r="AW7316">
        <v>8.2643999999999995E-2</v>
      </c>
      <c r="AX7316">
        <v>8.4419999999999999E-3</v>
      </c>
      <c r="AY7316">
        <v>3.1304999999999999E-2</v>
      </c>
    </row>
    <row r="7317" spans="1:51" x14ac:dyDescent="0.3">
      <c r="A7317">
        <v>64282</v>
      </c>
      <c r="B7317" t="s">
        <v>809</v>
      </c>
      <c r="C7317" t="s">
        <v>810</v>
      </c>
      <c r="D7317">
        <v>0.278146</v>
      </c>
      <c r="E7317">
        <v>-5.1813999999999999E-2</v>
      </c>
      <c r="F7317">
        <v>-0.46629700000000002</v>
      </c>
      <c r="G7317">
        <v>2.8546999999999999E-2</v>
      </c>
      <c r="H7317">
        <v>0.36164800000000003</v>
      </c>
      <c r="I7317">
        <v>-7.5355000000000005E-2</v>
      </c>
      <c r="J7317">
        <v>0.63059399999999999</v>
      </c>
      <c r="K7317">
        <v>0.20442399999999999</v>
      </c>
      <c r="L7317">
        <v>8.1973000000000004E-2</v>
      </c>
      <c r="M7317">
        <v>6.2870000000000001E-3</v>
      </c>
      <c r="N7317">
        <v>0.21243400000000001</v>
      </c>
      <c r="O7317">
        <v>-4.1742000000000001E-2</v>
      </c>
      <c r="P7317">
        <v>9.5993999999999996E-2</v>
      </c>
      <c r="Q7317">
        <v>0.34102100000000002</v>
      </c>
      <c r="R7317">
        <v>0.13172300000000001</v>
      </c>
      <c r="S7317">
        <v>6.5309000000000006E-2</v>
      </c>
      <c r="T7317">
        <v>6.0242999999999998E-2</v>
      </c>
      <c r="U7317">
        <v>3.3491E-2</v>
      </c>
      <c r="V7317">
        <v>0.11115700000000001</v>
      </c>
      <c r="W7317">
        <v>9.3035999999999994E-2</v>
      </c>
      <c r="X7317">
        <v>-6.5946000000000005E-2</v>
      </c>
      <c r="Y7317">
        <v>9.6144999999999994E-2</v>
      </c>
      <c r="Z7317">
        <v>8.9593000000000006E-2</v>
      </c>
      <c r="AA7317">
        <v>-7.1077000000000001E-2</v>
      </c>
      <c r="AB7317">
        <v>-0.19658999999999999</v>
      </c>
      <c r="AC7317">
        <v>-4.4587000000000002E-2</v>
      </c>
      <c r="AD7317">
        <v>-0.104366</v>
      </c>
      <c r="AE7317">
        <v>0.106485</v>
      </c>
      <c r="AF7317">
        <v>-0.22442799999999999</v>
      </c>
      <c r="AG7317">
        <v>-0.33885900000000002</v>
      </c>
      <c r="AH7317">
        <v>0.32020799999999999</v>
      </c>
      <c r="AI7317">
        <v>5.5993000000000001E-2</v>
      </c>
      <c r="AJ7317">
        <v>-0.12670799999999999</v>
      </c>
      <c r="AK7317">
        <v>2.3927E-2</v>
      </c>
      <c r="AL7317">
        <v>0.27920899999999998</v>
      </c>
      <c r="AM7317">
        <v>-8.4709999999999994E-3</v>
      </c>
      <c r="AN7317">
        <v>9.1837000000000002E-2</v>
      </c>
      <c r="AO7317">
        <v>-0.10736800000000001</v>
      </c>
      <c r="AP7317">
        <v>-0.104967</v>
      </c>
      <c r="AQ7317">
        <v>-4.0459000000000002E-2</v>
      </c>
      <c r="AR7317">
        <v>3.9890000000000004E-3</v>
      </c>
      <c r="AS7317">
        <v>6.9806999999999994E-2</v>
      </c>
      <c r="AT7317">
        <v>-1.1733E-2</v>
      </c>
      <c r="AU7317">
        <v>2.7E-4</v>
      </c>
      <c r="AV7317">
        <v>-8.3266000000000007E-2</v>
      </c>
      <c r="AW7317">
        <v>-0.122781</v>
      </c>
      <c r="AX7317">
        <v>0.106914</v>
      </c>
      <c r="AY7317">
        <v>0.32311499999999999</v>
      </c>
    </row>
    <row r="7318" spans="1:51" x14ac:dyDescent="0.3">
      <c r="A7318">
        <v>64311</v>
      </c>
      <c r="B7318" t="s">
        <v>971</v>
      </c>
      <c r="C7318" t="s">
        <v>972</v>
      </c>
      <c r="D7318">
        <v>7.2528999999999996E-2</v>
      </c>
      <c r="E7318">
        <v>-0.119687</v>
      </c>
      <c r="F7318">
        <v>-0.19934199999999999</v>
      </c>
      <c r="G7318">
        <v>0.17191799999999999</v>
      </c>
      <c r="H7318">
        <v>4.7516000000000003E-2</v>
      </c>
      <c r="I7318">
        <v>-1.5256E-2</v>
      </c>
      <c r="J7318">
        <v>9.4777E-2</v>
      </c>
      <c r="K7318">
        <v>0.110608</v>
      </c>
      <c r="L7318">
        <v>6.8700000000000002E-3</v>
      </c>
      <c r="M7318">
        <v>-2.2758E-2</v>
      </c>
      <c r="N7318">
        <v>0.13791100000000001</v>
      </c>
      <c r="O7318">
        <v>2.4889999999999999E-3</v>
      </c>
      <c r="P7318">
        <v>-4.1669999999999997E-3</v>
      </c>
      <c r="Q7318">
        <v>6.9435999999999998E-2</v>
      </c>
      <c r="R7318">
        <v>6.5301999999999999E-2</v>
      </c>
      <c r="S7318">
        <v>3.9923E-2</v>
      </c>
      <c r="T7318">
        <v>9.4900000000000002E-3</v>
      </c>
      <c r="U7318">
        <v>-5.5143999999999999E-2</v>
      </c>
      <c r="V7318">
        <v>-2.8559999999999999E-2</v>
      </c>
      <c r="W7318">
        <v>-1.2411E-2</v>
      </c>
      <c r="X7318">
        <v>-5.6362000000000002E-2</v>
      </c>
      <c r="Y7318">
        <v>0.22486900000000001</v>
      </c>
      <c r="Z7318">
        <v>-9.1077000000000005E-2</v>
      </c>
      <c r="AA7318">
        <v>0.122291</v>
      </c>
      <c r="AB7318">
        <v>-8.6392999999999998E-2</v>
      </c>
      <c r="AC7318">
        <v>-5.2318000000000003E-2</v>
      </c>
      <c r="AD7318">
        <v>0.111882</v>
      </c>
      <c r="AE7318">
        <v>-9.5855999999999997E-2</v>
      </c>
      <c r="AF7318">
        <v>-6.5845000000000001E-2</v>
      </c>
      <c r="AG7318">
        <v>-5.1615000000000001E-2</v>
      </c>
      <c r="AH7318">
        <v>0.105064</v>
      </c>
      <c r="AI7318">
        <v>-2.7073E-2</v>
      </c>
      <c r="AJ7318">
        <v>-0.13770399999999999</v>
      </c>
      <c r="AK7318">
        <v>8.7860999999999995E-2</v>
      </c>
      <c r="AL7318">
        <v>0.13009200000000001</v>
      </c>
      <c r="AM7318">
        <v>-3.9298E-2</v>
      </c>
      <c r="AN7318">
        <v>-2.4750000000000002E-3</v>
      </c>
      <c r="AO7318">
        <v>-7.9898999999999998E-2</v>
      </c>
      <c r="AP7318">
        <v>-5.7022999999999997E-2</v>
      </c>
      <c r="AQ7318">
        <v>-4.2311000000000001E-2</v>
      </c>
      <c r="AR7318">
        <v>3.2015000000000002E-2</v>
      </c>
      <c r="AS7318">
        <v>8.9249999999999996E-2</v>
      </c>
      <c r="AT7318">
        <v>3.0120000000000001E-2</v>
      </c>
      <c r="AU7318">
        <v>-0.116572</v>
      </c>
      <c r="AV7318">
        <v>-3.9412999999999997E-2</v>
      </c>
      <c r="AW7318">
        <v>-3.1178999999999998E-2</v>
      </c>
      <c r="AX7318">
        <v>0.150532</v>
      </c>
      <c r="AY7318">
        <v>8.3516999999999994E-2</v>
      </c>
    </row>
    <row r="7319" spans="1:51" x14ac:dyDescent="0.3">
      <c r="A7319">
        <v>64390</v>
      </c>
      <c r="B7319" t="s">
        <v>1725</v>
      </c>
      <c r="C7319" t="s">
        <v>1726</v>
      </c>
      <c r="D7319">
        <v>0.14712</v>
      </c>
      <c r="E7319">
        <v>-9.332E-2</v>
      </c>
      <c r="F7319">
        <v>9.2949999999999994E-3</v>
      </c>
      <c r="G7319">
        <v>4.8211999999999998E-2</v>
      </c>
      <c r="H7319">
        <v>4.9160000000000002E-3</v>
      </c>
      <c r="I7319">
        <v>3.1281999999999997E-2</v>
      </c>
      <c r="J7319">
        <v>0.12894800000000001</v>
      </c>
      <c r="K7319">
        <v>5.2026000000000003E-2</v>
      </c>
      <c r="L7319">
        <v>-3.8930000000000002E-3</v>
      </c>
      <c r="M7319">
        <v>-2.8202999999999999E-2</v>
      </c>
      <c r="N7319">
        <v>-5.2122000000000002E-2</v>
      </c>
      <c r="O7319">
        <v>0.13511600000000001</v>
      </c>
      <c r="P7319">
        <v>-7.1703000000000003E-2</v>
      </c>
      <c r="Q7319">
        <v>-1.4222E-2</v>
      </c>
      <c r="R7319">
        <v>0.112391</v>
      </c>
      <c r="S7319">
        <v>5.4701E-2</v>
      </c>
      <c r="T7319">
        <v>-1.6478E-2</v>
      </c>
      <c r="U7319">
        <v>-8.7810000000000006E-3</v>
      </c>
      <c r="V7319">
        <v>-3.0037999999999999E-2</v>
      </c>
      <c r="W7319">
        <v>1.24E-2</v>
      </c>
      <c r="X7319">
        <v>-6.1760000000000002E-2</v>
      </c>
      <c r="Y7319">
        <v>5.0779999999999999E-2</v>
      </c>
      <c r="Z7319">
        <v>-2.0447E-2</v>
      </c>
      <c r="AA7319">
        <v>0.120615</v>
      </c>
      <c r="AB7319">
        <v>5.9523E-2</v>
      </c>
      <c r="AC7319">
        <v>-2.5124E-2</v>
      </c>
      <c r="AD7319">
        <v>7.6088000000000003E-2</v>
      </c>
      <c r="AE7319">
        <v>-5.7285999999999997E-2</v>
      </c>
      <c r="AF7319">
        <v>0.11196</v>
      </c>
      <c r="AG7319">
        <v>-2.6051000000000001E-2</v>
      </c>
      <c r="AH7319">
        <v>-9.5469999999999999E-3</v>
      </c>
      <c r="AI7319">
        <v>6.5965999999999997E-2</v>
      </c>
      <c r="AJ7319">
        <v>-5.2506999999999998E-2</v>
      </c>
      <c r="AK7319">
        <v>0.105757</v>
      </c>
      <c r="AL7319">
        <v>2.9205999999999999E-2</v>
      </c>
      <c r="AM7319">
        <v>-1.8464000000000001E-2</v>
      </c>
      <c r="AN7319">
        <v>5.1962000000000001E-2</v>
      </c>
      <c r="AO7319">
        <v>5.2585E-2</v>
      </c>
      <c r="AP7319">
        <v>-3.2049999999999999E-3</v>
      </c>
      <c r="AQ7319">
        <v>-4.5855E-2</v>
      </c>
      <c r="AR7319">
        <v>-6.2243E-2</v>
      </c>
      <c r="AS7319">
        <v>3.4868000000000003E-2</v>
      </c>
      <c r="AT7319">
        <v>-4.7517999999999998E-2</v>
      </c>
      <c r="AU7319">
        <v>5.9454E-2</v>
      </c>
      <c r="AV7319">
        <v>4.3679999999999997E-2</v>
      </c>
      <c r="AW7319">
        <v>0.13560700000000001</v>
      </c>
      <c r="AX7319">
        <v>3.7574000000000003E-2</v>
      </c>
      <c r="AY7319">
        <v>-2.8958000000000001E-2</v>
      </c>
    </row>
    <row r="7320" spans="1:51" x14ac:dyDescent="0.3">
      <c r="A7320">
        <v>64450</v>
      </c>
      <c r="B7320" t="s">
        <v>955</v>
      </c>
      <c r="C7320" t="s">
        <v>956</v>
      </c>
      <c r="D7320">
        <v>-7.2918999999999998E-2</v>
      </c>
      <c r="E7320">
        <v>-0.14545</v>
      </c>
      <c r="F7320">
        <v>-2.9099E-2</v>
      </c>
      <c r="G7320">
        <v>-5.5929999999999999E-3</v>
      </c>
      <c r="H7320">
        <v>3.9668000000000002E-2</v>
      </c>
      <c r="I7320">
        <v>-6.1432E-2</v>
      </c>
      <c r="J7320">
        <v>-4.8697999999999998E-2</v>
      </c>
      <c r="K7320">
        <v>-2.962E-2</v>
      </c>
      <c r="L7320">
        <v>-9.2484999999999998E-2</v>
      </c>
      <c r="M7320">
        <v>7.9940999999999998E-2</v>
      </c>
      <c r="N7320">
        <v>0.13194</v>
      </c>
      <c r="O7320">
        <v>8.6360999999999993E-2</v>
      </c>
      <c r="P7320">
        <v>-1.519E-2</v>
      </c>
      <c r="Q7320">
        <v>0.122251</v>
      </c>
      <c r="R7320">
        <v>2.3224999999999999E-2</v>
      </c>
      <c r="S7320">
        <v>5.2170000000000001E-2</v>
      </c>
      <c r="T7320">
        <v>1.8355E-2</v>
      </c>
      <c r="U7320">
        <v>-6.5952999999999998E-2</v>
      </c>
      <c r="V7320">
        <v>-2.6535E-2</v>
      </c>
      <c r="W7320">
        <v>-3.0633000000000001E-2</v>
      </c>
      <c r="X7320">
        <v>-5.8048000000000002E-2</v>
      </c>
      <c r="Y7320">
        <v>8.6181999999999995E-2</v>
      </c>
      <c r="Z7320">
        <v>-2.7241999999999999E-2</v>
      </c>
      <c r="AA7320">
        <v>0.126224</v>
      </c>
      <c r="AB7320">
        <v>-2.0702000000000002E-2</v>
      </c>
      <c r="AC7320">
        <v>8.4805000000000005E-2</v>
      </c>
      <c r="AD7320">
        <v>5.9663000000000001E-2</v>
      </c>
      <c r="AE7320">
        <v>-5.8874999999999997E-2</v>
      </c>
      <c r="AF7320">
        <v>6.3948000000000005E-2</v>
      </c>
      <c r="AG7320">
        <v>-2.2376E-2</v>
      </c>
      <c r="AH7320">
        <v>3.7277999999999999E-2</v>
      </c>
      <c r="AI7320">
        <v>-4.4381999999999998E-2</v>
      </c>
      <c r="AJ7320">
        <v>-0.114409</v>
      </c>
      <c r="AK7320">
        <v>0.15348800000000001</v>
      </c>
      <c r="AL7320">
        <v>0.114471</v>
      </c>
      <c r="AM7320">
        <v>5.2259999999999997E-3</v>
      </c>
      <c r="AN7320">
        <v>6.0460000000000002E-3</v>
      </c>
      <c r="AO7320">
        <v>2.2235999999999999E-2</v>
      </c>
      <c r="AP7320">
        <v>5.0167000000000003E-2</v>
      </c>
      <c r="AQ7320">
        <v>-2.9322999999999998E-2</v>
      </c>
      <c r="AR7320">
        <v>-6.1774000000000003E-2</v>
      </c>
      <c r="AS7320">
        <v>-1.7749999999999998E-2</v>
      </c>
      <c r="AT7320">
        <v>-5.2965999999999999E-2</v>
      </c>
      <c r="AU7320">
        <v>-5.6599999999999998E-2</v>
      </c>
      <c r="AV7320">
        <v>-2.6558999999999999E-2</v>
      </c>
      <c r="AW7320">
        <v>-1.2310000000000001E-3</v>
      </c>
      <c r="AX7320">
        <v>3.9920999999999998E-2</v>
      </c>
      <c r="AY7320">
        <v>6.6350999999999993E-2</v>
      </c>
    </row>
    <row r="7321" spans="1:51" x14ac:dyDescent="0.3">
      <c r="A7321">
        <v>64653</v>
      </c>
      <c r="B7321" t="s">
        <v>1263</v>
      </c>
      <c r="C7321" t="s">
        <v>1264</v>
      </c>
      <c r="D7321">
        <v>5.0714000000000002E-2</v>
      </c>
      <c r="E7321">
        <v>-6.5426999999999999E-2</v>
      </c>
      <c r="F7321">
        <v>-4.0694000000000001E-2</v>
      </c>
      <c r="G7321">
        <v>-6.6261E-2</v>
      </c>
      <c r="H7321">
        <v>9.3232999999999996E-2</v>
      </c>
      <c r="I7321">
        <v>-4.3652000000000003E-2</v>
      </c>
      <c r="J7321">
        <v>4.1639000000000002E-2</v>
      </c>
      <c r="K7321">
        <v>6.2637999999999999E-2</v>
      </c>
      <c r="L7321">
        <v>5.8004E-2</v>
      </c>
      <c r="M7321">
        <v>2.8511000000000002E-2</v>
      </c>
      <c r="N7321">
        <v>-2.0125000000000001E-2</v>
      </c>
      <c r="O7321">
        <v>3.7734999999999998E-2</v>
      </c>
      <c r="P7321">
        <v>-1.4333E-2</v>
      </c>
      <c r="Q7321">
        <v>2.7765999999999999E-2</v>
      </c>
      <c r="R7321">
        <v>6.3350000000000004E-2</v>
      </c>
      <c r="S7321">
        <v>0.139407</v>
      </c>
      <c r="T7321">
        <v>4.6950000000000004E-3</v>
      </c>
      <c r="U7321">
        <v>7.1544999999999997E-2</v>
      </c>
      <c r="V7321">
        <v>3.9210000000000002E-2</v>
      </c>
      <c r="W7321">
        <v>3.5617999999999997E-2</v>
      </c>
      <c r="X7321">
        <v>-7.5739000000000001E-2</v>
      </c>
      <c r="Y7321">
        <v>0.118075</v>
      </c>
      <c r="Z7321">
        <v>-1.4449999999999999E-2</v>
      </c>
      <c r="AA7321">
        <v>0.150223</v>
      </c>
      <c r="AB7321">
        <v>-4.2797000000000002E-2</v>
      </c>
      <c r="AC7321">
        <v>-9.7900000000000001E-3</v>
      </c>
      <c r="AD7321">
        <v>0.104952</v>
      </c>
      <c r="AE7321">
        <v>-4.8119000000000002E-2</v>
      </c>
      <c r="AF7321">
        <v>-0.109986</v>
      </c>
      <c r="AG7321">
        <v>-4.8300000000000003E-2</v>
      </c>
      <c r="AH7321">
        <v>8.6000999999999994E-2</v>
      </c>
      <c r="AI7321">
        <v>1.3540999999999999E-2</v>
      </c>
      <c r="AJ7321">
        <v>-0.108878</v>
      </c>
      <c r="AK7321">
        <v>5.7853000000000002E-2</v>
      </c>
      <c r="AL7321">
        <v>-3.8063E-2</v>
      </c>
      <c r="AM7321">
        <v>-5.2927000000000002E-2</v>
      </c>
      <c r="AN7321">
        <v>8.6192000000000005E-2</v>
      </c>
      <c r="AO7321">
        <v>-1.771E-2</v>
      </c>
      <c r="AP7321">
        <v>2.0705999999999999E-2</v>
      </c>
      <c r="AQ7321">
        <v>-2.4194E-2</v>
      </c>
      <c r="AR7321">
        <v>-3.9107000000000003E-2</v>
      </c>
      <c r="AS7321">
        <v>4.0876000000000003E-2</v>
      </c>
      <c r="AT7321">
        <v>-3.4706000000000001E-2</v>
      </c>
      <c r="AU7321">
        <v>-1.9059E-2</v>
      </c>
      <c r="AV7321">
        <v>-3.5675999999999999E-2</v>
      </c>
      <c r="AW7321">
        <v>-9.4147999999999996E-2</v>
      </c>
      <c r="AX7321">
        <v>8.3992999999999998E-2</v>
      </c>
      <c r="AY7321">
        <v>0.19029199999999999</v>
      </c>
    </row>
    <row r="7322" spans="1:51" x14ac:dyDescent="0.3">
      <c r="A7322">
        <v>64742</v>
      </c>
      <c r="B7322" t="s">
        <v>1129</v>
      </c>
      <c r="C7322" t="s">
        <v>1130</v>
      </c>
      <c r="D7322">
        <v>3.1771000000000001E-2</v>
      </c>
      <c r="E7322">
        <v>-4.7729000000000001E-2</v>
      </c>
      <c r="F7322">
        <v>-9.8626000000000005E-2</v>
      </c>
      <c r="G7322">
        <v>-7.8923999999999994E-2</v>
      </c>
      <c r="H7322">
        <v>-1.0711E-2</v>
      </c>
      <c r="I7322">
        <v>-9.5473000000000002E-2</v>
      </c>
      <c r="J7322">
        <v>-1.7409999999999998E-2</v>
      </c>
      <c r="K7322">
        <v>8.0841999999999997E-2</v>
      </c>
      <c r="L7322">
        <v>-7.6843999999999996E-2</v>
      </c>
      <c r="M7322">
        <v>-2.3307000000000001E-2</v>
      </c>
      <c r="N7322">
        <v>8.4090999999999999E-2</v>
      </c>
      <c r="O7322">
        <v>0.177149</v>
      </c>
      <c r="P7322">
        <v>-4.9866000000000001E-2</v>
      </c>
      <c r="Q7322">
        <v>0.102156</v>
      </c>
      <c r="R7322">
        <v>0.141156</v>
      </c>
      <c r="S7322">
        <v>0.137854</v>
      </c>
      <c r="T7322">
        <v>-7.4000999999999997E-2</v>
      </c>
      <c r="U7322">
        <v>-2.2630999999999998E-2</v>
      </c>
      <c r="V7322">
        <v>0.118669</v>
      </c>
      <c r="W7322">
        <v>-3.2988000000000003E-2</v>
      </c>
      <c r="X7322">
        <v>-0.109699</v>
      </c>
      <c r="Y7322">
        <v>0.178813</v>
      </c>
      <c r="Z7322">
        <v>-7.2020000000000001E-2</v>
      </c>
      <c r="AA7322">
        <v>2.7469999999999999E-3</v>
      </c>
      <c r="AB7322">
        <v>-0.121918</v>
      </c>
      <c r="AC7322">
        <v>-7.5662999999999994E-2</v>
      </c>
      <c r="AD7322">
        <v>1.4345999999999999E-2</v>
      </c>
      <c r="AE7322">
        <v>-0.13061600000000001</v>
      </c>
      <c r="AF7322">
        <v>8.1339999999999996E-2</v>
      </c>
      <c r="AG7322">
        <v>-6.7256999999999997E-2</v>
      </c>
      <c r="AH7322">
        <v>1.8979999999999999E-3</v>
      </c>
      <c r="AI7322">
        <v>-2.2727000000000001E-2</v>
      </c>
      <c r="AJ7322">
        <v>-0.19089100000000001</v>
      </c>
      <c r="AK7322">
        <v>3.3533E-2</v>
      </c>
      <c r="AL7322">
        <v>0.229432</v>
      </c>
      <c r="AM7322">
        <v>-1.2253E-2</v>
      </c>
      <c r="AN7322">
        <v>-0.14408399999999999</v>
      </c>
      <c r="AO7322">
        <v>-1.5608E-2</v>
      </c>
      <c r="AP7322">
        <v>7.0215E-2</v>
      </c>
      <c r="AQ7322">
        <v>4.4444999999999998E-2</v>
      </c>
      <c r="AR7322">
        <v>-1.5198E-2</v>
      </c>
      <c r="AS7322">
        <v>0.131687</v>
      </c>
      <c r="AT7322">
        <v>0.12</v>
      </c>
      <c r="AU7322">
        <v>-0.107955</v>
      </c>
      <c r="AV7322">
        <v>-0.12647900000000001</v>
      </c>
      <c r="AW7322">
        <v>-4.1669999999999997E-3</v>
      </c>
      <c r="AX7322">
        <v>4.6025000000000003E-2</v>
      </c>
      <c r="AY7322">
        <v>4.7E-2</v>
      </c>
    </row>
    <row r="7323" spans="1:51" x14ac:dyDescent="0.3">
      <c r="A7323">
        <v>64785</v>
      </c>
      <c r="B7323" t="s">
        <v>1131</v>
      </c>
      <c r="C7323" t="s">
        <v>1132</v>
      </c>
      <c r="D7323">
        <v>5.5307000000000002E-2</v>
      </c>
      <c r="E7323">
        <v>-9.0240000000000008E-3</v>
      </c>
      <c r="F7323">
        <v>-0.17157900000000001</v>
      </c>
      <c r="G7323">
        <v>9.3144000000000005E-2</v>
      </c>
      <c r="H7323">
        <v>-1.4651000000000001E-2</v>
      </c>
      <c r="I7323">
        <v>0.280887</v>
      </c>
      <c r="J7323">
        <v>-6.8171999999999996E-2</v>
      </c>
      <c r="K7323">
        <v>-1.3287E-2</v>
      </c>
      <c r="L7323">
        <v>-9.9220000000000003E-3</v>
      </c>
      <c r="M7323">
        <v>-1.1214999999999999E-2</v>
      </c>
      <c r="N7323">
        <v>0.116533</v>
      </c>
      <c r="O7323">
        <v>-5.4359999999999999E-3</v>
      </c>
      <c r="P7323">
        <v>-2.8320999999999999E-2</v>
      </c>
      <c r="Q7323">
        <v>0.15706700000000001</v>
      </c>
      <c r="R7323">
        <v>6.6572999999999993E-2</v>
      </c>
      <c r="S7323">
        <v>-5.5294999999999997E-2</v>
      </c>
      <c r="T7323">
        <v>-2.0937000000000001E-2</v>
      </c>
      <c r="U7323">
        <v>-2.6679999999999999E-2</v>
      </c>
      <c r="V7323">
        <v>-5.4195E-2</v>
      </c>
      <c r="W7323">
        <v>3.0033000000000001E-2</v>
      </c>
      <c r="X7323">
        <v>-5.6804E-2</v>
      </c>
      <c r="Y7323">
        <v>-4.9461999999999999E-2</v>
      </c>
      <c r="Z7323">
        <v>-4.7503999999999998E-2</v>
      </c>
      <c r="AA7323">
        <v>-1.5521999999999999E-2</v>
      </c>
      <c r="AB7323">
        <v>-3.3341999999999997E-2</v>
      </c>
      <c r="AC7323">
        <v>4.6836999999999997E-2</v>
      </c>
      <c r="AD7323">
        <v>4.3713000000000002E-2</v>
      </c>
      <c r="AE7323">
        <v>-8.7706000000000006E-2</v>
      </c>
      <c r="AF7323">
        <v>8.7276000000000006E-2</v>
      </c>
      <c r="AG7323">
        <v>-6.6767000000000007E-2</v>
      </c>
      <c r="AH7323">
        <v>2.4120000000000001E-3</v>
      </c>
      <c r="AI7323">
        <v>-6.9159999999999999E-2</v>
      </c>
      <c r="AJ7323">
        <v>-6.9962999999999997E-2</v>
      </c>
      <c r="AK7323">
        <v>8.5483000000000003E-2</v>
      </c>
      <c r="AL7323">
        <v>9.4605999999999996E-2</v>
      </c>
      <c r="AM7323">
        <v>-2.8195000000000001E-2</v>
      </c>
      <c r="AN7323">
        <v>6.3991000000000006E-2</v>
      </c>
      <c r="AO7323">
        <v>-3.3340000000000002E-3</v>
      </c>
      <c r="AP7323">
        <v>4.1431000000000003E-2</v>
      </c>
      <c r="AQ7323">
        <v>2.4699999999999999E-4</v>
      </c>
      <c r="AR7323">
        <v>5.4689999999999999E-3</v>
      </c>
      <c r="AS7323">
        <v>-2.5711000000000001E-2</v>
      </c>
      <c r="AT7323">
        <v>-2.8419E-2</v>
      </c>
      <c r="AU7323">
        <v>0.116719</v>
      </c>
      <c r="AV7323">
        <v>7.1563000000000002E-2</v>
      </c>
      <c r="AW7323">
        <v>1.1424E-2</v>
      </c>
      <c r="AX7323">
        <v>1.9675999999999999E-2</v>
      </c>
      <c r="AY7323">
        <v>3.2160000000000001E-3</v>
      </c>
    </row>
    <row r="7324" spans="1:51" x14ac:dyDescent="0.3">
      <c r="A7324">
        <v>64805</v>
      </c>
      <c r="B7324" t="s">
        <v>1185</v>
      </c>
      <c r="C7324" t="s">
        <v>1186</v>
      </c>
      <c r="D7324">
        <v>-3.6146999999999999E-2</v>
      </c>
      <c r="E7324">
        <v>-7.9167000000000001E-2</v>
      </c>
      <c r="F7324">
        <v>-0.209624</v>
      </c>
      <c r="G7324">
        <v>1.1513000000000001E-2</v>
      </c>
      <c r="H7324">
        <v>1.5585E-2</v>
      </c>
      <c r="I7324">
        <v>-3.7330000000000002E-3</v>
      </c>
      <c r="J7324">
        <v>6.1952E-2</v>
      </c>
      <c r="K7324">
        <v>4.2999999999999997E-2</v>
      </c>
      <c r="L7324">
        <v>-3.1615999999999998E-2</v>
      </c>
      <c r="M7324">
        <v>-2.1791000000000001E-2</v>
      </c>
      <c r="N7324">
        <v>3.6686999999999997E-2</v>
      </c>
      <c r="O7324">
        <v>-2.8881E-2</v>
      </c>
      <c r="P7324">
        <v>6.8290000000000003E-2</v>
      </c>
      <c r="Q7324">
        <v>0.101577</v>
      </c>
      <c r="R7324">
        <v>-6.9943000000000005E-2</v>
      </c>
      <c r="S7324">
        <v>0.154082</v>
      </c>
      <c r="T7324">
        <v>3.6539000000000002E-2</v>
      </c>
      <c r="U7324">
        <v>0.13383200000000001</v>
      </c>
      <c r="V7324">
        <v>1.1365E-2</v>
      </c>
      <c r="W7324">
        <v>-3.9059000000000003E-2</v>
      </c>
      <c r="X7324">
        <v>0.11670800000000001</v>
      </c>
      <c r="Y7324">
        <v>5.4070000000000003E-3</v>
      </c>
      <c r="Z7324">
        <v>-1.1115E-2</v>
      </c>
      <c r="AA7324">
        <v>2.9290000000000002E-3</v>
      </c>
      <c r="AB7324">
        <v>0.24104600000000001</v>
      </c>
      <c r="AC7324">
        <v>0.158001</v>
      </c>
      <c r="AD7324">
        <v>-5.0049999999999999E-3</v>
      </c>
      <c r="AE7324">
        <v>0.108228</v>
      </c>
      <c r="AF7324">
        <v>0.22148799999999999</v>
      </c>
      <c r="AG7324">
        <v>-0.19666800000000001</v>
      </c>
      <c r="AH7324">
        <v>0.165243</v>
      </c>
      <c r="AI7324">
        <v>0.108956</v>
      </c>
      <c r="AJ7324">
        <v>-6.8807999999999994E-2</v>
      </c>
      <c r="AK7324">
        <v>0.19522600000000001</v>
      </c>
      <c r="AL7324">
        <v>-3.8688E-2</v>
      </c>
      <c r="AM7324">
        <v>7.9988000000000004E-2</v>
      </c>
      <c r="AN7324">
        <v>9.7310000000000001E-3</v>
      </c>
      <c r="AO7324">
        <v>-0.124725</v>
      </c>
      <c r="AP7324">
        <v>-2.7640999999999999E-2</v>
      </c>
      <c r="AQ7324">
        <v>5.5974999999999997E-2</v>
      </c>
      <c r="AR7324">
        <v>-7.1756E-2</v>
      </c>
      <c r="AS7324">
        <v>-4.2952999999999998E-2</v>
      </c>
      <c r="AT7324">
        <v>3.4887000000000001E-2</v>
      </c>
      <c r="AU7324">
        <v>-2.1075E-2</v>
      </c>
      <c r="AV7324">
        <v>1.1230000000000001E-3</v>
      </c>
      <c r="AW7324">
        <v>-0.11944299999999999</v>
      </c>
      <c r="AX7324">
        <v>0.10113999999999999</v>
      </c>
      <c r="AY7324">
        <v>9.7552E-2</v>
      </c>
    </row>
    <row r="7325" spans="1:51" x14ac:dyDescent="0.3">
      <c r="A7325">
        <v>64899</v>
      </c>
      <c r="B7325" t="s">
        <v>249</v>
      </c>
      <c r="C7325" t="s">
        <v>250</v>
      </c>
      <c r="D7325">
        <v>-2.4949999999999998E-3</v>
      </c>
      <c r="E7325">
        <v>-0.10472099999999999</v>
      </c>
      <c r="F7325">
        <v>-0.11441</v>
      </c>
      <c r="G7325">
        <v>0.112243</v>
      </c>
      <c r="H7325">
        <v>4.8823999999999999E-2</v>
      </c>
      <c r="I7325">
        <v>9.2309999999999996E-3</v>
      </c>
      <c r="J7325">
        <v>1.7089E-2</v>
      </c>
      <c r="K7325">
        <v>4.4062999999999998E-2</v>
      </c>
      <c r="L7325">
        <v>3.4825000000000002E-2</v>
      </c>
      <c r="M7325">
        <v>-0.13531799999999999</v>
      </c>
      <c r="N7325">
        <v>0.25299100000000002</v>
      </c>
      <c r="O7325">
        <v>6.3830999999999999E-2</v>
      </c>
      <c r="P7325">
        <v>-3.2872999999999999E-2</v>
      </c>
      <c r="Q7325">
        <v>1.9210999999999999E-2</v>
      </c>
      <c r="R7325">
        <v>6.5076999999999996E-2</v>
      </c>
      <c r="S7325">
        <v>4.6767999999999997E-2</v>
      </c>
      <c r="T7325">
        <v>4.1409999999999997E-3</v>
      </c>
      <c r="U7325">
        <v>-2.2363000000000001E-2</v>
      </c>
      <c r="V7325">
        <v>-5.8821999999999999E-2</v>
      </c>
      <c r="W7325">
        <v>-3.7652999999999999E-2</v>
      </c>
      <c r="X7325">
        <v>-1.554E-3</v>
      </c>
      <c r="Y7325">
        <v>1.9692999999999999E-2</v>
      </c>
      <c r="Z7325">
        <v>4.4452999999999999E-2</v>
      </c>
      <c r="AA7325">
        <v>0.117256</v>
      </c>
      <c r="AB7325">
        <v>-5.7613999999999999E-2</v>
      </c>
      <c r="AC7325">
        <v>-8.7887000000000007E-2</v>
      </c>
      <c r="AD7325">
        <v>7.5410000000000005E-2</v>
      </c>
      <c r="AE7325">
        <v>0.17155000000000001</v>
      </c>
      <c r="AF7325">
        <v>1.6299000000000001E-2</v>
      </c>
      <c r="AG7325">
        <v>6.6714999999999997E-2</v>
      </c>
      <c r="AH7325">
        <v>6.2525999999999998E-2</v>
      </c>
      <c r="AI7325">
        <v>8.9929999999999993E-3</v>
      </c>
      <c r="AJ7325">
        <v>-5.6862999999999997E-2</v>
      </c>
      <c r="AK7325">
        <v>7.2769999999999996E-3</v>
      </c>
      <c r="AL7325" t="s">
        <v>2</v>
      </c>
      <c r="AM7325" t="s">
        <v>2</v>
      </c>
      <c r="AN7325" t="s">
        <v>2</v>
      </c>
      <c r="AO7325" t="s">
        <v>2</v>
      </c>
      <c r="AP7325" t="s">
        <v>2</v>
      </c>
      <c r="AQ7325" t="s">
        <v>2</v>
      </c>
      <c r="AR7325" t="s">
        <v>2</v>
      </c>
      <c r="AS7325" t="s">
        <v>2</v>
      </c>
      <c r="AT7325" t="s">
        <v>2</v>
      </c>
      <c r="AU7325" t="s">
        <v>2</v>
      </c>
      <c r="AV7325" t="s">
        <v>2</v>
      </c>
      <c r="AW7325" t="s">
        <v>2</v>
      </c>
      <c r="AX7325" t="s">
        <v>2</v>
      </c>
      <c r="AY7325" t="s">
        <v>2</v>
      </c>
    </row>
    <row r="7326" spans="1:51" x14ac:dyDescent="0.3">
      <c r="A7326">
        <v>64929</v>
      </c>
      <c r="B7326" t="s">
        <v>1133</v>
      </c>
      <c r="C7326" t="s">
        <v>1134</v>
      </c>
      <c r="D7326">
        <v>1.1457999999999999E-2</v>
      </c>
      <c r="E7326">
        <v>-5.0897999999999999E-2</v>
      </c>
      <c r="F7326">
        <v>-0.198578</v>
      </c>
      <c r="G7326">
        <v>0.207673</v>
      </c>
      <c r="H7326">
        <v>0.123127</v>
      </c>
      <c r="I7326">
        <v>8.6625999999999995E-2</v>
      </c>
      <c r="J7326">
        <v>4.7051000000000003E-2</v>
      </c>
      <c r="K7326">
        <v>-2.0618999999999998E-2</v>
      </c>
      <c r="L7326">
        <v>-5.4157999999999998E-2</v>
      </c>
      <c r="M7326">
        <v>6.3852999999999993E-2</v>
      </c>
      <c r="N7326">
        <v>0.29461700000000002</v>
      </c>
      <c r="O7326">
        <v>2.5870000000000001E-2</v>
      </c>
      <c r="P7326">
        <v>3.6051E-2</v>
      </c>
      <c r="Q7326">
        <v>7.7252000000000001E-2</v>
      </c>
      <c r="R7326">
        <v>-0.13673099999999999</v>
      </c>
      <c r="S7326">
        <v>-4.2050000000000004E-3</v>
      </c>
      <c r="T7326">
        <v>8.25E-4</v>
      </c>
      <c r="U7326">
        <v>-2.2099000000000001E-2</v>
      </c>
      <c r="V7326">
        <v>6.3008999999999996E-2</v>
      </c>
      <c r="W7326">
        <v>2.9315999999999998E-2</v>
      </c>
      <c r="X7326">
        <v>-8.2586999999999994E-2</v>
      </c>
      <c r="Y7326">
        <v>3.5903999999999998E-2</v>
      </c>
      <c r="Z7326">
        <v>-7.3178000000000007E-2</v>
      </c>
      <c r="AA7326">
        <v>1.2859000000000001E-2</v>
      </c>
      <c r="AB7326">
        <v>-9.1841000000000006E-2</v>
      </c>
      <c r="AC7326">
        <v>-0.112636</v>
      </c>
      <c r="AD7326">
        <v>-6.8961999999999996E-2</v>
      </c>
      <c r="AE7326">
        <v>-5.6043999999999997E-2</v>
      </c>
      <c r="AF7326">
        <v>-3.8781000000000003E-2</v>
      </c>
      <c r="AG7326">
        <v>-4.3990000000000001E-2</v>
      </c>
      <c r="AH7326">
        <v>8.7647000000000003E-2</v>
      </c>
      <c r="AI7326">
        <v>7.4656E-2</v>
      </c>
      <c r="AJ7326">
        <v>-0.17175299999999999</v>
      </c>
      <c r="AK7326">
        <v>0.12948499999999999</v>
      </c>
      <c r="AL7326">
        <v>0.20997299999999999</v>
      </c>
      <c r="AM7326">
        <v>-0.151888</v>
      </c>
      <c r="AN7326">
        <v>0.182175</v>
      </c>
      <c r="AO7326">
        <v>-5.5370000000000003E-3</v>
      </c>
      <c r="AP7326">
        <v>1.1084E-2</v>
      </c>
      <c r="AQ7326">
        <v>-5.4989000000000003E-2</v>
      </c>
      <c r="AR7326">
        <v>1.7038999999999999E-2</v>
      </c>
      <c r="AS7326">
        <v>2.6816E-2</v>
      </c>
      <c r="AT7326">
        <v>3.0349000000000001E-2</v>
      </c>
      <c r="AU7326">
        <v>-0.114283</v>
      </c>
      <c r="AV7326">
        <v>-9.8489999999999994E-2</v>
      </c>
      <c r="AW7326">
        <v>-9.8905999999999994E-2</v>
      </c>
      <c r="AX7326">
        <v>0.24401600000000001</v>
      </c>
      <c r="AY7326">
        <v>0.193691</v>
      </c>
    </row>
    <row r="7327" spans="1:51" x14ac:dyDescent="0.3">
      <c r="A7327">
        <v>64936</v>
      </c>
      <c r="B7327" t="s">
        <v>427</v>
      </c>
      <c r="C7327" t="s">
        <v>428</v>
      </c>
      <c r="D7327">
        <v>3.5378E-2</v>
      </c>
      <c r="E7327">
        <v>-7.7317999999999998E-2</v>
      </c>
      <c r="F7327">
        <v>-7.6618000000000006E-2</v>
      </c>
      <c r="G7327">
        <v>6.8431000000000006E-2</v>
      </c>
      <c r="H7327">
        <v>0.10216500000000001</v>
      </c>
      <c r="I7327">
        <v>-3.3995999999999998E-2</v>
      </c>
      <c r="J7327">
        <v>-1.848E-3</v>
      </c>
      <c r="K7327">
        <v>-3.1962999999999998E-2</v>
      </c>
      <c r="L7327">
        <v>1.8231000000000001E-2</v>
      </c>
      <c r="M7327">
        <v>1.7864000000000001E-2</v>
      </c>
      <c r="N7327">
        <v>-2.3026999999999999E-2</v>
      </c>
      <c r="O7327">
        <v>-3.3890000000000003E-2</v>
      </c>
      <c r="P7327">
        <v>-3.0717999999999999E-2</v>
      </c>
      <c r="Q7327">
        <v>-6.2697000000000003E-2</v>
      </c>
      <c r="R7327">
        <v>0.121048</v>
      </c>
      <c r="S7327">
        <v>5.1868999999999998E-2</v>
      </c>
      <c r="T7327">
        <v>-4.7058999999999997E-2</v>
      </c>
      <c r="U7327">
        <v>-2.5479000000000002E-2</v>
      </c>
      <c r="V7327">
        <v>1.7670000000000002E-2</v>
      </c>
      <c r="W7327">
        <v>3.9669000000000003E-2</v>
      </c>
      <c r="X7327">
        <v>-5.3828000000000001E-2</v>
      </c>
      <c r="Y7327">
        <v>3.9851999999999999E-2</v>
      </c>
      <c r="Z7327">
        <v>-6.2294000000000002E-2</v>
      </c>
      <c r="AA7327">
        <v>0.112219</v>
      </c>
      <c r="AB7327">
        <v>2.6731000000000001E-2</v>
      </c>
      <c r="AC7327">
        <v>-1.401E-2</v>
      </c>
      <c r="AD7327">
        <v>7.6795000000000002E-2</v>
      </c>
      <c r="AE7327">
        <v>-3.9190000000000003E-2</v>
      </c>
      <c r="AF7327">
        <v>3.1601999999999998E-2</v>
      </c>
      <c r="AG7327">
        <v>-4.4436999999999997E-2</v>
      </c>
      <c r="AH7327">
        <v>2.7189999999999999E-2</v>
      </c>
      <c r="AI7327">
        <v>-2.196E-3</v>
      </c>
      <c r="AJ7327">
        <v>-0.14697399999999999</v>
      </c>
      <c r="AK7327">
        <v>1.2444E-2</v>
      </c>
      <c r="AL7327">
        <v>-0.12662599999999999</v>
      </c>
      <c r="AM7327">
        <v>1.4359E-2</v>
      </c>
      <c r="AN7327">
        <v>3.7834E-2</v>
      </c>
      <c r="AO7327">
        <v>-0.12602099999999999</v>
      </c>
      <c r="AP7327">
        <v>1.7215000000000001E-2</v>
      </c>
      <c r="AQ7327">
        <v>2.1999999999999999E-2</v>
      </c>
      <c r="AR7327">
        <v>-0.120056</v>
      </c>
      <c r="AS7327">
        <v>4.3307999999999999E-2</v>
      </c>
      <c r="AT7327">
        <v>3.3982999999999999E-2</v>
      </c>
      <c r="AU7327">
        <v>-8.1091999999999997E-2</v>
      </c>
      <c r="AV7327">
        <v>-7.9727999999999993E-2</v>
      </c>
      <c r="AW7327">
        <v>-9.7380999999999995E-2</v>
      </c>
      <c r="AX7327">
        <v>0.14105899999999999</v>
      </c>
      <c r="AY7327">
        <v>3.6611999999999999E-2</v>
      </c>
    </row>
    <row r="7328" spans="1:51" x14ac:dyDescent="0.3">
      <c r="A7328">
        <v>64961</v>
      </c>
      <c r="B7328" t="s">
        <v>1135</v>
      </c>
      <c r="C7328" t="s">
        <v>1136</v>
      </c>
      <c r="D7328">
        <v>-0.13752300000000001</v>
      </c>
      <c r="E7328">
        <v>-5.6277000000000001E-2</v>
      </c>
      <c r="F7328">
        <v>-0.20183499999999999</v>
      </c>
      <c r="G7328">
        <v>1.0536999999999999E-2</v>
      </c>
      <c r="H7328">
        <v>-2.1801000000000001E-2</v>
      </c>
      <c r="I7328">
        <v>6.3953999999999997E-2</v>
      </c>
      <c r="J7328">
        <v>0.33151199999999997</v>
      </c>
      <c r="K7328">
        <v>-9.3022999999999995E-2</v>
      </c>
      <c r="L7328">
        <v>-3.9216000000000001E-2</v>
      </c>
      <c r="M7328">
        <v>6.7503999999999995E-2</v>
      </c>
      <c r="N7328">
        <v>0.30441200000000002</v>
      </c>
      <c r="O7328">
        <v>2.8185000000000002E-2</v>
      </c>
      <c r="P7328">
        <v>8.4430000000000005E-2</v>
      </c>
      <c r="Q7328">
        <v>-5.4600999999999997E-2</v>
      </c>
      <c r="R7328">
        <v>-3.2086000000000003E-2</v>
      </c>
      <c r="S7328">
        <v>1.1601999999999999E-2</v>
      </c>
      <c r="T7328">
        <v>-0.10322199999999999</v>
      </c>
      <c r="U7328">
        <v>1.0352999999999999E-2</v>
      </c>
      <c r="V7328">
        <v>-2.2303E-2</v>
      </c>
      <c r="W7328">
        <v>-5.9186000000000002E-2</v>
      </c>
      <c r="X7328">
        <v>-7.6016E-2</v>
      </c>
      <c r="Y7328">
        <v>0.167376</v>
      </c>
      <c r="Z7328">
        <v>-5.8323E-2</v>
      </c>
      <c r="AA7328">
        <v>0.14774200000000001</v>
      </c>
      <c r="AB7328">
        <v>8.5441000000000003E-2</v>
      </c>
      <c r="AC7328">
        <v>1.1393E-2</v>
      </c>
      <c r="AD7328">
        <v>7.0661000000000002E-2</v>
      </c>
      <c r="AE7328">
        <v>-9.8516999999999993E-2</v>
      </c>
      <c r="AF7328">
        <v>-3.9257E-2</v>
      </c>
      <c r="AG7328">
        <v>-3.6996000000000001E-2</v>
      </c>
      <c r="AH7328">
        <v>-1.8349000000000001E-2</v>
      </c>
      <c r="AI7328">
        <v>1.168E-3</v>
      </c>
      <c r="AJ7328">
        <v>3.2672E-2</v>
      </c>
      <c r="AK7328">
        <v>0.13220299999999999</v>
      </c>
      <c r="AL7328">
        <v>3.7923999999999999E-2</v>
      </c>
      <c r="AM7328">
        <v>-9.7115000000000007E-2</v>
      </c>
      <c r="AN7328">
        <v>1.278E-2</v>
      </c>
      <c r="AO7328">
        <v>-4.7843999999999998E-2</v>
      </c>
      <c r="AP7328">
        <v>-3.8653E-2</v>
      </c>
      <c r="AQ7328">
        <v>-3.8483999999999997E-2</v>
      </c>
      <c r="AR7328">
        <v>-6.9892999999999997E-2</v>
      </c>
      <c r="AS7328">
        <v>4.1746999999999999E-2</v>
      </c>
      <c r="AT7328">
        <v>2.5277000000000001E-2</v>
      </c>
      <c r="AU7328">
        <v>9.5008999999999996E-2</v>
      </c>
      <c r="AV7328">
        <v>0.30313000000000001</v>
      </c>
      <c r="AW7328">
        <v>8.0070000000000002E-3</v>
      </c>
      <c r="AX7328" t="s">
        <v>2</v>
      </c>
      <c r="AY7328" t="s">
        <v>2</v>
      </c>
    </row>
    <row r="7329" spans="1:51" x14ac:dyDescent="0.3">
      <c r="A7329">
        <v>64995</v>
      </c>
      <c r="B7329" t="s">
        <v>1223</v>
      </c>
      <c r="C7329" t="s">
        <v>1224</v>
      </c>
      <c r="D7329">
        <v>-7.5592999999999994E-2</v>
      </c>
      <c r="E7329">
        <v>-0.126136</v>
      </c>
      <c r="F7329">
        <v>-0.35443400000000003</v>
      </c>
      <c r="G7329">
        <v>0.123433</v>
      </c>
      <c r="H7329">
        <v>1.7167000000000002E-2</v>
      </c>
      <c r="I7329">
        <v>4.3459999999999999E-2</v>
      </c>
      <c r="J7329">
        <v>-1.3957000000000001E-2</v>
      </c>
      <c r="K7329">
        <v>4.1216000000000003E-2</v>
      </c>
      <c r="L7329">
        <v>-3.1655999999999997E-2</v>
      </c>
      <c r="M7329">
        <v>8.8012999999999994E-2</v>
      </c>
      <c r="N7329">
        <v>0.205316</v>
      </c>
      <c r="O7329">
        <v>6.1448999999999997E-2</v>
      </c>
      <c r="P7329">
        <v>2.7421999999999998E-2</v>
      </c>
      <c r="Q7329">
        <v>0.19454299999999999</v>
      </c>
      <c r="R7329">
        <v>1.2409999999999999E-3</v>
      </c>
      <c r="S7329">
        <v>8.9089000000000002E-2</v>
      </c>
      <c r="T7329">
        <v>6.7324999999999996E-2</v>
      </c>
      <c r="U7329">
        <v>-0.10373300000000001</v>
      </c>
      <c r="V7329">
        <v>-4.7941999999999999E-2</v>
      </c>
      <c r="W7329">
        <v>4.2980999999999998E-2</v>
      </c>
      <c r="X7329">
        <v>6.3976000000000005E-2</v>
      </c>
      <c r="Y7329">
        <v>7.6317999999999997E-2</v>
      </c>
      <c r="Z7329">
        <v>-2.7288E-2</v>
      </c>
      <c r="AA7329">
        <v>3.0748999999999999E-2</v>
      </c>
      <c r="AB7329">
        <v>8.3441000000000001E-2</v>
      </c>
      <c r="AC7329">
        <v>8.1799999999999998E-3</v>
      </c>
      <c r="AD7329">
        <v>-0.10730000000000001</v>
      </c>
      <c r="AE7329">
        <v>-0.13717599999999999</v>
      </c>
      <c r="AF7329">
        <v>4.376E-2</v>
      </c>
      <c r="AG7329">
        <v>-0.13677400000000001</v>
      </c>
      <c r="AH7329">
        <v>6.2101000000000003E-2</v>
      </c>
      <c r="AI7329">
        <v>-2.2678E-2</v>
      </c>
      <c r="AJ7329">
        <v>-9.4404000000000002E-2</v>
      </c>
      <c r="AK7329">
        <v>0.115481</v>
      </c>
      <c r="AL7329">
        <v>6.4074000000000006E-2</v>
      </c>
      <c r="AM7329">
        <v>-7.3897000000000004E-2</v>
      </c>
      <c r="AN7329">
        <v>0.101607</v>
      </c>
      <c r="AO7329">
        <v>-3.6216999999999999E-2</v>
      </c>
      <c r="AP7329">
        <v>-0.315473</v>
      </c>
      <c r="AQ7329">
        <v>-0.10063900000000001</v>
      </c>
      <c r="AR7329">
        <v>-0.152309</v>
      </c>
      <c r="AS7329">
        <v>-1.0707E-2</v>
      </c>
      <c r="AT7329">
        <v>0.33225100000000002</v>
      </c>
      <c r="AU7329">
        <v>-6.2956999999999999E-2</v>
      </c>
      <c r="AV7329">
        <v>-5.0309E-2</v>
      </c>
      <c r="AW7329">
        <v>-5.0186000000000001E-2</v>
      </c>
      <c r="AX7329">
        <v>0.23238700000000001</v>
      </c>
      <c r="AY7329">
        <v>0.16222800000000001</v>
      </c>
    </row>
    <row r="7330" spans="1:51" x14ac:dyDescent="0.3">
      <c r="A7330">
        <v>65008</v>
      </c>
      <c r="B7330" t="s">
        <v>1137</v>
      </c>
      <c r="C7330" t="s">
        <v>1138</v>
      </c>
      <c r="D7330">
        <v>-0.28351999999999999</v>
      </c>
      <c r="E7330">
        <v>-2.9239999999999999E-2</v>
      </c>
      <c r="F7330">
        <v>-0.12650600000000001</v>
      </c>
      <c r="G7330">
        <v>0.14022999999999999</v>
      </c>
      <c r="H7330">
        <v>5.6452000000000002E-2</v>
      </c>
      <c r="I7330">
        <v>-7.0610999999999993E-2</v>
      </c>
      <c r="J7330">
        <v>5.7494999999999997E-2</v>
      </c>
      <c r="K7330">
        <v>0.102913</v>
      </c>
      <c r="L7330">
        <v>-0.13908499999999999</v>
      </c>
      <c r="M7330">
        <v>8.7934999999999999E-2</v>
      </c>
      <c r="N7330">
        <v>0.159774</v>
      </c>
      <c r="O7330">
        <v>3.4035999999999997E-2</v>
      </c>
      <c r="P7330">
        <v>9.5611000000000002E-2</v>
      </c>
      <c r="Q7330">
        <v>0.37196000000000001</v>
      </c>
      <c r="R7330">
        <v>0.23253399999999999</v>
      </c>
      <c r="S7330">
        <v>-0.108291</v>
      </c>
      <c r="T7330">
        <v>-9.4879999999999999E-3</v>
      </c>
      <c r="U7330">
        <v>-7.6628000000000002E-2</v>
      </c>
      <c r="V7330">
        <v>7.4689000000000005E-2</v>
      </c>
      <c r="W7330">
        <v>-1.9300000000000001E-3</v>
      </c>
      <c r="X7330">
        <v>0.105416</v>
      </c>
      <c r="Y7330">
        <v>0.31408599999999998</v>
      </c>
      <c r="Z7330">
        <v>-0.34087899999999999</v>
      </c>
      <c r="AA7330">
        <v>-2.0200000000000001E-3</v>
      </c>
      <c r="AB7330">
        <v>-9.1092999999999993E-2</v>
      </c>
      <c r="AC7330">
        <v>0.15812899999999999</v>
      </c>
      <c r="AD7330">
        <v>-3.2691999999999999E-2</v>
      </c>
      <c r="AE7330">
        <v>-9.4434000000000004E-2</v>
      </c>
      <c r="AF7330">
        <v>-1.0977000000000001E-2</v>
      </c>
      <c r="AG7330">
        <v>-0.18978900000000001</v>
      </c>
      <c r="AH7330">
        <v>7.1233000000000005E-2</v>
      </c>
      <c r="AI7330">
        <v>0.419437</v>
      </c>
      <c r="AJ7330">
        <v>-0.234234</v>
      </c>
      <c r="AK7330">
        <v>8.4706000000000004E-2</v>
      </c>
      <c r="AL7330">
        <v>0.18655099999999999</v>
      </c>
      <c r="AM7330">
        <v>-0.30530200000000002</v>
      </c>
      <c r="AN7330">
        <v>0.42499999999999999</v>
      </c>
      <c r="AO7330">
        <v>-0.11541999999999999</v>
      </c>
      <c r="AP7330">
        <v>-4.1749999999999999E-3</v>
      </c>
      <c r="AQ7330">
        <v>-9.5388000000000001E-2</v>
      </c>
      <c r="AR7330">
        <v>3.1286000000000001E-2</v>
      </c>
      <c r="AS7330">
        <v>7.4157000000000001E-2</v>
      </c>
      <c r="AT7330">
        <v>0.124477</v>
      </c>
      <c r="AU7330">
        <v>-0.20186000000000001</v>
      </c>
      <c r="AV7330">
        <v>-0.111888</v>
      </c>
      <c r="AW7330">
        <v>-5.9711E-2</v>
      </c>
      <c r="AX7330">
        <v>8.0251000000000003E-2</v>
      </c>
      <c r="AY7330">
        <v>-0.45736399999999999</v>
      </c>
    </row>
    <row r="7331" spans="1:51" x14ac:dyDescent="0.3">
      <c r="A7331">
        <v>65270</v>
      </c>
      <c r="B7331" t="s">
        <v>1141</v>
      </c>
      <c r="C7331" t="s">
        <v>1142</v>
      </c>
      <c r="D7331">
        <v>-7.6666999999999999E-2</v>
      </c>
      <c r="E7331">
        <v>-0.10469299999999999</v>
      </c>
      <c r="F7331">
        <v>-0.49596800000000002</v>
      </c>
      <c r="G7331">
        <v>0.128</v>
      </c>
      <c r="H7331">
        <v>-4.9645000000000002E-2</v>
      </c>
      <c r="I7331">
        <v>0</v>
      </c>
      <c r="J7331">
        <v>0.149254</v>
      </c>
      <c r="K7331">
        <v>2.5974000000000001E-2</v>
      </c>
      <c r="L7331">
        <v>-0.107658</v>
      </c>
      <c r="M7331">
        <v>-9.9226999999999996E-2</v>
      </c>
      <c r="N7331">
        <v>0.251969</v>
      </c>
      <c r="O7331">
        <v>0.30188700000000002</v>
      </c>
      <c r="P7331">
        <v>0.27053199999999999</v>
      </c>
      <c r="Q7331">
        <v>0.50950600000000001</v>
      </c>
      <c r="R7331">
        <v>-0.105793</v>
      </c>
      <c r="S7331">
        <v>1.1268E-2</v>
      </c>
      <c r="T7331">
        <v>5.8495999999999999E-2</v>
      </c>
      <c r="U7331">
        <v>8.4210999999999994E-2</v>
      </c>
      <c r="V7331">
        <v>1.9418000000000001E-2</v>
      </c>
      <c r="W7331">
        <v>0.22381000000000001</v>
      </c>
      <c r="X7331">
        <v>0.18287900000000001</v>
      </c>
      <c r="Y7331">
        <v>-1.8092E-2</v>
      </c>
      <c r="Z7331">
        <v>0.31825799999999999</v>
      </c>
      <c r="AA7331">
        <v>-9.5298999999999995E-2</v>
      </c>
      <c r="AB7331">
        <v>-3.6517000000000001E-2</v>
      </c>
      <c r="AC7331">
        <v>3.3528000000000002E-2</v>
      </c>
      <c r="AD7331">
        <v>0.39069100000000001</v>
      </c>
      <c r="AE7331">
        <v>0.77281900000000003</v>
      </c>
      <c r="AF7331">
        <v>0.25743700000000003</v>
      </c>
      <c r="AG7331">
        <v>-7.9162999999999997E-2</v>
      </c>
      <c r="AH7331">
        <v>-0.119565</v>
      </c>
      <c r="AI7331">
        <v>-2.0202000000000001E-2</v>
      </c>
      <c r="AJ7331">
        <v>-4.4101000000000001E-2</v>
      </c>
      <c r="AK7331">
        <v>4.8531999999999999E-2</v>
      </c>
      <c r="AL7331">
        <v>-0.126857</v>
      </c>
      <c r="AM7331">
        <v>-0.192408</v>
      </c>
      <c r="AN7331">
        <v>8.1848000000000004E-2</v>
      </c>
      <c r="AO7331">
        <v>8.0149999999999999E-2</v>
      </c>
      <c r="AP7331">
        <v>-0.19833600000000001</v>
      </c>
      <c r="AQ7331">
        <v>-2.7681999999999998E-2</v>
      </c>
      <c r="AR7331">
        <v>0.44217099999999998</v>
      </c>
      <c r="AS7331">
        <v>0.135102</v>
      </c>
      <c r="AT7331">
        <v>0.10380399999999999</v>
      </c>
      <c r="AU7331">
        <v>1.1325E-2</v>
      </c>
      <c r="AV7331">
        <v>-4.8686E-2</v>
      </c>
      <c r="AW7331">
        <v>1.4330000000000001E-2</v>
      </c>
      <c r="AX7331">
        <v>0.362765</v>
      </c>
      <c r="AY7331">
        <v>7.5157000000000002E-2</v>
      </c>
    </row>
    <row r="7332" spans="1:51" x14ac:dyDescent="0.3">
      <c r="A7332">
        <v>65285</v>
      </c>
      <c r="B7332" t="s">
        <v>683</v>
      </c>
      <c r="C7332" t="s">
        <v>684</v>
      </c>
      <c r="D7332">
        <v>0.22472400000000001</v>
      </c>
      <c r="E7332">
        <v>-3.1690000000000003E-2</v>
      </c>
      <c r="F7332">
        <v>-0.66707099999999997</v>
      </c>
      <c r="G7332">
        <v>0.53155300000000005</v>
      </c>
      <c r="H7332">
        <v>0.29556300000000002</v>
      </c>
      <c r="I7332">
        <v>0.43058099999999999</v>
      </c>
      <c r="J7332">
        <v>-3.8479999999999999E-3</v>
      </c>
      <c r="K7332">
        <v>0.34420600000000001</v>
      </c>
      <c r="L7332">
        <v>3.8314000000000001E-2</v>
      </c>
      <c r="M7332">
        <v>-2.3369999999999998E-2</v>
      </c>
      <c r="N7332">
        <v>0.25724200000000003</v>
      </c>
      <c r="O7332">
        <v>-0.17706</v>
      </c>
      <c r="P7332">
        <v>0.55690799999999996</v>
      </c>
      <c r="Q7332">
        <v>0.124316</v>
      </c>
      <c r="R7332">
        <v>0.83831699999999998</v>
      </c>
      <c r="S7332">
        <v>0.25392500000000001</v>
      </c>
      <c r="T7332">
        <v>7.4214000000000002E-2</v>
      </c>
      <c r="U7332">
        <v>-0.25373899999999999</v>
      </c>
      <c r="V7332">
        <v>-1.7876E-2</v>
      </c>
      <c r="W7332">
        <v>4.1383000000000003E-2</v>
      </c>
      <c r="X7332">
        <v>-0.113329</v>
      </c>
      <c r="Y7332">
        <v>-0.12584300000000001</v>
      </c>
      <c r="Z7332">
        <v>0.13351499999999999</v>
      </c>
      <c r="AA7332">
        <v>0.33273999999999998</v>
      </c>
      <c r="AB7332">
        <v>-0.238903</v>
      </c>
      <c r="AC7332">
        <v>-7.8449999999999995E-3</v>
      </c>
      <c r="AD7332">
        <v>-0.38514399999999999</v>
      </c>
      <c r="AE7332">
        <v>-0.22131999999999999</v>
      </c>
      <c r="AF7332">
        <v>0.112342</v>
      </c>
      <c r="AG7332">
        <v>-0.16409499999999999</v>
      </c>
      <c r="AH7332">
        <v>0.13367599999999999</v>
      </c>
      <c r="AI7332">
        <v>-0.173572</v>
      </c>
      <c r="AJ7332">
        <v>-0.109504</v>
      </c>
      <c r="AK7332">
        <v>0.129692</v>
      </c>
      <c r="AL7332">
        <v>0.19042899999999999</v>
      </c>
      <c r="AM7332">
        <v>-0.123516</v>
      </c>
      <c r="AN7332">
        <v>0.375475</v>
      </c>
      <c r="AO7332">
        <v>0.17674500000000001</v>
      </c>
      <c r="AP7332">
        <v>-3.9639999999999996E-3</v>
      </c>
      <c r="AQ7332">
        <v>8.7412000000000004E-2</v>
      </c>
      <c r="AR7332">
        <v>0.138132</v>
      </c>
      <c r="AS7332">
        <v>0.18163399999999999</v>
      </c>
      <c r="AT7332">
        <v>7.4690000000000006E-2</v>
      </c>
      <c r="AU7332">
        <v>0.11461300000000001</v>
      </c>
      <c r="AV7332">
        <v>-0.144564</v>
      </c>
      <c r="AW7332">
        <v>-0.31654500000000002</v>
      </c>
      <c r="AX7332">
        <v>0.30109399999999997</v>
      </c>
      <c r="AY7332">
        <v>0.72145999999999999</v>
      </c>
    </row>
    <row r="7333" spans="1:51" x14ac:dyDescent="0.3">
      <c r="A7333">
        <v>65294</v>
      </c>
      <c r="B7333" t="s">
        <v>1727</v>
      </c>
      <c r="C7333" t="s">
        <v>1728</v>
      </c>
      <c r="D7333">
        <v>3.3215000000000001E-2</v>
      </c>
      <c r="E7333">
        <v>-0.13331899999999999</v>
      </c>
      <c r="F7333">
        <v>9.3928999999999999E-2</v>
      </c>
      <c r="G7333">
        <v>-0.17172699999999999</v>
      </c>
      <c r="H7333">
        <v>8.7464E-2</v>
      </c>
      <c r="I7333">
        <v>3.9766999999999997E-2</v>
      </c>
      <c r="J7333">
        <v>7.3446999999999998E-2</v>
      </c>
      <c r="K7333">
        <v>6.6947000000000007E-2</v>
      </c>
      <c r="L7333">
        <v>-0.107261</v>
      </c>
      <c r="M7333">
        <v>3.5471000000000003E-2</v>
      </c>
      <c r="N7333">
        <v>0.118455</v>
      </c>
      <c r="O7333">
        <v>8.7956000000000006E-2</v>
      </c>
      <c r="P7333">
        <v>-7.0763000000000006E-2</v>
      </c>
      <c r="Q7333">
        <v>8.0595E-2</v>
      </c>
      <c r="R7333">
        <v>6.9292999999999993E-2</v>
      </c>
      <c r="S7333">
        <v>-9.859999999999999E-4</v>
      </c>
      <c r="T7333">
        <v>-5.1409000000000003E-2</v>
      </c>
      <c r="U7333">
        <v>-8.4379999999999993E-3</v>
      </c>
      <c r="V7333">
        <v>3.6236999999999998E-2</v>
      </c>
      <c r="W7333">
        <v>1.0149999999999999E-2</v>
      </c>
      <c r="X7333">
        <v>-8.2029000000000005E-2</v>
      </c>
      <c r="Y7333">
        <v>8.0184000000000005E-2</v>
      </c>
      <c r="Z7333">
        <v>-3.0283000000000001E-2</v>
      </c>
      <c r="AA7333">
        <v>9.0678999999999996E-2</v>
      </c>
      <c r="AB7333">
        <v>-6.5298999999999996E-2</v>
      </c>
      <c r="AC7333">
        <v>-2.8917999999999999E-2</v>
      </c>
      <c r="AD7333">
        <v>8.9951000000000003E-2</v>
      </c>
      <c r="AE7333">
        <v>3.7511999999999997E-2</v>
      </c>
      <c r="AF7333">
        <v>5.7500999999999997E-2</v>
      </c>
      <c r="AG7333">
        <v>-3.7400999999999997E-2</v>
      </c>
      <c r="AH7333">
        <v>-5.6694000000000001E-2</v>
      </c>
      <c r="AI7333">
        <v>3.6400000000000001E-4</v>
      </c>
      <c r="AJ7333">
        <v>-6.7238000000000006E-2</v>
      </c>
      <c r="AK7333">
        <v>0.27046300000000001</v>
      </c>
      <c r="AL7333">
        <v>5.5815999999999998E-2</v>
      </c>
      <c r="AM7333">
        <v>9.2259999999999998E-3</v>
      </c>
      <c r="AN7333">
        <v>8.9890000000000005E-3</v>
      </c>
      <c r="AO7333">
        <v>4.3186000000000002E-2</v>
      </c>
      <c r="AP7333">
        <v>-3.6255999999999997E-2</v>
      </c>
      <c r="AQ7333">
        <v>4.6197000000000002E-2</v>
      </c>
      <c r="AR7333">
        <v>-0.10737099999999999</v>
      </c>
      <c r="AS7333">
        <v>0.101897</v>
      </c>
      <c r="AT7333">
        <v>-2.2422999999999998E-2</v>
      </c>
      <c r="AU7333">
        <v>-1.2142999999999999E-2</v>
      </c>
      <c r="AV7333">
        <v>3.3227E-2</v>
      </c>
      <c r="AW7333">
        <v>-1.9501000000000001E-2</v>
      </c>
      <c r="AX7333">
        <v>3.4749000000000002E-2</v>
      </c>
      <c r="AY7333">
        <v>-1.8289E-2</v>
      </c>
    </row>
    <row r="7334" spans="1:51" x14ac:dyDescent="0.3">
      <c r="A7334">
        <v>65306</v>
      </c>
      <c r="B7334" t="s">
        <v>1361</v>
      </c>
      <c r="C7334" t="s">
        <v>1362</v>
      </c>
      <c r="D7334">
        <v>9.6539999999999994E-3</v>
      </c>
      <c r="E7334">
        <v>-8.8854000000000002E-2</v>
      </c>
      <c r="F7334">
        <v>-0.18551200000000001</v>
      </c>
      <c r="G7334">
        <v>0.112913</v>
      </c>
      <c r="H7334">
        <v>6.9282999999999997E-2</v>
      </c>
      <c r="I7334">
        <v>-3.3370000000000001E-3</v>
      </c>
      <c r="J7334">
        <v>4.2078999999999998E-2</v>
      </c>
      <c r="K7334">
        <v>3.2925999999999997E-2</v>
      </c>
      <c r="L7334">
        <v>-1.5575E-2</v>
      </c>
      <c r="M7334">
        <v>-0.13497400000000001</v>
      </c>
      <c r="N7334">
        <v>0.12862499999999999</v>
      </c>
      <c r="O7334">
        <v>0.146365</v>
      </c>
      <c r="P7334">
        <v>5.2440000000000004E-3</v>
      </c>
      <c r="Q7334">
        <v>0.13858100000000001</v>
      </c>
      <c r="R7334">
        <v>-7.5652999999999998E-2</v>
      </c>
      <c r="S7334">
        <v>2.1459999999999999E-3</v>
      </c>
      <c r="T7334">
        <v>-1.1195999999999999E-2</v>
      </c>
      <c r="U7334">
        <v>5.9589999999999997E-2</v>
      </c>
      <c r="V7334">
        <v>-7.1897000000000003E-2</v>
      </c>
      <c r="W7334">
        <v>5.1889999999999999E-2</v>
      </c>
      <c r="X7334">
        <v>-7.0721000000000006E-2</v>
      </c>
      <c r="Y7334">
        <v>-6.8948999999999996E-2</v>
      </c>
      <c r="Z7334">
        <v>-3.1875000000000001E-2</v>
      </c>
      <c r="AA7334">
        <v>9.9400000000000002E-2</v>
      </c>
      <c r="AB7334">
        <v>-9.6530000000000005E-2</v>
      </c>
      <c r="AC7334">
        <v>-4.6503999999999997E-2</v>
      </c>
      <c r="AD7334">
        <v>1.8371999999999999E-2</v>
      </c>
      <c r="AE7334">
        <v>-6.5009999999999998E-2</v>
      </c>
      <c r="AF7334">
        <v>-5.1422000000000002E-2</v>
      </c>
      <c r="AG7334">
        <v>5.5310999999999999E-2</v>
      </c>
      <c r="AH7334">
        <v>0.13770499999999999</v>
      </c>
      <c r="AI7334">
        <v>-7.979E-2</v>
      </c>
      <c r="AJ7334">
        <v>-6.5073000000000006E-2</v>
      </c>
      <c r="AK7334">
        <v>9.3799999999999994E-2</v>
      </c>
      <c r="AL7334">
        <v>5.2985999999999998E-2</v>
      </c>
      <c r="AM7334">
        <v>-2.3739999999999998E-3</v>
      </c>
      <c r="AN7334">
        <v>2.8240000000000001E-2</v>
      </c>
      <c r="AO7334">
        <v>-1.1641E-2</v>
      </c>
      <c r="AP7334">
        <v>-9.9883E-2</v>
      </c>
      <c r="AQ7334">
        <v>-7.1214E-2</v>
      </c>
      <c r="AR7334">
        <v>4.5393999999999997E-2</v>
      </c>
      <c r="AS7334">
        <v>-9.2280000000000001E-2</v>
      </c>
      <c r="AT7334">
        <v>4.7029000000000001E-2</v>
      </c>
      <c r="AU7334">
        <v>8.5212999999999997E-2</v>
      </c>
      <c r="AV7334">
        <v>-7.2730000000000003E-2</v>
      </c>
      <c r="AW7334">
        <v>8.711E-3</v>
      </c>
      <c r="AX7334">
        <v>4.9687000000000002E-2</v>
      </c>
      <c r="AY7334">
        <v>6.1644999999999998E-2</v>
      </c>
    </row>
    <row r="7335" spans="1:51" x14ac:dyDescent="0.3">
      <c r="A7335">
        <v>65307</v>
      </c>
      <c r="B7335" t="s">
        <v>1147</v>
      </c>
      <c r="C7335" t="s">
        <v>1148</v>
      </c>
      <c r="D7335">
        <v>-6.5529000000000004E-2</v>
      </c>
      <c r="E7335">
        <v>-0.10172299999999999</v>
      </c>
      <c r="F7335">
        <v>-7.1908E-2</v>
      </c>
      <c r="G7335">
        <v>0.122185</v>
      </c>
      <c r="H7335">
        <v>0.12603500000000001</v>
      </c>
      <c r="I7335">
        <v>3.7439999999999999E-3</v>
      </c>
      <c r="J7335">
        <v>9.1793E-2</v>
      </c>
      <c r="K7335">
        <v>3.8975000000000003E-2</v>
      </c>
      <c r="L7335">
        <v>-2.2768E-2</v>
      </c>
      <c r="M7335">
        <v>2.6678E-2</v>
      </c>
      <c r="N7335">
        <v>3.9447000000000003E-2</v>
      </c>
      <c r="O7335">
        <v>3.1474000000000002E-2</v>
      </c>
      <c r="P7335">
        <v>-8.7354000000000001E-2</v>
      </c>
      <c r="Q7335">
        <v>-3.4315999999999999E-2</v>
      </c>
      <c r="R7335">
        <v>0.15331500000000001</v>
      </c>
      <c r="S7335">
        <v>3.669E-2</v>
      </c>
      <c r="T7335">
        <v>-1.3813000000000001E-2</v>
      </c>
      <c r="U7335">
        <v>-5.1854999999999998E-2</v>
      </c>
      <c r="V7335">
        <v>-1.9283000000000002E-2</v>
      </c>
      <c r="W7335">
        <v>-4.9659000000000002E-2</v>
      </c>
      <c r="X7335">
        <v>-5.6385999999999999E-2</v>
      </c>
      <c r="Y7335">
        <v>0.128139</v>
      </c>
      <c r="Z7335">
        <v>4.4037E-2</v>
      </c>
      <c r="AA7335">
        <v>0.109402</v>
      </c>
      <c r="AB7335">
        <v>-0.118713</v>
      </c>
      <c r="AC7335">
        <v>-4.5593000000000002E-2</v>
      </c>
      <c r="AD7335">
        <v>-3.7011000000000002E-2</v>
      </c>
      <c r="AE7335">
        <v>2.2839000000000002E-2</v>
      </c>
      <c r="AF7335">
        <v>6.2726000000000004E-2</v>
      </c>
      <c r="AG7335">
        <v>-0.10647</v>
      </c>
      <c r="AH7335">
        <v>0.15345500000000001</v>
      </c>
      <c r="AI7335">
        <v>3.0530999999999999E-2</v>
      </c>
      <c r="AJ7335">
        <v>-0.10573200000000001</v>
      </c>
      <c r="AK7335">
        <v>0.14019899999999999</v>
      </c>
      <c r="AL7335">
        <v>9.5696000000000003E-2</v>
      </c>
      <c r="AM7335">
        <v>-5.9545000000000001E-2</v>
      </c>
      <c r="AN7335">
        <v>-7.3063000000000003E-2</v>
      </c>
      <c r="AO7335">
        <v>-1.4237E-2</v>
      </c>
      <c r="AP7335">
        <v>-1.5682999999999999E-2</v>
      </c>
      <c r="AQ7335">
        <v>-5.4906000000000003E-2</v>
      </c>
      <c r="AR7335">
        <v>-2.7307000000000001E-2</v>
      </c>
      <c r="AS7335">
        <v>0.12457699999999999</v>
      </c>
      <c r="AT7335">
        <v>0.156024</v>
      </c>
      <c r="AU7335">
        <v>-3.4556000000000003E-2</v>
      </c>
      <c r="AV7335">
        <v>-4.9429000000000001E-2</v>
      </c>
      <c r="AW7335">
        <v>-3.2486000000000001E-2</v>
      </c>
      <c r="AX7335">
        <v>0.12775300000000001</v>
      </c>
      <c r="AY7335">
        <v>8.4523000000000001E-2</v>
      </c>
    </row>
    <row r="7336" spans="1:51" x14ac:dyDescent="0.3">
      <c r="A7336">
        <v>65365</v>
      </c>
      <c r="B7336" t="s">
        <v>927</v>
      </c>
      <c r="C7336" t="s">
        <v>928</v>
      </c>
      <c r="D7336">
        <v>-2.9975999999999999E-2</v>
      </c>
      <c r="E7336">
        <v>-0.16131000000000001</v>
      </c>
      <c r="F7336">
        <v>-0.19786300000000001</v>
      </c>
      <c r="G7336">
        <v>0.14976700000000001</v>
      </c>
      <c r="H7336">
        <v>0.101133</v>
      </c>
      <c r="I7336">
        <v>7.8986000000000001E-2</v>
      </c>
      <c r="J7336">
        <v>3.5052E-2</v>
      </c>
      <c r="K7336">
        <v>1.5935999999999999E-2</v>
      </c>
      <c r="L7336">
        <v>-0.126471</v>
      </c>
      <c r="M7336">
        <v>8.3900000000000002E-2</v>
      </c>
      <c r="N7336">
        <v>0.18479799999999999</v>
      </c>
      <c r="O7336">
        <v>0.231018</v>
      </c>
      <c r="P7336">
        <v>-3.5130000000000002E-2</v>
      </c>
      <c r="Q7336">
        <v>0.104239</v>
      </c>
      <c r="R7336">
        <v>-0.1014</v>
      </c>
      <c r="S7336">
        <v>0.14169999999999999</v>
      </c>
      <c r="T7336">
        <v>-2.3493E-2</v>
      </c>
      <c r="U7336">
        <v>-4.0626000000000002E-2</v>
      </c>
      <c r="V7336">
        <v>8.5710000000000005E-3</v>
      </c>
      <c r="W7336">
        <v>7.6486999999999999E-2</v>
      </c>
      <c r="X7336">
        <v>-0.13574600000000001</v>
      </c>
      <c r="Y7336">
        <v>5.1610000000000003E-2</v>
      </c>
      <c r="Z7336">
        <v>-5.3449999999999998E-2</v>
      </c>
      <c r="AA7336">
        <v>3.4138000000000002E-2</v>
      </c>
      <c r="AB7336">
        <v>-9.6951999999999997E-2</v>
      </c>
      <c r="AC7336">
        <v>-8.0242999999999995E-2</v>
      </c>
      <c r="AD7336">
        <v>0.30776199999999998</v>
      </c>
      <c r="AE7336">
        <v>1.5278E-2</v>
      </c>
      <c r="AF7336">
        <v>8.5271E-2</v>
      </c>
      <c r="AG7336">
        <v>-3.9286000000000001E-2</v>
      </c>
      <c r="AH7336">
        <v>7.0391999999999996E-2</v>
      </c>
      <c r="AI7336">
        <v>-0.20591899999999999</v>
      </c>
      <c r="AJ7336">
        <v>-0.14052799999999999</v>
      </c>
      <c r="AK7336">
        <v>0.231937</v>
      </c>
      <c r="AL7336">
        <v>0.15032000000000001</v>
      </c>
      <c r="AM7336">
        <v>-4.1773999999999999E-2</v>
      </c>
      <c r="AN7336">
        <v>8.3221000000000003E-2</v>
      </c>
      <c r="AO7336">
        <v>7.3090000000000002E-2</v>
      </c>
      <c r="AP7336">
        <v>-0.165441</v>
      </c>
      <c r="AQ7336">
        <v>-0.115726</v>
      </c>
      <c r="AR7336">
        <v>-1.3193E-2</v>
      </c>
      <c r="AS7336">
        <v>4.6257E-2</v>
      </c>
      <c r="AT7336">
        <v>9.2639999999999997E-3</v>
      </c>
      <c r="AU7336">
        <v>-4.0795999999999999E-2</v>
      </c>
      <c r="AV7336">
        <v>-3.9607000000000003E-2</v>
      </c>
      <c r="AW7336">
        <v>-6.4696000000000004E-2</v>
      </c>
      <c r="AX7336">
        <v>5.0686000000000002E-2</v>
      </c>
      <c r="AY7336">
        <v>0.11719599999999999</v>
      </c>
    </row>
    <row r="7337" spans="1:51" x14ac:dyDescent="0.3">
      <c r="A7337">
        <v>65402</v>
      </c>
      <c r="B7337" t="s">
        <v>1217</v>
      </c>
      <c r="C7337" t="s">
        <v>1218</v>
      </c>
      <c r="D7337">
        <v>-9.8866999999999997E-2</v>
      </c>
      <c r="E7337">
        <v>-7.3553999999999994E-2</v>
      </c>
      <c r="F7337">
        <v>-4.3994999999999999E-2</v>
      </c>
      <c r="G7337">
        <v>0.12721499999999999</v>
      </c>
      <c r="H7337">
        <v>0.120812</v>
      </c>
      <c r="I7337">
        <v>-8.0000000000000002E-3</v>
      </c>
      <c r="J7337">
        <v>2.674E-2</v>
      </c>
      <c r="K7337">
        <v>1.7240999999999999E-2</v>
      </c>
      <c r="L7337">
        <v>7.8211000000000003E-2</v>
      </c>
      <c r="M7337">
        <v>-1.6098999999999999E-2</v>
      </c>
      <c r="N7337">
        <v>8.9379E-2</v>
      </c>
      <c r="O7337">
        <v>-2.6460999999999998E-2</v>
      </c>
      <c r="P7337">
        <v>-4.7429999999999998E-3</v>
      </c>
      <c r="Q7337">
        <v>9.3369999999999995E-2</v>
      </c>
      <c r="R7337">
        <v>0.138791</v>
      </c>
      <c r="S7337">
        <v>5.9160000000000003E-3</v>
      </c>
      <c r="T7337">
        <v>4.9003999999999999E-2</v>
      </c>
      <c r="U7337">
        <v>1.393E-2</v>
      </c>
      <c r="V7337">
        <v>-2.0400000000000001E-2</v>
      </c>
      <c r="W7337">
        <v>3.3982999999999999E-2</v>
      </c>
      <c r="X7337">
        <v>-0.16020400000000001</v>
      </c>
      <c r="Y7337">
        <v>0.20108100000000001</v>
      </c>
      <c r="Z7337">
        <v>8.1838999999999995E-2</v>
      </c>
      <c r="AA7337">
        <v>8.6021E-2</v>
      </c>
      <c r="AB7337">
        <v>-0.106581</v>
      </c>
      <c r="AC7337">
        <v>-0.102591</v>
      </c>
      <c r="AD7337">
        <v>-6.8387000000000003E-2</v>
      </c>
      <c r="AE7337">
        <v>-8.1076999999999996E-2</v>
      </c>
      <c r="AF7337">
        <v>2.8923999999999998E-2</v>
      </c>
      <c r="AG7337">
        <v>-9.0485999999999997E-2</v>
      </c>
      <c r="AH7337">
        <v>0.162217</v>
      </c>
      <c r="AI7337">
        <v>-0.107792</v>
      </c>
      <c r="AJ7337">
        <v>-0.13941500000000001</v>
      </c>
      <c r="AK7337">
        <v>0.1338</v>
      </c>
      <c r="AL7337">
        <v>0.10879900000000001</v>
      </c>
      <c r="AM7337">
        <v>-5.7623000000000001E-2</v>
      </c>
      <c r="AN7337">
        <v>0.18798000000000001</v>
      </c>
      <c r="AO7337">
        <v>-3.0575999999999999E-2</v>
      </c>
      <c r="AP7337">
        <v>5.3634000000000001E-2</v>
      </c>
      <c r="AQ7337">
        <v>-8.0979999999999993E-3</v>
      </c>
      <c r="AR7337">
        <v>-6.3699000000000006E-2</v>
      </c>
      <c r="AS7337">
        <v>0.13825499999999999</v>
      </c>
      <c r="AT7337">
        <v>2.0609999999999999E-3</v>
      </c>
      <c r="AU7337">
        <v>-1.7899999999999999E-3</v>
      </c>
      <c r="AV7337">
        <v>-8.7861999999999996E-2</v>
      </c>
      <c r="AW7337">
        <v>5.9730999999999999E-2</v>
      </c>
      <c r="AX7337">
        <v>8.0274999999999999E-2</v>
      </c>
      <c r="AY7337">
        <v>9.3949000000000005E-2</v>
      </c>
    </row>
    <row r="7338" spans="1:51" x14ac:dyDescent="0.3">
      <c r="A7338">
        <v>65429</v>
      </c>
      <c r="B7338" t="s">
        <v>1279</v>
      </c>
      <c r="C7338" t="s">
        <v>1280</v>
      </c>
      <c r="D7338">
        <v>9.6346000000000001E-2</v>
      </c>
      <c r="E7338">
        <v>-3.0300000000000001E-3</v>
      </c>
      <c r="F7338">
        <v>-0.44680799999999998</v>
      </c>
      <c r="G7338">
        <v>-0.18681300000000001</v>
      </c>
      <c r="H7338">
        <v>0.162162</v>
      </c>
      <c r="I7338">
        <v>-0.19767399999999999</v>
      </c>
      <c r="J7338">
        <v>-3.6232E-2</v>
      </c>
      <c r="K7338">
        <v>7.5188000000000005E-2</v>
      </c>
      <c r="L7338">
        <v>-1.3986E-2</v>
      </c>
      <c r="M7338">
        <v>-1.4184E-2</v>
      </c>
      <c r="N7338">
        <v>-2.1583000000000001E-2</v>
      </c>
      <c r="O7338">
        <v>-8.0881999999999996E-2</v>
      </c>
      <c r="P7338">
        <v>0.35199999999999998</v>
      </c>
      <c r="Q7338">
        <v>0.31952700000000001</v>
      </c>
      <c r="R7338">
        <v>-6.2780000000000002E-2</v>
      </c>
      <c r="S7338">
        <v>-7.177E-2</v>
      </c>
      <c r="T7338">
        <v>-1.5464E-2</v>
      </c>
      <c r="U7338">
        <v>0.104712</v>
      </c>
      <c r="V7338">
        <v>0.123223</v>
      </c>
      <c r="W7338">
        <v>-0.105485</v>
      </c>
      <c r="X7338">
        <v>-7.5471999999999997E-2</v>
      </c>
      <c r="Y7338">
        <v>2.5510000000000001E-2</v>
      </c>
      <c r="Z7338">
        <v>-2.5385999999999999E-2</v>
      </c>
      <c r="AA7338">
        <v>-3.6649000000000001E-2</v>
      </c>
      <c r="AB7338">
        <v>-2.1739000000000001E-2</v>
      </c>
      <c r="AC7338">
        <v>4.4444999999999998E-2</v>
      </c>
      <c r="AD7338">
        <v>1.0638E-2</v>
      </c>
      <c r="AE7338">
        <v>-0.30526300000000001</v>
      </c>
      <c r="AF7338">
        <v>2.2727000000000001E-2</v>
      </c>
      <c r="AG7338">
        <v>-0.25185200000000002</v>
      </c>
      <c r="AH7338">
        <v>3.9604E-2</v>
      </c>
      <c r="AI7338">
        <v>-8.3618999999999999E-2</v>
      </c>
      <c r="AJ7338">
        <v>-8.2934999999999995E-2</v>
      </c>
      <c r="AK7338">
        <v>-0.138713</v>
      </c>
      <c r="AL7338">
        <v>-0.361842</v>
      </c>
      <c r="AM7338">
        <v>0.52556700000000001</v>
      </c>
      <c r="AN7338">
        <v>0.16333400000000001</v>
      </c>
      <c r="AO7338">
        <v>-8.7200000000000005E-4</v>
      </c>
      <c r="AP7338">
        <v>-0.44185999999999998</v>
      </c>
      <c r="AQ7338">
        <v>-0.36458299999999999</v>
      </c>
      <c r="AR7338">
        <v>0.64327900000000005</v>
      </c>
      <c r="AS7338">
        <v>7.7413999999999997E-2</v>
      </c>
      <c r="AT7338">
        <v>-7.4074000000000001E-2</v>
      </c>
      <c r="AU7338">
        <v>-0.24199999999999999</v>
      </c>
      <c r="AV7338">
        <v>-3.6939E-2</v>
      </c>
      <c r="AW7338">
        <v>5.4529000000000001E-2</v>
      </c>
      <c r="AX7338">
        <v>-0.525335</v>
      </c>
      <c r="AY7338">
        <v>-0.39244699999999999</v>
      </c>
    </row>
    <row r="7339" spans="1:51" x14ac:dyDescent="0.3">
      <c r="A7339">
        <v>65541</v>
      </c>
      <c r="B7339" t="s">
        <v>359</v>
      </c>
      <c r="C7339" t="s">
        <v>360</v>
      </c>
      <c r="D7339">
        <v>7.9771999999999996E-2</v>
      </c>
      <c r="E7339">
        <v>-6.4342999999999997E-2</v>
      </c>
      <c r="F7339">
        <v>-0.15066099999999999</v>
      </c>
      <c r="G7339">
        <v>4.0011999999999999E-2</v>
      </c>
      <c r="H7339">
        <v>0.105616</v>
      </c>
      <c r="I7339">
        <v>-0.10518</v>
      </c>
      <c r="J7339">
        <v>-2.3969999999999998E-3</v>
      </c>
      <c r="K7339">
        <v>0.11115800000000001</v>
      </c>
      <c r="L7339">
        <v>7.2332999999999995E-2</v>
      </c>
      <c r="M7339">
        <v>-5.3601000000000003E-2</v>
      </c>
      <c r="N7339">
        <v>5.0681999999999998E-2</v>
      </c>
      <c r="O7339">
        <v>8.3825999999999998E-2</v>
      </c>
      <c r="P7339">
        <v>2.0639999999999999E-3</v>
      </c>
      <c r="Q7339">
        <v>6.0679999999999998E-2</v>
      </c>
      <c r="R7339">
        <v>-5.2830000000000004E-3</v>
      </c>
      <c r="S7339">
        <v>6.9775000000000004E-2</v>
      </c>
      <c r="T7339">
        <v>-4.2444999999999997E-2</v>
      </c>
      <c r="U7339">
        <v>7.1669999999999998E-3</v>
      </c>
      <c r="V7339">
        <v>6.4425999999999997E-2</v>
      </c>
      <c r="W7339">
        <v>6.8615999999999996E-2</v>
      </c>
      <c r="X7339">
        <v>-8.2979999999999998E-2</v>
      </c>
      <c r="Y7339">
        <v>8.7340000000000004E-3</v>
      </c>
      <c r="Z7339">
        <v>-9.7020999999999996E-2</v>
      </c>
      <c r="AA7339">
        <v>0.11281099999999999</v>
      </c>
      <c r="AB7339">
        <v>-4.9195999999999997E-2</v>
      </c>
      <c r="AC7339">
        <v>2.6914E-2</v>
      </c>
      <c r="AD7339">
        <v>2.0952999999999999E-2</v>
      </c>
      <c r="AE7339">
        <v>-0.13542000000000001</v>
      </c>
      <c r="AF7339">
        <v>-2.8528999999999999E-2</v>
      </c>
      <c r="AG7339">
        <v>-0.10725899999999999</v>
      </c>
      <c r="AH7339">
        <v>4.4423999999999998E-2</v>
      </c>
      <c r="AI7339">
        <v>-0.120979</v>
      </c>
      <c r="AJ7339">
        <v>-8.1894999999999996E-2</v>
      </c>
      <c r="AK7339">
        <v>3.5961E-2</v>
      </c>
      <c r="AL7339">
        <v>0.157138</v>
      </c>
      <c r="AM7339">
        <v>4.5266000000000001E-2</v>
      </c>
      <c r="AN7339">
        <v>5.5312E-2</v>
      </c>
      <c r="AO7339">
        <v>-6.2935000000000005E-2</v>
      </c>
      <c r="AP7339">
        <v>0.141878</v>
      </c>
      <c r="AQ7339">
        <v>2.1668E-2</v>
      </c>
      <c r="AR7339">
        <v>-2.6006000000000001E-2</v>
      </c>
      <c r="AS7339">
        <v>3.2030000000000003E-2</v>
      </c>
      <c r="AT7339">
        <v>2.0499E-2</v>
      </c>
      <c r="AU7339">
        <v>-5.4363000000000002E-2</v>
      </c>
      <c r="AV7339">
        <v>-0.14049</v>
      </c>
      <c r="AW7339">
        <v>-1.9685000000000001E-2</v>
      </c>
      <c r="AX7339">
        <v>8.0738000000000004E-2</v>
      </c>
      <c r="AY7339">
        <v>0.123234</v>
      </c>
    </row>
    <row r="7340" spans="1:51" x14ac:dyDescent="0.3">
      <c r="A7340">
        <v>65665</v>
      </c>
      <c r="B7340" t="s">
        <v>3063</v>
      </c>
      <c r="C7340" t="s">
        <v>3064</v>
      </c>
      <c r="D7340">
        <v>1.3420000000000001E-3</v>
      </c>
      <c r="E7340">
        <v>-2.6537999999999999E-2</v>
      </c>
      <c r="F7340">
        <v>-0.14277000000000001</v>
      </c>
      <c r="G7340">
        <v>0.150758</v>
      </c>
      <c r="H7340">
        <v>0.118432</v>
      </c>
      <c r="I7340">
        <v>-3.6874999999999998E-2</v>
      </c>
      <c r="J7340">
        <v>-4.0064000000000002E-2</v>
      </c>
      <c r="K7340">
        <v>7.3072999999999999E-2</v>
      </c>
      <c r="L7340">
        <v>-1.7698999999999999E-2</v>
      </c>
      <c r="M7340">
        <v>0.150784</v>
      </c>
      <c r="N7340">
        <v>-2.1520999999999998E-2</v>
      </c>
      <c r="O7340">
        <v>0.51444100000000004</v>
      </c>
      <c r="P7340">
        <v>-3.2315000000000003E-2</v>
      </c>
      <c r="Q7340">
        <v>-7.0460000000000002E-3</v>
      </c>
      <c r="R7340">
        <v>7.0963999999999999E-2</v>
      </c>
      <c r="S7340">
        <v>4.5253000000000002E-2</v>
      </c>
      <c r="T7340">
        <v>-1.4607999999999999E-2</v>
      </c>
      <c r="U7340">
        <v>-9.1644000000000003E-2</v>
      </c>
      <c r="V7340">
        <v>1.8245000000000001E-2</v>
      </c>
      <c r="W7340">
        <v>3.3384999999999998E-2</v>
      </c>
      <c r="X7340">
        <v>-7.9148999999999997E-2</v>
      </c>
      <c r="Y7340">
        <v>-5.7036999999999997E-2</v>
      </c>
      <c r="Z7340">
        <v>0.10124900000000001</v>
      </c>
      <c r="AA7340">
        <v>2.2686999999999999E-2</v>
      </c>
      <c r="AB7340">
        <v>-0.13184199999999999</v>
      </c>
      <c r="AC7340">
        <v>-1.6948999999999999E-2</v>
      </c>
      <c r="AD7340">
        <v>5.5171999999999999E-2</v>
      </c>
      <c r="AE7340">
        <v>-3.3E-3</v>
      </c>
      <c r="AF7340">
        <v>5.2979999999999998E-3</v>
      </c>
      <c r="AG7340">
        <v>-2.8608999999999999E-2</v>
      </c>
      <c r="AH7340">
        <v>-5.4790000000000004E-3</v>
      </c>
      <c r="AI7340">
        <v>-1.377E-3</v>
      </c>
      <c r="AJ7340">
        <v>2.0906000000000001E-2</v>
      </c>
      <c r="AK7340">
        <v>1.3651999999999999E-2</v>
      </c>
      <c r="AL7340">
        <v>-3.9057000000000001E-2</v>
      </c>
      <c r="AM7340">
        <v>-3.9944E-2</v>
      </c>
      <c r="AN7340">
        <v>4.6373999999999999E-2</v>
      </c>
      <c r="AO7340">
        <v>1.2721E-2</v>
      </c>
      <c r="AP7340">
        <v>-3.5069000000000003E-2</v>
      </c>
      <c r="AQ7340">
        <v>-2.9810000000000001E-3</v>
      </c>
      <c r="AR7340">
        <v>-2.2799999999999999E-3</v>
      </c>
      <c r="AS7340">
        <v>-6.8320000000000004E-3</v>
      </c>
      <c r="AT7340">
        <v>3.4589000000000002E-2</v>
      </c>
      <c r="AU7340">
        <v>4.1597000000000002E-2</v>
      </c>
      <c r="AV7340">
        <v>-4.3566000000000001E-2</v>
      </c>
      <c r="AW7340">
        <v>-1.2149E-2</v>
      </c>
      <c r="AX7340">
        <v>-1.5373E-2</v>
      </c>
      <c r="AY7340">
        <v>6.3231999999999997E-2</v>
      </c>
    </row>
    <row r="7341" spans="1:51" x14ac:dyDescent="0.3">
      <c r="A7341">
        <v>65700</v>
      </c>
      <c r="B7341" t="s">
        <v>1149</v>
      </c>
      <c r="C7341" t="s">
        <v>1150</v>
      </c>
      <c r="D7341">
        <v>-6.0910000000000001E-3</v>
      </c>
      <c r="E7341">
        <v>-0.10072399999999999</v>
      </c>
      <c r="F7341">
        <v>-8.3178000000000002E-2</v>
      </c>
      <c r="G7341">
        <v>8.4630999999999998E-2</v>
      </c>
      <c r="H7341">
        <v>-7.2160000000000002E-2</v>
      </c>
      <c r="I7341">
        <v>0.13861899999999999</v>
      </c>
      <c r="J7341">
        <v>6.8333000000000005E-2</v>
      </c>
      <c r="K7341">
        <v>2.3057000000000001E-2</v>
      </c>
      <c r="L7341">
        <v>-2.2034000000000002E-2</v>
      </c>
      <c r="M7341">
        <v>2.8857000000000001E-2</v>
      </c>
      <c r="N7341">
        <v>0.19590099999999999</v>
      </c>
      <c r="O7341">
        <v>2.981E-2</v>
      </c>
      <c r="P7341">
        <v>6.1404E-2</v>
      </c>
      <c r="Q7341">
        <v>0.15950400000000001</v>
      </c>
      <c r="R7341">
        <v>-4.5883E-2</v>
      </c>
      <c r="S7341">
        <v>3.3431000000000002E-2</v>
      </c>
      <c r="T7341">
        <v>8.1779999999999995E-3</v>
      </c>
      <c r="U7341">
        <v>-4.3100000000000001E-4</v>
      </c>
      <c r="V7341">
        <v>-6.4700000000000001E-4</v>
      </c>
      <c r="W7341">
        <v>5.2158000000000003E-2</v>
      </c>
      <c r="X7341">
        <v>-0.17311199999999999</v>
      </c>
      <c r="Y7341">
        <v>2.2185E-2</v>
      </c>
      <c r="Z7341">
        <v>-3.3771000000000002E-2</v>
      </c>
      <c r="AA7341">
        <v>8.2836999999999994E-2</v>
      </c>
      <c r="AB7341">
        <v>-1.9609000000000001E-2</v>
      </c>
      <c r="AC7341">
        <v>-6.9254999999999997E-2</v>
      </c>
      <c r="AD7341">
        <v>-1.2678E-2</v>
      </c>
      <c r="AE7341">
        <v>-5.6273999999999998E-2</v>
      </c>
      <c r="AF7341">
        <v>8.7755E-2</v>
      </c>
      <c r="AG7341">
        <v>-0.112008</v>
      </c>
      <c r="AH7341">
        <v>-2.5852E-2</v>
      </c>
      <c r="AI7341">
        <v>1.1670000000000001E-3</v>
      </c>
      <c r="AJ7341">
        <v>-5.7400000000000003E-3</v>
      </c>
      <c r="AK7341">
        <v>0.234344</v>
      </c>
      <c r="AL7341">
        <v>0.10329000000000001</v>
      </c>
      <c r="AM7341">
        <v>1.2808E-2</v>
      </c>
      <c r="AN7341">
        <v>7.8431000000000001E-2</v>
      </c>
      <c r="AO7341">
        <v>6.3899999999999998E-2</v>
      </c>
      <c r="AP7341">
        <v>-5.3379000000000003E-2</v>
      </c>
      <c r="AQ7341">
        <v>5.3768999999999997E-2</v>
      </c>
      <c r="AR7341">
        <v>0.128776</v>
      </c>
      <c r="AS7341">
        <v>0.151417</v>
      </c>
      <c r="AT7341">
        <v>-1.5702000000000001E-2</v>
      </c>
      <c r="AU7341">
        <v>5.4325999999999999E-2</v>
      </c>
      <c r="AV7341">
        <v>-7.1937000000000001E-2</v>
      </c>
      <c r="AW7341">
        <v>-1.4975E-2</v>
      </c>
      <c r="AX7341">
        <v>7.1821999999999997E-2</v>
      </c>
      <c r="AY7341">
        <v>8.6504999999999999E-2</v>
      </c>
    </row>
    <row r="7342" spans="1:51" x14ac:dyDescent="0.3">
      <c r="A7342">
        <v>65752</v>
      </c>
      <c r="B7342" t="s">
        <v>1289</v>
      </c>
      <c r="C7342" t="s">
        <v>1290</v>
      </c>
      <c r="D7342">
        <v>-0.14840300000000001</v>
      </c>
      <c r="E7342">
        <v>-6.3971E-2</v>
      </c>
      <c r="F7342">
        <v>-0.48939500000000002</v>
      </c>
      <c r="G7342">
        <v>-5.0769000000000002E-2</v>
      </c>
      <c r="H7342">
        <v>-0.20097200000000001</v>
      </c>
      <c r="I7342">
        <v>0.12981799999999999</v>
      </c>
      <c r="J7342">
        <v>-0.29084399999999999</v>
      </c>
      <c r="K7342">
        <v>0.61265800000000004</v>
      </c>
      <c r="L7342">
        <v>-0.136578</v>
      </c>
      <c r="M7342">
        <v>-2.5454999999999998E-2</v>
      </c>
      <c r="N7342">
        <v>0.625</v>
      </c>
      <c r="O7342">
        <v>0.25143500000000002</v>
      </c>
      <c r="P7342">
        <v>-9.3577999999999995E-2</v>
      </c>
      <c r="Q7342">
        <v>0.12247</v>
      </c>
      <c r="R7342">
        <v>3.9675000000000002E-2</v>
      </c>
      <c r="S7342">
        <v>-0.14397199999999999</v>
      </c>
      <c r="T7342">
        <v>-0.13880400000000001</v>
      </c>
      <c r="U7342">
        <v>-0.21176500000000001</v>
      </c>
      <c r="V7342">
        <v>-7.9103999999999994E-2</v>
      </c>
      <c r="W7342">
        <v>-0.27390599999999998</v>
      </c>
      <c r="X7342">
        <v>-0.328125</v>
      </c>
      <c r="Y7342">
        <v>-0.19601299999999999</v>
      </c>
      <c r="Z7342">
        <v>-0.44214900000000001</v>
      </c>
      <c r="AA7342">
        <v>-0.19259299999999999</v>
      </c>
      <c r="AB7342">
        <v>-0.34596300000000002</v>
      </c>
      <c r="AC7342">
        <v>0.32486999999999999</v>
      </c>
      <c r="AD7342">
        <v>1.3398620000000001</v>
      </c>
      <c r="AE7342">
        <v>-0.348416</v>
      </c>
      <c r="AF7342">
        <v>-0.18055599999999999</v>
      </c>
      <c r="AG7342">
        <v>-0.370085</v>
      </c>
      <c r="AH7342">
        <v>0.113548</v>
      </c>
      <c r="AI7342">
        <v>0.55853600000000003</v>
      </c>
      <c r="AJ7342">
        <v>-0.17829500000000001</v>
      </c>
      <c r="AK7342">
        <v>-0.34433999999999998</v>
      </c>
      <c r="AL7342">
        <v>-8.7770000000000001E-3</v>
      </c>
      <c r="AM7342">
        <v>-0.23791499999999999</v>
      </c>
      <c r="AN7342">
        <v>0.51047600000000004</v>
      </c>
      <c r="AO7342">
        <v>-7.8184000000000003E-2</v>
      </c>
      <c r="AP7342">
        <v>-0.25035600000000002</v>
      </c>
      <c r="AQ7342">
        <v>-5.6735000000000001E-2</v>
      </c>
      <c r="AR7342">
        <v>0.35229199999999999</v>
      </c>
      <c r="AS7342">
        <v>0.18741099999999999</v>
      </c>
      <c r="AT7342">
        <v>4.5782999999999997E-2</v>
      </c>
      <c r="AU7342">
        <v>1.7281000000000001E-2</v>
      </c>
      <c r="AV7342">
        <v>-0.21291099999999999</v>
      </c>
      <c r="AW7342">
        <v>0.204317</v>
      </c>
      <c r="AX7342">
        <v>-0.145759</v>
      </c>
      <c r="AY7342">
        <v>-7.6923000000000005E-2</v>
      </c>
    </row>
    <row r="7343" spans="1:51" x14ac:dyDescent="0.3">
      <c r="A7343">
        <v>65875</v>
      </c>
      <c r="B7343" t="s">
        <v>169</v>
      </c>
      <c r="C7343" t="s">
        <v>170</v>
      </c>
      <c r="D7343">
        <v>-2.1905999999999998E-2</v>
      </c>
      <c r="E7343">
        <v>-8.8829000000000005E-2</v>
      </c>
      <c r="F7343">
        <v>-7.9389999999999999E-3</v>
      </c>
      <c r="G7343">
        <v>8.0681000000000003E-2</v>
      </c>
      <c r="H7343">
        <v>-1.2179999999999999E-3</v>
      </c>
      <c r="I7343">
        <v>-3.9211999999999997E-2</v>
      </c>
      <c r="J7343">
        <v>5.3782000000000003E-2</v>
      </c>
      <c r="K7343">
        <v>3.1140999999999999E-2</v>
      </c>
      <c r="L7343">
        <v>3.712E-3</v>
      </c>
      <c r="M7343">
        <v>-3.1475999999999997E-2</v>
      </c>
      <c r="N7343">
        <v>6.0011000000000002E-2</v>
      </c>
      <c r="O7343">
        <v>-2.7479E-2</v>
      </c>
      <c r="P7343">
        <v>-5.7403999999999997E-2</v>
      </c>
      <c r="Q7343">
        <v>1.0045999999999999E-2</v>
      </c>
      <c r="R7343">
        <v>5.1536999999999999E-2</v>
      </c>
      <c r="S7343">
        <v>4.5999999999999999E-3</v>
      </c>
      <c r="T7343">
        <v>-2.2495000000000001E-2</v>
      </c>
      <c r="U7343">
        <v>-8.1429999999999992E-3</v>
      </c>
      <c r="V7343">
        <v>6.7369999999999999E-3</v>
      </c>
      <c r="W7343">
        <v>-1.3984E-2</v>
      </c>
      <c r="X7343">
        <v>-1.7999999999999999E-2</v>
      </c>
      <c r="Y7343">
        <v>-7.0359999999999997E-3</v>
      </c>
      <c r="Z7343">
        <v>-5.1331000000000002E-2</v>
      </c>
      <c r="AA7343">
        <v>3.3618000000000002E-2</v>
      </c>
      <c r="AB7343">
        <v>3.6759E-2</v>
      </c>
      <c r="AC7343">
        <v>8.2660000000000008E-3</v>
      </c>
      <c r="AD7343">
        <v>-5.0866000000000001E-2</v>
      </c>
      <c r="AE7343">
        <v>-7.8523999999999997E-2</v>
      </c>
      <c r="AF7343">
        <v>0.107775</v>
      </c>
      <c r="AG7343">
        <v>-1.0527999999999999E-2</v>
      </c>
      <c r="AH7343">
        <v>-7.7241000000000004E-2</v>
      </c>
      <c r="AI7343">
        <v>-9.4825999999999994E-2</v>
      </c>
      <c r="AJ7343">
        <v>-9.1843999999999995E-2</v>
      </c>
      <c r="AK7343">
        <v>1.3829999999999999E-3</v>
      </c>
      <c r="AL7343">
        <v>4.3083000000000003E-2</v>
      </c>
      <c r="AM7343">
        <v>1.0775E-2</v>
      </c>
      <c r="AN7343">
        <v>7.1637000000000006E-2</v>
      </c>
      <c r="AO7343">
        <v>-6.6393999999999995E-2</v>
      </c>
      <c r="AP7343">
        <v>2.0609999999999999E-3</v>
      </c>
      <c r="AQ7343">
        <v>1.5235E-2</v>
      </c>
      <c r="AR7343">
        <v>-8.2410999999999998E-2</v>
      </c>
      <c r="AS7343">
        <v>4.3783000000000002E-2</v>
      </c>
      <c r="AT7343">
        <v>-6.608E-2</v>
      </c>
      <c r="AU7343">
        <v>2.6408000000000001E-2</v>
      </c>
      <c r="AV7343">
        <v>-7.3470999999999995E-2</v>
      </c>
      <c r="AW7343">
        <v>0.10444299999999999</v>
      </c>
      <c r="AX7343">
        <v>9.1090000000000004E-2</v>
      </c>
      <c r="AY7343">
        <v>-1.6435999999999999E-2</v>
      </c>
    </row>
    <row r="7344" spans="1:51" x14ac:dyDescent="0.3">
      <c r="A7344">
        <v>65947</v>
      </c>
      <c r="B7344" t="s">
        <v>645</v>
      </c>
      <c r="C7344" t="s">
        <v>646</v>
      </c>
      <c r="D7344">
        <v>3.8274000000000002E-2</v>
      </c>
      <c r="E7344">
        <v>-0.108586</v>
      </c>
      <c r="F7344">
        <v>-0.38813199999999998</v>
      </c>
      <c r="G7344">
        <v>0.119048</v>
      </c>
      <c r="H7344">
        <v>9.7599999999999998E-4</v>
      </c>
      <c r="I7344">
        <v>2.1314E-2</v>
      </c>
      <c r="J7344">
        <v>3.4976E-2</v>
      </c>
      <c r="K7344">
        <v>8.5324999999999998E-2</v>
      </c>
      <c r="L7344">
        <v>-4.2245999999999999E-2</v>
      </c>
      <c r="M7344">
        <v>-2.3961E-2</v>
      </c>
      <c r="N7344">
        <v>0.18262999999999999</v>
      </c>
      <c r="O7344">
        <v>2.6040000000000001E-2</v>
      </c>
      <c r="P7344">
        <v>-6.2210000000000001E-2</v>
      </c>
      <c r="Q7344">
        <v>0.13052800000000001</v>
      </c>
      <c r="R7344">
        <v>5.4933999999999997E-2</v>
      </c>
      <c r="S7344">
        <v>4.7466000000000001E-2</v>
      </c>
      <c r="T7344">
        <v>4.6649999999999999E-3</v>
      </c>
      <c r="U7344">
        <v>0.11140799999999999</v>
      </c>
      <c r="V7344">
        <v>4.5247000000000002E-2</v>
      </c>
      <c r="W7344">
        <v>1.4736000000000001E-2</v>
      </c>
      <c r="X7344">
        <v>-5.8608E-2</v>
      </c>
      <c r="Y7344">
        <v>-2.4271999999999998E-2</v>
      </c>
      <c r="Z7344">
        <v>-2.114E-3</v>
      </c>
      <c r="AA7344">
        <v>7.7242000000000005E-2</v>
      </c>
      <c r="AB7344">
        <v>1.0026999999999999E-2</v>
      </c>
      <c r="AC7344">
        <v>-3.1512999999999999E-2</v>
      </c>
      <c r="AD7344">
        <v>0.15428</v>
      </c>
      <c r="AE7344">
        <v>-5.5440000000000003E-2</v>
      </c>
      <c r="AF7344">
        <v>-1.2222999999999999E-2</v>
      </c>
      <c r="AG7344">
        <v>-7.5653999999999999E-2</v>
      </c>
      <c r="AH7344">
        <v>4.8452000000000002E-2</v>
      </c>
      <c r="AI7344">
        <v>-0.105166</v>
      </c>
      <c r="AJ7344">
        <v>-0.160861</v>
      </c>
      <c r="AK7344">
        <v>-5.0994999999999999E-2</v>
      </c>
      <c r="AL7344">
        <v>0.17365700000000001</v>
      </c>
      <c r="AM7344">
        <v>-7.7149999999999996E-2</v>
      </c>
      <c r="AN7344">
        <v>0.14477499999999999</v>
      </c>
      <c r="AO7344">
        <v>-4.1310000000000001E-3</v>
      </c>
      <c r="AP7344">
        <v>-3.2785000000000002E-2</v>
      </c>
      <c r="AQ7344">
        <v>0.105036</v>
      </c>
      <c r="AR7344">
        <v>-5.0492000000000002E-2</v>
      </c>
      <c r="AS7344">
        <v>8.4170999999999996E-2</v>
      </c>
      <c r="AT7344">
        <v>1.5577000000000001E-2</v>
      </c>
      <c r="AU7344">
        <v>1.6312E-2</v>
      </c>
      <c r="AV7344">
        <v>-1.1583E-2</v>
      </c>
      <c r="AW7344">
        <v>2.0629999999999999E-2</v>
      </c>
      <c r="AX7344">
        <v>7.2957999999999995E-2</v>
      </c>
      <c r="AY7344">
        <v>1.2009000000000001E-2</v>
      </c>
    </row>
    <row r="7345" spans="1:51" x14ac:dyDescent="0.3">
      <c r="A7345">
        <v>66093</v>
      </c>
      <c r="B7345" t="s">
        <v>1241</v>
      </c>
      <c r="C7345" t="s">
        <v>1242</v>
      </c>
      <c r="D7345">
        <v>-2.4053000000000001E-2</v>
      </c>
      <c r="E7345">
        <v>-6.3796000000000005E-2</v>
      </c>
      <c r="F7345">
        <v>-0.172345</v>
      </c>
      <c r="G7345">
        <v>6.3121999999999998E-2</v>
      </c>
      <c r="H7345">
        <v>1.2800000000000001E-2</v>
      </c>
      <c r="I7345">
        <v>-2.0414999999999999E-2</v>
      </c>
      <c r="J7345">
        <v>-4.3E-3</v>
      </c>
      <c r="K7345">
        <v>7.7759999999999999E-3</v>
      </c>
      <c r="L7345">
        <v>-4.3610000000000003E-2</v>
      </c>
      <c r="M7345">
        <v>-3.4022999999999998E-2</v>
      </c>
      <c r="N7345">
        <v>6.4027000000000001E-2</v>
      </c>
      <c r="O7345">
        <v>3.48E-4</v>
      </c>
      <c r="P7345">
        <v>1.3561E-2</v>
      </c>
      <c r="Q7345">
        <v>-2.5846999999999998E-2</v>
      </c>
      <c r="R7345">
        <v>8.5334999999999994E-2</v>
      </c>
      <c r="S7345">
        <v>5.484E-2</v>
      </c>
      <c r="T7345">
        <v>-6.3036999999999996E-2</v>
      </c>
      <c r="U7345">
        <v>-2.2086000000000001E-2</v>
      </c>
      <c r="V7345">
        <v>-7.2969999999999997E-3</v>
      </c>
      <c r="W7345">
        <v>-2.2460000000000001E-2</v>
      </c>
      <c r="X7345">
        <v>-1.4952999999999999E-2</v>
      </c>
      <c r="Y7345">
        <v>-4.5539000000000003E-2</v>
      </c>
      <c r="Z7345">
        <v>-9.6199999999999994E-2</v>
      </c>
      <c r="AA7345">
        <v>7.7530000000000002E-2</v>
      </c>
      <c r="AB7345">
        <v>5.7723999999999998E-2</v>
      </c>
      <c r="AC7345">
        <v>-7.0980000000000001E-2</v>
      </c>
      <c r="AD7345">
        <v>-2.5330000000000001E-3</v>
      </c>
      <c r="AE7345">
        <v>5.7207000000000001E-2</v>
      </c>
      <c r="AF7345">
        <v>0.12884399999999999</v>
      </c>
      <c r="AG7345">
        <v>-1.55E-2</v>
      </c>
      <c r="AH7345">
        <v>-9.0768000000000001E-2</v>
      </c>
      <c r="AI7345">
        <v>-6.6028000000000003E-2</v>
      </c>
      <c r="AJ7345">
        <v>-0.12542800000000001</v>
      </c>
      <c r="AK7345">
        <v>0.206486</v>
      </c>
      <c r="AL7345">
        <v>5.7597000000000002E-2</v>
      </c>
      <c r="AM7345">
        <v>-4.5124999999999998E-2</v>
      </c>
      <c r="AN7345">
        <v>0.12153700000000001</v>
      </c>
      <c r="AO7345">
        <v>-7.1674000000000002E-2</v>
      </c>
      <c r="AP7345">
        <v>1.7979999999999999E-2</v>
      </c>
      <c r="AQ7345">
        <v>-6.7662E-2</v>
      </c>
      <c r="AR7345">
        <v>-0.109791</v>
      </c>
      <c r="AS7345">
        <v>1.3986E-2</v>
      </c>
      <c r="AT7345">
        <v>-7.2257000000000002E-2</v>
      </c>
      <c r="AU7345">
        <v>1.8595E-2</v>
      </c>
      <c r="AV7345">
        <v>1.5551000000000001E-2</v>
      </c>
      <c r="AW7345">
        <v>4.3775000000000001E-2</v>
      </c>
      <c r="AX7345">
        <v>7.5974E-2</v>
      </c>
      <c r="AY7345">
        <v>1.2674E-2</v>
      </c>
    </row>
    <row r="7346" spans="1:51" x14ac:dyDescent="0.3">
      <c r="A7346">
        <v>66157</v>
      </c>
      <c r="B7346" t="s">
        <v>537</v>
      </c>
      <c r="C7346" t="s">
        <v>538</v>
      </c>
      <c r="D7346">
        <v>-0.102378</v>
      </c>
      <c r="E7346">
        <v>-0.12739600000000001</v>
      </c>
      <c r="F7346">
        <v>-0.249139</v>
      </c>
      <c r="G7346">
        <v>5.9506999999999997E-2</v>
      </c>
      <c r="H7346">
        <v>-2.5753000000000002E-2</v>
      </c>
      <c r="I7346">
        <v>4.7244000000000001E-2</v>
      </c>
      <c r="J7346">
        <v>5.4299999999999997E-4</v>
      </c>
      <c r="K7346">
        <v>-1.1944E-2</v>
      </c>
      <c r="L7346">
        <v>-3.5720000000000001E-3</v>
      </c>
      <c r="M7346">
        <v>8.6471999999999993E-2</v>
      </c>
      <c r="N7346">
        <v>0.109371</v>
      </c>
      <c r="O7346">
        <v>8.7942999999999993E-2</v>
      </c>
      <c r="P7346">
        <v>-8.0274999999999999E-2</v>
      </c>
      <c r="Q7346">
        <v>0.16686100000000001</v>
      </c>
      <c r="R7346">
        <v>0.11459999999999999</v>
      </c>
      <c r="S7346">
        <v>7.3042999999999997E-2</v>
      </c>
      <c r="T7346">
        <v>2.4094000000000001E-2</v>
      </c>
      <c r="U7346">
        <v>-5.5774999999999998E-2</v>
      </c>
      <c r="V7346">
        <v>-2.5100999999999998E-2</v>
      </c>
      <c r="W7346">
        <v>3.3308999999999998E-2</v>
      </c>
      <c r="X7346">
        <v>4.3735999999999997E-2</v>
      </c>
      <c r="Y7346">
        <v>1.5646E-2</v>
      </c>
      <c r="Z7346">
        <v>-8.3320000000000005E-2</v>
      </c>
      <c r="AA7346">
        <v>2.3310000000000001E-2</v>
      </c>
      <c r="AB7346">
        <v>3.5962000000000001E-2</v>
      </c>
      <c r="AC7346">
        <v>-2.8355000000000002E-2</v>
      </c>
      <c r="AD7346">
        <v>-5.1822E-2</v>
      </c>
      <c r="AE7346">
        <v>-8.6359000000000005E-2</v>
      </c>
      <c r="AF7346">
        <v>9.2874999999999999E-2</v>
      </c>
      <c r="AG7346">
        <v>-0.12417599999999999</v>
      </c>
      <c r="AH7346">
        <v>2.5641000000000001E-2</v>
      </c>
      <c r="AI7346">
        <v>-3.3686000000000001E-2</v>
      </c>
      <c r="AJ7346">
        <v>-0.105459</v>
      </c>
      <c r="AK7346">
        <v>5.2826999999999999E-2</v>
      </c>
      <c r="AL7346">
        <v>6.9258E-2</v>
      </c>
      <c r="AM7346">
        <v>-2.8641E-2</v>
      </c>
      <c r="AN7346">
        <v>0.14194000000000001</v>
      </c>
      <c r="AO7346">
        <v>-4.1565999999999999E-2</v>
      </c>
      <c r="AP7346">
        <v>-0.234653</v>
      </c>
      <c r="AQ7346">
        <v>-4.9098999999999997E-2</v>
      </c>
      <c r="AR7346">
        <v>-0.127771</v>
      </c>
      <c r="AS7346">
        <v>0.12107</v>
      </c>
      <c r="AT7346">
        <v>0.20096900000000001</v>
      </c>
      <c r="AU7346">
        <v>-7.9384999999999997E-2</v>
      </c>
      <c r="AV7346">
        <v>-8.1850999999999993E-2</v>
      </c>
      <c r="AW7346">
        <v>-3.5693000000000003E-2</v>
      </c>
      <c r="AX7346">
        <v>0.19573399999999999</v>
      </c>
      <c r="AY7346">
        <v>0.14821599999999999</v>
      </c>
    </row>
    <row r="7347" spans="1:51" x14ac:dyDescent="0.3">
      <c r="A7347">
        <v>66181</v>
      </c>
      <c r="B7347" t="s">
        <v>673</v>
      </c>
      <c r="C7347" t="s">
        <v>674</v>
      </c>
      <c r="D7347">
        <v>4.4510000000000001E-2</v>
      </c>
      <c r="E7347">
        <v>-4.4979999999999999E-2</v>
      </c>
      <c r="F7347">
        <v>-0.136017</v>
      </c>
      <c r="G7347">
        <v>0.17738699999999999</v>
      </c>
      <c r="H7347">
        <v>0.130328</v>
      </c>
      <c r="I7347">
        <v>1.4206E-2</v>
      </c>
      <c r="J7347">
        <v>5.9797999999999997E-2</v>
      </c>
      <c r="K7347">
        <v>7.3637999999999995E-2</v>
      </c>
      <c r="L7347">
        <v>-2.0452999999999999E-2</v>
      </c>
      <c r="M7347">
        <v>-3.9609999999999999E-2</v>
      </c>
      <c r="N7347">
        <v>4.0119000000000002E-2</v>
      </c>
      <c r="O7347">
        <v>-3.7093000000000001E-2</v>
      </c>
      <c r="P7347">
        <v>1.9577000000000001E-2</v>
      </c>
      <c r="Q7347">
        <v>-4.6081999999999998E-2</v>
      </c>
      <c r="R7347">
        <v>0.187969</v>
      </c>
      <c r="S7347">
        <v>6.0344000000000002E-2</v>
      </c>
      <c r="T7347">
        <v>-1.4706E-2</v>
      </c>
      <c r="U7347">
        <v>5.1110000000000001E-3</v>
      </c>
      <c r="V7347">
        <v>2.9163999999999999E-2</v>
      </c>
      <c r="W7347">
        <v>-6.1250000000000002E-3</v>
      </c>
      <c r="X7347">
        <v>1.1436E-2</v>
      </c>
      <c r="Y7347">
        <v>0.13245599999999999</v>
      </c>
      <c r="Z7347">
        <v>7.7661999999999995E-2</v>
      </c>
      <c r="AA7347">
        <v>4.0064000000000002E-2</v>
      </c>
      <c r="AB7347">
        <v>-0.115732</v>
      </c>
      <c r="AC7347">
        <v>-0.139381</v>
      </c>
      <c r="AD7347">
        <v>-4.6226999999999997E-2</v>
      </c>
      <c r="AE7347">
        <v>3.5750000000000001E-3</v>
      </c>
      <c r="AF7347">
        <v>7.8230000000000001E-3</v>
      </c>
      <c r="AG7347">
        <v>-8.7794999999999998E-2</v>
      </c>
      <c r="AH7347">
        <v>9.7239999999999993E-2</v>
      </c>
      <c r="AI7347">
        <v>-3.5289000000000001E-2</v>
      </c>
      <c r="AJ7347">
        <v>-4.3270000000000003E-2</v>
      </c>
      <c r="AK7347">
        <v>7.3167999999999997E-2</v>
      </c>
      <c r="AL7347">
        <v>0.100496</v>
      </c>
      <c r="AM7347">
        <v>-2.5093000000000001E-2</v>
      </c>
      <c r="AN7347">
        <v>2.6308999999999999E-2</v>
      </c>
      <c r="AO7347">
        <v>-8.5233000000000003E-2</v>
      </c>
      <c r="AP7347">
        <v>2.2590000000000002E-3</v>
      </c>
      <c r="AQ7347">
        <v>1.8366E-2</v>
      </c>
      <c r="AR7347">
        <v>-4.9910000000000003E-2</v>
      </c>
      <c r="AS7347">
        <v>9.5924999999999996E-2</v>
      </c>
      <c r="AT7347">
        <v>7.4685000000000001E-2</v>
      </c>
      <c r="AU7347">
        <v>-4.3429999999999996E-3</v>
      </c>
      <c r="AV7347">
        <v>-8.5195000000000007E-2</v>
      </c>
      <c r="AW7347">
        <v>-5.7817E-2</v>
      </c>
      <c r="AX7347">
        <v>0.108504</v>
      </c>
      <c r="AY7347">
        <v>0.105458</v>
      </c>
    </row>
    <row r="7348" spans="1:51" x14ac:dyDescent="0.3">
      <c r="A7348">
        <v>66245</v>
      </c>
      <c r="B7348" t="s">
        <v>831</v>
      </c>
      <c r="C7348" t="s">
        <v>832</v>
      </c>
      <c r="D7348">
        <v>0.104298</v>
      </c>
      <c r="E7348">
        <v>-5.8613999999999999E-2</v>
      </c>
      <c r="F7348">
        <v>-0.41026899999999999</v>
      </c>
      <c r="G7348">
        <v>0.26077600000000001</v>
      </c>
      <c r="H7348">
        <v>0.17333299999999999</v>
      </c>
      <c r="I7348">
        <v>5.0309E-2</v>
      </c>
      <c r="J7348">
        <v>0.25574200000000002</v>
      </c>
      <c r="K7348">
        <v>-2.4983000000000002E-2</v>
      </c>
      <c r="L7348">
        <v>8.5753999999999997E-2</v>
      </c>
      <c r="M7348">
        <v>-7.6008999999999993E-2</v>
      </c>
      <c r="N7348">
        <v>0.118336</v>
      </c>
      <c r="O7348">
        <v>6.8370000000000002E-3</v>
      </c>
      <c r="P7348">
        <v>7.0370000000000002E-2</v>
      </c>
      <c r="Q7348">
        <v>9.5156000000000004E-2</v>
      </c>
      <c r="R7348">
        <v>0.13402900000000001</v>
      </c>
      <c r="S7348">
        <v>-1.2458E-2</v>
      </c>
      <c r="T7348">
        <v>-5.2849999999999998E-3</v>
      </c>
      <c r="U7348">
        <v>-0.126834</v>
      </c>
      <c r="V7348">
        <v>5.3754999999999997E-2</v>
      </c>
      <c r="W7348">
        <v>-1.2566000000000001E-2</v>
      </c>
      <c r="X7348">
        <v>-0.105837</v>
      </c>
      <c r="Y7348">
        <v>4.8372999999999999E-2</v>
      </c>
      <c r="Z7348">
        <v>-1.3067E-2</v>
      </c>
      <c r="AA7348">
        <v>0.167015</v>
      </c>
      <c r="AB7348">
        <v>-9.2064999999999994E-2</v>
      </c>
      <c r="AC7348">
        <v>-0.115407</v>
      </c>
      <c r="AD7348">
        <v>-0.146594</v>
      </c>
      <c r="AE7348">
        <v>-2.4577000000000002E-2</v>
      </c>
      <c r="AF7348">
        <v>4.7954999999999998E-2</v>
      </c>
      <c r="AG7348">
        <v>-0.15374499999999999</v>
      </c>
      <c r="AH7348">
        <v>0.121944</v>
      </c>
      <c r="AI7348">
        <v>-0.128828</v>
      </c>
      <c r="AJ7348">
        <v>-0.117761</v>
      </c>
      <c r="AK7348">
        <v>0.11086799999999999</v>
      </c>
      <c r="AL7348">
        <v>8.1089999999999995E-2</v>
      </c>
      <c r="AM7348">
        <v>-2.5593999999999999E-2</v>
      </c>
      <c r="AN7348">
        <v>0.194937</v>
      </c>
      <c r="AO7348">
        <v>-6.8859999999999998E-3</v>
      </c>
      <c r="AP7348">
        <v>5.0541000000000003E-2</v>
      </c>
      <c r="AQ7348">
        <v>5.4025999999999998E-2</v>
      </c>
      <c r="AR7348">
        <v>-4.6379999999999998E-3</v>
      </c>
      <c r="AS7348">
        <v>0.16112199999999999</v>
      </c>
      <c r="AT7348">
        <v>9.6429000000000001E-2</v>
      </c>
      <c r="AU7348">
        <v>-6.3963000000000006E-2</v>
      </c>
      <c r="AV7348">
        <v>-0.13108500000000001</v>
      </c>
      <c r="AW7348">
        <v>-7.9554E-2</v>
      </c>
      <c r="AX7348">
        <v>0.18076400000000001</v>
      </c>
      <c r="AY7348">
        <v>0.248306</v>
      </c>
    </row>
    <row r="7349" spans="1:51" x14ac:dyDescent="0.3">
      <c r="A7349">
        <v>66325</v>
      </c>
      <c r="B7349" t="s">
        <v>3277</v>
      </c>
      <c r="C7349" t="s">
        <v>3278</v>
      </c>
      <c r="D7349">
        <v>0.22558900000000001</v>
      </c>
      <c r="E7349">
        <v>-5.0366000000000001E-2</v>
      </c>
      <c r="F7349">
        <v>-0.303761</v>
      </c>
      <c r="G7349">
        <v>0.159944</v>
      </c>
      <c r="H7349">
        <v>-9.1127E-2</v>
      </c>
      <c r="I7349">
        <v>-6.8601999999999996E-2</v>
      </c>
      <c r="J7349">
        <v>-3.6984000000000003E-2</v>
      </c>
      <c r="K7349">
        <v>0.12850800000000001</v>
      </c>
      <c r="L7349">
        <v>6.2826999999999994E-2</v>
      </c>
      <c r="M7349">
        <v>0.13597000000000001</v>
      </c>
      <c r="N7349">
        <v>0.15451599999999999</v>
      </c>
      <c r="O7349">
        <v>0.170594</v>
      </c>
      <c r="P7349">
        <v>0.120258</v>
      </c>
      <c r="Q7349">
        <v>0.13760800000000001</v>
      </c>
      <c r="R7349">
        <v>0.139962</v>
      </c>
      <c r="S7349">
        <v>9.4046000000000005E-2</v>
      </c>
      <c r="T7349">
        <v>3.0009999999999998E-2</v>
      </c>
      <c r="U7349">
        <v>3.5555999999999997E-2</v>
      </c>
      <c r="V7349">
        <v>-0.10076400000000001</v>
      </c>
      <c r="W7349">
        <v>-4.2490000000000002E-3</v>
      </c>
      <c r="X7349">
        <v>-5.9733000000000001E-2</v>
      </c>
      <c r="Y7349">
        <v>4.2613999999999999E-2</v>
      </c>
      <c r="Z7349">
        <v>-3.1063E-2</v>
      </c>
      <c r="AA7349">
        <v>0.112486</v>
      </c>
      <c r="AB7349">
        <v>-6.7615999999999996E-2</v>
      </c>
      <c r="AC7349">
        <v>7.4154999999999999E-2</v>
      </c>
      <c r="AD7349">
        <v>-6.2436999999999999E-2</v>
      </c>
      <c r="AE7349">
        <v>-8.8779999999999998E-2</v>
      </c>
      <c r="AF7349">
        <v>0.17094999999999999</v>
      </c>
      <c r="AG7349">
        <v>-0.180704</v>
      </c>
      <c r="AH7349">
        <v>-2.1329999999999998E-2</v>
      </c>
      <c r="AI7349">
        <v>-2.0513E-2</v>
      </c>
      <c r="AJ7349">
        <v>-7.7225000000000002E-2</v>
      </c>
      <c r="AK7349">
        <v>0.18584700000000001</v>
      </c>
      <c r="AL7349">
        <v>5.2441000000000002E-2</v>
      </c>
      <c r="AM7349">
        <v>-4.2955E-2</v>
      </c>
      <c r="AN7349">
        <v>5.8434E-2</v>
      </c>
      <c r="AO7349">
        <v>-0.181559</v>
      </c>
      <c r="AP7349">
        <v>-0.13073699999999999</v>
      </c>
      <c r="AQ7349">
        <v>0.21226800000000001</v>
      </c>
      <c r="AR7349">
        <v>1.5979E-2</v>
      </c>
      <c r="AS7349">
        <v>7.6671000000000003E-2</v>
      </c>
      <c r="AT7349">
        <v>-8.5780000000000006E-3</v>
      </c>
      <c r="AU7349">
        <v>-0.113103</v>
      </c>
      <c r="AV7349">
        <v>-4.3539000000000001E-2</v>
      </c>
      <c r="AW7349">
        <v>-4.5520999999999999E-2</v>
      </c>
      <c r="AX7349">
        <v>0.15615399999999999</v>
      </c>
      <c r="AY7349">
        <v>0.27944099999999999</v>
      </c>
    </row>
    <row r="7350" spans="1:51" x14ac:dyDescent="0.3">
      <c r="A7350">
        <v>66376</v>
      </c>
      <c r="B7350" t="s">
        <v>1437</v>
      </c>
      <c r="C7350" t="s">
        <v>1438</v>
      </c>
      <c r="D7350">
        <v>-2.5701000000000002E-2</v>
      </c>
      <c r="E7350">
        <v>-9.7401000000000001E-2</v>
      </c>
      <c r="F7350">
        <v>6.6889999999999996E-3</v>
      </c>
      <c r="G7350">
        <v>2.9963E-2</v>
      </c>
      <c r="H7350">
        <v>0.1051</v>
      </c>
      <c r="I7350">
        <v>-1.1800000000000001E-3</v>
      </c>
      <c r="J7350">
        <v>0.33846399999999999</v>
      </c>
      <c r="K7350">
        <v>3.7784999999999999E-2</v>
      </c>
      <c r="L7350">
        <v>-4.9390000000000003E-2</v>
      </c>
      <c r="M7350">
        <v>-2.9950000000000001E-2</v>
      </c>
      <c r="N7350">
        <v>1.4366E-2</v>
      </c>
      <c r="O7350">
        <v>-3.5630000000000002E-3</v>
      </c>
      <c r="P7350">
        <v>6.0539000000000003E-2</v>
      </c>
      <c r="Q7350">
        <v>1.933E-2</v>
      </c>
      <c r="R7350">
        <v>7.2604000000000002E-2</v>
      </c>
      <c r="S7350">
        <v>0.13062299999999999</v>
      </c>
      <c r="T7350">
        <v>-4.9849999999999998E-3</v>
      </c>
      <c r="U7350">
        <v>-1.6334999999999999E-2</v>
      </c>
      <c r="V7350">
        <v>-7.8499999999999993E-3</v>
      </c>
      <c r="W7350">
        <v>-1.4233000000000001E-2</v>
      </c>
      <c r="X7350">
        <v>-4.9565999999999999E-2</v>
      </c>
      <c r="Y7350">
        <v>0.10169300000000001</v>
      </c>
      <c r="Z7350">
        <v>1.0808999999999999E-2</v>
      </c>
      <c r="AA7350">
        <v>6.8907999999999997E-2</v>
      </c>
      <c r="AB7350">
        <v>-9.0674000000000005E-2</v>
      </c>
      <c r="AC7350">
        <v>-3.3620999999999998E-2</v>
      </c>
      <c r="AD7350">
        <v>0.115652</v>
      </c>
      <c r="AE7350">
        <v>-0.11705599999999999</v>
      </c>
      <c r="AF7350">
        <v>-4.1794999999999999E-2</v>
      </c>
      <c r="AG7350">
        <v>-6.5758999999999998E-2</v>
      </c>
      <c r="AH7350">
        <v>0.15631</v>
      </c>
      <c r="AI7350">
        <v>-7.0089999999999996E-3</v>
      </c>
      <c r="AJ7350">
        <v>-5.3560000000000003E-2</v>
      </c>
      <c r="AK7350">
        <v>6.0979999999999999E-2</v>
      </c>
      <c r="AL7350">
        <v>-7.3070000000000001E-3</v>
      </c>
      <c r="AM7350">
        <v>-7.2793999999999998E-2</v>
      </c>
      <c r="AN7350">
        <v>0.16206899999999999</v>
      </c>
      <c r="AO7350">
        <v>6.0339999999999998E-2</v>
      </c>
      <c r="AP7350">
        <v>4.4139999999999999E-2</v>
      </c>
      <c r="AQ7350">
        <v>9.6397999999999998E-2</v>
      </c>
      <c r="AR7350">
        <v>-6.3543000000000002E-2</v>
      </c>
      <c r="AS7350">
        <v>0.176034</v>
      </c>
      <c r="AT7350">
        <v>-2.176E-3</v>
      </c>
      <c r="AU7350">
        <v>-3.6067000000000002E-2</v>
      </c>
      <c r="AV7350">
        <v>3.6126999999999999E-2</v>
      </c>
      <c r="AW7350">
        <v>-6.9839999999999999E-2</v>
      </c>
      <c r="AX7350">
        <v>9.5560000000000006E-2</v>
      </c>
      <c r="AY7350">
        <v>0.120974</v>
      </c>
    </row>
    <row r="7351" spans="1:51" x14ac:dyDescent="0.3">
      <c r="A7351">
        <v>66384</v>
      </c>
      <c r="B7351" t="s">
        <v>1447</v>
      </c>
      <c r="C7351" t="s">
        <v>1448</v>
      </c>
      <c r="D7351">
        <v>3.9861000000000001E-2</v>
      </c>
      <c r="E7351">
        <v>-0.151756</v>
      </c>
      <c r="F7351">
        <v>-0.25090000000000001</v>
      </c>
      <c r="G7351">
        <v>0.119174</v>
      </c>
      <c r="H7351">
        <v>-3.7109000000000003E-2</v>
      </c>
      <c r="I7351">
        <v>-4.9579999999999997E-3</v>
      </c>
      <c r="J7351">
        <v>-2.3782999999999999E-2</v>
      </c>
      <c r="K7351">
        <v>-0.108585</v>
      </c>
      <c r="L7351">
        <v>-4.8673000000000001E-2</v>
      </c>
      <c r="M7351">
        <v>3.2285000000000001E-2</v>
      </c>
      <c r="N7351">
        <v>0.18950400000000001</v>
      </c>
      <c r="O7351">
        <v>0.23418</v>
      </c>
      <c r="P7351">
        <v>1.8776000000000001E-2</v>
      </c>
      <c r="Q7351">
        <v>0.214425</v>
      </c>
      <c r="R7351">
        <v>-2.5974000000000001E-2</v>
      </c>
      <c r="S7351">
        <v>5.8126999999999998E-2</v>
      </c>
      <c r="T7351">
        <v>6.5128000000000005E-2</v>
      </c>
      <c r="U7351">
        <v>-5.3968000000000002E-2</v>
      </c>
      <c r="V7351">
        <v>-8.7677000000000005E-2</v>
      </c>
      <c r="W7351">
        <v>-2.6644000000000001E-2</v>
      </c>
      <c r="X7351">
        <v>-0.106962</v>
      </c>
      <c r="Y7351">
        <v>-7.3528999999999997E-2</v>
      </c>
      <c r="Z7351">
        <v>0.106139</v>
      </c>
      <c r="AA7351">
        <v>0.12742000000000001</v>
      </c>
      <c r="AB7351">
        <v>-0.206563</v>
      </c>
      <c r="AC7351">
        <v>-1.5462E-2</v>
      </c>
      <c r="AD7351">
        <v>-2.5323999999999999E-2</v>
      </c>
      <c r="AE7351">
        <v>6.8881999999999999E-2</v>
      </c>
      <c r="AF7351">
        <v>0.14358399999999999</v>
      </c>
      <c r="AG7351">
        <v>-0.261328</v>
      </c>
      <c r="AH7351">
        <v>9.5249E-2</v>
      </c>
      <c r="AI7351">
        <v>-0.13930799999999999</v>
      </c>
      <c r="AJ7351">
        <v>-0.229768</v>
      </c>
      <c r="AK7351">
        <v>5.5913999999999998E-2</v>
      </c>
      <c r="AL7351">
        <v>6.9247000000000003E-2</v>
      </c>
      <c r="AM7351">
        <v>-0.14149700000000001</v>
      </c>
      <c r="AN7351">
        <v>0.39302700000000002</v>
      </c>
      <c r="AO7351">
        <v>-0.12446</v>
      </c>
      <c r="AP7351">
        <v>-2.1049999999999999E-2</v>
      </c>
      <c r="AQ7351">
        <v>-8.5745000000000002E-2</v>
      </c>
      <c r="AR7351">
        <v>0.12456399999999999</v>
      </c>
      <c r="AS7351">
        <v>-2.0656000000000001E-2</v>
      </c>
      <c r="AT7351">
        <v>0.12206699999999999</v>
      </c>
      <c r="AU7351">
        <v>5.7331E-2</v>
      </c>
      <c r="AV7351">
        <v>1.4E-2</v>
      </c>
      <c r="AW7351">
        <v>-0.12009599999999999</v>
      </c>
      <c r="AX7351">
        <v>0.203238</v>
      </c>
      <c r="AY7351">
        <v>8.4041000000000005E-2</v>
      </c>
    </row>
    <row r="7352" spans="1:51" x14ac:dyDescent="0.3">
      <c r="A7352">
        <v>66616</v>
      </c>
      <c r="B7352" t="s">
        <v>1951</v>
      </c>
      <c r="C7352" t="s">
        <v>1952</v>
      </c>
      <c r="D7352">
        <v>-7.8780000000000003E-2</v>
      </c>
      <c r="E7352">
        <v>-3.5661999999999999E-2</v>
      </c>
      <c r="F7352">
        <v>-0.156226</v>
      </c>
      <c r="G7352">
        <v>5.9928000000000002E-2</v>
      </c>
      <c r="H7352">
        <v>5.7595E-2</v>
      </c>
      <c r="I7352">
        <v>3.1477999999999999E-2</v>
      </c>
      <c r="J7352">
        <v>8.7066000000000004E-2</v>
      </c>
      <c r="K7352">
        <v>4.0064000000000002E-2</v>
      </c>
      <c r="L7352">
        <v>1.4334E-2</v>
      </c>
      <c r="M7352">
        <v>1.6863E-2</v>
      </c>
      <c r="N7352">
        <v>0.19170799999999999</v>
      </c>
      <c r="O7352">
        <v>0.13764299999999999</v>
      </c>
      <c r="P7352">
        <v>3.7918E-2</v>
      </c>
      <c r="Q7352">
        <v>1.2416E-2</v>
      </c>
      <c r="R7352">
        <v>2.3349000000000002E-2</v>
      </c>
      <c r="S7352">
        <v>2.1225999999999998E-2</v>
      </c>
      <c r="T7352">
        <v>2.3674000000000001E-2</v>
      </c>
      <c r="U7352">
        <v>1.7638999999999998E-2</v>
      </c>
      <c r="V7352">
        <v>-3.1848000000000001E-2</v>
      </c>
      <c r="W7352">
        <v>-2.5732999999999999E-2</v>
      </c>
      <c r="X7352">
        <v>-5.9485999999999997E-2</v>
      </c>
      <c r="Y7352">
        <v>-3.9069999999999999E-3</v>
      </c>
      <c r="Z7352">
        <v>-4.3393000000000001E-2</v>
      </c>
      <c r="AA7352">
        <v>0.114495</v>
      </c>
      <c r="AB7352">
        <v>-8.2155000000000006E-2</v>
      </c>
      <c r="AC7352">
        <v>-5.8089999999999999E-3</v>
      </c>
      <c r="AD7352">
        <v>-4.0485E-2</v>
      </c>
      <c r="AE7352">
        <v>-8.3059999999999991E-3</v>
      </c>
      <c r="AF7352">
        <v>-3.3166000000000001E-2</v>
      </c>
      <c r="AG7352">
        <v>-0.15639</v>
      </c>
      <c r="AH7352">
        <v>4.6142000000000002E-2</v>
      </c>
      <c r="AI7352">
        <v>-3.9655000000000003E-2</v>
      </c>
      <c r="AJ7352">
        <v>-0.21463199999999999</v>
      </c>
      <c r="AK7352">
        <v>6.4544000000000004E-2</v>
      </c>
      <c r="AL7352">
        <v>0.22200500000000001</v>
      </c>
      <c r="AM7352">
        <v>-3.3658E-2</v>
      </c>
      <c r="AN7352">
        <v>0.15746499999999999</v>
      </c>
      <c r="AO7352">
        <v>-9.4566999999999998E-2</v>
      </c>
      <c r="AP7352">
        <v>6.3080000000000002E-3</v>
      </c>
      <c r="AQ7352">
        <v>-2.6752999999999999E-2</v>
      </c>
      <c r="AR7352">
        <v>4.3031E-2</v>
      </c>
      <c r="AS7352">
        <v>3.7668E-2</v>
      </c>
      <c r="AT7352">
        <v>4.1487000000000003E-2</v>
      </c>
      <c r="AU7352">
        <v>-8.8797000000000001E-2</v>
      </c>
      <c r="AV7352">
        <v>-4.2349999999999999E-2</v>
      </c>
      <c r="AW7352">
        <v>-0.116976</v>
      </c>
      <c r="AX7352">
        <v>0.18739900000000001</v>
      </c>
      <c r="AY7352">
        <v>6.1225000000000002E-2</v>
      </c>
    </row>
    <row r="7353" spans="1:51" x14ac:dyDescent="0.3">
      <c r="A7353">
        <v>66683</v>
      </c>
      <c r="B7353" t="s">
        <v>1145</v>
      </c>
      <c r="C7353" t="s">
        <v>1146</v>
      </c>
      <c r="D7353">
        <v>-0.13549600000000001</v>
      </c>
      <c r="E7353">
        <v>-0.240618</v>
      </c>
      <c r="F7353">
        <v>-0.40116299999999999</v>
      </c>
      <c r="G7353">
        <v>0.65534000000000003</v>
      </c>
      <c r="H7353">
        <v>-6.7448999999999995E-2</v>
      </c>
      <c r="I7353">
        <v>-3.1447000000000003E-2</v>
      </c>
      <c r="J7353">
        <v>-3.5714000000000003E-2</v>
      </c>
      <c r="K7353">
        <v>5.3872000000000003E-2</v>
      </c>
      <c r="L7353">
        <v>-0.15654999999999999</v>
      </c>
      <c r="M7353">
        <v>-9.8485000000000003E-2</v>
      </c>
      <c r="N7353">
        <v>0.30252099999999998</v>
      </c>
      <c r="O7353">
        <v>1.6129000000000001E-2</v>
      </c>
      <c r="P7353">
        <v>0.41587299999999999</v>
      </c>
      <c r="Q7353">
        <v>0.423767</v>
      </c>
      <c r="R7353">
        <v>-0.14960599999999999</v>
      </c>
      <c r="S7353">
        <v>-0.1</v>
      </c>
      <c r="T7353">
        <v>1.0288E-2</v>
      </c>
      <c r="U7353">
        <v>8.1469999999999997E-3</v>
      </c>
      <c r="V7353">
        <v>-0.15151500000000001</v>
      </c>
      <c r="W7353">
        <v>-8.8095000000000007E-2</v>
      </c>
      <c r="X7353">
        <v>0.26893</v>
      </c>
      <c r="Y7353">
        <v>0.109053</v>
      </c>
      <c r="Z7353">
        <v>-0.25231900000000002</v>
      </c>
      <c r="AA7353">
        <v>0.126551</v>
      </c>
      <c r="AB7353">
        <v>0.30176199999999997</v>
      </c>
      <c r="AC7353">
        <v>0.48392600000000002</v>
      </c>
      <c r="AD7353">
        <v>0.21664800000000001</v>
      </c>
      <c r="AE7353">
        <v>-3.0928000000000001E-2</v>
      </c>
      <c r="AF7353">
        <v>-9.4778000000000001E-2</v>
      </c>
      <c r="AG7353">
        <v>-0.26175199999999998</v>
      </c>
      <c r="AH7353">
        <v>0.180897</v>
      </c>
      <c r="AI7353">
        <v>-2.3283999999999999E-2</v>
      </c>
      <c r="AJ7353">
        <v>-0.128302</v>
      </c>
      <c r="AK7353">
        <v>0.60606099999999996</v>
      </c>
      <c r="AL7353">
        <v>-0.166217</v>
      </c>
      <c r="AM7353">
        <v>-3.9956999999999999E-2</v>
      </c>
      <c r="AN7353">
        <v>0.11586</v>
      </c>
      <c r="AO7353">
        <v>-0.11189499999999999</v>
      </c>
      <c r="AP7353">
        <v>-0.12314700000000001</v>
      </c>
      <c r="AQ7353">
        <v>-3.9011999999999998E-2</v>
      </c>
      <c r="AR7353">
        <v>-9.4723000000000002E-2</v>
      </c>
      <c r="AS7353">
        <v>7.5188000000000005E-2</v>
      </c>
      <c r="AT7353">
        <v>0.163636</v>
      </c>
      <c r="AU7353">
        <v>-3.4855999999999998E-2</v>
      </c>
      <c r="AV7353">
        <v>0.118899</v>
      </c>
      <c r="AW7353">
        <v>-6.9350999999999996E-2</v>
      </c>
      <c r="AX7353">
        <v>-0.12379800000000001</v>
      </c>
      <c r="AY7353">
        <v>4.1380000000000002E-3</v>
      </c>
    </row>
    <row r="7354" spans="1:51" x14ac:dyDescent="0.3">
      <c r="A7354">
        <v>66739</v>
      </c>
      <c r="B7354" t="s">
        <v>1277</v>
      </c>
      <c r="C7354" t="s">
        <v>1278</v>
      </c>
      <c r="D7354">
        <v>-0.46262599999999998</v>
      </c>
      <c r="E7354">
        <v>-0.47180499999999997</v>
      </c>
      <c r="F7354">
        <v>-0.12099600000000001</v>
      </c>
      <c r="G7354">
        <v>1.190283</v>
      </c>
      <c r="H7354">
        <v>-0.30129400000000001</v>
      </c>
      <c r="I7354">
        <v>-0.15079400000000001</v>
      </c>
      <c r="J7354">
        <v>0.112149</v>
      </c>
      <c r="K7354">
        <v>0.38375399999999998</v>
      </c>
      <c r="L7354">
        <v>-0.204453</v>
      </c>
      <c r="M7354">
        <v>0.18829499999999999</v>
      </c>
      <c r="N7354">
        <v>0.24411099999999999</v>
      </c>
      <c r="O7354">
        <v>-8.6058999999999997E-2</v>
      </c>
      <c r="P7354">
        <v>2.2599000000000001E-2</v>
      </c>
      <c r="Q7354">
        <v>0.47329700000000002</v>
      </c>
      <c r="R7354">
        <v>-2.75E-2</v>
      </c>
      <c r="S7354">
        <v>0.24807199999999999</v>
      </c>
      <c r="T7354">
        <v>0.70957800000000004</v>
      </c>
      <c r="U7354">
        <v>0.39879500000000001</v>
      </c>
      <c r="V7354">
        <v>-0.146425</v>
      </c>
      <c r="W7354">
        <v>-7.7699000000000004E-2</v>
      </c>
      <c r="X7354">
        <v>0.34026299999999998</v>
      </c>
      <c r="Y7354">
        <v>0.126531</v>
      </c>
      <c r="Z7354">
        <v>-0.14601500000000001</v>
      </c>
      <c r="AA7354">
        <v>-7.6368000000000005E-2</v>
      </c>
      <c r="AB7354">
        <v>6.9820999999999994E-2</v>
      </c>
      <c r="AC7354">
        <v>0.104337</v>
      </c>
      <c r="AD7354">
        <v>0.244168</v>
      </c>
      <c r="AE7354">
        <v>0.14374999999999999</v>
      </c>
      <c r="AF7354">
        <v>5.5190999999999997E-2</v>
      </c>
      <c r="AG7354">
        <v>-0.26566499999999998</v>
      </c>
      <c r="AH7354">
        <v>0.593441</v>
      </c>
      <c r="AI7354">
        <v>-0.120159</v>
      </c>
      <c r="AJ7354">
        <v>-0.32394400000000001</v>
      </c>
      <c r="AK7354">
        <v>0.31956899999999999</v>
      </c>
      <c r="AL7354">
        <v>-1.5788E-2</v>
      </c>
      <c r="AM7354">
        <v>-0.189917</v>
      </c>
      <c r="AN7354">
        <v>-7.1074999999999999E-2</v>
      </c>
      <c r="AO7354">
        <v>-6.2809000000000004E-2</v>
      </c>
      <c r="AP7354">
        <v>-7.1892999999999999E-2</v>
      </c>
      <c r="AQ7354">
        <v>4.3763999999999997E-2</v>
      </c>
      <c r="AR7354">
        <v>1.258E-3</v>
      </c>
      <c r="AS7354">
        <v>0.21943099999999999</v>
      </c>
      <c r="AT7354">
        <v>0.229739</v>
      </c>
      <c r="AU7354">
        <v>0.19463800000000001</v>
      </c>
      <c r="AV7354">
        <v>-0.16386200000000001</v>
      </c>
      <c r="AW7354">
        <v>-4.6686999999999999E-2</v>
      </c>
      <c r="AX7354">
        <v>-6.7155000000000006E-2</v>
      </c>
      <c r="AY7354">
        <v>-8.5821999999999996E-2</v>
      </c>
    </row>
    <row r="7355" spans="1:51" x14ac:dyDescent="0.3">
      <c r="A7355">
        <v>66800</v>
      </c>
      <c r="B7355" t="s">
        <v>69</v>
      </c>
      <c r="C7355" t="s">
        <v>70</v>
      </c>
      <c r="D7355">
        <v>-2.0846E-2</v>
      </c>
      <c r="E7355">
        <v>-0.161162</v>
      </c>
      <c r="F7355">
        <v>-0.41721999999999998</v>
      </c>
      <c r="G7355">
        <v>4.8660000000000002E-2</v>
      </c>
      <c r="H7355">
        <v>0.18206800000000001</v>
      </c>
      <c r="I7355">
        <v>4.7904000000000002E-2</v>
      </c>
      <c r="J7355">
        <v>3.0789E-2</v>
      </c>
      <c r="K7355">
        <v>-9.3341999999999994E-2</v>
      </c>
      <c r="L7355">
        <v>-4.4269000000000003E-2</v>
      </c>
      <c r="M7355">
        <v>0.143843</v>
      </c>
      <c r="N7355">
        <v>0.22070500000000001</v>
      </c>
      <c r="O7355">
        <v>-6.764E-3</v>
      </c>
      <c r="P7355">
        <v>-1.1094E-2</v>
      </c>
      <c r="Q7355">
        <v>0.173878</v>
      </c>
      <c r="R7355">
        <v>5.8702999999999998E-2</v>
      </c>
      <c r="S7355">
        <v>4.8474000000000003E-2</v>
      </c>
      <c r="T7355">
        <v>9.0608999999999995E-2</v>
      </c>
      <c r="U7355">
        <v>-9.3110999999999999E-2</v>
      </c>
      <c r="V7355">
        <v>-5.2519999999999997E-3</v>
      </c>
      <c r="W7355">
        <v>0.15226999999999999</v>
      </c>
      <c r="X7355">
        <v>1.1913999999999999E-2</v>
      </c>
      <c r="Y7355">
        <v>7.6517000000000002E-2</v>
      </c>
      <c r="Z7355">
        <v>-0.109832</v>
      </c>
      <c r="AA7355">
        <v>8.7071999999999997E-2</v>
      </c>
      <c r="AB7355">
        <v>1.5653E-2</v>
      </c>
      <c r="AC7355">
        <v>6.0433000000000001E-2</v>
      </c>
      <c r="AD7355">
        <v>3.0209E-2</v>
      </c>
      <c r="AE7355">
        <v>-6.7866999999999997E-2</v>
      </c>
      <c r="AF7355">
        <v>2.9060000000000002E-3</v>
      </c>
      <c r="AG7355">
        <v>-0.123211</v>
      </c>
      <c r="AH7355">
        <v>1.2517E-2</v>
      </c>
      <c r="AI7355">
        <v>-3.86E-4</v>
      </c>
      <c r="AJ7355">
        <v>-7.6328999999999994E-2</v>
      </c>
      <c r="AK7355">
        <v>0.20050499999999999</v>
      </c>
      <c r="AL7355">
        <v>0.107193</v>
      </c>
      <c r="AM7355">
        <v>7.1300000000000001E-3</v>
      </c>
      <c r="AN7355">
        <v>-3.1599999999999998E-4</v>
      </c>
      <c r="AO7355">
        <v>-3.3376000000000003E-2</v>
      </c>
      <c r="AP7355">
        <v>-0.17067599999999999</v>
      </c>
      <c r="AQ7355">
        <v>5.3217E-2</v>
      </c>
      <c r="AR7355">
        <v>-3.9589999999999998E-3</v>
      </c>
      <c r="AS7355">
        <v>9.5967999999999998E-2</v>
      </c>
      <c r="AT7355">
        <v>4.7619000000000002E-2</v>
      </c>
      <c r="AU7355">
        <v>-2.9197000000000001E-2</v>
      </c>
      <c r="AV7355">
        <v>4.1695000000000003E-2</v>
      </c>
      <c r="AW7355">
        <v>1.1716000000000001E-2</v>
      </c>
      <c r="AX7355">
        <v>7.3397000000000004E-2</v>
      </c>
      <c r="AY7355">
        <v>3.4949000000000001E-2</v>
      </c>
    </row>
    <row r="7356" spans="1:51" x14ac:dyDescent="0.3">
      <c r="A7356">
        <v>66852</v>
      </c>
      <c r="B7356" t="s">
        <v>1161</v>
      </c>
      <c r="C7356" t="s">
        <v>1162</v>
      </c>
      <c r="D7356">
        <v>-6.3943E-2</v>
      </c>
      <c r="E7356">
        <v>-0.14041799999999999</v>
      </c>
      <c r="F7356">
        <v>-0.143177</v>
      </c>
      <c r="G7356">
        <v>4.4386000000000002E-2</v>
      </c>
      <c r="H7356">
        <v>6.5000000000000002E-2</v>
      </c>
      <c r="I7356">
        <v>-3.6905E-2</v>
      </c>
      <c r="J7356">
        <v>7.0457000000000006E-2</v>
      </c>
      <c r="K7356">
        <v>6.2356000000000002E-2</v>
      </c>
      <c r="L7356">
        <v>-8.1498000000000001E-2</v>
      </c>
      <c r="M7356">
        <v>1.1990000000000001E-2</v>
      </c>
      <c r="N7356">
        <v>9.4786999999999996E-2</v>
      </c>
      <c r="O7356">
        <v>3.2895000000000001E-2</v>
      </c>
      <c r="P7356">
        <v>0.35456500000000002</v>
      </c>
      <c r="Q7356">
        <v>-7.8370000000000002E-3</v>
      </c>
      <c r="R7356">
        <v>1.5949000000000001E-2</v>
      </c>
      <c r="S7356">
        <v>0.194663</v>
      </c>
      <c r="T7356">
        <v>0.131406</v>
      </c>
      <c r="U7356">
        <v>-2.8070000000000001E-2</v>
      </c>
      <c r="V7356">
        <v>-6.6184999999999994E-2</v>
      </c>
      <c r="W7356">
        <v>0.14819599999999999</v>
      </c>
      <c r="X7356">
        <v>9.4914999999999999E-2</v>
      </c>
      <c r="Y7356">
        <v>0.12590299999999999</v>
      </c>
      <c r="Z7356">
        <v>1.2832E-2</v>
      </c>
      <c r="AA7356">
        <v>0.230209</v>
      </c>
      <c r="AB7356">
        <v>-6.0650999999999997E-2</v>
      </c>
      <c r="AC7356">
        <v>-6.9291000000000005E-2</v>
      </c>
      <c r="AD7356">
        <v>5.7822999999999999E-2</v>
      </c>
      <c r="AE7356">
        <v>-3.6977999999999997E-2</v>
      </c>
      <c r="AF7356">
        <v>0.17111899999999999</v>
      </c>
      <c r="AG7356">
        <v>4.9391999999999998E-2</v>
      </c>
      <c r="AH7356">
        <v>6.6167000000000004E-2</v>
      </c>
      <c r="AI7356">
        <v>4.2227000000000001E-2</v>
      </c>
      <c r="AJ7356">
        <v>-6.9624000000000005E-2</v>
      </c>
      <c r="AK7356">
        <v>0.595364</v>
      </c>
      <c r="AL7356">
        <v>5.8531E-2</v>
      </c>
      <c r="AM7356">
        <v>-0.16155700000000001</v>
      </c>
      <c r="AN7356">
        <v>4.7820000000000001E-2</v>
      </c>
      <c r="AO7356">
        <v>-5.8612999999999998E-2</v>
      </c>
      <c r="AP7356">
        <v>6.3869999999999996E-2</v>
      </c>
      <c r="AQ7356">
        <v>-0.30869200000000002</v>
      </c>
      <c r="AR7356">
        <v>7.9066999999999998E-2</v>
      </c>
      <c r="AS7356">
        <v>-5.4250000000000001E-3</v>
      </c>
      <c r="AT7356">
        <v>-0.163636</v>
      </c>
      <c r="AU7356">
        <v>-8.3333000000000004E-2</v>
      </c>
      <c r="AV7356">
        <v>-0.131851</v>
      </c>
      <c r="AW7356">
        <v>4.9404999999999998E-2</v>
      </c>
      <c r="AX7356">
        <v>0.14036599999999999</v>
      </c>
      <c r="AY7356">
        <v>2.5346E-2</v>
      </c>
    </row>
    <row r="7357" spans="1:51" x14ac:dyDescent="0.3">
      <c r="A7357">
        <v>67029</v>
      </c>
      <c r="B7357" t="s">
        <v>1009</v>
      </c>
      <c r="C7357" t="s">
        <v>1010</v>
      </c>
      <c r="D7357">
        <v>1.4028000000000001E-2</v>
      </c>
      <c r="E7357">
        <v>-4.5455000000000002E-2</v>
      </c>
      <c r="F7357">
        <v>-0.337474</v>
      </c>
      <c r="G7357">
        <v>0.24687500000000001</v>
      </c>
      <c r="H7357">
        <v>0.205514</v>
      </c>
      <c r="I7357">
        <v>-1.1435000000000001E-2</v>
      </c>
      <c r="J7357">
        <v>-2.4185000000000002E-2</v>
      </c>
      <c r="K7357">
        <v>-1.5086E-2</v>
      </c>
      <c r="L7357">
        <v>-0.10284500000000001</v>
      </c>
      <c r="M7357">
        <v>-8.0488000000000004E-2</v>
      </c>
      <c r="N7357">
        <v>0.29443000000000003</v>
      </c>
      <c r="O7357">
        <v>0.15778700000000001</v>
      </c>
      <c r="P7357">
        <v>0.15221199999999999</v>
      </c>
      <c r="Q7357">
        <v>-0.15361</v>
      </c>
      <c r="R7357">
        <v>0.119782</v>
      </c>
      <c r="S7357">
        <v>9.4003000000000003E-2</v>
      </c>
      <c r="T7357">
        <v>9.1852000000000003E-2</v>
      </c>
      <c r="U7357">
        <v>-9.7693000000000002E-2</v>
      </c>
      <c r="V7357">
        <v>-6.3158000000000006E-2</v>
      </c>
      <c r="W7357">
        <v>-8.5071999999999995E-2</v>
      </c>
      <c r="X7357">
        <v>-7.3683999999999999E-2</v>
      </c>
      <c r="Y7357">
        <v>1.5152000000000001E-2</v>
      </c>
      <c r="Z7357">
        <v>-0.15298500000000001</v>
      </c>
      <c r="AA7357">
        <v>-0.11894299999999999</v>
      </c>
      <c r="AB7357">
        <v>-5.0000000000000001E-3</v>
      </c>
      <c r="AC7357">
        <v>-0.17336699999999999</v>
      </c>
      <c r="AD7357">
        <v>-9.4225000000000003E-2</v>
      </c>
      <c r="AE7357">
        <v>-0.13422799999999999</v>
      </c>
      <c r="AF7357">
        <v>6.5892000000000006E-2</v>
      </c>
      <c r="AG7357">
        <v>5.0909000000000003E-2</v>
      </c>
      <c r="AH7357">
        <v>-8.9965000000000003E-2</v>
      </c>
      <c r="AI7357">
        <v>0.24334600000000001</v>
      </c>
      <c r="AJ7357">
        <v>-9.1743000000000005E-2</v>
      </c>
      <c r="AK7357">
        <v>1.0101000000000001E-2</v>
      </c>
      <c r="AL7357">
        <v>0.05</v>
      </c>
      <c r="AM7357">
        <v>-1.2699E-2</v>
      </c>
      <c r="AN7357">
        <v>0.18971099999999999</v>
      </c>
      <c r="AO7357">
        <v>0.30810799999999999</v>
      </c>
      <c r="AP7357">
        <v>-3.0991999999999999E-2</v>
      </c>
      <c r="AQ7357">
        <v>-1.7058E-2</v>
      </c>
      <c r="AR7357">
        <v>-4.3379999999999998E-3</v>
      </c>
      <c r="AS7357">
        <v>-0.13725499999999999</v>
      </c>
      <c r="AT7357">
        <v>5.0505000000000001E-2</v>
      </c>
      <c r="AU7357">
        <v>0.103365</v>
      </c>
      <c r="AV7357">
        <v>-9.8039000000000001E-2</v>
      </c>
      <c r="AW7357">
        <v>6.7632999999999999E-2</v>
      </c>
      <c r="AX7357">
        <v>-4.0724000000000003E-2</v>
      </c>
      <c r="AY7357">
        <v>0.22641500000000001</v>
      </c>
    </row>
    <row r="7358" spans="1:51" x14ac:dyDescent="0.3">
      <c r="A7358">
        <v>67360</v>
      </c>
      <c r="B7358" t="s">
        <v>1389</v>
      </c>
      <c r="C7358" t="s">
        <v>1390</v>
      </c>
      <c r="D7358">
        <v>-2.1029999999999998E-3</v>
      </c>
      <c r="E7358">
        <v>-8.0644999999999994E-2</v>
      </c>
      <c r="F7358">
        <v>-7.1353E-2</v>
      </c>
      <c r="G7358">
        <v>-3.8417E-2</v>
      </c>
      <c r="H7358">
        <v>-3.5083000000000003E-2</v>
      </c>
      <c r="I7358">
        <v>-6.9544999999999996E-2</v>
      </c>
      <c r="J7358">
        <v>-3.7260000000000001E-2</v>
      </c>
      <c r="K7358">
        <v>-1.3325999999999999E-2</v>
      </c>
      <c r="L7358">
        <v>-8.4360000000000004E-2</v>
      </c>
      <c r="M7358">
        <v>-0.105849</v>
      </c>
      <c r="N7358">
        <v>0.19406699999999999</v>
      </c>
      <c r="O7358">
        <v>8.2926E-2</v>
      </c>
      <c r="P7358">
        <v>-7.9060000000000005E-2</v>
      </c>
      <c r="Q7358">
        <v>3.5564999999999999E-2</v>
      </c>
      <c r="R7358">
        <v>9.2017000000000002E-2</v>
      </c>
      <c r="S7358">
        <v>0.261326</v>
      </c>
      <c r="T7358">
        <v>-4.1645000000000001E-2</v>
      </c>
      <c r="U7358">
        <v>-3.4275E-2</v>
      </c>
      <c r="V7358">
        <v>-9.4399999999999996E-4</v>
      </c>
      <c r="W7358">
        <v>-5.5556000000000001E-2</v>
      </c>
      <c r="X7358">
        <v>-0.13750000000000001</v>
      </c>
      <c r="Y7358">
        <v>-2.4077000000000001E-2</v>
      </c>
      <c r="Z7358">
        <v>1.6770000000000001E-3</v>
      </c>
      <c r="AA7358">
        <v>0.10979700000000001</v>
      </c>
      <c r="AB7358">
        <v>2.0656999999999998E-2</v>
      </c>
      <c r="AC7358">
        <v>8.3936999999999998E-2</v>
      </c>
      <c r="AD7358">
        <v>-1.2082000000000001E-2</v>
      </c>
      <c r="AE7358">
        <v>2.2454000000000002E-2</v>
      </c>
      <c r="AF7358">
        <v>0.141176</v>
      </c>
      <c r="AG7358">
        <v>1.5741000000000002E-2</v>
      </c>
      <c r="AH7358">
        <v>-6.7267999999999994E-2</v>
      </c>
      <c r="AI7358">
        <v>-4.1811000000000001E-2</v>
      </c>
      <c r="AJ7358">
        <v>-0.108274</v>
      </c>
      <c r="AK7358">
        <v>0.134769</v>
      </c>
      <c r="AL7358">
        <v>4.7428999999999999E-2</v>
      </c>
      <c r="AM7358">
        <v>-6.3116000000000005E-2</v>
      </c>
      <c r="AN7358">
        <v>1.5771E-2</v>
      </c>
      <c r="AO7358">
        <v>4.8974999999999998E-2</v>
      </c>
      <c r="AP7358">
        <v>5.0074E-2</v>
      </c>
      <c r="AQ7358">
        <v>-2.5420999999999999E-2</v>
      </c>
      <c r="AR7358">
        <v>-4.4881999999999998E-2</v>
      </c>
      <c r="AS7358">
        <v>-3.7578E-2</v>
      </c>
      <c r="AT7358">
        <v>2.6228000000000001E-2</v>
      </c>
      <c r="AU7358">
        <v>-5.4093000000000002E-2</v>
      </c>
      <c r="AV7358">
        <v>-0.12515399999999999</v>
      </c>
      <c r="AW7358">
        <v>6.9305000000000005E-2</v>
      </c>
      <c r="AX7358">
        <v>7.0396E-2</v>
      </c>
      <c r="AY7358">
        <v>8.4364999999999996E-2</v>
      </c>
    </row>
    <row r="7359" spans="1:51" x14ac:dyDescent="0.3">
      <c r="A7359">
        <v>67467</v>
      </c>
      <c r="B7359" t="s">
        <v>1551</v>
      </c>
      <c r="C7359" t="s">
        <v>1552</v>
      </c>
      <c r="D7359">
        <v>-5.7799000000000003E-2</v>
      </c>
      <c r="E7359">
        <v>-0.41574299999999997</v>
      </c>
      <c r="F7359">
        <v>-8.1594E-2</v>
      </c>
      <c r="G7359">
        <v>0.64908600000000005</v>
      </c>
      <c r="H7359">
        <v>0.65245200000000003</v>
      </c>
      <c r="I7359">
        <v>9.1613E-2</v>
      </c>
      <c r="J7359">
        <v>-6.3333E-2</v>
      </c>
      <c r="K7359">
        <v>0.19852600000000001</v>
      </c>
      <c r="L7359">
        <v>-4.7719999999999999E-2</v>
      </c>
      <c r="M7359">
        <v>6.7265000000000005E-2</v>
      </c>
      <c r="N7359">
        <v>8.5503999999999997E-2</v>
      </c>
      <c r="O7359">
        <v>-0.16334399999999999</v>
      </c>
      <c r="P7359">
        <v>0.39017000000000002</v>
      </c>
      <c r="Q7359">
        <v>6.4677999999999999E-2</v>
      </c>
      <c r="R7359">
        <v>7.9634999999999997E-2</v>
      </c>
      <c r="S7359">
        <v>9.3699999999999999E-3</v>
      </c>
      <c r="T7359">
        <v>-0.11604299999999999</v>
      </c>
      <c r="U7359">
        <v>8.8120000000000004E-2</v>
      </c>
      <c r="V7359">
        <v>-0.127253</v>
      </c>
      <c r="W7359">
        <v>-0.15535499999999999</v>
      </c>
      <c r="X7359">
        <v>-0.102754</v>
      </c>
      <c r="Y7359">
        <v>2.0525999999999999E-2</v>
      </c>
      <c r="Z7359">
        <v>-1.9661000000000001E-2</v>
      </c>
      <c r="AA7359">
        <v>4.5413000000000002E-2</v>
      </c>
      <c r="AB7359">
        <v>-6.9699999999999998E-2</v>
      </c>
      <c r="AC7359">
        <v>-0.17060400000000001</v>
      </c>
      <c r="AD7359">
        <v>4.0280000000000003E-3</v>
      </c>
      <c r="AE7359">
        <v>-0.106936</v>
      </c>
      <c r="AF7359">
        <v>-0.20744299999999999</v>
      </c>
      <c r="AG7359">
        <v>-0.13148199999999999</v>
      </c>
      <c r="AH7359">
        <v>-3.7196E-2</v>
      </c>
      <c r="AI7359">
        <v>1.8821000000000001E-2</v>
      </c>
      <c r="AJ7359">
        <v>-0.226544</v>
      </c>
      <c r="AK7359">
        <v>0.208841</v>
      </c>
      <c r="AL7359">
        <v>3.3385999999999999E-2</v>
      </c>
      <c r="AM7359">
        <v>-0.230769</v>
      </c>
      <c r="AN7359">
        <v>0.112925</v>
      </c>
      <c r="AO7359">
        <v>-0.122861</v>
      </c>
      <c r="AP7359">
        <v>-0.21533099999999999</v>
      </c>
      <c r="AQ7359">
        <v>-0.17974499999999999</v>
      </c>
      <c r="AR7359">
        <v>-0.44160199999999999</v>
      </c>
      <c r="AS7359">
        <v>0.75896399999999997</v>
      </c>
      <c r="AT7359">
        <v>0.16081500000000001</v>
      </c>
      <c r="AU7359">
        <v>-0.39512199999999997</v>
      </c>
      <c r="AV7359">
        <v>-0.17580599999999999</v>
      </c>
      <c r="AW7359">
        <v>-0.10763200000000001</v>
      </c>
      <c r="AX7359">
        <v>0.15570200000000001</v>
      </c>
      <c r="AY7359">
        <v>0.47817799999999999</v>
      </c>
    </row>
    <row r="7360" spans="1:51" x14ac:dyDescent="0.3">
      <c r="A7360">
        <v>67598</v>
      </c>
      <c r="B7360" t="s">
        <v>1707</v>
      </c>
      <c r="C7360" t="s">
        <v>20469</v>
      </c>
      <c r="D7360">
        <v>4.4096000000000003E-2</v>
      </c>
      <c r="E7360">
        <v>-0.110586</v>
      </c>
      <c r="F7360">
        <v>-0.24620700000000001</v>
      </c>
      <c r="G7360">
        <v>9.6017000000000005E-2</v>
      </c>
      <c r="H7360">
        <v>-4.3228999999999997E-2</v>
      </c>
      <c r="I7360">
        <v>0.118506</v>
      </c>
      <c r="J7360">
        <v>-9.7970000000000002E-3</v>
      </c>
      <c r="K7360">
        <v>2.6383E-2</v>
      </c>
      <c r="L7360">
        <v>-1.7728000000000001E-2</v>
      </c>
      <c r="M7360">
        <v>-6.6299999999999996E-3</v>
      </c>
      <c r="N7360">
        <v>8.3796999999999996E-2</v>
      </c>
      <c r="O7360">
        <v>4.7470999999999999E-2</v>
      </c>
      <c r="P7360">
        <v>-1.9186000000000002E-2</v>
      </c>
      <c r="Q7360">
        <v>-8.7690000000000008E-3</v>
      </c>
      <c r="R7360">
        <v>9.1096999999999997E-2</v>
      </c>
      <c r="S7360">
        <v>8.1916000000000003E-2</v>
      </c>
      <c r="T7360">
        <v>-1.9220000000000001E-2</v>
      </c>
      <c r="U7360">
        <v>-2.696E-3</v>
      </c>
      <c r="V7360">
        <v>0.110544</v>
      </c>
      <c r="W7360">
        <v>-1.8123E-2</v>
      </c>
      <c r="X7360">
        <v>-7.0000000000000007E-2</v>
      </c>
      <c r="Y7360">
        <v>6.0632999999999999E-2</v>
      </c>
      <c r="Z7360">
        <v>-6.6179000000000002E-2</v>
      </c>
      <c r="AA7360">
        <v>9.8295999999999994E-2</v>
      </c>
      <c r="AB7360">
        <v>-1.9949999999999999E-2</v>
      </c>
      <c r="AC7360">
        <v>-0.113373</v>
      </c>
      <c r="AD7360">
        <v>0.10528</v>
      </c>
      <c r="AE7360">
        <v>-4.4276000000000003E-2</v>
      </c>
      <c r="AF7360">
        <v>-8.5948999999999998E-2</v>
      </c>
      <c r="AG7360">
        <v>-0.12731600000000001</v>
      </c>
      <c r="AH7360">
        <v>6.6383999999999999E-2</v>
      </c>
      <c r="AI7360">
        <v>-3.9087999999999998E-2</v>
      </c>
      <c r="AJ7360">
        <v>-0.126857</v>
      </c>
      <c r="AK7360">
        <v>3.5340000000000003E-2</v>
      </c>
      <c r="AL7360">
        <v>0.119258</v>
      </c>
      <c r="AM7360">
        <v>-4.5316000000000002E-2</v>
      </c>
      <c r="AN7360">
        <v>9.6130999999999994E-2</v>
      </c>
      <c r="AO7360">
        <v>-0.113537</v>
      </c>
      <c r="AP7360">
        <v>-8.6865999999999999E-2</v>
      </c>
      <c r="AQ7360">
        <v>0</v>
      </c>
      <c r="AR7360">
        <v>-7.7832999999999999E-2</v>
      </c>
      <c r="AS7360">
        <v>7.0140000000000003E-3</v>
      </c>
      <c r="AT7360">
        <v>8.6069999999999994E-2</v>
      </c>
      <c r="AU7360">
        <v>-4.3518000000000001E-2</v>
      </c>
      <c r="AV7360">
        <v>-0.107872</v>
      </c>
      <c r="AW7360">
        <v>-0.15304999999999999</v>
      </c>
      <c r="AX7360">
        <v>0.13311899999999999</v>
      </c>
      <c r="AY7360">
        <v>0.14318700000000001</v>
      </c>
    </row>
    <row r="7361" spans="1:51" x14ac:dyDescent="0.3">
      <c r="A7361">
        <v>67774</v>
      </c>
      <c r="B7361" t="s">
        <v>1337</v>
      </c>
      <c r="C7361" t="s">
        <v>1338</v>
      </c>
      <c r="D7361">
        <v>2.8324999999999999E-2</v>
      </c>
      <c r="E7361">
        <v>-4.5057E-2</v>
      </c>
      <c r="F7361">
        <v>-0.14272099999999999</v>
      </c>
      <c r="G7361">
        <v>4.6501000000000001E-2</v>
      </c>
      <c r="H7361">
        <v>-2.912E-2</v>
      </c>
      <c r="I7361">
        <v>-3.4624000000000002E-2</v>
      </c>
      <c r="J7361">
        <v>6.3929E-2</v>
      </c>
      <c r="K7361">
        <v>2.3245999999999999E-2</v>
      </c>
      <c r="L7361">
        <v>-8.6469000000000004E-2</v>
      </c>
      <c r="M7361">
        <v>-6.0922999999999998E-2</v>
      </c>
      <c r="N7361">
        <v>0.113279</v>
      </c>
      <c r="O7361">
        <v>-5.8686000000000002E-2</v>
      </c>
      <c r="P7361">
        <v>5.4273000000000002E-2</v>
      </c>
      <c r="Q7361">
        <v>-2.3293999999999999E-2</v>
      </c>
      <c r="R7361">
        <v>0.107572</v>
      </c>
      <c r="S7361">
        <v>8.1311999999999995E-2</v>
      </c>
      <c r="T7361">
        <v>3.2141000000000003E-2</v>
      </c>
      <c r="U7361">
        <v>-1.6333E-2</v>
      </c>
      <c r="V7361">
        <v>-1.5952999999999998E-2</v>
      </c>
      <c r="W7361">
        <v>-2.5652000000000001E-2</v>
      </c>
      <c r="X7361">
        <v>2.7327000000000001E-2</v>
      </c>
      <c r="Y7361">
        <v>0.124974</v>
      </c>
      <c r="Z7361">
        <v>-0.13290199999999999</v>
      </c>
      <c r="AA7361">
        <v>6.5859999999999998E-3</v>
      </c>
      <c r="AB7361">
        <v>0.10979800000000001</v>
      </c>
      <c r="AC7361">
        <v>3.9884000000000003E-2</v>
      </c>
      <c r="AD7361">
        <v>6.3853999999999994E-2</v>
      </c>
      <c r="AE7361">
        <v>-6.2389E-2</v>
      </c>
      <c r="AF7361">
        <v>9.3383999999999995E-2</v>
      </c>
      <c r="AG7361">
        <v>-9.2152999999999999E-2</v>
      </c>
      <c r="AH7361">
        <v>2.9145000000000001E-2</v>
      </c>
      <c r="AI7361">
        <v>-9.6023999999999998E-2</v>
      </c>
      <c r="AJ7361">
        <v>-0.15048900000000001</v>
      </c>
      <c r="AK7361">
        <v>9.0096999999999997E-2</v>
      </c>
      <c r="AL7361">
        <v>1.2751E-2</v>
      </c>
      <c r="AM7361">
        <v>-0.10237400000000001</v>
      </c>
      <c r="AN7361">
        <v>8.2288E-2</v>
      </c>
      <c r="AO7361">
        <v>-7.7190999999999996E-2</v>
      </c>
      <c r="AP7361">
        <v>-5.4130000000000003E-3</v>
      </c>
      <c r="AQ7361">
        <v>6.7591999999999999E-2</v>
      </c>
      <c r="AR7361">
        <v>-6.2590000000000007E-2</v>
      </c>
      <c r="AS7361">
        <v>5.5794999999999997E-2</v>
      </c>
      <c r="AT7361">
        <v>-0.112348</v>
      </c>
      <c r="AU7361">
        <v>6.9699999999999996E-3</v>
      </c>
      <c r="AV7361">
        <v>-2.8294E-2</v>
      </c>
      <c r="AW7361">
        <v>1.1620000000000001E-3</v>
      </c>
      <c r="AX7361">
        <v>8.9115E-2</v>
      </c>
      <c r="AY7361">
        <v>6.1629000000000003E-2</v>
      </c>
    </row>
    <row r="7362" spans="1:51" x14ac:dyDescent="0.3">
      <c r="A7362">
        <v>67847</v>
      </c>
      <c r="B7362" t="s">
        <v>1177</v>
      </c>
      <c r="C7362" t="s">
        <v>1178</v>
      </c>
      <c r="D7362">
        <v>-5.4397000000000001E-2</v>
      </c>
      <c r="E7362">
        <v>-0.16345799999999999</v>
      </c>
      <c r="F7362">
        <v>-9.0805999999999998E-2</v>
      </c>
      <c r="G7362">
        <v>0.40018199999999998</v>
      </c>
      <c r="H7362">
        <v>8.7081000000000006E-2</v>
      </c>
      <c r="I7362">
        <v>-6.6667000000000004E-2</v>
      </c>
      <c r="J7362">
        <v>0.12781500000000001</v>
      </c>
      <c r="K7362">
        <v>-2.5798999999999999E-2</v>
      </c>
      <c r="L7362">
        <v>-0.11847100000000001</v>
      </c>
      <c r="M7362">
        <v>-8.9870000000000002E-3</v>
      </c>
      <c r="N7362">
        <v>-7.0195999999999995E-2</v>
      </c>
      <c r="O7362">
        <v>-3.7205000000000002E-2</v>
      </c>
      <c r="P7362">
        <v>7.7099999999999998E-3</v>
      </c>
      <c r="Q7362">
        <v>-2.9659000000000001E-2</v>
      </c>
      <c r="R7362">
        <v>4.0593999999999998E-2</v>
      </c>
      <c r="S7362">
        <v>3.9398000000000002E-2</v>
      </c>
      <c r="T7362">
        <v>0.106472</v>
      </c>
      <c r="U7362">
        <v>-7.8129000000000004E-2</v>
      </c>
      <c r="V7362">
        <v>6.7659999999999998E-2</v>
      </c>
      <c r="W7362">
        <v>-8.3854999999999999E-2</v>
      </c>
      <c r="X7362">
        <v>-0.13958499999999999</v>
      </c>
      <c r="Y7362">
        <v>3.6967E-2</v>
      </c>
      <c r="Z7362">
        <v>1.0200000000000001E-2</v>
      </c>
      <c r="AA7362">
        <v>5.1784999999999998E-2</v>
      </c>
      <c r="AB7362">
        <v>-3.1461000000000003E-2</v>
      </c>
      <c r="AC7362">
        <v>0.19409199999999999</v>
      </c>
      <c r="AD7362">
        <v>0.167986</v>
      </c>
      <c r="AE7362">
        <v>-7.6443999999999998E-2</v>
      </c>
      <c r="AF7362">
        <v>-0.133354</v>
      </c>
      <c r="AG7362">
        <v>-5.2617999999999998E-2</v>
      </c>
      <c r="AH7362">
        <v>-1.8824E-2</v>
      </c>
      <c r="AI7362">
        <v>-0.12284</v>
      </c>
      <c r="AJ7362">
        <v>2.0892000000000001E-2</v>
      </c>
      <c r="AK7362">
        <v>1.5882E-2</v>
      </c>
      <c r="AL7362">
        <v>0.182919</v>
      </c>
      <c r="AM7362">
        <v>3.4719999999999998E-3</v>
      </c>
      <c r="AN7362">
        <v>0.13027900000000001</v>
      </c>
      <c r="AO7362">
        <v>-6.4866999999999994E-2</v>
      </c>
      <c r="AP7362">
        <v>9.1926999999999995E-2</v>
      </c>
      <c r="AQ7362">
        <v>2.3938000000000001E-2</v>
      </c>
      <c r="AR7362">
        <v>-6.4935000000000007E-2</v>
      </c>
      <c r="AS7362">
        <v>-7.3159000000000002E-2</v>
      </c>
      <c r="AT7362">
        <v>4.9965000000000002E-2</v>
      </c>
      <c r="AU7362">
        <v>-6.7004999999999995E-2</v>
      </c>
      <c r="AV7362">
        <v>-5.1387000000000002E-2</v>
      </c>
      <c r="AW7362">
        <v>-1.5283E-2</v>
      </c>
      <c r="AX7362">
        <v>0.16744899999999999</v>
      </c>
      <c r="AY7362">
        <v>-6.8970000000000004E-3</v>
      </c>
    </row>
    <row r="7363" spans="1:51" x14ac:dyDescent="0.3">
      <c r="A7363">
        <v>68021</v>
      </c>
      <c r="B7363" t="s">
        <v>1709</v>
      </c>
      <c r="C7363" t="s">
        <v>1710</v>
      </c>
      <c r="D7363">
        <v>3.7879000000000003E-2</v>
      </c>
      <c r="E7363">
        <v>-0.13625300000000001</v>
      </c>
      <c r="F7363">
        <v>-0.387324</v>
      </c>
      <c r="G7363">
        <v>0.23571400000000001</v>
      </c>
      <c r="H7363">
        <v>-2.5048000000000001E-2</v>
      </c>
      <c r="I7363">
        <v>0.114624</v>
      </c>
      <c r="J7363">
        <v>0.12021900000000001</v>
      </c>
      <c r="K7363">
        <v>3.2520000000000001E-3</v>
      </c>
      <c r="L7363">
        <v>-6.4829999999999999E-2</v>
      </c>
      <c r="M7363">
        <v>-9.0746999999999994E-2</v>
      </c>
      <c r="N7363">
        <v>0.101761</v>
      </c>
      <c r="O7363">
        <v>5.8615E-2</v>
      </c>
      <c r="P7363">
        <v>-8.0894999999999995E-2</v>
      </c>
      <c r="Q7363">
        <v>7.3034000000000002E-2</v>
      </c>
      <c r="R7363">
        <v>0.113438</v>
      </c>
      <c r="S7363">
        <v>4.0127999999999997E-2</v>
      </c>
      <c r="T7363">
        <v>-4.6299999999999996E-3</v>
      </c>
      <c r="U7363">
        <v>-2.4806000000000002E-2</v>
      </c>
      <c r="V7363">
        <v>3.7458999999999999E-2</v>
      </c>
      <c r="W7363">
        <v>8.1632999999999997E-2</v>
      </c>
      <c r="X7363">
        <v>-1.8505000000000001E-2</v>
      </c>
      <c r="Y7363" t="s">
        <v>2</v>
      </c>
      <c r="Z7363" t="s">
        <v>2</v>
      </c>
      <c r="AA7363" t="s">
        <v>2</v>
      </c>
      <c r="AB7363" t="s">
        <v>2</v>
      </c>
      <c r="AC7363" t="s">
        <v>2</v>
      </c>
      <c r="AD7363" t="s">
        <v>2</v>
      </c>
      <c r="AE7363" t="s">
        <v>2</v>
      </c>
      <c r="AF7363" t="s">
        <v>2</v>
      </c>
      <c r="AG7363" t="s">
        <v>2</v>
      </c>
      <c r="AH7363" t="s">
        <v>2</v>
      </c>
      <c r="AI7363" t="s">
        <v>2</v>
      </c>
      <c r="AJ7363" t="s">
        <v>2</v>
      </c>
      <c r="AK7363" t="s">
        <v>2</v>
      </c>
      <c r="AL7363" t="s">
        <v>2</v>
      </c>
      <c r="AM7363" t="s">
        <v>2</v>
      </c>
      <c r="AN7363" t="s">
        <v>2</v>
      </c>
      <c r="AO7363" t="s">
        <v>2</v>
      </c>
      <c r="AP7363" t="s">
        <v>2</v>
      </c>
      <c r="AQ7363" t="s">
        <v>2</v>
      </c>
      <c r="AR7363" t="s">
        <v>2</v>
      </c>
      <c r="AS7363" t="s">
        <v>2</v>
      </c>
      <c r="AT7363" t="s">
        <v>2</v>
      </c>
      <c r="AU7363" t="s">
        <v>2</v>
      </c>
      <c r="AV7363" t="s">
        <v>2</v>
      </c>
      <c r="AW7363" t="s">
        <v>2</v>
      </c>
      <c r="AX7363" t="s">
        <v>2</v>
      </c>
      <c r="AY7363" t="s">
        <v>2</v>
      </c>
    </row>
    <row r="7364" spans="1:51" x14ac:dyDescent="0.3">
      <c r="A7364">
        <v>68145</v>
      </c>
      <c r="B7364" t="s">
        <v>18269</v>
      </c>
      <c r="C7364" t="s">
        <v>18270</v>
      </c>
      <c r="D7364">
        <v>0.18556700000000001</v>
      </c>
      <c r="E7364">
        <v>-6.087E-2</v>
      </c>
      <c r="F7364">
        <v>-0.18055599999999999</v>
      </c>
      <c r="G7364">
        <v>1.966102</v>
      </c>
      <c r="H7364">
        <v>-0.192381</v>
      </c>
      <c r="I7364">
        <v>1.0188680000000001</v>
      </c>
      <c r="J7364">
        <v>7.9438999999999996E-2</v>
      </c>
      <c r="K7364">
        <v>8.1169000000000005E-2</v>
      </c>
      <c r="L7364">
        <v>-0.20920900000000001</v>
      </c>
      <c r="M7364">
        <v>5.1899000000000001E-2</v>
      </c>
      <c r="N7364">
        <v>-7.9422000000000006E-2</v>
      </c>
      <c r="O7364">
        <v>-0.117647</v>
      </c>
      <c r="P7364">
        <v>0.15851899999999999</v>
      </c>
      <c r="Q7364">
        <v>6.3940000000000004E-3</v>
      </c>
      <c r="R7364">
        <v>0.19059699999999999</v>
      </c>
      <c r="S7364">
        <v>-9.8185999999999996E-2</v>
      </c>
      <c r="T7364">
        <v>-0.23668600000000001</v>
      </c>
      <c r="U7364">
        <v>-4.3410999999999998E-2</v>
      </c>
      <c r="V7364">
        <v>-0.121556</v>
      </c>
      <c r="W7364">
        <v>-0.101476</v>
      </c>
      <c r="X7364">
        <v>1.071869</v>
      </c>
      <c r="Y7364">
        <v>-0.117939</v>
      </c>
      <c r="Z7364">
        <v>9.6629000000000007E-2</v>
      </c>
      <c r="AA7364">
        <v>-9.3238000000000001E-2</v>
      </c>
      <c r="AB7364">
        <v>-0.37853100000000001</v>
      </c>
      <c r="AC7364">
        <v>-0.152727</v>
      </c>
      <c r="AD7364">
        <v>0.30472100000000002</v>
      </c>
      <c r="AE7364">
        <v>-0.15625</v>
      </c>
      <c r="AF7364">
        <v>0.42300199999999999</v>
      </c>
      <c r="AG7364">
        <v>-0.29863000000000001</v>
      </c>
      <c r="AH7364">
        <v>-0.101563</v>
      </c>
      <c r="AI7364">
        <v>-0.269565</v>
      </c>
      <c r="AJ7364">
        <v>4.1667000000000003E-2</v>
      </c>
      <c r="AK7364">
        <v>4.2856999999999999E-2</v>
      </c>
      <c r="AL7364">
        <v>0.12328799999999999</v>
      </c>
      <c r="AM7364">
        <v>0.34146300000000002</v>
      </c>
      <c r="AN7364">
        <v>0.50363599999999997</v>
      </c>
      <c r="AO7364">
        <v>-3.2648000000000003E-2</v>
      </c>
      <c r="AP7364">
        <v>-4.8750000000000002E-2</v>
      </c>
      <c r="AQ7364">
        <v>-5.9790000000000003E-2</v>
      </c>
      <c r="AR7364">
        <v>0.13487099999999999</v>
      </c>
      <c r="AS7364">
        <v>-4.9259999999999998E-3</v>
      </c>
      <c r="AT7364">
        <v>-0.48143599999999998</v>
      </c>
      <c r="AU7364">
        <v>-0.57279199999999997</v>
      </c>
      <c r="AV7364">
        <v>-0.106145</v>
      </c>
      <c r="AW7364">
        <v>-0.30625000000000002</v>
      </c>
      <c r="AX7364">
        <v>0.17117099999999999</v>
      </c>
      <c r="AY7364">
        <v>0.76153899999999997</v>
      </c>
    </row>
    <row r="7365" spans="1:51" x14ac:dyDescent="0.3">
      <c r="A7365">
        <v>68187</v>
      </c>
      <c r="B7365" t="s">
        <v>1439</v>
      </c>
      <c r="C7365" t="s">
        <v>1440</v>
      </c>
      <c r="D7365">
        <v>-6.8501999999999993E-2</v>
      </c>
      <c r="E7365">
        <v>-7.4569999999999997E-2</v>
      </c>
      <c r="F7365">
        <v>-0.44949899999999998</v>
      </c>
      <c r="G7365">
        <v>0.26056800000000002</v>
      </c>
      <c r="H7365">
        <v>-1.7042000000000002E-2</v>
      </c>
      <c r="I7365">
        <v>6.8792000000000006E-2</v>
      </c>
      <c r="J7365">
        <v>-9.8784999999999998E-2</v>
      </c>
      <c r="K7365">
        <v>2.4032999999999999E-2</v>
      </c>
      <c r="L7365">
        <v>-1.8890000000000001E-2</v>
      </c>
      <c r="M7365">
        <v>-5.4245000000000002E-2</v>
      </c>
      <c r="N7365">
        <v>0.318411</v>
      </c>
      <c r="O7365">
        <v>5.3563E-2</v>
      </c>
      <c r="P7365">
        <v>3.8762999999999999E-2</v>
      </c>
      <c r="Q7365">
        <v>0.127943</v>
      </c>
      <c r="R7365">
        <v>7.1681999999999996E-2</v>
      </c>
      <c r="S7365">
        <v>0.20178399999999999</v>
      </c>
      <c r="T7365">
        <v>1.3296000000000001E-2</v>
      </c>
      <c r="U7365">
        <v>-1.4342000000000001E-2</v>
      </c>
      <c r="V7365">
        <v>2.5257000000000002E-2</v>
      </c>
      <c r="W7365" t="s">
        <v>2</v>
      </c>
      <c r="X7365" t="s">
        <v>2</v>
      </c>
      <c r="Y7365" t="s">
        <v>2</v>
      </c>
      <c r="Z7365" t="s">
        <v>2</v>
      </c>
      <c r="AA7365" t="s">
        <v>2</v>
      </c>
      <c r="AB7365" t="s">
        <v>2</v>
      </c>
      <c r="AC7365" t="s">
        <v>2</v>
      </c>
      <c r="AD7365" t="s">
        <v>2</v>
      </c>
      <c r="AE7365" t="s">
        <v>2</v>
      </c>
      <c r="AF7365" t="s">
        <v>2</v>
      </c>
      <c r="AG7365" t="s">
        <v>2</v>
      </c>
      <c r="AH7365" t="s">
        <v>2</v>
      </c>
      <c r="AI7365" t="s">
        <v>2</v>
      </c>
      <c r="AJ7365" t="s">
        <v>2</v>
      </c>
      <c r="AK7365" t="s">
        <v>2</v>
      </c>
      <c r="AL7365" t="s">
        <v>2</v>
      </c>
      <c r="AM7365" t="s">
        <v>2</v>
      </c>
      <c r="AN7365" t="s">
        <v>2</v>
      </c>
      <c r="AO7365" t="s">
        <v>2</v>
      </c>
      <c r="AP7365" t="s">
        <v>2</v>
      </c>
      <c r="AQ7365" t="s">
        <v>2</v>
      </c>
      <c r="AR7365" t="s">
        <v>2</v>
      </c>
      <c r="AS7365" t="s">
        <v>2</v>
      </c>
      <c r="AT7365" t="s">
        <v>2</v>
      </c>
      <c r="AU7365" t="s">
        <v>2</v>
      </c>
      <c r="AV7365" t="s">
        <v>2</v>
      </c>
      <c r="AW7365" t="s">
        <v>2</v>
      </c>
      <c r="AX7365" t="s">
        <v>2</v>
      </c>
      <c r="AY7365" t="s">
        <v>2</v>
      </c>
    </row>
    <row r="7366" spans="1:51" x14ac:dyDescent="0.3">
      <c r="A7366">
        <v>68196</v>
      </c>
      <c r="B7366" t="s">
        <v>1181</v>
      </c>
      <c r="C7366" t="s">
        <v>1182</v>
      </c>
      <c r="D7366">
        <v>-3.3600000000000001E-3</v>
      </c>
      <c r="E7366">
        <v>-0.161661</v>
      </c>
      <c r="F7366">
        <v>-0.15298800000000001</v>
      </c>
      <c r="G7366">
        <v>9.9697999999999995E-2</v>
      </c>
      <c r="H7366">
        <v>6.3972000000000001E-2</v>
      </c>
      <c r="I7366">
        <v>2.0472000000000001E-2</v>
      </c>
      <c r="J7366">
        <v>-4.8198999999999999E-2</v>
      </c>
      <c r="K7366">
        <v>5.7300000000000005E-4</v>
      </c>
      <c r="L7366">
        <v>-3.1322000000000003E-2</v>
      </c>
      <c r="M7366">
        <v>-3.0953999999999999E-2</v>
      </c>
      <c r="N7366">
        <v>7.3245000000000005E-2</v>
      </c>
      <c r="O7366">
        <v>9.6492999999999995E-2</v>
      </c>
      <c r="P7366">
        <v>-8.0390000000000003E-2</v>
      </c>
      <c r="Q7366">
        <v>5.9603000000000003E-2</v>
      </c>
      <c r="R7366">
        <v>8.8036000000000003E-2</v>
      </c>
      <c r="S7366">
        <v>8.3700000000000007E-3</v>
      </c>
      <c r="T7366">
        <v>3.2551999999999998E-2</v>
      </c>
      <c r="U7366">
        <v>-1.7339E-2</v>
      </c>
      <c r="V7366">
        <v>-1.8880000000000001E-2</v>
      </c>
      <c r="W7366">
        <v>3.3058999999999998E-2</v>
      </c>
      <c r="X7366">
        <v>-5.5883000000000002E-2</v>
      </c>
      <c r="Y7366">
        <v>6.3069E-2</v>
      </c>
      <c r="Z7366">
        <v>-5.4093000000000002E-2</v>
      </c>
      <c r="AA7366">
        <v>2.8677000000000001E-2</v>
      </c>
      <c r="AB7366">
        <v>-3.8233999999999997E-2</v>
      </c>
      <c r="AC7366">
        <v>-5.1199999999999998E-4</v>
      </c>
      <c r="AD7366">
        <v>2.7824999999999999E-2</v>
      </c>
      <c r="AE7366">
        <v>-7.4571999999999999E-2</v>
      </c>
      <c r="AF7366">
        <v>4.8635999999999999E-2</v>
      </c>
      <c r="AG7366">
        <v>-6.8628999999999996E-2</v>
      </c>
      <c r="AH7366">
        <v>2.4806000000000002E-2</v>
      </c>
      <c r="AI7366">
        <v>-1.1922E-2</v>
      </c>
      <c r="AJ7366">
        <v>-0.10329099999999999</v>
      </c>
      <c r="AK7366">
        <v>0.107034</v>
      </c>
      <c r="AL7366">
        <v>0.14696100000000001</v>
      </c>
      <c r="AM7366">
        <v>-5.7001000000000003E-2</v>
      </c>
      <c r="AN7366">
        <v>7.0841000000000001E-2</v>
      </c>
      <c r="AO7366">
        <v>-3.4918999999999999E-2</v>
      </c>
      <c r="AP7366">
        <v>-4.4812999999999999E-2</v>
      </c>
      <c r="AQ7366">
        <v>2.3632E-2</v>
      </c>
      <c r="AR7366">
        <v>-3.9551999999999997E-2</v>
      </c>
      <c r="AS7366">
        <v>6.1329000000000002E-2</v>
      </c>
      <c r="AT7366">
        <v>5.6524999999999999E-2</v>
      </c>
      <c r="AU7366">
        <v>-1.4763999999999999E-2</v>
      </c>
      <c r="AV7366">
        <v>-2.9488E-2</v>
      </c>
      <c r="AW7366">
        <v>-0.109082</v>
      </c>
      <c r="AX7366">
        <v>9.3366000000000005E-2</v>
      </c>
      <c r="AY7366">
        <v>9.1018000000000002E-2</v>
      </c>
    </row>
    <row r="7367" spans="1:51" x14ac:dyDescent="0.3">
      <c r="A7367">
        <v>68292</v>
      </c>
      <c r="B7367" t="s">
        <v>2341</v>
      </c>
      <c r="C7367" t="s">
        <v>2342</v>
      </c>
      <c r="D7367">
        <v>1.626E-2</v>
      </c>
      <c r="E7367">
        <v>-0.15456600000000001</v>
      </c>
      <c r="F7367">
        <v>-0.109</v>
      </c>
      <c r="G7367">
        <v>8.652E-3</v>
      </c>
      <c r="H7367">
        <v>5.0867999999999997E-2</v>
      </c>
      <c r="I7367">
        <v>5.5290000000000001E-3</v>
      </c>
      <c r="J7367">
        <v>3.0338E-2</v>
      </c>
      <c r="K7367">
        <v>0.104895</v>
      </c>
      <c r="L7367">
        <v>-0.13910700000000001</v>
      </c>
      <c r="M7367">
        <v>1.107E-2</v>
      </c>
      <c r="N7367">
        <v>0.192278</v>
      </c>
      <c r="O7367">
        <v>8.3468000000000001E-2</v>
      </c>
      <c r="P7367">
        <v>-2.9860000000000001E-2</v>
      </c>
      <c r="Q7367">
        <v>4.7706999999999999E-2</v>
      </c>
      <c r="R7367">
        <v>6.9438E-2</v>
      </c>
      <c r="S7367">
        <v>4.9627999999999999E-2</v>
      </c>
      <c r="T7367">
        <v>-8.1429999999999992E-3</v>
      </c>
      <c r="U7367">
        <v>7.8118999999999994E-2</v>
      </c>
      <c r="V7367">
        <v>2.4650000000000002E-3</v>
      </c>
      <c r="W7367">
        <v>3.0363000000000001E-2</v>
      </c>
      <c r="X7367">
        <v>-9.6207000000000001E-2</v>
      </c>
      <c r="Y7367">
        <v>3.7601000000000002E-2</v>
      </c>
      <c r="Z7367">
        <v>-3.2537999999999997E-2</v>
      </c>
      <c r="AA7367">
        <v>8.4723000000000007E-2</v>
      </c>
      <c r="AB7367">
        <v>-3.7100000000000001E-2</v>
      </c>
      <c r="AC7367">
        <v>5.7921E-2</v>
      </c>
      <c r="AD7367">
        <v>7.4167999999999998E-2</v>
      </c>
      <c r="AE7367">
        <v>-7.8335000000000002E-2</v>
      </c>
      <c r="AF7367">
        <v>-3.3753999999999999E-2</v>
      </c>
      <c r="AG7367">
        <v>9.6342999999999998E-2</v>
      </c>
      <c r="AH7367">
        <v>-0.10444000000000001</v>
      </c>
      <c r="AI7367">
        <v>2.3632E-2</v>
      </c>
      <c r="AJ7367">
        <v>2.4930999999999998E-2</v>
      </c>
      <c r="AK7367">
        <v>0.20491400000000001</v>
      </c>
      <c r="AL7367">
        <v>-1.6924999999999999E-2</v>
      </c>
      <c r="AM7367">
        <v>-7.8131999999999993E-2</v>
      </c>
      <c r="AN7367">
        <v>7.2113999999999998E-2</v>
      </c>
      <c r="AO7367">
        <v>7.1895000000000001E-2</v>
      </c>
      <c r="AP7367">
        <v>-6.1066000000000002E-2</v>
      </c>
      <c r="AQ7367">
        <v>1.0489999999999999E-2</v>
      </c>
      <c r="AR7367">
        <v>7.267E-3</v>
      </c>
      <c r="AS7367">
        <v>-8.064E-3</v>
      </c>
      <c r="AT7367">
        <v>7.5455999999999995E-2</v>
      </c>
      <c r="AU7367">
        <v>-3.5661999999999999E-2</v>
      </c>
      <c r="AV7367">
        <v>3.9914999999999999E-2</v>
      </c>
      <c r="AW7367">
        <v>9.1109999999999993E-3</v>
      </c>
      <c r="AX7367">
        <v>-1.9883000000000001E-2</v>
      </c>
      <c r="AY7367">
        <v>-2.1732999999999999E-2</v>
      </c>
    </row>
    <row r="7368" spans="1:51" x14ac:dyDescent="0.3">
      <c r="A7368">
        <v>68419</v>
      </c>
      <c r="B7368" t="s">
        <v>1493</v>
      </c>
      <c r="C7368" t="s">
        <v>1494</v>
      </c>
      <c r="D7368">
        <v>1.5330000000000001E-3</v>
      </c>
      <c r="E7368">
        <v>-0.11378199999999999</v>
      </c>
      <c r="F7368">
        <v>-7.9891000000000004E-2</v>
      </c>
      <c r="G7368">
        <v>6.9231000000000001E-2</v>
      </c>
      <c r="H7368">
        <v>-5.9034000000000003E-2</v>
      </c>
      <c r="I7368">
        <v>-3.0134999999999999E-2</v>
      </c>
      <c r="J7368">
        <v>-8.829E-3</v>
      </c>
      <c r="K7368">
        <v>1.2805E-2</v>
      </c>
      <c r="L7368">
        <v>-0.12609400000000001</v>
      </c>
      <c r="M7368">
        <v>0.166021</v>
      </c>
      <c r="N7368">
        <v>5.6884999999999998E-2</v>
      </c>
      <c r="O7368">
        <v>4.2354000000000003E-2</v>
      </c>
      <c r="P7368">
        <v>1.9327E-2</v>
      </c>
      <c r="Q7368">
        <v>0.171628</v>
      </c>
      <c r="R7368">
        <v>-6.6239000000000006E-2</v>
      </c>
      <c r="S7368">
        <v>4.5323000000000002E-2</v>
      </c>
      <c r="T7368">
        <v>2.3965E-2</v>
      </c>
      <c r="U7368">
        <v>-3.7984999999999998E-2</v>
      </c>
      <c r="V7368">
        <v>-1.4338E-2</v>
      </c>
      <c r="W7368">
        <v>-9.5090000000000001E-3</v>
      </c>
      <c r="X7368">
        <v>-4.5680999999999999E-2</v>
      </c>
      <c r="Y7368">
        <v>-1.3669000000000001E-2</v>
      </c>
      <c r="Z7368">
        <v>-4.9375000000000002E-2</v>
      </c>
      <c r="AA7368">
        <v>1.0968E-2</v>
      </c>
      <c r="AB7368">
        <v>2.6689000000000001E-2</v>
      </c>
      <c r="AC7368">
        <v>8.8760000000000002E-3</v>
      </c>
      <c r="AD7368">
        <v>8.2879999999999995E-2</v>
      </c>
      <c r="AE7368">
        <v>-7.7642000000000003E-2</v>
      </c>
      <c r="AF7368">
        <v>0.18782099999999999</v>
      </c>
      <c r="AG7368">
        <v>1.0200000000000001E-3</v>
      </c>
      <c r="AH7368">
        <v>-5.3769999999999998E-3</v>
      </c>
      <c r="AI7368">
        <v>0.105347</v>
      </c>
      <c r="AJ7368">
        <v>-4.8890999999999997E-2</v>
      </c>
      <c r="AK7368">
        <v>8.6820999999999995E-2</v>
      </c>
      <c r="AL7368">
        <v>-4.0454999999999998E-2</v>
      </c>
      <c r="AM7368">
        <v>4.0821000000000003E-2</v>
      </c>
      <c r="AN7368">
        <v>8.0341999999999997E-2</v>
      </c>
      <c r="AO7368">
        <v>-5.5231000000000002E-2</v>
      </c>
      <c r="AP7368">
        <v>-4.5082999999999998E-2</v>
      </c>
      <c r="AQ7368">
        <v>3.9674000000000001E-2</v>
      </c>
      <c r="AR7368">
        <v>-5.4428999999999998E-2</v>
      </c>
      <c r="AS7368">
        <v>2.5638999999999999E-2</v>
      </c>
      <c r="AT7368">
        <v>0.11383699999999999</v>
      </c>
      <c r="AU7368">
        <v>2.6936000000000002E-2</v>
      </c>
      <c r="AV7368">
        <v>-5.8539000000000001E-2</v>
      </c>
      <c r="AW7368">
        <v>-4.3417999999999998E-2</v>
      </c>
      <c r="AX7368">
        <v>7.0710999999999996E-2</v>
      </c>
      <c r="AY7368">
        <v>-1.7565999999999998E-2</v>
      </c>
    </row>
    <row r="7369" spans="1:51" x14ac:dyDescent="0.3">
      <c r="A7369">
        <v>68427</v>
      </c>
      <c r="B7369" t="s">
        <v>1921</v>
      </c>
      <c r="C7369" t="s">
        <v>1922</v>
      </c>
      <c r="D7369">
        <v>1.2939000000000001E-2</v>
      </c>
      <c r="E7369">
        <v>-0.15693399999999999</v>
      </c>
      <c r="F7369">
        <v>-0.12554100000000001</v>
      </c>
      <c r="G7369">
        <v>4.1026E-2</v>
      </c>
      <c r="H7369">
        <v>7.1429000000000006E-2</v>
      </c>
      <c r="I7369">
        <v>5.6737999999999997E-2</v>
      </c>
      <c r="J7369">
        <v>3.1320000000000001E-2</v>
      </c>
      <c r="K7369">
        <v>8.0259999999999998E-2</v>
      </c>
      <c r="L7369">
        <v>-8.2305000000000003E-2</v>
      </c>
      <c r="M7369">
        <v>2.2420000000000001E-3</v>
      </c>
      <c r="N7369">
        <v>0.15883700000000001</v>
      </c>
      <c r="O7369">
        <v>4.3563999999999999E-2</v>
      </c>
      <c r="P7369">
        <v>-1.897E-3</v>
      </c>
      <c r="Q7369">
        <v>8.1749000000000002E-2</v>
      </c>
      <c r="R7369">
        <v>5.3248999999999998E-2</v>
      </c>
      <c r="S7369">
        <v>8.9973999999999998E-2</v>
      </c>
      <c r="T7369">
        <v>3.7735999999999999E-2</v>
      </c>
      <c r="U7369">
        <v>1.5499999999999999E-3</v>
      </c>
      <c r="V7369">
        <v>-9.2879999999999994E-3</v>
      </c>
      <c r="W7369">
        <v>-1.2500000000000001E-2</v>
      </c>
      <c r="X7369">
        <v>-4.3831000000000002E-2</v>
      </c>
      <c r="Y7369">
        <v>3.2258000000000002E-2</v>
      </c>
      <c r="Z7369">
        <v>-3.2889999999999998E-3</v>
      </c>
      <c r="AA7369">
        <v>2.5423999999999999E-2</v>
      </c>
      <c r="AB7369">
        <v>-0.100826</v>
      </c>
      <c r="AC7369">
        <v>8.6397000000000002E-2</v>
      </c>
      <c r="AD7369">
        <v>9.2013999999999999E-2</v>
      </c>
      <c r="AE7369">
        <v>-9.6978999999999996E-2</v>
      </c>
      <c r="AF7369">
        <v>-7.0419999999999996E-3</v>
      </c>
      <c r="AG7369">
        <v>-0.16029099999999999</v>
      </c>
      <c r="AH7369">
        <v>0.106291</v>
      </c>
      <c r="AI7369">
        <v>-8.2352999999999996E-2</v>
      </c>
      <c r="AJ7369">
        <v>-0.114286</v>
      </c>
      <c r="AK7369">
        <v>0</v>
      </c>
      <c r="AL7369">
        <v>0.188586</v>
      </c>
      <c r="AM7369">
        <v>-5.9957000000000003E-2</v>
      </c>
      <c r="AN7369">
        <v>0.13211800000000001</v>
      </c>
      <c r="AO7369">
        <v>-3.8228999999999999E-2</v>
      </c>
      <c r="AP7369">
        <v>-5.5913999999999998E-2</v>
      </c>
      <c r="AQ7369">
        <v>0</v>
      </c>
      <c r="AR7369">
        <v>-4.1001999999999997E-2</v>
      </c>
      <c r="AS7369">
        <v>5.6372999999999999E-2</v>
      </c>
      <c r="AT7369">
        <v>4.4083999999999998E-2</v>
      </c>
      <c r="AU7369">
        <v>-5.3332999999999998E-2</v>
      </c>
      <c r="AV7369">
        <v>-4.5893999999999997E-2</v>
      </c>
      <c r="AW7369">
        <v>-8.6076E-2</v>
      </c>
      <c r="AX7369">
        <v>0.149585</v>
      </c>
      <c r="AY7369">
        <v>7.1781999999999999E-2</v>
      </c>
    </row>
    <row r="7370" spans="1:51" x14ac:dyDescent="0.3">
      <c r="A7370">
        <v>68830</v>
      </c>
      <c r="B7370" t="s">
        <v>123</v>
      </c>
      <c r="C7370" t="s">
        <v>124</v>
      </c>
      <c r="D7370">
        <v>-8.0648999999999998E-2</v>
      </c>
      <c r="E7370">
        <v>-7.0869000000000001E-2</v>
      </c>
      <c r="F7370">
        <v>-0.33566600000000002</v>
      </c>
      <c r="G7370">
        <v>0.27886499999999997</v>
      </c>
      <c r="H7370">
        <v>-1.3953999999999999E-2</v>
      </c>
      <c r="I7370">
        <v>0.182779</v>
      </c>
      <c r="J7370">
        <v>-1.7586999999999998E-2</v>
      </c>
      <c r="K7370">
        <v>-9.3469999999999998E-2</v>
      </c>
      <c r="L7370">
        <v>6.1994E-2</v>
      </c>
      <c r="M7370">
        <v>0.10791000000000001</v>
      </c>
      <c r="N7370">
        <v>7.9927999999999999E-2</v>
      </c>
      <c r="O7370">
        <v>-6.4075999999999994E-2</v>
      </c>
      <c r="P7370">
        <v>4.1241E-2</v>
      </c>
      <c r="Q7370">
        <v>0.22967299999999999</v>
      </c>
      <c r="R7370">
        <v>-0.105241</v>
      </c>
      <c r="S7370">
        <v>-4.0869999999999997E-2</v>
      </c>
      <c r="T7370">
        <v>0.189521</v>
      </c>
      <c r="U7370">
        <v>-6.0918E-2</v>
      </c>
      <c r="V7370">
        <v>-9.0707999999999997E-2</v>
      </c>
      <c r="W7370">
        <v>3.3659000000000001E-2</v>
      </c>
      <c r="X7370">
        <v>-5.7692E-2</v>
      </c>
      <c r="Y7370">
        <v>0.101164</v>
      </c>
      <c r="Z7370">
        <v>3.4679000000000001E-2</v>
      </c>
      <c r="AA7370">
        <v>5.4945000000000001E-2</v>
      </c>
      <c r="AB7370">
        <v>4.4790000000000003E-3</v>
      </c>
      <c r="AC7370">
        <v>-2.0428999999999999E-2</v>
      </c>
      <c r="AD7370">
        <v>5.4414999999999998E-2</v>
      </c>
      <c r="AE7370">
        <v>-0.15030099999999999</v>
      </c>
      <c r="AF7370">
        <v>2.6705E-2</v>
      </c>
      <c r="AG7370">
        <v>-2.4053000000000001E-2</v>
      </c>
      <c r="AH7370">
        <v>0.12570700000000001</v>
      </c>
      <c r="AI7370">
        <v>-4.7768999999999999E-2</v>
      </c>
      <c r="AJ7370">
        <v>-7.8548000000000007E-2</v>
      </c>
      <c r="AK7370">
        <v>7.4139999999999998E-2</v>
      </c>
      <c r="AL7370">
        <v>-1.6004999999999998E-2</v>
      </c>
      <c r="AM7370">
        <v>7.9633999999999996E-2</v>
      </c>
      <c r="AN7370">
        <v>2.6993E-2</v>
      </c>
      <c r="AO7370">
        <v>8.8629999999999994E-3</v>
      </c>
      <c r="AP7370">
        <v>-0.13389899999999999</v>
      </c>
      <c r="AQ7370">
        <v>-1.0493000000000001E-2</v>
      </c>
      <c r="AR7370">
        <v>0.16436899999999999</v>
      </c>
      <c r="AS7370">
        <v>5.6770000000000001E-2</v>
      </c>
      <c r="AT7370">
        <v>6.3488000000000003E-2</v>
      </c>
      <c r="AU7370">
        <v>6.6721000000000003E-2</v>
      </c>
      <c r="AV7370">
        <v>3.1147000000000001E-2</v>
      </c>
      <c r="AW7370">
        <v>-6.6552E-2</v>
      </c>
      <c r="AX7370">
        <v>0.289661</v>
      </c>
      <c r="AY7370">
        <v>-3.5088000000000001E-2</v>
      </c>
    </row>
    <row r="7371" spans="1:51" x14ac:dyDescent="0.3">
      <c r="A7371">
        <v>68866</v>
      </c>
      <c r="B7371" t="s">
        <v>15200</v>
      </c>
      <c r="C7371" t="s">
        <v>15201</v>
      </c>
      <c r="D7371">
        <v>-0.27024500000000001</v>
      </c>
      <c r="E7371">
        <v>-0.216867</v>
      </c>
      <c r="F7371">
        <v>-0.83724699999999996</v>
      </c>
      <c r="G7371">
        <v>1.3781099999999999</v>
      </c>
      <c r="H7371">
        <v>7.5314000000000006E-2</v>
      </c>
      <c r="I7371">
        <v>0.5</v>
      </c>
      <c r="J7371">
        <v>4.1505E-2</v>
      </c>
      <c r="K7371">
        <v>-1.245E-3</v>
      </c>
      <c r="L7371">
        <v>-5.2368999999999999E-2</v>
      </c>
      <c r="M7371">
        <v>-0.30789499999999997</v>
      </c>
      <c r="N7371">
        <v>0.41825099999999998</v>
      </c>
      <c r="O7371">
        <v>0.187668</v>
      </c>
      <c r="P7371">
        <v>0.17832999999999999</v>
      </c>
      <c r="Q7371">
        <v>0.203065</v>
      </c>
      <c r="R7371">
        <v>0.15366199999999999</v>
      </c>
      <c r="S7371">
        <v>0.15320900000000001</v>
      </c>
      <c r="T7371">
        <v>-2.0945999999999999E-2</v>
      </c>
      <c r="U7371">
        <v>-6.2959000000000001E-2</v>
      </c>
      <c r="V7371">
        <v>-2.5440000000000001E-2</v>
      </c>
      <c r="W7371">
        <v>2.8781999999999999E-2</v>
      </c>
      <c r="X7371">
        <v>0.22576399999999999</v>
      </c>
      <c r="Y7371">
        <v>-0.110403</v>
      </c>
      <c r="Z7371">
        <v>-2.8639999999999999E-2</v>
      </c>
      <c r="AA7371">
        <v>7.3709999999999999E-3</v>
      </c>
      <c r="AB7371">
        <v>0.36097600000000002</v>
      </c>
      <c r="AC7371">
        <v>2.9121999999999999E-2</v>
      </c>
      <c r="AD7371">
        <v>5.2677000000000002E-2</v>
      </c>
      <c r="AE7371">
        <v>3.3089999999999999E-3</v>
      </c>
      <c r="AF7371">
        <v>7.2135000000000005E-2</v>
      </c>
      <c r="AG7371">
        <v>-0.113418</v>
      </c>
      <c r="AH7371">
        <v>-8.7597999999999995E-2</v>
      </c>
      <c r="AI7371">
        <v>-8.2699999999999996E-2</v>
      </c>
      <c r="AJ7371">
        <v>-0.139491</v>
      </c>
      <c r="AK7371">
        <v>6.8570999999999993E-2</v>
      </c>
      <c r="AL7371">
        <v>4.0404000000000002E-2</v>
      </c>
      <c r="AM7371">
        <v>-0.102798</v>
      </c>
      <c r="AN7371">
        <v>0.16613600000000001</v>
      </c>
      <c r="AO7371">
        <v>-0.21124499999999999</v>
      </c>
      <c r="AP7371">
        <v>-2.8778000000000001E-2</v>
      </c>
      <c r="AQ7371">
        <v>-4.6154000000000001E-2</v>
      </c>
      <c r="AR7371">
        <v>-0.112135</v>
      </c>
      <c r="AS7371">
        <v>7.0933999999999997E-2</v>
      </c>
      <c r="AT7371">
        <v>0.13650999999999999</v>
      </c>
      <c r="AU7371">
        <v>-8.3865999999999996E-2</v>
      </c>
      <c r="AV7371">
        <v>0.101225</v>
      </c>
      <c r="AW7371">
        <v>-8.4857000000000002E-2</v>
      </c>
      <c r="AX7371">
        <v>-0.11830499999999999</v>
      </c>
      <c r="AY7371">
        <v>-9.8821000000000006E-2</v>
      </c>
    </row>
    <row r="7372" spans="1:51" x14ac:dyDescent="0.3">
      <c r="A7372">
        <v>68929</v>
      </c>
      <c r="B7372" t="s">
        <v>1943</v>
      </c>
      <c r="C7372" t="s">
        <v>1944</v>
      </c>
      <c r="D7372">
        <v>9.5384999999999998E-2</v>
      </c>
      <c r="E7372">
        <v>-0.10867300000000001</v>
      </c>
      <c r="F7372">
        <v>-0.202401</v>
      </c>
      <c r="G7372">
        <v>0.19569900000000001</v>
      </c>
      <c r="H7372">
        <v>9.3577999999999995E-2</v>
      </c>
      <c r="I7372">
        <v>5.5369000000000002E-2</v>
      </c>
      <c r="J7372">
        <v>0.15262300000000001</v>
      </c>
      <c r="K7372">
        <v>7.4438000000000004E-2</v>
      </c>
      <c r="L7372">
        <v>-7.0587999999999998E-2</v>
      </c>
      <c r="M7372">
        <v>1.2658000000000001E-2</v>
      </c>
      <c r="N7372">
        <v>0.154167</v>
      </c>
      <c r="O7372">
        <v>1.8634000000000001E-2</v>
      </c>
      <c r="P7372">
        <v>3.2926999999999998E-2</v>
      </c>
      <c r="Q7372">
        <v>7.7016000000000001E-2</v>
      </c>
      <c r="R7372">
        <v>-3.7989000000000002E-2</v>
      </c>
      <c r="S7372">
        <v>9.64E-2</v>
      </c>
      <c r="T7372">
        <v>-5.0701000000000003E-2</v>
      </c>
      <c r="U7372">
        <v>1.0227E-2</v>
      </c>
      <c r="V7372">
        <v>-2.3622000000000001E-2</v>
      </c>
      <c r="W7372">
        <v>3.0551999999999999E-2</v>
      </c>
      <c r="X7372">
        <v>-1.5963999999999999E-2</v>
      </c>
      <c r="Y7372">
        <v>9.0382000000000004E-2</v>
      </c>
      <c r="Z7372">
        <v>-1.0629999999999999E-3</v>
      </c>
      <c r="AA7372">
        <v>1.3514E-2</v>
      </c>
      <c r="AB7372">
        <v>-0.16777800000000001</v>
      </c>
      <c r="AC7372">
        <v>-5.7221000000000001E-2</v>
      </c>
      <c r="AD7372">
        <v>8.9594999999999994E-2</v>
      </c>
      <c r="AE7372">
        <v>-0.119363</v>
      </c>
      <c r="AF7372">
        <v>-7.3845999999999995E-2</v>
      </c>
      <c r="AG7372">
        <v>-3.1562E-2</v>
      </c>
      <c r="AH7372">
        <v>0.106347</v>
      </c>
      <c r="AI7372">
        <v>-0.121451</v>
      </c>
      <c r="AJ7372">
        <v>-0.11131099999999999</v>
      </c>
      <c r="AK7372">
        <v>9.8989999999999995E-2</v>
      </c>
      <c r="AL7372">
        <v>1.2867999999999999E-2</v>
      </c>
      <c r="AM7372">
        <v>-8.8724999999999998E-2</v>
      </c>
      <c r="AN7372">
        <v>0.10953400000000001</v>
      </c>
      <c r="AO7372">
        <v>-2.2388000000000002E-2</v>
      </c>
      <c r="AP7372">
        <v>7.6340000000000002E-3</v>
      </c>
      <c r="AQ7372">
        <v>-1.5152000000000001E-2</v>
      </c>
      <c r="AR7372">
        <v>1.1788E-2</v>
      </c>
      <c r="AS7372">
        <v>5.0485000000000002E-2</v>
      </c>
      <c r="AT7372">
        <v>3.1423E-2</v>
      </c>
      <c r="AU7372">
        <v>-3.2906999999999999E-2</v>
      </c>
      <c r="AV7372">
        <v>-6.6163E-2</v>
      </c>
      <c r="AW7372">
        <v>-6.4777000000000001E-2</v>
      </c>
      <c r="AX7372">
        <v>0.108225</v>
      </c>
      <c r="AY7372">
        <v>5.1792999999999999E-2</v>
      </c>
    </row>
    <row r="7373" spans="1:51" x14ac:dyDescent="0.3">
      <c r="A7373">
        <v>69032</v>
      </c>
      <c r="B7373" t="s">
        <v>1553</v>
      </c>
      <c r="C7373" t="s">
        <v>1554</v>
      </c>
      <c r="D7373">
        <v>2.9146999999999999E-2</v>
      </c>
      <c r="E7373">
        <v>-0.138347</v>
      </c>
      <c r="F7373">
        <v>-0.244948</v>
      </c>
      <c r="G7373">
        <v>0.17</v>
      </c>
      <c r="H7373">
        <v>0.120974</v>
      </c>
      <c r="I7373">
        <v>9.2759999999999995E-2</v>
      </c>
      <c r="J7373">
        <v>1.9255000000000001E-2</v>
      </c>
      <c r="K7373">
        <v>6.9149000000000002E-2</v>
      </c>
      <c r="L7373">
        <v>-7.4817999999999996E-2</v>
      </c>
      <c r="M7373">
        <v>3.1020000000000002E-3</v>
      </c>
      <c r="N7373">
        <v>0.28411199999999998</v>
      </c>
      <c r="O7373">
        <v>0.108362</v>
      </c>
      <c r="P7373">
        <v>-1.6489E-2</v>
      </c>
      <c r="Q7373">
        <v>0.146458</v>
      </c>
      <c r="R7373">
        <v>1.0277E-2</v>
      </c>
      <c r="S7373">
        <v>6.7474000000000006E-2</v>
      </c>
      <c r="T7373">
        <v>0.101756</v>
      </c>
      <c r="U7373">
        <v>8.1359999999999991E-3</v>
      </c>
      <c r="V7373">
        <v>5.4422999999999999E-2</v>
      </c>
      <c r="W7373">
        <v>8.8039000000000006E-2</v>
      </c>
      <c r="X7373">
        <v>-6.8180000000000004E-2</v>
      </c>
      <c r="Y7373">
        <v>6.3406000000000004E-2</v>
      </c>
      <c r="Z7373">
        <v>-7.7447000000000002E-2</v>
      </c>
      <c r="AA7373">
        <v>3.5224999999999999E-2</v>
      </c>
      <c r="AB7373">
        <v>5.1751999999999999E-2</v>
      </c>
      <c r="AC7373">
        <v>-0.115077</v>
      </c>
      <c r="AD7373">
        <v>-3.6808E-2</v>
      </c>
      <c r="AE7373">
        <v>-6.9908999999999999E-2</v>
      </c>
      <c r="AF7373">
        <v>6.8866999999999998E-2</v>
      </c>
      <c r="AG7373">
        <v>-0.117019</v>
      </c>
      <c r="AH7373">
        <v>0.11852500000000001</v>
      </c>
      <c r="AI7373">
        <v>1.0913000000000001E-2</v>
      </c>
      <c r="AJ7373">
        <v>-7.2870000000000004E-2</v>
      </c>
      <c r="AK7373">
        <v>4.9804000000000001E-2</v>
      </c>
      <c r="AL7373">
        <v>0.13265199999999999</v>
      </c>
      <c r="AM7373">
        <v>-8.6494000000000001E-2</v>
      </c>
      <c r="AN7373">
        <v>0.15390499999999999</v>
      </c>
      <c r="AO7373">
        <v>-8.5280000000000009E-3</v>
      </c>
      <c r="AP7373">
        <v>-9.0154999999999999E-2</v>
      </c>
      <c r="AQ7373">
        <v>3.3542000000000002E-2</v>
      </c>
      <c r="AR7373">
        <v>-9.1253000000000001E-2</v>
      </c>
      <c r="AS7373">
        <v>4.4520999999999998E-2</v>
      </c>
      <c r="AT7373">
        <v>8.2084000000000004E-2</v>
      </c>
      <c r="AU7373">
        <v>-7.0009000000000002E-2</v>
      </c>
      <c r="AV7373">
        <v>-4.0869000000000003E-2</v>
      </c>
      <c r="AW7373">
        <v>-0.122444</v>
      </c>
      <c r="AX7373">
        <v>0.120305</v>
      </c>
      <c r="AY7373">
        <v>0.175321</v>
      </c>
    </row>
    <row r="7374" spans="1:51" x14ac:dyDescent="0.3">
      <c r="A7374">
        <v>69331</v>
      </c>
      <c r="B7374" t="s">
        <v>1917</v>
      </c>
      <c r="C7374" t="s">
        <v>1918</v>
      </c>
      <c r="D7374">
        <v>4.2519999999999997E-3</v>
      </c>
      <c r="E7374">
        <v>-0.115157</v>
      </c>
      <c r="F7374">
        <v>-0.16650699999999999</v>
      </c>
      <c r="G7374">
        <v>0.15645700000000001</v>
      </c>
      <c r="H7374">
        <v>0.112634</v>
      </c>
      <c r="I7374">
        <v>5.2535999999999999E-2</v>
      </c>
      <c r="J7374">
        <v>2.8721E-2</v>
      </c>
      <c r="K7374">
        <v>4.7377000000000002E-2</v>
      </c>
      <c r="L7374">
        <v>-5.6543000000000003E-2</v>
      </c>
      <c r="M7374">
        <v>-2.7706000000000001E-2</v>
      </c>
      <c r="N7374">
        <v>0.18165600000000001</v>
      </c>
      <c r="O7374">
        <v>0.124899</v>
      </c>
      <c r="P7374">
        <v>9.1564999999999994E-2</v>
      </c>
      <c r="Q7374">
        <v>-4.9537999999999999E-2</v>
      </c>
      <c r="R7374">
        <v>-5.1424999999999998E-2</v>
      </c>
      <c r="S7374">
        <v>6.2869999999999995E-2</v>
      </c>
      <c r="T7374">
        <v>-8.3510000000000008E-3</v>
      </c>
      <c r="U7374">
        <v>4.2104999999999997E-2</v>
      </c>
      <c r="V7374">
        <v>-7.4729999999999996E-3</v>
      </c>
      <c r="W7374">
        <v>-2.0530000000000001E-3</v>
      </c>
      <c r="X7374">
        <v>-7.4759999999999993E-2</v>
      </c>
      <c r="Y7374">
        <v>2.9940000000000001E-2</v>
      </c>
      <c r="Z7374">
        <v>-1.3814999999999999E-2</v>
      </c>
      <c r="AA7374">
        <v>-8.0180000000000008E-3</v>
      </c>
      <c r="AB7374">
        <v>-0.11165</v>
      </c>
      <c r="AC7374">
        <v>-5.1001999999999999E-2</v>
      </c>
      <c r="AD7374">
        <v>2.8791000000000001E-2</v>
      </c>
      <c r="AE7374">
        <v>-9.0651999999999996E-2</v>
      </c>
      <c r="AF7374">
        <v>-4.3614E-2</v>
      </c>
      <c r="AG7374">
        <v>-6.0803000000000003E-2</v>
      </c>
      <c r="AH7374">
        <v>8.8027999999999995E-2</v>
      </c>
      <c r="AI7374">
        <v>2.1570000000000001E-3</v>
      </c>
      <c r="AJ7374">
        <v>-0.123789</v>
      </c>
      <c r="AK7374">
        <v>7.3658000000000001E-2</v>
      </c>
      <c r="AL7374">
        <v>-1.0465E-2</v>
      </c>
      <c r="AM7374">
        <v>-4.7732999999999998E-2</v>
      </c>
      <c r="AN7374">
        <v>9.8998000000000003E-2</v>
      </c>
      <c r="AO7374">
        <v>-3.9909E-2</v>
      </c>
      <c r="AP7374">
        <v>-2.1378000000000001E-2</v>
      </c>
      <c r="AQ7374">
        <v>-8.6309999999999998E-3</v>
      </c>
      <c r="AR7374">
        <v>-1.3682E-2</v>
      </c>
      <c r="AS7374">
        <v>0.100883</v>
      </c>
      <c r="AT7374">
        <v>2.5581E-2</v>
      </c>
      <c r="AU7374">
        <v>-1.9273999999999999E-2</v>
      </c>
      <c r="AV7374">
        <v>-5.4335000000000001E-2</v>
      </c>
      <c r="AW7374">
        <v>-9.6893999999999994E-2</v>
      </c>
      <c r="AX7374">
        <v>6.3273999999999997E-2</v>
      </c>
      <c r="AY7374">
        <v>6.3158000000000006E-2</v>
      </c>
    </row>
    <row r="7375" spans="1:51" x14ac:dyDescent="0.3">
      <c r="A7375">
        <v>69366</v>
      </c>
      <c r="B7375" t="s">
        <v>1919</v>
      </c>
      <c r="C7375" t="s">
        <v>1920</v>
      </c>
      <c r="D7375">
        <v>1.353E-2</v>
      </c>
      <c r="E7375">
        <v>-2.8622000000000002E-2</v>
      </c>
      <c r="F7375">
        <v>-0.17493900000000001</v>
      </c>
      <c r="G7375">
        <v>5.2514999999999999E-2</v>
      </c>
      <c r="H7375">
        <v>5.0283000000000001E-2</v>
      </c>
      <c r="I7375">
        <v>4.2798999999999997E-2</v>
      </c>
      <c r="J7375">
        <v>8.0709000000000003E-2</v>
      </c>
      <c r="K7375">
        <v>1.6504000000000001E-2</v>
      </c>
      <c r="L7375">
        <v>-2.724E-2</v>
      </c>
      <c r="M7375">
        <v>-4.0726999999999999E-2</v>
      </c>
      <c r="N7375">
        <v>0.1125</v>
      </c>
      <c r="O7375">
        <v>6.6071000000000005E-2</v>
      </c>
      <c r="P7375">
        <v>1.6850000000000001E-3</v>
      </c>
      <c r="Q7375">
        <v>-2.0879999999999999E-2</v>
      </c>
      <c r="R7375">
        <v>-4.4664000000000002E-2</v>
      </c>
      <c r="S7375">
        <v>4.8288999999999999E-2</v>
      </c>
      <c r="T7375">
        <v>1.8192E-2</v>
      </c>
      <c r="U7375">
        <v>3.4223000000000003E-2</v>
      </c>
      <c r="V7375">
        <v>-1.1851E-2</v>
      </c>
      <c r="W7375">
        <v>-1.4368000000000001E-2</v>
      </c>
      <c r="X7375">
        <v>-1.9366000000000001E-2</v>
      </c>
      <c r="Y7375">
        <v>2.3494000000000001E-2</v>
      </c>
      <c r="Z7375">
        <v>-3.6137000000000002E-2</v>
      </c>
      <c r="AA7375">
        <v>-4.7648999999999997E-2</v>
      </c>
      <c r="AB7375">
        <v>-2.945E-2</v>
      </c>
      <c r="AC7375">
        <v>-4.4158000000000003E-2</v>
      </c>
      <c r="AD7375">
        <v>-2.3639E-2</v>
      </c>
      <c r="AE7375">
        <v>-4.5117999999999998E-2</v>
      </c>
      <c r="AF7375">
        <v>-3.8281000000000003E-2</v>
      </c>
      <c r="AG7375">
        <v>-3.3606999999999998E-2</v>
      </c>
      <c r="AH7375">
        <v>-3.8526999999999999E-2</v>
      </c>
      <c r="AI7375">
        <v>4.5863000000000001E-2</v>
      </c>
      <c r="AJ7375">
        <v>-0.115451</v>
      </c>
      <c r="AK7375">
        <v>-4.8611000000000001E-2</v>
      </c>
      <c r="AL7375">
        <v>0.117089</v>
      </c>
      <c r="AM7375">
        <v>1.4312999999999999E-2</v>
      </c>
      <c r="AN7375">
        <v>0.109316</v>
      </c>
      <c r="AO7375">
        <v>-3.8927000000000003E-2</v>
      </c>
      <c r="AP7375">
        <v>-2.2727000000000001E-2</v>
      </c>
      <c r="AQ7375">
        <v>3.2895000000000001E-2</v>
      </c>
      <c r="AR7375">
        <v>1.3787000000000001E-2</v>
      </c>
      <c r="AS7375">
        <v>-9.1600000000000004E-4</v>
      </c>
      <c r="AT7375">
        <v>2.8704E-2</v>
      </c>
      <c r="AU7375">
        <v>-3.7273000000000001E-2</v>
      </c>
      <c r="AV7375">
        <v>-5.4389E-2</v>
      </c>
      <c r="AW7375">
        <v>-1.3265000000000001E-2</v>
      </c>
      <c r="AX7375">
        <v>0.128661</v>
      </c>
      <c r="AY7375">
        <v>2.5281000000000001E-2</v>
      </c>
    </row>
    <row r="7376" spans="1:51" x14ac:dyDescent="0.3">
      <c r="A7376">
        <v>69446</v>
      </c>
      <c r="B7376" t="s">
        <v>1577</v>
      </c>
      <c r="C7376" t="s">
        <v>1578</v>
      </c>
      <c r="D7376">
        <v>-6.2758999999999995E-2</v>
      </c>
      <c r="E7376">
        <v>-0.14643100000000001</v>
      </c>
      <c r="F7376">
        <v>-0.19603400000000001</v>
      </c>
      <c r="G7376">
        <v>0.66373599999999999</v>
      </c>
      <c r="H7376">
        <v>0.16395999999999999</v>
      </c>
      <c r="I7376">
        <v>-6.9767999999999997E-2</v>
      </c>
      <c r="J7376">
        <v>0.36904799999999999</v>
      </c>
      <c r="K7376">
        <v>7.8260999999999997E-2</v>
      </c>
      <c r="L7376">
        <v>-0.12096800000000001</v>
      </c>
      <c r="M7376">
        <v>-3.6789000000000002E-2</v>
      </c>
      <c r="N7376">
        <v>-6.6577999999999998E-2</v>
      </c>
      <c r="O7376">
        <v>0.10204100000000001</v>
      </c>
      <c r="P7376">
        <v>-9.2592999999999995E-2</v>
      </c>
      <c r="Q7376">
        <v>-5.3571000000000001E-2</v>
      </c>
      <c r="R7376">
        <v>0.14285700000000001</v>
      </c>
      <c r="S7376">
        <v>0</v>
      </c>
      <c r="T7376">
        <v>7.5471999999999997E-2</v>
      </c>
      <c r="U7376">
        <v>7.8947000000000003E-2</v>
      </c>
      <c r="V7376">
        <v>-0.26024399999999998</v>
      </c>
      <c r="W7376">
        <v>-0.120783</v>
      </c>
      <c r="X7376">
        <v>-9.4500000000000001E-2</v>
      </c>
      <c r="Y7376">
        <v>3.5201999999999997E-2</v>
      </c>
      <c r="Z7376">
        <v>-3.1337999999999998E-2</v>
      </c>
      <c r="AA7376">
        <v>-2.3265000000000001E-2</v>
      </c>
      <c r="AB7376">
        <v>-1.4799E-2</v>
      </c>
      <c r="AC7376">
        <v>0.22317600000000001</v>
      </c>
      <c r="AD7376">
        <v>0.22806999999999999</v>
      </c>
      <c r="AE7376">
        <v>-0.167238</v>
      </c>
      <c r="AF7376">
        <v>-8.8517999999999999E-2</v>
      </c>
      <c r="AG7376">
        <v>-0.14680000000000001</v>
      </c>
      <c r="AH7376">
        <v>-3.1912000000000003E-2</v>
      </c>
      <c r="AI7376">
        <v>-0.10679</v>
      </c>
      <c r="AJ7376">
        <v>-0.104932</v>
      </c>
      <c r="AK7376">
        <v>4.3131000000000003E-2</v>
      </c>
      <c r="AL7376">
        <v>5.6466000000000002E-2</v>
      </c>
      <c r="AM7376">
        <v>-0.14637900000000001</v>
      </c>
      <c r="AN7376">
        <v>0.25207000000000002</v>
      </c>
      <c r="AO7376">
        <v>-0.14921799999999999</v>
      </c>
      <c r="AP7376">
        <v>0.14144899999999999</v>
      </c>
      <c r="AQ7376">
        <v>7.3422000000000001E-2</v>
      </c>
      <c r="AR7376">
        <v>-7.1650000000000005E-2</v>
      </c>
      <c r="AS7376">
        <v>-0.133357</v>
      </c>
      <c r="AT7376">
        <v>1.94E-4</v>
      </c>
      <c r="AU7376">
        <v>-6.3462000000000005E-2</v>
      </c>
      <c r="AV7376">
        <v>-0.11704299999999999</v>
      </c>
      <c r="AW7376">
        <v>-0.14093</v>
      </c>
      <c r="AX7376">
        <v>0.13156499999999999</v>
      </c>
      <c r="AY7376">
        <v>8.1101000000000006E-2</v>
      </c>
    </row>
    <row r="7377" spans="1:51" x14ac:dyDescent="0.3">
      <c r="A7377">
        <v>69586</v>
      </c>
      <c r="B7377" t="s">
        <v>2361</v>
      </c>
      <c r="C7377" t="s">
        <v>2362</v>
      </c>
      <c r="D7377">
        <v>-0.111874</v>
      </c>
      <c r="E7377">
        <v>-8.2873000000000002E-2</v>
      </c>
      <c r="F7377">
        <v>-0.26465899999999998</v>
      </c>
      <c r="G7377">
        <v>0.22719800000000001</v>
      </c>
      <c r="H7377">
        <v>-3.2043000000000002E-2</v>
      </c>
      <c r="I7377">
        <v>-6.2068999999999999E-2</v>
      </c>
      <c r="J7377">
        <v>-7.4510000000000007E-2</v>
      </c>
      <c r="K7377">
        <v>7.2034000000000001E-2</v>
      </c>
      <c r="L7377">
        <v>-0.10919</v>
      </c>
      <c r="M7377">
        <v>0.19134799999999999</v>
      </c>
      <c r="N7377">
        <v>0.175978</v>
      </c>
      <c r="O7377">
        <v>0.16587499999999999</v>
      </c>
      <c r="P7377">
        <v>3.3956E-2</v>
      </c>
      <c r="Q7377">
        <v>0.18062400000000001</v>
      </c>
      <c r="R7377">
        <v>8.0669999999999995E-3</v>
      </c>
      <c r="S7377">
        <v>3.0349999999999999E-3</v>
      </c>
      <c r="T7377">
        <v>1.9807999999999999E-2</v>
      </c>
      <c r="U7377">
        <v>-7.5262999999999997E-2</v>
      </c>
      <c r="V7377">
        <v>-0.11010300000000001</v>
      </c>
      <c r="W7377">
        <v>5.1004000000000001E-2</v>
      </c>
      <c r="X7377">
        <v>6.2617000000000006E-2</v>
      </c>
      <c r="Y7377">
        <v>7.7492000000000005E-2</v>
      </c>
      <c r="Z7377">
        <v>-7.3016999999999999E-2</v>
      </c>
      <c r="AA7377">
        <v>5.1820999999999999E-2</v>
      </c>
      <c r="AB7377">
        <v>3.1364999999999997E-2</v>
      </c>
      <c r="AC7377">
        <v>4.1099999999999999E-3</v>
      </c>
      <c r="AD7377">
        <v>-4.0927999999999999E-2</v>
      </c>
      <c r="AE7377">
        <v>-7.1958999999999995E-2</v>
      </c>
      <c r="AF7377">
        <v>5.3539000000000003E-2</v>
      </c>
      <c r="AG7377">
        <v>-3.0082000000000001E-2</v>
      </c>
      <c r="AH7377">
        <v>8.2930000000000004E-2</v>
      </c>
      <c r="AI7377">
        <v>-9.6701999999999996E-2</v>
      </c>
      <c r="AJ7377">
        <v>-5.9406E-2</v>
      </c>
      <c r="AK7377">
        <v>2.2162999999999999E-2</v>
      </c>
      <c r="AL7377">
        <v>0.112621</v>
      </c>
      <c r="AM7377">
        <v>-8.7842000000000003E-2</v>
      </c>
      <c r="AN7377">
        <v>2.9496999999999999E-2</v>
      </c>
      <c r="AO7377">
        <v>-4.9828999999999998E-2</v>
      </c>
      <c r="AP7377">
        <v>-0.21763399999999999</v>
      </c>
      <c r="AQ7377">
        <v>-6.3713000000000006E-2</v>
      </c>
      <c r="AR7377">
        <v>-6.8048999999999998E-2</v>
      </c>
      <c r="AS7377">
        <v>7.7368999999999993E-2</v>
      </c>
      <c r="AT7377">
        <v>0.118099</v>
      </c>
      <c r="AU7377">
        <v>-4.4516E-2</v>
      </c>
      <c r="AV7377">
        <v>-6.2261999999999998E-2</v>
      </c>
      <c r="AW7377">
        <v>-7.9689999999999997E-2</v>
      </c>
      <c r="AX7377">
        <v>0.149926</v>
      </c>
      <c r="AY7377">
        <v>0.23235800000000001</v>
      </c>
    </row>
    <row r="7378" spans="1:51" x14ac:dyDescent="0.3">
      <c r="A7378">
        <v>69649</v>
      </c>
      <c r="B7378" t="s">
        <v>1143</v>
      </c>
      <c r="C7378" t="s">
        <v>1144</v>
      </c>
      <c r="D7378">
        <v>2.2020999999999999E-2</v>
      </c>
      <c r="E7378">
        <v>-8.5310999999999998E-2</v>
      </c>
      <c r="F7378">
        <v>-0.239866</v>
      </c>
      <c r="G7378">
        <v>4.3038E-2</v>
      </c>
      <c r="H7378">
        <v>5.0971000000000002E-2</v>
      </c>
      <c r="I7378">
        <v>-1.155E-3</v>
      </c>
      <c r="J7378">
        <v>9.4439999999999993E-3</v>
      </c>
      <c r="K7378">
        <v>8.9810000000000001E-2</v>
      </c>
      <c r="L7378">
        <v>-3.4204999999999999E-2</v>
      </c>
      <c r="M7378">
        <v>5.0576999999999997E-2</v>
      </c>
      <c r="N7378">
        <v>0.18982199999999999</v>
      </c>
      <c r="O7378">
        <v>5.1896999999999999E-2</v>
      </c>
      <c r="P7378">
        <v>4.8605000000000002E-2</v>
      </c>
      <c r="Q7378">
        <v>0.16821800000000001</v>
      </c>
      <c r="R7378">
        <v>5.3194999999999999E-2</v>
      </c>
      <c r="S7378">
        <v>6.7069000000000004E-2</v>
      </c>
      <c r="T7378">
        <v>1.384E-2</v>
      </c>
      <c r="U7378">
        <v>-1.7347000000000001E-2</v>
      </c>
      <c r="V7378">
        <v>-3.2330000000000002E-3</v>
      </c>
      <c r="W7378">
        <v>8.0476000000000006E-2</v>
      </c>
      <c r="X7378">
        <v>-7.7910000000000002E-3</v>
      </c>
      <c r="Y7378">
        <v>6.8378999999999995E-2</v>
      </c>
      <c r="Z7378">
        <v>-3.0430000000000001E-3</v>
      </c>
      <c r="AA7378">
        <v>2.1467E-2</v>
      </c>
      <c r="AB7378">
        <v>5.7868999999999997E-2</v>
      </c>
      <c r="AC7378">
        <v>3.5704E-2</v>
      </c>
      <c r="AD7378">
        <v>2.3709999999999998E-3</v>
      </c>
      <c r="AE7378">
        <v>-0.110181</v>
      </c>
      <c r="AF7378">
        <v>1.0567999999999999E-2</v>
      </c>
      <c r="AG7378">
        <v>-8.8739999999999999E-2</v>
      </c>
      <c r="AH7378">
        <v>0.101331</v>
      </c>
      <c r="AI7378">
        <v>5.9916999999999998E-2</v>
      </c>
      <c r="AJ7378">
        <v>-4.9918999999999998E-2</v>
      </c>
      <c r="AK7378">
        <v>0.19550699999999999</v>
      </c>
      <c r="AL7378">
        <v>-1.0496E-2</v>
      </c>
      <c r="AM7378">
        <v>-8.2378000000000007E-2</v>
      </c>
      <c r="AN7378">
        <v>5.5405000000000003E-2</v>
      </c>
      <c r="AO7378">
        <v>-3.8219000000000003E-2</v>
      </c>
      <c r="AP7378">
        <v>-0.13617899999999999</v>
      </c>
      <c r="AQ7378">
        <v>-2.9377E-2</v>
      </c>
      <c r="AR7378">
        <v>-1.9880000000000002E-3</v>
      </c>
      <c r="AS7378">
        <v>0.15318200000000001</v>
      </c>
      <c r="AT7378">
        <v>6.0711000000000001E-2</v>
      </c>
      <c r="AU7378">
        <v>-4.9786999999999998E-2</v>
      </c>
      <c r="AV7378">
        <v>-3.5758999999999999E-2</v>
      </c>
      <c r="AW7378">
        <v>-4.9686000000000001E-2</v>
      </c>
      <c r="AX7378">
        <v>0.101739</v>
      </c>
      <c r="AY7378">
        <v>6.4670000000000005E-2</v>
      </c>
    </row>
    <row r="7379" spans="1:51" x14ac:dyDescent="0.3">
      <c r="A7379">
        <v>69761</v>
      </c>
      <c r="B7379" t="s">
        <v>1641</v>
      </c>
      <c r="C7379" t="s">
        <v>1642</v>
      </c>
      <c r="D7379">
        <v>-7.5630000000000003E-2</v>
      </c>
      <c r="E7379">
        <v>-8.9498999999999995E-2</v>
      </c>
      <c r="F7379">
        <v>-0.411688</v>
      </c>
      <c r="G7379">
        <v>0.16777</v>
      </c>
      <c r="H7379">
        <v>6.9943000000000005E-2</v>
      </c>
      <c r="I7379">
        <v>0</v>
      </c>
      <c r="J7379">
        <v>-7.4204999999999993E-2</v>
      </c>
      <c r="K7379">
        <v>0.11068699999999999</v>
      </c>
      <c r="L7379">
        <v>-0.13917499999999999</v>
      </c>
      <c r="M7379">
        <v>0.103792</v>
      </c>
      <c r="N7379">
        <v>0.28752299999999997</v>
      </c>
      <c r="O7379">
        <v>0.12219099999999999</v>
      </c>
      <c r="P7379">
        <v>-8.8860999999999996E-2</v>
      </c>
      <c r="Q7379">
        <v>0.22053</v>
      </c>
      <c r="R7379">
        <v>0.15855</v>
      </c>
      <c r="S7379">
        <v>-6.4516000000000004E-2</v>
      </c>
      <c r="T7379">
        <v>0.10553800000000001</v>
      </c>
      <c r="U7379">
        <v>-8.7901999999999994E-2</v>
      </c>
      <c r="V7379">
        <v>1.4508E-2</v>
      </c>
      <c r="W7379">
        <v>5.8327999999999998E-2</v>
      </c>
      <c r="X7379">
        <v>6.829E-3</v>
      </c>
      <c r="Y7379">
        <v>8.4302000000000002E-2</v>
      </c>
      <c r="Z7379">
        <v>-0.11528099999999999</v>
      </c>
      <c r="AA7379">
        <v>4.5455000000000002E-2</v>
      </c>
      <c r="AB7379">
        <v>5.2173999999999998E-2</v>
      </c>
      <c r="AC7379">
        <v>-9.0909000000000004E-2</v>
      </c>
      <c r="AD7379">
        <v>-0.180061</v>
      </c>
      <c r="AE7379">
        <v>-5.6961999999999999E-2</v>
      </c>
      <c r="AF7379">
        <v>0.165101</v>
      </c>
      <c r="AG7379">
        <v>-0.12442400000000001</v>
      </c>
      <c r="AH7379">
        <v>2.5000000000000001E-2</v>
      </c>
      <c r="AI7379">
        <v>1.3904E-2</v>
      </c>
      <c r="AJ7379">
        <v>-0.17843400000000001</v>
      </c>
      <c r="AK7379">
        <v>8.1250000000000003E-2</v>
      </c>
      <c r="AL7379">
        <v>0.148844</v>
      </c>
      <c r="AM7379">
        <v>-1.8867999999999999E-2</v>
      </c>
      <c r="AN7379">
        <v>0.189744</v>
      </c>
      <c r="AO7379">
        <v>-6.2119000000000001E-2</v>
      </c>
      <c r="AP7379">
        <v>-0.150118</v>
      </c>
      <c r="AQ7379">
        <v>0.122392</v>
      </c>
      <c r="AR7379">
        <v>-6.8154000000000006E-2</v>
      </c>
      <c r="AS7379">
        <v>4.5213000000000003E-2</v>
      </c>
      <c r="AT7379">
        <v>1.6539000000000002E-2</v>
      </c>
      <c r="AU7379">
        <v>-4.2582000000000002E-2</v>
      </c>
      <c r="AV7379">
        <v>3.7283999999999998E-2</v>
      </c>
      <c r="AW7379">
        <v>-0.17458299999999999</v>
      </c>
      <c r="AX7379">
        <v>0.122862</v>
      </c>
      <c r="AY7379">
        <v>9.1412999999999994E-2</v>
      </c>
    </row>
    <row r="7380" spans="1:51" x14ac:dyDescent="0.3">
      <c r="A7380">
        <v>69796</v>
      </c>
      <c r="B7380" t="s">
        <v>249</v>
      </c>
      <c r="C7380" t="s">
        <v>250</v>
      </c>
      <c r="D7380">
        <v>-7.6420000000000004E-3</v>
      </c>
      <c r="E7380">
        <v>-8.0562999999999996E-2</v>
      </c>
      <c r="F7380">
        <v>-0.168349</v>
      </c>
      <c r="G7380">
        <v>0.148786</v>
      </c>
      <c r="H7380">
        <v>5.3191000000000002E-2</v>
      </c>
      <c r="I7380">
        <v>1.3028E-2</v>
      </c>
      <c r="J7380">
        <v>1.8577E-2</v>
      </c>
      <c r="K7380">
        <v>3.9449999999999999E-2</v>
      </c>
      <c r="L7380">
        <v>2.7265999999999999E-2</v>
      </c>
      <c r="M7380">
        <v>-0.12812000000000001</v>
      </c>
      <c r="N7380">
        <v>0.25031799999999998</v>
      </c>
      <c r="O7380">
        <v>6.4175999999999997E-2</v>
      </c>
      <c r="P7380">
        <v>-3.7068999999999998E-2</v>
      </c>
      <c r="Q7380">
        <v>1.8773999999999999E-2</v>
      </c>
      <c r="R7380">
        <v>6.4724000000000004E-2</v>
      </c>
      <c r="S7380">
        <v>5.4035E-2</v>
      </c>
      <c r="T7380">
        <v>6.6600000000000003E-4</v>
      </c>
      <c r="U7380">
        <v>-2.4320000000000001E-2</v>
      </c>
      <c r="V7380">
        <v>-4.0830999999999999E-2</v>
      </c>
      <c r="W7380">
        <v>-5.5452000000000001E-2</v>
      </c>
      <c r="X7380">
        <v>-2.1310000000000001E-3</v>
      </c>
      <c r="Y7380">
        <v>2.9047E-2</v>
      </c>
      <c r="Z7380">
        <v>4.2803000000000001E-2</v>
      </c>
      <c r="AA7380">
        <v>0.113789</v>
      </c>
      <c r="AB7380">
        <v>-5.2676000000000001E-2</v>
      </c>
      <c r="AC7380">
        <v>-8.9884000000000006E-2</v>
      </c>
      <c r="AD7380">
        <v>6.8176E-2</v>
      </c>
      <c r="AE7380">
        <v>6.8470000000000003E-2</v>
      </c>
      <c r="AF7380">
        <v>7.3099999999999999E-4</v>
      </c>
      <c r="AG7380">
        <v>-5.0555999999999997E-2</v>
      </c>
      <c r="AH7380">
        <v>5.6852E-2</v>
      </c>
      <c r="AI7380">
        <v>2.1919999999999999E-3</v>
      </c>
      <c r="AJ7380">
        <v>-6.6531000000000007E-2</v>
      </c>
      <c r="AK7380">
        <v>7.5758000000000006E-2</v>
      </c>
      <c r="AL7380">
        <v>4.4803000000000003E-2</v>
      </c>
      <c r="AM7380">
        <v>-9.9474999999999994E-2</v>
      </c>
      <c r="AN7380">
        <v>-9.9200000000000004E-4</v>
      </c>
      <c r="AO7380">
        <v>-3.0321000000000001E-2</v>
      </c>
      <c r="AP7380">
        <v>9.7900000000000001E-3</v>
      </c>
      <c r="AQ7380">
        <v>1.5848000000000001E-2</v>
      </c>
      <c r="AR7380">
        <v>6.2710000000000002E-2</v>
      </c>
      <c r="AS7380">
        <v>1.3006E-2</v>
      </c>
      <c r="AT7380">
        <v>0.10835699999999999</v>
      </c>
      <c r="AU7380">
        <v>-4.1605999999999997E-2</v>
      </c>
      <c r="AV7380">
        <v>-3.5423999999999997E-2</v>
      </c>
      <c r="AW7380">
        <v>-6.8356E-2</v>
      </c>
      <c r="AX7380">
        <v>3.0877999999999999E-2</v>
      </c>
      <c r="AY7380">
        <v>5.2389999999999997E-3</v>
      </c>
    </row>
    <row r="7381" spans="1:51" x14ac:dyDescent="0.3">
      <c r="A7381">
        <v>69980</v>
      </c>
      <c r="B7381" t="s">
        <v>1939</v>
      </c>
      <c r="C7381" t="s">
        <v>1940</v>
      </c>
      <c r="D7381">
        <v>-8.2100000000000003E-3</v>
      </c>
      <c r="E7381">
        <v>-8.4436999999999998E-2</v>
      </c>
      <c r="F7381">
        <v>-0.18625700000000001</v>
      </c>
      <c r="G7381">
        <v>4.3678000000000002E-2</v>
      </c>
      <c r="H7381">
        <v>6.6078999999999999E-2</v>
      </c>
      <c r="I7381">
        <v>7.0248000000000005E-2</v>
      </c>
      <c r="J7381">
        <v>-3.9760000000000004E-3</v>
      </c>
      <c r="K7381">
        <v>9.7804000000000002E-2</v>
      </c>
      <c r="L7381">
        <v>-4.7273000000000003E-2</v>
      </c>
      <c r="M7381">
        <v>4.7150999999999998E-2</v>
      </c>
      <c r="N7381">
        <v>0.16885600000000001</v>
      </c>
      <c r="O7381">
        <v>3.0498000000000001E-2</v>
      </c>
      <c r="P7381">
        <v>-1.5949000000000001E-2</v>
      </c>
      <c r="Q7381">
        <v>7.6175000000000007E-2</v>
      </c>
      <c r="R7381">
        <v>4.9699E-2</v>
      </c>
      <c r="S7381">
        <v>4.1789E-2</v>
      </c>
      <c r="T7381">
        <v>6.1225000000000002E-2</v>
      </c>
      <c r="U7381">
        <v>-4.5642000000000002E-2</v>
      </c>
      <c r="V7381">
        <v>-3.3333000000000002E-2</v>
      </c>
      <c r="W7381">
        <v>3.2983999999999999E-2</v>
      </c>
      <c r="X7381">
        <v>-1.3062000000000001E-2</v>
      </c>
      <c r="Y7381">
        <v>3.9098000000000001E-2</v>
      </c>
      <c r="Z7381">
        <v>2.3154999999999999E-2</v>
      </c>
      <c r="AA7381">
        <v>4.2432999999999998E-2</v>
      </c>
      <c r="AB7381">
        <v>-3.338E-2</v>
      </c>
      <c r="AC7381">
        <v>-1.4389000000000001E-2</v>
      </c>
      <c r="AD7381">
        <v>3.3577000000000003E-2</v>
      </c>
      <c r="AE7381">
        <v>-1.8759000000000001E-2</v>
      </c>
      <c r="AF7381">
        <v>-1.7646999999999999E-2</v>
      </c>
      <c r="AG7381">
        <v>-6.4370999999999998E-2</v>
      </c>
      <c r="AH7381">
        <v>3.1147999999999999E-2</v>
      </c>
      <c r="AI7381">
        <v>-3.1800000000000001E-3</v>
      </c>
      <c r="AJ7381">
        <v>-9.8884E-2</v>
      </c>
      <c r="AK7381">
        <v>-2.1818000000000001E-2</v>
      </c>
      <c r="AL7381">
        <v>0.139405</v>
      </c>
      <c r="AM7381">
        <v>-8.1566E-2</v>
      </c>
      <c r="AN7381">
        <v>6.7517999999999995E-2</v>
      </c>
      <c r="AO7381">
        <v>-8.5470000000000008E-3</v>
      </c>
      <c r="AP7381">
        <v>1.5517E-2</v>
      </c>
      <c r="AQ7381">
        <v>-1.3937E-2</v>
      </c>
      <c r="AR7381">
        <v>-5.1236999999999998E-2</v>
      </c>
      <c r="AS7381">
        <v>0.10800800000000001</v>
      </c>
      <c r="AT7381">
        <v>-2.2414E-2</v>
      </c>
      <c r="AU7381">
        <v>-3.7037E-2</v>
      </c>
      <c r="AV7381">
        <v>-3.2967000000000003E-2</v>
      </c>
      <c r="AW7381">
        <v>-9.5517000000000005E-2</v>
      </c>
      <c r="AX7381">
        <v>9.9138000000000004E-2</v>
      </c>
      <c r="AY7381">
        <v>2.5489999999999999E-2</v>
      </c>
    </row>
    <row r="7382" spans="1:51" x14ac:dyDescent="0.3">
      <c r="A7382">
        <v>69999</v>
      </c>
      <c r="B7382" t="s">
        <v>1941</v>
      </c>
      <c r="C7382" t="s">
        <v>1942</v>
      </c>
      <c r="D7382">
        <v>1.1214999999999999E-2</v>
      </c>
      <c r="E7382">
        <v>-9.8596000000000003E-2</v>
      </c>
      <c r="F7382">
        <v>-0.173099</v>
      </c>
      <c r="G7382">
        <v>9.6181000000000003E-2</v>
      </c>
      <c r="H7382">
        <v>5.2102999999999997E-2</v>
      </c>
      <c r="I7382">
        <v>3.6115000000000001E-2</v>
      </c>
      <c r="J7382">
        <v>6.1297999999999998E-2</v>
      </c>
      <c r="K7382">
        <v>8.0407999999999993E-2</v>
      </c>
      <c r="L7382">
        <v>-8.4910000000000003E-3</v>
      </c>
      <c r="M7382">
        <v>-7.707E-2</v>
      </c>
      <c r="N7382">
        <v>0.15234800000000001</v>
      </c>
      <c r="O7382">
        <v>4.0696000000000003E-2</v>
      </c>
      <c r="P7382">
        <v>-8.9999999999999993E-3</v>
      </c>
      <c r="Q7382">
        <v>1.1993E-2</v>
      </c>
      <c r="R7382">
        <v>2.1514999999999999E-2</v>
      </c>
      <c r="S7382">
        <v>4.7454999999999997E-2</v>
      </c>
      <c r="T7382">
        <v>5.3090999999999999E-2</v>
      </c>
      <c r="U7382">
        <v>-2.9010000000000001E-2</v>
      </c>
      <c r="V7382">
        <v>5.5009999999999998E-3</v>
      </c>
      <c r="W7382">
        <v>3.3418999999999997E-2</v>
      </c>
      <c r="X7382">
        <v>-5.7083000000000002E-2</v>
      </c>
      <c r="Y7382">
        <v>2.2422000000000001E-2</v>
      </c>
      <c r="Z7382">
        <v>-5.4842000000000002E-2</v>
      </c>
      <c r="AA7382">
        <v>9.8367999999999997E-2</v>
      </c>
      <c r="AB7382">
        <v>-6.2788999999999998E-2</v>
      </c>
      <c r="AC7382">
        <v>-8.9506000000000002E-2</v>
      </c>
      <c r="AD7382">
        <v>3.6158000000000003E-2</v>
      </c>
      <c r="AE7382">
        <v>-7.8517000000000003E-2</v>
      </c>
      <c r="AF7382">
        <v>2.5468000000000001E-2</v>
      </c>
      <c r="AG7382">
        <v>-0.100756</v>
      </c>
      <c r="AH7382">
        <v>6.7226999999999995E-2</v>
      </c>
      <c r="AI7382">
        <v>-7.0865999999999998E-2</v>
      </c>
      <c r="AJ7382">
        <v>-0.122867</v>
      </c>
      <c r="AK7382">
        <v>0.122365</v>
      </c>
      <c r="AL7382">
        <v>0.121951</v>
      </c>
      <c r="AM7382">
        <v>-2.2379E-2</v>
      </c>
      <c r="AN7382">
        <v>0.14704</v>
      </c>
      <c r="AO7382">
        <v>-2.7061000000000002E-2</v>
      </c>
      <c r="AP7382">
        <v>9.1039999999999992E-3</v>
      </c>
      <c r="AQ7382">
        <v>2.0577000000000002E-2</v>
      </c>
      <c r="AR7382">
        <v>-3.5707999999999997E-2</v>
      </c>
      <c r="AS7382">
        <v>3.9892999999999998E-2</v>
      </c>
      <c r="AT7382">
        <v>2.6713000000000001E-2</v>
      </c>
      <c r="AU7382">
        <v>-5.8824000000000001E-2</v>
      </c>
      <c r="AV7382">
        <v>-4.4483000000000002E-2</v>
      </c>
      <c r="AW7382">
        <v>-4.1496999999999999E-2</v>
      </c>
      <c r="AX7382">
        <v>0.110236</v>
      </c>
      <c r="AY7382">
        <v>3.9527E-2</v>
      </c>
    </row>
    <row r="7383" spans="1:51" x14ac:dyDescent="0.3">
      <c r="A7383">
        <v>70033</v>
      </c>
      <c r="B7383" t="s">
        <v>1585</v>
      </c>
      <c r="C7383" t="s">
        <v>1586</v>
      </c>
      <c r="D7383">
        <v>-0.101909</v>
      </c>
      <c r="E7383">
        <v>-8.7724999999999997E-2</v>
      </c>
      <c r="F7383">
        <v>-0.36626199999999998</v>
      </c>
      <c r="G7383">
        <v>0.153196</v>
      </c>
      <c r="H7383">
        <v>-2.1530000000000001E-2</v>
      </c>
      <c r="I7383">
        <v>0.113871</v>
      </c>
      <c r="J7383">
        <v>9.5077999999999996E-2</v>
      </c>
      <c r="K7383">
        <v>6.4541000000000001E-2</v>
      </c>
      <c r="L7383">
        <v>-0.113677</v>
      </c>
      <c r="M7383">
        <v>0.33985300000000002</v>
      </c>
      <c r="N7383">
        <v>0.22536500000000001</v>
      </c>
      <c r="O7383">
        <v>-8.8608000000000006E-2</v>
      </c>
      <c r="P7383">
        <v>9.2370999999999995E-2</v>
      </c>
      <c r="Q7383">
        <v>-0.110252</v>
      </c>
      <c r="R7383">
        <v>0.12839900000000001</v>
      </c>
      <c r="S7383">
        <v>0.206234</v>
      </c>
      <c r="T7383">
        <v>2.0669999999999998E-3</v>
      </c>
      <c r="U7383">
        <v>-5.1577999999999999E-2</v>
      </c>
      <c r="V7383">
        <v>-0.13531199999999999</v>
      </c>
      <c r="W7383">
        <v>-2.2720000000000001E-3</v>
      </c>
      <c r="X7383">
        <v>-7.0072999999999996E-2</v>
      </c>
      <c r="Y7383">
        <v>-3.2780000000000001E-3</v>
      </c>
      <c r="Z7383">
        <v>3.8370000000000001E-3</v>
      </c>
      <c r="AA7383">
        <v>3.3033E-2</v>
      </c>
      <c r="AB7383">
        <v>-8.2780999999999993E-2</v>
      </c>
      <c r="AC7383">
        <v>0.19923299999999999</v>
      </c>
      <c r="AD7383">
        <v>-4.6004999999999997E-2</v>
      </c>
      <c r="AE7383">
        <v>-7.4872999999999995E-2</v>
      </c>
      <c r="AF7383">
        <v>-3.4841999999999998E-2</v>
      </c>
      <c r="AG7383">
        <v>-9.5579999999999998E-2</v>
      </c>
      <c r="AH7383">
        <v>0.19425100000000001</v>
      </c>
      <c r="AI7383">
        <v>2.0101000000000001E-2</v>
      </c>
      <c r="AJ7383">
        <v>-9.1587000000000002E-2</v>
      </c>
      <c r="AK7383">
        <v>0.232798</v>
      </c>
      <c r="AL7383">
        <v>9.6046999999999993E-2</v>
      </c>
      <c r="AM7383">
        <v>-0.113993</v>
      </c>
      <c r="AN7383">
        <v>0.10649</v>
      </c>
      <c r="AO7383">
        <v>3.3022000000000003E-2</v>
      </c>
      <c r="AP7383">
        <v>-0.19800200000000001</v>
      </c>
      <c r="AQ7383">
        <v>-2.2912999999999999E-2</v>
      </c>
      <c r="AR7383">
        <v>-0.16145499999999999</v>
      </c>
      <c r="AS7383">
        <v>0.13709399999999999</v>
      </c>
      <c r="AT7383">
        <v>9.6563999999999997E-2</v>
      </c>
      <c r="AU7383">
        <v>-0.12587400000000001</v>
      </c>
      <c r="AV7383">
        <v>-1.5556E-2</v>
      </c>
      <c r="AW7383">
        <v>-0.18784000000000001</v>
      </c>
      <c r="AX7383">
        <v>0.11694599999999999</v>
      </c>
      <c r="AY7383">
        <v>0.23391100000000001</v>
      </c>
    </row>
    <row r="7384" spans="1:51" x14ac:dyDescent="0.3">
      <c r="A7384">
        <v>70092</v>
      </c>
      <c r="B7384" t="s">
        <v>1643</v>
      </c>
      <c r="C7384" t="s">
        <v>1644</v>
      </c>
      <c r="D7384">
        <v>9.5711000000000004E-2</v>
      </c>
      <c r="E7384">
        <v>-0.129694</v>
      </c>
      <c r="F7384">
        <v>-0.44461499999999998</v>
      </c>
      <c r="G7384">
        <v>0.44972400000000001</v>
      </c>
      <c r="H7384">
        <v>0.26410099999999997</v>
      </c>
      <c r="I7384">
        <v>-7.2551000000000004E-2</v>
      </c>
      <c r="J7384">
        <v>9.6479999999999996E-2</v>
      </c>
      <c r="K7384">
        <v>6.5696000000000004E-2</v>
      </c>
      <c r="L7384">
        <v>7.3546E-2</v>
      </c>
      <c r="M7384">
        <v>-0.159937</v>
      </c>
      <c r="N7384">
        <v>9.6124000000000001E-2</v>
      </c>
      <c r="O7384">
        <v>-4.7726999999999999E-2</v>
      </c>
      <c r="P7384">
        <v>0.24224300000000001</v>
      </c>
      <c r="Q7384">
        <v>-2.6657E-2</v>
      </c>
      <c r="R7384">
        <v>0.15230299999999999</v>
      </c>
      <c r="S7384">
        <v>3.6535999999999999E-2</v>
      </c>
      <c r="T7384">
        <v>-2.6332000000000001E-2</v>
      </c>
      <c r="U7384">
        <v>-0.13009999999999999</v>
      </c>
      <c r="V7384">
        <v>4.224E-2</v>
      </c>
      <c r="W7384">
        <v>1.7436E-2</v>
      </c>
      <c r="X7384">
        <v>-9.5515000000000003E-2</v>
      </c>
      <c r="Y7384">
        <v>3.1602999999999999E-2</v>
      </c>
      <c r="Z7384">
        <v>-2.4899999999999998E-4</v>
      </c>
      <c r="AA7384">
        <v>0.11853</v>
      </c>
      <c r="AB7384">
        <v>-5.5444E-2</v>
      </c>
      <c r="AC7384">
        <v>-8.2603999999999997E-2</v>
      </c>
      <c r="AD7384">
        <v>-0.161357</v>
      </c>
      <c r="AE7384">
        <v>1.544E-3</v>
      </c>
      <c r="AF7384">
        <v>6.8146999999999999E-2</v>
      </c>
      <c r="AG7384">
        <v>-0.17483299999999999</v>
      </c>
      <c r="AH7384">
        <v>0.146873</v>
      </c>
      <c r="AI7384">
        <v>-0.117647</v>
      </c>
      <c r="AJ7384">
        <v>-9.5287999999999998E-2</v>
      </c>
      <c r="AK7384">
        <v>0.111883</v>
      </c>
      <c r="AL7384">
        <v>9.4379000000000005E-2</v>
      </c>
      <c r="AM7384">
        <v>1.4654E-2</v>
      </c>
      <c r="AN7384">
        <v>0.20722099999999999</v>
      </c>
      <c r="AO7384">
        <v>-7.8803999999999999E-2</v>
      </c>
      <c r="AP7384">
        <v>0.139212</v>
      </c>
      <c r="AQ7384">
        <v>9.0592000000000006E-2</v>
      </c>
      <c r="AR7384">
        <v>-7.7590000000000003E-3</v>
      </c>
      <c r="AS7384">
        <v>0.19339899999999999</v>
      </c>
      <c r="AT7384">
        <v>4.3705000000000001E-2</v>
      </c>
      <c r="AU7384">
        <v>-5.5030999999999997E-2</v>
      </c>
      <c r="AV7384">
        <v>-8.8976E-2</v>
      </c>
      <c r="AW7384">
        <v>-4.4943999999999998E-2</v>
      </c>
      <c r="AX7384">
        <v>0.183258</v>
      </c>
      <c r="AY7384">
        <v>0.198848</v>
      </c>
    </row>
    <row r="7385" spans="1:51" x14ac:dyDescent="0.3">
      <c r="A7385">
        <v>70121</v>
      </c>
      <c r="B7385" t="s">
        <v>1757</v>
      </c>
      <c r="C7385" t="s">
        <v>1758</v>
      </c>
      <c r="D7385">
        <v>3.81E-3</v>
      </c>
      <c r="E7385">
        <v>-0.130602</v>
      </c>
      <c r="F7385">
        <v>-0.225331</v>
      </c>
      <c r="G7385">
        <v>7.8896999999999995E-2</v>
      </c>
      <c r="H7385">
        <v>-0.13530500000000001</v>
      </c>
      <c r="I7385">
        <v>0.128497</v>
      </c>
      <c r="J7385">
        <v>1.1938000000000001E-2</v>
      </c>
      <c r="K7385">
        <v>2.7701E-2</v>
      </c>
      <c r="L7385">
        <v>-7.0979E-2</v>
      </c>
      <c r="M7385">
        <v>-0.13442899999999999</v>
      </c>
      <c r="N7385">
        <v>0.27054800000000001</v>
      </c>
      <c r="O7385">
        <v>7.0081000000000004E-2</v>
      </c>
      <c r="P7385">
        <v>-6.0453E-2</v>
      </c>
      <c r="Q7385">
        <v>0.111818</v>
      </c>
      <c r="R7385">
        <v>5.5600999999999998E-2</v>
      </c>
      <c r="S7385">
        <v>6.2742000000000006E-2</v>
      </c>
      <c r="T7385">
        <v>3.9171999999999998E-2</v>
      </c>
      <c r="U7385">
        <v>-2.4892999999999998E-2</v>
      </c>
      <c r="V7385">
        <v>3.2093000000000003E-2</v>
      </c>
      <c r="W7385">
        <v>-5.731E-3</v>
      </c>
      <c r="X7385">
        <v>-3.3140999999999997E-2</v>
      </c>
      <c r="Y7385">
        <v>1.49E-3</v>
      </c>
      <c r="Z7385">
        <v>-3.0189000000000001E-2</v>
      </c>
      <c r="AA7385">
        <v>4.4358000000000002E-2</v>
      </c>
      <c r="AB7385">
        <v>-2.7570999999999998E-2</v>
      </c>
      <c r="AC7385">
        <v>3.6547999999999997E-2</v>
      </c>
      <c r="AD7385">
        <v>6.0765E-2</v>
      </c>
      <c r="AE7385">
        <v>-0.161245</v>
      </c>
      <c r="AF7385">
        <v>-4.4559000000000001E-2</v>
      </c>
      <c r="AG7385">
        <v>-0.13542599999999999</v>
      </c>
      <c r="AH7385">
        <v>-1.0373E-2</v>
      </c>
      <c r="AI7385">
        <v>-0.141177</v>
      </c>
      <c r="AJ7385">
        <v>-0.15940199999999999</v>
      </c>
      <c r="AK7385">
        <v>0</v>
      </c>
      <c r="AL7385">
        <v>5.3353999999999999E-2</v>
      </c>
      <c r="AM7385">
        <v>-0.109985</v>
      </c>
      <c r="AN7385">
        <v>9.7560999999999995E-2</v>
      </c>
      <c r="AO7385">
        <v>-0.102134</v>
      </c>
      <c r="AP7385">
        <v>-0.19694400000000001</v>
      </c>
      <c r="AQ7385">
        <v>-0.128964</v>
      </c>
      <c r="AR7385">
        <v>-7.6340000000000002E-3</v>
      </c>
      <c r="AS7385">
        <v>0.19230800000000001</v>
      </c>
      <c r="AT7385">
        <v>0.12688199999999999</v>
      </c>
      <c r="AU7385">
        <v>-9.9010000000000001E-3</v>
      </c>
      <c r="AV7385">
        <v>-9.1999999999999998E-2</v>
      </c>
      <c r="AW7385">
        <v>-0.14317199999999999</v>
      </c>
      <c r="AX7385">
        <v>0.19251299999999999</v>
      </c>
      <c r="AY7385">
        <v>0.210762</v>
      </c>
    </row>
    <row r="7386" spans="1:51" x14ac:dyDescent="0.3">
      <c r="A7386">
        <v>70228</v>
      </c>
      <c r="B7386" t="s">
        <v>1589</v>
      </c>
      <c r="C7386" t="s">
        <v>1590</v>
      </c>
      <c r="D7386">
        <v>0.12553800000000001</v>
      </c>
      <c r="E7386">
        <v>-0.165239</v>
      </c>
      <c r="F7386">
        <v>-0.48015099999999999</v>
      </c>
      <c r="G7386">
        <v>0.25350699999999998</v>
      </c>
      <c r="H7386">
        <v>0.34512900000000002</v>
      </c>
      <c r="I7386">
        <v>8.6660000000000001E-3</v>
      </c>
      <c r="J7386">
        <v>0.175514</v>
      </c>
      <c r="K7386">
        <v>0.105236</v>
      </c>
      <c r="L7386">
        <v>0.152534</v>
      </c>
      <c r="M7386">
        <v>-0.128853</v>
      </c>
      <c r="N7386">
        <v>0.11991499999999999</v>
      </c>
      <c r="O7386">
        <v>-8.1943000000000002E-2</v>
      </c>
      <c r="P7386">
        <v>0.17805399999999999</v>
      </c>
      <c r="Q7386">
        <v>4.5400999999999997E-2</v>
      </c>
      <c r="R7386">
        <v>6.1962000000000003E-2</v>
      </c>
      <c r="S7386">
        <v>0.10823199999999999</v>
      </c>
      <c r="T7386">
        <v>4.0509999999999997E-2</v>
      </c>
      <c r="U7386">
        <v>-0.113887</v>
      </c>
      <c r="V7386">
        <v>2.8195999999999999E-2</v>
      </c>
      <c r="W7386">
        <v>8.0817E-2</v>
      </c>
      <c r="X7386">
        <v>-0.136903</v>
      </c>
      <c r="Y7386">
        <v>9.1337000000000002E-2</v>
      </c>
      <c r="Z7386">
        <v>5.4844999999999998E-2</v>
      </c>
      <c r="AA7386">
        <v>0.140539</v>
      </c>
      <c r="AB7386">
        <v>-0.183036</v>
      </c>
      <c r="AC7386">
        <v>-7.9870999999999998E-2</v>
      </c>
      <c r="AD7386">
        <v>-0.133432</v>
      </c>
      <c r="AE7386">
        <v>-9.5700000000000004E-3</v>
      </c>
      <c r="AF7386">
        <v>8.8418999999999998E-2</v>
      </c>
      <c r="AG7386">
        <v>-0.11630699999999999</v>
      </c>
      <c r="AH7386">
        <v>0.10717500000000001</v>
      </c>
      <c r="AI7386">
        <v>-0.109597</v>
      </c>
      <c r="AJ7386">
        <v>-4.0876999999999997E-2</v>
      </c>
      <c r="AK7386">
        <v>3.0476E-2</v>
      </c>
      <c r="AL7386">
        <v>0.11211699999999999</v>
      </c>
      <c r="AM7386">
        <v>4.1953999999999998E-2</v>
      </c>
      <c r="AN7386">
        <v>0.195713</v>
      </c>
      <c r="AO7386">
        <v>7.5640000000000004E-3</v>
      </c>
      <c r="AP7386">
        <v>1.5020000000000001E-3</v>
      </c>
      <c r="AQ7386">
        <v>6.8132999999999999E-2</v>
      </c>
      <c r="AR7386">
        <v>5.9302000000000001E-2</v>
      </c>
      <c r="AS7386">
        <v>0.16794700000000001</v>
      </c>
      <c r="AT7386">
        <v>1.8591E-2</v>
      </c>
      <c r="AU7386">
        <v>1.9918000000000002E-2</v>
      </c>
      <c r="AV7386">
        <v>-9.7278000000000003E-2</v>
      </c>
      <c r="AW7386">
        <v>-4.1103000000000001E-2</v>
      </c>
      <c r="AX7386">
        <v>0.21468000000000001</v>
      </c>
      <c r="AY7386">
        <v>0.19676299999999999</v>
      </c>
    </row>
    <row r="7387" spans="1:51" x14ac:dyDescent="0.3">
      <c r="A7387">
        <v>70519</v>
      </c>
      <c r="B7387" t="s">
        <v>325</v>
      </c>
      <c r="C7387" t="s">
        <v>326</v>
      </c>
      <c r="D7387">
        <v>-6.2211000000000002E-2</v>
      </c>
      <c r="E7387">
        <v>-0.14715800000000001</v>
      </c>
      <c r="F7387">
        <v>-0.33627499999999999</v>
      </c>
      <c r="G7387">
        <v>0.15289700000000001</v>
      </c>
      <c r="H7387">
        <v>-2.8830000000000001E-3</v>
      </c>
      <c r="I7387">
        <v>6.6583000000000003E-2</v>
      </c>
      <c r="J7387">
        <v>-1.1350000000000001E-2</v>
      </c>
      <c r="K7387">
        <v>2.2196E-2</v>
      </c>
      <c r="L7387">
        <v>-0.15669</v>
      </c>
      <c r="M7387">
        <v>-2.7372E-2</v>
      </c>
      <c r="N7387">
        <v>0.32955099999999998</v>
      </c>
      <c r="O7387">
        <v>0.11966599999999999</v>
      </c>
      <c r="P7387">
        <v>-5.1249000000000003E-2</v>
      </c>
      <c r="Q7387">
        <v>0.13605800000000001</v>
      </c>
      <c r="R7387">
        <v>0.104281</v>
      </c>
      <c r="S7387">
        <v>-1.3746E-2</v>
      </c>
      <c r="T7387">
        <v>0.10485700000000001</v>
      </c>
      <c r="U7387">
        <v>-0.101131</v>
      </c>
      <c r="V7387">
        <v>-3.7032000000000002E-2</v>
      </c>
      <c r="W7387">
        <v>6.3442999999999999E-2</v>
      </c>
      <c r="X7387">
        <v>-2.4058E-2</v>
      </c>
      <c r="Y7387">
        <v>-7.267E-3</v>
      </c>
      <c r="Z7387">
        <v>-7.8947000000000003E-2</v>
      </c>
      <c r="AA7387">
        <v>-5.1962000000000001E-2</v>
      </c>
      <c r="AB7387">
        <v>7.8324000000000005E-2</v>
      </c>
      <c r="AC7387">
        <v>-8.2616999999999996E-2</v>
      </c>
      <c r="AD7387">
        <v>-9.8430000000000004E-2</v>
      </c>
      <c r="AE7387">
        <v>-8.7640999999999997E-2</v>
      </c>
      <c r="AF7387">
        <v>0.107861</v>
      </c>
      <c r="AG7387">
        <v>-0.13892499999999999</v>
      </c>
      <c r="AH7387">
        <v>0.139596</v>
      </c>
      <c r="AI7387">
        <v>-5.9538000000000001E-2</v>
      </c>
      <c r="AJ7387">
        <v>-0.146282</v>
      </c>
      <c r="AK7387">
        <v>0.100552</v>
      </c>
      <c r="AL7387">
        <v>6.6725000000000007E-2</v>
      </c>
      <c r="AM7387">
        <v>-6.5688999999999997E-2</v>
      </c>
      <c r="AN7387">
        <v>0.15454300000000001</v>
      </c>
      <c r="AO7387">
        <v>-1.9532999999999998E-2</v>
      </c>
      <c r="AP7387">
        <v>-7.4966000000000005E-2</v>
      </c>
      <c r="AQ7387">
        <v>1.4715000000000001E-2</v>
      </c>
      <c r="AR7387">
        <v>-5.8423999999999997E-2</v>
      </c>
      <c r="AS7387">
        <v>3.8809000000000003E-2</v>
      </c>
      <c r="AT7387">
        <v>3.5187000000000003E-2</v>
      </c>
      <c r="AU7387">
        <v>-0.12253500000000001</v>
      </c>
      <c r="AV7387">
        <v>-3.875E-3</v>
      </c>
      <c r="AW7387">
        <v>-3.9874E-2</v>
      </c>
      <c r="AX7387">
        <v>0.18080499999999999</v>
      </c>
      <c r="AY7387">
        <v>0.11583499999999999</v>
      </c>
    </row>
    <row r="7388" spans="1:51" x14ac:dyDescent="0.3">
      <c r="A7388">
        <v>70578</v>
      </c>
      <c r="B7388" t="s">
        <v>467</v>
      </c>
      <c r="C7388" t="s">
        <v>468</v>
      </c>
      <c r="D7388">
        <v>1.6167000000000001E-2</v>
      </c>
      <c r="E7388">
        <v>-7.9852999999999993E-2</v>
      </c>
      <c r="F7388">
        <v>-0.13383200000000001</v>
      </c>
      <c r="G7388">
        <v>0.24173800000000001</v>
      </c>
      <c r="H7388">
        <v>9.8604999999999998E-2</v>
      </c>
      <c r="I7388">
        <v>-6.1906000000000003E-2</v>
      </c>
      <c r="J7388">
        <v>-5.9663000000000001E-2</v>
      </c>
      <c r="K7388">
        <v>5.3453000000000001E-2</v>
      </c>
      <c r="L7388">
        <v>1.6389000000000001E-2</v>
      </c>
      <c r="M7388">
        <v>-8.1314999999999998E-2</v>
      </c>
      <c r="N7388">
        <v>0.210033</v>
      </c>
      <c r="O7388">
        <v>-2.3903000000000001E-2</v>
      </c>
      <c r="P7388">
        <v>-5.4769999999999999E-2</v>
      </c>
      <c r="Q7388">
        <v>2.3715E-2</v>
      </c>
      <c r="R7388">
        <v>2.479E-2</v>
      </c>
      <c r="S7388">
        <v>4.6947000000000003E-2</v>
      </c>
      <c r="T7388">
        <v>-4.0335999999999997E-2</v>
      </c>
      <c r="U7388">
        <v>-4.0125000000000001E-2</v>
      </c>
      <c r="V7388">
        <v>7.2146000000000002E-2</v>
      </c>
      <c r="W7388">
        <v>2.0514000000000001E-2</v>
      </c>
      <c r="X7388">
        <v>-7.2151000000000007E-2</v>
      </c>
      <c r="Y7388">
        <v>6.5189999999999998E-2</v>
      </c>
      <c r="Z7388">
        <v>-3.375E-3</v>
      </c>
      <c r="AA7388">
        <v>6.1543E-2</v>
      </c>
      <c r="AB7388">
        <v>-0.19242100000000001</v>
      </c>
      <c r="AC7388">
        <v>-6.9623000000000004E-2</v>
      </c>
      <c r="AD7388">
        <v>4.5960000000000003E-3</v>
      </c>
      <c r="AE7388">
        <v>-4.0892999999999999E-2</v>
      </c>
      <c r="AF7388">
        <v>-3.2065999999999997E-2</v>
      </c>
      <c r="AG7388">
        <v>-5.8812999999999997E-2</v>
      </c>
      <c r="AH7388">
        <v>7.4206999999999995E-2</v>
      </c>
      <c r="AI7388">
        <v>-8.1130000000000004E-3</v>
      </c>
      <c r="AJ7388">
        <v>-0.11536399999999999</v>
      </c>
      <c r="AK7388">
        <v>8.7592000000000003E-2</v>
      </c>
      <c r="AL7388">
        <v>-4.6094000000000003E-2</v>
      </c>
      <c r="AM7388">
        <v>-2.4962000000000002E-2</v>
      </c>
      <c r="AN7388">
        <v>6.3685000000000005E-2</v>
      </c>
      <c r="AO7388">
        <v>2.9322000000000001E-2</v>
      </c>
      <c r="AP7388">
        <v>4.1978000000000001E-2</v>
      </c>
      <c r="AQ7388">
        <v>1.3955E-2</v>
      </c>
      <c r="AR7388">
        <v>-1.6622999999999999E-2</v>
      </c>
      <c r="AS7388">
        <v>0.134323</v>
      </c>
      <c r="AT7388">
        <v>-1.9016000000000002E-2</v>
      </c>
      <c r="AU7388">
        <v>3.6579999999999998E-3</v>
      </c>
      <c r="AV7388">
        <v>-7.5512999999999997E-2</v>
      </c>
      <c r="AW7388">
        <v>-9.7990000000000004E-3</v>
      </c>
      <c r="AX7388">
        <v>0.14301900000000001</v>
      </c>
      <c r="AY7388">
        <v>3.7501E-2</v>
      </c>
    </row>
    <row r="7389" spans="1:51" x14ac:dyDescent="0.3">
      <c r="A7389">
        <v>70703</v>
      </c>
      <c r="B7389" t="s">
        <v>1761</v>
      </c>
      <c r="C7389" t="s">
        <v>1762</v>
      </c>
      <c r="D7389">
        <v>-1.2179999999999999E-3</v>
      </c>
      <c r="E7389">
        <v>-4.0561E-2</v>
      </c>
      <c r="F7389">
        <v>7.9469999999999992E-3</v>
      </c>
      <c r="G7389">
        <v>7.0639999999999994E-2</v>
      </c>
      <c r="H7389">
        <v>-7.3639999999999999E-3</v>
      </c>
      <c r="I7389">
        <v>-4.4510000000000001E-2</v>
      </c>
      <c r="J7389">
        <v>-1.9564999999999999E-2</v>
      </c>
      <c r="K7389">
        <v>-5.7019999999999996E-3</v>
      </c>
      <c r="L7389">
        <v>-4.0140000000000002E-2</v>
      </c>
      <c r="M7389">
        <v>-7.8860000000000006E-3</v>
      </c>
      <c r="N7389">
        <v>3.4069999999999999E-3</v>
      </c>
      <c r="O7389">
        <v>2.9045999999999999E-2</v>
      </c>
      <c r="P7389">
        <v>4.5088000000000003E-2</v>
      </c>
      <c r="Q7389">
        <v>-1.0522999999999999E-2</v>
      </c>
      <c r="R7389">
        <v>-1.4534E-2</v>
      </c>
      <c r="S7389">
        <v>3.5971000000000003E-2</v>
      </c>
      <c r="T7389">
        <v>-4.7222E-2</v>
      </c>
      <c r="U7389">
        <v>-4.5190000000000001E-2</v>
      </c>
      <c r="V7389">
        <v>3.4350000000000001E-3</v>
      </c>
      <c r="W7389">
        <v>1.902E-3</v>
      </c>
      <c r="X7389">
        <v>-1.3667E-2</v>
      </c>
      <c r="Y7389">
        <v>-1.9250000000000001E-3</v>
      </c>
      <c r="Z7389">
        <v>-1.8511E-2</v>
      </c>
      <c r="AA7389">
        <v>1.7682E-2</v>
      </c>
      <c r="AB7389">
        <v>5.4050000000000001E-3</v>
      </c>
      <c r="AC7389">
        <v>2.0353E-2</v>
      </c>
      <c r="AD7389">
        <v>6.1724000000000001E-2</v>
      </c>
      <c r="AE7389">
        <v>-7.1606000000000003E-2</v>
      </c>
      <c r="AF7389">
        <v>4.0473000000000002E-2</v>
      </c>
      <c r="AG7389">
        <v>1.0274999999999999E-2</v>
      </c>
      <c r="AH7389">
        <v>1.8887999999999999E-2</v>
      </c>
      <c r="AI7389">
        <v>-6.2031999999999997E-2</v>
      </c>
      <c r="AJ7389">
        <v>-3.6108000000000001E-2</v>
      </c>
      <c r="AK7389">
        <v>7.3891999999999999E-2</v>
      </c>
      <c r="AL7389">
        <v>3.5550999999999999E-2</v>
      </c>
      <c r="AM7389">
        <v>-7.8257999999999994E-2</v>
      </c>
      <c r="AN7389">
        <v>2.2027000000000001E-2</v>
      </c>
      <c r="AO7389">
        <v>-1.567E-3</v>
      </c>
      <c r="AP7389">
        <v>-2.4493999999999998E-2</v>
      </c>
      <c r="AQ7389">
        <v>4.8299999999999998E-4</v>
      </c>
      <c r="AR7389">
        <v>-1.3030999999999999E-2</v>
      </c>
      <c r="AS7389">
        <v>-9.2910000000000006E-3</v>
      </c>
      <c r="AT7389">
        <v>-3.3070000000000002E-2</v>
      </c>
      <c r="AU7389">
        <v>-2.8586E-2</v>
      </c>
      <c r="AV7389">
        <v>-3.4681999999999998E-2</v>
      </c>
      <c r="AW7389">
        <v>3.1029000000000001E-2</v>
      </c>
      <c r="AX7389">
        <v>-7.92E-3</v>
      </c>
      <c r="AY7389">
        <v>2.1819999999999999E-2</v>
      </c>
    </row>
    <row r="7390" spans="1:51" x14ac:dyDescent="0.3">
      <c r="A7390">
        <v>70704</v>
      </c>
      <c r="B7390" t="s">
        <v>1215</v>
      </c>
      <c r="C7390" t="s">
        <v>1216</v>
      </c>
      <c r="D7390">
        <v>-9.4488000000000003E-2</v>
      </c>
      <c r="E7390">
        <v>-0.217391</v>
      </c>
      <c r="F7390">
        <v>-0.26577800000000001</v>
      </c>
      <c r="G7390">
        <v>0.457173</v>
      </c>
      <c r="H7390">
        <v>-6.1377000000000001E-2</v>
      </c>
      <c r="I7390">
        <v>0.117504</v>
      </c>
      <c r="J7390">
        <v>0.36633700000000002</v>
      </c>
      <c r="K7390">
        <v>-8.6957000000000007E-2</v>
      </c>
      <c r="L7390">
        <v>-0.15873000000000001</v>
      </c>
      <c r="M7390">
        <v>-8.3585000000000007E-2</v>
      </c>
      <c r="N7390">
        <v>7.927E-3</v>
      </c>
      <c r="O7390">
        <v>6.0260000000000001E-3</v>
      </c>
      <c r="P7390">
        <v>0.22842599999999999</v>
      </c>
      <c r="Q7390">
        <v>-8.2644999999999996E-2</v>
      </c>
      <c r="R7390">
        <v>-6.3062999999999994E-2</v>
      </c>
      <c r="S7390">
        <v>0.15384600000000001</v>
      </c>
      <c r="T7390">
        <v>0.22500000000000001</v>
      </c>
      <c r="U7390">
        <v>-6.1225000000000002E-2</v>
      </c>
      <c r="V7390">
        <v>-0.130435</v>
      </c>
      <c r="W7390">
        <v>-4.1667000000000003E-2</v>
      </c>
      <c r="X7390">
        <v>-9.5652000000000001E-2</v>
      </c>
      <c r="Y7390">
        <v>5.7692E-2</v>
      </c>
      <c r="Z7390">
        <v>-0.1</v>
      </c>
      <c r="AA7390">
        <v>-0.104545</v>
      </c>
      <c r="AB7390">
        <v>-3.8466E-2</v>
      </c>
      <c r="AC7390">
        <v>-7.0740999999999998E-2</v>
      </c>
      <c r="AD7390">
        <v>6.2617999999999993E-2</v>
      </c>
      <c r="AE7390">
        <v>-0.20375399999999999</v>
      </c>
      <c r="AF7390">
        <v>-0.11966599999999999</v>
      </c>
      <c r="AG7390">
        <v>-0.25559300000000001</v>
      </c>
      <c r="AH7390">
        <v>-0.114299</v>
      </c>
      <c r="AI7390">
        <v>-0.21079700000000001</v>
      </c>
      <c r="AJ7390">
        <v>6.1889E-2</v>
      </c>
      <c r="AK7390">
        <v>0.119632</v>
      </c>
      <c r="AL7390">
        <v>0.49315100000000001</v>
      </c>
      <c r="AM7390">
        <v>7.5229000000000004E-2</v>
      </c>
      <c r="AN7390">
        <v>0.14505100000000001</v>
      </c>
      <c r="AO7390">
        <v>1.3413E-2</v>
      </c>
      <c r="AP7390">
        <v>0.245588</v>
      </c>
      <c r="AQ7390">
        <v>-3.1877000000000003E-2</v>
      </c>
      <c r="AR7390">
        <v>-6.8293000000000006E-2</v>
      </c>
      <c r="AS7390">
        <v>-5.8901000000000002E-2</v>
      </c>
      <c r="AT7390">
        <v>0.20445099999999999</v>
      </c>
      <c r="AU7390">
        <v>-6.5820000000000004E-2</v>
      </c>
      <c r="AV7390">
        <v>-0.19653899999999999</v>
      </c>
      <c r="AW7390">
        <v>6.6154000000000004E-2</v>
      </c>
      <c r="AX7390">
        <v>0.108225</v>
      </c>
      <c r="AY7390">
        <v>-6.1198000000000002E-2</v>
      </c>
    </row>
    <row r="7391" spans="1:51" x14ac:dyDescent="0.3">
      <c r="A7391">
        <v>70797</v>
      </c>
      <c r="B7391" t="s">
        <v>1953</v>
      </c>
      <c r="C7391" t="s">
        <v>1954</v>
      </c>
      <c r="D7391">
        <v>8.8629999999999994E-3</v>
      </c>
      <c r="E7391">
        <v>-0.118619</v>
      </c>
      <c r="F7391">
        <v>-0.17546800000000001</v>
      </c>
      <c r="G7391">
        <v>0.14256199999999999</v>
      </c>
      <c r="H7391">
        <v>3.8961000000000003E-2</v>
      </c>
      <c r="I7391">
        <v>2.1429E-2</v>
      </c>
      <c r="J7391">
        <v>5.9441000000000001E-2</v>
      </c>
      <c r="K7391">
        <v>4.7458E-2</v>
      </c>
      <c r="L7391">
        <v>-2.7508000000000001E-2</v>
      </c>
      <c r="M7391">
        <v>-3.4942000000000001E-2</v>
      </c>
      <c r="N7391">
        <v>0.16034499999999999</v>
      </c>
      <c r="O7391">
        <v>5.0228000000000002E-2</v>
      </c>
      <c r="P7391">
        <v>1.4493000000000001E-2</v>
      </c>
      <c r="Q7391">
        <v>7.4889999999999998E-2</v>
      </c>
      <c r="R7391">
        <v>4.2349999999999999E-2</v>
      </c>
      <c r="S7391">
        <v>0.102228</v>
      </c>
      <c r="T7391">
        <v>2.0707E-2</v>
      </c>
      <c r="U7391">
        <v>7.8758999999999996E-2</v>
      </c>
      <c r="V7391">
        <v>-4.2035000000000003E-2</v>
      </c>
      <c r="W7391">
        <v>8.2839999999999997E-3</v>
      </c>
      <c r="X7391">
        <v>9.3900000000000008E-3</v>
      </c>
      <c r="Y7391">
        <v>-1.9768000000000001E-2</v>
      </c>
      <c r="Z7391">
        <v>0</v>
      </c>
      <c r="AA7391">
        <v>1.9465E-2</v>
      </c>
      <c r="AB7391">
        <v>-5.6085999999999997E-2</v>
      </c>
      <c r="AC7391">
        <v>-5.7069000000000002E-2</v>
      </c>
      <c r="AD7391">
        <v>0.111417</v>
      </c>
      <c r="AE7391">
        <v>-0.107673</v>
      </c>
      <c r="AF7391">
        <v>-1.4225E-2</v>
      </c>
      <c r="AG7391">
        <v>-9.3795000000000003E-2</v>
      </c>
      <c r="AH7391">
        <v>0.10509599999999999</v>
      </c>
      <c r="AI7391">
        <v>-6.6372E-2</v>
      </c>
      <c r="AJ7391">
        <v>-0.12638199999999999</v>
      </c>
      <c r="AK7391">
        <v>9.9458000000000005E-2</v>
      </c>
      <c r="AL7391">
        <v>6.5790000000000001E-2</v>
      </c>
      <c r="AM7391">
        <v>-9.9526000000000003E-2</v>
      </c>
      <c r="AN7391">
        <v>0.122807</v>
      </c>
      <c r="AO7391">
        <v>-9.5999999999999992E-3</v>
      </c>
      <c r="AP7391">
        <v>1.6149999999999999E-3</v>
      </c>
      <c r="AQ7391">
        <v>-1.6130000000000001E-3</v>
      </c>
      <c r="AR7391">
        <v>-9.9340000000000001E-3</v>
      </c>
      <c r="AS7391">
        <v>8.1939999999999999E-2</v>
      </c>
      <c r="AT7391">
        <v>6.0277999999999998E-2</v>
      </c>
      <c r="AU7391">
        <v>-6.7164000000000001E-2</v>
      </c>
      <c r="AV7391">
        <v>-5.28E-2</v>
      </c>
      <c r="AW7391">
        <v>-1.5203E-2</v>
      </c>
      <c r="AX7391">
        <v>8.4047999999999998E-2</v>
      </c>
      <c r="AY7391">
        <v>3.4035999999999997E-2</v>
      </c>
    </row>
    <row r="7392" spans="1:51" x14ac:dyDescent="0.3">
      <c r="A7392">
        <v>70826</v>
      </c>
      <c r="B7392" t="s">
        <v>1961</v>
      </c>
      <c r="C7392" t="s">
        <v>1962</v>
      </c>
      <c r="D7392">
        <v>2.6450000000000001E-2</v>
      </c>
      <c r="E7392">
        <v>-3.0913E-2</v>
      </c>
      <c r="F7392">
        <v>-8.0730999999999997E-2</v>
      </c>
      <c r="G7392">
        <v>-8.1221000000000002E-2</v>
      </c>
      <c r="H7392">
        <v>6.4273999999999998E-2</v>
      </c>
      <c r="I7392">
        <v>1.0806E-2</v>
      </c>
      <c r="J7392">
        <v>6.6826999999999998E-2</v>
      </c>
      <c r="K7392">
        <v>-2.3077E-2</v>
      </c>
      <c r="L7392">
        <v>1.085E-3</v>
      </c>
      <c r="M7392">
        <v>-1.4463E-2</v>
      </c>
      <c r="N7392">
        <v>5.4834000000000001E-2</v>
      </c>
      <c r="O7392">
        <v>1.1462999999999999E-2</v>
      </c>
      <c r="P7392">
        <v>8.9800000000000004E-4</v>
      </c>
      <c r="Q7392">
        <v>9.01E-4</v>
      </c>
      <c r="R7392">
        <v>3.1023999999999999E-2</v>
      </c>
      <c r="S7392">
        <v>1.5543E-2</v>
      </c>
      <c r="T7392">
        <v>5.4493E-2</v>
      </c>
      <c r="U7392">
        <v>-1.1655E-2</v>
      </c>
      <c r="V7392">
        <v>2.4580000000000001E-2</v>
      </c>
      <c r="W7392">
        <v>-6.1729999999999997E-3</v>
      </c>
      <c r="X7392">
        <v>-2.8462999999999999E-2</v>
      </c>
      <c r="Y7392">
        <v>-9.5139999999999999E-3</v>
      </c>
      <c r="Z7392">
        <v>1.6448999999999998E-2</v>
      </c>
      <c r="AA7392">
        <v>5.156E-3</v>
      </c>
      <c r="AB7392">
        <v>-7.5214000000000003E-2</v>
      </c>
      <c r="AC7392">
        <v>2.6744E-2</v>
      </c>
      <c r="AD7392">
        <v>-6.9318000000000005E-2</v>
      </c>
      <c r="AE7392">
        <v>-9.1176999999999994E-2</v>
      </c>
      <c r="AF7392">
        <v>5.8123000000000001E-2</v>
      </c>
      <c r="AG7392">
        <v>-6.4896999999999996E-2</v>
      </c>
      <c r="AH7392">
        <v>6.6267999999999994E-2</v>
      </c>
      <c r="AI7392">
        <v>-4.6626000000000001E-2</v>
      </c>
      <c r="AJ7392">
        <v>-0.114845</v>
      </c>
      <c r="AK7392">
        <v>-1.0434000000000001E-2</v>
      </c>
      <c r="AL7392">
        <v>9.4024999999999997E-2</v>
      </c>
      <c r="AM7392">
        <v>-1.92E-4</v>
      </c>
      <c r="AN7392">
        <v>3.6197E-2</v>
      </c>
      <c r="AO7392">
        <v>-5.4392999999999997E-2</v>
      </c>
      <c r="AP7392">
        <v>6.3195000000000001E-2</v>
      </c>
      <c r="AQ7392">
        <v>-1.9195E-2</v>
      </c>
      <c r="AR7392">
        <v>-1.7624999999999998E-2</v>
      </c>
      <c r="AS7392">
        <v>1.5659999999999999E-3</v>
      </c>
      <c r="AT7392">
        <v>5.4314000000000001E-2</v>
      </c>
      <c r="AU7392">
        <v>-7.3228000000000001E-2</v>
      </c>
      <c r="AV7392">
        <v>-7.7272999999999994E-2</v>
      </c>
      <c r="AW7392">
        <v>-2.2527999999999999E-2</v>
      </c>
      <c r="AX7392">
        <v>0.14842</v>
      </c>
      <c r="AY7392">
        <v>2.3175999999999999E-2</v>
      </c>
    </row>
    <row r="7393" spans="1:51" x14ac:dyDescent="0.3">
      <c r="A7393">
        <v>71079</v>
      </c>
      <c r="B7393" t="s">
        <v>1983</v>
      </c>
      <c r="C7393" t="s">
        <v>1984</v>
      </c>
      <c r="D7393">
        <v>-2.3019999999999999E-2</v>
      </c>
      <c r="E7393">
        <v>-0.100485</v>
      </c>
      <c r="F7393">
        <v>-0.233436</v>
      </c>
      <c r="G7393">
        <v>0.17787</v>
      </c>
      <c r="H7393">
        <v>6.9359000000000004E-2</v>
      </c>
      <c r="I7393">
        <v>5.0902999999999997E-2</v>
      </c>
      <c r="J7393">
        <v>4.5455000000000002E-2</v>
      </c>
      <c r="K7393">
        <v>3.3562000000000002E-2</v>
      </c>
      <c r="L7393">
        <v>-4.8709000000000002E-2</v>
      </c>
      <c r="M7393">
        <v>3.1649999999999998E-3</v>
      </c>
      <c r="N7393">
        <v>0.20741299999999999</v>
      </c>
      <c r="O7393">
        <v>7.0541999999999994E-2</v>
      </c>
      <c r="P7393">
        <v>2.7262000000000002E-2</v>
      </c>
      <c r="Q7393">
        <v>7.5392000000000001E-2</v>
      </c>
      <c r="R7393">
        <v>3.0286E-2</v>
      </c>
      <c r="S7393">
        <v>4.3069999999999997E-2</v>
      </c>
      <c r="T7393">
        <v>1.3764E-2</v>
      </c>
      <c r="U7393">
        <v>6.2659999999999999E-3</v>
      </c>
      <c r="V7393">
        <v>-3.3737999999999997E-2</v>
      </c>
      <c r="W7393">
        <v>3.3279000000000003E-2</v>
      </c>
      <c r="X7393">
        <v>-3.1151000000000002E-2</v>
      </c>
      <c r="Y7393">
        <v>5.2164000000000002E-2</v>
      </c>
      <c r="Z7393">
        <v>-2.9536E-2</v>
      </c>
      <c r="AA7393">
        <v>0.10706499999999999</v>
      </c>
      <c r="AB7393">
        <v>-9.6477999999999994E-2</v>
      </c>
      <c r="AC7393">
        <v>-1.4123999999999999E-2</v>
      </c>
      <c r="AD7393">
        <v>-5.731E-3</v>
      </c>
      <c r="AE7393">
        <v>-9.2995999999999995E-2</v>
      </c>
      <c r="AF7393">
        <v>-3.2450000000000001E-3</v>
      </c>
      <c r="AG7393">
        <v>-6.7708000000000004E-2</v>
      </c>
      <c r="AH7393">
        <v>0.13242699999999999</v>
      </c>
      <c r="AI7393">
        <v>-4.0454999999999998E-2</v>
      </c>
      <c r="AJ7393">
        <v>-0.152174</v>
      </c>
      <c r="AK7393">
        <v>0.111554</v>
      </c>
      <c r="AL7393">
        <v>6.8099999999999994E-2</v>
      </c>
      <c r="AM7393">
        <v>-9.0604000000000004E-2</v>
      </c>
      <c r="AN7393">
        <v>0.102564</v>
      </c>
      <c r="AO7393">
        <v>-2.1888000000000001E-2</v>
      </c>
      <c r="AP7393">
        <v>-3.2168000000000002E-2</v>
      </c>
      <c r="AQ7393">
        <v>-4.4214999999999997E-2</v>
      </c>
      <c r="AR7393">
        <v>-2.3900999999999999E-2</v>
      </c>
      <c r="AS7393">
        <v>0.109795</v>
      </c>
      <c r="AT7393">
        <v>4.2754E-2</v>
      </c>
      <c r="AU7393">
        <v>-3.3356999999999998E-2</v>
      </c>
      <c r="AV7393">
        <v>-5.6075E-2</v>
      </c>
      <c r="AW7393">
        <v>-6.7599000000000006E-2</v>
      </c>
      <c r="AX7393">
        <v>0.11666700000000001</v>
      </c>
      <c r="AY7393">
        <v>0.108209</v>
      </c>
    </row>
    <row r="7394" spans="1:51" x14ac:dyDescent="0.3">
      <c r="A7394">
        <v>71159</v>
      </c>
      <c r="B7394" t="s">
        <v>1929</v>
      </c>
      <c r="C7394" t="s">
        <v>1930</v>
      </c>
      <c r="D7394">
        <v>-5.4907999999999998E-2</v>
      </c>
      <c r="E7394">
        <v>-2.5707000000000001E-2</v>
      </c>
      <c r="F7394">
        <v>-0.13192599999999999</v>
      </c>
      <c r="G7394">
        <v>0.131915</v>
      </c>
      <c r="H7394">
        <v>3.3834999999999997E-2</v>
      </c>
      <c r="I7394">
        <v>0.10181800000000001</v>
      </c>
      <c r="J7394">
        <v>0.10843899999999999</v>
      </c>
      <c r="K7394">
        <v>5.9550000000000002E-3</v>
      </c>
      <c r="L7394">
        <v>-2.6216E-2</v>
      </c>
      <c r="M7394">
        <v>1.6066E-2</v>
      </c>
      <c r="N7394">
        <v>0.162081</v>
      </c>
      <c r="O7394">
        <v>6.5073000000000006E-2</v>
      </c>
      <c r="P7394">
        <v>4.6647000000000001E-2</v>
      </c>
      <c r="Q7394">
        <v>6.2336000000000003E-2</v>
      </c>
      <c r="R7394">
        <v>-9.4669999999999997E-3</v>
      </c>
      <c r="S7394">
        <v>0.13628299999999999</v>
      </c>
      <c r="T7394">
        <v>-1.7134E-2</v>
      </c>
      <c r="U7394">
        <v>0.11996800000000001</v>
      </c>
      <c r="V7394">
        <v>1.1886000000000001E-2</v>
      </c>
      <c r="W7394">
        <v>2.117E-3</v>
      </c>
      <c r="X7394">
        <v>-1.7323000000000002E-2</v>
      </c>
      <c r="Y7394">
        <v>1.3917000000000001E-2</v>
      </c>
      <c r="Z7394">
        <v>5.0979999999999998E-2</v>
      </c>
      <c r="AA7394">
        <v>7.9229999999999995E-2</v>
      </c>
      <c r="AB7394">
        <v>-9.6619999999999998E-2</v>
      </c>
      <c r="AC7394">
        <v>-3.241E-3</v>
      </c>
      <c r="AD7394">
        <v>-2.7490000000000001E-2</v>
      </c>
      <c r="AE7394">
        <v>-0.16018199999999999</v>
      </c>
      <c r="AF7394">
        <v>2.5697000000000001E-2</v>
      </c>
      <c r="AG7394">
        <v>-0.11362</v>
      </c>
      <c r="AH7394">
        <v>3.4486000000000003E-2</v>
      </c>
      <c r="AI7394">
        <v>-3.0258E-2</v>
      </c>
      <c r="AJ7394">
        <v>-0.16627</v>
      </c>
      <c r="AK7394">
        <v>-0.106616</v>
      </c>
      <c r="AL7394">
        <v>0.30527399999999999</v>
      </c>
      <c r="AM7394">
        <v>-5.7550999999999998E-2</v>
      </c>
      <c r="AN7394">
        <v>0.124166</v>
      </c>
      <c r="AO7394">
        <v>2.9059999999999999E-2</v>
      </c>
      <c r="AP7394">
        <v>9.3109999999999998E-3</v>
      </c>
      <c r="AQ7394">
        <v>-4.7477999999999999E-2</v>
      </c>
      <c r="AR7394">
        <v>0.11643299999999999</v>
      </c>
      <c r="AS7394">
        <v>9.2953999999999995E-2</v>
      </c>
      <c r="AT7394">
        <v>6.3348000000000002E-2</v>
      </c>
      <c r="AU7394">
        <v>-6.6627000000000006E-2</v>
      </c>
      <c r="AV7394">
        <v>-3.6013000000000003E-2</v>
      </c>
      <c r="AW7394">
        <v>-5.5037000000000003E-2</v>
      </c>
      <c r="AX7394">
        <v>0.162019</v>
      </c>
      <c r="AY7394">
        <v>6.3989000000000004E-2</v>
      </c>
    </row>
    <row r="7395" spans="1:51" x14ac:dyDescent="0.3">
      <c r="A7395">
        <v>71175</v>
      </c>
      <c r="B7395" t="s">
        <v>1653</v>
      </c>
      <c r="C7395" t="s">
        <v>1654</v>
      </c>
      <c r="D7395">
        <v>-7.4930999999999998E-2</v>
      </c>
      <c r="E7395">
        <v>-0.126639</v>
      </c>
      <c r="F7395">
        <v>-0.35607</v>
      </c>
      <c r="G7395">
        <v>0.18154600000000001</v>
      </c>
      <c r="H7395">
        <v>-0.13180500000000001</v>
      </c>
      <c r="I7395">
        <v>9.5049999999999996E-2</v>
      </c>
      <c r="J7395">
        <v>5.5756E-2</v>
      </c>
      <c r="K7395">
        <v>7.2548000000000001E-2</v>
      </c>
      <c r="L7395">
        <v>-8.9286000000000004E-2</v>
      </c>
      <c r="M7395">
        <v>6.6251000000000004E-2</v>
      </c>
      <c r="N7395">
        <v>0.25877699999999998</v>
      </c>
      <c r="O7395">
        <v>3.1939000000000002E-2</v>
      </c>
      <c r="P7395">
        <v>2.5065E-2</v>
      </c>
      <c r="Q7395">
        <v>0.139905</v>
      </c>
      <c r="R7395">
        <v>5.0982E-2</v>
      </c>
      <c r="S7395">
        <v>2.5692E-2</v>
      </c>
      <c r="T7395">
        <v>9.5894999999999994E-2</v>
      </c>
      <c r="U7395">
        <v>-8.2984000000000002E-2</v>
      </c>
      <c r="V7395">
        <v>-2.4648E-2</v>
      </c>
      <c r="W7395">
        <v>-2.8466999999999999E-2</v>
      </c>
      <c r="X7395">
        <v>-5.8603000000000002E-2</v>
      </c>
      <c r="Y7395">
        <v>2.8332E-2</v>
      </c>
      <c r="Z7395">
        <v>-9.3050999999999995E-2</v>
      </c>
      <c r="AA7395">
        <v>6.3635999999999998E-2</v>
      </c>
      <c r="AB7395">
        <v>4.5177000000000002E-2</v>
      </c>
      <c r="AC7395">
        <v>0.100079</v>
      </c>
      <c r="AD7395">
        <v>0.128582</v>
      </c>
      <c r="AE7395">
        <v>-2.1898000000000001E-2</v>
      </c>
      <c r="AF7395">
        <v>0.194299</v>
      </c>
      <c r="AG7395">
        <v>-6.6667000000000004E-2</v>
      </c>
      <c r="AH7395">
        <v>-4.4091999999999999E-2</v>
      </c>
      <c r="AI7395">
        <v>0.17583099999999999</v>
      </c>
      <c r="AJ7395">
        <v>2.5099E-2</v>
      </c>
      <c r="AK7395">
        <v>0.183505</v>
      </c>
      <c r="AL7395">
        <v>-7.4797000000000002E-2</v>
      </c>
      <c r="AM7395">
        <v>-2.7264E-2</v>
      </c>
      <c r="AN7395">
        <v>3.2414999999999999E-2</v>
      </c>
      <c r="AO7395">
        <v>5.9957000000000003E-2</v>
      </c>
      <c r="AP7395">
        <v>-0.112009</v>
      </c>
      <c r="AQ7395">
        <v>7.5076000000000004E-2</v>
      </c>
      <c r="AR7395">
        <v>2.9621000000000001E-2</v>
      </c>
      <c r="AS7395">
        <v>9.7813999999999998E-2</v>
      </c>
      <c r="AT7395">
        <v>2.673E-2</v>
      </c>
      <c r="AU7395">
        <v>1.1932E-2</v>
      </c>
      <c r="AV7395">
        <v>0</v>
      </c>
      <c r="AW7395">
        <v>1.5250000000000001E-3</v>
      </c>
      <c r="AX7395">
        <v>-0.120654</v>
      </c>
      <c r="AY7395">
        <v>5.1628E-2</v>
      </c>
    </row>
    <row r="7396" spans="1:51" x14ac:dyDescent="0.3">
      <c r="A7396">
        <v>71176</v>
      </c>
      <c r="B7396" t="s">
        <v>1225</v>
      </c>
      <c r="C7396" t="s">
        <v>1226</v>
      </c>
      <c r="D7396">
        <v>-7.4205999999999994E-2</v>
      </c>
      <c r="E7396">
        <v>-0.148757</v>
      </c>
      <c r="F7396">
        <v>-3.8580999999999997E-2</v>
      </c>
      <c r="G7396">
        <v>5.3721999999999999E-2</v>
      </c>
      <c r="H7396">
        <v>6.9614999999999996E-2</v>
      </c>
      <c r="I7396">
        <v>9.2650000000000007E-3</v>
      </c>
      <c r="J7396">
        <v>-1.0518E-2</v>
      </c>
      <c r="K7396">
        <v>3.3243000000000002E-2</v>
      </c>
      <c r="L7396">
        <v>-3.696E-2</v>
      </c>
      <c r="M7396">
        <v>-4.2687000000000003E-2</v>
      </c>
      <c r="N7396">
        <v>0.19635900000000001</v>
      </c>
      <c r="O7396">
        <v>2.0496E-2</v>
      </c>
      <c r="P7396">
        <v>-2.2616000000000001E-2</v>
      </c>
      <c r="Q7396">
        <v>3.6436000000000003E-2</v>
      </c>
      <c r="R7396">
        <v>6.2615000000000004E-2</v>
      </c>
      <c r="S7396">
        <v>3.4123000000000001E-2</v>
      </c>
      <c r="T7396">
        <v>3.8344000000000003E-2</v>
      </c>
      <c r="U7396">
        <v>-9.1819999999999992E-3</v>
      </c>
      <c r="V7396">
        <v>-4.6487000000000001E-2</v>
      </c>
      <c r="W7396">
        <v>3.0726E-2</v>
      </c>
      <c r="X7396">
        <v>-8.7595999999999993E-2</v>
      </c>
      <c r="Y7396">
        <v>-2.7358E-2</v>
      </c>
      <c r="Z7396">
        <v>1.0871E-2</v>
      </c>
      <c r="AA7396">
        <v>-4.1289999999999999E-3</v>
      </c>
      <c r="AB7396">
        <v>-2.1593000000000001E-2</v>
      </c>
      <c r="AC7396">
        <v>4.4667999999999999E-2</v>
      </c>
      <c r="AD7396">
        <v>6.5394999999999995E-2</v>
      </c>
      <c r="AE7396">
        <v>-1.039E-2</v>
      </c>
      <c r="AF7396">
        <v>-4.7649999999999998E-2</v>
      </c>
      <c r="AG7396">
        <v>-2.4457E-2</v>
      </c>
      <c r="AH7396">
        <v>0.113079</v>
      </c>
      <c r="AI7396">
        <v>3.1500000000000001E-4</v>
      </c>
      <c r="AJ7396">
        <v>-9.9809999999999996E-2</v>
      </c>
      <c r="AK7396">
        <v>9.4306000000000001E-2</v>
      </c>
      <c r="AL7396">
        <v>-3.5439999999999998E-3</v>
      </c>
      <c r="AM7396">
        <v>-1.0754E-2</v>
      </c>
      <c r="AN7396">
        <v>6.5890000000000002E-3</v>
      </c>
      <c r="AO7396">
        <v>-2.5527999999999999E-2</v>
      </c>
      <c r="AP7396">
        <v>3.2848000000000002E-2</v>
      </c>
      <c r="AQ7396">
        <v>-6.2300000000000003E-3</v>
      </c>
      <c r="AR7396">
        <v>-4.1240000000000001E-3</v>
      </c>
      <c r="AS7396">
        <v>-1.4033E-2</v>
      </c>
      <c r="AT7396">
        <v>-6.4390000000000003E-3</v>
      </c>
      <c r="AU7396">
        <v>-1.1596E-2</v>
      </c>
      <c r="AV7396">
        <v>-5.3960000000000001E-2</v>
      </c>
      <c r="AW7396">
        <v>-4.6733999999999998E-2</v>
      </c>
      <c r="AX7396">
        <v>7.4503E-2</v>
      </c>
      <c r="AY7396">
        <v>1.2872E-2</v>
      </c>
    </row>
    <row r="7397" spans="1:51" x14ac:dyDescent="0.3">
      <c r="A7397">
        <v>71271</v>
      </c>
      <c r="B7397" t="s">
        <v>43</v>
      </c>
      <c r="C7397" t="s">
        <v>44</v>
      </c>
      <c r="D7397">
        <v>-2.3890000000000001E-3</v>
      </c>
      <c r="E7397">
        <v>-0.157222</v>
      </c>
      <c r="F7397">
        <v>-0.15604299999999999</v>
      </c>
      <c r="G7397">
        <v>-3.3746999999999999E-2</v>
      </c>
      <c r="H7397">
        <v>-3.8616999999999999E-2</v>
      </c>
      <c r="I7397">
        <v>-4.6697000000000002E-2</v>
      </c>
      <c r="J7397">
        <v>6.7833000000000004E-2</v>
      </c>
      <c r="K7397">
        <v>6.1725000000000002E-2</v>
      </c>
      <c r="L7397">
        <v>-6.1508E-2</v>
      </c>
      <c r="M7397">
        <v>5.0879000000000001E-2</v>
      </c>
      <c r="N7397">
        <v>5.1688999999999999E-2</v>
      </c>
      <c r="O7397">
        <v>4.9530999999999999E-2</v>
      </c>
      <c r="P7397">
        <v>-6.1025000000000003E-2</v>
      </c>
      <c r="Q7397">
        <v>0.14038999999999999</v>
      </c>
      <c r="R7397">
        <v>-3.1156E-2</v>
      </c>
      <c r="S7397">
        <v>8.4113999999999994E-2</v>
      </c>
      <c r="T7397">
        <v>5.5377999999999997E-2</v>
      </c>
      <c r="U7397">
        <v>-6.9079000000000002E-2</v>
      </c>
      <c r="V7397">
        <v>-5.9509999999999997E-3</v>
      </c>
      <c r="W7397">
        <v>2.0494999999999999E-2</v>
      </c>
      <c r="X7397">
        <v>-7.7258999999999994E-2</v>
      </c>
      <c r="Y7397">
        <v>4.3193000000000002E-2</v>
      </c>
      <c r="Z7397">
        <v>-6.9080000000000001E-3</v>
      </c>
      <c r="AA7397">
        <v>3.2015000000000002E-2</v>
      </c>
      <c r="AB7397">
        <v>-5.378E-3</v>
      </c>
      <c r="AC7397">
        <v>-3.1329999999999999E-3</v>
      </c>
      <c r="AD7397">
        <v>0.279611</v>
      </c>
      <c r="AE7397">
        <v>-1.2397E-2</v>
      </c>
      <c r="AF7397">
        <v>-3.2520000000000001E-3</v>
      </c>
      <c r="AG7397">
        <v>-8.1599999999999999E-4</v>
      </c>
      <c r="AH7397">
        <v>5.2570000000000004E-3</v>
      </c>
      <c r="AI7397">
        <v>4.4180000000000001E-3</v>
      </c>
      <c r="AJ7397">
        <v>-2.1519999999999998E-3</v>
      </c>
      <c r="AK7397" t="s">
        <v>2</v>
      </c>
      <c r="AL7397" t="s">
        <v>2</v>
      </c>
      <c r="AM7397" t="s">
        <v>2</v>
      </c>
      <c r="AN7397" t="s">
        <v>2</v>
      </c>
      <c r="AO7397" t="s">
        <v>2</v>
      </c>
      <c r="AP7397" t="s">
        <v>2</v>
      </c>
      <c r="AQ7397" t="s">
        <v>2</v>
      </c>
      <c r="AR7397" t="s">
        <v>2</v>
      </c>
      <c r="AS7397" t="s">
        <v>2</v>
      </c>
      <c r="AT7397" t="s">
        <v>2</v>
      </c>
      <c r="AU7397" t="s">
        <v>2</v>
      </c>
      <c r="AV7397" t="s">
        <v>2</v>
      </c>
      <c r="AW7397" t="s">
        <v>2</v>
      </c>
      <c r="AX7397" t="s">
        <v>2</v>
      </c>
      <c r="AY7397" t="s">
        <v>2</v>
      </c>
    </row>
    <row r="7398" spans="1:51" x14ac:dyDescent="0.3">
      <c r="A7398">
        <v>71298</v>
      </c>
      <c r="B7398" t="s">
        <v>157</v>
      </c>
      <c r="C7398" t="s">
        <v>158</v>
      </c>
      <c r="D7398">
        <v>-3.7650000000000001E-3</v>
      </c>
      <c r="E7398">
        <v>3.1857999999999997E-2</v>
      </c>
      <c r="F7398">
        <v>-3.7815000000000001E-2</v>
      </c>
      <c r="G7398">
        <v>0.40393000000000001</v>
      </c>
      <c r="H7398">
        <v>-6.4152000000000001E-2</v>
      </c>
      <c r="I7398">
        <v>0.1225</v>
      </c>
      <c r="J7398">
        <v>7.3124999999999996E-2</v>
      </c>
      <c r="K7398">
        <v>2.8364E-2</v>
      </c>
      <c r="L7398">
        <v>-5.1938999999999999E-2</v>
      </c>
      <c r="M7398">
        <v>-4.9092999999999998E-2</v>
      </c>
      <c r="N7398">
        <v>-0.130939</v>
      </c>
      <c r="O7398">
        <v>-1.5557E-2</v>
      </c>
      <c r="P7398">
        <v>-1.7998E-2</v>
      </c>
      <c r="Q7398">
        <v>-0.16137699999999999</v>
      </c>
      <c r="R7398">
        <v>6.0525000000000002E-2</v>
      </c>
      <c r="S7398">
        <v>7.3232000000000005E-2</v>
      </c>
      <c r="T7398">
        <v>0.14399999999999999</v>
      </c>
      <c r="U7398">
        <v>-0.14119599999999999</v>
      </c>
      <c r="V7398">
        <v>5.2707999999999998E-2</v>
      </c>
      <c r="W7398">
        <v>-6.7501000000000005E-2</v>
      </c>
      <c r="X7398">
        <v>-0.100648</v>
      </c>
      <c r="Y7398">
        <v>1.7729000000000002E-2</v>
      </c>
      <c r="Z7398">
        <v>4.6271E-2</v>
      </c>
      <c r="AA7398">
        <v>5.2700000000000002E-4</v>
      </c>
      <c r="AB7398">
        <v>7.8949999999999992E-3</v>
      </c>
      <c r="AC7398">
        <v>0.183812</v>
      </c>
      <c r="AD7398">
        <v>8.6841000000000002E-2</v>
      </c>
      <c r="AE7398">
        <v>-9.0501999999999999E-2</v>
      </c>
      <c r="AF7398">
        <v>-7.2612999999999997E-2</v>
      </c>
      <c r="AG7398">
        <v>-0.136652</v>
      </c>
      <c r="AH7398">
        <v>-0.110232</v>
      </c>
      <c r="AI7398">
        <v>-4.3837000000000001E-2</v>
      </c>
      <c r="AJ7398">
        <v>4.3770999999999997E-2</v>
      </c>
      <c r="AK7398">
        <v>-3.0322999999999999E-2</v>
      </c>
      <c r="AL7398">
        <v>9.5808000000000004E-2</v>
      </c>
      <c r="AM7398">
        <v>5.2696E-2</v>
      </c>
      <c r="AN7398">
        <v>0.13795099999999999</v>
      </c>
      <c r="AO7398">
        <v>-0.17033200000000001</v>
      </c>
      <c r="AP7398">
        <v>0.15198500000000001</v>
      </c>
      <c r="AQ7398">
        <v>2.5309999999999999E-2</v>
      </c>
      <c r="AR7398">
        <v>-0.108193</v>
      </c>
      <c r="AS7398">
        <v>2.9619999999999998E-3</v>
      </c>
      <c r="AT7398">
        <v>2.1264000000000002E-2</v>
      </c>
      <c r="AU7398">
        <v>-5.6680000000000001E-2</v>
      </c>
      <c r="AV7398">
        <v>-0.102406</v>
      </c>
      <c r="AW7398">
        <v>9.8281999999999994E-2</v>
      </c>
      <c r="AX7398">
        <v>0.10700900000000001</v>
      </c>
      <c r="AY7398">
        <v>2.8424999999999999E-2</v>
      </c>
    </row>
    <row r="7399" spans="1:51" x14ac:dyDescent="0.3">
      <c r="A7399">
        <v>71475</v>
      </c>
      <c r="B7399" t="s">
        <v>1233</v>
      </c>
      <c r="C7399" t="s">
        <v>1234</v>
      </c>
      <c r="D7399">
        <v>2.2161E-2</v>
      </c>
      <c r="E7399">
        <v>-0.131719</v>
      </c>
      <c r="F7399">
        <v>6.7240999999999995E-2</v>
      </c>
      <c r="G7399">
        <v>-2.8993999999999999E-2</v>
      </c>
      <c r="H7399">
        <v>3.7104999999999999E-2</v>
      </c>
      <c r="I7399">
        <v>-4.1215000000000002E-2</v>
      </c>
      <c r="J7399">
        <v>-2.2256000000000001E-2</v>
      </c>
      <c r="K7399">
        <v>-6.0480000000000004E-3</v>
      </c>
      <c r="L7399">
        <v>-1.4853E-2</v>
      </c>
      <c r="M7399">
        <v>-3.4689999999999999E-3</v>
      </c>
      <c r="N7399">
        <v>-7.1630000000000001E-3</v>
      </c>
      <c r="O7399">
        <v>7.7078999999999995E-2</v>
      </c>
      <c r="P7399">
        <v>-2.8298E-2</v>
      </c>
      <c r="Q7399">
        <v>-5.0154999999999998E-2</v>
      </c>
      <c r="R7399">
        <v>3.5180999999999997E-2</v>
      </c>
      <c r="S7399">
        <v>4.7210000000000002E-2</v>
      </c>
      <c r="T7399">
        <v>6.5030000000000001E-3</v>
      </c>
      <c r="U7399">
        <v>2.3939999999999999E-3</v>
      </c>
      <c r="V7399">
        <v>0.110106</v>
      </c>
      <c r="W7399">
        <v>4.8176999999999998E-2</v>
      </c>
      <c r="X7399">
        <v>-7.2552000000000005E-2</v>
      </c>
      <c r="Y7399">
        <v>6.2207999999999999E-2</v>
      </c>
      <c r="Z7399">
        <v>4.0786000000000003E-2</v>
      </c>
      <c r="AA7399">
        <v>9.8322000000000007E-2</v>
      </c>
      <c r="AB7399">
        <v>-0.108372</v>
      </c>
      <c r="AC7399">
        <v>-8.3541000000000004E-2</v>
      </c>
      <c r="AD7399">
        <v>5.7747E-2</v>
      </c>
      <c r="AE7399">
        <v>-0.116378</v>
      </c>
      <c r="AF7399">
        <v>1.2141000000000001E-2</v>
      </c>
      <c r="AG7399">
        <v>2.8517000000000001E-2</v>
      </c>
      <c r="AH7399">
        <v>6.9439000000000001E-2</v>
      </c>
      <c r="AI7399">
        <v>-4.3622000000000001E-2</v>
      </c>
      <c r="AJ7399">
        <v>-6.0504000000000002E-2</v>
      </c>
      <c r="AK7399">
        <v>0.16048799999999999</v>
      </c>
      <c r="AL7399">
        <v>8.7635000000000005E-2</v>
      </c>
      <c r="AM7399">
        <v>-5.5516000000000003E-2</v>
      </c>
      <c r="AN7399">
        <v>1.7503999999999999E-2</v>
      </c>
      <c r="AO7399">
        <v>-4.7494000000000001E-2</v>
      </c>
      <c r="AP7399">
        <v>-4.5909999999999996E-3</v>
      </c>
      <c r="AQ7399">
        <v>-1.575E-3</v>
      </c>
      <c r="AR7399">
        <v>5.2680000000000001E-3</v>
      </c>
      <c r="AS7399">
        <v>-2.0490999999999999E-2</v>
      </c>
      <c r="AT7399">
        <v>1.6206999999999999E-2</v>
      </c>
      <c r="AU7399">
        <v>-4.2641999999999999E-2</v>
      </c>
      <c r="AV7399">
        <v>-6.5669000000000005E-2</v>
      </c>
      <c r="AW7399">
        <v>-8.0070000000000002E-3</v>
      </c>
      <c r="AX7399">
        <v>2.9211999999999998E-2</v>
      </c>
      <c r="AY7399">
        <v>6.5079999999999999E-3</v>
      </c>
    </row>
    <row r="7400" spans="1:51" x14ac:dyDescent="0.3">
      <c r="A7400">
        <v>71563</v>
      </c>
      <c r="B7400" t="s">
        <v>1517</v>
      </c>
      <c r="C7400" t="s">
        <v>1518</v>
      </c>
      <c r="D7400">
        <v>-8.4339999999999998E-2</v>
      </c>
      <c r="E7400">
        <v>-9.6568000000000001E-2</v>
      </c>
      <c r="F7400">
        <v>-0.33159899999999998</v>
      </c>
      <c r="G7400">
        <v>0.210117</v>
      </c>
      <c r="H7400">
        <v>-2.4120000000000001E-3</v>
      </c>
      <c r="I7400">
        <v>2.0934999999999999E-2</v>
      </c>
      <c r="J7400">
        <v>-2.3969999999999998E-3</v>
      </c>
      <c r="K7400">
        <v>4.8051000000000003E-2</v>
      </c>
      <c r="L7400">
        <v>-1.9583E-2</v>
      </c>
      <c r="M7400">
        <v>0.106965</v>
      </c>
      <c r="N7400">
        <v>0.112773</v>
      </c>
      <c r="O7400">
        <v>3.2529000000000002E-2</v>
      </c>
      <c r="P7400">
        <v>1.0430000000000001E-3</v>
      </c>
      <c r="Q7400">
        <v>0.19653999999999999</v>
      </c>
      <c r="R7400">
        <v>2.3876000000000001E-2</v>
      </c>
      <c r="S7400">
        <v>1.6975000000000001E-2</v>
      </c>
      <c r="T7400">
        <v>4.9232999999999999E-2</v>
      </c>
      <c r="U7400">
        <v>-0.10165100000000001</v>
      </c>
      <c r="V7400">
        <v>-1.9279000000000001E-2</v>
      </c>
      <c r="W7400">
        <v>5.7138000000000001E-2</v>
      </c>
      <c r="X7400">
        <v>2.7865000000000001E-2</v>
      </c>
      <c r="Y7400">
        <v>8.2182000000000005E-2</v>
      </c>
      <c r="Z7400">
        <v>-5.7979999999999997E-2</v>
      </c>
      <c r="AA7400">
        <v>-1.2814000000000001E-2</v>
      </c>
      <c r="AB7400">
        <v>7.2928999999999994E-2</v>
      </c>
      <c r="AC7400">
        <v>-1.91E-3</v>
      </c>
      <c r="AD7400">
        <v>-8.8718000000000005E-2</v>
      </c>
      <c r="AE7400">
        <v>-0.14726600000000001</v>
      </c>
      <c r="AF7400">
        <v>3.8676000000000002E-2</v>
      </c>
      <c r="AG7400">
        <v>-4.6441999999999997E-2</v>
      </c>
      <c r="AH7400">
        <v>6.4094999999999999E-2</v>
      </c>
      <c r="AI7400">
        <v>-6.1621000000000002E-2</v>
      </c>
      <c r="AJ7400">
        <v>-7.0453000000000002E-2</v>
      </c>
      <c r="AK7400">
        <v>2.8708999999999998E-2</v>
      </c>
      <c r="AL7400">
        <v>5.6709000000000002E-2</v>
      </c>
      <c r="AM7400">
        <v>-8.0752000000000004E-2</v>
      </c>
      <c r="AN7400">
        <v>0.14780399999999999</v>
      </c>
      <c r="AO7400">
        <v>-3.8873999999999999E-2</v>
      </c>
      <c r="AP7400">
        <v>-0.27369500000000002</v>
      </c>
      <c r="AQ7400">
        <v>-4.4574999999999997E-2</v>
      </c>
      <c r="AR7400">
        <v>-4.8802999999999999E-2</v>
      </c>
      <c r="AS7400">
        <v>-3.9379999999999997E-3</v>
      </c>
      <c r="AT7400">
        <v>9.4563999999999995E-2</v>
      </c>
      <c r="AU7400">
        <v>-6.472E-2</v>
      </c>
      <c r="AV7400">
        <v>-6.3502000000000003E-2</v>
      </c>
      <c r="AW7400">
        <v>-8.7379999999999992E-3</v>
      </c>
      <c r="AX7400">
        <v>0.15162200000000001</v>
      </c>
      <c r="AY7400">
        <v>0.148724</v>
      </c>
    </row>
    <row r="7401" spans="1:51" x14ac:dyDescent="0.3">
      <c r="A7401">
        <v>71722</v>
      </c>
      <c r="B7401" t="s">
        <v>1927</v>
      </c>
      <c r="C7401" t="s">
        <v>1928</v>
      </c>
      <c r="D7401">
        <v>4.8308999999999998E-2</v>
      </c>
      <c r="E7401">
        <v>-4.4838000000000003E-2</v>
      </c>
      <c r="F7401">
        <v>-9.8192000000000002E-2</v>
      </c>
      <c r="G7401">
        <v>-9.3839000000000006E-2</v>
      </c>
      <c r="H7401">
        <v>8.6088999999999999E-2</v>
      </c>
      <c r="I7401">
        <v>-7.646E-3</v>
      </c>
      <c r="J7401">
        <v>7.4569999999999997E-2</v>
      </c>
      <c r="K7401">
        <v>-1.7565999999999998E-2</v>
      </c>
      <c r="L7401">
        <v>-9.7420000000000007E-3</v>
      </c>
      <c r="M7401">
        <v>-2.738E-3</v>
      </c>
      <c r="N7401">
        <v>4.0407999999999999E-2</v>
      </c>
      <c r="O7401">
        <v>2.2800999999999998E-2</v>
      </c>
      <c r="P7401">
        <v>1.5455E-2</v>
      </c>
      <c r="Q7401">
        <v>8.5389999999999997E-3</v>
      </c>
      <c r="R7401">
        <v>1.7899999999999999E-3</v>
      </c>
      <c r="S7401">
        <v>5.5605000000000002E-2</v>
      </c>
      <c r="T7401">
        <v>2.0896000000000001E-2</v>
      </c>
      <c r="U7401">
        <v>-5.2400000000000005E-4</v>
      </c>
      <c r="V7401">
        <v>5.79E-3</v>
      </c>
      <c r="W7401">
        <v>2.2374000000000002E-2</v>
      </c>
      <c r="X7401">
        <v>-5.0361000000000003E-2</v>
      </c>
      <c r="Y7401">
        <v>-2.2713000000000001E-2</v>
      </c>
      <c r="Z7401">
        <v>1.9184E-2</v>
      </c>
      <c r="AA7401">
        <v>-9.3599999999999998E-4</v>
      </c>
      <c r="AB7401">
        <v>-5.8595000000000001E-2</v>
      </c>
      <c r="AC7401">
        <v>-3.1758000000000002E-2</v>
      </c>
      <c r="AD7401">
        <v>-5.0061000000000001E-2</v>
      </c>
      <c r="AE7401">
        <v>-9.1666999999999998E-2</v>
      </c>
      <c r="AF7401">
        <v>5.5786000000000002E-2</v>
      </c>
      <c r="AG7401">
        <v>-8.2812999999999998E-2</v>
      </c>
      <c r="AH7401">
        <v>7.8868999999999995E-2</v>
      </c>
      <c r="AI7401">
        <v>-6.7866999999999997E-2</v>
      </c>
      <c r="AJ7401">
        <v>-9.7164E-2</v>
      </c>
      <c r="AK7401">
        <v>-3.5381999999999997E-2</v>
      </c>
      <c r="AL7401">
        <v>0.111592</v>
      </c>
      <c r="AM7401">
        <v>-1.7968999999999999E-2</v>
      </c>
      <c r="AN7401">
        <v>7.7061000000000004E-2</v>
      </c>
      <c r="AO7401">
        <v>-4.6875E-2</v>
      </c>
      <c r="AP7401">
        <v>1.0031E-2</v>
      </c>
      <c r="AQ7401">
        <v>-2.8040000000000001E-3</v>
      </c>
      <c r="AR7401">
        <v>-1.5361E-2</v>
      </c>
      <c r="AS7401">
        <v>3.2267999999999998E-2</v>
      </c>
      <c r="AT7401">
        <v>4.9845E-2</v>
      </c>
      <c r="AU7401">
        <v>-5.6379999999999998E-3</v>
      </c>
      <c r="AV7401">
        <v>-5.9581000000000002E-2</v>
      </c>
      <c r="AW7401">
        <v>-8.2748000000000002E-2</v>
      </c>
      <c r="AX7401">
        <v>0.11049</v>
      </c>
      <c r="AY7401">
        <v>4.9288999999999999E-2</v>
      </c>
    </row>
    <row r="7402" spans="1:51" x14ac:dyDescent="0.3">
      <c r="A7402">
        <v>71810</v>
      </c>
      <c r="B7402" t="s">
        <v>1933</v>
      </c>
      <c r="C7402" t="s">
        <v>1934</v>
      </c>
      <c r="D7402">
        <v>5.8729999999999997E-3</v>
      </c>
      <c r="E7402">
        <v>-0.12010999999999999</v>
      </c>
      <c r="F7402">
        <v>-0.118515</v>
      </c>
      <c r="G7402">
        <v>0.116956</v>
      </c>
      <c r="H7402">
        <v>2.9898999999999998E-2</v>
      </c>
      <c r="I7402">
        <v>-1.6622000000000001E-2</v>
      </c>
      <c r="J7402">
        <v>4.6000000000000001E-4</v>
      </c>
      <c r="K7402">
        <v>-3.4658000000000001E-2</v>
      </c>
      <c r="L7402">
        <v>-2.6492999999999999E-2</v>
      </c>
      <c r="M7402">
        <v>1.4940000000000001E-3</v>
      </c>
      <c r="N7402">
        <v>5.0550999999999999E-2</v>
      </c>
      <c r="O7402">
        <v>-1.0067E-2</v>
      </c>
      <c r="P7402">
        <v>1.3158E-2</v>
      </c>
      <c r="Q7402">
        <v>8.2290000000000002E-3</v>
      </c>
      <c r="R7402">
        <v>-3.9130999999999999E-2</v>
      </c>
      <c r="S7402">
        <v>4.2004E-2</v>
      </c>
      <c r="T7402">
        <v>2.1017000000000001E-2</v>
      </c>
      <c r="U7402">
        <v>1.3006E-2</v>
      </c>
      <c r="V7402">
        <v>2.2488000000000001E-2</v>
      </c>
      <c r="W7402">
        <v>2.4952999999999999E-2</v>
      </c>
      <c r="X7402">
        <v>-8.7799999999999996E-3</v>
      </c>
      <c r="Y7402">
        <v>2.2983E-2</v>
      </c>
      <c r="Z7402">
        <v>1.384E-3</v>
      </c>
      <c r="AA7402">
        <v>1.3438E-2</v>
      </c>
      <c r="AB7402">
        <v>2.9898999999999998E-2</v>
      </c>
      <c r="AC7402">
        <v>1.3925999999999999E-2</v>
      </c>
      <c r="AD7402">
        <v>5.9269000000000002E-2</v>
      </c>
      <c r="AE7402">
        <v>-1.2689999999999999E-3</v>
      </c>
      <c r="AF7402">
        <v>-3.1941999999999998E-2</v>
      </c>
      <c r="AG7402">
        <v>-3.4956000000000001E-2</v>
      </c>
      <c r="AH7402">
        <v>4.1051999999999998E-2</v>
      </c>
      <c r="AI7402">
        <v>1.9161999999999998E-2</v>
      </c>
      <c r="AJ7402">
        <v>-8.3113999999999993E-2</v>
      </c>
      <c r="AK7402">
        <v>3.4265999999999998E-2</v>
      </c>
      <c r="AL7402">
        <v>7.0891999999999997E-2</v>
      </c>
      <c r="AM7402">
        <v>-2.2049999999999999E-3</v>
      </c>
      <c r="AN7402">
        <v>3.1556000000000001E-2</v>
      </c>
      <c r="AO7402">
        <v>-4.3300000000000001E-4</v>
      </c>
      <c r="AP7402">
        <v>-3.3565999999999999E-2</v>
      </c>
      <c r="AQ7402">
        <v>-6.8060000000000004E-3</v>
      </c>
      <c r="AR7402">
        <v>-5.7445000000000003E-2</v>
      </c>
      <c r="AS7402">
        <v>3.4838000000000001E-2</v>
      </c>
      <c r="AT7402">
        <v>-2.147E-2</v>
      </c>
      <c r="AU7402">
        <v>-5.3969999999999999E-3</v>
      </c>
      <c r="AV7402">
        <v>-4.8162999999999997E-2</v>
      </c>
      <c r="AW7402">
        <v>-4.6744000000000001E-2</v>
      </c>
      <c r="AX7402">
        <v>1.1653999999999999E-2</v>
      </c>
      <c r="AY7402">
        <v>-5.5801000000000003E-2</v>
      </c>
    </row>
    <row r="7403" spans="1:51" x14ac:dyDescent="0.3">
      <c r="A7403">
        <v>71862</v>
      </c>
      <c r="B7403" t="s">
        <v>15975</v>
      </c>
      <c r="C7403" t="s">
        <v>15976</v>
      </c>
      <c r="D7403">
        <v>2.3255999999999999E-2</v>
      </c>
      <c r="E7403">
        <v>-8.6363999999999996E-2</v>
      </c>
      <c r="F7403">
        <v>-0.32427899999999998</v>
      </c>
      <c r="G7403">
        <v>-2.8125000000000001E-2</v>
      </c>
      <c r="H7403">
        <v>0.25</v>
      </c>
      <c r="I7403">
        <v>5.4545999999999997E-2</v>
      </c>
      <c r="J7403">
        <v>-5.8050000000000003E-3</v>
      </c>
      <c r="K7403">
        <v>0.13642399999999999</v>
      </c>
      <c r="L7403">
        <v>-3.8608000000000003E-2</v>
      </c>
      <c r="M7403">
        <v>-0.10052899999999999</v>
      </c>
      <c r="N7403">
        <v>0.18235299999999999</v>
      </c>
      <c r="O7403">
        <v>0.104478</v>
      </c>
      <c r="P7403">
        <v>-5.1066E-2</v>
      </c>
      <c r="Q7403">
        <v>0.16774</v>
      </c>
      <c r="R7403">
        <v>2.7100000000000002E-3</v>
      </c>
      <c r="S7403">
        <v>-9.4730000000000005E-3</v>
      </c>
      <c r="T7403">
        <v>0.105063</v>
      </c>
      <c r="U7403">
        <v>-4.9379999999999997E-3</v>
      </c>
      <c r="V7403">
        <v>-7.1959999999999996E-2</v>
      </c>
      <c r="W7403">
        <v>-1.0695E-2</v>
      </c>
      <c r="X7403">
        <v>-2.0257000000000001E-2</v>
      </c>
      <c r="Y7403">
        <v>-1.4165000000000001E-2</v>
      </c>
      <c r="Z7403">
        <v>-1.0349999999999999E-3</v>
      </c>
      <c r="AA7403">
        <v>2.9412000000000001E-2</v>
      </c>
      <c r="AB7403">
        <v>-9.5239999999999995E-3</v>
      </c>
      <c r="AC7403">
        <v>-4.3956000000000002E-2</v>
      </c>
      <c r="AD7403">
        <v>-1.7240999999999999E-2</v>
      </c>
      <c r="AE7403">
        <v>-3.5088000000000001E-2</v>
      </c>
      <c r="AF7403">
        <v>-5.3030000000000001E-2</v>
      </c>
      <c r="AG7403">
        <v>-1.9199999999999998E-2</v>
      </c>
      <c r="AH7403">
        <v>-2.6100999999999999E-2</v>
      </c>
      <c r="AI7403">
        <v>1.0318000000000001E-2</v>
      </c>
      <c r="AJ7403">
        <v>-8.9793999999999999E-2</v>
      </c>
      <c r="AK7403">
        <v>2.1857999999999999E-2</v>
      </c>
      <c r="AL7403">
        <v>-1.7825000000000001E-2</v>
      </c>
      <c r="AM7403">
        <v>-4.1742000000000001E-2</v>
      </c>
      <c r="AN7403">
        <v>4.9242000000000001E-2</v>
      </c>
      <c r="AO7403">
        <v>-6.9440000000000002E-2</v>
      </c>
      <c r="AP7403">
        <v>-2.4285999999999999E-2</v>
      </c>
      <c r="AQ7403">
        <v>-4.5745000000000001E-2</v>
      </c>
      <c r="AR7403">
        <v>-5.2082999999999997E-2</v>
      </c>
      <c r="AS7403">
        <v>-2.1978000000000001E-2</v>
      </c>
      <c r="AT7403">
        <v>2.6966E-2</v>
      </c>
      <c r="AU7403">
        <v>-5.9059E-2</v>
      </c>
      <c r="AV7403">
        <v>-1.3976000000000001E-2</v>
      </c>
      <c r="AW7403">
        <v>-0.10377400000000001</v>
      </c>
      <c r="AX7403">
        <v>2.6840000000000002E-3</v>
      </c>
      <c r="AY7403">
        <v>7.6059000000000002E-2</v>
      </c>
    </row>
    <row r="7404" spans="1:51" x14ac:dyDescent="0.3">
      <c r="A7404">
        <v>71985</v>
      </c>
      <c r="B7404" t="s">
        <v>1245</v>
      </c>
      <c r="C7404" t="s">
        <v>1246</v>
      </c>
      <c r="D7404">
        <v>-5.9735000000000003E-2</v>
      </c>
      <c r="E7404">
        <v>-0.132353</v>
      </c>
      <c r="F7404">
        <v>-0.124746</v>
      </c>
      <c r="G7404">
        <v>9.1401999999999997E-2</v>
      </c>
      <c r="H7404">
        <v>0.215756</v>
      </c>
      <c r="I7404">
        <v>-1.4052E-2</v>
      </c>
      <c r="J7404">
        <v>0.12114</v>
      </c>
      <c r="K7404">
        <v>5.9056999999999998E-2</v>
      </c>
      <c r="L7404">
        <v>-5.4581999999999999E-2</v>
      </c>
      <c r="M7404">
        <v>2.2775E-2</v>
      </c>
      <c r="N7404">
        <v>0.34412199999999998</v>
      </c>
      <c r="O7404">
        <v>9.4485E-2</v>
      </c>
      <c r="P7404">
        <v>6.4130000000000006E-2</v>
      </c>
      <c r="Q7404">
        <v>8.9900999999999995E-2</v>
      </c>
      <c r="R7404">
        <v>0.13104299999999999</v>
      </c>
      <c r="S7404">
        <v>-4.7849999999999997E-2</v>
      </c>
      <c r="T7404">
        <v>0.101214</v>
      </c>
      <c r="U7404">
        <v>-4.0277E-2</v>
      </c>
      <c r="V7404">
        <v>5.4264E-2</v>
      </c>
      <c r="W7404">
        <v>0.116506</v>
      </c>
      <c r="X7404">
        <v>-0.13633300000000001</v>
      </c>
      <c r="Y7404">
        <v>8.4187999999999999E-2</v>
      </c>
      <c r="Z7404">
        <v>0.180175</v>
      </c>
      <c r="AA7404">
        <v>1.0697E-2</v>
      </c>
      <c r="AB7404">
        <v>-0.146346</v>
      </c>
      <c r="AC7404">
        <v>-3.5289000000000001E-2</v>
      </c>
      <c r="AD7404">
        <v>-0.106409</v>
      </c>
      <c r="AE7404">
        <v>-0.294655</v>
      </c>
      <c r="AF7404">
        <v>-0.12681600000000001</v>
      </c>
      <c r="AG7404">
        <v>-0.16223499999999999</v>
      </c>
      <c r="AH7404">
        <v>0.395374</v>
      </c>
      <c r="AI7404">
        <v>-7.4787999999999993E-2</v>
      </c>
      <c r="AJ7404">
        <v>-0.14697299999999999</v>
      </c>
      <c r="AK7404">
        <v>0.124816</v>
      </c>
      <c r="AL7404">
        <v>6.9625999999999993E-2</v>
      </c>
      <c r="AM7404">
        <v>1.3453E-2</v>
      </c>
      <c r="AN7404">
        <v>0.33909899999999998</v>
      </c>
      <c r="AO7404">
        <v>-0.219585</v>
      </c>
      <c r="AP7404">
        <v>-0.122638</v>
      </c>
      <c r="AQ7404">
        <v>0.102418</v>
      </c>
      <c r="AR7404">
        <v>-6.0606E-2</v>
      </c>
      <c r="AS7404">
        <v>-6.1676000000000002E-2</v>
      </c>
      <c r="AT7404">
        <v>-0.34587499999999999</v>
      </c>
      <c r="AU7404">
        <v>9.0090000000000003E-2</v>
      </c>
      <c r="AV7404">
        <v>-4.5281000000000002E-2</v>
      </c>
      <c r="AW7404">
        <v>-0.26653300000000002</v>
      </c>
      <c r="AX7404">
        <v>1.2751E-2</v>
      </c>
      <c r="AY7404">
        <v>0.103884</v>
      </c>
    </row>
    <row r="7405" spans="1:51" x14ac:dyDescent="0.3">
      <c r="A7405">
        <v>72119</v>
      </c>
      <c r="B7405" t="s">
        <v>721</v>
      </c>
      <c r="C7405" t="s">
        <v>722</v>
      </c>
      <c r="D7405">
        <v>6.2843999999999997E-2</v>
      </c>
      <c r="E7405">
        <v>-0.13616</v>
      </c>
      <c r="F7405">
        <v>-7.3083999999999996E-2</v>
      </c>
      <c r="G7405">
        <v>-1.3239000000000001E-2</v>
      </c>
      <c r="H7405">
        <v>-4.5020999999999999E-2</v>
      </c>
      <c r="I7405">
        <v>6.4003000000000004E-2</v>
      </c>
      <c r="J7405">
        <v>-0.110329</v>
      </c>
      <c r="K7405">
        <v>0.23977599999999999</v>
      </c>
      <c r="L7405">
        <v>3.6977999999999997E-2</v>
      </c>
      <c r="M7405">
        <v>-2.7193999999999999E-2</v>
      </c>
      <c r="N7405">
        <v>3.5601000000000001E-2</v>
      </c>
      <c r="O7405">
        <v>2.1389999999999999E-2</v>
      </c>
      <c r="P7405">
        <v>9.4739999999999998E-3</v>
      </c>
      <c r="Q7405">
        <v>-2.0004999999999998E-2</v>
      </c>
      <c r="R7405">
        <v>3.0998000000000001E-2</v>
      </c>
      <c r="S7405">
        <v>-6.3310000000000005E-2</v>
      </c>
      <c r="T7405">
        <v>-0.14744299999999999</v>
      </c>
      <c r="U7405">
        <v>-3.7037E-2</v>
      </c>
      <c r="V7405">
        <v>7.4062000000000003E-2</v>
      </c>
      <c r="W7405">
        <v>0.14205400000000001</v>
      </c>
      <c r="X7405">
        <v>5.2345000000000003E-2</v>
      </c>
      <c r="Y7405">
        <v>4.2354000000000003E-2</v>
      </c>
      <c r="Z7405">
        <v>-4.1813999999999997E-2</v>
      </c>
      <c r="AA7405">
        <v>-4.3393000000000001E-2</v>
      </c>
      <c r="AB7405">
        <v>-4.3815E-2</v>
      </c>
      <c r="AC7405">
        <v>-0.13153599999999999</v>
      </c>
      <c r="AD7405">
        <v>-0.14959700000000001</v>
      </c>
      <c r="AE7405">
        <v>-0.16824800000000001</v>
      </c>
      <c r="AF7405">
        <v>2.9399000000000002E-2</v>
      </c>
      <c r="AG7405">
        <v>4.0495000000000003E-2</v>
      </c>
      <c r="AH7405">
        <v>-2.4170000000000001E-2</v>
      </c>
      <c r="AI7405">
        <v>1.8051999999999999E-2</v>
      </c>
      <c r="AJ7405">
        <v>-0.102268</v>
      </c>
      <c r="AK7405">
        <v>0.12540200000000001</v>
      </c>
      <c r="AL7405">
        <v>0.22081600000000001</v>
      </c>
      <c r="AM7405">
        <v>-3.1427999999999998E-2</v>
      </c>
      <c r="AN7405">
        <v>0.15567800000000001</v>
      </c>
      <c r="AO7405">
        <v>-6.2719999999999998E-3</v>
      </c>
      <c r="AP7405">
        <v>-9.4379000000000005E-2</v>
      </c>
      <c r="AQ7405">
        <v>-0.145038</v>
      </c>
      <c r="AR7405">
        <v>-6.5993999999999997E-2</v>
      </c>
      <c r="AS7405">
        <v>5.4031999999999997E-2</v>
      </c>
      <c r="AT7405">
        <v>-5.2444999999999999E-2</v>
      </c>
      <c r="AU7405">
        <v>-0.116105</v>
      </c>
      <c r="AV7405">
        <v>-5.8380000000000001E-2</v>
      </c>
      <c r="AW7405">
        <v>6.8500000000000005E-2</v>
      </c>
      <c r="AX7405">
        <v>-0.39026699999999998</v>
      </c>
      <c r="AY7405">
        <v>6.1397E-2</v>
      </c>
    </row>
    <row r="7406" spans="1:51" x14ac:dyDescent="0.3">
      <c r="A7406">
        <v>72231</v>
      </c>
      <c r="B7406" t="s">
        <v>1959</v>
      </c>
      <c r="C7406" t="s">
        <v>1960</v>
      </c>
      <c r="D7406">
        <v>1.3492000000000001E-2</v>
      </c>
      <c r="E7406">
        <v>-6.6109000000000001E-2</v>
      </c>
      <c r="F7406">
        <v>-0.11158</v>
      </c>
      <c r="G7406">
        <v>9.5083000000000001E-2</v>
      </c>
      <c r="H7406">
        <v>4.3497000000000001E-2</v>
      </c>
      <c r="I7406">
        <v>-9.0089999999999996E-3</v>
      </c>
      <c r="J7406">
        <v>5.0312000000000003E-2</v>
      </c>
      <c r="K7406">
        <v>1.2241E-2</v>
      </c>
      <c r="L7406">
        <v>-3.2118000000000001E-2</v>
      </c>
      <c r="M7406">
        <v>1.6324000000000002E-2</v>
      </c>
      <c r="N7406">
        <v>7.2586999999999999E-2</v>
      </c>
      <c r="O7406">
        <v>1.8589000000000001E-2</v>
      </c>
      <c r="P7406">
        <v>1.3565000000000001E-2</v>
      </c>
      <c r="Q7406">
        <v>2.1597999999999999E-2</v>
      </c>
      <c r="R7406">
        <v>4.5287000000000001E-2</v>
      </c>
      <c r="S7406">
        <v>1.8782E-2</v>
      </c>
      <c r="T7406">
        <v>-1.9533999999999999E-2</v>
      </c>
      <c r="U7406">
        <v>-1.5370999999999999E-2</v>
      </c>
      <c r="V7406">
        <v>5.1009999999999996E-3</v>
      </c>
      <c r="W7406">
        <v>5.7986999999999997E-2</v>
      </c>
      <c r="X7406">
        <v>6.3460000000000001E-3</v>
      </c>
      <c r="Y7406">
        <v>9.3980000000000001E-3</v>
      </c>
      <c r="Z7406">
        <v>-2.1134E-2</v>
      </c>
      <c r="AA7406">
        <v>4.7840000000000001E-3</v>
      </c>
      <c r="AB7406">
        <v>-8.6027000000000006E-2</v>
      </c>
      <c r="AC7406">
        <v>-6.9024000000000002E-2</v>
      </c>
      <c r="AD7406">
        <v>-2.2000000000000001E-3</v>
      </c>
      <c r="AE7406">
        <v>-5.5175000000000002E-2</v>
      </c>
      <c r="AF7406">
        <v>-2.0820999999999999E-2</v>
      </c>
      <c r="AG7406">
        <v>-5.0702999999999998E-2</v>
      </c>
      <c r="AH7406">
        <v>6.0009E-2</v>
      </c>
      <c r="AI7406">
        <v>-3.0623000000000001E-2</v>
      </c>
      <c r="AJ7406">
        <v>-7.7049999999999993E-2</v>
      </c>
      <c r="AK7406">
        <v>2.8972000000000001E-2</v>
      </c>
      <c r="AL7406">
        <v>8.3650000000000002E-2</v>
      </c>
      <c r="AM7406">
        <v>-2.3182999999999999E-2</v>
      </c>
      <c r="AN7406">
        <v>8.7170999999999998E-2</v>
      </c>
      <c r="AO7406">
        <v>-5.4690000000000003E-2</v>
      </c>
      <c r="AP7406">
        <v>7.6400000000000003E-4</v>
      </c>
      <c r="AQ7406">
        <v>1.8258E-2</v>
      </c>
      <c r="AR7406">
        <v>-2.3241999999999999E-2</v>
      </c>
      <c r="AS7406">
        <v>2.0863E-2</v>
      </c>
      <c r="AT7406">
        <v>2.2808999999999999E-2</v>
      </c>
      <c r="AU7406">
        <v>-1.4616000000000001E-2</v>
      </c>
      <c r="AV7406">
        <v>-4.1824E-2</v>
      </c>
      <c r="AW7406">
        <v>-1.8029999999999999E-3</v>
      </c>
      <c r="AX7406">
        <v>5.4781999999999997E-2</v>
      </c>
      <c r="AY7406">
        <v>3.6677000000000001E-2</v>
      </c>
    </row>
    <row r="7407" spans="1:51" x14ac:dyDescent="0.3">
      <c r="A7407">
        <v>72304</v>
      </c>
      <c r="B7407" t="s">
        <v>1247</v>
      </c>
      <c r="C7407" t="s">
        <v>1248</v>
      </c>
      <c r="D7407">
        <v>-4.3503E-2</v>
      </c>
      <c r="E7407">
        <v>-6.7182000000000006E-2</v>
      </c>
      <c r="F7407">
        <v>2.8042999999999998E-2</v>
      </c>
      <c r="G7407">
        <v>0.18784899999999999</v>
      </c>
      <c r="H7407">
        <v>1.2526000000000001E-2</v>
      </c>
      <c r="I7407">
        <v>0.58608300000000002</v>
      </c>
      <c r="J7407">
        <v>-5.4435999999999998E-2</v>
      </c>
      <c r="K7407">
        <v>-0.17597499999999999</v>
      </c>
      <c r="L7407">
        <v>0.179562</v>
      </c>
      <c r="M7407">
        <v>0.28182499999999999</v>
      </c>
      <c r="N7407">
        <v>-1.6965999999999998E-2</v>
      </c>
      <c r="O7407">
        <v>0.11154799999999999</v>
      </c>
      <c r="P7407">
        <v>0.294875</v>
      </c>
      <c r="Q7407">
        <v>1.3939999999999999E-2</v>
      </c>
      <c r="R7407">
        <v>1.346E-2</v>
      </c>
      <c r="S7407">
        <v>0.29978199999999999</v>
      </c>
      <c r="T7407">
        <v>6.5835000000000005E-2</v>
      </c>
      <c r="U7407">
        <v>4.4305999999999998E-2</v>
      </c>
      <c r="V7407">
        <v>-0.16117999999999999</v>
      </c>
      <c r="W7407">
        <v>0.20755199999999999</v>
      </c>
      <c r="X7407">
        <v>-0.16792899999999999</v>
      </c>
      <c r="Y7407">
        <v>-7.8348000000000001E-2</v>
      </c>
      <c r="Z7407">
        <v>-0.196438</v>
      </c>
      <c r="AA7407">
        <v>-4.0866E-2</v>
      </c>
      <c r="AB7407">
        <v>-0.20350499999999999</v>
      </c>
      <c r="AC7407">
        <v>9.0759000000000006E-2</v>
      </c>
      <c r="AD7407">
        <v>7.4380000000000002E-3</v>
      </c>
      <c r="AE7407">
        <v>-0.28557100000000002</v>
      </c>
      <c r="AF7407">
        <v>0.15501799999999999</v>
      </c>
      <c r="AG7407">
        <v>7.5675000000000006E-2</v>
      </c>
      <c r="AH7407">
        <v>0.137741</v>
      </c>
      <c r="AI7407">
        <v>0.17211899999999999</v>
      </c>
      <c r="AJ7407">
        <v>-0.25414900000000001</v>
      </c>
      <c r="AK7407">
        <v>4.5360000000000001E-3</v>
      </c>
      <c r="AL7407">
        <v>-0.194158</v>
      </c>
      <c r="AM7407">
        <v>-0.150061</v>
      </c>
      <c r="AN7407">
        <v>0.45344000000000001</v>
      </c>
      <c r="AO7407">
        <v>-0.21488299999999999</v>
      </c>
      <c r="AP7407">
        <v>0.15454100000000001</v>
      </c>
      <c r="AQ7407">
        <v>0.101955</v>
      </c>
      <c r="AR7407">
        <v>-0.17667099999999999</v>
      </c>
      <c r="AS7407">
        <v>-9.3933000000000003E-2</v>
      </c>
      <c r="AT7407">
        <v>4.1848999999999997E-2</v>
      </c>
      <c r="AU7407">
        <v>-0.20832600000000001</v>
      </c>
      <c r="AV7407">
        <v>-7.3340000000000002E-2</v>
      </c>
      <c r="AW7407">
        <v>4.0815999999999998E-2</v>
      </c>
      <c r="AX7407">
        <v>-0.25012000000000001</v>
      </c>
      <c r="AY7407">
        <v>-4.7829999999999999E-3</v>
      </c>
    </row>
    <row r="7408" spans="1:51" x14ac:dyDescent="0.3">
      <c r="A7408">
        <v>72338</v>
      </c>
      <c r="B7408" t="s">
        <v>945</v>
      </c>
      <c r="C7408" t="s">
        <v>946</v>
      </c>
      <c r="D7408">
        <v>-2.9041000000000001E-2</v>
      </c>
      <c r="E7408">
        <v>-0.115705</v>
      </c>
      <c r="F7408">
        <v>-2.6412000000000001E-2</v>
      </c>
      <c r="G7408">
        <v>-4.6842000000000002E-2</v>
      </c>
      <c r="H7408">
        <v>-1.9014E-2</v>
      </c>
      <c r="I7408">
        <v>-4.6370000000000001E-2</v>
      </c>
      <c r="J7408">
        <v>-6.4943000000000001E-2</v>
      </c>
      <c r="K7408">
        <v>7.3837E-2</v>
      </c>
      <c r="L7408">
        <v>-1.3658E-2</v>
      </c>
      <c r="M7408">
        <v>1.5887999999999999E-2</v>
      </c>
      <c r="N7408">
        <v>-1.7062000000000001E-2</v>
      </c>
      <c r="O7408">
        <v>7.5699000000000002E-2</v>
      </c>
      <c r="P7408">
        <v>-3.5536999999999999E-2</v>
      </c>
      <c r="Q7408">
        <v>8.5870000000000002E-2</v>
      </c>
      <c r="R7408">
        <v>0.12767800000000001</v>
      </c>
      <c r="S7408">
        <v>-9.7548999999999997E-2</v>
      </c>
      <c r="T7408">
        <v>4.1245999999999998E-2</v>
      </c>
      <c r="U7408">
        <v>-3.8109999999999998E-2</v>
      </c>
      <c r="V7408">
        <v>0.110873</v>
      </c>
      <c r="W7408">
        <v>-4.8938000000000002E-2</v>
      </c>
      <c r="X7408">
        <v>-4.5362E-2</v>
      </c>
      <c r="Y7408">
        <v>-5.7200000000000003E-4</v>
      </c>
      <c r="Z7408">
        <v>-7.7923999999999993E-2</v>
      </c>
      <c r="AA7408">
        <v>6.2024999999999997E-2</v>
      </c>
      <c r="AB7408">
        <v>-3.7386000000000003E-2</v>
      </c>
      <c r="AC7408">
        <v>-5.8100000000000001E-3</v>
      </c>
      <c r="AD7408">
        <v>8.8588E-2</v>
      </c>
      <c r="AE7408">
        <v>-3.0898999999999999E-2</v>
      </c>
      <c r="AF7408">
        <v>3.2765000000000002E-2</v>
      </c>
      <c r="AG7408">
        <v>2.5609999999999999E-3</v>
      </c>
      <c r="AH7408">
        <v>1.6166E-2</v>
      </c>
      <c r="AI7408">
        <v>-2.2244E-2</v>
      </c>
      <c r="AJ7408">
        <v>-7.9769999999999994E-2</v>
      </c>
      <c r="AK7408">
        <v>-3.8206999999999998E-2</v>
      </c>
      <c r="AL7408">
        <v>1.1819E-2</v>
      </c>
      <c r="AM7408">
        <v>-2.5471000000000001E-2</v>
      </c>
      <c r="AN7408">
        <v>6.7199999999999996E-4</v>
      </c>
      <c r="AO7408">
        <v>-6.4158999999999994E-2</v>
      </c>
      <c r="AP7408">
        <v>5.2405E-2</v>
      </c>
      <c r="AQ7408">
        <v>-2.7550000000000001E-3</v>
      </c>
      <c r="AR7408">
        <v>4.8177999999999999E-2</v>
      </c>
      <c r="AS7408">
        <v>2.8171000000000002E-2</v>
      </c>
      <c r="AT7408">
        <v>-4.5293E-2</v>
      </c>
      <c r="AU7408">
        <v>0.11741799999999999</v>
      </c>
      <c r="AV7408">
        <v>-2.0924999999999999E-2</v>
      </c>
      <c r="AW7408">
        <v>5.2829000000000001E-2</v>
      </c>
      <c r="AX7408">
        <v>0.13672799999999999</v>
      </c>
      <c r="AY7408">
        <v>0.21470500000000001</v>
      </c>
    </row>
    <row r="7409" spans="1:51" x14ac:dyDescent="0.3">
      <c r="A7409">
        <v>72611</v>
      </c>
      <c r="B7409" t="s">
        <v>1005</v>
      </c>
      <c r="C7409" t="s">
        <v>1006</v>
      </c>
      <c r="D7409">
        <v>0.169184</v>
      </c>
      <c r="E7409">
        <v>0.29199000000000003</v>
      </c>
      <c r="F7409">
        <v>-0.03</v>
      </c>
      <c r="G7409">
        <v>0.49278300000000003</v>
      </c>
      <c r="H7409">
        <v>-0.25138100000000002</v>
      </c>
      <c r="I7409">
        <v>1.5811809999999999</v>
      </c>
      <c r="J7409">
        <v>0.14767</v>
      </c>
      <c r="K7409">
        <v>-0.12554699999999999</v>
      </c>
      <c r="L7409">
        <v>2.5000000000000001E-2</v>
      </c>
      <c r="M7409">
        <v>8.7927000000000005E-2</v>
      </c>
      <c r="N7409">
        <v>-0.15009600000000001</v>
      </c>
      <c r="O7409">
        <v>9.8110000000000003E-3</v>
      </c>
      <c r="P7409">
        <v>-6.5867999999999996E-2</v>
      </c>
      <c r="Q7409">
        <v>-0.16266</v>
      </c>
      <c r="R7409">
        <v>0.15215300000000001</v>
      </c>
      <c r="S7409">
        <v>0.11240600000000001</v>
      </c>
      <c r="T7409">
        <v>2.1707000000000001E-2</v>
      </c>
      <c r="U7409">
        <v>-0.104029</v>
      </c>
      <c r="V7409">
        <v>-3.5246E-2</v>
      </c>
      <c r="W7409">
        <v>-0.173322</v>
      </c>
      <c r="X7409">
        <v>-2.8777E-2</v>
      </c>
      <c r="Y7409">
        <v>8.3863999999999994E-2</v>
      </c>
      <c r="Z7409">
        <v>-8.2173999999999997E-2</v>
      </c>
      <c r="AA7409">
        <v>-6.8403000000000005E-2</v>
      </c>
      <c r="AB7409">
        <v>3.3333000000000002E-2</v>
      </c>
      <c r="AC7409">
        <v>-3.3369999999999997E-2</v>
      </c>
      <c r="AD7409">
        <v>-5.6397999999999997E-2</v>
      </c>
      <c r="AE7409">
        <v>-4.9008000000000003E-2</v>
      </c>
      <c r="AF7409">
        <v>-0.13233300000000001</v>
      </c>
      <c r="AG7409">
        <v>0.91887799999999997</v>
      </c>
      <c r="AH7409">
        <v>6.5989999999999998E-3</v>
      </c>
      <c r="AI7409" t="s">
        <v>2</v>
      </c>
      <c r="AJ7409" t="s">
        <v>2</v>
      </c>
      <c r="AK7409" t="s">
        <v>2</v>
      </c>
      <c r="AL7409" t="s">
        <v>2</v>
      </c>
      <c r="AM7409" t="s">
        <v>2</v>
      </c>
      <c r="AN7409" t="s">
        <v>2</v>
      </c>
      <c r="AO7409" t="s">
        <v>2</v>
      </c>
      <c r="AP7409" t="s">
        <v>2</v>
      </c>
      <c r="AQ7409" t="s">
        <v>2</v>
      </c>
      <c r="AR7409" t="s">
        <v>2</v>
      </c>
      <c r="AS7409" t="s">
        <v>2</v>
      </c>
      <c r="AT7409" t="s">
        <v>2</v>
      </c>
      <c r="AU7409" t="s">
        <v>2</v>
      </c>
      <c r="AV7409" t="s">
        <v>2</v>
      </c>
      <c r="AW7409" t="s">
        <v>2</v>
      </c>
      <c r="AX7409" t="s">
        <v>2</v>
      </c>
      <c r="AY7409" t="s">
        <v>2</v>
      </c>
    </row>
    <row r="7410" spans="1:51" x14ac:dyDescent="0.3">
      <c r="A7410">
        <v>72726</v>
      </c>
      <c r="B7410" t="s">
        <v>1257</v>
      </c>
      <c r="C7410" t="s">
        <v>1258</v>
      </c>
      <c r="D7410">
        <v>-4.3868999999999998E-2</v>
      </c>
      <c r="E7410">
        <v>-9.9431000000000005E-2</v>
      </c>
      <c r="F7410">
        <v>-0.21024799999999999</v>
      </c>
      <c r="G7410">
        <v>0.18340500000000001</v>
      </c>
      <c r="H7410">
        <v>-3.2994999999999997E-2</v>
      </c>
      <c r="I7410">
        <v>5.1017E-2</v>
      </c>
      <c r="J7410">
        <v>3.777E-3</v>
      </c>
      <c r="K7410">
        <v>6.7408999999999997E-2</v>
      </c>
      <c r="L7410">
        <v>-0.121016</v>
      </c>
      <c r="M7410">
        <v>-7.2480000000000001E-3</v>
      </c>
      <c r="N7410">
        <v>0.196604</v>
      </c>
      <c r="O7410">
        <v>4.0010999999999998E-2</v>
      </c>
      <c r="P7410">
        <v>-3.8197000000000002E-2</v>
      </c>
      <c r="Q7410">
        <v>3.9571000000000002E-2</v>
      </c>
      <c r="R7410">
        <v>0.161605</v>
      </c>
      <c r="S7410">
        <v>-7.1400000000000001E-4</v>
      </c>
      <c r="T7410">
        <v>3.6093E-2</v>
      </c>
      <c r="U7410">
        <v>-4.8057000000000002E-2</v>
      </c>
      <c r="V7410">
        <v>5.9067000000000001E-2</v>
      </c>
      <c r="W7410">
        <v>6.6214999999999996E-2</v>
      </c>
      <c r="X7410">
        <v>-8.2015000000000005E-2</v>
      </c>
      <c r="Y7410">
        <v>0.163244</v>
      </c>
      <c r="Z7410">
        <v>-9.7210000000000005E-2</v>
      </c>
      <c r="AA7410">
        <v>5.1702999999999999E-2</v>
      </c>
      <c r="AB7410">
        <v>1.6129000000000001E-2</v>
      </c>
      <c r="AC7410">
        <v>-9.7036999999999998E-2</v>
      </c>
      <c r="AD7410">
        <v>2.7657000000000001E-2</v>
      </c>
      <c r="AE7410">
        <v>-0.23129</v>
      </c>
      <c r="AF7410">
        <v>8.2424999999999998E-2</v>
      </c>
      <c r="AG7410">
        <v>-0.141675</v>
      </c>
      <c r="AH7410">
        <v>0.152311</v>
      </c>
      <c r="AI7410">
        <v>-3.7865999999999997E-2</v>
      </c>
      <c r="AJ7410">
        <v>-0.10109700000000001</v>
      </c>
      <c r="AK7410">
        <v>0.21690499999999999</v>
      </c>
      <c r="AL7410">
        <v>7.6621999999999996E-2</v>
      </c>
      <c r="AM7410">
        <v>-1.8450999999999999E-2</v>
      </c>
      <c r="AN7410">
        <v>0.17738799999999999</v>
      </c>
      <c r="AO7410">
        <v>-2.9016E-2</v>
      </c>
      <c r="AP7410">
        <v>-0.139378</v>
      </c>
      <c r="AQ7410">
        <v>-4.5316000000000002E-2</v>
      </c>
      <c r="AR7410">
        <v>-5.8677E-2</v>
      </c>
      <c r="AS7410">
        <v>8.5122000000000003E-2</v>
      </c>
      <c r="AT7410">
        <v>-1.0111999999999999E-2</v>
      </c>
      <c r="AU7410">
        <v>-5.1076999999999997E-2</v>
      </c>
      <c r="AV7410">
        <v>-1.5857E-2</v>
      </c>
      <c r="AW7410">
        <v>-3.4797000000000002E-2</v>
      </c>
      <c r="AX7410">
        <v>0.126721</v>
      </c>
      <c r="AY7410">
        <v>7.3193999999999995E-2</v>
      </c>
    </row>
    <row r="7411" spans="1:51" x14ac:dyDescent="0.3">
      <c r="A7411">
        <v>72776</v>
      </c>
      <c r="B7411" t="s">
        <v>1985</v>
      </c>
      <c r="C7411" t="s">
        <v>1986</v>
      </c>
      <c r="D7411">
        <v>1.2132E-2</v>
      </c>
      <c r="E7411">
        <v>-2.2259999999999999E-2</v>
      </c>
      <c r="F7411">
        <v>-8.0333000000000002E-2</v>
      </c>
      <c r="G7411">
        <v>5.8027000000000002E-2</v>
      </c>
      <c r="H7411">
        <v>2.5593999999999999E-2</v>
      </c>
      <c r="I7411">
        <v>-1.0588E-2</v>
      </c>
      <c r="J7411">
        <v>6.7766000000000007E-2</v>
      </c>
      <c r="K7411">
        <v>-1.7149999999999999E-3</v>
      </c>
      <c r="L7411">
        <v>-2.3196000000000001E-2</v>
      </c>
      <c r="M7411">
        <v>5.3379999999999999E-3</v>
      </c>
      <c r="N7411">
        <v>3.5400000000000002E-3</v>
      </c>
      <c r="O7411">
        <v>1.0265E-2</v>
      </c>
      <c r="P7411">
        <v>-1.5817000000000001E-2</v>
      </c>
      <c r="Q7411">
        <v>5.3569999999999998E-3</v>
      </c>
      <c r="R7411">
        <v>2.0426E-2</v>
      </c>
      <c r="S7411">
        <v>1.2302E-2</v>
      </c>
      <c r="T7411">
        <v>1.0416999999999999E-2</v>
      </c>
      <c r="U7411">
        <v>2.6631999999999999E-2</v>
      </c>
      <c r="V7411">
        <v>-8.4460000000000004E-3</v>
      </c>
      <c r="W7411">
        <v>-1.8738999999999999E-2</v>
      </c>
      <c r="X7411">
        <v>6.0759999999999998E-3</v>
      </c>
      <c r="Y7411">
        <v>8.711E-3</v>
      </c>
      <c r="Z7411">
        <v>-1.0363000000000001E-2</v>
      </c>
      <c r="AA7411">
        <v>4.2215999999999997E-2</v>
      </c>
      <c r="AB7411">
        <v>-5.1992999999999998E-2</v>
      </c>
      <c r="AC7411">
        <v>-4.8446000000000003E-2</v>
      </c>
      <c r="AD7411">
        <v>0</v>
      </c>
      <c r="AE7411">
        <v>-3.6893000000000002E-2</v>
      </c>
      <c r="AF7411">
        <v>-8.0649999999999993E-3</v>
      </c>
      <c r="AG7411">
        <v>-7.1139999999999997E-3</v>
      </c>
      <c r="AH7411">
        <v>3.5196999999999999E-2</v>
      </c>
      <c r="AI7411">
        <v>1.4E-2</v>
      </c>
      <c r="AJ7411">
        <v>-5.7199E-2</v>
      </c>
      <c r="AK7411">
        <v>-2.3304999999999999E-2</v>
      </c>
      <c r="AL7411">
        <v>2.1691999999999999E-2</v>
      </c>
      <c r="AM7411">
        <v>1.3440000000000001E-2</v>
      </c>
      <c r="AN7411">
        <v>7.3593000000000006E-2</v>
      </c>
      <c r="AO7411">
        <v>2.016E-3</v>
      </c>
      <c r="AP7411">
        <v>-4.6278E-2</v>
      </c>
      <c r="AQ7411">
        <v>2.137E-3</v>
      </c>
      <c r="AR7411">
        <v>-4.2640000000000004E-3</v>
      </c>
      <c r="AS7411">
        <v>4.2830000000000003E-3</v>
      </c>
      <c r="AT7411">
        <v>1.0799E-2</v>
      </c>
      <c r="AU7411">
        <v>2.137E-3</v>
      </c>
      <c r="AV7411">
        <v>-1.0661E-2</v>
      </c>
      <c r="AW7411">
        <v>-1.5284000000000001E-2</v>
      </c>
      <c r="AX7411">
        <v>3.7693999999999998E-2</v>
      </c>
      <c r="AY7411">
        <v>1.8162999999999999E-2</v>
      </c>
    </row>
    <row r="7412" spans="1:51" x14ac:dyDescent="0.3">
      <c r="A7412">
        <v>72813</v>
      </c>
      <c r="B7412" t="s">
        <v>1923</v>
      </c>
      <c r="C7412" t="s">
        <v>1924</v>
      </c>
      <c r="D7412">
        <v>-3.6561999999999997E-2</v>
      </c>
      <c r="E7412">
        <v>-8.3222000000000004E-2</v>
      </c>
      <c r="F7412">
        <v>-0.19026899999999999</v>
      </c>
      <c r="G7412">
        <v>0.104933</v>
      </c>
      <c r="H7412">
        <v>3.0844E-2</v>
      </c>
      <c r="I7412">
        <v>7.7164999999999997E-2</v>
      </c>
      <c r="J7412">
        <v>0.116228</v>
      </c>
      <c r="K7412">
        <v>7.2040000000000003E-3</v>
      </c>
      <c r="L7412">
        <v>-6.4999999999999997E-4</v>
      </c>
      <c r="M7412">
        <v>3.3832000000000001E-2</v>
      </c>
      <c r="N7412">
        <v>9.5028000000000001E-2</v>
      </c>
      <c r="O7412">
        <v>0.103259</v>
      </c>
      <c r="P7412">
        <v>1.2821000000000001E-2</v>
      </c>
      <c r="Q7412">
        <v>3.7447000000000001E-2</v>
      </c>
      <c r="R7412">
        <v>-2.8978E-2</v>
      </c>
      <c r="S7412">
        <v>2.8795999999999999E-2</v>
      </c>
      <c r="T7412">
        <v>6.6160000000000004E-3</v>
      </c>
      <c r="U7412">
        <v>5.0600000000000005E-4</v>
      </c>
      <c r="V7412">
        <v>-0.102577</v>
      </c>
      <c r="W7412">
        <v>7.3200000000000001E-3</v>
      </c>
      <c r="X7412">
        <v>-5.1424999999999998E-2</v>
      </c>
      <c r="Y7412">
        <v>3.8302999999999997E-2</v>
      </c>
      <c r="Z7412">
        <v>-5.3915999999999999E-2</v>
      </c>
      <c r="AA7412">
        <v>2.8775999999999999E-2</v>
      </c>
      <c r="AB7412">
        <v>-1.1845E-2</v>
      </c>
      <c r="AC7412">
        <v>-6.3091999999999995E-2</v>
      </c>
      <c r="AD7412">
        <v>-7.4074000000000001E-2</v>
      </c>
      <c r="AE7412">
        <v>-0.104</v>
      </c>
      <c r="AF7412">
        <v>3.4903000000000003E-2</v>
      </c>
      <c r="AG7412">
        <v>-6.0392000000000001E-2</v>
      </c>
      <c r="AH7412">
        <v>1.1143999999999999E-2</v>
      </c>
      <c r="AI7412">
        <v>-2.1753000000000002E-2</v>
      </c>
      <c r="AJ7412">
        <v>-0.12489500000000001</v>
      </c>
      <c r="AK7412">
        <v>-9.6430000000000005E-3</v>
      </c>
      <c r="AL7412">
        <v>0.17721500000000001</v>
      </c>
      <c r="AM7412">
        <v>3.7990000000000003E-2</v>
      </c>
      <c r="AN7412">
        <v>0.110333</v>
      </c>
      <c r="AO7412">
        <v>-0.104101</v>
      </c>
      <c r="AP7412">
        <v>2.9929999999999998E-2</v>
      </c>
      <c r="AQ7412">
        <v>-2.3077E-2</v>
      </c>
      <c r="AR7412">
        <v>-1.5748000000000002E-2</v>
      </c>
      <c r="AS7412">
        <v>5.2444999999999999E-2</v>
      </c>
      <c r="AT7412">
        <v>6.7989999999999995E-2</v>
      </c>
      <c r="AU7412">
        <v>-7.4338000000000001E-2</v>
      </c>
      <c r="AV7412">
        <v>-3.3745999999999998E-2</v>
      </c>
      <c r="AW7412">
        <v>-5.1282000000000001E-2</v>
      </c>
      <c r="AX7412">
        <v>0.103448</v>
      </c>
      <c r="AY7412">
        <v>4.7889000000000001E-2</v>
      </c>
    </row>
    <row r="7413" spans="1:51" x14ac:dyDescent="0.3">
      <c r="A7413">
        <v>72864</v>
      </c>
      <c r="B7413" t="s">
        <v>1763</v>
      </c>
      <c r="C7413" t="s">
        <v>1764</v>
      </c>
      <c r="D7413">
        <v>5.1040000000000002E-2</v>
      </c>
      <c r="E7413">
        <v>-0.12671299999999999</v>
      </c>
      <c r="F7413">
        <v>-5.7789E-2</v>
      </c>
      <c r="G7413">
        <v>6.1005999999999998E-2</v>
      </c>
      <c r="H7413">
        <v>-0.12687000000000001</v>
      </c>
      <c r="I7413">
        <v>-0.14144999999999999</v>
      </c>
      <c r="J7413">
        <v>-0.12467</v>
      </c>
      <c r="K7413">
        <v>-4.1104000000000002E-2</v>
      </c>
      <c r="L7413">
        <v>-0.135492</v>
      </c>
      <c r="M7413">
        <v>-6.1765E-2</v>
      </c>
      <c r="N7413">
        <v>0.130166</v>
      </c>
      <c r="O7413">
        <v>7.5045000000000001E-2</v>
      </c>
      <c r="P7413">
        <v>-7.1416999999999994E-2</v>
      </c>
      <c r="Q7413">
        <v>3.8036E-2</v>
      </c>
      <c r="R7413">
        <v>0.105327</v>
      </c>
      <c r="S7413">
        <v>-1.2246E-2</v>
      </c>
      <c r="T7413">
        <v>3.3606999999999998E-2</v>
      </c>
      <c r="U7413">
        <v>-0.10043299999999999</v>
      </c>
      <c r="V7413">
        <v>-2.9245E-2</v>
      </c>
      <c r="W7413">
        <v>-8.7030000000000007E-3</v>
      </c>
      <c r="X7413">
        <v>-5.5039999999999999E-2</v>
      </c>
      <c r="Y7413">
        <v>3.0758000000000001E-2</v>
      </c>
      <c r="Z7413">
        <v>-2.2818999999999999E-2</v>
      </c>
      <c r="AA7413">
        <v>8.0922999999999995E-2</v>
      </c>
      <c r="AB7413">
        <v>-1.9674000000000001E-2</v>
      </c>
      <c r="AC7413">
        <v>-2.0412E-2</v>
      </c>
      <c r="AD7413">
        <v>3.4407E-2</v>
      </c>
      <c r="AE7413">
        <v>-0.14013999999999999</v>
      </c>
      <c r="AF7413">
        <v>6.9336999999999996E-2</v>
      </c>
      <c r="AG7413">
        <v>4.6579999999999998E-3</v>
      </c>
      <c r="AH7413">
        <v>1.2968E-2</v>
      </c>
      <c r="AI7413">
        <v>-5.5843999999999998E-2</v>
      </c>
      <c r="AJ7413">
        <v>-0.136962</v>
      </c>
      <c r="AK7413">
        <v>0.12636</v>
      </c>
      <c r="AL7413">
        <v>7.8488000000000002E-2</v>
      </c>
      <c r="AM7413">
        <v>-7.7062000000000005E-2</v>
      </c>
      <c r="AN7413">
        <v>0.14833399999999999</v>
      </c>
      <c r="AO7413">
        <v>-3.2658E-2</v>
      </c>
      <c r="AP7413">
        <v>-7.9120999999999997E-2</v>
      </c>
      <c r="AQ7413">
        <v>-9.5822000000000004E-2</v>
      </c>
      <c r="AR7413">
        <v>4.1380000000000002E-3</v>
      </c>
      <c r="AS7413">
        <v>0.105769</v>
      </c>
      <c r="AT7413">
        <v>3.153E-3</v>
      </c>
      <c r="AU7413">
        <v>-2.3046000000000001E-2</v>
      </c>
      <c r="AV7413">
        <v>-0.117521</v>
      </c>
      <c r="AW7413">
        <v>-4.9221000000000001E-2</v>
      </c>
      <c r="AX7413">
        <v>3.7200999999999998E-2</v>
      </c>
      <c r="AY7413">
        <v>0.10296</v>
      </c>
    </row>
    <row r="7414" spans="1:51" x14ac:dyDescent="0.3">
      <c r="A7414">
        <v>72980</v>
      </c>
      <c r="B7414" t="s">
        <v>1261</v>
      </c>
      <c r="C7414" t="s">
        <v>1262</v>
      </c>
      <c r="D7414">
        <v>2.3535E-2</v>
      </c>
      <c r="E7414">
        <v>-0.133413</v>
      </c>
      <c r="F7414">
        <v>-0.25456099999999998</v>
      </c>
      <c r="G7414">
        <v>0.194601</v>
      </c>
      <c r="H7414">
        <v>-3.2642999999999998E-2</v>
      </c>
      <c r="I7414">
        <v>6.4568E-2</v>
      </c>
      <c r="J7414">
        <v>0.29037200000000002</v>
      </c>
      <c r="K7414">
        <v>1.7163000000000001E-2</v>
      </c>
      <c r="L7414">
        <v>3.1872999999999999E-2</v>
      </c>
      <c r="M7414">
        <v>-3.0643E-2</v>
      </c>
      <c r="N7414">
        <v>-1.2267E-2</v>
      </c>
      <c r="O7414">
        <v>0.16216900000000001</v>
      </c>
      <c r="P7414">
        <v>-4.0943E-2</v>
      </c>
      <c r="Q7414">
        <v>1.7680000000000001E-2</v>
      </c>
      <c r="R7414">
        <v>0.109322</v>
      </c>
      <c r="S7414">
        <v>0.12723400000000001</v>
      </c>
      <c r="T7414">
        <v>2.8986000000000001E-2</v>
      </c>
      <c r="U7414">
        <v>-5.5177999999999998E-2</v>
      </c>
      <c r="V7414">
        <v>4.0924000000000002E-2</v>
      </c>
      <c r="W7414">
        <v>6.6767999999999994E-2</v>
      </c>
      <c r="X7414">
        <v>1.0167000000000001E-2</v>
      </c>
      <c r="Y7414">
        <v>0.12504000000000001</v>
      </c>
      <c r="Z7414">
        <v>7.0299999999999996E-4</v>
      </c>
      <c r="AA7414">
        <v>0.124754</v>
      </c>
      <c r="AB7414">
        <v>-0.104101</v>
      </c>
      <c r="AC7414">
        <v>-4.9699E-2</v>
      </c>
      <c r="AD7414">
        <v>-0.101576</v>
      </c>
      <c r="AE7414">
        <v>-0.14865500000000001</v>
      </c>
      <c r="AF7414">
        <v>7.5387999999999997E-2</v>
      </c>
      <c r="AG7414">
        <v>-9.6684000000000006E-2</v>
      </c>
      <c r="AH7414">
        <v>9.8492999999999997E-2</v>
      </c>
      <c r="AI7414">
        <v>-7.3375999999999997E-2</v>
      </c>
      <c r="AJ7414">
        <v>-0.12934399999999999</v>
      </c>
      <c r="AK7414">
        <v>-0.107241</v>
      </c>
      <c r="AL7414">
        <v>0.13603699999999999</v>
      </c>
      <c r="AM7414">
        <v>-2.4400999999999999E-2</v>
      </c>
      <c r="AN7414">
        <v>0.11795</v>
      </c>
      <c r="AO7414">
        <v>-0.11053</v>
      </c>
      <c r="AP7414">
        <v>-3.9773999999999997E-2</v>
      </c>
      <c r="AQ7414">
        <v>3.2217999999999997E-2</v>
      </c>
      <c r="AR7414">
        <v>7.6591000000000006E-2</v>
      </c>
      <c r="AS7414">
        <v>-7.2480000000000003E-2</v>
      </c>
      <c r="AT7414">
        <v>0.14560000000000001</v>
      </c>
      <c r="AU7414">
        <v>-1.7187000000000001E-2</v>
      </c>
      <c r="AV7414">
        <v>-4.4149000000000001E-2</v>
      </c>
      <c r="AW7414">
        <v>-2.9680000000000002E-3</v>
      </c>
      <c r="AX7414">
        <v>8.1978999999999996E-2</v>
      </c>
      <c r="AY7414">
        <v>0.25343900000000003</v>
      </c>
    </row>
    <row r="7415" spans="1:51" x14ac:dyDescent="0.3">
      <c r="A7415">
        <v>72996</v>
      </c>
      <c r="B7415" t="s">
        <v>1501</v>
      </c>
      <c r="C7415" t="s">
        <v>1502</v>
      </c>
      <c r="D7415">
        <v>6.6612000000000005E-2</v>
      </c>
      <c r="E7415">
        <v>-0.15581999999999999</v>
      </c>
      <c r="F7415">
        <v>-0.241734</v>
      </c>
      <c r="G7415">
        <v>7.2674000000000002E-2</v>
      </c>
      <c r="H7415">
        <v>8.1300999999999998E-2</v>
      </c>
      <c r="I7415">
        <v>-5.8690000000000001E-3</v>
      </c>
      <c r="J7415">
        <v>2.2138000000000001E-2</v>
      </c>
      <c r="K7415">
        <v>4.9505E-2</v>
      </c>
      <c r="L7415">
        <v>-2.9580000000000001E-3</v>
      </c>
      <c r="M7415">
        <v>0.15625</v>
      </c>
      <c r="N7415">
        <v>0.188334</v>
      </c>
      <c r="O7415">
        <v>9.2207999999999998E-2</v>
      </c>
      <c r="P7415">
        <v>2.6952E-2</v>
      </c>
      <c r="Q7415">
        <v>0.18159</v>
      </c>
      <c r="R7415">
        <v>4.8787999999999998E-2</v>
      </c>
      <c r="S7415">
        <v>8.0080999999999999E-2</v>
      </c>
      <c r="T7415">
        <v>3.4689999999999999E-3</v>
      </c>
      <c r="U7415">
        <v>-6.3798999999999995E-2</v>
      </c>
      <c r="V7415">
        <v>2.5902000000000001E-2</v>
      </c>
      <c r="W7415">
        <v>4.0726999999999999E-2</v>
      </c>
      <c r="X7415">
        <v>-1.6497999999999999E-2</v>
      </c>
      <c r="Y7415">
        <v>7.2248000000000007E-2</v>
      </c>
      <c r="Z7415">
        <v>-2.3466999999999998E-2</v>
      </c>
      <c r="AA7415">
        <v>-8.3090000000000004E-3</v>
      </c>
      <c r="AB7415">
        <v>6.3617999999999994E-2</v>
      </c>
      <c r="AC7415">
        <v>-1.4685999999999999E-2</v>
      </c>
      <c r="AD7415">
        <v>-7.6190999999999995E-2</v>
      </c>
      <c r="AE7415">
        <v>-8.9102000000000001E-2</v>
      </c>
      <c r="AF7415">
        <v>4.2361000000000003E-2</v>
      </c>
      <c r="AG7415">
        <v>-0.12700600000000001</v>
      </c>
      <c r="AH7415">
        <v>6.7654000000000006E-2</v>
      </c>
      <c r="AI7415">
        <v>-3.3440000000000002E-3</v>
      </c>
      <c r="AJ7415">
        <v>-0.124768</v>
      </c>
      <c r="AK7415">
        <v>0.19187100000000001</v>
      </c>
      <c r="AL7415">
        <v>4.3317000000000001E-2</v>
      </c>
      <c r="AM7415">
        <v>-9.1518000000000002E-2</v>
      </c>
      <c r="AN7415">
        <v>0.15487400000000001</v>
      </c>
      <c r="AO7415">
        <v>-3.264E-3</v>
      </c>
      <c r="AP7415">
        <v>-0.115816</v>
      </c>
      <c r="AQ7415">
        <v>1.4893E-2</v>
      </c>
      <c r="AR7415">
        <v>-6.7366999999999996E-2</v>
      </c>
      <c r="AS7415">
        <v>7.3780999999999999E-2</v>
      </c>
      <c r="AT7415">
        <v>6.4856999999999998E-2</v>
      </c>
      <c r="AU7415">
        <v>2.8958000000000001E-2</v>
      </c>
      <c r="AV7415">
        <v>-5.5059999999999998E-2</v>
      </c>
      <c r="AW7415">
        <v>-7.2265999999999997E-2</v>
      </c>
      <c r="AX7415">
        <v>7.6841999999999994E-2</v>
      </c>
      <c r="AY7415">
        <v>0.13323499999999999</v>
      </c>
    </row>
    <row r="7416" spans="1:51" x14ac:dyDescent="0.3">
      <c r="A7416">
        <v>73139</v>
      </c>
      <c r="B7416" t="s">
        <v>1265</v>
      </c>
      <c r="C7416" t="s">
        <v>1266</v>
      </c>
      <c r="D7416">
        <v>3.62E-3</v>
      </c>
      <c r="E7416">
        <v>-9.5444000000000001E-2</v>
      </c>
      <c r="F7416">
        <v>-0.123432</v>
      </c>
      <c r="G7416">
        <v>0.119767</v>
      </c>
      <c r="H7416">
        <v>4.9884999999999999E-2</v>
      </c>
      <c r="I7416">
        <v>-7.6456999999999997E-2</v>
      </c>
      <c r="J7416">
        <v>7.2757000000000002E-2</v>
      </c>
      <c r="K7416">
        <v>2.5142000000000001E-2</v>
      </c>
      <c r="L7416">
        <v>5.4426000000000002E-2</v>
      </c>
      <c r="M7416">
        <v>-3.0523000000000002E-2</v>
      </c>
      <c r="N7416">
        <v>0.155388</v>
      </c>
      <c r="O7416">
        <v>5.2571E-2</v>
      </c>
      <c r="P7416">
        <v>-9.8066E-2</v>
      </c>
      <c r="Q7416">
        <v>9.8095000000000002E-2</v>
      </c>
      <c r="R7416">
        <v>6.2630000000000003E-3</v>
      </c>
      <c r="S7416">
        <v>7.8208E-2</v>
      </c>
      <c r="T7416">
        <v>-2.8024E-2</v>
      </c>
      <c r="U7416">
        <v>1.9939999999999999E-2</v>
      </c>
      <c r="V7416">
        <v>4.3159999999999997E-2</v>
      </c>
      <c r="W7416">
        <v>2.2735999999999999E-2</v>
      </c>
      <c r="X7416">
        <v>-4.6011999999999997E-2</v>
      </c>
      <c r="Y7416">
        <v>8.9110000000000005E-3</v>
      </c>
      <c r="Z7416">
        <v>-0.110648</v>
      </c>
      <c r="AA7416">
        <v>0.13305600000000001</v>
      </c>
      <c r="AB7416">
        <v>-7.2432999999999997E-2</v>
      </c>
      <c r="AC7416">
        <v>6.1681E-2</v>
      </c>
      <c r="AD7416">
        <v>1.7828E-2</v>
      </c>
      <c r="AE7416">
        <v>-9.7587999999999994E-2</v>
      </c>
      <c r="AF7416">
        <v>-2.802E-2</v>
      </c>
      <c r="AG7416">
        <v>-0.14872099999999999</v>
      </c>
      <c r="AH7416">
        <v>7.9525999999999999E-2</v>
      </c>
      <c r="AI7416">
        <v>-4.4470000000000003E-2</v>
      </c>
      <c r="AJ7416">
        <v>-9.5759999999999994E-3</v>
      </c>
      <c r="AK7416">
        <v>0.131826</v>
      </c>
      <c r="AL7416">
        <v>2.0284E-2</v>
      </c>
      <c r="AM7416">
        <v>4.8527000000000001E-2</v>
      </c>
      <c r="AN7416">
        <v>3.8120000000000001E-2</v>
      </c>
      <c r="AO7416">
        <v>3.5735000000000003E-2</v>
      </c>
      <c r="AP7416">
        <v>8.8786000000000004E-2</v>
      </c>
      <c r="AQ7416">
        <v>4.9672000000000001E-2</v>
      </c>
      <c r="AR7416">
        <v>-8.0326999999999996E-2</v>
      </c>
      <c r="AS7416">
        <v>0.109805</v>
      </c>
      <c r="AT7416">
        <v>-7.1060999999999999E-2</v>
      </c>
      <c r="AU7416">
        <v>4.9399999999999997E-4</v>
      </c>
      <c r="AV7416">
        <v>-3.3610000000000001E-2</v>
      </c>
      <c r="AW7416">
        <v>-1.1161000000000001E-2</v>
      </c>
      <c r="AX7416">
        <v>9.6625000000000003E-2</v>
      </c>
      <c r="AY7416">
        <v>1.3261999999999999E-2</v>
      </c>
    </row>
    <row r="7417" spans="1:51" x14ac:dyDescent="0.3">
      <c r="A7417">
        <v>73219</v>
      </c>
      <c r="B7417" t="s">
        <v>1269</v>
      </c>
      <c r="C7417" t="s">
        <v>1270</v>
      </c>
      <c r="D7417">
        <v>5.2944999999999999E-2</v>
      </c>
      <c r="E7417">
        <v>-2.9887E-2</v>
      </c>
      <c r="F7417">
        <v>6.3489000000000004E-2</v>
      </c>
      <c r="G7417">
        <v>4.4981E-2</v>
      </c>
      <c r="H7417">
        <v>0.17838300000000001</v>
      </c>
      <c r="I7417">
        <v>0.21912100000000001</v>
      </c>
      <c r="J7417">
        <v>7.0657999999999999E-2</v>
      </c>
      <c r="K7417">
        <v>-6.2553999999999998E-2</v>
      </c>
      <c r="L7417">
        <v>-0.13689000000000001</v>
      </c>
      <c r="M7417">
        <v>9.3198000000000003E-2</v>
      </c>
      <c r="N7417">
        <v>-7.5680999999999998E-2</v>
      </c>
      <c r="O7417">
        <v>6.2540999999999999E-2</v>
      </c>
      <c r="P7417">
        <v>-2.6279E-2</v>
      </c>
      <c r="Q7417">
        <v>7.6388999999999999E-2</v>
      </c>
      <c r="R7417">
        <v>-2.0820999999999999E-2</v>
      </c>
      <c r="S7417">
        <v>-1.7103E-2</v>
      </c>
      <c r="T7417">
        <v>0.228827</v>
      </c>
      <c r="U7417">
        <v>0.13985300000000001</v>
      </c>
      <c r="V7417">
        <v>-0.173594</v>
      </c>
      <c r="W7417">
        <v>6.4953999999999998E-2</v>
      </c>
      <c r="X7417">
        <v>-5.6401E-2</v>
      </c>
      <c r="Y7417">
        <v>6.9124000000000005E-2</v>
      </c>
      <c r="Z7417">
        <v>-8.1136E-2</v>
      </c>
      <c r="AA7417">
        <v>-5.1193000000000002E-2</v>
      </c>
      <c r="AB7417">
        <v>-1.1613999999999999E-2</v>
      </c>
      <c r="AC7417">
        <v>7.7049000000000006E-2</v>
      </c>
      <c r="AD7417">
        <v>-2.6654000000000001E-2</v>
      </c>
      <c r="AE7417">
        <v>-2.1114999999999998E-2</v>
      </c>
      <c r="AF7417">
        <v>6.1630000000000001E-3</v>
      </c>
      <c r="AG7417">
        <v>-6.2454000000000003E-2</v>
      </c>
      <c r="AH7417">
        <v>3.8962999999999998E-2</v>
      </c>
      <c r="AI7417">
        <v>-0.20278199999999999</v>
      </c>
      <c r="AJ7417">
        <v>-2.7942999999999999E-2</v>
      </c>
      <c r="AK7417">
        <v>0.105139</v>
      </c>
      <c r="AL7417">
        <v>-1.4075000000000001E-2</v>
      </c>
      <c r="AM7417">
        <v>1.2560999999999999E-2</v>
      </c>
      <c r="AN7417">
        <v>0.12406200000000001</v>
      </c>
      <c r="AO7417">
        <v>2.4077000000000001E-2</v>
      </c>
      <c r="AP7417">
        <v>-7.0359999999999997E-3</v>
      </c>
      <c r="AQ7417">
        <v>2.0890000000000001E-3</v>
      </c>
      <c r="AR7417">
        <v>-9.8680000000000004E-2</v>
      </c>
      <c r="AS7417">
        <v>2.7153E-2</v>
      </c>
      <c r="AT7417">
        <v>-1.8900000000000001E-4</v>
      </c>
      <c r="AU7417">
        <v>-1.9075000000000002E-2</v>
      </c>
      <c r="AV7417">
        <v>1.0468999999999999E-2</v>
      </c>
      <c r="AW7417">
        <v>6.1971999999999999E-2</v>
      </c>
      <c r="AX7417">
        <v>-0.20271</v>
      </c>
      <c r="AY7417">
        <v>3.3895000000000002E-2</v>
      </c>
    </row>
    <row r="7418" spans="1:51" x14ac:dyDescent="0.3">
      <c r="A7418">
        <v>74500</v>
      </c>
      <c r="B7418" t="s">
        <v>1285</v>
      </c>
      <c r="C7418" t="s">
        <v>1286</v>
      </c>
      <c r="D7418">
        <v>7.8399999999999997E-2</v>
      </c>
      <c r="E7418">
        <v>-0.105781</v>
      </c>
      <c r="F7418">
        <v>-9.7022999999999998E-2</v>
      </c>
      <c r="G7418">
        <v>8.8244000000000003E-2</v>
      </c>
      <c r="H7418">
        <v>-4.5587999999999997E-2</v>
      </c>
      <c r="I7418">
        <v>0.46379100000000001</v>
      </c>
      <c r="J7418">
        <v>2.7368E-2</v>
      </c>
      <c r="K7418">
        <v>2.0492E-2</v>
      </c>
      <c r="L7418">
        <v>4.2569999999999997E-2</v>
      </c>
      <c r="M7418">
        <v>0.172958</v>
      </c>
      <c r="N7418">
        <v>0.19045999999999999</v>
      </c>
      <c r="O7418">
        <v>-3.4469E-2</v>
      </c>
      <c r="P7418">
        <v>0.21251400000000001</v>
      </c>
      <c r="Q7418">
        <v>0.16287299999999999</v>
      </c>
      <c r="R7418">
        <v>-0.119544</v>
      </c>
      <c r="S7418">
        <v>7.4786000000000005E-2</v>
      </c>
      <c r="T7418">
        <v>-0.13167000000000001</v>
      </c>
      <c r="U7418">
        <v>0.183695</v>
      </c>
      <c r="V7418">
        <v>-3.125E-2</v>
      </c>
      <c r="W7418">
        <v>7.3118000000000002E-2</v>
      </c>
      <c r="X7418">
        <v>-3.3065999999999998E-2</v>
      </c>
      <c r="Y7418">
        <v>9.4300999999999996E-2</v>
      </c>
      <c r="Z7418">
        <v>-0.17708299999999999</v>
      </c>
      <c r="AA7418">
        <v>4.7181000000000001E-2</v>
      </c>
      <c r="AB7418">
        <v>0.56923100000000004</v>
      </c>
      <c r="AC7418">
        <v>-0.33543400000000001</v>
      </c>
      <c r="AD7418">
        <v>-1.2645E-2</v>
      </c>
      <c r="AE7418">
        <v>-7.8975000000000004E-2</v>
      </c>
      <c r="AF7418">
        <v>-0.13209699999999999</v>
      </c>
      <c r="AG7418">
        <v>-5.3400000000000001E-3</v>
      </c>
      <c r="AH7418">
        <v>0.20134199999999999</v>
      </c>
      <c r="AI7418">
        <v>-6.8155999999999994E-2</v>
      </c>
      <c r="AJ7418">
        <v>-0.135492</v>
      </c>
      <c r="AK7418">
        <v>-1.387E-2</v>
      </c>
      <c r="AL7418">
        <v>6.8114999999999995E-2</v>
      </c>
      <c r="AM7418">
        <v>-8.6156999999999997E-2</v>
      </c>
      <c r="AN7418">
        <v>0.188775</v>
      </c>
      <c r="AO7418">
        <v>8.4447999999999995E-2</v>
      </c>
      <c r="AP7418">
        <v>-0.10247199999999999</v>
      </c>
      <c r="AQ7418">
        <v>-7.1607000000000004E-2</v>
      </c>
      <c r="AR7418">
        <v>-0.13480900000000001</v>
      </c>
      <c r="AS7418">
        <v>3.4109E-2</v>
      </c>
      <c r="AT7418">
        <v>0.18440799999999999</v>
      </c>
      <c r="AU7418">
        <v>7.5949000000000003E-2</v>
      </c>
      <c r="AV7418">
        <v>-2.3529000000000001E-2</v>
      </c>
      <c r="AW7418">
        <v>6.0241000000000003E-2</v>
      </c>
      <c r="AX7418">
        <v>-4.5455000000000002E-2</v>
      </c>
      <c r="AY7418">
        <v>7.7976000000000004E-2</v>
      </c>
    </row>
    <row r="7419" spans="1:51" x14ac:dyDescent="0.3">
      <c r="A7419">
        <v>74740</v>
      </c>
      <c r="B7419" t="s">
        <v>1287</v>
      </c>
      <c r="C7419" t="s">
        <v>1288</v>
      </c>
      <c r="D7419">
        <v>0.15889600000000001</v>
      </c>
      <c r="E7419">
        <v>-7.7923000000000006E-2</v>
      </c>
      <c r="F7419">
        <v>-0.247255</v>
      </c>
      <c r="G7419">
        <v>0.27158700000000002</v>
      </c>
      <c r="H7419">
        <v>2.2325999999999999E-2</v>
      </c>
      <c r="I7419">
        <v>-9.0537000000000006E-2</v>
      </c>
      <c r="J7419">
        <v>6.5030000000000001E-3</v>
      </c>
      <c r="K7419">
        <v>-7.0577000000000001E-2</v>
      </c>
      <c r="L7419">
        <v>1.6043000000000002E-2</v>
      </c>
      <c r="M7419">
        <v>-4.8529999999999997E-3</v>
      </c>
      <c r="N7419">
        <v>0.12175900000000001</v>
      </c>
      <c r="O7419">
        <v>-1.273E-2</v>
      </c>
      <c r="P7419">
        <v>-4.7759999999999999E-3</v>
      </c>
      <c r="Q7419">
        <v>6.2379999999999998E-2</v>
      </c>
      <c r="R7419">
        <v>2.4389999999999998E-2</v>
      </c>
      <c r="S7419">
        <v>7.3633000000000004E-2</v>
      </c>
      <c r="T7419">
        <v>-2.0534E-2</v>
      </c>
      <c r="U7419">
        <v>-7.1279999999999998E-3</v>
      </c>
      <c r="V7419">
        <v>2.027E-2</v>
      </c>
      <c r="W7419">
        <v>0</v>
      </c>
      <c r="X7419">
        <v>-6.8294999999999995E-2</v>
      </c>
      <c r="Y7419">
        <v>6.1749999999999999E-2</v>
      </c>
      <c r="Z7419">
        <v>-8.3682000000000006E-2</v>
      </c>
      <c r="AA7419">
        <v>-2.7854E-2</v>
      </c>
      <c r="AB7419">
        <v>-7.064E-3</v>
      </c>
      <c r="AC7419">
        <v>-5.3907999999999998E-2</v>
      </c>
      <c r="AD7419">
        <v>-0.01</v>
      </c>
      <c r="AE7419">
        <v>-8.4848000000000007E-2</v>
      </c>
      <c r="AF7419">
        <v>2.649E-2</v>
      </c>
      <c r="AG7419">
        <v>-6.5591999999999998E-2</v>
      </c>
      <c r="AH7419">
        <v>-1.3119E-2</v>
      </c>
      <c r="AI7419">
        <v>0.18820000000000001</v>
      </c>
      <c r="AJ7419">
        <v>-1.9629999999999999E-3</v>
      </c>
      <c r="AK7419">
        <v>0.23697099999999999</v>
      </c>
      <c r="AL7419">
        <v>6.5381999999999996E-2</v>
      </c>
      <c r="AM7419">
        <v>5.8757999999999998E-2</v>
      </c>
      <c r="AN7419">
        <v>0.147287</v>
      </c>
      <c r="AO7419">
        <v>3.2210999999999997E-2</v>
      </c>
      <c r="AP7419">
        <v>0.19254499999999999</v>
      </c>
      <c r="AQ7419">
        <v>8.5329000000000002E-2</v>
      </c>
      <c r="AR7419">
        <v>-0.14712600000000001</v>
      </c>
      <c r="AS7419">
        <v>0.37789800000000001</v>
      </c>
      <c r="AT7419">
        <v>-6.8858000000000003E-2</v>
      </c>
      <c r="AU7419">
        <v>-5.5461999999999997E-2</v>
      </c>
      <c r="AV7419">
        <v>-5.2491000000000003E-2</v>
      </c>
      <c r="AW7419">
        <v>3.6385000000000001E-2</v>
      </c>
      <c r="AX7419">
        <v>5.1868999999999998E-2</v>
      </c>
      <c r="AY7419">
        <v>-4.6941999999999998E-2</v>
      </c>
    </row>
    <row r="7420" spans="1:51" x14ac:dyDescent="0.3">
      <c r="A7420">
        <v>74836</v>
      </c>
      <c r="B7420" t="s">
        <v>1291</v>
      </c>
      <c r="C7420" t="s">
        <v>1292</v>
      </c>
      <c r="D7420">
        <v>-0.13267300000000001</v>
      </c>
      <c r="E7420">
        <v>-0.310502</v>
      </c>
      <c r="F7420">
        <v>-0.30927199999999999</v>
      </c>
      <c r="G7420">
        <v>0.126558</v>
      </c>
      <c r="H7420">
        <v>0.35319200000000001</v>
      </c>
      <c r="I7420">
        <v>4.7169999999999997E-2</v>
      </c>
      <c r="J7420">
        <v>0.17117099999999999</v>
      </c>
      <c r="K7420">
        <v>-4.7435999999999999E-2</v>
      </c>
      <c r="L7420">
        <v>-8.2100000000000006E-2</v>
      </c>
      <c r="M7420">
        <v>-2.9031999999999999E-2</v>
      </c>
      <c r="N7420">
        <v>0.189973</v>
      </c>
      <c r="O7420">
        <v>0.213198</v>
      </c>
      <c r="P7420" t="s">
        <v>2</v>
      </c>
      <c r="Q7420" t="s">
        <v>2</v>
      </c>
      <c r="R7420" t="s">
        <v>2</v>
      </c>
      <c r="S7420" t="s">
        <v>2</v>
      </c>
      <c r="T7420" t="s">
        <v>2</v>
      </c>
      <c r="U7420" t="s">
        <v>2</v>
      </c>
      <c r="V7420" t="s">
        <v>2</v>
      </c>
      <c r="W7420" t="s">
        <v>2</v>
      </c>
      <c r="X7420" t="s">
        <v>2</v>
      </c>
      <c r="Y7420" t="s">
        <v>2</v>
      </c>
      <c r="Z7420" t="s">
        <v>2</v>
      </c>
      <c r="AA7420" t="s">
        <v>2</v>
      </c>
      <c r="AB7420" t="s">
        <v>2</v>
      </c>
      <c r="AC7420" t="s">
        <v>2</v>
      </c>
      <c r="AD7420" t="s">
        <v>2</v>
      </c>
      <c r="AE7420" t="s">
        <v>2</v>
      </c>
      <c r="AF7420" t="s">
        <v>2</v>
      </c>
      <c r="AG7420" t="s">
        <v>2</v>
      </c>
      <c r="AH7420" t="s">
        <v>2</v>
      </c>
      <c r="AI7420" t="s">
        <v>2</v>
      </c>
      <c r="AJ7420" t="s">
        <v>2</v>
      </c>
      <c r="AK7420" t="s">
        <v>2</v>
      </c>
      <c r="AL7420" t="s">
        <v>2</v>
      </c>
      <c r="AM7420" t="s">
        <v>2</v>
      </c>
      <c r="AN7420" t="s">
        <v>2</v>
      </c>
      <c r="AO7420" t="s">
        <v>2</v>
      </c>
      <c r="AP7420" t="s">
        <v>2</v>
      </c>
      <c r="AQ7420" t="s">
        <v>2</v>
      </c>
      <c r="AR7420" t="s">
        <v>2</v>
      </c>
      <c r="AS7420" t="s">
        <v>2</v>
      </c>
      <c r="AT7420" t="s">
        <v>2</v>
      </c>
      <c r="AU7420" t="s">
        <v>2</v>
      </c>
      <c r="AV7420" t="s">
        <v>2</v>
      </c>
      <c r="AW7420" t="s">
        <v>2</v>
      </c>
      <c r="AX7420" t="s">
        <v>2</v>
      </c>
      <c r="AY7420" t="s">
        <v>2</v>
      </c>
    </row>
    <row r="7421" spans="1:51" x14ac:dyDescent="0.3">
      <c r="A7421">
        <v>74908</v>
      </c>
      <c r="B7421" t="s">
        <v>1293</v>
      </c>
      <c r="C7421" t="s">
        <v>1294</v>
      </c>
      <c r="D7421">
        <v>5.6075E-2</v>
      </c>
      <c r="E7421">
        <v>4.4248000000000003E-2</v>
      </c>
      <c r="F7421">
        <v>-0.42355900000000002</v>
      </c>
      <c r="G7421">
        <v>0.176125</v>
      </c>
      <c r="H7421">
        <v>6.2E-2</v>
      </c>
      <c r="I7421">
        <v>5.3436999999999998E-2</v>
      </c>
      <c r="J7421">
        <v>-1.6760000000000001E-2</v>
      </c>
      <c r="K7421">
        <v>0.15909100000000001</v>
      </c>
      <c r="L7421">
        <v>-6.8626999999999994E-2</v>
      </c>
      <c r="M7421">
        <v>0.17894699999999999</v>
      </c>
      <c r="N7421">
        <v>8.9289999999999994E-3</v>
      </c>
      <c r="O7421">
        <v>0.123894</v>
      </c>
      <c r="P7421">
        <v>0.220472</v>
      </c>
      <c r="Q7421">
        <v>0.16128999999999999</v>
      </c>
      <c r="R7421">
        <v>0.51111099999999998</v>
      </c>
      <c r="S7421">
        <v>1.4706E-2</v>
      </c>
      <c r="T7421">
        <v>3.6232E-2</v>
      </c>
      <c r="U7421">
        <v>0.19580400000000001</v>
      </c>
      <c r="V7421">
        <v>-0.245614</v>
      </c>
      <c r="W7421">
        <v>2.7132E-2</v>
      </c>
      <c r="X7421">
        <v>-1.8867999999999999E-2</v>
      </c>
      <c r="Y7421">
        <v>-7.6923000000000005E-2</v>
      </c>
      <c r="Z7421">
        <v>-0.16250000000000001</v>
      </c>
      <c r="AA7421">
        <v>-0.23383100000000001</v>
      </c>
      <c r="AB7421">
        <v>-8.4416000000000005E-2</v>
      </c>
      <c r="AC7421">
        <v>-0.12056699999999999</v>
      </c>
      <c r="AD7421">
        <v>0.17741899999999999</v>
      </c>
      <c r="AE7421">
        <v>-0.171233</v>
      </c>
      <c r="AF7421">
        <v>-6.8347000000000005E-2</v>
      </c>
      <c r="AG7421">
        <v>-0.112747</v>
      </c>
      <c r="AH7421">
        <v>7.7384999999999995E-2</v>
      </c>
      <c r="AI7421">
        <v>0.32702300000000001</v>
      </c>
      <c r="AJ7421">
        <v>-0.32867099999999999</v>
      </c>
      <c r="AK7421">
        <v>-0.12489599999999999</v>
      </c>
      <c r="AL7421">
        <v>-4.5947000000000002E-2</v>
      </c>
      <c r="AM7421">
        <v>-0.238927</v>
      </c>
      <c r="AN7421">
        <v>0.42639300000000002</v>
      </c>
      <c r="AO7421">
        <v>0.33317999999999998</v>
      </c>
      <c r="AP7421">
        <v>-5.6034E-2</v>
      </c>
      <c r="AQ7421">
        <v>-5.0228000000000002E-2</v>
      </c>
      <c r="AR7421">
        <v>-7.6923000000000005E-2</v>
      </c>
      <c r="AS7421">
        <v>-5.2082999999999997E-2</v>
      </c>
      <c r="AT7421">
        <v>4.3956000000000002E-2</v>
      </c>
      <c r="AU7421">
        <v>2.1052999999999999E-2</v>
      </c>
      <c r="AV7421">
        <v>-0.17515500000000001</v>
      </c>
      <c r="AW7421">
        <v>-0.13760800000000001</v>
      </c>
      <c r="AX7421">
        <v>0.44927499999999998</v>
      </c>
      <c r="AY7421">
        <v>-7.0000000000000007E-2</v>
      </c>
    </row>
    <row r="7422" spans="1:51" x14ac:dyDescent="0.3">
      <c r="A7422">
        <v>75033</v>
      </c>
      <c r="B7422" t="s">
        <v>1731</v>
      </c>
      <c r="C7422" t="s">
        <v>1732</v>
      </c>
      <c r="D7422">
        <v>-1.8265E-2</v>
      </c>
      <c r="E7422">
        <v>-0.137209</v>
      </c>
      <c r="F7422">
        <v>-0.23180600000000001</v>
      </c>
      <c r="G7422">
        <v>0.66315800000000003</v>
      </c>
      <c r="H7422">
        <v>6.3290000000000004E-3</v>
      </c>
      <c r="I7422">
        <v>0.21174000000000001</v>
      </c>
      <c r="J7422">
        <v>0.128028</v>
      </c>
      <c r="K7422">
        <v>-3.6810000000000002E-2</v>
      </c>
      <c r="L7422">
        <v>0.224522</v>
      </c>
      <c r="M7422">
        <v>0.47334199999999998</v>
      </c>
      <c r="N7422">
        <v>0.13592199999999999</v>
      </c>
      <c r="O7422">
        <v>-8.5470000000000008E-3</v>
      </c>
      <c r="P7422">
        <v>0.46394999999999997</v>
      </c>
      <c r="Q7422">
        <v>0.10974299999999999</v>
      </c>
      <c r="R7422">
        <v>-8.0560000000000007E-2</v>
      </c>
      <c r="S7422">
        <v>-0.10545599999999999</v>
      </c>
      <c r="T7422">
        <v>-0.11788899999999999</v>
      </c>
      <c r="U7422">
        <v>-6.8484000000000003E-2</v>
      </c>
      <c r="V7422">
        <v>-0.184868</v>
      </c>
      <c r="W7422">
        <v>-8.3186999999999997E-2</v>
      </c>
      <c r="X7422">
        <v>9.3601000000000004E-2</v>
      </c>
      <c r="Y7422">
        <v>-1.2227E-2</v>
      </c>
      <c r="Z7422">
        <v>-9.0186000000000002E-2</v>
      </c>
      <c r="AA7422">
        <v>-1.1662E-2</v>
      </c>
      <c r="AB7422">
        <v>8.6528999999999995E-2</v>
      </c>
      <c r="AC7422">
        <v>-2.8958999999999999E-2</v>
      </c>
      <c r="AD7422">
        <v>-7.0829000000000003E-2</v>
      </c>
      <c r="AE7422">
        <v>-0.24072199999999999</v>
      </c>
      <c r="AF7422">
        <v>0.107001</v>
      </c>
      <c r="AG7422">
        <v>0.11097899999999999</v>
      </c>
      <c r="AH7422">
        <v>1.6112000000000001E-2</v>
      </c>
      <c r="AI7422">
        <v>1.9028E-2</v>
      </c>
      <c r="AJ7422">
        <v>-0.21058099999999999</v>
      </c>
      <c r="AK7422">
        <v>0.215506</v>
      </c>
      <c r="AL7422">
        <v>0.188108</v>
      </c>
      <c r="AM7422">
        <v>-0.23748900000000001</v>
      </c>
      <c r="AN7422">
        <v>0.258353</v>
      </c>
      <c r="AO7422">
        <v>8.3926000000000001E-2</v>
      </c>
      <c r="AP7422">
        <v>7.8740000000000004E-2</v>
      </c>
      <c r="AQ7422">
        <v>3.5685000000000001E-2</v>
      </c>
      <c r="AR7422">
        <v>-0.24197299999999999</v>
      </c>
      <c r="AS7422">
        <v>0.28925600000000001</v>
      </c>
      <c r="AT7422">
        <v>-0.25961499999999998</v>
      </c>
      <c r="AU7422">
        <v>-6.4935000000000007E-2</v>
      </c>
      <c r="AV7422">
        <v>-7.6388999999999999E-2</v>
      </c>
      <c r="AW7422">
        <v>0.14912300000000001</v>
      </c>
      <c r="AX7422">
        <v>0.17121</v>
      </c>
      <c r="AY7422">
        <v>-5.587E-3</v>
      </c>
    </row>
    <row r="7423" spans="1:51" x14ac:dyDescent="0.3">
      <c r="A7423">
        <v>75034</v>
      </c>
      <c r="B7423" t="s">
        <v>6360</v>
      </c>
      <c r="C7423" t="s">
        <v>6361</v>
      </c>
      <c r="D7423">
        <v>-0.14787400000000001</v>
      </c>
      <c r="E7423">
        <v>-0.257156</v>
      </c>
      <c r="F7423">
        <v>-0.34742099999999998</v>
      </c>
      <c r="G7423">
        <v>0.328571</v>
      </c>
      <c r="H7423">
        <v>0.19641600000000001</v>
      </c>
      <c r="I7423">
        <v>-6.7837999999999996E-2</v>
      </c>
      <c r="J7423">
        <v>6.4980000000000003E-3</v>
      </c>
      <c r="K7423">
        <v>-6.6494999999999999E-2</v>
      </c>
      <c r="L7423">
        <v>-6.9328000000000001E-2</v>
      </c>
      <c r="M7423">
        <v>0.111362</v>
      </c>
      <c r="N7423">
        <v>0.27962100000000001</v>
      </c>
      <c r="O7423">
        <v>0.11378199999999999</v>
      </c>
      <c r="P7423">
        <v>-3.6450999999999997E-2</v>
      </c>
      <c r="Q7423">
        <v>0.22747600000000001</v>
      </c>
      <c r="R7423">
        <v>-0.117239</v>
      </c>
      <c r="S7423">
        <v>-7.0801000000000003E-2</v>
      </c>
      <c r="T7423">
        <v>0.224104</v>
      </c>
      <c r="U7423">
        <v>-6.2704999999999997E-2</v>
      </c>
      <c r="V7423">
        <v>-7.1273000000000003E-2</v>
      </c>
      <c r="W7423">
        <v>8.0978999999999995E-2</v>
      </c>
      <c r="X7423">
        <v>8.5600999999999997E-2</v>
      </c>
      <c r="Y7423">
        <v>1.4153000000000001E-2</v>
      </c>
      <c r="Z7423">
        <v>-6.2200999999999999E-2</v>
      </c>
      <c r="AA7423">
        <v>3.0848E-2</v>
      </c>
      <c r="AB7423">
        <v>0.140482</v>
      </c>
      <c r="AC7423">
        <v>7.7258999999999994E-2</v>
      </c>
      <c r="AD7423">
        <v>0.23927799999999999</v>
      </c>
      <c r="AE7423">
        <v>-0.148036</v>
      </c>
      <c r="AF7423">
        <v>0.16569999999999999</v>
      </c>
      <c r="AG7423">
        <v>-0.19761000000000001</v>
      </c>
      <c r="AH7423">
        <v>-0.110149</v>
      </c>
      <c r="AI7423">
        <v>-9.7310000000000001E-3</v>
      </c>
      <c r="AJ7423">
        <v>-0.17022999999999999</v>
      </c>
      <c r="AK7423">
        <v>0.31965700000000002</v>
      </c>
      <c r="AL7423">
        <v>5.6037999999999998E-2</v>
      </c>
      <c r="AM7423">
        <v>1.7573999999999999E-2</v>
      </c>
      <c r="AN7423">
        <v>7.4839000000000003E-2</v>
      </c>
      <c r="AO7423">
        <v>-2.9930999999999999E-2</v>
      </c>
      <c r="AP7423">
        <v>-5.6862999999999997E-2</v>
      </c>
      <c r="AQ7423">
        <v>1.3167E-2</v>
      </c>
      <c r="AR7423">
        <v>-6.1559999999999997E-2</v>
      </c>
      <c r="AS7423">
        <v>0.16</v>
      </c>
      <c r="AT7423">
        <v>0.13223699999999999</v>
      </c>
      <c r="AU7423">
        <v>1.6764000000000001E-2</v>
      </c>
      <c r="AV7423">
        <v>-2.4039999999999999E-2</v>
      </c>
      <c r="AW7423">
        <v>-2.5481E-2</v>
      </c>
      <c r="AX7423">
        <v>-1.3655E-2</v>
      </c>
      <c r="AY7423">
        <v>1.2741000000000001E-2</v>
      </c>
    </row>
    <row r="7424" spans="1:51" x14ac:dyDescent="0.3">
      <c r="A7424">
        <v>75039</v>
      </c>
      <c r="B7424" t="s">
        <v>1721</v>
      </c>
      <c r="C7424" t="s">
        <v>1722</v>
      </c>
      <c r="D7424">
        <v>-6.5801999999999999E-2</v>
      </c>
      <c r="E7424">
        <v>-0.152612</v>
      </c>
      <c r="F7424">
        <v>-0.122835</v>
      </c>
      <c r="G7424">
        <v>0.108749</v>
      </c>
      <c r="H7424">
        <v>0.15781700000000001</v>
      </c>
      <c r="I7424">
        <v>5.5839E-2</v>
      </c>
      <c r="J7424">
        <v>6.2537999999999996E-2</v>
      </c>
      <c r="K7424">
        <v>4.2014000000000003E-2</v>
      </c>
      <c r="L7424">
        <v>-4.0864999999999999E-2</v>
      </c>
      <c r="M7424">
        <v>-6.9619E-2</v>
      </c>
      <c r="N7424">
        <v>0.159634</v>
      </c>
      <c r="O7424">
        <v>0.171178</v>
      </c>
      <c r="P7424">
        <v>2.2039E-2</v>
      </c>
      <c r="Q7424">
        <v>0.13671800000000001</v>
      </c>
      <c r="R7424">
        <v>-5.9281E-2</v>
      </c>
      <c r="S7424">
        <v>4.8565999999999998E-2</v>
      </c>
      <c r="T7424">
        <v>1.8554000000000001E-2</v>
      </c>
      <c r="U7424">
        <v>-1.7271999999999999E-2</v>
      </c>
      <c r="V7424">
        <v>7.8675999999999996E-2</v>
      </c>
      <c r="W7424">
        <v>-0.15809599999999999</v>
      </c>
      <c r="X7424">
        <v>-0.13033</v>
      </c>
      <c r="Y7424">
        <v>2.4663999999999998E-2</v>
      </c>
      <c r="Z7424">
        <v>2.4617E-2</v>
      </c>
      <c r="AA7424">
        <v>7.4035000000000004E-2</v>
      </c>
      <c r="AB7424">
        <v>5.3852999999999998E-2</v>
      </c>
      <c r="AC7424">
        <v>0.11305</v>
      </c>
      <c r="AD7424">
        <v>0.13954900000000001</v>
      </c>
      <c r="AE7424">
        <v>-0.13294500000000001</v>
      </c>
      <c r="AF7424">
        <v>5.4941999999999998E-2</v>
      </c>
      <c r="AG7424">
        <v>-8.6521000000000001E-2</v>
      </c>
      <c r="AH7424">
        <v>-2.0292000000000001E-2</v>
      </c>
      <c r="AI7424">
        <v>-2.725E-3</v>
      </c>
      <c r="AJ7424">
        <v>-2.4594999999999999E-2</v>
      </c>
      <c r="AK7424">
        <v>-4.4365000000000002E-2</v>
      </c>
      <c r="AL7424">
        <v>0.31325799999999998</v>
      </c>
      <c r="AM7424">
        <v>-1.1943E-2</v>
      </c>
      <c r="AN7424">
        <v>0.13053999999999999</v>
      </c>
      <c r="AO7424">
        <v>-0.13086200000000001</v>
      </c>
      <c r="AP7424">
        <v>6.9542000000000007E-2</v>
      </c>
      <c r="AQ7424">
        <v>-6.8917000000000006E-2</v>
      </c>
      <c r="AR7424">
        <v>-7.0122000000000004E-2</v>
      </c>
      <c r="AS7424">
        <v>8.6885000000000004E-2</v>
      </c>
      <c r="AT7424">
        <v>4.9940999999999999E-2</v>
      </c>
      <c r="AU7424">
        <v>-8.2362000000000005E-2</v>
      </c>
      <c r="AV7424">
        <v>1.7219999999999999E-2</v>
      </c>
      <c r="AW7424">
        <v>3.1649999999999998E-3</v>
      </c>
      <c r="AX7424">
        <v>6.8348999999999993E-2</v>
      </c>
      <c r="AY7424">
        <v>0.120571</v>
      </c>
    </row>
    <row r="7425" spans="1:51" x14ac:dyDescent="0.3">
      <c r="A7425">
        <v>75041</v>
      </c>
      <c r="B7425" t="s">
        <v>1785</v>
      </c>
      <c r="C7425" t="s">
        <v>1786</v>
      </c>
      <c r="D7425">
        <v>-2.3449000000000001E-2</v>
      </c>
      <c r="E7425">
        <v>-0.15607699999999999</v>
      </c>
      <c r="F7425">
        <v>-0.57813499999999995</v>
      </c>
      <c r="G7425">
        <v>0.572519</v>
      </c>
      <c r="H7425">
        <v>0.102982</v>
      </c>
      <c r="I7425">
        <v>-0.135492</v>
      </c>
      <c r="J7425">
        <v>-0.13309099999999999</v>
      </c>
      <c r="K7425">
        <v>0.239513</v>
      </c>
      <c r="L7425">
        <v>-5.0084999999999998E-2</v>
      </c>
      <c r="M7425">
        <v>-7.3387999999999995E-2</v>
      </c>
      <c r="N7425">
        <v>0.46212999999999999</v>
      </c>
      <c r="O7425">
        <v>3.4446999999999998E-2</v>
      </c>
      <c r="P7425">
        <v>1.9318999999999999E-2</v>
      </c>
      <c r="Q7425">
        <v>0.226185</v>
      </c>
      <c r="R7425">
        <v>1.0371999999999999E-2</v>
      </c>
      <c r="S7425">
        <v>-6.6429999999999996E-3</v>
      </c>
      <c r="T7425">
        <v>-8.2067000000000001E-2</v>
      </c>
      <c r="U7425">
        <v>-1.0375000000000001E-2</v>
      </c>
      <c r="V7425">
        <v>-6.3127000000000003E-2</v>
      </c>
      <c r="W7425">
        <v>5.1905E-2</v>
      </c>
      <c r="X7425">
        <v>4.9796E-2</v>
      </c>
      <c r="Y7425">
        <v>1.9400000000000001E-3</v>
      </c>
      <c r="Z7425">
        <v>9.4680000000000007E-3</v>
      </c>
      <c r="AA7425">
        <v>6.7150000000000001E-2</v>
      </c>
      <c r="AB7425">
        <v>-6.5919999999999998E-3</v>
      </c>
      <c r="AC7425">
        <v>0.153831</v>
      </c>
      <c r="AD7425">
        <v>-4.4963000000000003E-2</v>
      </c>
      <c r="AE7425">
        <v>-2.4818E-2</v>
      </c>
      <c r="AF7425">
        <v>-9.9363999999999994E-2</v>
      </c>
      <c r="AG7425">
        <v>-8.7679000000000007E-2</v>
      </c>
      <c r="AH7425">
        <v>-3.9170999999999997E-2</v>
      </c>
      <c r="AI7425">
        <v>0</v>
      </c>
      <c r="AJ7425">
        <v>-1.7665E-2</v>
      </c>
      <c r="AK7425">
        <v>1.2149999999999999E-3</v>
      </c>
      <c r="AL7425">
        <v>1.8447000000000002E-2</v>
      </c>
      <c r="AM7425">
        <v>-7.6810000000000003E-3</v>
      </c>
      <c r="AN7425">
        <v>1.4514000000000001E-2</v>
      </c>
      <c r="AO7425">
        <v>9.4897999999999996E-2</v>
      </c>
      <c r="AP7425">
        <v>1.524E-3</v>
      </c>
      <c r="AQ7425">
        <v>-4.3117000000000003E-2</v>
      </c>
      <c r="AR7425">
        <v>2.0586E-2</v>
      </c>
      <c r="AS7425">
        <v>-9.7489999999999993E-2</v>
      </c>
      <c r="AT7425">
        <v>-2.5519E-2</v>
      </c>
      <c r="AU7425">
        <v>2.8240999999999999E-2</v>
      </c>
      <c r="AV7425">
        <v>-6.8664000000000003E-2</v>
      </c>
      <c r="AW7425">
        <v>-4.0541000000000001E-2</v>
      </c>
      <c r="AX7425">
        <v>0.10478899999999999</v>
      </c>
      <c r="AY7425">
        <v>2.2438E-2</v>
      </c>
    </row>
    <row r="7426" spans="1:51" x14ac:dyDescent="0.3">
      <c r="A7426">
        <v>75047</v>
      </c>
      <c r="B7426" t="s">
        <v>1925</v>
      </c>
      <c r="C7426" t="s">
        <v>1926</v>
      </c>
      <c r="D7426">
        <v>2.7234999999999999E-2</v>
      </c>
      <c r="E7426">
        <v>-0.12662799999999999</v>
      </c>
      <c r="F7426">
        <v>-0.14466499999999999</v>
      </c>
      <c r="G7426">
        <v>0.182919</v>
      </c>
      <c r="H7426">
        <v>0.104597</v>
      </c>
      <c r="I7426">
        <v>1.8131000000000001E-2</v>
      </c>
      <c r="J7426">
        <v>7.1946999999999997E-2</v>
      </c>
      <c r="K7426">
        <v>6.4559000000000005E-2</v>
      </c>
      <c r="L7426">
        <v>-4.17E-4</v>
      </c>
      <c r="M7426">
        <v>-1.2146000000000001E-2</v>
      </c>
      <c r="N7426">
        <v>6.2701999999999994E-2</v>
      </c>
      <c r="O7426">
        <v>5.8108E-2</v>
      </c>
      <c r="P7426">
        <v>0.110086</v>
      </c>
      <c r="Q7426">
        <v>5.4590000000000003E-3</v>
      </c>
      <c r="R7426">
        <v>6.7361000000000004E-2</v>
      </c>
      <c r="S7426">
        <v>-0.123222</v>
      </c>
      <c r="T7426">
        <v>-1.0283E-2</v>
      </c>
      <c r="U7426">
        <v>3.5198E-2</v>
      </c>
      <c r="V7426">
        <v>3.9638E-2</v>
      </c>
      <c r="W7426">
        <v>9.4055E-2</v>
      </c>
      <c r="X7426">
        <v>7.0089999999999996E-3</v>
      </c>
      <c r="Y7426">
        <v>8.9078000000000004E-2</v>
      </c>
      <c r="Z7426">
        <v>2.8316000000000001E-2</v>
      </c>
      <c r="AA7426">
        <v>3.1419999999999997E-2</v>
      </c>
      <c r="AB7426">
        <v>3.555E-3</v>
      </c>
      <c r="AC7426">
        <v>-1.0536999999999999E-2</v>
      </c>
      <c r="AD7426">
        <v>3.1872999999999999E-2</v>
      </c>
      <c r="AE7426">
        <v>-0.25118499999999999</v>
      </c>
      <c r="AF7426">
        <v>7.1437E-2</v>
      </c>
      <c r="AG7426">
        <v>-0.198463</v>
      </c>
      <c r="AH7426">
        <v>0.17258699999999999</v>
      </c>
      <c r="AI7426">
        <v>3.6518000000000002E-2</v>
      </c>
      <c r="AJ7426">
        <v>-0.130139</v>
      </c>
      <c r="AK7426">
        <v>-1.1575E-2</v>
      </c>
      <c r="AL7426">
        <v>3.9904000000000002E-2</v>
      </c>
      <c r="AM7426">
        <v>-0.105355</v>
      </c>
      <c r="AN7426">
        <v>0.11164200000000001</v>
      </c>
      <c r="AO7426">
        <v>1.1499000000000001E-2</v>
      </c>
      <c r="AP7426">
        <v>-1.5821000000000002E-2</v>
      </c>
      <c r="AQ7426">
        <v>1.5764E-2</v>
      </c>
      <c r="AR7426">
        <v>3.5019000000000002E-2</v>
      </c>
      <c r="AS7426">
        <v>7.0882000000000001E-2</v>
      </c>
      <c r="AT7426">
        <v>5.7612999999999998E-2</v>
      </c>
      <c r="AU7426">
        <v>-3.4005000000000001E-2</v>
      </c>
      <c r="AV7426">
        <v>-1.7691999999999999E-2</v>
      </c>
      <c r="AW7426">
        <v>-0.142509</v>
      </c>
      <c r="AX7426">
        <v>9.3332999999999999E-2</v>
      </c>
      <c r="AY7426">
        <v>3.1280000000000001E-3</v>
      </c>
    </row>
    <row r="7427" spans="1:51" x14ac:dyDescent="0.3">
      <c r="A7427">
        <v>75049</v>
      </c>
      <c r="B7427" t="s">
        <v>1775</v>
      </c>
      <c r="C7427" t="s">
        <v>1776</v>
      </c>
      <c r="D7427">
        <v>-3.4432999999999998E-2</v>
      </c>
      <c r="E7427">
        <v>-0.12184300000000001</v>
      </c>
      <c r="F7427">
        <v>-0.22673399999999999</v>
      </c>
      <c r="G7427">
        <v>-2.1879999999999998E-3</v>
      </c>
      <c r="H7427">
        <v>4.3860000000000003E-2</v>
      </c>
      <c r="I7427">
        <v>5.8251999999999998E-2</v>
      </c>
      <c r="J7427">
        <v>-0.126556</v>
      </c>
      <c r="K7427">
        <v>-6.1758E-2</v>
      </c>
      <c r="L7427">
        <v>-0.12911400000000001</v>
      </c>
      <c r="M7427">
        <v>-3.4883999999999998E-2</v>
      </c>
      <c r="N7427">
        <v>0.32530100000000001</v>
      </c>
      <c r="O7427">
        <v>-2.8278999999999999E-2</v>
      </c>
      <c r="P7427">
        <v>7.4258000000000005E-2</v>
      </c>
      <c r="Q7427">
        <v>0</v>
      </c>
      <c r="R7427">
        <v>4.3778999999999998E-2</v>
      </c>
      <c r="S7427">
        <v>3.5319999999999997E-2</v>
      </c>
      <c r="T7427">
        <v>6.3965999999999995E-2</v>
      </c>
      <c r="U7427">
        <v>-9.6839999999999999E-3</v>
      </c>
      <c r="V7427">
        <v>-2.3404000000000001E-2</v>
      </c>
      <c r="W7427">
        <v>7.8431000000000001E-2</v>
      </c>
      <c r="X7427">
        <v>-4.8485E-2</v>
      </c>
      <c r="Y7427">
        <v>-7.6433000000000001E-2</v>
      </c>
      <c r="Z7427">
        <v>3.6782000000000002E-2</v>
      </c>
      <c r="AA7427">
        <v>-2.2831000000000001E-2</v>
      </c>
      <c r="AB7427">
        <v>8.9622999999999994E-2</v>
      </c>
      <c r="AC7427">
        <v>1.7316000000000002E-2</v>
      </c>
      <c r="AD7427">
        <v>2.1277000000000001E-2</v>
      </c>
      <c r="AE7427">
        <v>-4.1669999999999997E-3</v>
      </c>
      <c r="AF7427">
        <v>0.112971</v>
      </c>
      <c r="AG7427">
        <v>-6.0169999999999998E-3</v>
      </c>
      <c r="AH7427">
        <v>-0.122807</v>
      </c>
      <c r="AI7427">
        <v>-9.3332999999999999E-2</v>
      </c>
      <c r="AJ7427">
        <v>-0.20588200000000001</v>
      </c>
      <c r="AK7427">
        <v>6.4814999999999998E-2</v>
      </c>
      <c r="AL7427">
        <v>7.8260999999999997E-2</v>
      </c>
      <c r="AM7427">
        <v>1.415E-3</v>
      </c>
      <c r="AN7427">
        <v>7.5630000000000003E-2</v>
      </c>
      <c r="AO7427">
        <v>6.5103999999999995E-2</v>
      </c>
      <c r="AP7427">
        <v>4.6455000000000003E-2</v>
      </c>
      <c r="AQ7427">
        <v>5.3738000000000001E-2</v>
      </c>
      <c r="AR7427">
        <v>-7.3171E-2</v>
      </c>
      <c r="AS7427">
        <v>3.5019999999999999E-3</v>
      </c>
      <c r="AT7427">
        <v>4.7146E-2</v>
      </c>
      <c r="AU7427">
        <v>-3.0806E-2</v>
      </c>
      <c r="AV7427">
        <v>-4.8900000000000002E-3</v>
      </c>
      <c r="AW7427">
        <v>-5.8968E-2</v>
      </c>
      <c r="AX7427">
        <v>0.114883</v>
      </c>
      <c r="AY7427">
        <v>-4.9362000000000003E-2</v>
      </c>
    </row>
    <row r="7428" spans="1:51" x14ac:dyDescent="0.3">
      <c r="A7428">
        <v>75060</v>
      </c>
      <c r="B7428" t="s">
        <v>1937</v>
      </c>
      <c r="C7428" t="s">
        <v>1938</v>
      </c>
      <c r="D7428">
        <v>3.8043E-2</v>
      </c>
      <c r="E7428">
        <v>-7.1536000000000002E-2</v>
      </c>
      <c r="F7428">
        <v>-0.21160100000000001</v>
      </c>
      <c r="G7428">
        <v>4.7071000000000002E-2</v>
      </c>
      <c r="H7428">
        <v>8.1653000000000003E-2</v>
      </c>
      <c r="I7428">
        <v>2.7255999999999999E-2</v>
      </c>
      <c r="J7428">
        <v>4.1513000000000001E-2</v>
      </c>
      <c r="K7428">
        <v>2.2321000000000001E-2</v>
      </c>
      <c r="L7428">
        <v>4.3133999999999999E-2</v>
      </c>
      <c r="M7428">
        <v>-8.4999999999999995E-4</v>
      </c>
      <c r="N7428">
        <v>8.8335999999999998E-2</v>
      </c>
      <c r="O7428">
        <v>7.143E-3</v>
      </c>
      <c r="P7428">
        <v>1.9841000000000001E-2</v>
      </c>
      <c r="Q7428">
        <v>4.7806000000000001E-2</v>
      </c>
      <c r="R7428">
        <v>2.4850000000000001E-2</v>
      </c>
      <c r="S7428">
        <v>1.8491E-2</v>
      </c>
      <c r="T7428">
        <v>2.9971000000000001E-2</v>
      </c>
      <c r="U7428">
        <v>1.2142999999999999E-2</v>
      </c>
      <c r="V7428">
        <v>-1.6334999999999999E-2</v>
      </c>
      <c r="W7428">
        <v>2.6890000000000001E-2</v>
      </c>
      <c r="X7428">
        <v>-4.986E-3</v>
      </c>
      <c r="Y7428">
        <v>6.4840000000000002E-3</v>
      </c>
      <c r="Z7428">
        <v>-7.9249999999999998E-3</v>
      </c>
      <c r="AA7428">
        <v>9.5029999999999993E-3</v>
      </c>
      <c r="AB7428">
        <v>-4.0087999999999999E-2</v>
      </c>
      <c r="AC7428">
        <v>-5.1222999999999998E-2</v>
      </c>
      <c r="AD7428">
        <v>-2.4350000000000001E-3</v>
      </c>
      <c r="AE7428">
        <v>-4.1803E-2</v>
      </c>
      <c r="AF7428">
        <v>-1.2931E-2</v>
      </c>
      <c r="AG7428">
        <v>-3.0810000000000001E-2</v>
      </c>
      <c r="AH7428">
        <v>3.3883000000000003E-2</v>
      </c>
      <c r="AI7428">
        <v>5.0893000000000001E-2</v>
      </c>
      <c r="AJ7428">
        <v>-8.4760000000000002E-2</v>
      </c>
      <c r="AK7428">
        <v>-4.4339999999999997E-2</v>
      </c>
      <c r="AL7428">
        <v>0.124502</v>
      </c>
      <c r="AM7428">
        <v>-9.1964000000000004E-2</v>
      </c>
      <c r="AN7428">
        <v>0.100198</v>
      </c>
      <c r="AO7428">
        <v>2.6363999999999999E-2</v>
      </c>
      <c r="AP7428">
        <v>-7.4107000000000006E-2</v>
      </c>
      <c r="AQ7428">
        <v>4.3774E-2</v>
      </c>
      <c r="AR7428">
        <v>1.9737000000000001E-2</v>
      </c>
      <c r="AS7428">
        <v>0.101301</v>
      </c>
      <c r="AT7428">
        <v>2.8060999999999999E-2</v>
      </c>
      <c r="AU7428">
        <v>-8.2500000000000004E-2</v>
      </c>
      <c r="AV7428">
        <v>-4.3040000000000002E-2</v>
      </c>
      <c r="AW7428">
        <v>9.6500000000000004E-4</v>
      </c>
      <c r="AX7428">
        <v>7.6848E-2</v>
      </c>
      <c r="AY7428">
        <v>0.148452</v>
      </c>
    </row>
    <row r="7429" spans="1:51" x14ac:dyDescent="0.3">
      <c r="A7429">
        <v>75064</v>
      </c>
      <c r="B7429" t="s">
        <v>601</v>
      </c>
      <c r="C7429" t="s">
        <v>602</v>
      </c>
      <c r="D7429">
        <v>-4.0429999999999997E-3</v>
      </c>
      <c r="E7429">
        <v>-0.121167</v>
      </c>
      <c r="F7429">
        <v>-6.5137E-2</v>
      </c>
      <c r="G7429">
        <v>0.110319</v>
      </c>
      <c r="H7429">
        <v>7.6550000000000003E-3</v>
      </c>
      <c r="I7429">
        <v>-2.6956000000000001E-2</v>
      </c>
      <c r="J7429">
        <v>-1.1523E-2</v>
      </c>
      <c r="K7429">
        <v>-5.6690000000000004E-3</v>
      </c>
      <c r="L7429">
        <v>-4.9494999999999997E-2</v>
      </c>
      <c r="M7429">
        <v>-0.11211500000000001</v>
      </c>
      <c r="N7429">
        <v>0.115677</v>
      </c>
      <c r="O7429">
        <v>2.72E-4</v>
      </c>
      <c r="P7429">
        <v>1.2227999999999999E-2</v>
      </c>
      <c r="Q7429">
        <v>-8.0859E-2</v>
      </c>
      <c r="R7429">
        <v>6.1885999999999997E-2</v>
      </c>
      <c r="S7429">
        <v>4.6232000000000002E-2</v>
      </c>
      <c r="T7429">
        <v>5.2412E-2</v>
      </c>
      <c r="U7429">
        <v>2.7082999999999999E-2</v>
      </c>
      <c r="V7429">
        <v>8.0359999999999997E-3</v>
      </c>
      <c r="W7429">
        <v>2.8153999999999998E-2</v>
      </c>
      <c r="X7429">
        <v>-6.2101000000000003E-2</v>
      </c>
      <c r="Y7429">
        <v>0.107825</v>
      </c>
      <c r="Z7429">
        <v>-1.6219000000000001E-2</v>
      </c>
      <c r="AA7429">
        <v>7.2470999999999994E-2</v>
      </c>
      <c r="AB7429">
        <v>1.6327000000000001E-2</v>
      </c>
      <c r="AC7429">
        <v>-5.2162E-2</v>
      </c>
      <c r="AD7429">
        <v>4.0612000000000002E-2</v>
      </c>
      <c r="AE7429">
        <v>3.9486E-2</v>
      </c>
      <c r="AF7429">
        <v>-2.2755999999999998E-2</v>
      </c>
      <c r="AG7429">
        <v>-8.4279999999999997E-3</v>
      </c>
      <c r="AH7429">
        <v>-8.1155000000000005E-2</v>
      </c>
      <c r="AI7429">
        <v>-0.22051599999999999</v>
      </c>
      <c r="AJ7429">
        <v>-9.3904000000000001E-2</v>
      </c>
      <c r="AK7429">
        <v>0.127081</v>
      </c>
      <c r="AL7429">
        <v>5.237E-2</v>
      </c>
      <c r="AM7429">
        <v>1.5900999999999998E-2</v>
      </c>
      <c r="AN7429">
        <v>3.4150000000000001E-3</v>
      </c>
      <c r="AO7429">
        <v>-1.8423999999999999E-2</v>
      </c>
      <c r="AP7429">
        <v>3.8226000000000003E-2</v>
      </c>
      <c r="AQ7429">
        <v>1.2648E-2</v>
      </c>
      <c r="AR7429">
        <v>-5.7799000000000003E-2</v>
      </c>
      <c r="AS7429">
        <v>6.0713999999999997E-2</v>
      </c>
      <c r="AT7429">
        <v>-1.964E-3</v>
      </c>
      <c r="AU7429">
        <v>-2.2139999999999998E-3</v>
      </c>
      <c r="AV7429">
        <v>3.1882000000000001E-2</v>
      </c>
      <c r="AW7429">
        <v>-1.5172E-2</v>
      </c>
      <c r="AX7429">
        <v>1.7641E-2</v>
      </c>
      <c r="AY7429">
        <v>2.9731E-2</v>
      </c>
    </row>
    <row r="7430" spans="1:51" x14ac:dyDescent="0.3">
      <c r="A7430">
        <v>75065</v>
      </c>
      <c r="B7430" t="s">
        <v>1947</v>
      </c>
      <c r="C7430" t="s">
        <v>1948</v>
      </c>
      <c r="D7430">
        <v>-3.8793000000000001E-2</v>
      </c>
      <c r="E7430">
        <v>-3.1390000000000001E-2</v>
      </c>
      <c r="F7430">
        <v>-6.1149000000000002E-2</v>
      </c>
      <c r="G7430">
        <v>0.14430100000000001</v>
      </c>
      <c r="H7430">
        <v>6.1335000000000001E-2</v>
      </c>
      <c r="I7430">
        <v>5.1840000000000002E-3</v>
      </c>
      <c r="J7430">
        <v>-1.2189E-2</v>
      </c>
      <c r="K7430">
        <v>3.3223000000000003E-2</v>
      </c>
      <c r="L7430">
        <v>-3.1015000000000001E-2</v>
      </c>
      <c r="M7430">
        <v>-4.0252000000000003E-2</v>
      </c>
      <c r="N7430">
        <v>0.126832</v>
      </c>
      <c r="O7430">
        <v>9.4409000000000007E-2</v>
      </c>
      <c r="P7430">
        <v>4.2000000000000002E-4</v>
      </c>
      <c r="Q7430">
        <v>6.8372000000000002E-2</v>
      </c>
      <c r="R7430">
        <v>-2.2034999999999999E-2</v>
      </c>
      <c r="S7430">
        <v>1.8435E-2</v>
      </c>
      <c r="T7430">
        <v>6.4359999999999999E-3</v>
      </c>
      <c r="U7430">
        <v>4.9347000000000002E-2</v>
      </c>
      <c r="V7430">
        <v>8.9390000000000008E-3</v>
      </c>
      <c r="W7430">
        <v>5.0462E-2</v>
      </c>
      <c r="X7430">
        <v>-4.4111999999999998E-2</v>
      </c>
      <c r="Y7430">
        <v>2.1510000000000001E-2</v>
      </c>
      <c r="Z7430">
        <v>-5.3982000000000002E-2</v>
      </c>
      <c r="AA7430">
        <v>-1.8182E-2</v>
      </c>
      <c r="AB7430">
        <v>-5.0083999999999997E-2</v>
      </c>
      <c r="AC7430">
        <v>-9.2158000000000004E-2</v>
      </c>
      <c r="AD7430">
        <v>3.7981000000000001E-2</v>
      </c>
      <c r="AE7430">
        <v>-2.7924999999999998E-2</v>
      </c>
      <c r="AF7430">
        <v>-8.9149999999999993E-3</v>
      </c>
      <c r="AG7430">
        <v>-4.4967E-2</v>
      </c>
      <c r="AH7430">
        <v>3.3708000000000002E-2</v>
      </c>
      <c r="AI7430">
        <v>-1.6563000000000001E-2</v>
      </c>
      <c r="AJ7430">
        <v>-7.0968000000000003E-2</v>
      </c>
      <c r="AK7430">
        <v>8.5069000000000006E-2</v>
      </c>
      <c r="AL7430">
        <v>4.3733000000000001E-2</v>
      </c>
      <c r="AM7430">
        <v>-6.1522E-2</v>
      </c>
      <c r="AN7430">
        <v>5.6667000000000002E-2</v>
      </c>
      <c r="AO7430">
        <v>-3.2597000000000001E-2</v>
      </c>
      <c r="AP7430">
        <v>-1.8353999999999999E-2</v>
      </c>
      <c r="AQ7430">
        <v>-1.3598000000000001E-2</v>
      </c>
      <c r="AR7430">
        <v>-1.436E-2</v>
      </c>
      <c r="AS7430">
        <v>1.7302999999999999E-2</v>
      </c>
      <c r="AT7430">
        <v>5.8699999999999996E-4</v>
      </c>
      <c r="AU7430">
        <v>-5.862E-3</v>
      </c>
      <c r="AV7430">
        <v>-6.0990000000000003E-2</v>
      </c>
      <c r="AW7430">
        <v>-6.0449999999999997E-2</v>
      </c>
      <c r="AX7430">
        <v>4.6544000000000002E-2</v>
      </c>
      <c r="AY7430">
        <v>0.111335</v>
      </c>
    </row>
    <row r="7431" spans="1:51" x14ac:dyDescent="0.3">
      <c r="A7431">
        <v>75069</v>
      </c>
      <c r="B7431" t="s">
        <v>1693</v>
      </c>
      <c r="C7431" t="s">
        <v>1694</v>
      </c>
      <c r="D7431">
        <v>-7.6894000000000004E-2</v>
      </c>
      <c r="E7431">
        <v>5.3340000000000002E-3</v>
      </c>
      <c r="F7431">
        <v>-0.16897999999999999</v>
      </c>
      <c r="G7431">
        <v>-8.6443999999999993E-2</v>
      </c>
      <c r="H7431">
        <v>0.12688199999999999</v>
      </c>
      <c r="I7431">
        <v>6.0019000000000003E-2</v>
      </c>
      <c r="J7431">
        <v>0.10270899999999999</v>
      </c>
      <c r="K7431">
        <v>-3.6326999999999998E-2</v>
      </c>
      <c r="L7431">
        <v>2.9650000000000002E-3</v>
      </c>
      <c r="M7431">
        <v>-1.2644000000000001E-2</v>
      </c>
      <c r="N7431">
        <v>-8.1519999999999995E-3</v>
      </c>
      <c r="O7431">
        <v>4.3100000000000001E-4</v>
      </c>
      <c r="P7431">
        <v>-5.0861999999999997E-2</v>
      </c>
      <c r="Q7431">
        <v>5.6766999999999998E-2</v>
      </c>
      <c r="R7431">
        <v>-4.2543999999999998E-2</v>
      </c>
      <c r="S7431">
        <v>9.3806E-2</v>
      </c>
      <c r="T7431">
        <v>2.4620000000000002E-3</v>
      </c>
      <c r="U7431">
        <v>5.1985000000000003E-2</v>
      </c>
      <c r="V7431">
        <v>3.6575999999999997E-2</v>
      </c>
      <c r="W7431">
        <v>-0.111862</v>
      </c>
      <c r="X7431">
        <v>-1.6483999999999999E-2</v>
      </c>
      <c r="Y7431">
        <v>0.109583</v>
      </c>
      <c r="Z7431">
        <v>-2.4787E-2</v>
      </c>
      <c r="AA7431">
        <v>-2.6211000000000002E-2</v>
      </c>
      <c r="AB7431">
        <v>-5.8728000000000002E-2</v>
      </c>
      <c r="AC7431">
        <v>0.35182000000000002</v>
      </c>
      <c r="AD7431">
        <v>-0.20256399999999999</v>
      </c>
      <c r="AE7431">
        <v>-4.823E-3</v>
      </c>
      <c r="AF7431">
        <v>5.0081000000000001E-2</v>
      </c>
      <c r="AG7431">
        <v>-5.6923000000000001E-2</v>
      </c>
      <c r="AH7431">
        <v>-3.3442E-2</v>
      </c>
      <c r="AI7431">
        <v>1.9408999999999999E-2</v>
      </c>
      <c r="AJ7431">
        <v>3.4768E-2</v>
      </c>
      <c r="AK7431">
        <v>-4.6800000000000001E-2</v>
      </c>
      <c r="AL7431">
        <v>-2.9369999999999999E-3</v>
      </c>
      <c r="AM7431">
        <v>2.904E-2</v>
      </c>
      <c r="AN7431">
        <v>2.0449999999999999E-3</v>
      </c>
      <c r="AO7431">
        <v>-5.2498000000000003E-2</v>
      </c>
      <c r="AP7431">
        <v>2.8519999999999999E-3</v>
      </c>
      <c r="AQ7431">
        <v>-2.5343999999999998E-2</v>
      </c>
      <c r="AR7431">
        <v>7.4920000000000004E-3</v>
      </c>
      <c r="AS7431">
        <v>4.3740000000000003E-3</v>
      </c>
      <c r="AT7431">
        <v>2.3519000000000002E-2</v>
      </c>
      <c r="AU7431">
        <v>3.8297999999999999E-2</v>
      </c>
      <c r="AV7431">
        <v>-8.6066000000000004E-2</v>
      </c>
      <c r="AW7431">
        <v>4.0358999999999999E-2</v>
      </c>
      <c r="AX7431">
        <v>0.120681</v>
      </c>
      <c r="AY7431">
        <v>3.0776999999999999E-2</v>
      </c>
    </row>
    <row r="7432" spans="1:51" x14ac:dyDescent="0.3">
      <c r="A7432">
        <v>75070</v>
      </c>
      <c r="B7432" t="s">
        <v>1607</v>
      </c>
      <c r="C7432" t="s">
        <v>1608</v>
      </c>
      <c r="D7432">
        <v>-9.9032999999999996E-2</v>
      </c>
      <c r="E7432">
        <v>-0.27709600000000001</v>
      </c>
      <c r="F7432">
        <v>-0.106082</v>
      </c>
      <c r="G7432">
        <v>-7.149E-3</v>
      </c>
      <c r="H7432">
        <v>1.9199999999999998E-2</v>
      </c>
      <c r="I7432">
        <v>1.4914E-2</v>
      </c>
      <c r="J7432">
        <v>-8.6568000000000006E-2</v>
      </c>
      <c r="K7432">
        <v>0.121972</v>
      </c>
      <c r="L7432">
        <v>-0.19356100000000001</v>
      </c>
      <c r="M7432">
        <v>-6.607E-3</v>
      </c>
      <c r="N7432">
        <v>0.35011900000000001</v>
      </c>
      <c r="O7432">
        <v>9.9930000000000005E-2</v>
      </c>
      <c r="P7432">
        <v>-1.8293E-2</v>
      </c>
      <c r="Q7432">
        <v>1.6018000000000001E-2</v>
      </c>
      <c r="R7432">
        <v>0.13642199999999999</v>
      </c>
      <c r="S7432">
        <v>-0.121307</v>
      </c>
      <c r="T7432">
        <v>-6.4660000000000004E-3</v>
      </c>
      <c r="U7432">
        <v>3.6447E-2</v>
      </c>
      <c r="V7432">
        <v>8.6038000000000003E-2</v>
      </c>
      <c r="W7432">
        <v>-6.0940000000000001E-2</v>
      </c>
      <c r="X7432">
        <v>4.2645000000000002E-2</v>
      </c>
      <c r="Y7432">
        <v>-9.1910000000000006E-2</v>
      </c>
      <c r="Z7432">
        <v>-0.18146100000000001</v>
      </c>
      <c r="AA7432">
        <v>6.4026E-2</v>
      </c>
      <c r="AB7432">
        <v>6.5735000000000002E-2</v>
      </c>
      <c r="AC7432">
        <v>4.6080000000000001E-3</v>
      </c>
      <c r="AD7432">
        <v>-4.1637E-2</v>
      </c>
      <c r="AE7432">
        <v>-0.10428999999999999</v>
      </c>
      <c r="AF7432">
        <v>2.3533999999999999E-2</v>
      </c>
      <c r="AG7432">
        <v>-0.16982700000000001</v>
      </c>
      <c r="AH7432">
        <v>0.35483900000000002</v>
      </c>
      <c r="AI7432">
        <v>-6.9264000000000006E-2</v>
      </c>
      <c r="AJ7432">
        <v>-8.6046999999999998E-2</v>
      </c>
      <c r="AK7432">
        <v>8.7456999999999993E-2</v>
      </c>
      <c r="AL7432">
        <v>0.116124</v>
      </c>
      <c r="AM7432">
        <v>-3.4445999999999997E-2</v>
      </c>
      <c r="AN7432">
        <v>3.5492000000000003E-2</v>
      </c>
      <c r="AO7432">
        <v>-3.0034999999999999E-2</v>
      </c>
      <c r="AP7432">
        <v>-6.9217000000000001E-2</v>
      </c>
      <c r="AQ7432">
        <v>-6.9276000000000004E-2</v>
      </c>
      <c r="AR7432">
        <v>-3.2571999999999997E-2</v>
      </c>
      <c r="AS7432">
        <v>-8.9636999999999994E-2</v>
      </c>
      <c r="AT7432">
        <v>8.9941999999999994E-2</v>
      </c>
      <c r="AU7432">
        <v>-2.8393999999999999E-2</v>
      </c>
      <c r="AV7432">
        <v>3.0594E-2</v>
      </c>
      <c r="AW7432">
        <v>-0.17521200000000001</v>
      </c>
      <c r="AX7432">
        <v>0.137297</v>
      </c>
      <c r="AY7432">
        <v>8.9354000000000003E-2</v>
      </c>
    </row>
    <row r="7433" spans="1:51" x14ac:dyDescent="0.3">
      <c r="A7433">
        <v>75075</v>
      </c>
      <c r="B7433" t="s">
        <v>1955</v>
      </c>
      <c r="C7433" t="s">
        <v>1956</v>
      </c>
      <c r="D7433">
        <v>1.0580000000000001E-2</v>
      </c>
      <c r="E7433">
        <v>-2.2003999999999999E-2</v>
      </c>
      <c r="F7433">
        <v>1.7592E-2</v>
      </c>
      <c r="G7433">
        <v>5.0549999999999998E-2</v>
      </c>
      <c r="H7433">
        <v>-8.626E-3</v>
      </c>
      <c r="I7433">
        <v>-6.6030000000000004E-3</v>
      </c>
      <c r="J7433">
        <v>3.6799999999999999E-2</v>
      </c>
      <c r="K7433">
        <v>-1.0678999999999999E-2</v>
      </c>
      <c r="L7433">
        <v>-1.4999999999999999E-4</v>
      </c>
      <c r="M7433">
        <v>4.1209999999999997E-3</v>
      </c>
      <c r="N7433">
        <v>1.0558E-2</v>
      </c>
      <c r="O7433">
        <v>-4.5950000000000001E-3</v>
      </c>
      <c r="P7433">
        <v>-1.3390000000000001E-2</v>
      </c>
      <c r="Q7433">
        <v>-9.2580000000000006E-3</v>
      </c>
      <c r="R7433">
        <v>-4.5800000000000002E-4</v>
      </c>
      <c r="S7433">
        <v>8.4950000000000008E-3</v>
      </c>
      <c r="T7433">
        <v>3.9179999999999996E-3</v>
      </c>
      <c r="U7433">
        <v>1.7536E-2</v>
      </c>
      <c r="V7433">
        <v>-6.4700000000000001E-4</v>
      </c>
      <c r="W7433">
        <v>6.1399999999999996E-3</v>
      </c>
      <c r="X7433">
        <v>-1.6504999999999999E-2</v>
      </c>
      <c r="Y7433">
        <v>-1.2303E-2</v>
      </c>
      <c r="Z7433">
        <v>1.3311E-2</v>
      </c>
      <c r="AA7433">
        <v>1.48E-3</v>
      </c>
      <c r="AB7433">
        <v>-2.6786000000000001E-2</v>
      </c>
      <c r="AC7433">
        <v>-4.4859000000000003E-2</v>
      </c>
      <c r="AD7433">
        <v>-2.4346E-2</v>
      </c>
      <c r="AE7433">
        <v>-4.6436999999999999E-2</v>
      </c>
      <c r="AF7433">
        <v>6.8035999999999999E-2</v>
      </c>
      <c r="AG7433">
        <v>-6.7608000000000001E-2</v>
      </c>
      <c r="AH7433">
        <v>2.9151E-2</v>
      </c>
      <c r="AI7433">
        <v>-2.1461000000000001E-2</v>
      </c>
      <c r="AJ7433">
        <v>-6.4957000000000001E-2</v>
      </c>
      <c r="AK7433">
        <v>1.592E-2</v>
      </c>
      <c r="AL7433">
        <v>3.9909E-2</v>
      </c>
      <c r="AM7433">
        <v>-1.7392000000000001E-2</v>
      </c>
      <c r="AN7433">
        <v>4.8770000000000001E-2</v>
      </c>
      <c r="AO7433">
        <v>-4.5927999999999997E-2</v>
      </c>
      <c r="AP7433">
        <v>1.567E-2</v>
      </c>
      <c r="AQ7433">
        <v>1.8539E-2</v>
      </c>
      <c r="AR7433">
        <v>-1.1557E-2</v>
      </c>
      <c r="AS7433">
        <v>-1.4902E-2</v>
      </c>
      <c r="AT7433">
        <v>9.6109999999999998E-3</v>
      </c>
      <c r="AU7433">
        <v>3.3010000000000001E-3</v>
      </c>
      <c r="AV7433">
        <v>-4.0426999999999998E-2</v>
      </c>
      <c r="AW7433">
        <v>-2.9422E-2</v>
      </c>
      <c r="AX7433">
        <v>5.0637000000000001E-2</v>
      </c>
      <c r="AY7433">
        <v>3.8859999999999999E-2</v>
      </c>
    </row>
    <row r="7434" spans="1:51" x14ac:dyDescent="0.3">
      <c r="A7434">
        <v>75082</v>
      </c>
      <c r="B7434" t="s">
        <v>1971</v>
      </c>
      <c r="C7434" t="s">
        <v>1972</v>
      </c>
      <c r="D7434">
        <v>1.9720000000000001E-2</v>
      </c>
      <c r="E7434">
        <v>-2.1967E-2</v>
      </c>
      <c r="F7434">
        <v>-7.7190999999999996E-2</v>
      </c>
      <c r="G7434">
        <v>-1.3217E-2</v>
      </c>
      <c r="H7434">
        <v>4.6979E-2</v>
      </c>
      <c r="I7434">
        <v>2.1058E-2</v>
      </c>
      <c r="J7434">
        <v>4.0294000000000003E-2</v>
      </c>
      <c r="K7434">
        <v>1.1436999999999999E-2</v>
      </c>
      <c r="L7434">
        <v>1.9680000000000001E-3</v>
      </c>
      <c r="M7434">
        <v>1.6979000000000001E-2</v>
      </c>
      <c r="N7434">
        <v>3.1544999999999997E-2</v>
      </c>
      <c r="O7434">
        <v>9.8900000000000008E-4</v>
      </c>
      <c r="P7434">
        <v>2.0811E-2</v>
      </c>
      <c r="Q7434">
        <v>-2.9114999999999999E-2</v>
      </c>
      <c r="R7434">
        <v>2.1114999999999998E-2</v>
      </c>
      <c r="S7434">
        <v>1.4452E-2</v>
      </c>
      <c r="T7434">
        <v>1.9609999999999999E-2</v>
      </c>
      <c r="U7434">
        <v>8.8129999999999997E-3</v>
      </c>
      <c r="V7434">
        <v>2.2377000000000001E-2</v>
      </c>
      <c r="W7434">
        <v>3.2309999999999999E-3</v>
      </c>
      <c r="X7434">
        <v>-3.5853999999999997E-2</v>
      </c>
      <c r="Y7434">
        <v>-7.2439999999999996E-3</v>
      </c>
      <c r="Z7434">
        <v>-6.4407000000000006E-2</v>
      </c>
      <c r="AA7434">
        <v>-4.9709999999999997E-3</v>
      </c>
      <c r="AB7434">
        <v>-3.8727999999999999E-2</v>
      </c>
      <c r="AC7434">
        <v>-4.2209999999999999E-3</v>
      </c>
      <c r="AD7434">
        <v>-2.7529999999999999E-2</v>
      </c>
      <c r="AE7434">
        <v>-3.7787000000000001E-2</v>
      </c>
      <c r="AF7434">
        <v>2.0456999999999999E-2</v>
      </c>
      <c r="AG7434">
        <v>-4.1924999999999997E-2</v>
      </c>
      <c r="AH7434">
        <v>4.4568999999999998E-2</v>
      </c>
      <c r="AI7434">
        <v>-3.8925000000000001E-2</v>
      </c>
      <c r="AJ7434">
        <v>-4.7363000000000002E-2</v>
      </c>
      <c r="AK7434">
        <v>-9.6930000000000002E-3</v>
      </c>
      <c r="AL7434">
        <v>5.2455000000000002E-2</v>
      </c>
      <c r="AM7434">
        <v>-1.5069000000000001E-2</v>
      </c>
      <c r="AN7434">
        <v>6.2558000000000002E-2</v>
      </c>
      <c r="AO7434">
        <v>-1.8880000000000001E-2</v>
      </c>
      <c r="AP7434">
        <v>-8.0809999999999996E-3</v>
      </c>
      <c r="AQ7434">
        <v>2.0430000000000001E-3</v>
      </c>
      <c r="AR7434">
        <v>7.7270000000000004E-3</v>
      </c>
      <c r="AS7434">
        <v>-1.2670000000000001E-2</v>
      </c>
      <c r="AT7434">
        <v>7.816E-3</v>
      </c>
      <c r="AU7434">
        <v>-2.7688999999999998E-2</v>
      </c>
      <c r="AV7434">
        <v>-2.1488E-2</v>
      </c>
      <c r="AW7434">
        <v>-2.9177000000000002E-2</v>
      </c>
      <c r="AX7434">
        <v>6.2453000000000002E-2</v>
      </c>
      <c r="AY7434">
        <v>1.9976000000000001E-2</v>
      </c>
    </row>
    <row r="7435" spans="1:51" x14ac:dyDescent="0.3">
      <c r="A7435">
        <v>75104</v>
      </c>
      <c r="B7435" t="s">
        <v>1787</v>
      </c>
      <c r="C7435" t="s">
        <v>1788</v>
      </c>
      <c r="D7435">
        <v>-0.153555</v>
      </c>
      <c r="E7435">
        <v>-0.21011099999999999</v>
      </c>
      <c r="F7435">
        <v>-0.39766699999999999</v>
      </c>
      <c r="G7435">
        <v>0.100953</v>
      </c>
      <c r="H7435">
        <v>0.24961800000000001</v>
      </c>
      <c r="I7435">
        <v>5.3404E-2</v>
      </c>
      <c r="J7435">
        <v>8.3594000000000002E-2</v>
      </c>
      <c r="K7435">
        <v>0.100937</v>
      </c>
      <c r="L7435">
        <v>-3.2699999999999998E-4</v>
      </c>
      <c r="M7435">
        <v>-1.4196E-2</v>
      </c>
      <c r="N7435">
        <v>0.22170100000000001</v>
      </c>
      <c r="O7435">
        <v>4.3311000000000002E-2</v>
      </c>
      <c r="P7435">
        <v>0.28662100000000001</v>
      </c>
      <c r="Q7435">
        <v>0.32059199999999999</v>
      </c>
      <c r="R7435">
        <v>-0.262216</v>
      </c>
      <c r="S7435">
        <v>-4.1764000000000003E-2</v>
      </c>
      <c r="T7435">
        <v>2.9645999999999999E-2</v>
      </c>
      <c r="U7435">
        <v>4.6197000000000002E-2</v>
      </c>
      <c r="V7435">
        <v>-8.0907999999999994E-2</v>
      </c>
      <c r="W7435">
        <v>3.2562000000000001E-2</v>
      </c>
      <c r="X7435">
        <v>-7.9816999999999999E-2</v>
      </c>
      <c r="Y7435">
        <v>-7.4637999999999996E-2</v>
      </c>
      <c r="Z7435">
        <v>-0.14307700000000001</v>
      </c>
      <c r="AA7435">
        <v>7.4939999999999998E-3</v>
      </c>
      <c r="AB7435">
        <v>9.6194000000000002E-2</v>
      </c>
      <c r="AC7435">
        <v>-6.9164000000000003E-2</v>
      </c>
      <c r="AD7435">
        <v>0.19383300000000001</v>
      </c>
      <c r="AE7435">
        <v>-0.219253</v>
      </c>
      <c r="AF7435">
        <v>0.16830400000000001</v>
      </c>
      <c r="AG7435">
        <v>-0.25393399999999999</v>
      </c>
      <c r="AH7435">
        <v>-8.0700000000000008E-3</v>
      </c>
      <c r="AI7435">
        <v>-2.2929000000000001E-2</v>
      </c>
      <c r="AJ7435">
        <v>-0.175624</v>
      </c>
      <c r="AK7435">
        <v>-2.1356E-2</v>
      </c>
      <c r="AL7435">
        <v>8.5389000000000007E-2</v>
      </c>
      <c r="AM7435">
        <v>-0.13242999999999999</v>
      </c>
      <c r="AN7435">
        <v>0.35899999999999999</v>
      </c>
      <c r="AO7435">
        <v>-7.7674000000000007E-2</v>
      </c>
      <c r="AP7435">
        <v>6.1025000000000003E-2</v>
      </c>
      <c r="AQ7435">
        <v>2.3994000000000001E-2</v>
      </c>
      <c r="AR7435">
        <v>-0.33597900000000003</v>
      </c>
      <c r="AS7435">
        <v>5.9192000000000002E-2</v>
      </c>
      <c r="AT7435">
        <v>3.7716E-2</v>
      </c>
      <c r="AU7435">
        <v>-4.6729E-2</v>
      </c>
      <c r="AV7435">
        <v>-0.13725499999999999</v>
      </c>
      <c r="AW7435">
        <v>-0.119696</v>
      </c>
      <c r="AX7435">
        <v>0.27410099999999998</v>
      </c>
      <c r="AY7435">
        <v>0.112931</v>
      </c>
    </row>
    <row r="7436" spans="1:51" x14ac:dyDescent="0.3">
      <c r="A7436">
        <v>75107</v>
      </c>
      <c r="B7436" t="s">
        <v>1769</v>
      </c>
      <c r="C7436" t="s">
        <v>1770</v>
      </c>
      <c r="D7436">
        <v>9.2034000000000005E-2</v>
      </c>
      <c r="E7436">
        <v>-0.193408</v>
      </c>
      <c r="F7436">
        <v>-3.3940999999999999E-2</v>
      </c>
      <c r="G7436">
        <v>0.31751200000000002</v>
      </c>
      <c r="H7436">
        <v>0.17071900000000001</v>
      </c>
      <c r="I7436">
        <v>7.8875000000000001E-2</v>
      </c>
      <c r="J7436">
        <v>0.241679</v>
      </c>
      <c r="K7436">
        <v>2.5604999999999999E-2</v>
      </c>
      <c r="L7436">
        <v>-9.9343000000000001E-2</v>
      </c>
      <c r="M7436">
        <v>-9.0883000000000005E-2</v>
      </c>
      <c r="N7436">
        <v>8.8217000000000004E-2</v>
      </c>
      <c r="O7436">
        <v>0.18278</v>
      </c>
      <c r="P7436">
        <v>7.4182999999999999E-2</v>
      </c>
      <c r="Q7436">
        <v>-6.8055000000000004E-2</v>
      </c>
      <c r="R7436">
        <v>-1.7933000000000001E-2</v>
      </c>
      <c r="S7436">
        <v>6.2750000000000002E-3</v>
      </c>
      <c r="T7436">
        <v>-0.11271200000000001</v>
      </c>
      <c r="U7436">
        <v>9.6739000000000006E-2</v>
      </c>
      <c r="V7436">
        <v>4.8155999999999997E-2</v>
      </c>
      <c r="W7436">
        <v>0.112551</v>
      </c>
      <c r="X7436">
        <v>-0.105616</v>
      </c>
      <c r="Y7436">
        <v>2.0029999999999999E-2</v>
      </c>
      <c r="Z7436">
        <v>-5.1982E-2</v>
      </c>
      <c r="AA7436">
        <v>0.14101900000000001</v>
      </c>
      <c r="AB7436">
        <v>-0.17624000000000001</v>
      </c>
      <c r="AC7436">
        <v>5.0258999999999998E-2</v>
      </c>
      <c r="AD7436">
        <v>6.5972000000000003E-2</v>
      </c>
      <c r="AE7436">
        <v>-0.134827</v>
      </c>
      <c r="AF7436">
        <v>-7.9838000000000006E-2</v>
      </c>
      <c r="AG7436">
        <v>-6.1395999999999999E-2</v>
      </c>
      <c r="AH7436">
        <v>0.18383099999999999</v>
      </c>
      <c r="AI7436">
        <v>-0.115116</v>
      </c>
      <c r="AJ7436">
        <v>-5.253E-2</v>
      </c>
      <c r="AK7436">
        <v>2.6134000000000001E-2</v>
      </c>
      <c r="AL7436">
        <v>0.498691</v>
      </c>
      <c r="AM7436" t="s">
        <v>2</v>
      </c>
      <c r="AN7436" t="s">
        <v>2</v>
      </c>
      <c r="AO7436" t="s">
        <v>2</v>
      </c>
      <c r="AP7436" t="s">
        <v>2</v>
      </c>
      <c r="AQ7436" t="s">
        <v>2</v>
      </c>
      <c r="AR7436" t="s">
        <v>2</v>
      </c>
      <c r="AS7436" t="s">
        <v>2</v>
      </c>
      <c r="AT7436" t="s">
        <v>2</v>
      </c>
      <c r="AU7436" t="s">
        <v>2</v>
      </c>
      <c r="AV7436" t="s">
        <v>2</v>
      </c>
      <c r="AW7436" t="s">
        <v>2</v>
      </c>
      <c r="AX7436" t="s">
        <v>2</v>
      </c>
      <c r="AY7436" t="s">
        <v>2</v>
      </c>
    </row>
    <row r="7437" spans="1:51" x14ac:dyDescent="0.3">
      <c r="A7437">
        <v>75113</v>
      </c>
      <c r="B7437" t="s">
        <v>1783</v>
      </c>
      <c r="C7437" t="s">
        <v>1784</v>
      </c>
      <c r="D7437">
        <v>2.7968E-2</v>
      </c>
      <c r="E7437">
        <v>-7.7510000000000001E-3</v>
      </c>
      <c r="F7437">
        <v>-0.196238</v>
      </c>
      <c r="G7437">
        <v>6.9806000000000007E-2</v>
      </c>
      <c r="H7437">
        <v>2.5100000000000001E-3</v>
      </c>
      <c r="I7437">
        <v>-2.8840000000000001E-2</v>
      </c>
      <c r="J7437">
        <v>2.7222E-2</v>
      </c>
      <c r="K7437">
        <v>3.9550000000000002E-2</v>
      </c>
      <c r="L7437">
        <v>-9.2409999999999992E-3</v>
      </c>
      <c r="M7437">
        <v>2.4329999999999998E-3</v>
      </c>
      <c r="N7437">
        <v>5.3196E-2</v>
      </c>
      <c r="O7437">
        <v>1.1983000000000001E-2</v>
      </c>
      <c r="P7437">
        <v>0.10242800000000001</v>
      </c>
      <c r="Q7437">
        <v>0.14357300000000001</v>
      </c>
      <c r="R7437">
        <v>-0.12773999999999999</v>
      </c>
      <c r="S7437">
        <v>7.8927999999999998E-2</v>
      </c>
      <c r="T7437">
        <v>7.0740000000000004E-3</v>
      </c>
      <c r="U7437">
        <v>-2.4480999999999999E-2</v>
      </c>
      <c r="V7437">
        <v>5.6737999999999997E-2</v>
      </c>
      <c r="W7437">
        <v>-1.9618E-2</v>
      </c>
      <c r="X7437">
        <v>-9.1323000000000001E-2</v>
      </c>
      <c r="Y7437">
        <v>0.15315300000000001</v>
      </c>
      <c r="Z7437">
        <v>-8.7674000000000002E-2</v>
      </c>
      <c r="AA7437">
        <v>-1.8991000000000001E-2</v>
      </c>
      <c r="AB7437">
        <v>9.5987000000000003E-2</v>
      </c>
      <c r="AC7437">
        <v>7.1760000000000001E-3</v>
      </c>
      <c r="AD7437">
        <v>-1.4796999999999999E-2</v>
      </c>
      <c r="AE7437">
        <v>1.3672E-2</v>
      </c>
      <c r="AF7437">
        <v>1.3488E-2</v>
      </c>
      <c r="AG7437">
        <v>-6.2902E-2</v>
      </c>
      <c r="AH7437">
        <v>0.111596</v>
      </c>
      <c r="AI7437">
        <v>2.9910000000000002E-3</v>
      </c>
      <c r="AJ7437">
        <v>-3.8335000000000001E-2</v>
      </c>
      <c r="AK7437">
        <v>9.8046999999999995E-2</v>
      </c>
      <c r="AL7437">
        <v>-2.4936E-2</v>
      </c>
      <c r="AM7437">
        <v>-1.0356000000000001E-2</v>
      </c>
      <c r="AN7437">
        <v>6.1401999999999998E-2</v>
      </c>
      <c r="AO7437">
        <v>9.3000000000000005E-4</v>
      </c>
      <c r="AP7437">
        <v>-1.8580000000000001E-3</v>
      </c>
      <c r="AQ7437">
        <v>-1.7791999999999999E-2</v>
      </c>
      <c r="AR7437">
        <v>-0.51624300000000001</v>
      </c>
      <c r="AS7437">
        <v>0.286221</v>
      </c>
      <c r="AT7437">
        <v>0.19428200000000001</v>
      </c>
      <c r="AU7437">
        <v>-0.39169300000000001</v>
      </c>
      <c r="AV7437">
        <v>-1.5431E-2</v>
      </c>
      <c r="AW7437">
        <v>-0.165824</v>
      </c>
      <c r="AX7437">
        <v>8.3030000000000007E-2</v>
      </c>
      <c r="AY7437">
        <v>1.8969E-2</v>
      </c>
    </row>
    <row r="7438" spans="1:51" x14ac:dyDescent="0.3">
      <c r="A7438">
        <v>75152</v>
      </c>
      <c r="B7438" t="s">
        <v>1833</v>
      </c>
      <c r="C7438" t="s">
        <v>1834</v>
      </c>
      <c r="D7438">
        <v>-5.314E-2</v>
      </c>
      <c r="E7438">
        <v>-6.6326999999999997E-2</v>
      </c>
      <c r="F7438">
        <v>-0.35792400000000002</v>
      </c>
      <c r="G7438">
        <v>-7.6595999999999997E-2</v>
      </c>
      <c r="H7438">
        <v>4.6082999999999999E-2</v>
      </c>
      <c r="I7438">
        <v>6.1674E-2</v>
      </c>
      <c r="J7438">
        <v>-0.12448099999999999</v>
      </c>
      <c r="K7438">
        <v>5.6871999999999999E-2</v>
      </c>
      <c r="L7438">
        <v>-0.170404</v>
      </c>
      <c r="M7438">
        <v>8.6486999999999994E-2</v>
      </c>
      <c r="N7438">
        <v>0.53891</v>
      </c>
      <c r="O7438">
        <v>8.1559999999999994E-2</v>
      </c>
      <c r="P7438">
        <v>-3.9343999999999997E-2</v>
      </c>
      <c r="Q7438">
        <v>0.19795199999999999</v>
      </c>
      <c r="R7438">
        <v>-2.2792E-2</v>
      </c>
      <c r="S7438">
        <v>0.120397</v>
      </c>
      <c r="T7438">
        <v>0.104987</v>
      </c>
      <c r="U7438">
        <v>-7.1259000000000003E-2</v>
      </c>
      <c r="V7438">
        <v>-6.1380999999999998E-2</v>
      </c>
      <c r="W7438">
        <v>5.45E-3</v>
      </c>
      <c r="X7438">
        <v>-1.8970000000000001E-2</v>
      </c>
      <c r="Y7438">
        <v>6.25E-2</v>
      </c>
      <c r="Z7438">
        <v>-0.17942</v>
      </c>
      <c r="AA7438">
        <v>5.7877999999999999E-2</v>
      </c>
      <c r="AB7438">
        <v>6.9908999999999999E-2</v>
      </c>
      <c r="AC7438">
        <v>-4.5455000000000002E-2</v>
      </c>
      <c r="AD7438">
        <v>5.9519999999999998E-3</v>
      </c>
      <c r="AE7438">
        <v>-0.13192599999999999</v>
      </c>
      <c r="AF7438">
        <v>0.114583</v>
      </c>
      <c r="AG7438">
        <v>-0.12772600000000001</v>
      </c>
      <c r="AH7438">
        <v>-0.117857</v>
      </c>
      <c r="AI7438">
        <v>-2.4292000000000001E-2</v>
      </c>
      <c r="AJ7438">
        <v>-3.7345000000000003E-2</v>
      </c>
      <c r="AK7438">
        <v>0.14980299999999999</v>
      </c>
      <c r="AL7438">
        <v>0.1341</v>
      </c>
      <c r="AM7438">
        <v>-3.3779999999999999E-3</v>
      </c>
      <c r="AN7438">
        <v>0.169492</v>
      </c>
      <c r="AO7438">
        <v>0.13333300000000001</v>
      </c>
      <c r="AP7438">
        <v>-5.6265999999999997E-2</v>
      </c>
      <c r="AQ7438">
        <v>-4.1968999999999999E-2</v>
      </c>
      <c r="AR7438">
        <v>-7.4927999999999995E-2</v>
      </c>
      <c r="AS7438">
        <v>0.15576300000000001</v>
      </c>
      <c r="AT7438">
        <v>8.6252999999999996E-2</v>
      </c>
      <c r="AU7438">
        <v>-3.9702000000000001E-2</v>
      </c>
      <c r="AV7438">
        <v>-2.8424000000000001E-2</v>
      </c>
      <c r="AW7438">
        <v>-1.1761000000000001E-2</v>
      </c>
      <c r="AX7438">
        <v>0.13223099999999999</v>
      </c>
      <c r="AY7438">
        <v>7.2989999999999999E-3</v>
      </c>
    </row>
    <row r="7439" spans="1:51" x14ac:dyDescent="0.3">
      <c r="A7439">
        <v>75154</v>
      </c>
      <c r="B7439" t="s">
        <v>1749</v>
      </c>
      <c r="C7439" t="s">
        <v>1750</v>
      </c>
      <c r="D7439">
        <v>-0.14361599999999999</v>
      </c>
      <c r="E7439">
        <v>-0.21984799999999999</v>
      </c>
      <c r="F7439">
        <v>-0.60639600000000005</v>
      </c>
      <c r="G7439">
        <v>0.207289</v>
      </c>
      <c r="H7439">
        <v>-1.0063000000000001E-2</v>
      </c>
      <c r="I7439">
        <v>4.3201999999999997E-2</v>
      </c>
      <c r="J7439">
        <v>-0.15468899999999999</v>
      </c>
      <c r="K7439">
        <v>0.18731999999999999</v>
      </c>
      <c r="L7439">
        <v>-7.8883999999999996E-2</v>
      </c>
      <c r="M7439">
        <v>-9.6837999999999994E-2</v>
      </c>
      <c r="N7439">
        <v>0.45733000000000001</v>
      </c>
      <c r="O7439">
        <v>8.4084000000000006E-2</v>
      </c>
      <c r="P7439">
        <v>-0.138042</v>
      </c>
      <c r="Q7439">
        <v>0.43278</v>
      </c>
      <c r="R7439">
        <v>-7.8499999999999993E-3</v>
      </c>
      <c r="S7439">
        <v>5.3504000000000003E-2</v>
      </c>
      <c r="T7439">
        <v>5.7224999999999998E-2</v>
      </c>
      <c r="U7439">
        <v>-0.108254</v>
      </c>
      <c r="V7439">
        <v>-0.17868000000000001</v>
      </c>
      <c r="W7439">
        <v>0.115012</v>
      </c>
      <c r="X7439">
        <v>3.6040000000000003E-2</v>
      </c>
      <c r="Y7439">
        <v>-0.113954</v>
      </c>
      <c r="Z7439">
        <v>-0.204874</v>
      </c>
      <c r="AA7439">
        <v>0.14188400000000001</v>
      </c>
      <c r="AB7439">
        <v>-1.5408E-2</v>
      </c>
      <c r="AC7439">
        <v>2.6249000000000001E-2</v>
      </c>
      <c r="AD7439">
        <v>-5.411E-3</v>
      </c>
      <c r="AE7439">
        <v>-0.14441100000000001</v>
      </c>
      <c r="AF7439">
        <v>-0.197688</v>
      </c>
      <c r="AG7439">
        <v>-0.376801</v>
      </c>
      <c r="AH7439">
        <v>4.7398999999999997E-2</v>
      </c>
      <c r="AI7439">
        <v>4.4150000000000002E-2</v>
      </c>
      <c r="AJ7439">
        <v>-0.25687100000000002</v>
      </c>
      <c r="AK7439">
        <v>0.28876200000000002</v>
      </c>
      <c r="AL7439">
        <v>9.6027000000000001E-2</v>
      </c>
      <c r="AM7439">
        <v>-0.18831800000000001</v>
      </c>
      <c r="AN7439">
        <v>0.34243200000000001</v>
      </c>
      <c r="AO7439">
        <v>-1.8484E-2</v>
      </c>
      <c r="AP7439">
        <v>-4.4255999999999997E-2</v>
      </c>
      <c r="AQ7439">
        <v>-9.2610999999999999E-2</v>
      </c>
      <c r="AR7439">
        <v>0.21932699999999999</v>
      </c>
      <c r="AS7439">
        <v>0.676759</v>
      </c>
      <c r="AT7439">
        <v>5.31E-4</v>
      </c>
      <c r="AU7439">
        <v>-0.160297</v>
      </c>
      <c r="AV7439">
        <v>-0.132743</v>
      </c>
      <c r="AW7439">
        <v>-0.16472300000000001</v>
      </c>
      <c r="AX7439">
        <v>0.31413600000000003</v>
      </c>
      <c r="AY7439">
        <v>0.231076</v>
      </c>
    </row>
    <row r="7440" spans="1:51" x14ac:dyDescent="0.3">
      <c r="A7440">
        <v>75157</v>
      </c>
      <c r="B7440" t="s">
        <v>1989</v>
      </c>
      <c r="C7440" t="s">
        <v>1990</v>
      </c>
      <c r="D7440">
        <v>4.4066000000000001E-2</v>
      </c>
      <c r="E7440">
        <v>-3.4463000000000001E-2</v>
      </c>
      <c r="F7440">
        <v>-0.120447</v>
      </c>
      <c r="G7440">
        <v>-3.0200999999999999E-2</v>
      </c>
      <c r="H7440">
        <v>5.6328000000000003E-2</v>
      </c>
      <c r="I7440">
        <v>3.1085000000000002E-2</v>
      </c>
      <c r="J7440">
        <v>8.9562000000000003E-2</v>
      </c>
      <c r="K7440">
        <v>-1.1283E-2</v>
      </c>
      <c r="L7440">
        <v>3.016E-3</v>
      </c>
      <c r="M7440">
        <v>-1.3889E-2</v>
      </c>
      <c r="N7440">
        <v>3.9974999999999997E-2</v>
      </c>
      <c r="O7440">
        <v>1.247E-2</v>
      </c>
      <c r="P7440">
        <v>1.2368000000000001E-2</v>
      </c>
      <c r="Q7440">
        <v>-1.4603E-2</v>
      </c>
      <c r="R7440">
        <v>2.0833000000000001E-2</v>
      </c>
      <c r="S7440">
        <v>1.9321000000000001E-2</v>
      </c>
      <c r="T7440">
        <v>3.6332000000000003E-2</v>
      </c>
      <c r="U7440">
        <v>6.1450000000000003E-3</v>
      </c>
      <c r="V7440">
        <v>3.2887E-2</v>
      </c>
      <c r="W7440">
        <v>2.6544000000000002E-2</v>
      </c>
      <c r="X7440">
        <v>-7.4681999999999998E-2</v>
      </c>
      <c r="Y7440">
        <v>-1.6667000000000001E-2</v>
      </c>
      <c r="Z7440">
        <v>-8.2159999999999993E-3</v>
      </c>
      <c r="AA7440">
        <v>9.5010000000000008E-3</v>
      </c>
      <c r="AB7440">
        <v>-7.4380000000000002E-2</v>
      </c>
      <c r="AC7440">
        <v>-2.3047000000000002E-2</v>
      </c>
      <c r="AD7440">
        <v>-0.05</v>
      </c>
      <c r="AE7440">
        <v>-2.3643999999999998E-2</v>
      </c>
      <c r="AF7440">
        <v>1.1445E-2</v>
      </c>
      <c r="AG7440">
        <v>-6.1080000000000002E-2</v>
      </c>
      <c r="AH7440">
        <v>6.3829999999999998E-2</v>
      </c>
      <c r="AI7440">
        <v>-4.0171999999999999E-2</v>
      </c>
      <c r="AJ7440">
        <v>-8.2583000000000004E-2</v>
      </c>
      <c r="AK7440">
        <v>-8.2240000000000004E-3</v>
      </c>
      <c r="AL7440">
        <v>4.8833000000000001E-2</v>
      </c>
      <c r="AM7440">
        <v>-2.1850000000000001E-2</v>
      </c>
      <c r="AN7440">
        <v>6.9231000000000001E-2</v>
      </c>
      <c r="AO7440">
        <v>-4.5622000000000003E-2</v>
      </c>
      <c r="AP7440">
        <v>1.1793E-2</v>
      </c>
      <c r="AQ7440">
        <v>1.6507000000000001E-2</v>
      </c>
      <c r="AR7440">
        <v>-4.0665E-2</v>
      </c>
      <c r="AS7440">
        <v>3.3609E-2</v>
      </c>
      <c r="AT7440">
        <v>-9.1640000000000003E-3</v>
      </c>
      <c r="AU7440">
        <v>-6.5310000000000007E-2</v>
      </c>
      <c r="AV7440">
        <v>-6.4860000000000001E-2</v>
      </c>
      <c r="AW7440">
        <v>-4.3339999999999997E-2</v>
      </c>
      <c r="AX7440">
        <v>0.12578700000000001</v>
      </c>
      <c r="AY7440">
        <v>3.1404000000000001E-2</v>
      </c>
    </row>
    <row r="7441" spans="1:51" x14ac:dyDescent="0.3">
      <c r="A7441">
        <v>75168</v>
      </c>
      <c r="B7441" t="s">
        <v>1949</v>
      </c>
      <c r="C7441" t="s">
        <v>1950</v>
      </c>
      <c r="D7441">
        <v>8.3230000000000005E-3</v>
      </c>
      <c r="E7441">
        <v>-3.066E-2</v>
      </c>
      <c r="F7441">
        <v>-0.13742099999999999</v>
      </c>
      <c r="G7441">
        <v>6.1871000000000002E-2</v>
      </c>
      <c r="H7441">
        <v>3.252E-2</v>
      </c>
      <c r="I7441">
        <v>4.7296999999999999E-2</v>
      </c>
      <c r="J7441">
        <v>1.5306E-2</v>
      </c>
      <c r="K7441">
        <v>5.1507999999999998E-2</v>
      </c>
      <c r="L7441">
        <v>6.0210000000000003E-3</v>
      </c>
      <c r="M7441">
        <v>-7.3672000000000001E-2</v>
      </c>
      <c r="N7441">
        <v>0.110821</v>
      </c>
      <c r="O7441">
        <v>6.5439999999999998E-2</v>
      </c>
      <c r="P7441">
        <v>1.3422999999999999E-2</v>
      </c>
      <c r="Q7441">
        <v>-2.3179000000000002E-2</v>
      </c>
      <c r="R7441">
        <v>8.763E-3</v>
      </c>
      <c r="S7441">
        <v>3.0717000000000001E-2</v>
      </c>
      <c r="T7441">
        <v>6.8432999999999994E-2</v>
      </c>
      <c r="U7441">
        <v>1.9375E-2</v>
      </c>
      <c r="V7441">
        <v>0</v>
      </c>
      <c r="W7441">
        <v>2.5180000000000001E-2</v>
      </c>
      <c r="X7441">
        <v>-6.5909999999999996E-2</v>
      </c>
      <c r="Y7441">
        <v>3.4858E-2</v>
      </c>
      <c r="Z7441">
        <v>-9.4739999999999998E-3</v>
      </c>
      <c r="AA7441">
        <v>7.4016999999999999E-2</v>
      </c>
      <c r="AB7441">
        <v>-6.4385999999999999E-2</v>
      </c>
      <c r="AC7441">
        <v>-3.7634000000000001E-2</v>
      </c>
      <c r="AD7441">
        <v>4.8771000000000002E-2</v>
      </c>
      <c r="AE7441">
        <v>-6.9414000000000003E-2</v>
      </c>
      <c r="AF7441">
        <v>-1.2821000000000001E-2</v>
      </c>
      <c r="AG7441">
        <v>-5.2360999999999998E-2</v>
      </c>
      <c r="AH7441">
        <v>1.145E-2</v>
      </c>
      <c r="AI7441">
        <v>-6.2893000000000004E-2</v>
      </c>
      <c r="AJ7441">
        <v>-6.6241999999999995E-2</v>
      </c>
      <c r="AK7441">
        <v>4.4183E-2</v>
      </c>
      <c r="AL7441">
        <v>0.114245</v>
      </c>
      <c r="AM7441">
        <v>-2.7487000000000001E-2</v>
      </c>
      <c r="AN7441">
        <v>7.9365000000000005E-2</v>
      </c>
      <c r="AO7441">
        <v>-5.1471000000000003E-2</v>
      </c>
      <c r="AP7441">
        <v>4.0419999999999998E-2</v>
      </c>
      <c r="AQ7441">
        <v>4.7919000000000003E-2</v>
      </c>
      <c r="AR7441">
        <v>-2.8183E-2</v>
      </c>
      <c r="AS7441">
        <v>3.3068E-2</v>
      </c>
      <c r="AT7441">
        <v>3.8928999999999998E-2</v>
      </c>
      <c r="AU7441">
        <v>-4.8009000000000003E-2</v>
      </c>
      <c r="AV7441">
        <v>-4.5159999999999999E-2</v>
      </c>
      <c r="AW7441">
        <v>-6.5445000000000003E-2</v>
      </c>
      <c r="AX7441">
        <v>8.3333000000000004E-2</v>
      </c>
      <c r="AY7441">
        <v>7.6794000000000001E-2</v>
      </c>
    </row>
    <row r="7442" spans="1:51" x14ac:dyDescent="0.3">
      <c r="A7442">
        <v>75175</v>
      </c>
      <c r="B7442" t="s">
        <v>1755</v>
      </c>
      <c r="C7442" t="s">
        <v>1756</v>
      </c>
      <c r="D7442">
        <v>-2.5805999999999999E-2</v>
      </c>
      <c r="E7442">
        <v>-0.139073</v>
      </c>
      <c r="F7442">
        <v>-8.4614999999999996E-2</v>
      </c>
      <c r="G7442">
        <v>0.14005600000000001</v>
      </c>
      <c r="H7442">
        <v>-0.130221</v>
      </c>
      <c r="I7442">
        <v>2.4011000000000001E-2</v>
      </c>
      <c r="J7442">
        <v>0.104828</v>
      </c>
      <c r="K7442">
        <v>1.2484E-2</v>
      </c>
      <c r="L7442">
        <v>-0.252774</v>
      </c>
      <c r="M7442">
        <v>-5.7756000000000002E-2</v>
      </c>
      <c r="N7442">
        <v>0.115587</v>
      </c>
      <c r="O7442">
        <v>3.2967000000000003E-2</v>
      </c>
      <c r="P7442">
        <v>-6.6868999999999998E-2</v>
      </c>
      <c r="Q7442">
        <v>0.18892500000000001</v>
      </c>
      <c r="R7442">
        <v>0.31780799999999998</v>
      </c>
      <c r="S7442">
        <v>4.1579999999999999E-2</v>
      </c>
      <c r="T7442">
        <v>-2.9940000000000001E-3</v>
      </c>
      <c r="U7442">
        <v>0.101101</v>
      </c>
      <c r="V7442">
        <v>0.186364</v>
      </c>
      <c r="W7442">
        <v>-0.14252899999999999</v>
      </c>
      <c r="X7442">
        <v>0.14834700000000001</v>
      </c>
      <c r="Y7442">
        <v>0.209338</v>
      </c>
      <c r="Z7442">
        <v>-0.24324299999999999</v>
      </c>
      <c r="AA7442">
        <v>0.34268700000000002</v>
      </c>
      <c r="AB7442">
        <v>-0.13426199999999999</v>
      </c>
      <c r="AC7442">
        <v>0.115582</v>
      </c>
      <c r="AD7442">
        <v>9.1800000000000007E-3</v>
      </c>
      <c r="AE7442">
        <v>-0.21767400000000001</v>
      </c>
      <c r="AF7442">
        <v>0.16362099999999999</v>
      </c>
      <c r="AG7442">
        <v>-0.118487</v>
      </c>
      <c r="AH7442">
        <v>1.8623000000000001E-2</v>
      </c>
      <c r="AI7442">
        <v>-6.2798000000000007E-2</v>
      </c>
      <c r="AJ7442">
        <v>-0.21967800000000001</v>
      </c>
      <c r="AK7442">
        <v>0.16956499999999999</v>
      </c>
      <c r="AL7442">
        <v>0.181227</v>
      </c>
      <c r="AM7442">
        <v>1.1015E-2</v>
      </c>
      <c r="AN7442">
        <v>1.2451E-2</v>
      </c>
      <c r="AO7442">
        <v>5.9954E-2</v>
      </c>
      <c r="AP7442">
        <v>-0.32849899999999999</v>
      </c>
      <c r="AQ7442">
        <v>8.6392999999999998E-2</v>
      </c>
      <c r="AR7442">
        <v>-0.20874799999999999</v>
      </c>
      <c r="AS7442">
        <v>8.5427000000000003E-2</v>
      </c>
      <c r="AT7442">
        <v>1.1573999999999999E-2</v>
      </c>
      <c r="AU7442">
        <v>-9.7253999999999993E-2</v>
      </c>
      <c r="AV7442">
        <v>-8.6184999999999998E-2</v>
      </c>
      <c r="AW7442">
        <v>-4.5769999999999998E-2</v>
      </c>
      <c r="AX7442">
        <v>5.2325999999999998E-2</v>
      </c>
      <c r="AY7442">
        <v>0.95027600000000001</v>
      </c>
    </row>
    <row r="7443" spans="1:51" x14ac:dyDescent="0.3">
      <c r="A7443">
        <v>75182</v>
      </c>
      <c r="B7443" t="s">
        <v>1855</v>
      </c>
      <c r="C7443" t="s">
        <v>1856</v>
      </c>
      <c r="D7443">
        <v>-9.6951999999999997E-2</v>
      </c>
      <c r="E7443">
        <v>-9.4620999999999997E-2</v>
      </c>
      <c r="F7443">
        <v>-0.416576</v>
      </c>
      <c r="G7443">
        <v>0.473105</v>
      </c>
      <c r="H7443">
        <v>0.23135500000000001</v>
      </c>
      <c r="I7443">
        <v>6.6751000000000005E-2</v>
      </c>
      <c r="J7443">
        <v>0.11971900000000001</v>
      </c>
      <c r="K7443">
        <v>-1.9009999999999999E-2</v>
      </c>
      <c r="L7443">
        <v>-6.6309999999999994E-2</v>
      </c>
      <c r="M7443">
        <v>-3.6887999999999997E-2</v>
      </c>
      <c r="N7443">
        <v>6.3394000000000006E-2</v>
      </c>
      <c r="O7443">
        <v>-7.4999999999999997E-3</v>
      </c>
      <c r="P7443">
        <v>0.224496</v>
      </c>
      <c r="Q7443">
        <v>1.4742999999999999E-2</v>
      </c>
      <c r="R7443">
        <v>0.133662</v>
      </c>
      <c r="S7443">
        <v>4.8913999999999999E-2</v>
      </c>
      <c r="T7443">
        <v>-5.8416000000000003E-2</v>
      </c>
      <c r="U7443">
        <v>4.3742999999999997E-2</v>
      </c>
      <c r="V7443">
        <v>-4.3005000000000002E-2</v>
      </c>
      <c r="W7443">
        <v>-8.1483E-2</v>
      </c>
      <c r="X7443">
        <v>-8.3500000000000002E-4</v>
      </c>
      <c r="Y7443">
        <v>-3.9362000000000001E-2</v>
      </c>
      <c r="Z7443">
        <v>-2.2009999999999998E-2</v>
      </c>
      <c r="AA7443">
        <v>-1.6816999999999999E-2</v>
      </c>
      <c r="AB7443">
        <v>2.4383999999999999E-2</v>
      </c>
      <c r="AC7443">
        <v>8.4909999999999999E-2</v>
      </c>
      <c r="AD7443">
        <v>-0.13324</v>
      </c>
      <c r="AE7443">
        <v>-9.8557000000000006E-2</v>
      </c>
      <c r="AF7443">
        <v>0.129029</v>
      </c>
      <c r="AG7443">
        <v>-6.8231E-2</v>
      </c>
      <c r="AH7443">
        <v>0.18130499999999999</v>
      </c>
      <c r="AI7443">
        <v>-2.8735E-2</v>
      </c>
      <c r="AJ7443">
        <v>-0.155557</v>
      </c>
      <c r="AK7443">
        <v>6.2205999999999997E-2</v>
      </c>
      <c r="AL7443">
        <v>0.128937</v>
      </c>
      <c r="AM7443">
        <v>-0.11450100000000001</v>
      </c>
      <c r="AN7443">
        <v>0.13703000000000001</v>
      </c>
      <c r="AO7443">
        <v>-3.8310000000000002E-3</v>
      </c>
      <c r="AP7443">
        <v>-2.7428999999999999E-2</v>
      </c>
      <c r="AQ7443">
        <v>-1.7898000000000001E-2</v>
      </c>
      <c r="AR7443">
        <v>-2.6689999999999999E-3</v>
      </c>
      <c r="AS7443">
        <v>0.122737</v>
      </c>
      <c r="AT7443">
        <v>0.123294</v>
      </c>
      <c r="AU7443">
        <v>-0.17005300000000001</v>
      </c>
      <c r="AV7443">
        <v>-7.0925000000000002E-2</v>
      </c>
      <c r="AW7443">
        <v>-0.170156</v>
      </c>
      <c r="AX7443">
        <v>-3.8185999999999998E-2</v>
      </c>
      <c r="AY7443">
        <v>0.149145</v>
      </c>
    </row>
    <row r="7444" spans="1:51" x14ac:dyDescent="0.3">
      <c r="A7444">
        <v>75183</v>
      </c>
      <c r="B7444" t="s">
        <v>1979</v>
      </c>
      <c r="C7444" t="s">
        <v>1980</v>
      </c>
      <c r="D7444">
        <v>6.1690000000000002E-2</v>
      </c>
      <c r="E7444">
        <v>-6.4475000000000005E-2</v>
      </c>
      <c r="F7444">
        <v>-0.243478</v>
      </c>
      <c r="G7444">
        <v>0.15957099999999999</v>
      </c>
      <c r="H7444">
        <v>1.6288E-2</v>
      </c>
      <c r="I7444">
        <v>2.4170000000000001E-2</v>
      </c>
      <c r="J7444">
        <v>3.6958999999999999E-2</v>
      </c>
      <c r="K7444">
        <v>4.4317000000000002E-2</v>
      </c>
      <c r="L7444">
        <v>3.916E-2</v>
      </c>
      <c r="M7444">
        <v>-0.117407</v>
      </c>
      <c r="N7444">
        <v>0.14607999999999999</v>
      </c>
      <c r="O7444">
        <v>5.1152000000000003E-2</v>
      </c>
      <c r="P7444">
        <v>7.9509999999999997E-3</v>
      </c>
      <c r="Q7444">
        <v>-1.8915000000000001E-2</v>
      </c>
      <c r="R7444">
        <v>5.7313999999999997E-2</v>
      </c>
      <c r="S7444">
        <v>9.3592999999999996E-2</v>
      </c>
      <c r="T7444">
        <v>4.1982999999999999E-2</v>
      </c>
      <c r="U7444">
        <v>8.1599999999999999E-4</v>
      </c>
      <c r="V7444">
        <v>2.1377E-2</v>
      </c>
      <c r="W7444">
        <v>1.3996E-2</v>
      </c>
      <c r="X7444">
        <v>-0.109073</v>
      </c>
      <c r="Y7444">
        <v>1.5753E-2</v>
      </c>
      <c r="Z7444">
        <v>-2.7438000000000001E-2</v>
      </c>
      <c r="AA7444">
        <v>2.6824000000000001E-2</v>
      </c>
      <c r="AB7444">
        <v>-1.4682000000000001E-2</v>
      </c>
      <c r="AC7444">
        <v>-2.9231E-2</v>
      </c>
      <c r="AD7444">
        <v>-1.6851000000000001E-2</v>
      </c>
      <c r="AE7444">
        <v>-2.4874E-2</v>
      </c>
      <c r="AF7444">
        <v>1.6077999999999999E-2</v>
      </c>
      <c r="AG7444">
        <v>-4.5065000000000001E-2</v>
      </c>
      <c r="AH7444">
        <v>7.0467000000000002E-2</v>
      </c>
      <c r="AI7444">
        <v>-6.4378000000000005E-2</v>
      </c>
      <c r="AJ7444">
        <v>-2.6154E-2</v>
      </c>
      <c r="AK7444">
        <v>-4.6009000000000001E-2</v>
      </c>
      <c r="AL7444">
        <v>7.5845999999999997E-2</v>
      </c>
      <c r="AM7444">
        <v>-5.0145000000000002E-2</v>
      </c>
      <c r="AN7444">
        <v>8.1600000000000006E-2</v>
      </c>
      <c r="AO7444">
        <v>-2.0029000000000002E-2</v>
      </c>
      <c r="AP7444">
        <v>-3.0960000000000001E-2</v>
      </c>
      <c r="AQ7444">
        <v>-1.6861999999999999E-2</v>
      </c>
      <c r="AR7444">
        <v>-2.0473999999999999E-2</v>
      </c>
      <c r="AS7444">
        <v>6.5212000000000006E-2</v>
      </c>
      <c r="AT7444">
        <v>1.5494000000000001E-2</v>
      </c>
      <c r="AU7444">
        <v>4.6073999999999997E-2</v>
      </c>
      <c r="AV7444">
        <v>-7.5384999999999994E-2</v>
      </c>
      <c r="AW7444">
        <v>-5.1631999999999997E-2</v>
      </c>
      <c r="AX7444">
        <v>0.101618</v>
      </c>
      <c r="AY7444">
        <v>2.2145000000000001E-2</v>
      </c>
    </row>
    <row r="7445" spans="1:51" x14ac:dyDescent="0.3">
      <c r="A7445">
        <v>75186</v>
      </c>
      <c r="B7445" t="s">
        <v>1817</v>
      </c>
      <c r="C7445" t="s">
        <v>1818</v>
      </c>
      <c r="D7445">
        <v>-4.2262000000000001E-2</v>
      </c>
      <c r="E7445">
        <v>-0.101427</v>
      </c>
      <c r="F7445">
        <v>-0.17496900000000001</v>
      </c>
      <c r="G7445">
        <v>0.121951</v>
      </c>
      <c r="H7445">
        <v>-4.3213000000000001E-2</v>
      </c>
      <c r="I7445">
        <v>-6.0428999999999997E-2</v>
      </c>
      <c r="J7445">
        <v>-1.7486999999999999E-2</v>
      </c>
      <c r="K7445">
        <v>7.7225000000000002E-2</v>
      </c>
      <c r="L7445">
        <v>1.9702000000000001E-2</v>
      </c>
      <c r="M7445">
        <v>0.13469500000000001</v>
      </c>
      <c r="N7445">
        <v>0.19095100000000001</v>
      </c>
      <c r="O7445">
        <v>8.7331000000000006E-2</v>
      </c>
      <c r="P7445">
        <v>-2.8281000000000001E-2</v>
      </c>
      <c r="Q7445">
        <v>0.20100899999999999</v>
      </c>
      <c r="R7445">
        <v>5.6059999999999999E-2</v>
      </c>
      <c r="S7445">
        <v>8.0086000000000004E-2</v>
      </c>
      <c r="T7445">
        <v>5.1562999999999998E-2</v>
      </c>
      <c r="U7445">
        <v>-1.4083E-2</v>
      </c>
      <c r="V7445">
        <v>-6.6749000000000003E-2</v>
      </c>
      <c r="W7445">
        <v>7.4760999999999994E-2</v>
      </c>
      <c r="X7445">
        <v>-1.37E-4</v>
      </c>
      <c r="Y7445">
        <v>0.126167</v>
      </c>
      <c r="Z7445">
        <v>-5.4370000000000002E-2</v>
      </c>
      <c r="AA7445">
        <v>8.6704000000000003E-2</v>
      </c>
      <c r="AB7445">
        <v>4.2805999999999997E-2</v>
      </c>
      <c r="AC7445">
        <v>-3.4664E-2</v>
      </c>
      <c r="AD7445">
        <v>-1.776E-3</v>
      </c>
      <c r="AE7445">
        <v>-0.21326100000000001</v>
      </c>
      <c r="AF7445">
        <v>5.9852000000000002E-2</v>
      </c>
      <c r="AG7445">
        <v>-9.8715999999999998E-2</v>
      </c>
      <c r="AH7445">
        <v>9.2909000000000005E-2</v>
      </c>
      <c r="AI7445">
        <v>3.0702E-2</v>
      </c>
      <c r="AJ7445">
        <v>1.2966999999999999E-2</v>
      </c>
      <c r="AK7445">
        <v>0.108529</v>
      </c>
      <c r="AL7445">
        <v>3.8785E-2</v>
      </c>
      <c r="AM7445">
        <v>8.7229999999999999E-3</v>
      </c>
      <c r="AN7445">
        <v>-7.0141999999999996E-2</v>
      </c>
      <c r="AO7445">
        <v>9.6869999999999994E-3</v>
      </c>
      <c r="AP7445">
        <v>-0.32777200000000001</v>
      </c>
      <c r="AQ7445">
        <v>-2.673E-3</v>
      </c>
      <c r="AR7445">
        <v>1.34E-2</v>
      </c>
      <c r="AS7445">
        <v>7.5726000000000002E-2</v>
      </c>
      <c r="AT7445">
        <v>0.16619600000000001</v>
      </c>
      <c r="AU7445">
        <v>-0.10136199999999999</v>
      </c>
      <c r="AV7445">
        <v>-7.1850999999999998E-2</v>
      </c>
      <c r="AW7445">
        <v>-5.2095000000000002E-2</v>
      </c>
      <c r="AX7445">
        <v>0.18312800000000001</v>
      </c>
      <c r="AY7445">
        <v>0.12198299999999999</v>
      </c>
    </row>
    <row r="7446" spans="1:51" x14ac:dyDescent="0.3">
      <c r="A7446">
        <v>75233</v>
      </c>
      <c r="B7446" t="s">
        <v>1813</v>
      </c>
      <c r="C7446" t="s">
        <v>1814</v>
      </c>
      <c r="D7446">
        <v>-1.8671E-2</v>
      </c>
      <c r="E7446">
        <v>-0.115677</v>
      </c>
      <c r="F7446">
        <v>-0.17211699999999999</v>
      </c>
      <c r="G7446">
        <v>0.135881</v>
      </c>
      <c r="H7446">
        <v>6.8224000000000007E-2</v>
      </c>
      <c r="I7446">
        <v>-0.10236199999999999</v>
      </c>
      <c r="J7446">
        <v>-0.123261</v>
      </c>
      <c r="K7446">
        <v>0.14172299999999999</v>
      </c>
      <c r="L7446">
        <v>-1.7874999999999999E-2</v>
      </c>
      <c r="M7446">
        <v>-5.16E-2</v>
      </c>
      <c r="N7446">
        <v>0.22306899999999999</v>
      </c>
      <c r="O7446">
        <v>5.4271E-2</v>
      </c>
      <c r="P7446">
        <v>7.7250000000000001E-3</v>
      </c>
      <c r="Q7446">
        <v>0.162692</v>
      </c>
      <c r="R7446">
        <v>3.6630000000000003E-2</v>
      </c>
      <c r="S7446">
        <v>-6.4516000000000004E-2</v>
      </c>
      <c r="T7446">
        <v>5.364E-2</v>
      </c>
      <c r="U7446">
        <v>4.2909000000000003E-2</v>
      </c>
      <c r="V7446">
        <v>-5.5162999999999997E-2</v>
      </c>
      <c r="W7446">
        <v>0.124252</v>
      </c>
      <c r="X7446">
        <v>-0.13781599999999999</v>
      </c>
      <c r="Y7446">
        <v>0.04</v>
      </c>
      <c r="Z7446">
        <v>0.17194599999999999</v>
      </c>
      <c r="AA7446">
        <v>0.14810899999999999</v>
      </c>
      <c r="AB7446">
        <v>-3.2230000000000002E-2</v>
      </c>
      <c r="AC7446">
        <v>9.0010000000000003E-3</v>
      </c>
      <c r="AD7446">
        <v>9.1882000000000005E-2</v>
      </c>
      <c r="AE7446">
        <v>5.6478E-2</v>
      </c>
      <c r="AF7446">
        <v>-3.2232999999999998E-2</v>
      </c>
      <c r="AG7446">
        <v>-0.13078799999999999</v>
      </c>
      <c r="AH7446">
        <v>6.0951999999999999E-2</v>
      </c>
      <c r="AI7446">
        <v>-0.12028700000000001</v>
      </c>
      <c r="AJ7446">
        <v>-8.0612000000000003E-2</v>
      </c>
      <c r="AK7446">
        <v>0.20544799999999999</v>
      </c>
      <c r="AL7446">
        <v>4.5198000000000002E-2</v>
      </c>
      <c r="AM7446">
        <v>8.6485999999999993E-2</v>
      </c>
      <c r="AN7446">
        <v>9.1906000000000002E-2</v>
      </c>
      <c r="AO7446">
        <v>2.4711E-2</v>
      </c>
      <c r="AP7446">
        <v>-7.9879000000000006E-2</v>
      </c>
      <c r="AQ7446">
        <v>6.0782999999999997E-2</v>
      </c>
      <c r="AR7446">
        <v>-8.0848000000000003E-2</v>
      </c>
      <c r="AS7446">
        <v>0.111016</v>
      </c>
      <c r="AT7446">
        <v>2.4199999999999999E-2</v>
      </c>
      <c r="AU7446">
        <v>-0.16844500000000001</v>
      </c>
      <c r="AV7446">
        <v>-6.5360000000000001E-3</v>
      </c>
      <c r="AW7446">
        <v>-3.3834999999999997E-2</v>
      </c>
      <c r="AX7446">
        <v>6.1283999999999998E-2</v>
      </c>
      <c r="AY7446">
        <v>5.3220999999999997E-2</v>
      </c>
    </row>
    <row r="7447" spans="1:51" x14ac:dyDescent="0.3">
      <c r="A7447">
        <v>75239</v>
      </c>
      <c r="B7447" t="s">
        <v>2221</v>
      </c>
      <c r="C7447" t="s">
        <v>2222</v>
      </c>
      <c r="D7447">
        <v>1.7520999999999998E-2</v>
      </c>
      <c r="E7447">
        <v>-3.0495999999999999E-2</v>
      </c>
      <c r="F7447">
        <v>-4.0526E-2</v>
      </c>
      <c r="G7447">
        <v>-4.5350000000000001E-2</v>
      </c>
      <c r="H7447">
        <v>6.4757999999999996E-2</v>
      </c>
      <c r="I7447">
        <v>1.3502E-2</v>
      </c>
      <c r="J7447">
        <v>4.7602999999999999E-2</v>
      </c>
      <c r="K7447">
        <v>-6.8820000000000001E-3</v>
      </c>
      <c r="L7447">
        <v>2.1408E-2</v>
      </c>
      <c r="M7447">
        <v>-5.0416999999999997E-2</v>
      </c>
      <c r="N7447">
        <v>3.0020000000000002E-2</v>
      </c>
      <c r="O7447">
        <v>3.2078000000000002E-2</v>
      </c>
      <c r="P7447">
        <v>2.454E-3</v>
      </c>
      <c r="Q7447">
        <v>-5.2176E-2</v>
      </c>
      <c r="R7447">
        <v>3.5850000000000001E-3</v>
      </c>
      <c r="S7447">
        <v>8.4639999999999993E-3</v>
      </c>
      <c r="T7447">
        <v>2.7869999999999999E-2</v>
      </c>
      <c r="U7447">
        <v>1.7694999999999999E-2</v>
      </c>
      <c r="V7447">
        <v>1.8178E-2</v>
      </c>
      <c r="W7447">
        <v>-1.7065E-2</v>
      </c>
      <c r="X7447">
        <v>-8.0210000000000004E-3</v>
      </c>
      <c r="Y7447">
        <v>-1.9479E-2</v>
      </c>
      <c r="Z7447">
        <v>-1.6036999999999999E-2</v>
      </c>
      <c r="AA7447">
        <v>1.431E-3</v>
      </c>
      <c r="AB7447">
        <v>-2.92E-2</v>
      </c>
      <c r="AC7447">
        <v>-2.5051E-2</v>
      </c>
      <c r="AD7447">
        <v>-3.6254000000000002E-2</v>
      </c>
      <c r="AE7447">
        <v>-2.6800999999999998E-2</v>
      </c>
      <c r="AF7447">
        <v>4.8875000000000002E-2</v>
      </c>
      <c r="AG7447">
        <v>-5.8656E-2</v>
      </c>
      <c r="AH7447">
        <v>4.0835999999999997E-2</v>
      </c>
      <c r="AI7447">
        <v>7.1699999999999997E-4</v>
      </c>
      <c r="AJ7447">
        <v>-8.3904999999999993E-2</v>
      </c>
      <c r="AK7447">
        <v>2.9375999999999999E-2</v>
      </c>
      <c r="AL7447">
        <v>4.4270000000000004E-3</v>
      </c>
      <c r="AM7447">
        <v>-2.9500000000000001E-4</v>
      </c>
      <c r="AN7447">
        <v>6.2604000000000007E-2</v>
      </c>
      <c r="AO7447">
        <v>-2.2457999999999999E-2</v>
      </c>
      <c r="AP7447">
        <v>1.3646999999999999E-2</v>
      </c>
      <c r="AQ7447">
        <v>2.5992999999999999E-2</v>
      </c>
      <c r="AR7447">
        <v>-4.0066999999999998E-2</v>
      </c>
      <c r="AS7447">
        <v>-4.7559999999999998E-3</v>
      </c>
      <c r="AT7447">
        <v>2.9123E-2</v>
      </c>
      <c r="AU7447">
        <v>7.868E-3</v>
      </c>
      <c r="AV7447">
        <v>-6.4812999999999996E-2</v>
      </c>
      <c r="AW7447">
        <v>-3.0572999999999999E-2</v>
      </c>
      <c r="AX7447">
        <v>5.2837000000000002E-2</v>
      </c>
      <c r="AY7447">
        <v>8.0408999999999994E-2</v>
      </c>
    </row>
    <row r="7448" spans="1:51" x14ac:dyDescent="0.3">
      <c r="A7448">
        <v>75240</v>
      </c>
      <c r="B7448" t="s">
        <v>1973</v>
      </c>
      <c r="C7448" t="s">
        <v>1974</v>
      </c>
      <c r="D7448">
        <v>-4.0080000000000003E-3</v>
      </c>
      <c r="E7448">
        <v>-2.1129999999999999E-3</v>
      </c>
      <c r="F7448">
        <v>-8.4846000000000005E-2</v>
      </c>
      <c r="G7448">
        <v>-3.9669999999999997E-2</v>
      </c>
      <c r="H7448">
        <v>5.2829000000000001E-2</v>
      </c>
      <c r="I7448">
        <v>2.3989E-2</v>
      </c>
      <c r="J7448">
        <v>5.1339999999999997E-2</v>
      </c>
      <c r="K7448">
        <v>2.0452000000000001E-2</v>
      </c>
      <c r="L7448">
        <v>-2.1448999999999999E-2</v>
      </c>
      <c r="M7448">
        <v>-1.1337E-2</v>
      </c>
      <c r="N7448">
        <v>2.1637E-2</v>
      </c>
      <c r="O7448">
        <v>-1.5221999999999999E-2</v>
      </c>
      <c r="P7448">
        <v>1.1585E-2</v>
      </c>
      <c r="Q7448">
        <v>-4.0209000000000002E-2</v>
      </c>
      <c r="R7448">
        <v>1.6147999999999999E-2</v>
      </c>
      <c r="S7448">
        <v>-6.6090000000000003E-3</v>
      </c>
      <c r="T7448">
        <v>1.8148999999999998E-2</v>
      </c>
      <c r="U7448">
        <v>2.7036999999999999E-2</v>
      </c>
      <c r="V7448">
        <v>2.1173000000000001E-2</v>
      </c>
      <c r="W7448">
        <v>1.268E-3</v>
      </c>
      <c r="X7448">
        <v>-1.9238000000000002E-2</v>
      </c>
      <c r="Y7448">
        <v>-1.8662999999999999E-2</v>
      </c>
      <c r="Z7448">
        <v>1.7635000000000001E-2</v>
      </c>
      <c r="AA7448">
        <v>-7.62E-3</v>
      </c>
      <c r="AB7448">
        <v>-4.2398999999999999E-2</v>
      </c>
      <c r="AC7448">
        <v>-1.3481999999999999E-2</v>
      </c>
      <c r="AD7448">
        <v>-2.4487999999999999E-2</v>
      </c>
      <c r="AE7448">
        <v>-1.9623000000000002E-2</v>
      </c>
      <c r="AF7448">
        <v>1.1677999999999999E-2</v>
      </c>
      <c r="AG7448">
        <v>-4.1236000000000002E-2</v>
      </c>
      <c r="AH7448">
        <v>5.5758000000000002E-2</v>
      </c>
      <c r="AI7448">
        <v>-4.3025000000000001E-2</v>
      </c>
      <c r="AJ7448">
        <v>-4.2749000000000002E-2</v>
      </c>
      <c r="AK7448">
        <v>-1.0293999999999999E-2</v>
      </c>
      <c r="AL7448">
        <v>4.2980999999999998E-2</v>
      </c>
      <c r="AM7448">
        <v>-1.0036E-2</v>
      </c>
      <c r="AN7448">
        <v>7.0943999999999993E-2</v>
      </c>
      <c r="AO7448">
        <v>-5.4875E-2</v>
      </c>
      <c r="AP7448">
        <v>5.3068999999999998E-2</v>
      </c>
      <c r="AQ7448">
        <v>-3.1747999999999998E-2</v>
      </c>
      <c r="AR7448">
        <v>1.8765E-2</v>
      </c>
      <c r="AS7448">
        <v>-8.4209999999999997E-3</v>
      </c>
      <c r="AT7448">
        <v>4.4970000000000001E-3</v>
      </c>
      <c r="AU7448">
        <v>-8.5109999999999995E-3</v>
      </c>
      <c r="AV7448">
        <v>-3.8517000000000003E-2</v>
      </c>
      <c r="AW7448">
        <v>-4.02E-2</v>
      </c>
      <c r="AX7448">
        <v>6.8930000000000005E-2</v>
      </c>
      <c r="AY7448">
        <v>1.8137E-2</v>
      </c>
    </row>
    <row r="7449" spans="1:51" x14ac:dyDescent="0.3">
      <c r="A7449">
        <v>75241</v>
      </c>
      <c r="B7449" t="s">
        <v>1865</v>
      </c>
      <c r="C7449" t="s">
        <v>1866</v>
      </c>
      <c r="D7449">
        <v>-0.10814600000000001</v>
      </c>
      <c r="E7449">
        <v>-9.0519000000000002E-2</v>
      </c>
      <c r="F7449">
        <v>-0.42417300000000002</v>
      </c>
      <c r="G7449">
        <v>0.27312900000000001</v>
      </c>
      <c r="H7449">
        <v>2.5641000000000001E-2</v>
      </c>
      <c r="I7449">
        <v>7.2597999999999996E-2</v>
      </c>
      <c r="J7449">
        <v>-7.9839999999999998E-3</v>
      </c>
      <c r="K7449">
        <v>7.2328000000000003E-2</v>
      </c>
      <c r="L7449">
        <v>-0.167324</v>
      </c>
      <c r="M7449">
        <v>-7.4775999999999995E-2</v>
      </c>
      <c r="N7449">
        <v>0.26420300000000002</v>
      </c>
      <c r="O7449">
        <v>0.13780100000000001</v>
      </c>
      <c r="P7449">
        <v>6.1551000000000002E-2</v>
      </c>
      <c r="Q7449">
        <v>0.22886699999999999</v>
      </c>
      <c r="R7449">
        <v>7.2760000000000005E-2</v>
      </c>
      <c r="S7449">
        <v>-3.1419000000000002E-2</v>
      </c>
      <c r="T7449">
        <v>-1.0661E-2</v>
      </c>
      <c r="U7449">
        <v>7.1554999999999994E-2</v>
      </c>
      <c r="V7449">
        <v>-0.10552599999999999</v>
      </c>
      <c r="W7449">
        <v>2.9579999999999999E-2</v>
      </c>
      <c r="X7449">
        <v>0.12634500000000001</v>
      </c>
      <c r="Y7449">
        <v>0.122936</v>
      </c>
      <c r="Z7449">
        <v>-3.0164E-2</v>
      </c>
      <c r="AA7449">
        <v>2.3441E-2</v>
      </c>
      <c r="AB7449">
        <v>0.203486</v>
      </c>
      <c r="AC7449">
        <v>0.111883</v>
      </c>
      <c r="AD7449">
        <v>4.3531E-2</v>
      </c>
      <c r="AE7449">
        <v>-7.0232000000000003E-2</v>
      </c>
      <c r="AF7449">
        <v>0.22734099999999999</v>
      </c>
      <c r="AG7449">
        <v>-0.197381</v>
      </c>
      <c r="AH7449">
        <v>6.2175000000000001E-2</v>
      </c>
      <c r="AI7449">
        <v>6.8664000000000003E-2</v>
      </c>
      <c r="AJ7449">
        <v>-0.11105</v>
      </c>
      <c r="AK7449">
        <v>0.18417800000000001</v>
      </c>
      <c r="AL7449">
        <v>-5.7369000000000003E-2</v>
      </c>
      <c r="AM7449">
        <v>-3.2204999999999998E-2</v>
      </c>
      <c r="AN7449">
        <v>8.5819999999999994E-3</v>
      </c>
      <c r="AO7449">
        <v>-0.12997600000000001</v>
      </c>
      <c r="AP7449">
        <v>4.6954000000000003E-2</v>
      </c>
      <c r="AQ7449">
        <v>6.5168000000000004E-2</v>
      </c>
      <c r="AR7449">
        <v>-6.7891999999999994E-2</v>
      </c>
      <c r="AS7449">
        <v>3.8809000000000003E-2</v>
      </c>
      <c r="AT7449">
        <v>8.9246000000000006E-2</v>
      </c>
      <c r="AU7449">
        <v>5.4327E-2</v>
      </c>
      <c r="AV7449">
        <v>-2.7487000000000001E-2</v>
      </c>
      <c r="AW7449">
        <v>4.1168000000000003E-2</v>
      </c>
      <c r="AX7449">
        <v>-1.7406000000000001E-2</v>
      </c>
      <c r="AY7449">
        <v>-2.9183000000000001E-2</v>
      </c>
    </row>
    <row r="7450" spans="1:51" x14ac:dyDescent="0.3">
      <c r="A7450">
        <v>75260</v>
      </c>
      <c r="B7450" t="s">
        <v>1957</v>
      </c>
      <c r="C7450" t="s">
        <v>1958</v>
      </c>
      <c r="D7450">
        <v>1.7968000000000001E-2</v>
      </c>
      <c r="E7450">
        <v>-2.9101999999999999E-2</v>
      </c>
      <c r="F7450">
        <v>-1.9354E-2</v>
      </c>
      <c r="G7450">
        <v>4.6649999999999997E-2</v>
      </c>
      <c r="H7450">
        <v>1.5526999999999999E-2</v>
      </c>
      <c r="I7450">
        <v>-1.1082E-2</v>
      </c>
      <c r="J7450">
        <v>5.0957000000000002E-2</v>
      </c>
      <c r="K7450">
        <v>-3.7300000000000001E-4</v>
      </c>
      <c r="L7450">
        <v>-1.8661000000000001E-2</v>
      </c>
      <c r="M7450">
        <v>7.5979999999999997E-3</v>
      </c>
      <c r="N7450">
        <v>2.0936E-2</v>
      </c>
      <c r="O7450">
        <v>1.5349E-2</v>
      </c>
      <c r="P7450">
        <v>-5.3499999999999999E-4</v>
      </c>
      <c r="Q7450">
        <v>4.7140000000000003E-3</v>
      </c>
      <c r="R7450">
        <v>-5.9500000000000004E-3</v>
      </c>
      <c r="S7450">
        <v>7.28E-3</v>
      </c>
      <c r="T7450">
        <v>1.8630000000000001E-3</v>
      </c>
      <c r="U7450">
        <v>1.8068000000000001E-2</v>
      </c>
      <c r="V7450">
        <v>-8.7399999999999999E-4</v>
      </c>
      <c r="W7450" s="2">
        <v>-8.9999999999999998E-4</v>
      </c>
      <c r="X7450">
        <v>-9.1009999999999997E-3</v>
      </c>
      <c r="Y7450">
        <v>1.0019E-2</v>
      </c>
      <c r="Z7450">
        <v>-1.132E-3</v>
      </c>
      <c r="AA7450">
        <v>4.3579999999999999E-3</v>
      </c>
      <c r="AB7450">
        <v>-4.8618000000000001E-2</v>
      </c>
      <c r="AC7450">
        <v>-3.9801999999999997E-2</v>
      </c>
      <c r="AD7450">
        <v>-1.7167000000000002E-2</v>
      </c>
      <c r="AE7450">
        <v>-3.9996999999999998E-2</v>
      </c>
      <c r="AF7450">
        <v>1.4442999999999999E-2</v>
      </c>
      <c r="AG7450">
        <v>-8.9569999999999997E-3</v>
      </c>
      <c r="AH7450">
        <v>1.0963000000000001E-2</v>
      </c>
      <c r="AI7450">
        <v>-1.2567E-2</v>
      </c>
      <c r="AJ7450">
        <v>-2.9992999999999999E-2</v>
      </c>
      <c r="AK7450">
        <v>-1.3601E-2</v>
      </c>
      <c r="AL7450">
        <v>5.8625999999999998E-2</v>
      </c>
      <c r="AM7450">
        <v>-3.7622999999999997E-2</v>
      </c>
      <c r="AN7450">
        <v>7.2999999999999995E-2</v>
      </c>
      <c r="AO7450">
        <v>-3.0082000000000001E-2</v>
      </c>
      <c r="AP7450">
        <v>-1.3657000000000001E-2</v>
      </c>
      <c r="AQ7450">
        <v>1.4892000000000001E-2</v>
      </c>
      <c r="AR7450">
        <v>4.0930000000000003E-3</v>
      </c>
      <c r="AS7450">
        <v>-6.77E-3</v>
      </c>
      <c r="AT7450">
        <v>2.5860999999999999E-2</v>
      </c>
      <c r="AU7450">
        <v>-6.9100000000000003E-3</v>
      </c>
      <c r="AV7450">
        <v>-1.7996000000000002E-2</v>
      </c>
      <c r="AW7450">
        <v>-2.9742999999999999E-2</v>
      </c>
      <c r="AX7450">
        <v>3.1012000000000001E-2</v>
      </c>
      <c r="AY7450">
        <v>2.2792E-2</v>
      </c>
    </row>
    <row r="7451" spans="1:51" x14ac:dyDescent="0.3">
      <c r="A7451">
        <v>75263</v>
      </c>
      <c r="B7451" t="s">
        <v>1967</v>
      </c>
      <c r="C7451" t="s">
        <v>1968</v>
      </c>
      <c r="D7451">
        <v>-2.1909999999999998E-3</v>
      </c>
      <c r="E7451">
        <v>-6.3117999999999994E-2</v>
      </c>
      <c r="F7451">
        <v>-0.175118</v>
      </c>
      <c r="G7451">
        <v>9.2218999999999995E-2</v>
      </c>
      <c r="H7451">
        <v>5.3121000000000002E-2</v>
      </c>
      <c r="I7451">
        <v>-5.0759999999999998E-3</v>
      </c>
      <c r="J7451">
        <v>5.5198999999999998E-2</v>
      </c>
      <c r="K7451">
        <v>2.6928000000000001E-2</v>
      </c>
      <c r="L7451">
        <v>-1.3188999999999999E-2</v>
      </c>
      <c r="M7451">
        <v>6.1120000000000002E-3</v>
      </c>
      <c r="N7451">
        <v>5.8680000000000003E-2</v>
      </c>
      <c r="O7451">
        <v>2.4681000000000002E-2</v>
      </c>
      <c r="P7451">
        <v>1.8433000000000001E-2</v>
      </c>
      <c r="Q7451">
        <v>0</v>
      </c>
      <c r="R7451">
        <v>3.6405E-2</v>
      </c>
      <c r="S7451">
        <v>2.3179000000000002E-2</v>
      </c>
      <c r="T7451">
        <v>1.085E-3</v>
      </c>
      <c r="U7451">
        <v>1.0893E-2</v>
      </c>
      <c r="V7451">
        <v>5.4169999999999999E-3</v>
      </c>
      <c r="W7451">
        <v>3.6837000000000002E-2</v>
      </c>
      <c r="X7451">
        <v>8.4030000000000007E-3</v>
      </c>
      <c r="Y7451">
        <v>7.5393000000000002E-2</v>
      </c>
      <c r="Z7451">
        <v>-7.2406999999999999E-2</v>
      </c>
      <c r="AA7451">
        <v>8.2179999999999996E-3</v>
      </c>
      <c r="AB7451">
        <v>-6.0020999999999998E-2</v>
      </c>
      <c r="AC7451">
        <v>-4.7891000000000003E-2</v>
      </c>
      <c r="AD7451">
        <v>-1.6868000000000001E-2</v>
      </c>
      <c r="AE7451">
        <v>-3.9456999999999999E-2</v>
      </c>
      <c r="AF7451">
        <v>-3.8760000000000001E-3</v>
      </c>
      <c r="AG7451">
        <v>-0.104439</v>
      </c>
      <c r="AH7451">
        <v>0.116006</v>
      </c>
      <c r="AI7451">
        <v>-4.2383999999999998E-2</v>
      </c>
      <c r="AJ7451">
        <v>-8.6350999999999997E-2</v>
      </c>
      <c r="AK7451">
        <v>3.8401999999999999E-2</v>
      </c>
      <c r="AL7451">
        <v>7.4515999999999999E-2</v>
      </c>
      <c r="AM7451">
        <v>-6.3966999999999996E-2</v>
      </c>
      <c r="AN7451">
        <v>6.5152000000000002E-2</v>
      </c>
      <c r="AO7451">
        <v>-2.5604999999999999E-2</v>
      </c>
      <c r="AP7451">
        <v>5.8739999999999999E-3</v>
      </c>
      <c r="AQ7451">
        <v>-1.0279E-2</v>
      </c>
      <c r="AR7451">
        <v>-2.8358000000000001E-2</v>
      </c>
      <c r="AS7451">
        <v>3.4002999999999999E-2</v>
      </c>
      <c r="AT7451">
        <v>2.8570999999999999E-2</v>
      </c>
      <c r="AU7451">
        <v>1.1764999999999999E-2</v>
      </c>
      <c r="AV7451">
        <v>-4.6783999999999999E-2</v>
      </c>
      <c r="AW7451">
        <v>-6.1729999999999997E-3</v>
      </c>
      <c r="AX7451">
        <v>7.1874999999999994E-2</v>
      </c>
      <c r="AY7451">
        <v>4.5088000000000003E-2</v>
      </c>
    </row>
    <row r="7452" spans="1:51" x14ac:dyDescent="0.3">
      <c r="A7452">
        <v>75268</v>
      </c>
      <c r="B7452" t="s">
        <v>1997</v>
      </c>
      <c r="C7452" t="s">
        <v>1998</v>
      </c>
      <c r="D7452">
        <v>1.1971000000000001E-2</v>
      </c>
      <c r="E7452">
        <v>-7.0513000000000006E-2</v>
      </c>
      <c r="F7452">
        <v>-9.2261999999999997E-2</v>
      </c>
      <c r="G7452">
        <v>2.9735999999999999E-2</v>
      </c>
      <c r="H7452">
        <v>4.4180999999999998E-2</v>
      </c>
      <c r="I7452">
        <v>-7.2769999999999996E-3</v>
      </c>
      <c r="J7452">
        <v>7.3839999999999999E-3</v>
      </c>
      <c r="K7452">
        <v>-2.6370999999999999E-2</v>
      </c>
      <c r="L7452">
        <v>-2.0742E-2</v>
      </c>
      <c r="M7452">
        <v>7.8650000000000005E-3</v>
      </c>
      <c r="N7452">
        <v>4.3819999999999998E-2</v>
      </c>
      <c r="O7452">
        <v>1.4317E-2</v>
      </c>
      <c r="P7452">
        <v>1.2899999999999999E-3</v>
      </c>
      <c r="Q7452">
        <v>3.1534E-2</v>
      </c>
      <c r="R7452">
        <v>3.0737E-2</v>
      </c>
      <c r="S7452">
        <v>-3.3675999999999998E-2</v>
      </c>
      <c r="T7452">
        <v>9.8289999999999992E-3</v>
      </c>
      <c r="U7452">
        <v>-2.9789999999999999E-3</v>
      </c>
      <c r="V7452">
        <v>3.434E-3</v>
      </c>
      <c r="W7452">
        <v>-1.5914000000000001E-2</v>
      </c>
      <c r="X7452">
        <v>1.0109999999999999E-2</v>
      </c>
      <c r="Y7452">
        <v>-3.8074999999999998E-2</v>
      </c>
      <c r="Z7452">
        <v>1.3730000000000001E-3</v>
      </c>
      <c r="AA7452">
        <v>-1.2414E-2</v>
      </c>
      <c r="AB7452">
        <v>-2.2013999999999999E-2</v>
      </c>
      <c r="AC7452">
        <v>-3.4699000000000001E-2</v>
      </c>
      <c r="AD7452">
        <v>9.0449999999999992E-3</v>
      </c>
      <c r="AE7452">
        <v>-3.1078000000000001E-2</v>
      </c>
      <c r="AF7452">
        <v>6.7710000000000001E-3</v>
      </c>
      <c r="AG7452">
        <v>-3.6459999999999999E-3</v>
      </c>
      <c r="AH7452">
        <v>3.0526000000000001E-2</v>
      </c>
      <c r="AI7452">
        <v>-2.4164999999999999E-2</v>
      </c>
      <c r="AJ7452">
        <v>-4.3500999999999998E-2</v>
      </c>
      <c r="AK7452">
        <v>2.6816E-2</v>
      </c>
      <c r="AL7452">
        <v>2.3562E-2</v>
      </c>
      <c r="AM7452">
        <v>-1.4555E-2</v>
      </c>
      <c r="AN7452">
        <v>5.9504000000000001E-2</v>
      </c>
      <c r="AO7452">
        <v>-2.7224999999999999E-2</v>
      </c>
      <c r="AP7452">
        <v>-2.8184000000000001E-2</v>
      </c>
      <c r="AQ7452">
        <v>4.4939999999999997E-3</v>
      </c>
      <c r="AR7452">
        <v>2.1408E-2</v>
      </c>
      <c r="AS7452">
        <v>-1.4999999999999999E-2</v>
      </c>
      <c r="AT7452">
        <v>4.4318000000000003E-2</v>
      </c>
      <c r="AU7452">
        <v>-3.1233E-2</v>
      </c>
      <c r="AV7452">
        <v>-3.8177000000000003E-2</v>
      </c>
      <c r="AW7452">
        <v>-7.1640000000000002E-3</v>
      </c>
      <c r="AX7452">
        <v>5.0303E-2</v>
      </c>
      <c r="AY7452">
        <v>4.5349E-2</v>
      </c>
    </row>
    <row r="7453" spans="1:51" x14ac:dyDescent="0.3">
      <c r="A7453">
        <v>75269</v>
      </c>
      <c r="B7453" t="s">
        <v>1877</v>
      </c>
      <c r="C7453" t="s">
        <v>1878</v>
      </c>
      <c r="D7453">
        <v>6.0803000000000003E-2</v>
      </c>
      <c r="E7453">
        <v>-3.1987000000000002E-2</v>
      </c>
      <c r="F7453">
        <v>-0.38070199999999998</v>
      </c>
      <c r="G7453">
        <v>0.38505800000000001</v>
      </c>
      <c r="H7453">
        <v>-9.0845999999999996E-2</v>
      </c>
      <c r="I7453">
        <v>0.122084</v>
      </c>
      <c r="J7453">
        <v>8.9510999999999993E-2</v>
      </c>
      <c r="K7453">
        <v>3.3656999999999999E-2</v>
      </c>
      <c r="L7453">
        <v>-3.1565999999999997E-2</v>
      </c>
      <c r="M7453">
        <v>8.5470000000000004E-2</v>
      </c>
      <c r="N7453">
        <v>8.3028000000000005E-2</v>
      </c>
      <c r="O7453">
        <v>1.8171E-2</v>
      </c>
      <c r="P7453">
        <v>2.1347999999999999E-2</v>
      </c>
      <c r="Q7453">
        <v>4.9861999999999997E-2</v>
      </c>
      <c r="R7453">
        <v>1.2751999999999999E-2</v>
      </c>
      <c r="S7453">
        <v>7.3956999999999995E-2</v>
      </c>
      <c r="T7453">
        <v>-2.5742999999999999E-2</v>
      </c>
      <c r="U7453">
        <v>-3.8875E-2</v>
      </c>
      <c r="V7453">
        <v>-5.7877999999999999E-2</v>
      </c>
      <c r="W7453">
        <v>2.5215000000000001E-2</v>
      </c>
      <c r="X7453">
        <v>-1.9706999999999999E-2</v>
      </c>
      <c r="Y7453">
        <v>2.0254999999999999E-2</v>
      </c>
      <c r="Z7453">
        <v>-3.7143000000000002E-2</v>
      </c>
      <c r="AA7453">
        <v>7.1770000000000002E-3</v>
      </c>
      <c r="AB7453">
        <v>-2.9922000000000001E-2</v>
      </c>
      <c r="AC7453">
        <v>-3.6069999999999998E-2</v>
      </c>
      <c r="AD7453">
        <v>6.2459000000000001E-2</v>
      </c>
      <c r="AE7453">
        <v>9.8759999999999994E-3</v>
      </c>
      <c r="AF7453">
        <v>1.2323000000000001E-2</v>
      </c>
      <c r="AG7453">
        <v>-1.5337E-2</v>
      </c>
      <c r="AH7453">
        <v>6.3441999999999998E-2</v>
      </c>
      <c r="AI7453">
        <v>-6.9047999999999998E-2</v>
      </c>
      <c r="AJ7453">
        <v>-0.24049000000000001</v>
      </c>
      <c r="AK7453">
        <v>3.6052000000000001E-2</v>
      </c>
      <c r="AL7453">
        <v>0.10804</v>
      </c>
      <c r="AM7453">
        <v>-1.9084E-2</v>
      </c>
      <c r="AN7453">
        <v>0.14308199999999999</v>
      </c>
      <c r="AO7453">
        <v>-7.2866E-2</v>
      </c>
      <c r="AP7453">
        <v>-7.4074000000000001E-2</v>
      </c>
      <c r="AQ7453">
        <v>-1.0725999999999999E-2</v>
      </c>
      <c r="AR7453">
        <v>-4.1314999999999998E-2</v>
      </c>
      <c r="AS7453">
        <v>0.13167300000000001</v>
      </c>
      <c r="AT7453">
        <v>4.6863000000000002E-2</v>
      </c>
      <c r="AU7453">
        <v>3.065E-3</v>
      </c>
      <c r="AV7453">
        <v>-6.8672999999999998E-2</v>
      </c>
      <c r="AW7453">
        <v>-0.14824100000000001</v>
      </c>
      <c r="AX7453">
        <v>0.15239</v>
      </c>
      <c r="AY7453">
        <v>0.105769</v>
      </c>
    </row>
    <row r="7454" spans="1:51" x14ac:dyDescent="0.3">
      <c r="A7454">
        <v>75274</v>
      </c>
      <c r="B7454" t="s">
        <v>1987</v>
      </c>
      <c r="C7454" t="s">
        <v>1988</v>
      </c>
      <c r="D7454">
        <v>-6.7210000000000004E-3</v>
      </c>
      <c r="E7454">
        <v>-4.7953999999999997E-2</v>
      </c>
      <c r="F7454">
        <v>-6.3117999999999994E-2</v>
      </c>
      <c r="G7454">
        <v>1.4056000000000001E-2</v>
      </c>
      <c r="H7454">
        <v>-3.1610000000000002E-3</v>
      </c>
      <c r="I7454">
        <v>6.1300000000000005E-4</v>
      </c>
      <c r="J7454">
        <v>2.3370999999999999E-2</v>
      </c>
      <c r="K7454">
        <v>-2.4598999999999999E-2</v>
      </c>
      <c r="L7454">
        <v>6.4729999999999996E-3</v>
      </c>
      <c r="M7454">
        <v>-2.6991000000000001E-2</v>
      </c>
      <c r="N7454">
        <v>4.1368000000000002E-2</v>
      </c>
      <c r="O7454">
        <v>2.3562E-2</v>
      </c>
      <c r="P7454">
        <v>1.9290999999999999E-2</v>
      </c>
      <c r="Q7454">
        <v>-1.5367E-2</v>
      </c>
      <c r="R7454">
        <v>-2.9873E-2</v>
      </c>
      <c r="S7454">
        <v>4.0998E-2</v>
      </c>
      <c r="T7454">
        <v>2.8561E-2</v>
      </c>
      <c r="U7454">
        <v>4.777E-3</v>
      </c>
      <c r="V7454">
        <v>4.8209999999999998E-3</v>
      </c>
      <c r="W7454">
        <v>-1.1287999999999999E-2</v>
      </c>
      <c r="X7454">
        <v>-1.3479E-2</v>
      </c>
      <c r="Y7454">
        <v>2.1486999999999999E-2</v>
      </c>
      <c r="Z7454">
        <v>-9.9819999999999996E-3</v>
      </c>
      <c r="AA7454">
        <v>-2.7021E-2</v>
      </c>
      <c r="AB7454">
        <v>-8.7670000000000005E-3</v>
      </c>
      <c r="AC7454">
        <v>-1.6791E-2</v>
      </c>
      <c r="AD7454">
        <v>1.5271E-2</v>
      </c>
      <c r="AE7454">
        <v>-6.0398E-2</v>
      </c>
      <c r="AF7454">
        <v>-9.5099999999999994E-3</v>
      </c>
      <c r="AG7454">
        <v>-3.5748000000000002E-2</v>
      </c>
      <c r="AH7454">
        <v>4.8231000000000003E-2</v>
      </c>
      <c r="AI7454">
        <v>1.9848000000000001E-2</v>
      </c>
      <c r="AJ7454">
        <v>-0.117892</v>
      </c>
      <c r="AK7454">
        <v>6.1474000000000001E-2</v>
      </c>
      <c r="AL7454">
        <v>-4.9420000000000002E-3</v>
      </c>
      <c r="AM7454">
        <v>2.8208E-2</v>
      </c>
      <c r="AN7454">
        <v>3.2516999999999997E-2</v>
      </c>
      <c r="AO7454">
        <v>-3.3333000000000002E-2</v>
      </c>
      <c r="AP7454">
        <v>4.0188000000000001E-2</v>
      </c>
      <c r="AQ7454">
        <v>-1.3546000000000001E-2</v>
      </c>
      <c r="AR7454">
        <v>-4.8492E-2</v>
      </c>
      <c r="AS7454">
        <v>2.4693E-2</v>
      </c>
      <c r="AT7454">
        <v>4.3623000000000002E-2</v>
      </c>
      <c r="AU7454">
        <v>-3.2400999999999999E-2</v>
      </c>
      <c r="AV7454">
        <v>-5.5874E-2</v>
      </c>
      <c r="AW7454">
        <v>3.3445999999999997E-2</v>
      </c>
      <c r="AX7454">
        <v>-5.5560000000000002E-3</v>
      </c>
      <c r="AY7454">
        <v>-5.4479999999999997E-3</v>
      </c>
    </row>
    <row r="7455" spans="1:51" x14ac:dyDescent="0.3">
      <c r="A7455">
        <v>75278</v>
      </c>
      <c r="B7455" t="s">
        <v>1903</v>
      </c>
      <c r="C7455" t="s">
        <v>1904</v>
      </c>
      <c r="D7455">
        <v>8.2286999999999999E-2</v>
      </c>
      <c r="E7455">
        <v>-4.5496000000000002E-2</v>
      </c>
      <c r="F7455">
        <v>-0.38868799999999998</v>
      </c>
      <c r="G7455">
        <v>0.25981700000000002</v>
      </c>
      <c r="H7455">
        <v>9.3509999999999996E-2</v>
      </c>
      <c r="I7455">
        <v>9.0909000000000004E-2</v>
      </c>
      <c r="J7455">
        <v>6.5345E-2</v>
      </c>
      <c r="K7455">
        <v>2.8159999999999999E-3</v>
      </c>
      <c r="L7455">
        <v>-5.0895000000000003E-2</v>
      </c>
      <c r="M7455">
        <v>0.10022200000000001</v>
      </c>
      <c r="N7455">
        <v>9.6697000000000005E-2</v>
      </c>
      <c r="O7455">
        <v>5.9617000000000003E-2</v>
      </c>
      <c r="P7455">
        <v>4.6787000000000002E-2</v>
      </c>
      <c r="Q7455">
        <v>6.1669000000000002E-2</v>
      </c>
      <c r="R7455">
        <v>9.3817999999999999E-2</v>
      </c>
      <c r="S7455">
        <v>7.8020000000000006E-2</v>
      </c>
      <c r="T7455">
        <v>6.3325999999999993E-2</v>
      </c>
      <c r="U7455">
        <v>3.3977E-2</v>
      </c>
      <c r="V7455">
        <v>3.6727000000000003E-2</v>
      </c>
      <c r="W7455">
        <v>0.10379099999999999</v>
      </c>
      <c r="X7455">
        <v>-5.3275000000000003E-2</v>
      </c>
      <c r="Y7455">
        <v>0.137354</v>
      </c>
      <c r="Z7455">
        <v>-9.5407000000000006E-2</v>
      </c>
      <c r="AA7455">
        <v>-2.5538999999999999E-2</v>
      </c>
      <c r="AB7455">
        <v>-3.8698000000000003E-2</v>
      </c>
      <c r="AC7455">
        <v>-1.7465000000000001E-2</v>
      </c>
      <c r="AD7455">
        <v>4.8617E-2</v>
      </c>
      <c r="AE7455">
        <v>-0.153339</v>
      </c>
      <c r="AF7455">
        <v>9.1183E-2</v>
      </c>
      <c r="AG7455">
        <v>-2.2567E-2</v>
      </c>
      <c r="AH7455">
        <v>5.9644000000000003E-2</v>
      </c>
      <c r="AI7455">
        <v>-6.1279999999999998E-3</v>
      </c>
      <c r="AJ7455">
        <v>-0.186165</v>
      </c>
      <c r="AK7455">
        <v>7.3302999999999993E-2</v>
      </c>
      <c r="AL7455">
        <v>8.9289999999999994E-2</v>
      </c>
      <c r="AM7455">
        <v>-0.148203</v>
      </c>
      <c r="AN7455">
        <v>0.10299700000000001</v>
      </c>
      <c r="AO7455">
        <v>4.2997E-2</v>
      </c>
      <c r="AP7455">
        <v>-5.8701999999999997E-2</v>
      </c>
      <c r="AQ7455">
        <v>-4.3763999999999997E-2</v>
      </c>
      <c r="AR7455">
        <v>1.3443999999999999E-2</v>
      </c>
      <c r="AS7455">
        <v>-7.5065000000000007E-2</v>
      </c>
      <c r="AT7455">
        <v>9.3300000000000002E-4</v>
      </c>
      <c r="AU7455">
        <v>-1.8950000000000002E-2</v>
      </c>
      <c r="AV7455">
        <v>-2.0018999999999999E-2</v>
      </c>
      <c r="AW7455">
        <v>-5.3377000000000001E-2</v>
      </c>
      <c r="AX7455">
        <v>3.0282E-2</v>
      </c>
      <c r="AY7455">
        <v>7.1847999999999995E-2</v>
      </c>
    </row>
    <row r="7456" spans="1:51" x14ac:dyDescent="0.3">
      <c r="A7456">
        <v>75285</v>
      </c>
      <c r="B7456" t="s">
        <v>1869</v>
      </c>
      <c r="C7456" t="s">
        <v>1870</v>
      </c>
      <c r="D7456">
        <v>-5.7776000000000001E-2</v>
      </c>
      <c r="E7456">
        <v>-0.169964</v>
      </c>
      <c r="F7456">
        <v>-0.30221199999999998</v>
      </c>
      <c r="G7456">
        <v>0.40101900000000001</v>
      </c>
      <c r="H7456">
        <v>-5.4014E-2</v>
      </c>
      <c r="I7456">
        <v>-5.6410000000000002E-3</v>
      </c>
      <c r="J7456">
        <v>5.8200000000000005E-4</v>
      </c>
      <c r="K7456">
        <v>6.5707000000000002E-2</v>
      </c>
      <c r="L7456">
        <v>2.7300000000000002E-4</v>
      </c>
      <c r="M7456">
        <v>-7.4457999999999996E-2</v>
      </c>
      <c r="N7456">
        <v>0.29394399999999998</v>
      </c>
      <c r="O7456">
        <v>4.0738999999999997E-2</v>
      </c>
      <c r="P7456">
        <v>-1.9295E-2</v>
      </c>
      <c r="Q7456">
        <v>6.7843000000000001E-2</v>
      </c>
      <c r="R7456">
        <v>4.7225999999999997E-2</v>
      </c>
      <c r="S7456">
        <v>0.22234599999999999</v>
      </c>
      <c r="T7456">
        <v>1.125E-2</v>
      </c>
      <c r="U7456">
        <v>-1.7191999999999999E-2</v>
      </c>
      <c r="V7456">
        <v>-2.7750000000000001E-3</v>
      </c>
      <c r="W7456">
        <v>2.3949999999999999E-2</v>
      </c>
      <c r="X7456">
        <v>-0.108219</v>
      </c>
      <c r="Y7456">
        <v>-0.107407</v>
      </c>
      <c r="Z7456">
        <v>-5.9596999999999997E-2</v>
      </c>
      <c r="AA7456">
        <v>8.5908999999999999E-2</v>
      </c>
      <c r="AB7456">
        <v>7.7467999999999995E-2</v>
      </c>
      <c r="AC7456">
        <v>1.3445E-2</v>
      </c>
      <c r="AD7456">
        <v>-0.116297</v>
      </c>
      <c r="AE7456">
        <v>-3.9607999999999997E-2</v>
      </c>
      <c r="AF7456">
        <v>8.5369999999999994E-3</v>
      </c>
      <c r="AG7456">
        <v>-0.14730499999999999</v>
      </c>
      <c r="AH7456">
        <v>2.6175E-2</v>
      </c>
      <c r="AI7456">
        <v>-6.4915E-2</v>
      </c>
      <c r="AJ7456">
        <v>-0.117703</v>
      </c>
      <c r="AK7456">
        <v>0.211006</v>
      </c>
      <c r="AL7456">
        <v>0.13454199999999999</v>
      </c>
      <c r="AM7456">
        <v>-4.9245999999999998E-2</v>
      </c>
      <c r="AN7456">
        <v>4.7469999999999998E-2</v>
      </c>
      <c r="AO7456">
        <v>-2.6159000000000002E-2</v>
      </c>
      <c r="AP7456">
        <v>-2.7685999999999999E-2</v>
      </c>
      <c r="AQ7456">
        <v>-8.2637000000000002E-2</v>
      </c>
      <c r="AR7456">
        <v>-5.3758E-2</v>
      </c>
      <c r="AS7456">
        <v>0.13153799999999999</v>
      </c>
      <c r="AT7456">
        <v>-6.5490000000000001E-3</v>
      </c>
      <c r="AU7456">
        <v>-1.27E-4</v>
      </c>
      <c r="AV7456">
        <v>-7.0369000000000001E-2</v>
      </c>
      <c r="AW7456">
        <v>-4.5690000000000001E-2</v>
      </c>
      <c r="AX7456">
        <v>8.1605999999999998E-2</v>
      </c>
      <c r="AY7456">
        <v>7.0879999999999999E-2</v>
      </c>
    </row>
    <row r="7457" spans="1:51" x14ac:dyDescent="0.3">
      <c r="A7457">
        <v>75306</v>
      </c>
      <c r="B7457" t="s">
        <v>1969</v>
      </c>
      <c r="C7457" t="s">
        <v>1970</v>
      </c>
      <c r="D7457">
        <v>3.4679000000000001E-2</v>
      </c>
      <c r="E7457">
        <v>-1.1091999999999999E-2</v>
      </c>
      <c r="F7457">
        <v>-1.1513000000000001E-2</v>
      </c>
      <c r="G7457">
        <v>-8.9115E-2</v>
      </c>
      <c r="H7457">
        <v>2.5634000000000001E-2</v>
      </c>
      <c r="I7457">
        <v>2.4118000000000001E-2</v>
      </c>
      <c r="J7457">
        <v>6.7506999999999998E-2</v>
      </c>
      <c r="K7457">
        <v>2.8771999999999999E-2</v>
      </c>
      <c r="L7457">
        <v>1.9495999999999999E-2</v>
      </c>
      <c r="M7457">
        <v>-4.6004999999999997E-2</v>
      </c>
      <c r="N7457">
        <v>1.7949E-2</v>
      </c>
      <c r="O7457">
        <v>-4.9649999999999998E-3</v>
      </c>
      <c r="P7457">
        <v>1.1677E-2</v>
      </c>
      <c r="Q7457">
        <v>-1.7145000000000001E-2</v>
      </c>
      <c r="R7457">
        <v>1.8027999999999999E-2</v>
      </c>
      <c r="S7457">
        <v>1.4260999999999999E-2</v>
      </c>
      <c r="T7457">
        <v>8.0450000000000001E-3</v>
      </c>
      <c r="U7457">
        <v>2.0912E-2</v>
      </c>
      <c r="V7457">
        <v>8.4530000000000004E-3</v>
      </c>
      <c r="W7457">
        <v>0</v>
      </c>
      <c r="X7457">
        <v>1.3479E-2</v>
      </c>
      <c r="Y7457">
        <v>-2.6917E-2</v>
      </c>
      <c r="Z7457">
        <v>3.6651999999999997E-2</v>
      </c>
      <c r="AA7457">
        <v>-4.6681E-2</v>
      </c>
      <c r="AB7457">
        <v>-5.6980999999999997E-2</v>
      </c>
      <c r="AC7457">
        <v>-3.4601E-2</v>
      </c>
      <c r="AD7457">
        <v>-3.2273999999999997E-2</v>
      </c>
      <c r="AE7457">
        <v>-5.7147000000000003E-2</v>
      </c>
      <c r="AF7457">
        <v>3.3493000000000002E-2</v>
      </c>
      <c r="AG7457">
        <v>-4.3718E-2</v>
      </c>
      <c r="AH7457">
        <v>3.2127000000000003E-2</v>
      </c>
      <c r="AI7457">
        <v>-2.4396999999999999E-2</v>
      </c>
      <c r="AJ7457">
        <v>-5.9601000000000001E-2</v>
      </c>
      <c r="AK7457">
        <v>-1.4959999999999999E-2</v>
      </c>
      <c r="AL7457">
        <v>6.7995E-2</v>
      </c>
      <c r="AM7457">
        <v>3.8545999999999997E-2</v>
      </c>
      <c r="AN7457">
        <v>5.7446999999999998E-2</v>
      </c>
      <c r="AO7457">
        <v>-3.4308999999999999E-2</v>
      </c>
      <c r="AP7457">
        <v>-1.5817999999999999E-2</v>
      </c>
      <c r="AQ7457">
        <v>8.6440000000000006E-3</v>
      </c>
      <c r="AR7457">
        <v>2.8353E-2</v>
      </c>
      <c r="AS7457">
        <v>-1.9363999999999999E-2</v>
      </c>
      <c r="AT7457">
        <v>4.7878999999999998E-2</v>
      </c>
      <c r="AU7457">
        <v>-6.0761000000000003E-2</v>
      </c>
      <c r="AV7457">
        <v>-6.3828999999999997E-2</v>
      </c>
      <c r="AW7457">
        <v>-2.5406999999999999E-2</v>
      </c>
      <c r="AX7457">
        <v>5.6467000000000003E-2</v>
      </c>
      <c r="AY7457">
        <v>5.0512000000000001E-2</v>
      </c>
    </row>
    <row r="7458" spans="1:51" x14ac:dyDescent="0.3">
      <c r="A7458">
        <v>75313</v>
      </c>
      <c r="B7458" t="s">
        <v>1981</v>
      </c>
      <c r="C7458" t="s">
        <v>1982</v>
      </c>
      <c r="D7458">
        <v>2.1097000000000001E-2</v>
      </c>
      <c r="E7458">
        <v>-9.5633999999999997E-2</v>
      </c>
      <c r="F7458">
        <v>-4.8611000000000001E-2</v>
      </c>
      <c r="G7458">
        <v>3.6764999999999999E-2</v>
      </c>
      <c r="H7458">
        <v>4.7619000000000002E-2</v>
      </c>
      <c r="I7458">
        <v>-5.9497000000000001E-2</v>
      </c>
      <c r="J7458">
        <v>3.9216000000000001E-2</v>
      </c>
      <c r="K7458">
        <v>-7.1260000000000004E-3</v>
      </c>
      <c r="L7458">
        <v>-2.4099999999999998E-3</v>
      </c>
      <c r="M7458">
        <v>-7.2989999999999999E-3</v>
      </c>
      <c r="N7458">
        <v>3.2099000000000003E-2</v>
      </c>
      <c r="O7458">
        <v>2.4577999999999999E-2</v>
      </c>
      <c r="P7458">
        <v>-8.9829999999999997E-3</v>
      </c>
      <c r="Q7458">
        <v>1.0071999999999999E-2</v>
      </c>
      <c r="R7458">
        <v>3.6276999999999997E-2</v>
      </c>
      <c r="S7458">
        <v>-1.1110999999999999E-2</v>
      </c>
      <c r="T7458">
        <v>2.823E-3</v>
      </c>
      <c r="U7458">
        <v>-6.6039999999999996E-3</v>
      </c>
      <c r="V7458">
        <v>-1.9090000000000001E-3</v>
      </c>
      <c r="W7458">
        <v>-1.6345999999999999E-2</v>
      </c>
      <c r="X7458">
        <v>5.4050000000000001E-3</v>
      </c>
      <c r="Y7458">
        <v>-1.9165000000000001E-2</v>
      </c>
      <c r="Z7458">
        <v>-1.461E-2</v>
      </c>
      <c r="AA7458">
        <v>2.1080000000000002E-2</v>
      </c>
      <c r="AB7458">
        <v>-4.2532E-2</v>
      </c>
      <c r="AC7458">
        <v>-4.734E-2</v>
      </c>
      <c r="AD7458">
        <v>1.1797999999999999E-2</v>
      </c>
      <c r="AE7458">
        <v>-1.6201E-2</v>
      </c>
      <c r="AF7458">
        <v>-1.6570999999999999E-2</v>
      </c>
      <c r="AG7458">
        <v>3.509E-3</v>
      </c>
      <c r="AH7458">
        <v>3.519E-3</v>
      </c>
      <c r="AI7458">
        <v>1.2352999999999999E-2</v>
      </c>
      <c r="AJ7458">
        <v>-4.3275000000000001E-2</v>
      </c>
      <c r="AK7458">
        <v>2.5231E-2</v>
      </c>
      <c r="AL7458">
        <v>1.5709999999999998E-2</v>
      </c>
      <c r="AM7458">
        <v>-3.5328999999999999E-2</v>
      </c>
      <c r="AN7458">
        <v>5.6875000000000002E-2</v>
      </c>
      <c r="AO7458">
        <v>-3.8094999999999997E-2</v>
      </c>
      <c r="AP7458">
        <v>-2.4919999999999999E-3</v>
      </c>
      <c r="AQ7458">
        <v>-2.516E-3</v>
      </c>
      <c r="AR7458">
        <v>1.6507999999999998E-2</v>
      </c>
      <c r="AS7458">
        <v>6.29E-4</v>
      </c>
      <c r="AT7458">
        <v>3.2279000000000002E-2</v>
      </c>
      <c r="AU7458">
        <v>-2.7161000000000001E-2</v>
      </c>
      <c r="AV7458">
        <v>-2.8115000000000001E-2</v>
      </c>
      <c r="AW7458">
        <v>-1.9205E-2</v>
      </c>
      <c r="AX7458">
        <v>5.8502999999999999E-2</v>
      </c>
      <c r="AY7458">
        <v>3.9482000000000003E-2</v>
      </c>
    </row>
    <row r="7459" spans="1:51" x14ac:dyDescent="0.3">
      <c r="A7459">
        <v>75320</v>
      </c>
      <c r="B7459" t="s">
        <v>1867</v>
      </c>
      <c r="C7459" t="s">
        <v>1868</v>
      </c>
      <c r="D7459">
        <v>-0.116202</v>
      </c>
      <c r="E7459">
        <v>-1.9050999999999998E-2</v>
      </c>
      <c r="F7459">
        <v>-6.7493999999999998E-2</v>
      </c>
      <c r="G7459">
        <v>8.6719000000000004E-2</v>
      </c>
      <c r="H7459">
        <v>-1.0052999999999999E-2</v>
      </c>
      <c r="I7459">
        <v>-2.0310999999999999E-2</v>
      </c>
      <c r="J7459">
        <v>-3.8872999999999998E-2</v>
      </c>
      <c r="K7459">
        <v>0.22615399999999999</v>
      </c>
      <c r="L7459">
        <v>-0.18829000000000001</v>
      </c>
      <c r="M7459">
        <v>-1.3884000000000001E-2</v>
      </c>
      <c r="N7459">
        <v>7.6579999999999995E-2</v>
      </c>
      <c r="O7459">
        <v>-2.1052999999999999E-2</v>
      </c>
      <c r="P7459">
        <v>1.5966000000000001E-2</v>
      </c>
      <c r="Q7459">
        <v>-5.6126000000000002E-2</v>
      </c>
      <c r="R7459">
        <v>0.23955099999999999</v>
      </c>
      <c r="S7459">
        <v>-6.4419000000000004E-2</v>
      </c>
      <c r="T7459">
        <v>0.10606500000000001</v>
      </c>
      <c r="U7459">
        <v>-3.8145999999999999E-2</v>
      </c>
      <c r="V7459">
        <v>1.377E-3</v>
      </c>
      <c r="W7459">
        <v>-0.12128700000000001</v>
      </c>
      <c r="X7459">
        <v>-1.8779999999999999E-3</v>
      </c>
      <c r="Y7459">
        <v>-4.1391999999999998E-2</v>
      </c>
      <c r="Z7459">
        <v>-4.7759000000000003E-2</v>
      </c>
      <c r="AA7459">
        <v>8.2789000000000001E-2</v>
      </c>
      <c r="AB7459">
        <v>-2.8552999999999999E-2</v>
      </c>
      <c r="AC7459">
        <v>-0.10156800000000001</v>
      </c>
      <c r="AD7459">
        <v>9.8873000000000003E-2</v>
      </c>
      <c r="AE7459">
        <v>-4.7966000000000002E-2</v>
      </c>
      <c r="AF7459">
        <v>6.7059999999999995E-2</v>
      </c>
      <c r="AG7459">
        <v>-5.6985000000000001E-2</v>
      </c>
      <c r="AH7459">
        <v>1.1395000000000001E-2</v>
      </c>
      <c r="AI7459">
        <v>-2.3899E-2</v>
      </c>
      <c r="AJ7459">
        <v>-8.9541999999999997E-2</v>
      </c>
      <c r="AK7459">
        <v>0.197464</v>
      </c>
      <c r="AL7459">
        <v>-0.31793399999999999</v>
      </c>
      <c r="AM7459">
        <v>-1.9285E-2</v>
      </c>
      <c r="AN7459">
        <v>0.17314099999999999</v>
      </c>
      <c r="AO7459">
        <v>-1.3491E-2</v>
      </c>
      <c r="AP7459">
        <v>-0.140903</v>
      </c>
      <c r="AQ7459">
        <v>2.4601999999999999E-2</v>
      </c>
      <c r="AR7459">
        <v>-0.32674199999999998</v>
      </c>
      <c r="AS7459">
        <v>0.23286699999999999</v>
      </c>
      <c r="AT7459">
        <v>4.5380000000000004E-3</v>
      </c>
      <c r="AU7459">
        <v>1.5900620000000001</v>
      </c>
      <c r="AV7459">
        <v>-6.3222E-2</v>
      </c>
      <c r="AW7459">
        <v>-2.1876E-2</v>
      </c>
      <c r="AX7459">
        <v>8.0894999999999995E-2</v>
      </c>
      <c r="AY7459">
        <v>-8.5625999999999994E-2</v>
      </c>
    </row>
    <row r="7460" spans="1:51" x14ac:dyDescent="0.3">
      <c r="A7460">
        <v>75331</v>
      </c>
      <c r="B7460" t="s">
        <v>2051</v>
      </c>
      <c r="C7460" t="s">
        <v>2052</v>
      </c>
      <c r="D7460">
        <v>6.6119999999999998E-3</v>
      </c>
      <c r="E7460">
        <v>-7.4879999999999999E-3</v>
      </c>
      <c r="F7460">
        <v>-3.5874000000000003E-2</v>
      </c>
      <c r="G7460">
        <v>5.2846999999999998E-2</v>
      </c>
      <c r="H7460">
        <v>2.5604999999999999E-2</v>
      </c>
      <c r="I7460">
        <v>8.8459999999999997E-3</v>
      </c>
      <c r="J7460">
        <v>2.3340000000000001E-3</v>
      </c>
      <c r="K7460">
        <v>1.2097999999999999E-2</v>
      </c>
      <c r="L7460">
        <v>-8.9820000000000004E-3</v>
      </c>
      <c r="M7460">
        <v>1.0557E-2</v>
      </c>
      <c r="N7460">
        <v>3.98E-3</v>
      </c>
      <c r="O7460">
        <v>3.0720000000000001E-3</v>
      </c>
      <c r="P7460">
        <v>1.6473999999999999E-2</v>
      </c>
      <c r="Q7460">
        <v>-1.0632000000000001E-2</v>
      </c>
      <c r="R7460">
        <v>1.2257000000000001E-2</v>
      </c>
      <c r="S7460">
        <v>1.2177E-2</v>
      </c>
      <c r="T7460">
        <v>4.7870000000000003E-2</v>
      </c>
      <c r="U7460">
        <v>-5.5539999999999999E-3</v>
      </c>
      <c r="V7460">
        <v>1.489E-2</v>
      </c>
      <c r="W7460">
        <v>6.87E-4</v>
      </c>
      <c r="X7460">
        <v>-3.6985999999999998E-2</v>
      </c>
      <c r="Y7460">
        <v>5.6389999999999999E-3</v>
      </c>
      <c r="Z7460">
        <v>-3.0426000000000002E-2</v>
      </c>
      <c r="AA7460">
        <v>-2.7414999999999998E-2</v>
      </c>
      <c r="AB7460">
        <v>-4.7787999999999997E-2</v>
      </c>
      <c r="AC7460">
        <v>-4.1932999999999998E-2</v>
      </c>
      <c r="AD7460">
        <v>8.6719999999999992E-3</v>
      </c>
      <c r="AE7460">
        <v>-5.7622E-2</v>
      </c>
      <c r="AF7460">
        <v>-1.7833000000000002E-2</v>
      </c>
      <c r="AG7460">
        <v>-2.3633000000000001E-2</v>
      </c>
      <c r="AH7460">
        <v>6.3744999999999996E-2</v>
      </c>
      <c r="AI7460">
        <v>-4.3874999999999997E-2</v>
      </c>
      <c r="AJ7460">
        <v>-8.5657999999999998E-2</v>
      </c>
      <c r="AK7460">
        <v>-1.7857999999999999E-2</v>
      </c>
      <c r="AL7460">
        <v>3.5359000000000002E-2</v>
      </c>
      <c r="AM7460">
        <v>-1.751E-3</v>
      </c>
      <c r="AN7460">
        <v>7.1976999999999999E-2</v>
      </c>
      <c r="AO7460">
        <v>-3.9711000000000003E-2</v>
      </c>
      <c r="AP7460">
        <v>1.1828E-2</v>
      </c>
      <c r="AQ7460">
        <v>6.2110000000000004E-3</v>
      </c>
      <c r="AR7460">
        <v>-6.502E-3</v>
      </c>
      <c r="AS7460">
        <v>-1.2232E-2</v>
      </c>
      <c r="AT7460">
        <v>3.1389999999999999E-3</v>
      </c>
      <c r="AU7460">
        <v>-5.9239999999999996E-3</v>
      </c>
      <c r="AV7460">
        <v>-4.1119999999999997E-2</v>
      </c>
      <c r="AW7460">
        <v>-5.8154999999999998E-2</v>
      </c>
      <c r="AX7460">
        <v>0.102371</v>
      </c>
      <c r="AY7460">
        <v>5.4875E-2</v>
      </c>
    </row>
    <row r="7461" spans="1:51" x14ac:dyDescent="0.3">
      <c r="A7461">
        <v>75336</v>
      </c>
      <c r="B7461" t="s">
        <v>2095</v>
      </c>
      <c r="C7461" t="s">
        <v>2096</v>
      </c>
      <c r="D7461">
        <v>5.4024999999999997E-2</v>
      </c>
      <c r="E7461">
        <v>-0.16792799999999999</v>
      </c>
      <c r="F7461">
        <v>-0.11834500000000001</v>
      </c>
      <c r="G7461">
        <v>-1.0666999999999999E-2</v>
      </c>
      <c r="H7461">
        <v>6.1869E-2</v>
      </c>
      <c r="I7461">
        <v>-9.8200000000000002E-4</v>
      </c>
      <c r="J7461">
        <v>5.5213999999999999E-2</v>
      </c>
      <c r="K7461">
        <v>3.0596000000000002E-2</v>
      </c>
      <c r="L7461">
        <v>2.1447999999999998E-2</v>
      </c>
      <c r="M7461">
        <v>8.1930000000000006E-3</v>
      </c>
      <c r="N7461">
        <v>6.8282999999999996E-2</v>
      </c>
      <c r="O7461">
        <v>3.6201999999999998E-2</v>
      </c>
      <c r="P7461">
        <v>-4.071E-3</v>
      </c>
      <c r="Q7461">
        <v>2.3781E-2</v>
      </c>
      <c r="R7461">
        <v>-1.45E-4</v>
      </c>
      <c r="S7461">
        <v>0.102482</v>
      </c>
      <c r="T7461">
        <v>3.5885E-2</v>
      </c>
      <c r="U7461">
        <v>0.18222099999999999</v>
      </c>
      <c r="V7461">
        <v>-3.1819999999999999E-3</v>
      </c>
      <c r="W7461">
        <v>-8.4527000000000005E-2</v>
      </c>
      <c r="X7461">
        <v>9.6690000000000005E-3</v>
      </c>
      <c r="Y7461">
        <v>3.2725999999999998E-2</v>
      </c>
      <c r="Z7461">
        <v>-3.8901999999999999E-2</v>
      </c>
      <c r="AA7461">
        <v>-6.4396999999999996E-2</v>
      </c>
      <c r="AB7461">
        <v>-0.145428</v>
      </c>
      <c r="AC7461">
        <v>-9.2650000000000007E-3</v>
      </c>
      <c r="AD7461">
        <v>6.4144000000000007E-2</v>
      </c>
      <c r="AE7461">
        <v>-5.0597000000000003E-2</v>
      </c>
      <c r="AF7461">
        <v>-5.3926000000000002E-2</v>
      </c>
      <c r="AG7461">
        <v>-0.109028</v>
      </c>
      <c r="AH7461">
        <v>7.1063000000000001E-2</v>
      </c>
      <c r="AI7461">
        <v>-2.7321999999999999E-2</v>
      </c>
      <c r="AJ7461">
        <v>-0.115174</v>
      </c>
      <c r="AK7461">
        <v>2.5953E-2</v>
      </c>
      <c r="AL7461">
        <v>5.9713000000000002E-2</v>
      </c>
      <c r="AM7461">
        <v>-6.053E-2</v>
      </c>
      <c r="AN7461">
        <v>9.3560000000000004E-2</v>
      </c>
      <c r="AO7461">
        <v>-1.9033000000000001E-2</v>
      </c>
      <c r="AP7461">
        <v>-5.8555999999999997E-2</v>
      </c>
      <c r="AQ7461">
        <v>2.5709999999999999E-3</v>
      </c>
      <c r="AR7461">
        <v>-2.1180000000000001E-2</v>
      </c>
      <c r="AS7461">
        <v>1.5068E-2</v>
      </c>
      <c r="AT7461">
        <v>5.1767000000000001E-2</v>
      </c>
      <c r="AU7461">
        <v>-1.5023999999999999E-2</v>
      </c>
      <c r="AV7461">
        <v>-4.5601999999999997E-2</v>
      </c>
      <c r="AW7461">
        <v>-2.2803E-2</v>
      </c>
      <c r="AX7461">
        <v>8.7928000000000006E-2</v>
      </c>
      <c r="AY7461">
        <v>5.7383999999999998E-2</v>
      </c>
    </row>
    <row r="7462" spans="1:51" x14ac:dyDescent="0.3">
      <c r="A7462">
        <v>75341</v>
      </c>
      <c r="B7462" t="s">
        <v>1751</v>
      </c>
      <c r="C7462" t="s">
        <v>1752</v>
      </c>
      <c r="D7462">
        <v>4.7302999999999998E-2</v>
      </c>
      <c r="E7462">
        <v>-9.9283999999999997E-2</v>
      </c>
      <c r="F7462">
        <v>-2.7720000000000002E-3</v>
      </c>
      <c r="G7462">
        <v>7.1649000000000004E-2</v>
      </c>
      <c r="H7462">
        <v>4.3199999999999998E-4</v>
      </c>
      <c r="I7462">
        <v>2.6391999999999999E-2</v>
      </c>
      <c r="J7462">
        <v>0.135632</v>
      </c>
      <c r="K7462">
        <v>-3.4958999999999997E-2</v>
      </c>
      <c r="L7462">
        <v>-4.2802E-2</v>
      </c>
      <c r="M7462">
        <v>2.9538999999999999E-2</v>
      </c>
      <c r="N7462">
        <v>8.5550000000000001E-3</v>
      </c>
      <c r="O7462">
        <v>5.0183999999999999E-2</v>
      </c>
      <c r="P7462">
        <v>-1.0258E-2</v>
      </c>
      <c r="Q7462">
        <v>-1.39E-3</v>
      </c>
      <c r="R7462">
        <v>6.8279999999999993E-2</v>
      </c>
      <c r="S7462">
        <v>0.109468</v>
      </c>
      <c r="T7462">
        <v>4.1920000000000004E-3</v>
      </c>
      <c r="U7462">
        <v>1.9155999999999999E-2</v>
      </c>
      <c r="V7462">
        <v>7.4551000000000006E-2</v>
      </c>
      <c r="W7462">
        <v>3.7047999999999998E-2</v>
      </c>
      <c r="X7462">
        <v>-8.8363999999999998E-2</v>
      </c>
      <c r="Y7462">
        <v>0.174849</v>
      </c>
      <c r="Z7462">
        <v>4.2140999999999998E-2</v>
      </c>
      <c r="AA7462">
        <v>0.12532099999999999</v>
      </c>
      <c r="AB7462">
        <v>-0.119744</v>
      </c>
      <c r="AC7462">
        <v>-7.7882000000000007E-2</v>
      </c>
      <c r="AD7462">
        <v>9.5472000000000001E-2</v>
      </c>
      <c r="AE7462">
        <v>-5.7009999999999998E-2</v>
      </c>
      <c r="AF7462">
        <v>-2.9954000000000001E-2</v>
      </c>
      <c r="AG7462">
        <v>4.0128999999999998E-2</v>
      </c>
      <c r="AH7462">
        <v>0.13849</v>
      </c>
      <c r="AI7462">
        <v>-5.9303000000000002E-2</v>
      </c>
      <c r="AJ7462">
        <v>-0.17621100000000001</v>
      </c>
      <c r="AK7462" t="s">
        <v>2</v>
      </c>
      <c r="AL7462" t="s">
        <v>2</v>
      </c>
      <c r="AM7462" t="s">
        <v>2</v>
      </c>
      <c r="AN7462" t="s">
        <v>2</v>
      </c>
      <c r="AO7462" t="s">
        <v>2</v>
      </c>
      <c r="AP7462" t="s">
        <v>2</v>
      </c>
      <c r="AQ7462" t="s">
        <v>2</v>
      </c>
      <c r="AR7462" t="s">
        <v>2</v>
      </c>
      <c r="AS7462" t="s">
        <v>2</v>
      </c>
      <c r="AT7462" t="s">
        <v>2</v>
      </c>
      <c r="AU7462" t="s">
        <v>2</v>
      </c>
      <c r="AV7462" t="s">
        <v>2</v>
      </c>
      <c r="AW7462" t="s">
        <v>2</v>
      </c>
      <c r="AX7462" t="s">
        <v>2</v>
      </c>
      <c r="AY7462" t="s">
        <v>2</v>
      </c>
    </row>
    <row r="7463" spans="1:51" x14ac:dyDescent="0.3">
      <c r="A7463">
        <v>75342</v>
      </c>
      <c r="B7463" t="s">
        <v>1991</v>
      </c>
      <c r="C7463" t="s">
        <v>1992</v>
      </c>
      <c r="D7463">
        <v>0.16118499999999999</v>
      </c>
      <c r="E7463">
        <v>-0.105693</v>
      </c>
      <c r="F7463">
        <v>-0.42467700000000003</v>
      </c>
      <c r="G7463">
        <v>0.439606</v>
      </c>
      <c r="H7463">
        <v>0.32229799999999997</v>
      </c>
      <c r="I7463">
        <v>9.5252000000000003E-2</v>
      </c>
      <c r="J7463">
        <v>0.30294300000000002</v>
      </c>
      <c r="K7463">
        <v>-3.1760999999999998E-2</v>
      </c>
      <c r="L7463">
        <v>0.149537</v>
      </c>
      <c r="M7463">
        <v>-0.21107000000000001</v>
      </c>
      <c r="N7463">
        <v>3.5136000000000001E-2</v>
      </c>
      <c r="O7463">
        <v>-8.1309000000000006E-2</v>
      </c>
      <c r="P7463">
        <v>-3.091E-2</v>
      </c>
      <c r="Q7463">
        <v>5.0460999999999999E-2</v>
      </c>
      <c r="R7463">
        <v>9.0261999999999995E-2</v>
      </c>
      <c r="S7463">
        <v>0.15742</v>
      </c>
      <c r="T7463">
        <v>1.2031E-2</v>
      </c>
      <c r="U7463">
        <v>-0.126219</v>
      </c>
      <c r="V7463">
        <v>0.15412400000000001</v>
      </c>
      <c r="W7463">
        <v>2.7261000000000001E-2</v>
      </c>
      <c r="X7463">
        <v>-0.130357</v>
      </c>
      <c r="Y7463">
        <v>0.120722</v>
      </c>
      <c r="Z7463">
        <v>3.8175000000000001E-2</v>
      </c>
      <c r="AA7463">
        <v>8.1517000000000006E-2</v>
      </c>
      <c r="AB7463">
        <v>-0.1641</v>
      </c>
      <c r="AC7463">
        <v>-3.3813999999999997E-2</v>
      </c>
      <c r="AD7463">
        <v>-0.19628699999999999</v>
      </c>
      <c r="AE7463">
        <v>4.1903000000000003E-2</v>
      </c>
      <c r="AF7463">
        <v>3.3433999999999998E-2</v>
      </c>
      <c r="AG7463">
        <v>-0.15015800000000001</v>
      </c>
      <c r="AH7463">
        <v>0.21793100000000001</v>
      </c>
      <c r="AI7463">
        <v>-0.11268400000000001</v>
      </c>
      <c r="AJ7463">
        <v>-0.103127</v>
      </c>
      <c r="AK7463">
        <v>8.3820000000000006E-2</v>
      </c>
      <c r="AL7463">
        <v>0.13458500000000001</v>
      </c>
      <c r="AM7463">
        <v>6.7005999999999996E-2</v>
      </c>
      <c r="AN7463">
        <v>0.16800399999999999</v>
      </c>
      <c r="AO7463">
        <v>1.43E-2</v>
      </c>
      <c r="AP7463">
        <v>7.1409E-2</v>
      </c>
      <c r="AQ7463">
        <v>9.6694000000000002E-2</v>
      </c>
      <c r="AR7463">
        <v>-9.9335999999999994E-2</v>
      </c>
      <c r="AS7463">
        <v>0.235932</v>
      </c>
      <c r="AT7463">
        <v>4.6953000000000002E-2</v>
      </c>
      <c r="AU7463">
        <v>-6.6531999999999994E-2</v>
      </c>
      <c r="AV7463">
        <v>-0.117808</v>
      </c>
      <c r="AW7463">
        <v>-6.8388000000000004E-2</v>
      </c>
      <c r="AX7463">
        <v>0.239256</v>
      </c>
      <c r="AY7463">
        <v>0.23474900000000001</v>
      </c>
    </row>
    <row r="7464" spans="1:51" x14ac:dyDescent="0.3">
      <c r="A7464">
        <v>75346</v>
      </c>
      <c r="B7464" t="s">
        <v>2099</v>
      </c>
      <c r="C7464" t="s">
        <v>2100</v>
      </c>
      <c r="D7464">
        <v>3.3675999999999998E-2</v>
      </c>
      <c r="E7464">
        <v>-0.10087400000000001</v>
      </c>
      <c r="F7464">
        <v>-0.143375</v>
      </c>
      <c r="G7464">
        <v>7.0704000000000003E-2</v>
      </c>
      <c r="H7464">
        <v>5.5606999999999997E-2</v>
      </c>
      <c r="I7464">
        <v>-2.1638000000000001E-2</v>
      </c>
      <c r="J7464">
        <v>5.5856000000000003E-2</v>
      </c>
      <c r="K7464">
        <v>4.5710000000000004E-3</v>
      </c>
      <c r="L7464">
        <v>-2.1142999999999999E-2</v>
      </c>
      <c r="M7464">
        <v>-1.173E-3</v>
      </c>
      <c r="N7464">
        <v>7.4040999999999996E-2</v>
      </c>
      <c r="O7464">
        <v>3.7517000000000002E-2</v>
      </c>
      <c r="P7464">
        <v>-1.0414E-2</v>
      </c>
      <c r="Q7464">
        <v>-3.7940000000000001E-3</v>
      </c>
      <c r="R7464">
        <v>2.8962000000000002E-2</v>
      </c>
      <c r="S7464">
        <v>3.4932999999999999E-2</v>
      </c>
      <c r="T7464">
        <v>2.8784000000000001E-2</v>
      </c>
      <c r="U7464">
        <v>5.2149000000000001E-2</v>
      </c>
      <c r="V7464">
        <v>2.5663999999999999E-2</v>
      </c>
      <c r="W7464">
        <v>2.1597999999999999E-2</v>
      </c>
      <c r="X7464">
        <v>-5.0930999999999997E-2</v>
      </c>
      <c r="Y7464">
        <v>2.0036999999999999E-2</v>
      </c>
      <c r="Z7464">
        <v>2.7339999999999999E-3</v>
      </c>
      <c r="AA7464">
        <v>4.0402E-2</v>
      </c>
      <c r="AB7464">
        <v>-6.7970000000000001E-3</v>
      </c>
      <c r="AC7464">
        <v>-4.1567E-2</v>
      </c>
      <c r="AD7464">
        <v>2.1644E-2</v>
      </c>
      <c r="AE7464">
        <v>-5.4011999999999998E-2</v>
      </c>
      <c r="AF7464">
        <v>3.1823999999999998E-2</v>
      </c>
      <c r="AG7464">
        <v>-4.1880000000000001E-2</v>
      </c>
      <c r="AH7464">
        <v>3.2550000000000003E-2</v>
      </c>
      <c r="AI7464">
        <v>5.1306999999999998E-2</v>
      </c>
      <c r="AJ7464">
        <v>-0.20343800000000001</v>
      </c>
      <c r="AK7464">
        <v>4.4629000000000002E-2</v>
      </c>
      <c r="AL7464">
        <v>7.3440000000000005E-2</v>
      </c>
      <c r="AM7464">
        <v>-2.5149999999999999E-2</v>
      </c>
      <c r="AN7464">
        <v>8.2095000000000001E-2</v>
      </c>
      <c r="AO7464">
        <v>-1.036E-3</v>
      </c>
      <c r="AP7464">
        <v>-2.434E-3</v>
      </c>
      <c r="AQ7464">
        <v>-2.3491999999999999E-2</v>
      </c>
      <c r="AR7464">
        <v>-3.1431000000000001E-2</v>
      </c>
      <c r="AS7464">
        <v>1.6892000000000001E-2</v>
      </c>
      <c r="AT7464">
        <v>4.6434000000000003E-2</v>
      </c>
      <c r="AU7464">
        <v>-2.8213999999999999E-2</v>
      </c>
      <c r="AV7464">
        <v>-5.4364000000000003E-2</v>
      </c>
      <c r="AW7464">
        <v>-2.6377999999999999E-2</v>
      </c>
      <c r="AX7464">
        <v>6.5554000000000001E-2</v>
      </c>
      <c r="AY7464">
        <v>2.9614999999999999E-2</v>
      </c>
    </row>
    <row r="7465" spans="1:51" x14ac:dyDescent="0.3">
      <c r="A7465">
        <v>75354</v>
      </c>
      <c r="B7465" t="s">
        <v>2029</v>
      </c>
      <c r="C7465" t="s">
        <v>2030</v>
      </c>
      <c r="D7465">
        <v>3.3314999999999997E-2</v>
      </c>
      <c r="E7465">
        <v>-1.1354E-2</v>
      </c>
      <c r="F7465">
        <v>-0.119751</v>
      </c>
      <c r="G7465">
        <v>-1.8086999999999999E-2</v>
      </c>
      <c r="H7465">
        <v>5.9784999999999998E-2</v>
      </c>
      <c r="I7465">
        <v>8.7919999999999995E-3</v>
      </c>
      <c r="J7465">
        <v>5.8749999999999997E-2</v>
      </c>
      <c r="K7465">
        <v>-6.3769999999999999E-3</v>
      </c>
      <c r="L7465">
        <v>-6.4419999999999998E-3</v>
      </c>
      <c r="M7465">
        <v>7.3159999999999996E-3</v>
      </c>
      <c r="N7465">
        <v>3.9438000000000001E-2</v>
      </c>
      <c r="O7465">
        <v>2.2561000000000001E-2</v>
      </c>
      <c r="P7465">
        <v>1.6702999999999999E-2</v>
      </c>
      <c r="Q7465">
        <v>-3.3995999999999998E-2</v>
      </c>
      <c r="R7465">
        <v>4.1685E-2</v>
      </c>
      <c r="S7465">
        <v>1.5429999999999999E-2</v>
      </c>
      <c r="T7465">
        <v>1.3124E-2</v>
      </c>
      <c r="U7465">
        <v>1.6157999999999999E-2</v>
      </c>
      <c r="V7465">
        <v>1.3877E-2</v>
      </c>
      <c r="W7465">
        <v>1.1677E-2</v>
      </c>
      <c r="X7465">
        <v>-3.0255000000000001E-2</v>
      </c>
      <c r="Y7465">
        <v>-1.0189999999999999E-2</v>
      </c>
      <c r="Z7465">
        <v>2.0716999999999999E-2</v>
      </c>
      <c r="AA7465">
        <v>1.0916E-2</v>
      </c>
      <c r="AB7465">
        <v>-7.6959E-2</v>
      </c>
      <c r="AC7465">
        <v>1.534E-3</v>
      </c>
      <c r="AD7465">
        <v>-6.6799999999999998E-2</v>
      </c>
      <c r="AE7465">
        <v>-5.7168999999999998E-2</v>
      </c>
      <c r="AF7465">
        <v>2.0039000000000001E-2</v>
      </c>
      <c r="AG7465">
        <v>-3.8110999999999999E-2</v>
      </c>
      <c r="AH7465">
        <v>5.2818999999999998E-2</v>
      </c>
      <c r="AI7465">
        <v>-5.8451000000000003E-2</v>
      </c>
      <c r="AJ7465">
        <v>-8.8319999999999996E-2</v>
      </c>
      <c r="AK7465">
        <v>-3.9683999999999997E-2</v>
      </c>
      <c r="AL7465">
        <v>0.109685</v>
      </c>
      <c r="AM7465">
        <v>1.6180000000000001E-3</v>
      </c>
      <c r="AN7465">
        <v>2.2967000000000001E-2</v>
      </c>
      <c r="AO7465">
        <v>-4.6013999999999999E-2</v>
      </c>
      <c r="AP7465">
        <v>2.0735E-2</v>
      </c>
      <c r="AQ7465">
        <v>-8.5260000000000006E-3</v>
      </c>
      <c r="AR7465">
        <v>-2.7632E-2</v>
      </c>
      <c r="AS7465">
        <v>1.8249999999999999E-2</v>
      </c>
      <c r="AT7465">
        <v>1.7978999999999998E-2</v>
      </c>
      <c r="AU7465">
        <v>-3.3529000000000003E-2</v>
      </c>
      <c r="AV7465">
        <v>-7.5836000000000001E-2</v>
      </c>
      <c r="AW7465">
        <v>3.4650000000000002E-3</v>
      </c>
      <c r="AX7465">
        <v>0.122277</v>
      </c>
      <c r="AY7465">
        <v>5.4572000000000002E-2</v>
      </c>
    </row>
    <row r="7466" spans="1:51" x14ac:dyDescent="0.3">
      <c r="A7466">
        <v>75367</v>
      </c>
      <c r="B7466" t="s">
        <v>2065</v>
      </c>
      <c r="C7466" t="s">
        <v>2066</v>
      </c>
      <c r="D7466">
        <v>1.8683999999999999E-2</v>
      </c>
      <c r="E7466">
        <v>-0.144956</v>
      </c>
      <c r="F7466">
        <v>-0.24763399999999999</v>
      </c>
      <c r="G7466">
        <v>0.17680599999999999</v>
      </c>
      <c r="H7466">
        <v>1.2321E-2</v>
      </c>
      <c r="I7466">
        <v>-9.5809999999999992E-3</v>
      </c>
      <c r="J7466">
        <v>-1.0989000000000001E-2</v>
      </c>
      <c r="K7466">
        <v>9.9749999999999995E-3</v>
      </c>
      <c r="L7466">
        <v>-1.3716000000000001E-2</v>
      </c>
      <c r="M7466">
        <v>-4.9807999999999998E-2</v>
      </c>
      <c r="N7466">
        <v>0.153533</v>
      </c>
      <c r="O7466">
        <v>5.3508E-2</v>
      </c>
      <c r="P7466">
        <v>-1.0251E-2</v>
      </c>
      <c r="Q7466">
        <v>5.2264999999999999E-2</v>
      </c>
      <c r="R7466">
        <v>3.3408E-2</v>
      </c>
      <c r="S7466">
        <v>8.5870000000000002E-2</v>
      </c>
      <c r="T7466">
        <v>2.6235999999999999E-2</v>
      </c>
      <c r="U7466">
        <v>-3.0724000000000001E-2</v>
      </c>
      <c r="V7466">
        <v>-5.1549999999999999E-3</v>
      </c>
      <c r="W7466">
        <v>1.5674E-2</v>
      </c>
      <c r="X7466">
        <v>-2.5933999999999999E-2</v>
      </c>
      <c r="Y7466">
        <v>4.6186999999999999E-2</v>
      </c>
      <c r="Z7466">
        <v>-2.1739000000000001E-2</v>
      </c>
      <c r="AA7466">
        <v>2.1344999999999999E-2</v>
      </c>
      <c r="AB7466">
        <v>7.3759999999999997E-3</v>
      </c>
      <c r="AC7466">
        <v>-2.8480999999999999E-2</v>
      </c>
      <c r="AD7466">
        <v>7.7766000000000002E-2</v>
      </c>
      <c r="AE7466">
        <v>-6.8135000000000001E-2</v>
      </c>
      <c r="AF7466">
        <v>3.9378999999999997E-2</v>
      </c>
      <c r="AG7466">
        <v>-0.118407</v>
      </c>
      <c r="AH7466">
        <v>8.3847000000000005E-2</v>
      </c>
      <c r="AI7466">
        <v>-0.113428</v>
      </c>
      <c r="AJ7466">
        <v>-0.17191600000000001</v>
      </c>
      <c r="AK7466">
        <v>4.6549E-2</v>
      </c>
      <c r="AL7466">
        <v>9.1615000000000002E-2</v>
      </c>
      <c r="AM7466">
        <v>-4.6043000000000001E-2</v>
      </c>
      <c r="AN7466">
        <v>6.5648999999999999E-2</v>
      </c>
      <c r="AO7466">
        <v>-4.7826E-2</v>
      </c>
      <c r="AP7466">
        <v>1.0015E-2</v>
      </c>
      <c r="AQ7466">
        <v>1.3127E-2</v>
      </c>
      <c r="AR7466">
        <v>-5.4011999999999998E-2</v>
      </c>
      <c r="AS7466">
        <v>1.8182E-2</v>
      </c>
      <c r="AT7466">
        <v>3.7829000000000002E-2</v>
      </c>
      <c r="AU7466">
        <v>-8.5071999999999995E-2</v>
      </c>
      <c r="AV7466">
        <v>-0.13701099999999999</v>
      </c>
      <c r="AW7466">
        <v>1.042E-3</v>
      </c>
      <c r="AX7466">
        <v>0.141956</v>
      </c>
      <c r="AY7466">
        <v>3.3457000000000001E-2</v>
      </c>
    </row>
    <row r="7467" spans="1:51" x14ac:dyDescent="0.3">
      <c r="A7467">
        <v>75381</v>
      </c>
      <c r="B7467" t="s">
        <v>2059</v>
      </c>
      <c r="C7467" t="s">
        <v>2060</v>
      </c>
      <c r="D7467">
        <v>-8.2436999999999996E-2</v>
      </c>
      <c r="E7467">
        <v>-7.0311999999999999E-2</v>
      </c>
      <c r="F7467">
        <v>-0.35714299999999999</v>
      </c>
      <c r="G7467">
        <v>0.102238</v>
      </c>
      <c r="H7467">
        <v>-2.8125000000000001E-2</v>
      </c>
      <c r="I7467">
        <v>9.3247999999999998E-2</v>
      </c>
      <c r="J7467">
        <v>-9.7059000000000006E-2</v>
      </c>
      <c r="K7467">
        <v>-5.8631999999999997E-2</v>
      </c>
      <c r="L7467">
        <v>-5.1902999999999998E-2</v>
      </c>
      <c r="M7467">
        <v>5.4745000000000002E-2</v>
      </c>
      <c r="N7467">
        <v>0.58477500000000004</v>
      </c>
      <c r="O7467">
        <v>7.8603000000000006E-2</v>
      </c>
      <c r="P7467">
        <v>-7.2874999999999995E-2</v>
      </c>
      <c r="Q7467">
        <v>0.21615699999999999</v>
      </c>
      <c r="R7467">
        <v>-6.2837000000000004E-2</v>
      </c>
      <c r="S7467">
        <v>8.6153999999999994E-2</v>
      </c>
      <c r="T7467">
        <v>0.1125</v>
      </c>
      <c r="U7467">
        <v>-3.2100000000000002E-3</v>
      </c>
      <c r="V7467">
        <v>2.5765E-2</v>
      </c>
      <c r="W7467">
        <v>2.6688E-2</v>
      </c>
      <c r="X7467">
        <v>7.6449999999999999E-3</v>
      </c>
      <c r="Y7467">
        <v>7.1738999999999997E-2</v>
      </c>
      <c r="Z7467">
        <v>-0.23959800000000001</v>
      </c>
      <c r="AA7467">
        <v>0.107547</v>
      </c>
      <c r="AB7467">
        <v>8.6883000000000002E-2</v>
      </c>
      <c r="AC7467">
        <v>-7.8369999999999995E-2</v>
      </c>
      <c r="AD7467">
        <v>-3.2313000000000001E-2</v>
      </c>
      <c r="AE7467">
        <v>-4.4055999999999998E-2</v>
      </c>
      <c r="AF7467">
        <v>5.3949999999999998E-2</v>
      </c>
      <c r="AG7467">
        <v>-0.173675</v>
      </c>
      <c r="AH7467">
        <v>4.4250000000000001E-3</v>
      </c>
      <c r="AI7467">
        <v>-2.2026E-2</v>
      </c>
      <c r="AJ7467">
        <v>2.2520000000000001E-3</v>
      </c>
      <c r="AK7467">
        <v>0.18345800000000001</v>
      </c>
      <c r="AL7467">
        <v>0.13786399999999999</v>
      </c>
      <c r="AM7467">
        <v>2.5597000000000002E-2</v>
      </c>
      <c r="AN7467">
        <v>0.174709</v>
      </c>
      <c r="AO7467">
        <v>9.9150000000000002E-2</v>
      </c>
      <c r="AP7467">
        <v>-9.1495000000000007E-2</v>
      </c>
      <c r="AQ7467">
        <v>8.9174000000000003E-2</v>
      </c>
      <c r="AR7467">
        <v>-0.111717</v>
      </c>
      <c r="AS7467">
        <v>0.17791399999999999</v>
      </c>
      <c r="AT7467">
        <v>3.3854000000000002E-2</v>
      </c>
      <c r="AU7467">
        <v>0</v>
      </c>
      <c r="AV7467">
        <v>1.3854E-2</v>
      </c>
      <c r="AW7467">
        <v>-6.3959999999999998E-3</v>
      </c>
      <c r="AX7467">
        <v>0.18646199999999999</v>
      </c>
      <c r="AY7467">
        <v>-1.9376000000000001E-2</v>
      </c>
    </row>
    <row r="7468" spans="1:51" x14ac:dyDescent="0.3">
      <c r="A7468">
        <v>75392</v>
      </c>
      <c r="B7468" t="s">
        <v>2027</v>
      </c>
      <c r="C7468" t="s">
        <v>2028</v>
      </c>
      <c r="D7468">
        <v>5.0056000000000003E-2</v>
      </c>
      <c r="E7468">
        <v>-3.6021999999999998E-2</v>
      </c>
      <c r="F7468">
        <v>-7.5588000000000002E-2</v>
      </c>
      <c r="G7468">
        <v>-2.7372E-2</v>
      </c>
      <c r="H7468">
        <v>8.2285999999999998E-2</v>
      </c>
      <c r="I7468">
        <v>-2.6224000000000001E-2</v>
      </c>
      <c r="J7468">
        <v>4.3869999999999999E-2</v>
      </c>
      <c r="K7468">
        <v>-2.1387E-2</v>
      </c>
      <c r="L7468">
        <v>2.7876999999999999E-2</v>
      </c>
      <c r="M7468">
        <v>-2.7231000000000002E-2</v>
      </c>
      <c r="N7468">
        <v>4.6052999999999997E-2</v>
      </c>
      <c r="O7468">
        <v>2.2388000000000002E-2</v>
      </c>
      <c r="P7468">
        <v>-5.0730000000000003E-3</v>
      </c>
      <c r="Q7468">
        <v>5.1190000000000003E-3</v>
      </c>
      <c r="R7468">
        <v>-1.7049999999999999E-3</v>
      </c>
      <c r="S7468">
        <v>2.5714000000000001E-2</v>
      </c>
      <c r="T7468">
        <v>4.0828000000000003E-2</v>
      </c>
      <c r="U7468">
        <v>8.0909999999999992E-3</v>
      </c>
      <c r="V7468">
        <v>2.3092999999999999E-2</v>
      </c>
      <c r="W7468">
        <v>2.4763E-2</v>
      </c>
      <c r="X7468">
        <v>-2.5799999999999998E-3</v>
      </c>
      <c r="Y7468">
        <v>-6.8016999999999994E-2</v>
      </c>
      <c r="Z7468">
        <v>-6.8230000000000001E-3</v>
      </c>
      <c r="AA7468">
        <v>-8.0230000000000006E-3</v>
      </c>
      <c r="AB7468">
        <v>-6.5256999999999996E-2</v>
      </c>
      <c r="AC7468">
        <v>-2.2209E-2</v>
      </c>
      <c r="AD7468">
        <v>-4.0427999999999999E-2</v>
      </c>
      <c r="AE7468">
        <v>-6.4689999999999998E-2</v>
      </c>
      <c r="AF7468">
        <v>1.8245999999999998E-2</v>
      </c>
      <c r="AG7468">
        <v>-5.4532999999999998E-2</v>
      </c>
      <c r="AH7468">
        <v>6.5036999999999998E-2</v>
      </c>
      <c r="AI7468">
        <v>-6.5084000000000003E-2</v>
      </c>
      <c r="AJ7468">
        <v>-9.5352000000000006E-2</v>
      </c>
      <c r="AK7468">
        <v>-2.2629E-2</v>
      </c>
      <c r="AL7468">
        <v>0.13350400000000001</v>
      </c>
      <c r="AM7468">
        <v>-4.9772999999999998E-2</v>
      </c>
      <c r="AN7468">
        <v>6.4057000000000003E-2</v>
      </c>
      <c r="AO7468">
        <v>-4.2018E-2</v>
      </c>
      <c r="AP7468">
        <v>2.6025E-2</v>
      </c>
      <c r="AQ7468">
        <v>-2.6964999999999999E-2</v>
      </c>
      <c r="AR7468">
        <v>-8.7299999999999999E-3</v>
      </c>
      <c r="AS7468">
        <v>1.2038999999999999E-2</v>
      </c>
      <c r="AT7468">
        <v>1.8283000000000001E-2</v>
      </c>
      <c r="AU7468">
        <v>-3.8341E-2</v>
      </c>
      <c r="AV7468">
        <v>-7.2594000000000006E-2</v>
      </c>
      <c r="AW7468">
        <v>-3.9683000000000003E-2</v>
      </c>
      <c r="AX7468">
        <v>0.16114200000000001</v>
      </c>
      <c r="AY7468">
        <v>3.5770999999999997E-2</v>
      </c>
    </row>
    <row r="7469" spans="1:51" x14ac:dyDescent="0.3">
      <c r="A7469">
        <v>75401</v>
      </c>
      <c r="B7469" t="s">
        <v>2069</v>
      </c>
      <c r="C7469" t="s">
        <v>2070</v>
      </c>
      <c r="D7469">
        <v>3.7069999999999999E-2</v>
      </c>
      <c r="E7469">
        <v>1.7080000000000001E-3</v>
      </c>
      <c r="F7469">
        <v>-7.4423000000000003E-2</v>
      </c>
      <c r="G7469">
        <v>-4.5222999999999999E-2</v>
      </c>
      <c r="H7469">
        <v>5.1657000000000002E-2</v>
      </c>
      <c r="I7469">
        <v>8.3719999999999992E-3</v>
      </c>
      <c r="J7469">
        <v>5.9258999999999999E-2</v>
      </c>
      <c r="K7469">
        <v>-8.7720000000000003E-3</v>
      </c>
      <c r="L7469">
        <v>-1.2433E-2</v>
      </c>
      <c r="M7469">
        <v>-1.5343000000000001E-2</v>
      </c>
      <c r="N7469">
        <v>4.6918000000000001E-2</v>
      </c>
      <c r="O7469">
        <v>3.1288000000000003E-2</v>
      </c>
      <c r="P7469">
        <v>5.3309999999999998E-3</v>
      </c>
      <c r="Q7469">
        <v>-2.3004E-2</v>
      </c>
      <c r="R7469">
        <v>3.1040999999999999E-2</v>
      </c>
      <c r="S7469">
        <v>2.4205999999999998E-2</v>
      </c>
      <c r="T7469">
        <v>1.7829999999999999E-2</v>
      </c>
      <c r="U7469">
        <v>1.7579000000000001E-2</v>
      </c>
      <c r="V7469">
        <v>1.8970000000000001E-2</v>
      </c>
      <c r="W7469">
        <v>-7.8910000000000004E-3</v>
      </c>
      <c r="X7469">
        <v>-2.7524E-2</v>
      </c>
      <c r="Y7469">
        <v>-1.7479000000000001E-2</v>
      </c>
      <c r="Z7469">
        <v>4.2231999999999999E-2</v>
      </c>
      <c r="AA7469">
        <v>-1.9834999999999998E-2</v>
      </c>
      <c r="AB7469">
        <v>-6.8528000000000006E-2</v>
      </c>
      <c r="AC7469">
        <v>-1.3901999999999999E-2</v>
      </c>
      <c r="AD7469">
        <v>-3.0844E-2</v>
      </c>
      <c r="AE7469">
        <v>-6.7723000000000005E-2</v>
      </c>
      <c r="AF7469">
        <v>9.8239999999999994E-3</v>
      </c>
      <c r="AG7469">
        <v>-3.0318999999999999E-2</v>
      </c>
      <c r="AH7469">
        <v>2.1808999999999999E-2</v>
      </c>
      <c r="AI7469">
        <v>-3.7095000000000003E-2</v>
      </c>
      <c r="AJ7469">
        <v>-9.0195999999999998E-2</v>
      </c>
      <c r="AK7469">
        <v>-4.0625000000000001E-2</v>
      </c>
      <c r="AL7469">
        <v>0.12679299999999999</v>
      </c>
      <c r="AM7469">
        <v>-3.2698999999999999E-2</v>
      </c>
      <c r="AN7469">
        <v>5.6677999999999999E-2</v>
      </c>
      <c r="AO7469">
        <v>-4.8731999999999998E-2</v>
      </c>
      <c r="AP7469">
        <v>3.8138999999999999E-2</v>
      </c>
      <c r="AQ7469">
        <v>-2.0584000000000002E-2</v>
      </c>
      <c r="AR7469">
        <v>-1.8780000000000002E-2</v>
      </c>
      <c r="AS7469">
        <v>1.5928999999999999E-2</v>
      </c>
      <c r="AT7469">
        <v>1.9210000000000001E-2</v>
      </c>
      <c r="AU7469">
        <v>-4.0526E-2</v>
      </c>
      <c r="AV7469">
        <v>-7.7240000000000003E-2</v>
      </c>
      <c r="AW7469">
        <v>-2.5520000000000001E-2</v>
      </c>
      <c r="AX7469">
        <v>0.13836899999999999</v>
      </c>
      <c r="AY7469">
        <v>5.0236000000000003E-2</v>
      </c>
    </row>
    <row r="7470" spans="1:51" x14ac:dyDescent="0.3">
      <c r="A7470">
        <v>75405</v>
      </c>
      <c r="B7470" t="s">
        <v>2103</v>
      </c>
      <c r="C7470" t="s">
        <v>2104</v>
      </c>
      <c r="D7470">
        <v>1.8047000000000001E-2</v>
      </c>
      <c r="E7470">
        <v>-5.0495999999999999E-2</v>
      </c>
      <c r="F7470">
        <v>-0.25345800000000002</v>
      </c>
      <c r="G7470">
        <v>-2.4913999999999999E-2</v>
      </c>
      <c r="H7470">
        <v>0.109357</v>
      </c>
      <c r="I7470">
        <v>2.8955999999999999E-2</v>
      </c>
      <c r="J7470">
        <v>-7.7646999999999994E-2</v>
      </c>
      <c r="K7470">
        <v>-3.3616E-2</v>
      </c>
      <c r="L7470">
        <v>-2.7875E-2</v>
      </c>
      <c r="M7470">
        <v>0</v>
      </c>
      <c r="N7470">
        <v>0.14821799999999999</v>
      </c>
      <c r="O7470">
        <v>-1.3072E-2</v>
      </c>
      <c r="P7470">
        <v>1.0101000000000001E-2</v>
      </c>
      <c r="Q7470">
        <v>1.4999999999999999E-2</v>
      </c>
      <c r="R7470">
        <v>6.1165999999999998E-2</v>
      </c>
      <c r="S7470">
        <v>5.8406E-2</v>
      </c>
      <c r="T7470">
        <v>1.2619E-2</v>
      </c>
      <c r="U7470">
        <v>5.1279999999999997E-3</v>
      </c>
      <c r="V7470">
        <v>1.0933E-2</v>
      </c>
      <c r="W7470">
        <v>1.0973E-2</v>
      </c>
      <c r="X7470">
        <v>-1.4469999999999999E-3</v>
      </c>
      <c r="Y7470">
        <v>1.7391E-2</v>
      </c>
      <c r="Z7470">
        <v>5.1638000000000003E-2</v>
      </c>
      <c r="AA7470">
        <v>2.9735999999999999E-2</v>
      </c>
      <c r="AB7470">
        <v>-1.5414000000000001E-2</v>
      </c>
      <c r="AC7470">
        <v>-5.9019000000000002E-2</v>
      </c>
      <c r="AD7470">
        <v>-2.3348000000000001E-2</v>
      </c>
      <c r="AE7470">
        <v>-2.8379000000000001E-2</v>
      </c>
      <c r="AF7470">
        <v>5.3800000000000002E-3</v>
      </c>
      <c r="AG7470">
        <v>-4.8136999999999999E-2</v>
      </c>
      <c r="AH7470">
        <v>9.7879999999999998E-3</v>
      </c>
      <c r="AI7470">
        <v>2.7907999999999999E-2</v>
      </c>
      <c r="AJ7470">
        <v>-9.5845E-2</v>
      </c>
      <c r="AK7470">
        <v>4.5475000000000002E-2</v>
      </c>
      <c r="AL7470">
        <v>9.5438999999999996E-2</v>
      </c>
      <c r="AM7470">
        <v>-1.4902E-2</v>
      </c>
      <c r="AN7470">
        <v>6.3311999999999993E-2</v>
      </c>
      <c r="AO7470">
        <v>-2.2899999999999999E-3</v>
      </c>
      <c r="AP7470">
        <v>-1.8914E-2</v>
      </c>
      <c r="AQ7470">
        <v>-6.4570000000000001E-3</v>
      </c>
      <c r="AR7470">
        <v>-8.6339999999999993E-3</v>
      </c>
      <c r="AS7470">
        <v>4.5344000000000002E-2</v>
      </c>
      <c r="AT7470">
        <v>3.1758000000000002E-2</v>
      </c>
      <c r="AU7470">
        <v>4.6170999999999997E-2</v>
      </c>
      <c r="AV7470">
        <v>-1.3587999999999999E-2</v>
      </c>
      <c r="AW7470">
        <v>4.9888000000000002E-2</v>
      </c>
      <c r="AX7470">
        <v>6.8793999999999994E-2</v>
      </c>
      <c r="AY7470">
        <v>8.2823999999999995E-2</v>
      </c>
    </row>
    <row r="7471" spans="1:51" x14ac:dyDescent="0.3">
      <c r="A7471">
        <v>75411</v>
      </c>
      <c r="B7471" t="s">
        <v>2105</v>
      </c>
      <c r="C7471" t="s">
        <v>2106</v>
      </c>
      <c r="D7471">
        <v>2.9590999999999999E-2</v>
      </c>
      <c r="E7471">
        <v>9.0749999999999997E-3</v>
      </c>
      <c r="F7471">
        <v>-9.3531000000000003E-2</v>
      </c>
      <c r="G7471">
        <v>-4.1825000000000001E-2</v>
      </c>
      <c r="H7471">
        <v>4.36E-2</v>
      </c>
      <c r="I7471">
        <v>1.7707000000000001E-2</v>
      </c>
      <c r="J7471">
        <v>3.4312000000000002E-2</v>
      </c>
      <c r="K7471">
        <v>1.1485E-2</v>
      </c>
      <c r="L7471">
        <v>9.7029999999999998E-3</v>
      </c>
      <c r="M7471">
        <v>-3.1973000000000001E-2</v>
      </c>
      <c r="N7471">
        <v>2.8067000000000002E-2</v>
      </c>
      <c r="O7471">
        <v>2.1954000000000001E-2</v>
      </c>
      <c r="P7471">
        <v>4.6843999999999997E-2</v>
      </c>
      <c r="Q7471">
        <v>-2.6556E-2</v>
      </c>
      <c r="R7471">
        <v>2.9145999999999998E-2</v>
      </c>
      <c r="S7471">
        <v>2.3000000000000001E-4</v>
      </c>
      <c r="T7471">
        <v>4.6443999999999999E-2</v>
      </c>
      <c r="U7471">
        <v>4.3271999999999998E-2</v>
      </c>
      <c r="V7471">
        <v>-2.9337999999999999E-2</v>
      </c>
      <c r="W7471">
        <v>-1.0009999999999999E-3</v>
      </c>
      <c r="X7471">
        <v>-2.4289000000000002E-2</v>
      </c>
      <c r="Y7471">
        <v>6.5717999999999999E-2</v>
      </c>
      <c r="Z7471">
        <v>-8.0800000000000004E-3</v>
      </c>
      <c r="AA7471">
        <v>-3.5951999999999998E-2</v>
      </c>
      <c r="AB7471">
        <v>-7.3498999999999995E-2</v>
      </c>
      <c r="AC7471">
        <v>-2.0243000000000001E-2</v>
      </c>
      <c r="AD7471">
        <v>-2.6235000000000001E-2</v>
      </c>
      <c r="AE7471">
        <v>-4.4062999999999998E-2</v>
      </c>
      <c r="AF7471">
        <v>3.4247E-2</v>
      </c>
      <c r="AG7471">
        <v>-4.7717000000000002E-2</v>
      </c>
      <c r="AH7471">
        <v>4.1064999999999997E-2</v>
      </c>
      <c r="AI7471">
        <v>-1.7624999999999998E-2</v>
      </c>
      <c r="AJ7471">
        <v>-6.8891999999999995E-2</v>
      </c>
      <c r="AK7471">
        <v>1.2871E-2</v>
      </c>
      <c r="AL7471">
        <v>8.7827000000000002E-2</v>
      </c>
      <c r="AM7471">
        <v>-5.7466999999999997E-2</v>
      </c>
      <c r="AN7471">
        <v>5.953E-2</v>
      </c>
      <c r="AO7471">
        <v>-4.0089E-2</v>
      </c>
      <c r="AP7471">
        <v>3.7178000000000003E-2</v>
      </c>
      <c r="AQ7471">
        <v>-2.8516E-2</v>
      </c>
      <c r="AR7471">
        <v>-1.7059000000000001E-2</v>
      </c>
      <c r="AS7471">
        <v>3.7883E-2</v>
      </c>
      <c r="AT7471">
        <v>-1.557E-3</v>
      </c>
      <c r="AU7471">
        <v>-3.3772999999999997E-2</v>
      </c>
      <c r="AV7471">
        <v>-2.6943000000000002E-2</v>
      </c>
      <c r="AW7471">
        <v>-9.7210000000000005E-3</v>
      </c>
      <c r="AX7471">
        <v>5.5042000000000001E-2</v>
      </c>
      <c r="AY7471">
        <v>1.9304000000000002E-2</v>
      </c>
    </row>
    <row r="7472" spans="1:51" x14ac:dyDescent="0.3">
      <c r="A7472">
        <v>75415</v>
      </c>
      <c r="B7472" t="s">
        <v>2111</v>
      </c>
      <c r="C7472" t="s">
        <v>2112</v>
      </c>
      <c r="D7472">
        <v>-1.351E-3</v>
      </c>
      <c r="E7472">
        <v>-4.7549999999999997E-3</v>
      </c>
      <c r="F7472">
        <v>-0.15973999999999999</v>
      </c>
      <c r="G7472">
        <v>7.7719999999999997E-2</v>
      </c>
      <c r="H7472">
        <v>2.7008000000000001E-2</v>
      </c>
      <c r="I7472">
        <v>3.3896000000000003E-2</v>
      </c>
      <c r="J7472">
        <v>1.0150000000000001E-3</v>
      </c>
      <c r="K7472">
        <v>3.5929999999999997E-2</v>
      </c>
      <c r="L7472">
        <v>-1.2999999999999999E-2</v>
      </c>
      <c r="M7472">
        <v>-3.7820000000000002E-3</v>
      </c>
      <c r="N7472">
        <v>4.3938999999999999E-2</v>
      </c>
      <c r="O7472">
        <v>6.2399999999999999E-4</v>
      </c>
      <c r="P7472">
        <v>3.408E-3</v>
      </c>
      <c r="Q7472">
        <v>4.7980000000000002E-3</v>
      </c>
      <c r="R7472">
        <v>1.3195E-2</v>
      </c>
      <c r="S7472">
        <v>1.3076000000000001E-2</v>
      </c>
      <c r="T7472">
        <v>6.2480000000000001E-3</v>
      </c>
      <c r="U7472">
        <v>2.0147999999999999E-2</v>
      </c>
      <c r="V7472">
        <v>2.1700000000000001E-3</v>
      </c>
      <c r="W7472">
        <v>5.3689999999999996E-3</v>
      </c>
      <c r="X7472">
        <v>1.0307999999999999E-2</v>
      </c>
      <c r="Y7472">
        <v>-2.251E-3</v>
      </c>
      <c r="Z7472">
        <v>-6.7019999999999996E-3</v>
      </c>
      <c r="AA7472">
        <v>3.1165000000000002E-2</v>
      </c>
      <c r="AB7472">
        <v>-4.0897000000000003E-2</v>
      </c>
      <c r="AC7472">
        <v>-7.4586E-2</v>
      </c>
      <c r="AD7472">
        <v>-2.0990000000000002E-2</v>
      </c>
      <c r="AE7472">
        <v>-3.8462000000000003E-2</v>
      </c>
      <c r="AF7472">
        <v>-2.6689999999999999E-3</v>
      </c>
      <c r="AG7472">
        <v>-7.0299999999999998E-3</v>
      </c>
      <c r="AH7472">
        <v>7.5410000000000005E-2</v>
      </c>
      <c r="AI7472">
        <v>-6.1255999999999998E-2</v>
      </c>
      <c r="AJ7472">
        <v>-2.9508E-2</v>
      </c>
      <c r="AK7472">
        <v>-1.8946999999999999E-2</v>
      </c>
      <c r="AL7472">
        <v>3.6810000000000002E-2</v>
      </c>
      <c r="AM7472">
        <v>-5.0590000000000001E-3</v>
      </c>
      <c r="AN7472">
        <v>4.2845000000000001E-2</v>
      </c>
      <c r="AO7472">
        <v>-1.0912E-2</v>
      </c>
      <c r="AP7472">
        <v>-2.7917000000000001E-2</v>
      </c>
      <c r="AQ7472">
        <v>3.8760000000000001E-3</v>
      </c>
      <c r="AR7472">
        <v>1.1638000000000001E-2</v>
      </c>
      <c r="AS7472">
        <v>-2.14E-3</v>
      </c>
      <c r="AT7472">
        <v>2.5430999999999999E-2</v>
      </c>
      <c r="AU7472">
        <v>-1.0558E-2</v>
      </c>
      <c r="AV7472">
        <v>-3.3019E-2</v>
      </c>
      <c r="AW7472">
        <v>-3.7879000000000003E-2</v>
      </c>
      <c r="AX7472">
        <v>7.2160000000000002E-2</v>
      </c>
      <c r="AY7472">
        <v>3.6213000000000002E-2</v>
      </c>
    </row>
    <row r="7473" spans="1:51" x14ac:dyDescent="0.3">
      <c r="A7473">
        <v>75416</v>
      </c>
      <c r="B7473" t="s">
        <v>2047</v>
      </c>
      <c r="C7473" t="s">
        <v>2048</v>
      </c>
      <c r="D7473">
        <v>-7.2472999999999996E-2</v>
      </c>
      <c r="E7473">
        <v>-7.0968000000000003E-2</v>
      </c>
      <c r="F7473">
        <v>-0.51774699999999996</v>
      </c>
      <c r="G7473">
        <v>0.13101199999999999</v>
      </c>
      <c r="H7473">
        <v>-0.15395900000000001</v>
      </c>
      <c r="I7473">
        <v>0.20623900000000001</v>
      </c>
      <c r="J7473">
        <v>-0.106322</v>
      </c>
      <c r="K7473">
        <v>-5.7877999999999999E-2</v>
      </c>
      <c r="L7473">
        <v>-7.1672E-2</v>
      </c>
      <c r="M7473">
        <v>-0.101103</v>
      </c>
      <c r="N7473">
        <v>0.49897799999999998</v>
      </c>
      <c r="O7473">
        <v>0.18008199999999999</v>
      </c>
      <c r="P7473">
        <v>6.9363999999999995E-2</v>
      </c>
      <c r="Q7473">
        <v>0.185946</v>
      </c>
      <c r="R7473">
        <v>4.6946000000000002E-2</v>
      </c>
      <c r="S7473">
        <v>0.11393499999999999</v>
      </c>
      <c r="T7473">
        <v>3.1470000000000001E-3</v>
      </c>
      <c r="U7473">
        <v>2.3921999999999999E-2</v>
      </c>
      <c r="V7473">
        <v>-1.8489999999999999E-2</v>
      </c>
      <c r="W7473">
        <v>1.5699000000000001E-2</v>
      </c>
      <c r="X7473">
        <v>-4.6369999999999996E-3</v>
      </c>
      <c r="Y7473">
        <v>4.1535999999999997E-2</v>
      </c>
      <c r="Z7473">
        <v>-4.2888999999999997E-2</v>
      </c>
      <c r="AA7473">
        <v>6.1321000000000001E-2</v>
      </c>
      <c r="AB7473">
        <v>-5.6800999999999997E-2</v>
      </c>
      <c r="AC7473">
        <v>2.6148999999999999E-2</v>
      </c>
      <c r="AD7473">
        <v>7.3358999999999994E-2</v>
      </c>
      <c r="AE7473">
        <v>-3.4858E-2</v>
      </c>
      <c r="AF7473">
        <v>-8.4274000000000002E-2</v>
      </c>
      <c r="AG7473">
        <v>-0.18159400000000001</v>
      </c>
      <c r="AH7473">
        <v>0.105799</v>
      </c>
      <c r="AI7473">
        <v>-0.114075</v>
      </c>
      <c r="AJ7473">
        <v>-0.20145399999999999</v>
      </c>
      <c r="AK7473">
        <v>0.230159</v>
      </c>
      <c r="AL7473">
        <v>0.20430100000000001</v>
      </c>
      <c r="AM7473">
        <v>-9.1964000000000004E-2</v>
      </c>
      <c r="AN7473">
        <v>4.3825000000000003E-2</v>
      </c>
      <c r="AO7473">
        <v>2.2901000000000001E-2</v>
      </c>
      <c r="AP7473">
        <v>-9.9812999999999999E-2</v>
      </c>
      <c r="AQ7473">
        <v>-2.2082000000000001E-2</v>
      </c>
      <c r="AR7473">
        <v>2.15E-3</v>
      </c>
      <c r="AS7473">
        <v>0.136266</v>
      </c>
      <c r="AT7473">
        <v>4.0190999999999998E-2</v>
      </c>
      <c r="AU7473">
        <v>4.3237999999999999E-2</v>
      </c>
      <c r="AV7473">
        <v>-5.6437000000000001E-2</v>
      </c>
      <c r="AW7473">
        <v>2.1780000000000001E-2</v>
      </c>
      <c r="AX7473">
        <v>7.6923000000000005E-2</v>
      </c>
      <c r="AY7473">
        <v>0.120864</v>
      </c>
    </row>
    <row r="7474" spans="1:51" x14ac:dyDescent="0.3">
      <c r="A7474">
        <v>75418</v>
      </c>
      <c r="B7474" t="s">
        <v>2015</v>
      </c>
      <c r="C7474" t="s">
        <v>2016</v>
      </c>
      <c r="D7474">
        <v>1.4485E-2</v>
      </c>
      <c r="E7474">
        <v>-0.107598</v>
      </c>
      <c r="F7474">
        <v>-0.213143</v>
      </c>
      <c r="G7474">
        <v>2.6870000000000002E-2</v>
      </c>
      <c r="H7474">
        <v>0.16761000000000001</v>
      </c>
      <c r="I7474">
        <v>-2.4169999999999999E-3</v>
      </c>
      <c r="J7474">
        <v>-4.6424E-2</v>
      </c>
      <c r="K7474">
        <v>-2.8289000000000002E-2</v>
      </c>
      <c r="L7474">
        <v>-9.1401999999999997E-2</v>
      </c>
      <c r="M7474">
        <v>6.7060000000000002E-3</v>
      </c>
      <c r="N7474">
        <v>0.227239</v>
      </c>
      <c r="O7474">
        <v>2.6896E-2</v>
      </c>
      <c r="P7474">
        <v>4.0654999999999997E-2</v>
      </c>
      <c r="Q7474">
        <v>1.7489999999999999E-3</v>
      </c>
      <c r="R7474">
        <v>7.2759000000000004E-2</v>
      </c>
      <c r="S7474">
        <v>2.8215E-2</v>
      </c>
      <c r="T7474">
        <v>-2.5329999999999998E-2</v>
      </c>
      <c r="U7474">
        <v>-4.2823E-2</v>
      </c>
      <c r="V7474">
        <v>-4.6702E-2</v>
      </c>
      <c r="W7474">
        <v>4.5315000000000001E-2</v>
      </c>
      <c r="X7474">
        <v>-9.4903000000000001E-2</v>
      </c>
      <c r="Y7474">
        <v>-3.2363000000000003E-2</v>
      </c>
      <c r="Z7474">
        <v>1.6334999999999999E-2</v>
      </c>
      <c r="AA7474">
        <v>1.703E-2</v>
      </c>
      <c r="AB7474">
        <v>0.17280599999999999</v>
      </c>
      <c r="AC7474">
        <v>1.0851E-2</v>
      </c>
      <c r="AD7474">
        <v>-6.1017000000000002E-2</v>
      </c>
      <c r="AE7474">
        <v>-8.6041000000000006E-2</v>
      </c>
      <c r="AF7474">
        <v>9.5458000000000001E-2</v>
      </c>
      <c r="AG7474">
        <v>-3.5309E-2</v>
      </c>
      <c r="AH7474">
        <v>-5.2631999999999998E-2</v>
      </c>
      <c r="AI7474">
        <v>-9.0786000000000006E-2</v>
      </c>
      <c r="AJ7474">
        <v>-0.15573799999999999</v>
      </c>
      <c r="AK7474">
        <v>4.2365E-2</v>
      </c>
      <c r="AL7474">
        <v>-9.6740000000000003E-3</v>
      </c>
      <c r="AM7474">
        <v>-9.8841999999999999E-2</v>
      </c>
      <c r="AN7474">
        <v>0.14426900000000001</v>
      </c>
      <c r="AO7474">
        <v>3.3679000000000001E-2</v>
      </c>
      <c r="AP7474">
        <v>-7.7693999999999999E-2</v>
      </c>
      <c r="AQ7474">
        <v>8.2428000000000001E-2</v>
      </c>
      <c r="AR7474">
        <v>-0.20669499999999999</v>
      </c>
      <c r="AS7474">
        <v>4.8333000000000001E-2</v>
      </c>
      <c r="AT7474">
        <v>1.7989000000000002E-2</v>
      </c>
      <c r="AU7474">
        <v>-3.1185000000000001E-2</v>
      </c>
      <c r="AV7474">
        <v>1.7167000000000002E-2</v>
      </c>
      <c r="AW7474">
        <v>-2.5316000000000002E-2</v>
      </c>
      <c r="AX7474">
        <v>3.2625000000000001E-2</v>
      </c>
      <c r="AY7474">
        <v>-3.9734999999999999E-2</v>
      </c>
    </row>
    <row r="7475" spans="1:51" x14ac:dyDescent="0.3">
      <c r="A7475">
        <v>75455</v>
      </c>
      <c r="B7475" t="s">
        <v>2093</v>
      </c>
      <c r="C7475" t="s">
        <v>2094</v>
      </c>
      <c r="D7475">
        <v>5.7619999999999998E-3</v>
      </c>
      <c r="E7475">
        <v>-3.5249999999999999E-3</v>
      </c>
      <c r="F7475">
        <v>-0.119439</v>
      </c>
      <c r="G7475">
        <v>-9.2430999999999999E-2</v>
      </c>
      <c r="H7475">
        <v>7.5471999999999997E-2</v>
      </c>
      <c r="I7475">
        <v>3.1057000000000001E-2</v>
      </c>
      <c r="J7475">
        <v>7.1029999999999996E-2</v>
      </c>
      <c r="K7475">
        <v>-2.3944E-2</v>
      </c>
      <c r="L7475">
        <v>-1.8426999999999999E-2</v>
      </c>
      <c r="M7475">
        <v>-8.2629999999999995E-3</v>
      </c>
      <c r="N7475">
        <v>5.1716999999999999E-2</v>
      </c>
      <c r="O7475">
        <v>4.3237999999999999E-2</v>
      </c>
      <c r="P7475">
        <v>1.9699999999999999E-4</v>
      </c>
      <c r="Q7475">
        <v>6.1390000000000004E-3</v>
      </c>
      <c r="R7475">
        <v>1.2055E-2</v>
      </c>
      <c r="S7475">
        <v>3.7450999999999998E-2</v>
      </c>
      <c r="T7475">
        <v>4.1935E-2</v>
      </c>
      <c r="U7475">
        <v>-3.0987000000000001E-2</v>
      </c>
      <c r="V7475">
        <v>1.5245999999999999E-2</v>
      </c>
      <c r="W7475">
        <v>2.809E-2</v>
      </c>
      <c r="X7475">
        <v>-3.4826000000000003E-2</v>
      </c>
      <c r="Y7475">
        <v>-3.0608E-2</v>
      </c>
      <c r="Z7475">
        <v>-4.2319999999999997E-3</v>
      </c>
      <c r="AA7475">
        <v>1.3591000000000001E-2</v>
      </c>
      <c r="AB7475">
        <v>-8.4872000000000003E-2</v>
      </c>
      <c r="AC7475">
        <v>-1.7672E-2</v>
      </c>
      <c r="AD7475">
        <v>-2.8965000000000001E-2</v>
      </c>
      <c r="AE7475">
        <v>-9.3964000000000006E-2</v>
      </c>
      <c r="AF7475">
        <v>7.5125999999999998E-2</v>
      </c>
      <c r="AG7475">
        <v>-0.109316</v>
      </c>
      <c r="AH7475">
        <v>8.9495000000000005E-2</v>
      </c>
      <c r="AI7475">
        <v>-5.4779000000000001E-2</v>
      </c>
      <c r="AJ7475">
        <v>-0.11835900000000001</v>
      </c>
      <c r="AK7475">
        <v>-2.2255E-2</v>
      </c>
      <c r="AL7475">
        <v>0.123323</v>
      </c>
      <c r="AM7475">
        <v>-4.4958999999999999E-2</v>
      </c>
      <c r="AN7475">
        <v>7.5357999999999994E-2</v>
      </c>
      <c r="AO7475">
        <v>-4.6792E-2</v>
      </c>
      <c r="AP7475">
        <v>3.2113000000000003E-2</v>
      </c>
      <c r="AQ7475">
        <v>-2.9315000000000001E-2</v>
      </c>
      <c r="AR7475">
        <v>-1.0482E-2</v>
      </c>
      <c r="AS7475">
        <v>3.7360000000000002E-3</v>
      </c>
      <c r="AT7475">
        <v>4.9569000000000002E-2</v>
      </c>
      <c r="AU7475">
        <v>-6.25E-2</v>
      </c>
      <c r="AV7475">
        <v>-7.8676999999999997E-2</v>
      </c>
      <c r="AW7475">
        <v>-2.1635000000000001E-2</v>
      </c>
      <c r="AX7475">
        <v>0.119243</v>
      </c>
      <c r="AY7475">
        <v>5.0885E-2</v>
      </c>
    </row>
    <row r="7476" spans="1:51" x14ac:dyDescent="0.3">
      <c r="A7476">
        <v>75459</v>
      </c>
      <c r="B7476" t="s">
        <v>2107</v>
      </c>
      <c r="C7476" t="s">
        <v>2108</v>
      </c>
      <c r="D7476">
        <v>5.2777999999999999E-2</v>
      </c>
      <c r="E7476">
        <v>-1.5457E-2</v>
      </c>
      <c r="F7476">
        <v>-6.8843000000000001E-2</v>
      </c>
      <c r="G7476">
        <v>-4.2307999999999998E-2</v>
      </c>
      <c r="H7476">
        <v>5.4966000000000001E-2</v>
      </c>
      <c r="I7476">
        <v>2.928E-2</v>
      </c>
      <c r="J7476">
        <v>8.5127999999999995E-2</v>
      </c>
      <c r="K7476">
        <v>-3.6878000000000001E-2</v>
      </c>
      <c r="L7476">
        <v>-2.3749999999999999E-3</v>
      </c>
      <c r="M7476">
        <v>-7.345E-3</v>
      </c>
      <c r="N7476">
        <v>7.4038000000000007E-2</v>
      </c>
      <c r="O7476">
        <v>6.4429999999999999E-3</v>
      </c>
      <c r="P7476">
        <v>1.6444E-2</v>
      </c>
      <c r="Q7476">
        <v>-1.9209E-2</v>
      </c>
      <c r="R7476">
        <v>1.4350000000000001E-3</v>
      </c>
      <c r="S7476" t="s">
        <v>2</v>
      </c>
      <c r="T7476" t="s">
        <v>2</v>
      </c>
      <c r="U7476" t="s">
        <v>2</v>
      </c>
      <c r="V7476" t="s">
        <v>2</v>
      </c>
      <c r="W7476" t="s">
        <v>2</v>
      </c>
      <c r="X7476" t="s">
        <v>2</v>
      </c>
      <c r="Y7476" t="s">
        <v>2</v>
      </c>
      <c r="Z7476" t="s">
        <v>2</v>
      </c>
      <c r="AA7476" t="s">
        <v>2</v>
      </c>
      <c r="AB7476" t="s">
        <v>2</v>
      </c>
      <c r="AC7476" t="s">
        <v>2</v>
      </c>
      <c r="AD7476" t="s">
        <v>2</v>
      </c>
      <c r="AE7476" t="s">
        <v>2</v>
      </c>
      <c r="AF7476" t="s">
        <v>2</v>
      </c>
      <c r="AG7476" t="s">
        <v>2</v>
      </c>
      <c r="AH7476" t="s">
        <v>2</v>
      </c>
      <c r="AI7476" t="s">
        <v>2</v>
      </c>
      <c r="AJ7476" t="s">
        <v>2</v>
      </c>
      <c r="AK7476" t="s">
        <v>2</v>
      </c>
      <c r="AL7476" t="s">
        <v>2</v>
      </c>
      <c r="AM7476" t="s">
        <v>2</v>
      </c>
      <c r="AN7476" t="s">
        <v>2</v>
      </c>
      <c r="AO7476" t="s">
        <v>2</v>
      </c>
      <c r="AP7476" t="s">
        <v>2</v>
      </c>
      <c r="AQ7476" t="s">
        <v>2</v>
      </c>
      <c r="AR7476" t="s">
        <v>2</v>
      </c>
      <c r="AS7476" t="s">
        <v>2</v>
      </c>
      <c r="AT7476" t="s">
        <v>2</v>
      </c>
      <c r="AU7476" t="s">
        <v>2</v>
      </c>
      <c r="AV7476" t="s">
        <v>2</v>
      </c>
      <c r="AW7476" t="s">
        <v>2</v>
      </c>
      <c r="AX7476" t="s">
        <v>2</v>
      </c>
      <c r="AY7476" t="s">
        <v>2</v>
      </c>
    </row>
    <row r="7477" spans="1:51" x14ac:dyDescent="0.3">
      <c r="A7477">
        <v>75460</v>
      </c>
      <c r="B7477" t="s">
        <v>1305</v>
      </c>
      <c r="C7477" t="s">
        <v>1306</v>
      </c>
      <c r="D7477">
        <v>-8.9840000000000007E-3</v>
      </c>
      <c r="E7477">
        <v>-7.0707000000000006E-2</v>
      </c>
      <c r="F7477">
        <v>-0.18996399999999999</v>
      </c>
      <c r="G7477">
        <v>2.1052999999999999E-2</v>
      </c>
      <c r="H7477">
        <v>8.4333000000000005E-2</v>
      </c>
      <c r="I7477">
        <v>1.6735E-2</v>
      </c>
      <c r="J7477">
        <v>2.4764999999999999E-2</v>
      </c>
      <c r="K7477">
        <v>1.0510000000000001E-3</v>
      </c>
      <c r="L7477">
        <v>-9.1921000000000003E-2</v>
      </c>
      <c r="M7477">
        <v>-1.226E-2</v>
      </c>
      <c r="N7477">
        <v>0.130325</v>
      </c>
      <c r="O7477">
        <v>4.4817999999999997E-2</v>
      </c>
      <c r="P7477">
        <v>-3.4487999999999998E-2</v>
      </c>
      <c r="Q7477">
        <v>0.12811800000000001</v>
      </c>
      <c r="R7477">
        <v>4.8425000000000003E-2</v>
      </c>
      <c r="S7477">
        <v>-1.2267E-2</v>
      </c>
      <c r="T7477">
        <v>5.1450999999999997E-2</v>
      </c>
      <c r="U7477">
        <v>-3.4929000000000002E-2</v>
      </c>
      <c r="V7477">
        <v>-9.1420000000000008E-3</v>
      </c>
      <c r="W7477">
        <v>-6.2058000000000002E-2</v>
      </c>
      <c r="X7477">
        <v>-4.06E-4</v>
      </c>
      <c r="Y7477">
        <v>7.4510000000000007E-2</v>
      </c>
      <c r="Z7477">
        <v>-6.9220000000000002E-3</v>
      </c>
      <c r="AA7477">
        <v>3.0256999999999999E-2</v>
      </c>
      <c r="AB7477">
        <v>-4.7753999999999998E-2</v>
      </c>
      <c r="AC7477">
        <v>2.0863E-2</v>
      </c>
      <c r="AD7477">
        <v>3.4269999999999999E-3</v>
      </c>
      <c r="AE7477">
        <v>-0.18045700000000001</v>
      </c>
      <c r="AF7477">
        <v>-3.2363000000000003E-2</v>
      </c>
      <c r="AG7477">
        <v>-4.8039999999999999E-2</v>
      </c>
      <c r="AH7477">
        <v>0.13130800000000001</v>
      </c>
      <c r="AI7477">
        <v>-9.5926999999999998E-2</v>
      </c>
      <c r="AJ7477">
        <v>-6.2799999999999995E-2</v>
      </c>
      <c r="AK7477">
        <v>2.988E-2</v>
      </c>
      <c r="AL7477">
        <v>9.5193E-2</v>
      </c>
      <c r="AM7477">
        <v>-3.0852000000000001E-2</v>
      </c>
      <c r="AN7477">
        <v>0.13902900000000001</v>
      </c>
      <c r="AO7477">
        <v>9.8390000000000005E-3</v>
      </c>
      <c r="AP7477">
        <v>-2.8594000000000001E-2</v>
      </c>
      <c r="AQ7477">
        <v>0.115132</v>
      </c>
      <c r="AR7477">
        <v>-3.9975999999999998E-2</v>
      </c>
      <c r="AS7477">
        <v>0.10957600000000001</v>
      </c>
      <c r="AT7477">
        <v>-1.0725999999999999E-2</v>
      </c>
      <c r="AU7477">
        <v>3.0596000000000002E-2</v>
      </c>
      <c r="AV7477">
        <v>-0.100449</v>
      </c>
      <c r="AW7477">
        <v>9.4399999999999996E-4</v>
      </c>
      <c r="AX7477">
        <v>0.15737000000000001</v>
      </c>
      <c r="AY7477">
        <v>8.2573999999999995E-2</v>
      </c>
    </row>
    <row r="7478" spans="1:51" x14ac:dyDescent="0.3">
      <c r="A7478">
        <v>75461</v>
      </c>
      <c r="B7478" t="s">
        <v>2109</v>
      </c>
      <c r="C7478" t="s">
        <v>2110</v>
      </c>
      <c r="D7478">
        <v>2.4029999999999999E-2</v>
      </c>
      <c r="E7478">
        <v>-1.9387000000000001E-2</v>
      </c>
      <c r="F7478">
        <v>-9.1456999999999997E-2</v>
      </c>
      <c r="G7478">
        <v>-6.7778000000000005E-2</v>
      </c>
      <c r="H7478">
        <v>0.10209600000000001</v>
      </c>
      <c r="I7478">
        <v>4.3660000000000001E-3</v>
      </c>
      <c r="J7478">
        <v>6.4393000000000006E-2</v>
      </c>
      <c r="K7478">
        <v>1.184E-2</v>
      </c>
      <c r="L7478">
        <v>-1.7624999999999998E-2</v>
      </c>
      <c r="M7478">
        <v>1.567E-3</v>
      </c>
      <c r="N7478">
        <v>4.3456000000000002E-2</v>
      </c>
      <c r="O7478">
        <v>2.0403000000000001E-2</v>
      </c>
      <c r="P7478">
        <v>1.7596000000000001E-2</v>
      </c>
      <c r="Q7478">
        <v>2.4399999999999999E-4</v>
      </c>
      <c r="R7478">
        <v>3.9259999999999998E-3</v>
      </c>
      <c r="S7478">
        <v>1.7423000000000001E-2</v>
      </c>
      <c r="T7478">
        <v>2.5666000000000001E-2</v>
      </c>
      <c r="U7478">
        <v>4.2890999999999999E-2</v>
      </c>
      <c r="V7478">
        <v>-1.5736E-2</v>
      </c>
      <c r="W7478">
        <v>3.7209999999999999E-3</v>
      </c>
      <c r="X7478">
        <v>-2.6512000000000001E-2</v>
      </c>
      <c r="Y7478">
        <v>-6.9540000000000001E-3</v>
      </c>
      <c r="Z7478">
        <v>4.8726999999999999E-2</v>
      </c>
      <c r="AA7478">
        <v>2.1114000000000001E-2</v>
      </c>
      <c r="AB7478">
        <v>-0.14002300000000001</v>
      </c>
      <c r="AC7478">
        <v>-1.4381E-2</v>
      </c>
      <c r="AD7478">
        <v>-3.6364E-2</v>
      </c>
      <c r="AE7478">
        <v>-8.4583000000000005E-2</v>
      </c>
      <c r="AF7478">
        <v>7.7950000000000005E-2</v>
      </c>
      <c r="AG7478">
        <v>-3.7337000000000002E-2</v>
      </c>
      <c r="AH7478">
        <v>4.2597999999999997E-2</v>
      </c>
      <c r="AI7478">
        <v>-5.5022000000000001E-2</v>
      </c>
      <c r="AJ7478">
        <v>-0.12198100000000001</v>
      </c>
      <c r="AK7478">
        <v>2.5177000000000001E-2</v>
      </c>
      <c r="AL7478">
        <v>0.16208700000000001</v>
      </c>
      <c r="AM7478">
        <v>-5.0826999999999997E-2</v>
      </c>
      <c r="AN7478">
        <v>0.100637</v>
      </c>
      <c r="AO7478">
        <v>-1.2791E-2</v>
      </c>
      <c r="AP7478">
        <v>-8.8461999999999999E-2</v>
      </c>
      <c r="AQ7478">
        <v>-9.1680000000000008E-3</v>
      </c>
      <c r="AR7478">
        <v>-4.0694000000000001E-2</v>
      </c>
      <c r="AS7478">
        <v>5.7750999999999997E-2</v>
      </c>
      <c r="AT7478">
        <v>-4.3020000000000003E-3</v>
      </c>
      <c r="AU7478">
        <v>-4.0762E-2</v>
      </c>
      <c r="AV7478">
        <v>-4.7868000000000001E-2</v>
      </c>
      <c r="AW7478">
        <v>-5.5978E-2</v>
      </c>
      <c r="AX7478">
        <v>0.11747100000000001</v>
      </c>
      <c r="AY7478">
        <v>6.7098000000000005E-2</v>
      </c>
    </row>
    <row r="7479" spans="1:51" x14ac:dyDescent="0.3">
      <c r="A7479">
        <v>75465</v>
      </c>
      <c r="B7479" t="s">
        <v>2101</v>
      </c>
      <c r="C7479" t="s">
        <v>2102</v>
      </c>
      <c r="D7479">
        <v>2.8830000000000001E-2</v>
      </c>
      <c r="E7479">
        <v>-4.3099999999999996E-3</v>
      </c>
      <c r="F7479">
        <v>-0.14253199999999999</v>
      </c>
      <c r="G7479">
        <v>-3.9244000000000001E-2</v>
      </c>
      <c r="H7479">
        <v>5.1873000000000002E-2</v>
      </c>
      <c r="I7479">
        <v>1.8599000000000001E-2</v>
      </c>
      <c r="J7479">
        <v>5.8333000000000003E-2</v>
      </c>
      <c r="K7479">
        <v>-1.6034E-2</v>
      </c>
      <c r="L7479">
        <v>3.9170000000000003E-3</v>
      </c>
      <c r="M7479">
        <v>-2.3733000000000001E-2</v>
      </c>
      <c r="N7479">
        <v>7.4171000000000001E-2</v>
      </c>
      <c r="O7479">
        <v>1.6421999999999999E-2</v>
      </c>
      <c r="P7479">
        <v>3.9824999999999999E-2</v>
      </c>
      <c r="Q7479">
        <v>-5.5040000000000002E-3</v>
      </c>
      <c r="R7479">
        <v>1.4957E-2</v>
      </c>
      <c r="S7479">
        <v>6.3400000000000001E-3</v>
      </c>
      <c r="T7479">
        <v>4.0051000000000003E-2</v>
      </c>
      <c r="U7479">
        <v>2.8072E-2</v>
      </c>
      <c r="V7479">
        <v>7.5459999999999998E-3</v>
      </c>
      <c r="W7479">
        <v>2.0965000000000001E-2</v>
      </c>
      <c r="X7479">
        <v>-4.0823999999999999E-2</v>
      </c>
      <c r="Y7479">
        <v>-7.7299999999999999E-3</v>
      </c>
      <c r="Z7479">
        <v>3.0863999999999999E-2</v>
      </c>
      <c r="AA7479">
        <v>-2.2034999999999999E-2</v>
      </c>
      <c r="AB7479">
        <v>-7.2779999999999997E-2</v>
      </c>
      <c r="AC7479">
        <v>-2.7158999999999999E-2</v>
      </c>
      <c r="AD7479">
        <v>-4.5496000000000002E-2</v>
      </c>
      <c r="AE7479">
        <v>-7.7369999999999994E-2</v>
      </c>
      <c r="AF7479">
        <v>3.7894999999999998E-2</v>
      </c>
      <c r="AG7479">
        <v>-6.7210000000000006E-2</v>
      </c>
      <c r="AH7479">
        <v>5.9178000000000001E-2</v>
      </c>
      <c r="AI7479">
        <v>-6.0844000000000002E-2</v>
      </c>
      <c r="AJ7479">
        <v>-0.116817</v>
      </c>
      <c r="AK7479">
        <v>-4.7572999999999997E-2</v>
      </c>
      <c r="AL7479">
        <v>0.11600000000000001</v>
      </c>
      <c r="AM7479">
        <v>-1.5443999999999999E-2</v>
      </c>
      <c r="AN7479">
        <v>7.5886999999999996E-2</v>
      </c>
      <c r="AO7479">
        <v>-4.8356000000000003E-2</v>
      </c>
      <c r="AP7479">
        <v>2.4511000000000002E-2</v>
      </c>
      <c r="AQ7479">
        <v>-1.238E-3</v>
      </c>
      <c r="AR7479">
        <v>-2.8494999999999999E-2</v>
      </c>
      <c r="AS7479">
        <v>4.2166000000000002E-2</v>
      </c>
      <c r="AT7479">
        <v>6.4229999999999999E-3</v>
      </c>
      <c r="AU7479">
        <v>-3.8837000000000003E-2</v>
      </c>
      <c r="AV7479">
        <v>-7.2883000000000003E-2</v>
      </c>
      <c r="AW7479">
        <v>-2.8420000000000001E-2</v>
      </c>
      <c r="AX7479">
        <v>0.13936899999999999</v>
      </c>
      <c r="AY7479">
        <v>4.7826E-2</v>
      </c>
    </row>
    <row r="7480" spans="1:51" x14ac:dyDescent="0.3">
      <c r="A7480">
        <v>75466</v>
      </c>
      <c r="B7480" t="s">
        <v>2085</v>
      </c>
      <c r="C7480" t="s">
        <v>2086</v>
      </c>
      <c r="D7480">
        <v>-2.0612999999999999E-2</v>
      </c>
      <c r="E7480">
        <v>-8.4184999999999996E-2</v>
      </c>
      <c r="F7480">
        <v>-0.326986</v>
      </c>
      <c r="G7480">
        <v>1.7561E-2</v>
      </c>
      <c r="H7480">
        <v>8.9165999999999995E-2</v>
      </c>
      <c r="I7480">
        <v>0.101232</v>
      </c>
      <c r="J7480">
        <v>-2.8777E-2</v>
      </c>
      <c r="K7480">
        <v>4.8559999999999999E-2</v>
      </c>
      <c r="L7480">
        <v>-5.4945000000000001E-2</v>
      </c>
      <c r="M7480">
        <v>5.4816999999999998E-2</v>
      </c>
      <c r="N7480">
        <v>0.177812</v>
      </c>
      <c r="O7480">
        <v>1.0855E-2</v>
      </c>
      <c r="P7480">
        <v>7.6509999999999995E-2</v>
      </c>
      <c r="Q7480">
        <v>0.15212000000000001</v>
      </c>
      <c r="R7480">
        <v>4.3290000000000004E-3</v>
      </c>
      <c r="S7480">
        <v>3.9870999999999997E-2</v>
      </c>
      <c r="T7480">
        <v>8.3403000000000005E-2</v>
      </c>
      <c r="U7480">
        <v>-5.5717999999999997E-2</v>
      </c>
      <c r="V7480">
        <v>-7.2464000000000001E-2</v>
      </c>
      <c r="W7480">
        <v>5.1896999999999999E-2</v>
      </c>
      <c r="X7480">
        <v>-1.6976000000000002E-2</v>
      </c>
      <c r="Y7480">
        <v>5.5045999999999998E-2</v>
      </c>
      <c r="Z7480">
        <v>-0.24240900000000001</v>
      </c>
      <c r="AA7480">
        <v>7.3816000000000007E-2</v>
      </c>
      <c r="AB7480" t="s">
        <v>2</v>
      </c>
      <c r="AC7480" t="s">
        <v>2</v>
      </c>
      <c r="AD7480" t="s">
        <v>2</v>
      </c>
      <c r="AE7480" t="s">
        <v>2</v>
      </c>
      <c r="AF7480" t="s">
        <v>2</v>
      </c>
      <c r="AG7480" t="s">
        <v>2</v>
      </c>
      <c r="AH7480" t="s">
        <v>2</v>
      </c>
      <c r="AI7480" t="s">
        <v>2</v>
      </c>
      <c r="AJ7480" t="s">
        <v>2</v>
      </c>
      <c r="AK7480" t="s">
        <v>2</v>
      </c>
      <c r="AL7480" t="s">
        <v>2</v>
      </c>
      <c r="AM7480" t="s">
        <v>2</v>
      </c>
      <c r="AN7480" t="s">
        <v>2</v>
      </c>
      <c r="AO7480" t="s">
        <v>2</v>
      </c>
      <c r="AP7480" t="s">
        <v>2</v>
      </c>
      <c r="AQ7480" t="s">
        <v>2</v>
      </c>
      <c r="AR7480" t="s">
        <v>2</v>
      </c>
      <c r="AS7480" t="s">
        <v>2</v>
      </c>
      <c r="AT7480" t="s">
        <v>2</v>
      </c>
      <c r="AU7480" t="s">
        <v>2</v>
      </c>
      <c r="AV7480" t="s">
        <v>2</v>
      </c>
      <c r="AW7480" t="s">
        <v>2</v>
      </c>
      <c r="AX7480" t="s">
        <v>2</v>
      </c>
      <c r="AY7480" t="s">
        <v>2</v>
      </c>
    </row>
    <row r="7481" spans="1:51" x14ac:dyDescent="0.3">
      <c r="A7481">
        <v>75470</v>
      </c>
      <c r="B7481" t="s">
        <v>1759</v>
      </c>
      <c r="C7481" t="s">
        <v>1760</v>
      </c>
      <c r="D7481">
        <v>2.4105000000000001E-2</v>
      </c>
      <c r="E7481">
        <v>-3.1210000000000001E-3</v>
      </c>
      <c r="F7481">
        <v>-0.49127999999999999</v>
      </c>
      <c r="G7481">
        <v>-2.1975999999999999E-2</v>
      </c>
      <c r="H7481">
        <v>0.22416</v>
      </c>
      <c r="I7481">
        <v>0.15917799999999999</v>
      </c>
      <c r="J7481">
        <v>5.2192000000000002E-2</v>
      </c>
      <c r="K7481">
        <v>0.17866599999999999</v>
      </c>
      <c r="L7481">
        <v>-8.3656999999999995E-2</v>
      </c>
      <c r="M7481">
        <v>0.10957500000000001</v>
      </c>
      <c r="N7481">
        <v>0.36618499999999998</v>
      </c>
      <c r="O7481">
        <v>-5.1989E-2</v>
      </c>
      <c r="P7481">
        <v>5.2746000000000001E-2</v>
      </c>
      <c r="Q7481">
        <v>7.8765000000000002E-2</v>
      </c>
      <c r="R7481">
        <v>0.13209499999999999</v>
      </c>
      <c r="S7481">
        <v>9.3937000000000007E-2</v>
      </c>
      <c r="T7481">
        <v>-9.3978000000000006E-2</v>
      </c>
      <c r="U7481">
        <v>5.4663000000000003E-2</v>
      </c>
      <c r="V7481">
        <v>0.10521800000000001</v>
      </c>
      <c r="W7481">
        <v>-4.4650000000000002E-2</v>
      </c>
      <c r="X7481">
        <v>-6.7946000000000006E-2</v>
      </c>
      <c r="Y7481">
        <v>6.9967000000000001E-2</v>
      </c>
      <c r="Z7481">
        <v>-4.2535000000000003E-2</v>
      </c>
      <c r="AA7481">
        <v>0.12640299999999999</v>
      </c>
      <c r="AB7481">
        <v>-5.8751999999999999E-2</v>
      </c>
      <c r="AC7481">
        <v>-4.0929E-2</v>
      </c>
      <c r="AD7481">
        <v>-7.7018000000000003E-2</v>
      </c>
      <c r="AE7481">
        <v>-6.1303000000000003E-2</v>
      </c>
      <c r="AF7481">
        <v>-1.5790999999999999E-2</v>
      </c>
      <c r="AG7481">
        <v>-0.172323</v>
      </c>
      <c r="AH7481">
        <v>0.154196</v>
      </c>
      <c r="AI7481">
        <v>-6.0130000000000001E-3</v>
      </c>
      <c r="AJ7481">
        <v>-0.108817</v>
      </c>
      <c r="AK7481">
        <v>9.1206999999999996E-2</v>
      </c>
      <c r="AL7481">
        <v>3.0960000000000001E-2</v>
      </c>
      <c r="AM7481">
        <v>-7.1363999999999997E-2</v>
      </c>
      <c r="AN7481">
        <v>0.160941</v>
      </c>
      <c r="AO7481">
        <v>2.5700000000000001E-4</v>
      </c>
      <c r="AP7481">
        <v>-5.7110000000000001E-2</v>
      </c>
      <c r="AQ7481">
        <v>-3.9083E-2</v>
      </c>
      <c r="AR7481">
        <v>-6.3032000000000005E-2</v>
      </c>
      <c r="AS7481">
        <v>0.119924</v>
      </c>
      <c r="AT7481">
        <v>2.7192999999999998E-2</v>
      </c>
      <c r="AU7481">
        <v>-4.1224999999999998E-2</v>
      </c>
      <c r="AV7481">
        <v>-0.120819</v>
      </c>
      <c r="AW7481">
        <v>-0.118203</v>
      </c>
      <c r="AX7481">
        <v>0.118366</v>
      </c>
      <c r="AY7481">
        <v>0.16588800000000001</v>
      </c>
    </row>
    <row r="7482" spans="1:51" x14ac:dyDescent="0.3">
      <c r="A7482">
        <v>75475</v>
      </c>
      <c r="B7482" t="s">
        <v>2113</v>
      </c>
      <c r="C7482" t="s">
        <v>2114</v>
      </c>
      <c r="D7482">
        <v>7.8919999999999997E-3</v>
      </c>
      <c r="E7482">
        <v>-4.6857999999999997E-2</v>
      </c>
      <c r="F7482">
        <v>-0.20130100000000001</v>
      </c>
      <c r="G7482">
        <v>1.9952999999999999E-2</v>
      </c>
      <c r="H7482">
        <v>8.8120000000000004E-2</v>
      </c>
      <c r="I7482">
        <v>3.0929000000000002E-2</v>
      </c>
      <c r="J7482">
        <v>4.8233999999999999E-2</v>
      </c>
      <c r="K7482">
        <v>2.9477E-2</v>
      </c>
      <c r="L7482">
        <v>-2.7054999999999999E-2</v>
      </c>
      <c r="M7482">
        <v>-5.1879999999999999E-3</v>
      </c>
      <c r="N7482">
        <v>0.119537</v>
      </c>
      <c r="O7482">
        <v>1.7576000000000001E-2</v>
      </c>
      <c r="P7482">
        <v>1.298E-2</v>
      </c>
      <c r="Q7482">
        <v>-9.9500000000000001E-4</v>
      </c>
      <c r="R7482">
        <v>3.3658E-2</v>
      </c>
      <c r="S7482">
        <v>1.4109E-2</v>
      </c>
      <c r="T7482">
        <v>2.5420999999999999E-2</v>
      </c>
      <c r="U7482">
        <v>5.2548999999999998E-2</v>
      </c>
      <c r="V7482">
        <v>9.5350000000000001E-3</v>
      </c>
      <c r="W7482">
        <v>1.5114000000000001E-2</v>
      </c>
      <c r="X7482">
        <v>-2.7373000000000001E-2</v>
      </c>
      <c r="Y7482">
        <v>9.3419999999999996E-3</v>
      </c>
      <c r="Z7482">
        <v>-2.0737999999999999E-2</v>
      </c>
      <c r="AA7482">
        <v>1.5197E-2</v>
      </c>
      <c r="AB7482">
        <v>-3.2981000000000003E-2</v>
      </c>
      <c r="AC7482">
        <v>-7.2052000000000005E-2</v>
      </c>
      <c r="AD7482">
        <v>-1.9969000000000001E-2</v>
      </c>
      <c r="AE7482">
        <v>-5.5919000000000003E-2</v>
      </c>
      <c r="AF7482">
        <v>-5.71E-4</v>
      </c>
      <c r="AG7482">
        <v>-7.9721E-2</v>
      </c>
      <c r="AH7482">
        <v>0.103962</v>
      </c>
      <c r="AI7482">
        <v>-2.6537999999999999E-2</v>
      </c>
      <c r="AJ7482">
        <v>-0.106304</v>
      </c>
      <c r="AK7482">
        <v>3.9559999999999998E-2</v>
      </c>
      <c r="AL7482">
        <v>7.7165999999999998E-2</v>
      </c>
      <c r="AM7482">
        <v>-3.5716999999999999E-2</v>
      </c>
      <c r="AN7482">
        <v>8.2494999999999999E-2</v>
      </c>
      <c r="AO7482">
        <v>-1.235E-3</v>
      </c>
      <c r="AP7482">
        <v>-2.7852999999999999E-2</v>
      </c>
      <c r="AQ7482">
        <v>1.8704999999999999E-2</v>
      </c>
      <c r="AR7482">
        <v>-2.9585E-2</v>
      </c>
      <c r="AS7482">
        <v>3.9882000000000001E-2</v>
      </c>
      <c r="AT7482">
        <v>1.3943000000000001E-2</v>
      </c>
      <c r="AU7482">
        <v>-6.0280000000000004E-3</v>
      </c>
      <c r="AV7482">
        <v>-3.4051999999999999E-2</v>
      </c>
      <c r="AW7482">
        <v>-3.9074999999999999E-2</v>
      </c>
      <c r="AX7482">
        <v>7.4182999999999999E-2</v>
      </c>
      <c r="AY7482">
        <v>4.2386E-2</v>
      </c>
    </row>
    <row r="7483" spans="1:51" x14ac:dyDescent="0.3">
      <c r="A7483">
        <v>75510</v>
      </c>
      <c r="B7483" t="s">
        <v>1615</v>
      </c>
      <c r="C7483" t="s">
        <v>1616</v>
      </c>
      <c r="D7483">
        <v>6.4673999999999995E-2</v>
      </c>
      <c r="E7483">
        <v>-1.7144E-2</v>
      </c>
      <c r="F7483">
        <v>-7.7885999999999997E-2</v>
      </c>
      <c r="G7483">
        <v>0.111237</v>
      </c>
      <c r="H7483">
        <v>9.3201999999999993E-2</v>
      </c>
      <c r="I7483">
        <v>0.125996</v>
      </c>
      <c r="J7483">
        <v>2.0698000000000001E-2</v>
      </c>
      <c r="K7483">
        <v>0.15545100000000001</v>
      </c>
      <c r="L7483">
        <v>-4.4721999999999998E-2</v>
      </c>
      <c r="M7483">
        <v>-8.8350999999999999E-2</v>
      </c>
      <c r="N7483">
        <v>7.0163000000000003E-2</v>
      </c>
      <c r="O7483">
        <v>4.5247999999999997E-2</v>
      </c>
      <c r="P7483">
        <v>-8.2680000000000003E-2</v>
      </c>
      <c r="Q7483">
        <v>1.9620000000000002E-3</v>
      </c>
      <c r="R7483">
        <v>3.4154999999999998E-2</v>
      </c>
      <c r="S7483">
        <v>6.9357000000000002E-2</v>
      </c>
      <c r="T7483">
        <v>-7.3969999999999999E-3</v>
      </c>
      <c r="U7483">
        <v>0.16064899999999999</v>
      </c>
      <c r="V7483">
        <v>6.1454000000000002E-2</v>
      </c>
      <c r="W7483">
        <v>6.7677000000000001E-2</v>
      </c>
      <c r="X7483">
        <v>-0.13256000000000001</v>
      </c>
      <c r="Y7483">
        <v>0.12964600000000001</v>
      </c>
      <c r="Z7483">
        <v>2.9968000000000002E-2</v>
      </c>
      <c r="AA7483">
        <v>-0.15345200000000001</v>
      </c>
      <c r="AB7483">
        <v>-5.7771999999999997E-2</v>
      </c>
      <c r="AC7483">
        <v>-0.12468700000000001</v>
      </c>
      <c r="AD7483">
        <v>-2.5787000000000001E-2</v>
      </c>
      <c r="AE7483">
        <v>-0.130964</v>
      </c>
      <c r="AF7483">
        <v>5.185E-2</v>
      </c>
      <c r="AG7483">
        <v>-0.121062</v>
      </c>
      <c r="AH7483">
        <v>0.120363</v>
      </c>
      <c r="AI7483">
        <v>-8.9437000000000003E-2</v>
      </c>
      <c r="AJ7483">
        <v>-0.26306800000000002</v>
      </c>
      <c r="AK7483">
        <v>0.15734000000000001</v>
      </c>
      <c r="AL7483">
        <v>8.2983000000000001E-2</v>
      </c>
      <c r="AM7483">
        <v>-2.4353E-2</v>
      </c>
      <c r="AN7483">
        <v>0.100467</v>
      </c>
      <c r="AO7483">
        <v>-0.12526300000000001</v>
      </c>
      <c r="AP7483">
        <v>0.18959699999999999</v>
      </c>
      <c r="AQ7483">
        <v>-2.0265999999999999E-2</v>
      </c>
      <c r="AR7483">
        <v>0.10655299999999999</v>
      </c>
      <c r="AS7483">
        <v>0.17041999999999999</v>
      </c>
      <c r="AT7483">
        <v>0.116935</v>
      </c>
      <c r="AU7483">
        <v>2.4114E-2</v>
      </c>
      <c r="AV7483">
        <v>-8.8389999999999996E-2</v>
      </c>
      <c r="AW7483">
        <v>4.3459999999999999E-2</v>
      </c>
      <c r="AX7483">
        <v>0.14838599999999999</v>
      </c>
      <c r="AY7483">
        <v>-2.3584000000000001E-2</v>
      </c>
    </row>
    <row r="7484" spans="1:51" x14ac:dyDescent="0.3">
      <c r="A7484">
        <v>75517</v>
      </c>
      <c r="B7484" t="s">
        <v>1637</v>
      </c>
      <c r="C7484" t="s">
        <v>1638</v>
      </c>
      <c r="D7484">
        <v>-3.3968999999999999E-2</v>
      </c>
      <c r="E7484">
        <v>-5.8767E-2</v>
      </c>
      <c r="F7484">
        <v>5.2200999999999997E-2</v>
      </c>
      <c r="G7484">
        <v>9.2592999999999995E-2</v>
      </c>
      <c r="H7484">
        <v>0.14139199999999999</v>
      </c>
      <c r="I7484">
        <v>-1.524E-2</v>
      </c>
      <c r="J7484">
        <v>5.8028999999999997E-2</v>
      </c>
      <c r="K7484">
        <v>2.3290999999999999E-2</v>
      </c>
      <c r="L7484">
        <v>-9.9118999999999999E-2</v>
      </c>
      <c r="M7484">
        <v>-5.9742999999999997E-2</v>
      </c>
      <c r="N7484">
        <v>0.14890800000000001</v>
      </c>
      <c r="O7484">
        <v>7.9410000000000001E-3</v>
      </c>
      <c r="P7484">
        <v>-8.0092999999999998E-2</v>
      </c>
      <c r="Q7484">
        <v>2.0820000000000002E-2</v>
      </c>
      <c r="R7484">
        <v>5.1298000000000003E-2</v>
      </c>
      <c r="S7484">
        <v>-1.4732E-2</v>
      </c>
      <c r="T7484">
        <v>2.0334999999999999E-2</v>
      </c>
      <c r="U7484">
        <v>-3.1067000000000001E-2</v>
      </c>
      <c r="V7484">
        <v>-4.0631E-2</v>
      </c>
      <c r="W7484">
        <v>-1.4539E-2</v>
      </c>
      <c r="X7484">
        <v>4.1051999999999998E-2</v>
      </c>
      <c r="Y7484">
        <v>5.9910999999999999E-2</v>
      </c>
      <c r="Z7484">
        <v>-3.3072999999999998E-2</v>
      </c>
      <c r="AA7484">
        <v>6.9652000000000006E-2</v>
      </c>
      <c r="AB7484">
        <v>-2.7389E-2</v>
      </c>
      <c r="AC7484">
        <v>3.3552999999999999E-2</v>
      </c>
      <c r="AD7484">
        <v>3.3043999999999997E-2</v>
      </c>
      <c r="AE7484">
        <v>-2.1396999999999999E-2</v>
      </c>
      <c r="AF7484">
        <v>1.0357E-2</v>
      </c>
      <c r="AG7484">
        <v>-3.8724000000000001E-2</v>
      </c>
      <c r="AH7484">
        <v>0.28180699999999997</v>
      </c>
      <c r="AI7484">
        <v>-8.1169000000000005E-2</v>
      </c>
      <c r="AJ7484">
        <v>-2.9783E-2</v>
      </c>
      <c r="AK7484">
        <v>-2.0355000000000002E-2</v>
      </c>
      <c r="AL7484">
        <v>0.135322</v>
      </c>
      <c r="AM7484">
        <v>-6.8982000000000002E-2</v>
      </c>
      <c r="AN7484">
        <v>0.116785</v>
      </c>
      <c r="AO7484">
        <v>-9.0499999999999999E-4</v>
      </c>
      <c r="AP7484">
        <v>-4.8029000000000002E-2</v>
      </c>
      <c r="AQ7484">
        <v>-3.6276999999999997E-2</v>
      </c>
      <c r="AR7484">
        <v>4.7548E-2</v>
      </c>
      <c r="AS7484">
        <v>1.9384999999999999E-2</v>
      </c>
      <c r="AT7484">
        <v>5.3954000000000002E-2</v>
      </c>
      <c r="AU7484">
        <v>-7.3257000000000003E-2</v>
      </c>
      <c r="AV7484">
        <v>-5.8571999999999999E-2</v>
      </c>
      <c r="AW7484">
        <v>-0.108067</v>
      </c>
      <c r="AX7484">
        <v>7.2241E-2</v>
      </c>
      <c r="AY7484">
        <v>0.11618000000000001</v>
      </c>
    </row>
    <row r="7485" spans="1:51" x14ac:dyDescent="0.3">
      <c r="A7485">
        <v>75556</v>
      </c>
      <c r="B7485" t="s">
        <v>2257</v>
      </c>
      <c r="C7485" t="s">
        <v>2258</v>
      </c>
      <c r="D7485">
        <v>-8.7312000000000001E-2</v>
      </c>
      <c r="E7485">
        <v>-0.112606</v>
      </c>
      <c r="F7485">
        <v>-0.34494399999999997</v>
      </c>
      <c r="G7485">
        <v>0.43653500000000001</v>
      </c>
      <c r="H7485">
        <v>2.5075E-2</v>
      </c>
      <c r="I7485">
        <v>2.2727000000000001E-2</v>
      </c>
      <c r="J7485">
        <v>8.4900000000000003E-2</v>
      </c>
      <c r="K7485">
        <v>-1.9432999999999999E-2</v>
      </c>
      <c r="L7485">
        <v>-1.3934E-2</v>
      </c>
      <c r="M7485">
        <v>4.2935000000000001E-2</v>
      </c>
      <c r="N7485">
        <v>0.135487</v>
      </c>
      <c r="O7485">
        <v>3.3975999999999999E-2</v>
      </c>
      <c r="P7485">
        <v>0.157194</v>
      </c>
      <c r="Q7485">
        <v>-3.0699999999999998E-3</v>
      </c>
      <c r="R7485">
        <v>1.6173E-2</v>
      </c>
      <c r="S7485">
        <v>6.7449999999999996E-2</v>
      </c>
      <c r="T7485">
        <v>4.2598999999999998E-2</v>
      </c>
      <c r="U7485">
        <v>1.7371000000000001E-2</v>
      </c>
      <c r="V7485">
        <v>6.8295999999999996E-2</v>
      </c>
      <c r="W7485">
        <v>2.6324E-2</v>
      </c>
      <c r="X7485">
        <v>2.9933000000000001E-2</v>
      </c>
      <c r="Y7485">
        <v>-1.8387000000000001E-2</v>
      </c>
      <c r="Z7485">
        <v>-2.1148E-2</v>
      </c>
      <c r="AA7485">
        <v>0.103118</v>
      </c>
      <c r="AB7485">
        <v>2.2110000000000001E-2</v>
      </c>
      <c r="AC7485">
        <v>-2.464E-3</v>
      </c>
      <c r="AD7485">
        <v>-6.3426999999999997E-2</v>
      </c>
      <c r="AE7485">
        <v>9.7039E-2</v>
      </c>
      <c r="AF7485">
        <v>1.069E-2</v>
      </c>
      <c r="AG7485">
        <v>-3.3854000000000002E-2</v>
      </c>
      <c r="AH7485">
        <v>8.9515999999999998E-2</v>
      </c>
      <c r="AI7485">
        <v>-2.5628000000000001E-2</v>
      </c>
      <c r="AJ7485">
        <v>-5.4165999999999999E-2</v>
      </c>
      <c r="AK7485">
        <v>0.14807699999999999</v>
      </c>
      <c r="AL7485">
        <v>5.9379999999999997E-3</v>
      </c>
      <c r="AM7485">
        <v>-5.6680000000000003E-3</v>
      </c>
      <c r="AN7485">
        <v>0.12114</v>
      </c>
      <c r="AO7485">
        <v>-6.5890000000000004E-2</v>
      </c>
      <c r="AP7485">
        <v>-0.23638799999999999</v>
      </c>
      <c r="AQ7485">
        <v>9.4770999999999994E-2</v>
      </c>
      <c r="AR7485">
        <v>-2.7137000000000001E-2</v>
      </c>
      <c r="AS7485">
        <v>0.16266700000000001</v>
      </c>
      <c r="AT7485">
        <v>0.14326900000000001</v>
      </c>
      <c r="AU7485">
        <v>-0.107892</v>
      </c>
      <c r="AV7485">
        <v>3.7891000000000001E-2</v>
      </c>
      <c r="AW7485">
        <v>8.2540000000000002E-2</v>
      </c>
      <c r="AX7485">
        <v>7.4151999999999996E-2</v>
      </c>
      <c r="AY7485">
        <v>7.6457999999999998E-2</v>
      </c>
    </row>
    <row r="7486" spans="1:51" x14ac:dyDescent="0.3">
      <c r="A7486">
        <v>75573</v>
      </c>
      <c r="B7486" t="s">
        <v>1909</v>
      </c>
      <c r="C7486" t="s">
        <v>1910</v>
      </c>
      <c r="D7486">
        <v>-0.18978100000000001</v>
      </c>
      <c r="E7486">
        <v>6.9819999999999993E-2</v>
      </c>
      <c r="F7486">
        <v>-0.30212800000000001</v>
      </c>
      <c r="G7486">
        <v>0.353659</v>
      </c>
      <c r="H7486">
        <v>0.112613</v>
      </c>
      <c r="I7486">
        <v>-4.8583000000000001E-2</v>
      </c>
      <c r="J7486">
        <v>-6.0851000000000002E-2</v>
      </c>
      <c r="K7486">
        <v>5.9357E-2</v>
      </c>
      <c r="L7486">
        <v>-0.16809199999999999</v>
      </c>
      <c r="M7486">
        <v>2.5709999999999999E-3</v>
      </c>
      <c r="N7486">
        <v>0.47025600000000001</v>
      </c>
      <c r="O7486">
        <v>2.1974E-2</v>
      </c>
      <c r="P7486">
        <v>0.45699699999999999</v>
      </c>
      <c r="Q7486">
        <v>-0.103537</v>
      </c>
      <c r="R7486">
        <v>0.13117300000000001</v>
      </c>
      <c r="S7486">
        <v>-6.6066E-2</v>
      </c>
      <c r="T7486">
        <v>8.1869999999999998E-2</v>
      </c>
      <c r="U7486">
        <v>9.7622E-2</v>
      </c>
      <c r="V7486">
        <v>-1.4164E-2</v>
      </c>
      <c r="W7486">
        <v>-3.3809999999999999E-3</v>
      </c>
      <c r="X7486">
        <v>-0.14861099999999999</v>
      </c>
      <c r="Y7486">
        <v>7.8187000000000006E-2</v>
      </c>
      <c r="Z7486">
        <v>-0.127945</v>
      </c>
      <c r="AA7486">
        <v>4.0253999999999998E-2</v>
      </c>
      <c r="AB7486">
        <v>0.12601799999999999</v>
      </c>
      <c r="AC7486">
        <v>-5.1999999999999998E-3</v>
      </c>
      <c r="AD7486">
        <v>4.1591000000000003E-2</v>
      </c>
      <c r="AE7486">
        <v>-6.1094999999999997E-2</v>
      </c>
      <c r="AF7486">
        <v>-0.11248</v>
      </c>
      <c r="AG7486">
        <v>-0.20816999999999999</v>
      </c>
      <c r="AH7486">
        <v>0.20039699999999999</v>
      </c>
      <c r="AI7486">
        <v>-1.5152000000000001E-2</v>
      </c>
      <c r="AJ7486">
        <v>-1.6782999999999999E-2</v>
      </c>
      <c r="AK7486">
        <v>0.125747</v>
      </c>
      <c r="AL7486">
        <v>0.21632599999999999</v>
      </c>
      <c r="AM7486">
        <v>-5.3813E-2</v>
      </c>
      <c r="AN7486">
        <v>0.13306999999999999</v>
      </c>
      <c r="AO7486">
        <v>-0.12248100000000001</v>
      </c>
      <c r="AP7486">
        <v>-6.6249999999999998E-3</v>
      </c>
      <c r="AQ7486">
        <v>-3.9350999999999997E-2</v>
      </c>
      <c r="AR7486">
        <v>-7.2900000000000006E-2</v>
      </c>
      <c r="AS7486">
        <v>0.16874700000000001</v>
      </c>
      <c r="AT7486">
        <v>6.5356999999999998E-2</v>
      </c>
      <c r="AU7486">
        <v>-1.1227000000000001E-2</v>
      </c>
      <c r="AV7486">
        <v>-6.4273999999999998E-2</v>
      </c>
      <c r="AW7486">
        <v>-2.6651999999999999E-2</v>
      </c>
      <c r="AX7486">
        <v>1.4024999999999999E-2</v>
      </c>
      <c r="AY7486">
        <v>0.23600399999999999</v>
      </c>
    </row>
    <row r="7487" spans="1:51" x14ac:dyDescent="0.3">
      <c r="A7487">
        <v>75578</v>
      </c>
      <c r="B7487" t="s">
        <v>1899</v>
      </c>
      <c r="C7487" t="s">
        <v>1900</v>
      </c>
      <c r="D7487">
        <v>-0.104878</v>
      </c>
      <c r="E7487">
        <v>-0.19527700000000001</v>
      </c>
      <c r="F7487">
        <v>-0.167325</v>
      </c>
      <c r="G7487">
        <v>0.39226499999999997</v>
      </c>
      <c r="H7487">
        <v>-0.199405</v>
      </c>
      <c r="I7487">
        <v>1.9206999999999998E-2</v>
      </c>
      <c r="J7487">
        <v>-8.7010000000000004E-2</v>
      </c>
      <c r="K7487">
        <v>0.124832</v>
      </c>
      <c r="L7487">
        <v>-0.204654</v>
      </c>
      <c r="M7487">
        <v>-4.6969999999999998E-2</v>
      </c>
      <c r="N7487">
        <v>0.30206699999999997</v>
      </c>
      <c r="O7487">
        <v>0.259463</v>
      </c>
      <c r="P7487">
        <v>0.102439</v>
      </c>
      <c r="Q7487">
        <v>0.36017700000000002</v>
      </c>
      <c r="R7487">
        <v>-5.9532000000000002E-2</v>
      </c>
      <c r="S7487">
        <v>0.14593500000000001</v>
      </c>
      <c r="T7487">
        <v>-0.100061</v>
      </c>
      <c r="U7487">
        <v>-0.13645599999999999</v>
      </c>
      <c r="V7487">
        <v>-8.7843000000000004E-2</v>
      </c>
      <c r="W7487">
        <v>-2.1496000000000001E-2</v>
      </c>
      <c r="X7487">
        <v>2.4164999999999999E-2</v>
      </c>
      <c r="Y7487">
        <v>-7.0750999999999994E-2</v>
      </c>
      <c r="Z7487">
        <v>-6.4999999999999997E-3</v>
      </c>
      <c r="AA7487">
        <v>0.126636</v>
      </c>
      <c r="AB7487">
        <v>1.3344E-2</v>
      </c>
      <c r="AC7487">
        <v>0.100412</v>
      </c>
      <c r="AD7487">
        <v>4.8989999999999999E-2</v>
      </c>
      <c r="AE7487">
        <v>0.14767</v>
      </c>
      <c r="AF7487">
        <v>-7.7451999999999993E-2</v>
      </c>
      <c r="AG7487">
        <v>-0.104604</v>
      </c>
      <c r="AH7487">
        <v>0.21368799999999999</v>
      </c>
      <c r="AI7487">
        <v>1.6291E-2</v>
      </c>
      <c r="AJ7487">
        <v>-0.23705300000000001</v>
      </c>
      <c r="AK7487">
        <v>9.1056999999999999E-2</v>
      </c>
      <c r="AL7487">
        <v>2.8316000000000001E-2</v>
      </c>
      <c r="AM7487">
        <v>-0.151087</v>
      </c>
      <c r="AN7487">
        <v>9.3643000000000004E-2</v>
      </c>
      <c r="AO7487">
        <v>-0.15318100000000001</v>
      </c>
      <c r="AP7487">
        <v>-8.6271E-2</v>
      </c>
      <c r="AQ7487">
        <v>-4.6039999999999996E-3</v>
      </c>
      <c r="AR7487">
        <v>-0.109969</v>
      </c>
      <c r="AS7487">
        <v>-5.9469000000000001E-2</v>
      </c>
      <c r="AT7487">
        <v>0.10285</v>
      </c>
      <c r="AU7487">
        <v>2.1347999999999999E-2</v>
      </c>
      <c r="AV7487">
        <v>-4.7855000000000002E-2</v>
      </c>
      <c r="AW7487">
        <v>-7.4592000000000006E-2</v>
      </c>
      <c r="AX7487">
        <v>0.20654900000000001</v>
      </c>
      <c r="AY7487">
        <v>-2.6099999999999999E-3</v>
      </c>
    </row>
    <row r="7488" spans="1:51" x14ac:dyDescent="0.3">
      <c r="A7488">
        <v>75591</v>
      </c>
      <c r="B7488" t="s">
        <v>2077</v>
      </c>
      <c r="C7488" t="s">
        <v>2078</v>
      </c>
      <c r="D7488">
        <v>-4.4477000000000003E-2</v>
      </c>
      <c r="E7488">
        <v>-9.6735000000000002E-2</v>
      </c>
      <c r="F7488">
        <v>-6.6823999999999995E-2</v>
      </c>
      <c r="G7488">
        <v>0.112374</v>
      </c>
      <c r="H7488">
        <v>4.0617E-2</v>
      </c>
      <c r="I7488">
        <v>-8.345E-3</v>
      </c>
      <c r="J7488">
        <v>4.6064000000000001E-2</v>
      </c>
      <c r="K7488">
        <v>9.3495999999999996E-2</v>
      </c>
      <c r="L7488">
        <v>1.2096000000000001E-2</v>
      </c>
      <c r="M7488">
        <v>-6.3155000000000003E-2</v>
      </c>
      <c r="N7488">
        <v>0.133576</v>
      </c>
      <c r="O7488">
        <v>3.1322999999999997E-2</v>
      </c>
      <c r="P7488">
        <v>-6.2800999999999996E-2</v>
      </c>
      <c r="Q7488">
        <v>4.8230000000000002E-2</v>
      </c>
      <c r="R7488">
        <v>7.2500999999999996E-2</v>
      </c>
      <c r="S7488">
        <v>7.1086999999999997E-2</v>
      </c>
      <c r="T7488">
        <v>-4.4600000000000004E-3</v>
      </c>
      <c r="U7488">
        <v>-1.1722E-2</v>
      </c>
      <c r="V7488">
        <v>3.2628999999999998E-2</v>
      </c>
      <c r="W7488">
        <v>-1.1866E-2</v>
      </c>
      <c r="X7488">
        <v>-7.6116000000000003E-2</v>
      </c>
      <c r="Y7488">
        <v>7.8087000000000004E-2</v>
      </c>
      <c r="Z7488">
        <v>9.0760000000000007E-3</v>
      </c>
      <c r="AA7488">
        <v>5.2228999999999998E-2</v>
      </c>
      <c r="AB7488">
        <v>-8.6069999999999994E-2</v>
      </c>
      <c r="AC7488">
        <v>-0.109265</v>
      </c>
      <c r="AD7488">
        <v>-8.8599999999999996E-4</v>
      </c>
      <c r="AE7488">
        <v>-9.9620000000000004E-3</v>
      </c>
      <c r="AF7488">
        <v>1.2274999999999999E-2</v>
      </c>
      <c r="AG7488">
        <v>-5.1788000000000001E-2</v>
      </c>
      <c r="AH7488">
        <v>0.152618</v>
      </c>
      <c r="AI7488">
        <v>-3.6119999999999999E-2</v>
      </c>
      <c r="AJ7488">
        <v>-6.7590000000000003E-3</v>
      </c>
      <c r="AK7488">
        <v>0.115386</v>
      </c>
      <c r="AL7488">
        <v>6.8282999999999996E-2</v>
      </c>
      <c r="AM7488">
        <v>-3.857E-2</v>
      </c>
      <c r="AN7488">
        <v>5.2337000000000002E-2</v>
      </c>
      <c r="AO7488">
        <v>-6.1331999999999998E-2</v>
      </c>
      <c r="AP7488">
        <v>2.6891000000000002E-2</v>
      </c>
      <c r="AQ7488">
        <v>-0.106956</v>
      </c>
      <c r="AR7488">
        <v>-3.4702999999999998E-2</v>
      </c>
      <c r="AS7488">
        <v>8.4053000000000003E-2</v>
      </c>
      <c r="AT7488">
        <v>5.1984000000000002E-2</v>
      </c>
      <c r="AU7488">
        <v>2.6129999999999999E-3</v>
      </c>
      <c r="AV7488">
        <v>-8.1184000000000006E-2</v>
      </c>
      <c r="AW7488">
        <v>-7.6772000000000007E-2</v>
      </c>
      <c r="AX7488">
        <v>5.3654E-2</v>
      </c>
      <c r="AY7488">
        <v>7.6507000000000006E-2</v>
      </c>
    </row>
    <row r="7489" spans="1:51" x14ac:dyDescent="0.3">
      <c r="A7489">
        <v>75603</v>
      </c>
      <c r="B7489" t="s">
        <v>2209</v>
      </c>
      <c r="C7489" t="s">
        <v>2210</v>
      </c>
      <c r="D7489">
        <v>-6.7953E-2</v>
      </c>
      <c r="E7489">
        <v>-0.106366</v>
      </c>
      <c r="F7489">
        <v>-4.3852000000000002E-2</v>
      </c>
      <c r="G7489">
        <v>0.15191199999999999</v>
      </c>
      <c r="H7489">
        <v>-4.1270000000000001E-2</v>
      </c>
      <c r="I7489">
        <v>-0.14762700000000001</v>
      </c>
      <c r="J7489">
        <v>0.109259</v>
      </c>
      <c r="K7489">
        <v>-0.11586200000000001</v>
      </c>
      <c r="L7489">
        <v>0.11322</v>
      </c>
      <c r="M7489">
        <v>2.1052999999999999E-2</v>
      </c>
      <c r="N7489">
        <v>0.16306100000000001</v>
      </c>
      <c r="O7489">
        <v>2.6217000000000001E-2</v>
      </c>
      <c r="P7489">
        <v>0.13978099999999999</v>
      </c>
      <c r="Q7489">
        <v>-0.12712100000000001</v>
      </c>
      <c r="R7489">
        <v>3.6805999999999998E-2</v>
      </c>
      <c r="S7489">
        <v>-0.12242</v>
      </c>
      <c r="T7489">
        <v>4.9187000000000002E-2</v>
      </c>
      <c r="U7489">
        <v>9.0303999999999995E-2</v>
      </c>
      <c r="V7489">
        <v>-2.9722999999999999E-2</v>
      </c>
      <c r="W7489">
        <v>1.3077E-2</v>
      </c>
      <c r="X7489">
        <v>-1.5775999999999998E-2</v>
      </c>
      <c r="Y7489">
        <v>-1.8700999999999999E-2</v>
      </c>
      <c r="Z7489">
        <v>-7.796E-3</v>
      </c>
      <c r="AA7489">
        <v>0.14766799999999999</v>
      </c>
      <c r="AB7489">
        <v>-2.8036999999999999E-2</v>
      </c>
      <c r="AC7489">
        <v>-2.8733999999999999E-2</v>
      </c>
      <c r="AD7489">
        <v>-2.3944E-2</v>
      </c>
      <c r="AE7489">
        <v>-0.106027</v>
      </c>
      <c r="AF7489">
        <v>7.5726000000000002E-2</v>
      </c>
      <c r="AG7489">
        <v>-0.110375</v>
      </c>
      <c r="AH7489">
        <v>0.17810899999999999</v>
      </c>
      <c r="AI7489">
        <v>-0.102621</v>
      </c>
      <c r="AJ7489">
        <v>-0.102882</v>
      </c>
      <c r="AK7489">
        <v>-2.4419E-2</v>
      </c>
      <c r="AL7489">
        <v>0.113081</v>
      </c>
      <c r="AM7489">
        <v>-3.0790000000000001E-3</v>
      </c>
      <c r="AN7489">
        <v>0.213614</v>
      </c>
      <c r="AO7489">
        <v>0.136741</v>
      </c>
      <c r="AP7489">
        <v>6.4526E-2</v>
      </c>
      <c r="AQ7489">
        <v>-0.21567</v>
      </c>
      <c r="AR7489">
        <v>-9.4533000000000006E-2</v>
      </c>
      <c r="AS7489">
        <v>4.2868000000000003E-2</v>
      </c>
      <c r="AT7489">
        <v>-2.5920000000000001E-3</v>
      </c>
      <c r="AU7489">
        <v>1.5347E-2</v>
      </c>
      <c r="AV7489">
        <v>-9.8488999999999993E-2</v>
      </c>
      <c r="AW7489">
        <v>-9.5050999999999997E-2</v>
      </c>
      <c r="AX7489">
        <v>0.13417000000000001</v>
      </c>
      <c r="AY7489">
        <v>9.5903000000000002E-2</v>
      </c>
    </row>
    <row r="7490" spans="1:51" x14ac:dyDescent="0.3">
      <c r="A7490">
        <v>75605</v>
      </c>
      <c r="B7490" t="s">
        <v>2299</v>
      </c>
      <c r="C7490" t="s">
        <v>2300</v>
      </c>
      <c r="D7490">
        <v>-4.4241000000000003E-2</v>
      </c>
      <c r="E7490">
        <v>-0.12</v>
      </c>
      <c r="F7490">
        <v>-0.23527699999999999</v>
      </c>
      <c r="G7490">
        <v>6.8705000000000002E-2</v>
      </c>
      <c r="H7490">
        <v>-8.8310000000000003E-3</v>
      </c>
      <c r="I7490">
        <v>-8.1969999999999994E-3</v>
      </c>
      <c r="J7490">
        <v>-0.11389199999999999</v>
      </c>
      <c r="K7490">
        <v>4.7072999999999997E-2</v>
      </c>
      <c r="L7490">
        <v>-8.4441000000000002E-2</v>
      </c>
      <c r="M7490">
        <v>0.12737499999999999</v>
      </c>
      <c r="N7490">
        <v>0.27613900000000002</v>
      </c>
      <c r="O7490">
        <v>0.130552</v>
      </c>
      <c r="P7490">
        <v>6.9499999999999996E-3</v>
      </c>
      <c r="Q7490">
        <v>0.116273</v>
      </c>
      <c r="R7490">
        <v>0.11201</v>
      </c>
      <c r="S7490">
        <v>-6.2370000000000004E-3</v>
      </c>
      <c r="T7490">
        <v>2.813E-3</v>
      </c>
      <c r="U7490">
        <v>-9.4519000000000006E-2</v>
      </c>
      <c r="V7490">
        <v>-2.2558000000000002E-2</v>
      </c>
      <c r="W7490">
        <v>1.0312E-2</v>
      </c>
      <c r="X7490">
        <v>2.3814999999999999E-2</v>
      </c>
      <c r="Y7490">
        <v>-6.2139999999999999E-3</v>
      </c>
      <c r="Z7490">
        <v>-4.0645000000000001E-2</v>
      </c>
      <c r="AA7490">
        <v>5.7408000000000001E-2</v>
      </c>
      <c r="AB7490">
        <v>1.2891E-2</v>
      </c>
      <c r="AC7490">
        <v>3.0873999999999999E-2</v>
      </c>
      <c r="AD7490">
        <v>-4.2296E-2</v>
      </c>
      <c r="AE7490">
        <v>-5.7932999999999998E-2</v>
      </c>
      <c r="AF7490">
        <v>5.0268E-2</v>
      </c>
      <c r="AG7490">
        <v>-0.12682199999999999</v>
      </c>
      <c r="AH7490">
        <v>0.16591800000000001</v>
      </c>
      <c r="AI7490">
        <v>-4.1175000000000003E-2</v>
      </c>
      <c r="AJ7490">
        <v>-2.0593E-2</v>
      </c>
      <c r="AK7490">
        <v>0.16080700000000001</v>
      </c>
      <c r="AL7490">
        <v>-1.5368E-2</v>
      </c>
      <c r="AM7490">
        <v>-6.2881999999999993E-2</v>
      </c>
      <c r="AN7490">
        <v>3.7217E-2</v>
      </c>
      <c r="AO7490">
        <v>-4.0337999999999999E-2</v>
      </c>
      <c r="AP7490">
        <v>-0.18695000000000001</v>
      </c>
      <c r="AQ7490">
        <v>-0.114416</v>
      </c>
      <c r="AR7490">
        <v>-9.3557000000000001E-2</v>
      </c>
      <c r="AS7490">
        <v>8.0151E-2</v>
      </c>
      <c r="AT7490">
        <v>0.137797</v>
      </c>
      <c r="AU7490">
        <v>-6.0399000000000001E-2</v>
      </c>
      <c r="AV7490">
        <v>-6.7694000000000004E-2</v>
      </c>
      <c r="AW7490">
        <v>-1.8332000000000001E-2</v>
      </c>
      <c r="AX7490">
        <v>0.13548199999999999</v>
      </c>
      <c r="AY7490">
        <v>0.20899899999999999</v>
      </c>
    </row>
    <row r="7491" spans="1:51" x14ac:dyDescent="0.3">
      <c r="A7491">
        <v>75607</v>
      </c>
      <c r="B7491" t="s">
        <v>2165</v>
      </c>
      <c r="C7491" t="s">
        <v>2166</v>
      </c>
      <c r="D7491">
        <v>0.113636</v>
      </c>
      <c r="E7491">
        <v>9.6235000000000001E-2</v>
      </c>
      <c r="F7491">
        <v>-1.6816000000000001E-2</v>
      </c>
      <c r="G7491">
        <v>0.136825</v>
      </c>
      <c r="H7491">
        <v>7.0992E-2</v>
      </c>
      <c r="I7491">
        <v>-0.124012</v>
      </c>
      <c r="J7491">
        <v>8.1694000000000003E-2</v>
      </c>
      <c r="K7491">
        <v>0.10233100000000001</v>
      </c>
      <c r="L7491">
        <v>-0.11394600000000001</v>
      </c>
      <c r="M7491">
        <v>-1.2956000000000001E-2</v>
      </c>
      <c r="N7491">
        <v>-0.107681</v>
      </c>
      <c r="O7491">
        <v>0.139879</v>
      </c>
      <c r="P7491">
        <v>1.3956E-2</v>
      </c>
      <c r="Q7491">
        <v>-6.8106E-2</v>
      </c>
      <c r="R7491">
        <v>8.9698E-2</v>
      </c>
      <c r="S7491">
        <v>1.6462999999999998E-2</v>
      </c>
      <c r="T7491">
        <v>0.27996300000000002</v>
      </c>
      <c r="U7491">
        <v>-1.1388000000000001E-2</v>
      </c>
      <c r="V7491">
        <v>-8.8170999999999999E-2</v>
      </c>
      <c r="W7491">
        <v>7.5140999999999999E-2</v>
      </c>
      <c r="X7491">
        <v>-4.7440000000000003E-2</v>
      </c>
      <c r="Y7491">
        <v>5.9290000000000002E-3</v>
      </c>
      <c r="Z7491">
        <v>-1.8664E-2</v>
      </c>
      <c r="AA7491">
        <v>4.5473E-2</v>
      </c>
      <c r="AB7491">
        <v>1.155E-3</v>
      </c>
      <c r="AC7491">
        <v>0.118993</v>
      </c>
      <c r="AD7491">
        <v>-8.4886000000000003E-2</v>
      </c>
      <c r="AE7491">
        <v>-5.5807000000000002E-2</v>
      </c>
      <c r="AF7491">
        <v>-2.7955000000000001E-2</v>
      </c>
      <c r="AG7491">
        <v>-9.2646000000000006E-2</v>
      </c>
      <c r="AH7491">
        <v>0.117031</v>
      </c>
      <c r="AI7491">
        <v>-7.3991000000000001E-2</v>
      </c>
      <c r="AJ7491">
        <v>-0.108455</v>
      </c>
      <c r="AK7491">
        <v>0.118669</v>
      </c>
      <c r="AL7491">
        <v>2.4634E-2</v>
      </c>
      <c r="AM7491">
        <v>-6.6638000000000003E-2</v>
      </c>
      <c r="AN7491">
        <v>7.3728000000000002E-2</v>
      </c>
      <c r="AO7491">
        <v>-0.146675</v>
      </c>
      <c r="AP7491">
        <v>-0.120451</v>
      </c>
      <c r="AQ7491">
        <v>2.972E-2</v>
      </c>
      <c r="AR7491">
        <v>-2.8299999999999999E-4</v>
      </c>
      <c r="AS7491">
        <v>5.7583000000000002E-2</v>
      </c>
      <c r="AT7491">
        <v>4.8517999999999999E-2</v>
      </c>
      <c r="AU7491">
        <v>4.7558000000000003E-2</v>
      </c>
      <c r="AV7491">
        <v>-0.126914</v>
      </c>
      <c r="AW7491">
        <v>-5.7692E-2</v>
      </c>
      <c r="AX7491">
        <v>0.33283299999999999</v>
      </c>
      <c r="AY7491">
        <v>3.3515000000000003E-2</v>
      </c>
    </row>
    <row r="7492" spans="1:51" x14ac:dyDescent="0.3">
      <c r="A7492">
        <v>75622</v>
      </c>
      <c r="B7492" t="s">
        <v>2083</v>
      </c>
      <c r="C7492" t="s">
        <v>2084</v>
      </c>
      <c r="D7492">
        <v>0.14305799999999999</v>
      </c>
      <c r="E7492">
        <v>-0.14516100000000001</v>
      </c>
      <c r="F7492">
        <v>-0.16981099999999999</v>
      </c>
      <c r="G7492">
        <v>-0.15151500000000001</v>
      </c>
      <c r="H7492">
        <v>-9.8213999999999996E-2</v>
      </c>
      <c r="I7492">
        <v>-0.17574300000000001</v>
      </c>
      <c r="J7492">
        <v>-0.16516500000000001</v>
      </c>
      <c r="K7492">
        <v>-0.23741000000000001</v>
      </c>
      <c r="L7492">
        <v>-0.30188700000000002</v>
      </c>
      <c r="M7492">
        <v>-0.12837799999999999</v>
      </c>
      <c r="N7492">
        <v>0.68217099999999997</v>
      </c>
      <c r="O7492">
        <v>9.6773999999999999E-2</v>
      </c>
      <c r="P7492">
        <v>0.25630199999999997</v>
      </c>
      <c r="Q7492">
        <v>0.40468199999999999</v>
      </c>
      <c r="R7492">
        <v>-0.109524</v>
      </c>
      <c r="S7492">
        <v>-0.104278</v>
      </c>
      <c r="T7492">
        <v>0.107463</v>
      </c>
      <c r="U7492">
        <v>0.37466300000000002</v>
      </c>
      <c r="V7492">
        <v>-0.25404599999999999</v>
      </c>
      <c r="W7492">
        <v>-0.15079400000000001</v>
      </c>
      <c r="X7492">
        <v>0.27725899999999998</v>
      </c>
      <c r="Y7492">
        <v>8.2788E-2</v>
      </c>
      <c r="Z7492">
        <v>-0.16933599999999999</v>
      </c>
      <c r="AA7492">
        <v>8.2644999999999996E-2</v>
      </c>
      <c r="AB7492">
        <v>0.92650699999999997</v>
      </c>
      <c r="AC7492">
        <v>0.804006</v>
      </c>
      <c r="AD7492">
        <v>0.18715300000000001</v>
      </c>
      <c r="AE7492">
        <v>-5.8280999999999999E-2</v>
      </c>
      <c r="AF7492">
        <v>0.52882399999999996</v>
      </c>
      <c r="AG7492">
        <v>2.9159999999999998E-2</v>
      </c>
      <c r="AH7492">
        <v>-6.4730999999999997E-2</v>
      </c>
      <c r="AI7492">
        <v>-5.1860000000000003E-2</v>
      </c>
      <c r="AJ7492">
        <v>-0.29013100000000003</v>
      </c>
      <c r="AK7492">
        <v>0.149342</v>
      </c>
      <c r="AL7492">
        <v>5.2995E-2</v>
      </c>
      <c r="AM7492">
        <v>-0.148067</v>
      </c>
      <c r="AN7492">
        <v>7.4265999999999999E-2</v>
      </c>
      <c r="AO7492">
        <v>-0.15918399999999999</v>
      </c>
      <c r="AP7492">
        <v>-0.25825199999999998</v>
      </c>
      <c r="AQ7492">
        <v>-9.0314000000000005E-2</v>
      </c>
      <c r="AR7492">
        <v>-0.306475</v>
      </c>
      <c r="AS7492">
        <v>-5.3941999999999997E-2</v>
      </c>
      <c r="AT7492">
        <v>0.55701800000000001</v>
      </c>
      <c r="AU7492">
        <v>-0.13098599999999999</v>
      </c>
      <c r="AV7492">
        <v>0.158833</v>
      </c>
      <c r="AW7492">
        <v>-0.32447599999999999</v>
      </c>
      <c r="AX7492">
        <v>-0.26915099999999997</v>
      </c>
      <c r="AY7492">
        <v>-0.30028300000000002</v>
      </c>
    </row>
    <row r="7493" spans="1:51" x14ac:dyDescent="0.3">
      <c r="A7493">
        <v>75623</v>
      </c>
      <c r="B7493" t="s">
        <v>2097</v>
      </c>
      <c r="C7493" t="s">
        <v>2098</v>
      </c>
      <c r="D7493">
        <v>3.3685E-2</v>
      </c>
      <c r="E7493">
        <v>-8.3999999999999995E-3</v>
      </c>
      <c r="F7493">
        <v>-7.3893E-2</v>
      </c>
      <c r="G7493">
        <v>-1.1996E-2</v>
      </c>
      <c r="H7493">
        <v>1.2957E-2</v>
      </c>
      <c r="I7493">
        <v>3.9845999999999999E-2</v>
      </c>
      <c r="J7493">
        <v>4.0593999999999998E-2</v>
      </c>
      <c r="K7493">
        <v>-1.9632E-2</v>
      </c>
      <c r="L7493">
        <v>-1.2775E-2</v>
      </c>
      <c r="M7493">
        <v>-2.5772E-2</v>
      </c>
      <c r="N7493">
        <v>5.7848999999999998E-2</v>
      </c>
      <c r="O7493">
        <v>2.7775000000000001E-2</v>
      </c>
      <c r="P7493">
        <v>5.8469999999999998E-3</v>
      </c>
      <c r="Q7493">
        <v>-1.0519000000000001E-2</v>
      </c>
      <c r="R7493">
        <v>1.7252E-2</v>
      </c>
      <c r="S7493">
        <v>2.0091999999999999E-2</v>
      </c>
      <c r="T7493">
        <v>1.6740000000000001E-2</v>
      </c>
      <c r="U7493">
        <v>2.1385999999999999E-2</v>
      </c>
      <c r="V7493">
        <v>3.7548999999999999E-2</v>
      </c>
      <c r="W7493">
        <v>-2.2606000000000001E-2</v>
      </c>
      <c r="X7493">
        <v>-3.0972E-2</v>
      </c>
      <c r="Y7493">
        <v>-2.06E-2</v>
      </c>
      <c r="Z7493">
        <v>1.4652E-2</v>
      </c>
      <c r="AA7493">
        <v>5.4574999999999999E-2</v>
      </c>
      <c r="AB7493">
        <v>-0.103589</v>
      </c>
      <c r="AC7493">
        <v>-1.5092E-2</v>
      </c>
      <c r="AD7493">
        <v>-5.1880999999999997E-2</v>
      </c>
      <c r="AE7493">
        <v>-7.3887999999999995E-2</v>
      </c>
      <c r="AF7493">
        <v>2.0178000000000001E-2</v>
      </c>
      <c r="AG7493">
        <v>-5.0187000000000002E-2</v>
      </c>
      <c r="AH7493">
        <v>8.8126999999999997E-2</v>
      </c>
      <c r="AI7493">
        <v>-7.3235999999999996E-2</v>
      </c>
      <c r="AJ7493">
        <v>-0.109816</v>
      </c>
      <c r="AK7493">
        <v>-1.9911000000000002E-2</v>
      </c>
      <c r="AL7493">
        <v>0.114079</v>
      </c>
      <c r="AM7493">
        <v>-2.0562E-2</v>
      </c>
      <c r="AN7493">
        <v>6.7766999999999994E-2</v>
      </c>
      <c r="AO7493">
        <v>-4.5383E-2</v>
      </c>
      <c r="AP7493">
        <v>2.8433E-2</v>
      </c>
      <c r="AQ7493">
        <v>-9.4700000000000003E-4</v>
      </c>
      <c r="AR7493">
        <v>-2.1332E-2</v>
      </c>
      <c r="AS7493">
        <v>2.7577000000000001E-2</v>
      </c>
      <c r="AT7493">
        <v>3.7662000000000001E-2</v>
      </c>
      <c r="AU7493">
        <v>-1.025E-2</v>
      </c>
      <c r="AV7493">
        <v>-5.5659E-2</v>
      </c>
      <c r="AW7493">
        <v>-5.6293999999999997E-2</v>
      </c>
      <c r="AX7493">
        <v>9.6541000000000002E-2</v>
      </c>
      <c r="AY7493">
        <v>4.4291999999999998E-2</v>
      </c>
    </row>
    <row r="7494" spans="1:51" x14ac:dyDescent="0.3">
      <c r="A7494">
        <v>75642</v>
      </c>
      <c r="B7494" t="s">
        <v>2237</v>
      </c>
      <c r="C7494" t="s">
        <v>2238</v>
      </c>
      <c r="D7494">
        <v>1.7788999999999999E-2</v>
      </c>
      <c r="E7494">
        <v>-5.2882999999999999E-2</v>
      </c>
      <c r="F7494">
        <v>-6.7474999999999993E-2</v>
      </c>
      <c r="G7494">
        <v>6.5542000000000003E-2</v>
      </c>
      <c r="H7494">
        <v>6.7016999999999993E-2</v>
      </c>
      <c r="I7494">
        <v>-3.5444999999999997E-2</v>
      </c>
      <c r="J7494">
        <v>7.6444999999999999E-2</v>
      </c>
      <c r="K7494">
        <v>9.2060000000000006E-3</v>
      </c>
      <c r="L7494">
        <v>-5.2921000000000003E-2</v>
      </c>
      <c r="M7494">
        <v>2.6037000000000001E-2</v>
      </c>
      <c r="N7494">
        <v>5.2490000000000002E-2</v>
      </c>
      <c r="O7494">
        <v>3.5055000000000003E-2</v>
      </c>
      <c r="P7494">
        <v>4.5069999999999997E-3</v>
      </c>
      <c r="Q7494">
        <v>-2.2929999999999999E-2</v>
      </c>
      <c r="R7494">
        <v>1.2829999999999999E-2</v>
      </c>
      <c r="S7494">
        <v>5.1255000000000002E-2</v>
      </c>
      <c r="T7494">
        <v>-8.0870000000000004E-3</v>
      </c>
      <c r="U7494">
        <v>8.6899999999999998E-4</v>
      </c>
      <c r="V7494">
        <v>-1.4059999999999999E-3</v>
      </c>
      <c r="W7494">
        <v>5.5030000000000001E-3</v>
      </c>
      <c r="X7494">
        <v>-2.92E-4</v>
      </c>
      <c r="Y7494">
        <v>1.5980999999999999E-2</v>
      </c>
      <c r="Z7494">
        <v>-2.1149999999999999E-2</v>
      </c>
      <c r="AA7494">
        <v>1.6115999999999998E-2</v>
      </c>
      <c r="AB7494">
        <v>-5.3325999999999998E-2</v>
      </c>
      <c r="AC7494">
        <v>-6.9318000000000005E-2</v>
      </c>
      <c r="AD7494">
        <v>-9.6500000000000004E-4</v>
      </c>
      <c r="AE7494">
        <v>-6.7244999999999999E-2</v>
      </c>
      <c r="AF7494">
        <v>-1.3934E-2</v>
      </c>
      <c r="AG7494">
        <v>-4.539E-2</v>
      </c>
      <c r="AH7494">
        <v>7.8867000000000007E-2</v>
      </c>
      <c r="AI7494">
        <v>-3.3151E-2</v>
      </c>
      <c r="AJ7494">
        <v>-7.4470999999999996E-2</v>
      </c>
      <c r="AK7494">
        <v>8.3249000000000004E-2</v>
      </c>
      <c r="AL7494">
        <v>8.0285999999999996E-2</v>
      </c>
      <c r="AM7494">
        <v>-9.8303000000000001E-2</v>
      </c>
      <c r="AN7494">
        <v>9.6866999999999995E-2</v>
      </c>
      <c r="AO7494">
        <v>-1.6965999999999998E-2</v>
      </c>
      <c r="AP7494">
        <v>-3.1192999999999999E-2</v>
      </c>
      <c r="AQ7494">
        <v>8.7980000000000003E-3</v>
      </c>
      <c r="AR7494">
        <v>-2.9227E-2</v>
      </c>
      <c r="AS7494">
        <v>4.6995000000000002E-2</v>
      </c>
      <c r="AT7494">
        <v>7.162E-3</v>
      </c>
      <c r="AU7494">
        <v>-1.1838E-2</v>
      </c>
      <c r="AV7494">
        <v>-4.7711000000000003E-2</v>
      </c>
      <c r="AW7494">
        <v>-1.4662E-2</v>
      </c>
      <c r="AX7494">
        <v>7.2161000000000003E-2</v>
      </c>
      <c r="AY7494">
        <v>6.7972000000000005E-2</v>
      </c>
    </row>
    <row r="7495" spans="1:51" x14ac:dyDescent="0.3">
      <c r="A7495">
        <v>75649</v>
      </c>
      <c r="B7495" t="s">
        <v>2125</v>
      </c>
      <c r="C7495" t="s">
        <v>2126</v>
      </c>
      <c r="D7495">
        <v>-8.9485999999999996E-2</v>
      </c>
      <c r="E7495">
        <v>-0.16167100000000001</v>
      </c>
      <c r="F7495">
        <v>-7.6787999999999995E-2</v>
      </c>
      <c r="G7495">
        <v>5.4383000000000001E-2</v>
      </c>
      <c r="H7495">
        <v>-7.0995000000000003E-2</v>
      </c>
      <c r="I7495">
        <v>1.3717E-2</v>
      </c>
      <c r="J7495">
        <v>3.1168999999999999E-2</v>
      </c>
      <c r="K7495">
        <v>6.6120999999999999E-2</v>
      </c>
      <c r="L7495">
        <v>-0.11459</v>
      </c>
      <c r="M7495">
        <v>-1.9501999999999999E-2</v>
      </c>
      <c r="N7495">
        <v>8.4362000000000006E-2</v>
      </c>
      <c r="O7495">
        <v>0.44149300000000002</v>
      </c>
      <c r="P7495">
        <v>-0.12634699999999999</v>
      </c>
      <c r="Q7495">
        <v>4.4551E-2</v>
      </c>
      <c r="R7495">
        <v>-7.2179999999999996E-3</v>
      </c>
      <c r="S7495">
        <v>-2.5982999999999999E-2</v>
      </c>
      <c r="T7495">
        <v>4.2408000000000001E-2</v>
      </c>
      <c r="U7495">
        <v>-8.8582999999999995E-2</v>
      </c>
      <c r="V7495">
        <v>-5.0834999999999998E-2</v>
      </c>
      <c r="W7495">
        <v>1.6067000000000001E-2</v>
      </c>
      <c r="X7495">
        <v>-7.3794999999999999E-2</v>
      </c>
      <c r="Y7495">
        <v>-9.8519999999999996E-3</v>
      </c>
      <c r="Z7495">
        <v>-8.7894E-2</v>
      </c>
      <c r="AA7495">
        <v>8.5455000000000003E-2</v>
      </c>
      <c r="AB7495">
        <v>-5.9220000000000002E-3</v>
      </c>
      <c r="AC7495">
        <v>-2.0426E-2</v>
      </c>
      <c r="AD7495">
        <v>5.2129000000000002E-2</v>
      </c>
      <c r="AE7495">
        <v>-4.5038000000000002E-2</v>
      </c>
      <c r="AF7495">
        <v>5.7641999999999999E-2</v>
      </c>
      <c r="AG7495">
        <v>-0.164327</v>
      </c>
      <c r="AH7495">
        <v>4.8000000000000001E-2</v>
      </c>
      <c r="AI7495">
        <v>-2.5763000000000001E-2</v>
      </c>
      <c r="AJ7495">
        <v>-6.2684000000000004E-2</v>
      </c>
      <c r="AK7495">
        <v>0.15360199999999999</v>
      </c>
      <c r="AL7495">
        <v>-5.0505000000000001E-2</v>
      </c>
      <c r="AM7495">
        <v>9.6699999999999998E-4</v>
      </c>
      <c r="AN7495">
        <v>0.186888</v>
      </c>
      <c r="AO7495">
        <v>-4.2044999999999999E-2</v>
      </c>
      <c r="AP7495">
        <v>-0.203098</v>
      </c>
      <c r="AQ7495">
        <v>2.7382E-2</v>
      </c>
      <c r="AR7495">
        <v>-0.25053300000000001</v>
      </c>
      <c r="AS7495">
        <v>-3.2717000000000003E-2</v>
      </c>
      <c r="AT7495">
        <v>3.7481E-2</v>
      </c>
      <c r="AU7495">
        <v>-0.273121</v>
      </c>
      <c r="AV7495">
        <v>7.5547000000000003E-2</v>
      </c>
      <c r="AW7495">
        <v>-0.171904</v>
      </c>
      <c r="AX7495">
        <v>4.9106999999999998E-2</v>
      </c>
      <c r="AY7495">
        <v>0.151064</v>
      </c>
    </row>
    <row r="7496" spans="1:51" x14ac:dyDescent="0.3">
      <c r="A7496">
        <v>75650</v>
      </c>
      <c r="B7496" t="s">
        <v>2123</v>
      </c>
      <c r="C7496" t="s">
        <v>2124</v>
      </c>
      <c r="D7496">
        <v>-6.794E-2</v>
      </c>
      <c r="E7496">
        <v>-9.8696000000000006E-2</v>
      </c>
      <c r="F7496">
        <v>-0.18700700000000001</v>
      </c>
      <c r="G7496">
        <v>0.122206</v>
      </c>
      <c r="H7496">
        <v>6.7728999999999998E-2</v>
      </c>
      <c r="I7496">
        <v>6.6852999999999996E-2</v>
      </c>
      <c r="J7496">
        <v>6.0623999999999997E-2</v>
      </c>
      <c r="K7496">
        <v>1.9511000000000001E-2</v>
      </c>
      <c r="L7496">
        <v>-2.1294E-2</v>
      </c>
      <c r="M7496">
        <v>-2.6046E-2</v>
      </c>
      <c r="N7496">
        <v>0.116643</v>
      </c>
      <c r="O7496">
        <v>8.4841E-2</v>
      </c>
      <c r="P7496">
        <v>-3.3819000000000002E-2</v>
      </c>
      <c r="Q7496">
        <v>5.3233000000000003E-2</v>
      </c>
      <c r="R7496">
        <v>0.1057</v>
      </c>
      <c r="S7496">
        <v>6.1729999999999997E-3</v>
      </c>
      <c r="T7496">
        <v>0.101544</v>
      </c>
      <c r="U7496">
        <v>-2.3622000000000001E-2</v>
      </c>
      <c r="V7496">
        <v>-1.8686000000000001E-2</v>
      </c>
      <c r="W7496">
        <v>6.4741999999999994E-2</v>
      </c>
      <c r="X7496">
        <v>-0.115776</v>
      </c>
      <c r="Y7496">
        <v>2.5673999999999999E-2</v>
      </c>
      <c r="Z7496">
        <v>1.5436E-2</v>
      </c>
      <c r="AA7496">
        <v>8.4634000000000001E-2</v>
      </c>
      <c r="AB7496">
        <v>-4.5265E-2</v>
      </c>
      <c r="AC7496">
        <v>-0.109502</v>
      </c>
      <c r="AD7496">
        <v>-8.5764999999999994E-2</v>
      </c>
      <c r="AE7496">
        <v>-1.1982E-2</v>
      </c>
      <c r="AF7496">
        <v>4.8257000000000001E-2</v>
      </c>
      <c r="AG7496">
        <v>-0.16076199999999999</v>
      </c>
      <c r="AH7496">
        <v>0.10827100000000001</v>
      </c>
      <c r="AI7496">
        <v>-4.1461999999999999E-2</v>
      </c>
      <c r="AJ7496">
        <v>-0.12232999999999999</v>
      </c>
      <c r="AK7496">
        <v>0.123487</v>
      </c>
      <c r="AL7496">
        <v>0.114333</v>
      </c>
      <c r="AM7496">
        <v>-1.3879000000000001E-2</v>
      </c>
      <c r="AN7496">
        <v>0.18321200000000001</v>
      </c>
      <c r="AO7496">
        <v>4.8849999999999996E-3</v>
      </c>
      <c r="AP7496">
        <v>9.7019999999999995E-2</v>
      </c>
      <c r="AQ7496">
        <v>-4.6588999999999998E-2</v>
      </c>
      <c r="AR7496">
        <v>-1.9793999999999999E-2</v>
      </c>
      <c r="AS7496">
        <v>0.17227600000000001</v>
      </c>
      <c r="AT7496">
        <v>8.2003000000000006E-2</v>
      </c>
      <c r="AU7496">
        <v>-4.5274000000000002E-2</v>
      </c>
      <c r="AV7496" t="s">
        <v>2</v>
      </c>
      <c r="AW7496" t="s">
        <v>2</v>
      </c>
      <c r="AX7496" t="s">
        <v>2</v>
      </c>
      <c r="AY7496" t="s">
        <v>2</v>
      </c>
    </row>
    <row r="7497" spans="1:51" x14ac:dyDescent="0.3">
      <c r="A7497">
        <v>75652</v>
      </c>
      <c r="B7497" t="s">
        <v>1893</v>
      </c>
      <c r="C7497" t="s">
        <v>1894</v>
      </c>
      <c r="D7497">
        <v>6.1224000000000001E-2</v>
      </c>
      <c r="E7497">
        <v>0.108654</v>
      </c>
      <c r="F7497">
        <v>-0.221162</v>
      </c>
      <c r="G7497">
        <v>0.195991</v>
      </c>
      <c r="H7497">
        <v>0.16666700000000001</v>
      </c>
      <c r="I7497">
        <v>-1.5962E-2</v>
      </c>
      <c r="J7497">
        <v>-6.4071000000000003E-2</v>
      </c>
      <c r="K7497">
        <v>-0.14471400000000001</v>
      </c>
      <c r="L7497">
        <v>-8.7133000000000002E-2</v>
      </c>
      <c r="M7497">
        <v>-3.2187E-2</v>
      </c>
      <c r="N7497">
        <v>9.0595999999999996E-2</v>
      </c>
      <c r="O7497">
        <v>1.4721E-2</v>
      </c>
      <c r="P7497">
        <v>0.220725</v>
      </c>
      <c r="Q7497">
        <v>-8.6586999999999997E-2</v>
      </c>
      <c r="R7497">
        <v>7.2491E-2</v>
      </c>
      <c r="S7497">
        <v>-7.2789999999999994E-2</v>
      </c>
      <c r="T7497">
        <v>-2.8036999999999999E-2</v>
      </c>
      <c r="U7497">
        <v>-4.8077000000000002E-2</v>
      </c>
      <c r="V7497">
        <v>-2.5253000000000001E-2</v>
      </c>
      <c r="W7497">
        <v>-2.3834000000000001E-2</v>
      </c>
      <c r="X7497">
        <v>3.397E-2</v>
      </c>
      <c r="Y7497">
        <v>-0.102669</v>
      </c>
      <c r="Z7497">
        <v>-5.6064000000000003E-2</v>
      </c>
      <c r="AA7497">
        <v>-2.9090999999999999E-2</v>
      </c>
      <c r="AB7497">
        <v>5.2435000000000002E-2</v>
      </c>
      <c r="AC7497">
        <v>-3.5587000000000001E-2</v>
      </c>
      <c r="AD7497">
        <v>0.15498200000000001</v>
      </c>
      <c r="AE7497">
        <v>-7.2417999999999996E-2</v>
      </c>
      <c r="AF7497">
        <v>4.4776000000000003E-2</v>
      </c>
      <c r="AG7497">
        <v>-0.173626</v>
      </c>
      <c r="AH7497">
        <v>0.24734</v>
      </c>
      <c r="AI7497">
        <v>-3.6247000000000001E-2</v>
      </c>
      <c r="AJ7497">
        <v>-0.10730099999999999</v>
      </c>
      <c r="AK7497">
        <v>0.105328</v>
      </c>
      <c r="AL7497">
        <v>-1.6816000000000001E-2</v>
      </c>
      <c r="AM7497">
        <v>3.9909E-2</v>
      </c>
      <c r="AN7497">
        <v>0.15570200000000001</v>
      </c>
      <c r="AO7497">
        <v>-5.9771999999999999E-2</v>
      </c>
      <c r="AP7497">
        <v>-0.106963</v>
      </c>
      <c r="AQ7497">
        <v>-1.3559E-2</v>
      </c>
      <c r="AR7497">
        <v>-0.175258</v>
      </c>
      <c r="AS7497">
        <v>4.5832999999999999E-2</v>
      </c>
      <c r="AT7497">
        <v>0.115538</v>
      </c>
      <c r="AU7497">
        <v>0.16190499999999999</v>
      </c>
      <c r="AV7497">
        <v>4.5081999999999997E-2</v>
      </c>
      <c r="AW7497">
        <v>-0.15882399999999999</v>
      </c>
      <c r="AX7497">
        <v>0.14452200000000001</v>
      </c>
      <c r="AY7497">
        <v>6.3135999999999998E-2</v>
      </c>
    </row>
    <row r="7498" spans="1:51" x14ac:dyDescent="0.3">
      <c r="A7498">
        <v>75654</v>
      </c>
      <c r="B7498" t="s">
        <v>2199</v>
      </c>
      <c r="C7498" t="s">
        <v>2200</v>
      </c>
      <c r="D7498">
        <v>-9.0470999999999996E-2</v>
      </c>
      <c r="E7498">
        <v>-0.12507399999999999</v>
      </c>
      <c r="F7498">
        <v>-5.2088000000000002E-2</v>
      </c>
      <c r="G7498">
        <v>0.30838500000000002</v>
      </c>
      <c r="H7498">
        <v>2.8150000000000001E-2</v>
      </c>
      <c r="I7498">
        <v>5.2519999999999997E-2</v>
      </c>
      <c r="J7498">
        <v>0.119725</v>
      </c>
      <c r="K7498">
        <v>3.5517E-2</v>
      </c>
      <c r="L7498">
        <v>-5.9112999999999999E-2</v>
      </c>
      <c r="M7498">
        <v>1.2289E-2</v>
      </c>
      <c r="N7498">
        <v>0.141123</v>
      </c>
      <c r="O7498">
        <v>9.5089000000000007E-2</v>
      </c>
      <c r="P7498">
        <v>2.2981000000000001E-2</v>
      </c>
      <c r="Q7498">
        <v>6.3309999999999998E-3</v>
      </c>
      <c r="R7498">
        <v>4.8430000000000001E-3</v>
      </c>
      <c r="S7498">
        <v>3.7714999999999999E-2</v>
      </c>
      <c r="T7498">
        <v>-7.7450000000000005E-2</v>
      </c>
      <c r="U7498">
        <v>5.8698E-2</v>
      </c>
      <c r="V7498">
        <v>7.5669E-2</v>
      </c>
      <c r="W7498">
        <v>-1.9134999999999999E-2</v>
      </c>
      <c r="X7498">
        <v>-9.4786999999999996E-2</v>
      </c>
      <c r="Y7498">
        <v>9.1871999999999995E-2</v>
      </c>
      <c r="Z7498">
        <v>-0.117308</v>
      </c>
      <c r="AA7498">
        <v>6.6020000000000002E-3</v>
      </c>
      <c r="AB7498">
        <v>-0.145319</v>
      </c>
      <c r="AC7498">
        <v>1.6551E-2</v>
      </c>
      <c r="AD7498">
        <v>0.14291000000000001</v>
      </c>
      <c r="AE7498">
        <v>-0.12339600000000001</v>
      </c>
      <c r="AF7498">
        <v>-0.283084</v>
      </c>
      <c r="AG7498">
        <v>-0.12185</v>
      </c>
      <c r="AH7498">
        <v>0.198965</v>
      </c>
      <c r="AI7498">
        <v>-0.17271500000000001</v>
      </c>
      <c r="AJ7498">
        <v>-1.5672999999999999E-2</v>
      </c>
      <c r="AK7498">
        <v>0.11532000000000001</v>
      </c>
      <c r="AL7498">
        <v>7.8303999999999999E-2</v>
      </c>
      <c r="AM7498">
        <v>-5.3636000000000003E-2</v>
      </c>
      <c r="AN7498">
        <v>0.16196099999999999</v>
      </c>
      <c r="AO7498">
        <v>-0.13372300000000001</v>
      </c>
      <c r="AP7498">
        <v>4.6393999999999998E-2</v>
      </c>
      <c r="AQ7498">
        <v>-3.7538000000000002E-2</v>
      </c>
      <c r="AR7498">
        <v>0.15391099999999999</v>
      </c>
      <c r="AS7498">
        <v>1.9286999999999999E-2</v>
      </c>
      <c r="AT7498">
        <v>-2.4990999999999999E-2</v>
      </c>
      <c r="AU7498">
        <v>-0.136763</v>
      </c>
      <c r="AV7498">
        <v>-9.8556000000000005E-2</v>
      </c>
      <c r="AW7498">
        <v>-0.151979</v>
      </c>
      <c r="AX7498">
        <v>4.9597000000000002E-2</v>
      </c>
      <c r="AY7498">
        <v>0.10716199999999999</v>
      </c>
    </row>
    <row r="7499" spans="1:51" x14ac:dyDescent="0.3">
      <c r="A7499">
        <v>75672</v>
      </c>
      <c r="B7499" t="s">
        <v>2071</v>
      </c>
      <c r="C7499" t="s">
        <v>2072</v>
      </c>
      <c r="D7499">
        <v>-4.7392999999999998E-2</v>
      </c>
      <c r="E7499">
        <v>-0.121045</v>
      </c>
      <c r="F7499">
        <v>-0.44897300000000001</v>
      </c>
      <c r="G7499">
        <v>0.427838</v>
      </c>
      <c r="H7499">
        <v>0.58992800000000001</v>
      </c>
      <c r="I7499">
        <v>0.19909499999999999</v>
      </c>
      <c r="J7499">
        <v>-0.113208</v>
      </c>
      <c r="K7499">
        <v>-0.18723400000000001</v>
      </c>
      <c r="L7499">
        <v>0.31413600000000003</v>
      </c>
      <c r="M7499">
        <v>0.63346599999999997</v>
      </c>
      <c r="N7499">
        <v>0.60975599999999996</v>
      </c>
      <c r="O7499">
        <v>-0.25302999999999998</v>
      </c>
      <c r="P7499">
        <v>0.29411799999999999</v>
      </c>
      <c r="Q7499">
        <v>-3.7617999999999999E-2</v>
      </c>
      <c r="R7499">
        <v>-0.12540699999999999</v>
      </c>
      <c r="S7499">
        <v>-0.17504700000000001</v>
      </c>
      <c r="T7499">
        <v>-4.9660999999999997E-2</v>
      </c>
      <c r="U7499">
        <v>0.13064100000000001</v>
      </c>
      <c r="V7499">
        <v>-0.195378</v>
      </c>
      <c r="W7499">
        <v>2.0888E-2</v>
      </c>
      <c r="X7499">
        <v>-8.4399000000000002E-2</v>
      </c>
      <c r="Y7499">
        <v>-0.114525</v>
      </c>
      <c r="Z7499">
        <v>-9.7792000000000004E-2</v>
      </c>
      <c r="AA7499">
        <v>-0.248252</v>
      </c>
      <c r="AB7499">
        <v>-6.5115999999999993E-2</v>
      </c>
      <c r="AC7499">
        <v>-4.9750000000000003E-3</v>
      </c>
      <c r="AD7499">
        <v>0</v>
      </c>
      <c r="AE7499">
        <v>-0.35499999999999998</v>
      </c>
      <c r="AF7499">
        <v>-4.6511999999999998E-2</v>
      </c>
      <c r="AG7499">
        <v>-0.121951</v>
      </c>
      <c r="AH7499">
        <v>0.13888900000000001</v>
      </c>
      <c r="AI7499">
        <v>0.138211</v>
      </c>
      <c r="AJ7499">
        <v>-0.18571399999999999</v>
      </c>
      <c r="AK7499">
        <v>-8.7720000000000003E-3</v>
      </c>
      <c r="AL7499">
        <v>1.7698999999999999E-2</v>
      </c>
      <c r="AM7499">
        <v>-0.31304300000000002</v>
      </c>
      <c r="AN7499">
        <v>0.367089</v>
      </c>
      <c r="AO7499">
        <v>-0.150926</v>
      </c>
      <c r="AP7499">
        <v>0.21046899999999999</v>
      </c>
      <c r="AQ7499">
        <v>-0.27027000000000001</v>
      </c>
      <c r="AR7499">
        <v>4.3826999999999998E-2</v>
      </c>
      <c r="AS7499">
        <v>-2.7793999999999999E-2</v>
      </c>
      <c r="AT7499">
        <v>0.11922099999999999</v>
      </c>
      <c r="AU7499">
        <v>-0.21412999999999999</v>
      </c>
      <c r="AV7499">
        <v>-7.6486999999999999E-2</v>
      </c>
      <c r="AW7499">
        <v>-0.101393</v>
      </c>
      <c r="AX7499">
        <v>1.6667000000000001E-2</v>
      </c>
      <c r="AY7499">
        <v>-7.3936000000000002E-2</v>
      </c>
    </row>
    <row r="7500" spans="1:51" x14ac:dyDescent="0.3">
      <c r="A7500">
        <v>75694</v>
      </c>
      <c r="B7500" t="s">
        <v>2115</v>
      </c>
      <c r="C7500" t="s">
        <v>2116</v>
      </c>
      <c r="D7500">
        <v>-4.3459999999999999E-2</v>
      </c>
      <c r="E7500">
        <v>-9.8871000000000001E-2</v>
      </c>
      <c r="F7500">
        <v>3.8649999999999999E-3</v>
      </c>
      <c r="G7500">
        <v>0.186584</v>
      </c>
      <c r="H7500">
        <v>0.178311</v>
      </c>
      <c r="I7500">
        <v>-2.7569999999999999E-3</v>
      </c>
      <c r="J7500">
        <v>4.1995999999999999E-2</v>
      </c>
      <c r="K7500">
        <v>-7.0431999999999995E-2</v>
      </c>
      <c r="L7500">
        <v>-3.0259000000000001E-2</v>
      </c>
      <c r="M7500">
        <v>1.8891999999999999E-2</v>
      </c>
      <c r="N7500">
        <v>0.20292399999999999</v>
      </c>
      <c r="O7500">
        <v>4.6948999999999998E-2</v>
      </c>
      <c r="P7500">
        <v>2.3178000000000001E-2</v>
      </c>
      <c r="Q7500">
        <v>0.11418499999999999</v>
      </c>
      <c r="R7500">
        <v>5.5960000000000003E-2</v>
      </c>
      <c r="S7500">
        <v>0.11928900000000001</v>
      </c>
      <c r="T7500">
        <v>-3.1205E-2</v>
      </c>
      <c r="U7500">
        <v>8.8030999999999998E-2</v>
      </c>
      <c r="V7500">
        <v>7.1026000000000006E-2</v>
      </c>
      <c r="W7500">
        <v>3.5707999999999997E-2</v>
      </c>
      <c r="X7500">
        <v>-2.9190000000000001E-2</v>
      </c>
      <c r="Y7500">
        <v>8.0648999999999998E-2</v>
      </c>
      <c r="Z7500">
        <v>-9.7965999999999998E-2</v>
      </c>
      <c r="AA7500">
        <v>9.5990000000000006E-2</v>
      </c>
      <c r="AB7500">
        <v>-0.27241300000000002</v>
      </c>
      <c r="AC7500">
        <v>0.11508699999999999</v>
      </c>
      <c r="AD7500">
        <v>3.2497999999999999E-2</v>
      </c>
      <c r="AE7500">
        <v>-0.123199</v>
      </c>
      <c r="AF7500">
        <v>-2.5388999999999998E-2</v>
      </c>
      <c r="AG7500">
        <v>-6.2451E-2</v>
      </c>
      <c r="AH7500">
        <v>0.11147</v>
      </c>
      <c r="AI7500">
        <v>-0.13795199999999999</v>
      </c>
      <c r="AJ7500">
        <v>-0.14408799999999999</v>
      </c>
      <c r="AK7500">
        <v>4.3168999999999999E-2</v>
      </c>
      <c r="AL7500">
        <v>0.148586</v>
      </c>
      <c r="AM7500">
        <v>-2.4826999999999998E-2</v>
      </c>
      <c r="AN7500">
        <v>-3.8850999999999997E-2</v>
      </c>
      <c r="AO7500">
        <v>-8.7120000000000003E-2</v>
      </c>
      <c r="AP7500">
        <v>2.1337999999999999E-2</v>
      </c>
      <c r="AQ7500">
        <v>7.6694999999999999E-2</v>
      </c>
      <c r="AR7500">
        <v>2.4912E-2</v>
      </c>
      <c r="AS7500">
        <v>-1.9559999999999998E-3</v>
      </c>
      <c r="AT7500">
        <v>2.1683000000000001E-2</v>
      </c>
      <c r="AU7500">
        <v>-5.8992999999999997E-2</v>
      </c>
      <c r="AV7500">
        <v>-0.13175999999999999</v>
      </c>
      <c r="AW7500">
        <v>-0.19744400000000001</v>
      </c>
      <c r="AX7500">
        <v>0.15284600000000001</v>
      </c>
      <c r="AY7500">
        <v>0.22670899999999999</v>
      </c>
    </row>
    <row r="7501" spans="1:51" x14ac:dyDescent="0.3">
      <c r="A7501">
        <v>75714</v>
      </c>
      <c r="B7501" t="s">
        <v>2727</v>
      </c>
      <c r="C7501" t="s">
        <v>2728</v>
      </c>
      <c r="D7501">
        <v>0.192771</v>
      </c>
      <c r="E7501">
        <v>-0.10101</v>
      </c>
      <c r="F7501">
        <v>-5.6180000000000001E-2</v>
      </c>
      <c r="G7501">
        <v>1.1905000000000001E-2</v>
      </c>
      <c r="H7501">
        <v>1.7646999999999999E-2</v>
      </c>
      <c r="I7501">
        <v>0.15606900000000001</v>
      </c>
      <c r="J7501">
        <v>0.17</v>
      </c>
      <c r="K7501">
        <v>0.123932</v>
      </c>
      <c r="L7501">
        <v>-0.129278</v>
      </c>
      <c r="M7501">
        <v>-0.28821000000000002</v>
      </c>
      <c r="N7501">
        <v>0.56441699999999995</v>
      </c>
      <c r="O7501">
        <v>-0.109804</v>
      </c>
      <c r="P7501">
        <v>0.246696</v>
      </c>
      <c r="Q7501">
        <v>0.13780899999999999</v>
      </c>
      <c r="R7501">
        <v>0.11801200000000001</v>
      </c>
      <c r="S7501">
        <v>-0.32777800000000001</v>
      </c>
      <c r="T7501">
        <v>-1.2397E-2</v>
      </c>
      <c r="U7501">
        <v>0.14644299999999999</v>
      </c>
      <c r="V7501">
        <v>4.0146000000000001E-2</v>
      </c>
      <c r="W7501">
        <v>-8.7719000000000005E-2</v>
      </c>
      <c r="X7501">
        <v>-9.6154000000000003E-2</v>
      </c>
      <c r="Y7501">
        <v>-0.32766000000000001</v>
      </c>
      <c r="Z7501">
        <v>-0.120253</v>
      </c>
      <c r="AA7501">
        <v>-7.1943000000000007E-2</v>
      </c>
      <c r="AB7501">
        <v>-0.248062</v>
      </c>
      <c r="AC7501">
        <v>-8.2474000000000006E-2</v>
      </c>
      <c r="AD7501">
        <v>2.5392999999999999E-2</v>
      </c>
      <c r="AE7501">
        <v>-0.194609</v>
      </c>
      <c r="AF7501">
        <v>-0.227211</v>
      </c>
      <c r="AG7501">
        <v>-4.9119999999999997E-2</v>
      </c>
      <c r="AH7501">
        <v>0.212924</v>
      </c>
      <c r="AI7501">
        <v>-7.7850000000000003E-3</v>
      </c>
      <c r="AJ7501">
        <v>-0.16907700000000001</v>
      </c>
      <c r="AK7501">
        <v>9.8130000000000005E-3</v>
      </c>
      <c r="AL7501">
        <v>0.40025699999999997</v>
      </c>
      <c r="AM7501">
        <v>0.99031000000000002</v>
      </c>
      <c r="AN7501">
        <v>0.144737</v>
      </c>
      <c r="AO7501">
        <v>-9.1953999999999994E-2</v>
      </c>
      <c r="AP7501">
        <v>-4.4304000000000003E-2</v>
      </c>
      <c r="AQ7501">
        <v>-0.15231800000000001</v>
      </c>
      <c r="AR7501">
        <v>0.78125</v>
      </c>
      <c r="AS7501">
        <v>-0.19828899999999999</v>
      </c>
      <c r="AT7501">
        <v>-2.5245E-2</v>
      </c>
      <c r="AU7501">
        <v>9.3556E-2</v>
      </c>
      <c r="AV7501">
        <v>-0.139263</v>
      </c>
      <c r="AW7501">
        <v>-0.125724</v>
      </c>
      <c r="AX7501">
        <v>0.23475399999999999</v>
      </c>
      <c r="AY7501">
        <v>0.31878099999999998</v>
      </c>
    </row>
    <row r="7502" spans="1:51" x14ac:dyDescent="0.3">
      <c r="A7502">
        <v>75754</v>
      </c>
      <c r="B7502" t="s">
        <v>18843</v>
      </c>
      <c r="C7502" t="s">
        <v>18844</v>
      </c>
      <c r="D7502">
        <v>2.3096999999999999E-2</v>
      </c>
      <c r="E7502">
        <v>-6.7725999999999995E-2</v>
      </c>
      <c r="F7502">
        <v>-0.201794</v>
      </c>
      <c r="G7502">
        <v>4.4943999999999998E-2</v>
      </c>
      <c r="H7502">
        <v>0.123656</v>
      </c>
      <c r="I7502">
        <v>-2.8708000000000001E-2</v>
      </c>
      <c r="J7502">
        <v>0.47586200000000001</v>
      </c>
      <c r="K7502">
        <v>0.12817100000000001</v>
      </c>
      <c r="L7502">
        <v>0.17633099999999999</v>
      </c>
      <c r="M7502">
        <v>1.0059999999999999E-2</v>
      </c>
      <c r="N7502">
        <v>4.5318999999999998E-2</v>
      </c>
      <c r="O7502">
        <v>-0.165793</v>
      </c>
      <c r="P7502">
        <v>0.117647</v>
      </c>
      <c r="Q7502">
        <v>0.117016</v>
      </c>
      <c r="R7502">
        <v>3.202E-3</v>
      </c>
      <c r="S7502">
        <v>0.26447799999999999</v>
      </c>
      <c r="T7502">
        <v>-6.6714999999999997E-2</v>
      </c>
      <c r="U7502">
        <v>4.7913999999999998E-2</v>
      </c>
      <c r="V7502">
        <v>3.0973000000000001E-2</v>
      </c>
      <c r="W7502">
        <v>-6.1158999999999998E-2</v>
      </c>
      <c r="X7502">
        <v>-3.81E-3</v>
      </c>
      <c r="Y7502">
        <v>-2.6003999999999999E-2</v>
      </c>
      <c r="Z7502">
        <v>0.19944999999999999</v>
      </c>
      <c r="AA7502">
        <v>-3.5973999999999999E-2</v>
      </c>
      <c r="AB7502">
        <v>6.6857E-2</v>
      </c>
      <c r="AC7502">
        <v>-0.10120899999999999</v>
      </c>
      <c r="AD7502">
        <v>5.2762000000000003E-2</v>
      </c>
      <c r="AE7502">
        <v>-0.197107</v>
      </c>
      <c r="AF7502">
        <v>-1.3615E-2</v>
      </c>
      <c r="AG7502">
        <v>8.1334000000000004E-2</v>
      </c>
      <c r="AH7502">
        <v>-1.8460000000000001E-2</v>
      </c>
      <c r="AI7502">
        <v>-7.2229000000000002E-2</v>
      </c>
      <c r="AJ7502">
        <v>-0.124434</v>
      </c>
      <c r="AK7502">
        <v>4.0887E-2</v>
      </c>
      <c r="AL7502">
        <v>0.26549899999999999</v>
      </c>
      <c r="AM7502">
        <v>-6.3575000000000007E-2</v>
      </c>
      <c r="AN7502">
        <v>0.106629</v>
      </c>
      <c r="AO7502">
        <v>-5.8463000000000001E-2</v>
      </c>
      <c r="AP7502">
        <v>-0.194136</v>
      </c>
      <c r="AQ7502">
        <v>-0.104514</v>
      </c>
      <c r="AR7502">
        <v>4.2618000000000003E-2</v>
      </c>
      <c r="AS7502">
        <v>-4.2791999999999997E-2</v>
      </c>
      <c r="AT7502">
        <v>0.136243</v>
      </c>
      <c r="AU7502">
        <v>-2.3419999999999999E-3</v>
      </c>
      <c r="AV7502">
        <v>-0.117371</v>
      </c>
      <c r="AW7502">
        <v>-7.2340000000000002E-2</v>
      </c>
      <c r="AX7502">
        <v>-0.12557299999999999</v>
      </c>
      <c r="AY7502">
        <v>0.18885199999999999</v>
      </c>
    </row>
    <row r="7503" spans="1:51" x14ac:dyDescent="0.3">
      <c r="A7503">
        <v>75809</v>
      </c>
      <c r="B7503" t="s">
        <v>2235</v>
      </c>
      <c r="C7503" t="s">
        <v>2236</v>
      </c>
      <c r="D7503">
        <v>-2.7559E-2</v>
      </c>
      <c r="E7503">
        <v>-9.0417999999999998E-2</v>
      </c>
      <c r="F7503">
        <v>-0.223442</v>
      </c>
      <c r="G7503">
        <v>8.1081E-2</v>
      </c>
      <c r="H7503">
        <v>1.2500000000000001E-2</v>
      </c>
      <c r="I7503">
        <v>7.4550000000000005E-2</v>
      </c>
      <c r="J7503">
        <v>8.7603E-2</v>
      </c>
      <c r="K7503">
        <v>2.2796E-2</v>
      </c>
      <c r="L7503">
        <v>-3.0654000000000001E-2</v>
      </c>
      <c r="M7503">
        <v>3.0860000000000002E-3</v>
      </c>
      <c r="N7503">
        <v>0.16153799999999999</v>
      </c>
      <c r="O7503">
        <v>9.8586999999999994E-2</v>
      </c>
      <c r="P7503">
        <v>1.2255E-2</v>
      </c>
      <c r="Q7503">
        <v>4.8425999999999997E-2</v>
      </c>
      <c r="R7503">
        <v>6.1199999999999996E-3</v>
      </c>
      <c r="S7503">
        <v>-1.1561E-2</v>
      </c>
      <c r="T7503">
        <v>4.5614000000000002E-2</v>
      </c>
      <c r="U7503">
        <v>3.0200999999999999E-2</v>
      </c>
      <c r="V7503">
        <v>-3.8674E-2</v>
      </c>
      <c r="W7503">
        <v>3.4480000000000001E-3</v>
      </c>
      <c r="X7503">
        <v>-2.8636999999999999E-2</v>
      </c>
      <c r="Y7503">
        <v>0</v>
      </c>
      <c r="Z7503">
        <v>-5.0480999999999998E-2</v>
      </c>
      <c r="AA7503">
        <v>2.1519E-2</v>
      </c>
      <c r="AB7503">
        <v>-5.0509999999999999E-3</v>
      </c>
      <c r="AC7503">
        <v>-8.5025000000000003E-2</v>
      </c>
      <c r="AD7503">
        <v>-4.1609E-2</v>
      </c>
      <c r="AE7503">
        <v>-0.13589399999999999</v>
      </c>
      <c r="AF7503">
        <v>8.5470000000000008E-3</v>
      </c>
      <c r="AG7503">
        <v>-4.5762999999999998E-2</v>
      </c>
      <c r="AH7503">
        <v>-3.6229999999999999E-3</v>
      </c>
      <c r="AI7503">
        <v>-3.8182000000000001E-2</v>
      </c>
      <c r="AJ7503">
        <v>-0.115312</v>
      </c>
      <c r="AK7503">
        <v>-5.4585000000000002E-2</v>
      </c>
      <c r="AL7503">
        <v>0.18475800000000001</v>
      </c>
      <c r="AM7503">
        <v>2.1443E-2</v>
      </c>
      <c r="AN7503">
        <v>9.5145999999999994E-2</v>
      </c>
      <c r="AO7503">
        <v>-9.3972E-2</v>
      </c>
      <c r="AP7503">
        <v>6.8492999999999998E-2</v>
      </c>
      <c r="AQ7503">
        <v>-5.0373000000000001E-2</v>
      </c>
      <c r="AR7503">
        <v>-1.9646E-2</v>
      </c>
      <c r="AS7503">
        <v>6.012E-2</v>
      </c>
      <c r="AT7503">
        <v>5.7803E-2</v>
      </c>
      <c r="AU7503">
        <v>-6.3752000000000003E-2</v>
      </c>
      <c r="AV7503">
        <v>-5.2528999999999999E-2</v>
      </c>
      <c r="AW7503">
        <v>-7.3374999999999996E-2</v>
      </c>
      <c r="AX7503">
        <v>0.11651599999999999</v>
      </c>
      <c r="AY7503">
        <v>5.3698000000000003E-2</v>
      </c>
    </row>
    <row r="7504" spans="1:51" x14ac:dyDescent="0.3">
      <c r="A7504">
        <v>75811</v>
      </c>
      <c r="B7504" t="s">
        <v>20049</v>
      </c>
      <c r="C7504" t="s">
        <v>20050</v>
      </c>
      <c r="D7504">
        <v>-5.3407000000000003E-2</v>
      </c>
      <c r="E7504">
        <v>-5.2528999999999999E-2</v>
      </c>
      <c r="F7504">
        <v>-0.24845999999999999</v>
      </c>
      <c r="G7504">
        <v>9.0163999999999994E-2</v>
      </c>
      <c r="H7504">
        <v>4.5113E-2</v>
      </c>
      <c r="I7504">
        <v>-5.7554000000000001E-2</v>
      </c>
      <c r="J7504">
        <v>-4.8346E-2</v>
      </c>
      <c r="K7504">
        <v>0.117647</v>
      </c>
      <c r="L7504">
        <v>-4.0669999999999998E-2</v>
      </c>
      <c r="M7504">
        <v>-1.7455999999999999E-2</v>
      </c>
      <c r="N7504">
        <v>8.8832999999999995E-2</v>
      </c>
      <c r="O7504">
        <v>3.2634000000000003E-2</v>
      </c>
      <c r="P7504">
        <v>2.9345E-2</v>
      </c>
      <c r="Q7504">
        <v>0.15131600000000001</v>
      </c>
      <c r="R7504">
        <v>2.4761999999999999E-2</v>
      </c>
      <c r="S7504">
        <v>-1.859E-3</v>
      </c>
      <c r="T7504">
        <v>7.8212000000000004E-2</v>
      </c>
      <c r="U7504">
        <v>-6.3903000000000001E-2</v>
      </c>
      <c r="V7504">
        <v>-2.0295000000000001E-2</v>
      </c>
      <c r="W7504">
        <v>2.6365E-2</v>
      </c>
      <c r="X7504">
        <v>8.8072999999999999E-2</v>
      </c>
      <c r="Y7504">
        <v>-7.0826E-2</v>
      </c>
      <c r="Z7504">
        <v>-4.1742000000000001E-2</v>
      </c>
      <c r="AA7504">
        <v>3.4091000000000003E-2</v>
      </c>
      <c r="AB7504">
        <v>0.115385</v>
      </c>
      <c r="AC7504">
        <v>1.1494000000000001E-2</v>
      </c>
      <c r="AD7504">
        <v>4.8700000000000002E-3</v>
      </c>
      <c r="AE7504">
        <v>-6.3005000000000005E-2</v>
      </c>
      <c r="AF7504">
        <v>-2.2414E-2</v>
      </c>
      <c r="AG7504">
        <v>-5.8201000000000003E-2</v>
      </c>
      <c r="AH7504">
        <v>6.1797999999999999E-2</v>
      </c>
      <c r="AI7504">
        <v>-9.1711000000000001E-2</v>
      </c>
      <c r="AJ7504">
        <v>-0.12621399999999999</v>
      </c>
      <c r="AK7504">
        <v>4.6667E-2</v>
      </c>
      <c r="AL7504">
        <v>0.15923599999999999</v>
      </c>
      <c r="AM7504">
        <v>0.221612</v>
      </c>
      <c r="AN7504">
        <v>0.104947</v>
      </c>
      <c r="AO7504">
        <v>-3.2564000000000003E-2</v>
      </c>
      <c r="AP7504">
        <v>-0.103787</v>
      </c>
      <c r="AQ7504">
        <v>-1.7214E-2</v>
      </c>
      <c r="AR7504">
        <v>5.2547999999999997E-2</v>
      </c>
      <c r="AS7504">
        <v>0.114977</v>
      </c>
      <c r="AT7504">
        <v>9.4979999999999995E-2</v>
      </c>
      <c r="AU7504">
        <v>-1.7347999999999999E-2</v>
      </c>
      <c r="AV7504">
        <v>8.8164000000000006E-2</v>
      </c>
      <c r="AW7504">
        <v>-1.0600999999999999E-2</v>
      </c>
      <c r="AX7504">
        <v>2.2619E-2</v>
      </c>
      <c r="AY7504">
        <v>2.3280000000000002E-3</v>
      </c>
    </row>
    <row r="7505" spans="1:51" x14ac:dyDescent="0.3">
      <c r="A7505">
        <v>75819</v>
      </c>
      <c r="B7505" t="s">
        <v>15354</v>
      </c>
      <c r="C7505" t="s">
        <v>15355</v>
      </c>
      <c r="D7505">
        <v>2.078E-3</v>
      </c>
      <c r="E7505">
        <v>-7.0688000000000001E-2</v>
      </c>
      <c r="F7505">
        <v>-0.486842</v>
      </c>
      <c r="G7505">
        <v>0.20709</v>
      </c>
      <c r="H7505">
        <v>8.0370999999999998E-2</v>
      </c>
      <c r="I7505">
        <v>6.0657999999999997E-2</v>
      </c>
      <c r="J7505">
        <v>4.7515000000000002E-2</v>
      </c>
      <c r="K7505">
        <v>7.4296000000000001E-2</v>
      </c>
      <c r="L7505">
        <v>2.9118999999999999E-2</v>
      </c>
      <c r="M7505">
        <v>-5.9341999999999999E-2</v>
      </c>
      <c r="N7505">
        <v>0.213833</v>
      </c>
      <c r="O7505">
        <v>3.2979000000000001E-2</v>
      </c>
      <c r="P7505">
        <v>-6.0562999999999999E-2</v>
      </c>
      <c r="Q7505">
        <v>0.148253</v>
      </c>
      <c r="R7505">
        <v>1.6823999999999999E-2</v>
      </c>
      <c r="S7505">
        <v>3.9745000000000003E-2</v>
      </c>
      <c r="T7505">
        <v>-1.8000000000000001E-4</v>
      </c>
      <c r="U7505">
        <v>3.7872000000000003E-2</v>
      </c>
      <c r="V7505">
        <v>4.6934999999999998E-2</v>
      </c>
      <c r="W7505">
        <v>-6.4236000000000001E-2</v>
      </c>
      <c r="X7505">
        <v>-5.0049999999999999E-3</v>
      </c>
      <c r="Y7505">
        <v>-3.3327000000000002E-2</v>
      </c>
      <c r="Z7505">
        <v>-0.120854</v>
      </c>
      <c r="AA7505">
        <v>9.9104999999999999E-2</v>
      </c>
      <c r="AB7505">
        <v>3.7168E-2</v>
      </c>
      <c r="AC7505">
        <v>1.8484E-2</v>
      </c>
      <c r="AD7505">
        <v>0.15203700000000001</v>
      </c>
      <c r="AE7505">
        <v>-0.100551</v>
      </c>
      <c r="AF7505">
        <v>2.1422E-2</v>
      </c>
      <c r="AG7505">
        <v>-8.5653999999999994E-2</v>
      </c>
      <c r="AH7505">
        <v>4.5692999999999998E-2</v>
      </c>
      <c r="AI7505">
        <v>-0.110078</v>
      </c>
      <c r="AJ7505">
        <v>-0.15127499999999999</v>
      </c>
      <c r="AK7505">
        <v>-2.589E-2</v>
      </c>
      <c r="AL7505">
        <v>0.189113</v>
      </c>
      <c r="AM7505">
        <v>-2.2135999999999999E-2</v>
      </c>
      <c r="AN7505">
        <v>0.15005599999999999</v>
      </c>
      <c r="AO7505">
        <v>-6.0991999999999998E-2</v>
      </c>
      <c r="AP7505">
        <v>-9.9692000000000003E-2</v>
      </c>
      <c r="AQ7505">
        <v>0.10842</v>
      </c>
      <c r="AR7505">
        <v>-0.102185</v>
      </c>
      <c r="AS7505">
        <v>0.106166</v>
      </c>
      <c r="AT7505">
        <v>2.6443999999999999E-2</v>
      </c>
      <c r="AU7505">
        <v>-9.9752999999999994E-2</v>
      </c>
      <c r="AV7505">
        <v>-2.5183000000000001E-2</v>
      </c>
      <c r="AW7505">
        <v>7.8329999999999997E-3</v>
      </c>
      <c r="AX7505">
        <v>7.9603999999999994E-2</v>
      </c>
      <c r="AY7505">
        <v>9.7076999999999997E-2</v>
      </c>
    </row>
    <row r="7506" spans="1:51" x14ac:dyDescent="0.3">
      <c r="A7506">
        <v>75825</v>
      </c>
      <c r="B7506" t="s">
        <v>2219</v>
      </c>
      <c r="C7506" t="s">
        <v>2220</v>
      </c>
      <c r="D7506">
        <v>-0.12610399999999999</v>
      </c>
      <c r="E7506">
        <v>-0.132355</v>
      </c>
      <c r="F7506">
        <v>-0.43218499999999999</v>
      </c>
      <c r="G7506">
        <v>0.33310099999999998</v>
      </c>
      <c r="H7506">
        <v>7.2827000000000003E-2</v>
      </c>
      <c r="I7506">
        <v>-6.0819999999999997E-3</v>
      </c>
      <c r="J7506">
        <v>-6.7805000000000004E-2</v>
      </c>
      <c r="K7506">
        <v>-3.2231000000000003E-2</v>
      </c>
      <c r="L7506">
        <v>-0.20732200000000001</v>
      </c>
      <c r="M7506">
        <v>-3.6866999999999997E-2</v>
      </c>
      <c r="N7506">
        <v>0.36915900000000001</v>
      </c>
      <c r="O7506">
        <v>6.3780000000000003E-2</v>
      </c>
      <c r="P7506">
        <v>2.9375999999999999E-2</v>
      </c>
      <c r="Q7506">
        <v>0.266876</v>
      </c>
      <c r="R7506">
        <v>0.12345100000000001</v>
      </c>
      <c r="S7506">
        <v>2.0990999999999999E-2</v>
      </c>
      <c r="T7506">
        <v>9.0982999999999994E-2</v>
      </c>
      <c r="U7506">
        <v>3.8586000000000002E-2</v>
      </c>
      <c r="V7506">
        <v>-0.10986899999999999</v>
      </c>
      <c r="W7506">
        <v>-7.3290999999999995E-2</v>
      </c>
      <c r="X7506">
        <v>0.188833</v>
      </c>
      <c r="Y7506">
        <v>0.157001</v>
      </c>
      <c r="Z7506">
        <v>-5.9053000000000001E-2</v>
      </c>
      <c r="AA7506">
        <v>4.4023E-2</v>
      </c>
      <c r="AB7506">
        <v>0.26342500000000002</v>
      </c>
      <c r="AC7506">
        <v>3.0858E-2</v>
      </c>
      <c r="AD7506">
        <v>4.6205999999999997E-2</v>
      </c>
      <c r="AE7506">
        <v>-1.4426E-2</v>
      </c>
      <c r="AF7506">
        <v>0.17300399999999999</v>
      </c>
      <c r="AG7506">
        <v>-0.18049100000000001</v>
      </c>
      <c r="AH7506">
        <v>1.3854E-2</v>
      </c>
      <c r="AI7506">
        <v>9.0631000000000003E-2</v>
      </c>
      <c r="AJ7506">
        <v>-6.6529000000000005E-2</v>
      </c>
      <c r="AK7506">
        <v>0.22858700000000001</v>
      </c>
      <c r="AL7506">
        <v>3.9627999999999997E-2</v>
      </c>
      <c r="AM7506">
        <v>-7.6869000000000007E-2</v>
      </c>
      <c r="AN7506">
        <v>2.7448E-2</v>
      </c>
      <c r="AO7506">
        <v>-0.14540600000000001</v>
      </c>
      <c r="AP7506">
        <v>2.3092999999999999E-2</v>
      </c>
      <c r="AQ7506">
        <v>4.9419999999999999E-2</v>
      </c>
      <c r="AR7506">
        <v>-0.10195</v>
      </c>
      <c r="AS7506">
        <v>6.6642000000000007E-2</v>
      </c>
      <c r="AT7506">
        <v>0.16528300000000001</v>
      </c>
      <c r="AU7506">
        <v>-2.9503000000000001E-2</v>
      </c>
      <c r="AV7506">
        <v>-1.4461E-2</v>
      </c>
      <c r="AW7506">
        <v>2.4849999999999998E-3</v>
      </c>
      <c r="AX7506">
        <v>-2.5187999999999999E-2</v>
      </c>
      <c r="AY7506">
        <v>-5.0379999999999999E-3</v>
      </c>
    </row>
    <row r="7507" spans="1:51" x14ac:dyDescent="0.3">
      <c r="A7507">
        <v>75828</v>
      </c>
      <c r="B7507" t="s">
        <v>2271</v>
      </c>
      <c r="C7507" t="s">
        <v>2272</v>
      </c>
      <c r="D7507">
        <v>3.8140000000000001E-3</v>
      </c>
      <c r="E7507">
        <v>-6.0692999999999997E-2</v>
      </c>
      <c r="F7507">
        <v>-1.1838E-2</v>
      </c>
      <c r="G7507">
        <v>0.14066100000000001</v>
      </c>
      <c r="H7507">
        <v>7.5441999999999995E-2</v>
      </c>
      <c r="I7507">
        <v>7.4625999999999998E-2</v>
      </c>
      <c r="J7507">
        <v>7.2472999999999996E-2</v>
      </c>
      <c r="K7507">
        <v>-1.5181E-2</v>
      </c>
      <c r="L7507">
        <v>-6.4960000000000004E-2</v>
      </c>
      <c r="M7507">
        <v>-8.1129000000000007E-2</v>
      </c>
      <c r="N7507">
        <v>6.6094E-2</v>
      </c>
      <c r="O7507">
        <v>0.12540100000000001</v>
      </c>
      <c r="P7507">
        <v>-2.7859999999999998E-3</v>
      </c>
      <c r="Q7507">
        <v>-6.4454999999999998E-2</v>
      </c>
      <c r="R7507">
        <v>1.1719E-2</v>
      </c>
      <c r="S7507">
        <v>4.9568000000000001E-2</v>
      </c>
      <c r="T7507">
        <v>5.9820000000000003E-3</v>
      </c>
      <c r="U7507">
        <v>7.4859999999999996E-3</v>
      </c>
      <c r="V7507">
        <v>9.0399999999999996E-4</v>
      </c>
      <c r="W7507">
        <v>9.8639999999999995E-3</v>
      </c>
      <c r="X7507">
        <v>-2.0383999999999999E-2</v>
      </c>
      <c r="Y7507">
        <v>-1.406E-2</v>
      </c>
      <c r="Z7507">
        <v>-0.11429599999999999</v>
      </c>
      <c r="AA7507">
        <v>6.3194E-2</v>
      </c>
      <c r="AB7507">
        <v>5.7619999999999998E-3</v>
      </c>
      <c r="AC7507">
        <v>-1.9373000000000001E-2</v>
      </c>
      <c r="AD7507">
        <v>-2.6213E-2</v>
      </c>
      <c r="AE7507">
        <v>-6.6872000000000001E-2</v>
      </c>
      <c r="AF7507">
        <v>0.17450199999999999</v>
      </c>
      <c r="AG7507">
        <v>-0.12124</v>
      </c>
      <c r="AH7507">
        <v>7.8751000000000002E-2</v>
      </c>
      <c r="AI7507">
        <v>-3.1775999999999999E-2</v>
      </c>
      <c r="AJ7507">
        <v>-8.7964000000000001E-2</v>
      </c>
      <c r="AK7507">
        <v>8.8583999999999996E-2</v>
      </c>
      <c r="AL7507">
        <v>3.9774999999999998E-2</v>
      </c>
      <c r="AM7507">
        <v>-6.5758999999999998E-2</v>
      </c>
      <c r="AN7507">
        <v>5.3199999999999997E-2</v>
      </c>
      <c r="AO7507">
        <v>-0.13638500000000001</v>
      </c>
      <c r="AP7507">
        <v>8.5722000000000007E-2</v>
      </c>
      <c r="AQ7507">
        <v>5.6703999999999997E-2</v>
      </c>
      <c r="AR7507">
        <v>7.1500000000000001E-3</v>
      </c>
      <c r="AS7507">
        <v>1.3280999999999999E-2</v>
      </c>
      <c r="AT7507">
        <v>5.1271999999999998E-2</v>
      </c>
      <c r="AU7507">
        <v>-0.11866500000000001</v>
      </c>
      <c r="AV7507">
        <v>3.5010000000000002E-3</v>
      </c>
      <c r="AW7507">
        <v>2.8156E-2</v>
      </c>
      <c r="AX7507">
        <v>0.116407</v>
      </c>
      <c r="AY7507">
        <v>-8.6949999999999996E-3</v>
      </c>
    </row>
    <row r="7508" spans="1:51" x14ac:dyDescent="0.3">
      <c r="A7508">
        <v>75831</v>
      </c>
      <c r="B7508" t="s">
        <v>2265</v>
      </c>
      <c r="C7508" t="s">
        <v>2266</v>
      </c>
      <c r="D7508">
        <v>-0.10863399999999999</v>
      </c>
      <c r="E7508">
        <v>-0.16175999999999999</v>
      </c>
      <c r="F7508">
        <v>-0.27945599999999998</v>
      </c>
      <c r="G7508">
        <v>0.18972800000000001</v>
      </c>
      <c r="H7508">
        <v>-1.9383000000000001E-2</v>
      </c>
      <c r="I7508">
        <v>4.6720999999999999E-2</v>
      </c>
      <c r="J7508">
        <v>4.0342999999999997E-2</v>
      </c>
      <c r="K7508">
        <v>0.123762</v>
      </c>
      <c r="L7508">
        <v>0.14757700000000001</v>
      </c>
      <c r="M7508">
        <v>-5.7582000000000001E-2</v>
      </c>
      <c r="N7508">
        <v>0.164969</v>
      </c>
      <c r="O7508">
        <v>0.101399</v>
      </c>
      <c r="P7508">
        <v>-2.2751E-2</v>
      </c>
      <c r="Q7508">
        <v>0.26475399999999999</v>
      </c>
      <c r="R7508">
        <v>-0.18707199999999999</v>
      </c>
      <c r="S7508">
        <v>-5.8978000000000003E-2</v>
      </c>
      <c r="T7508">
        <v>6.0996000000000002E-2</v>
      </c>
      <c r="U7508">
        <v>6.0654E-2</v>
      </c>
      <c r="V7508">
        <v>2.8344000000000001E-2</v>
      </c>
      <c r="W7508">
        <v>6.2863000000000002E-2</v>
      </c>
      <c r="X7508">
        <v>-4.3676E-2</v>
      </c>
      <c r="Y7508">
        <v>2.5214E-2</v>
      </c>
      <c r="Z7508">
        <v>-9.2800000000000001E-4</v>
      </c>
      <c r="AA7508">
        <v>0.14119799999999999</v>
      </c>
      <c r="AB7508">
        <v>-9.0760999999999994E-2</v>
      </c>
      <c r="AC7508">
        <v>-0.101164</v>
      </c>
      <c r="AD7508">
        <v>7.1712999999999999E-2</v>
      </c>
      <c r="AE7508">
        <v>-0.12081799999999999</v>
      </c>
      <c r="AF7508">
        <v>0.168076</v>
      </c>
      <c r="AG7508">
        <v>9.5927999999999999E-2</v>
      </c>
      <c r="AH7508">
        <v>0.17630100000000001</v>
      </c>
      <c r="AI7508">
        <v>0.162162</v>
      </c>
      <c r="AJ7508">
        <v>4.4095000000000002E-2</v>
      </c>
      <c r="AK7508">
        <v>0.16661899999999999</v>
      </c>
      <c r="AL7508">
        <v>5.3061999999999998E-2</v>
      </c>
      <c r="AM7508">
        <v>-0.13939299999999999</v>
      </c>
      <c r="AN7508">
        <v>-7.0041000000000006E-2</v>
      </c>
      <c r="AO7508">
        <v>-1.8241E-2</v>
      </c>
      <c r="AP7508">
        <v>9.2899999999999996E-3</v>
      </c>
      <c r="AQ7508">
        <v>-0.10451299999999999</v>
      </c>
      <c r="AR7508">
        <v>0.19197600000000001</v>
      </c>
      <c r="AS7508">
        <v>9.5687999999999995E-2</v>
      </c>
      <c r="AT7508">
        <v>6.4482999999999999E-2</v>
      </c>
      <c r="AU7508">
        <v>-0.20391100000000001</v>
      </c>
      <c r="AV7508">
        <v>-0.191132</v>
      </c>
      <c r="AW7508">
        <v>-6.7406999999999995E-2</v>
      </c>
      <c r="AX7508">
        <v>-6.5130999999999994E-2</v>
      </c>
      <c r="AY7508">
        <v>0.104503</v>
      </c>
    </row>
    <row r="7509" spans="1:51" x14ac:dyDescent="0.3">
      <c r="A7509">
        <v>75837</v>
      </c>
      <c r="B7509" t="s">
        <v>2369</v>
      </c>
      <c r="C7509" t="s">
        <v>2370</v>
      </c>
      <c r="D7509">
        <v>2.0025000000000001E-2</v>
      </c>
      <c r="E7509">
        <v>-1.7240999999999999E-2</v>
      </c>
      <c r="F7509">
        <v>-9.4339999999999993E-2</v>
      </c>
      <c r="G7509">
        <v>-4.0446000000000003E-2</v>
      </c>
      <c r="H7509">
        <v>5.1095000000000002E-2</v>
      </c>
      <c r="I7509">
        <v>1.3946999999999999E-2</v>
      </c>
      <c r="J7509">
        <v>4.6961000000000003E-2</v>
      </c>
      <c r="K7509">
        <v>0</v>
      </c>
      <c r="L7509">
        <v>-2.6596000000000002E-2</v>
      </c>
      <c r="M7509">
        <v>0</v>
      </c>
      <c r="N7509">
        <v>5.9228999999999997E-2</v>
      </c>
      <c r="O7509">
        <v>3.1331999999999999E-2</v>
      </c>
      <c r="P7509">
        <v>2.5409999999999999E-3</v>
      </c>
      <c r="Q7509">
        <v>-5.0889999999999998E-3</v>
      </c>
      <c r="R7509">
        <v>8.9859999999999992E-3</v>
      </c>
      <c r="S7509">
        <v>2.0434000000000001E-2</v>
      </c>
      <c r="T7509">
        <v>2.8894E-2</v>
      </c>
      <c r="U7509">
        <v>1.2255E-2</v>
      </c>
      <c r="V7509">
        <v>3.0377000000000001E-2</v>
      </c>
      <c r="W7509">
        <v>2.3670000000000002E-3</v>
      </c>
      <c r="X7509">
        <v>-5.0948E-2</v>
      </c>
      <c r="Y7509">
        <v>8.7720000000000003E-3</v>
      </c>
      <c r="Z7509">
        <v>3.1171999999999998E-2</v>
      </c>
      <c r="AA7509">
        <v>1.6990000000000002E-2</v>
      </c>
      <c r="AB7509">
        <v>-0.101796</v>
      </c>
      <c r="AC7509">
        <v>-1.8742000000000002E-2</v>
      </c>
      <c r="AD7509">
        <v>-2.7397000000000001E-2</v>
      </c>
      <c r="AE7509">
        <v>-5.3747999999999997E-2</v>
      </c>
      <c r="AF7509">
        <v>6.0060000000000001E-3</v>
      </c>
      <c r="AG7509">
        <v>-6.2968999999999997E-2</v>
      </c>
      <c r="AH7509">
        <v>7.3955000000000007E-2</v>
      </c>
      <c r="AI7509">
        <v>-2.8572E-2</v>
      </c>
      <c r="AJ7509">
        <v>-0.11508599999999999</v>
      </c>
      <c r="AK7509">
        <v>-4.0635999999999999E-2</v>
      </c>
      <c r="AL7509">
        <v>0.10037</v>
      </c>
      <c r="AM7509">
        <v>-1.9931999999999998E-2</v>
      </c>
      <c r="AN7509">
        <v>4.8788999999999999E-2</v>
      </c>
      <c r="AO7509">
        <v>-4.6026999999999998E-2</v>
      </c>
      <c r="AP7509">
        <v>5.0871E-2</v>
      </c>
      <c r="AQ7509">
        <v>-2.1298000000000001E-2</v>
      </c>
      <c r="AR7509">
        <v>-4.4026999999999997E-2</v>
      </c>
      <c r="AS7509">
        <v>2.5447999999999998E-2</v>
      </c>
      <c r="AT7509">
        <v>7.3680000000000004E-3</v>
      </c>
      <c r="AU7509">
        <v>-4.9300999999999998E-2</v>
      </c>
      <c r="AV7509">
        <v>-7.9704999999999998E-2</v>
      </c>
      <c r="AW7509">
        <v>-3.8632E-2</v>
      </c>
      <c r="AX7509">
        <v>0.14033599999999999</v>
      </c>
      <c r="AY7509">
        <v>5.8779999999999999E-2</v>
      </c>
    </row>
    <row r="7510" spans="1:51" x14ac:dyDescent="0.3">
      <c r="A7510">
        <v>75840</v>
      </c>
      <c r="B7510" t="s">
        <v>2337</v>
      </c>
      <c r="C7510" t="s">
        <v>2338</v>
      </c>
      <c r="D7510">
        <v>6.9345000000000004E-2</v>
      </c>
      <c r="E7510">
        <v>-0.111289</v>
      </c>
      <c r="F7510">
        <v>-0.19744</v>
      </c>
      <c r="G7510">
        <v>3.5573E-2</v>
      </c>
      <c r="H7510">
        <v>6.0976000000000002E-2</v>
      </c>
      <c r="I7510">
        <v>4.4604999999999999E-2</v>
      </c>
      <c r="J7510">
        <v>1.5454000000000001E-2</v>
      </c>
      <c r="K7510">
        <v>5.9599999999999996E-4</v>
      </c>
      <c r="L7510">
        <v>-4.7939999999999997E-3</v>
      </c>
      <c r="M7510">
        <v>-3.0999999999999999E-3</v>
      </c>
      <c r="N7510">
        <v>0.12642100000000001</v>
      </c>
      <c r="O7510">
        <v>-1.3664000000000001E-2</v>
      </c>
      <c r="P7510">
        <v>2.1961999999999999E-2</v>
      </c>
      <c r="Q7510">
        <v>5.8307999999999999E-2</v>
      </c>
      <c r="R7510">
        <v>1.0683E-2</v>
      </c>
      <c r="S7510">
        <v>7.2536000000000003E-2</v>
      </c>
      <c r="T7510">
        <v>1.0121E-2</v>
      </c>
      <c r="U7510">
        <v>4.9793999999999998E-2</v>
      </c>
      <c r="V7510">
        <v>-2.8324999999999999E-2</v>
      </c>
      <c r="W7510">
        <v>2.0646999999999999E-2</v>
      </c>
      <c r="X7510">
        <v>9.7199999999999999E-4</v>
      </c>
      <c r="Y7510">
        <v>2.5004999999999999E-2</v>
      </c>
      <c r="Z7510">
        <v>-6.5319999999999996E-3</v>
      </c>
      <c r="AA7510">
        <v>3.2883000000000003E-2</v>
      </c>
      <c r="AB7510">
        <v>-5.3801000000000002E-2</v>
      </c>
      <c r="AC7510">
        <v>-6.1398000000000001E-2</v>
      </c>
      <c r="AD7510">
        <v>6.3832E-2</v>
      </c>
      <c r="AE7510">
        <v>-5.4855000000000001E-2</v>
      </c>
      <c r="AF7510">
        <v>-0.105573</v>
      </c>
      <c r="AG7510">
        <v>-9.2817999999999998E-2</v>
      </c>
      <c r="AH7510">
        <v>1.781E-3</v>
      </c>
      <c r="AI7510">
        <v>4.4105999999999999E-2</v>
      </c>
      <c r="AJ7510">
        <v>-0.163683</v>
      </c>
      <c r="AK7510">
        <v>6.6661999999999999E-2</v>
      </c>
      <c r="AL7510">
        <v>4.0549000000000002E-2</v>
      </c>
      <c r="AM7510">
        <v>-4.5809999999999997E-2</v>
      </c>
      <c r="AN7510">
        <v>0.104756</v>
      </c>
      <c r="AO7510">
        <v>-3.7499999999999999E-2</v>
      </c>
      <c r="AP7510">
        <v>-2.7966000000000001E-2</v>
      </c>
      <c r="AQ7510">
        <v>3.9556000000000001E-2</v>
      </c>
      <c r="AR7510">
        <v>-6.0558000000000001E-2</v>
      </c>
      <c r="AS7510">
        <v>1.8922999999999999E-2</v>
      </c>
      <c r="AT7510">
        <v>2.3647000000000001E-2</v>
      </c>
      <c r="AU7510">
        <v>-1.5268E-2</v>
      </c>
      <c r="AV7510">
        <v>-2.5662999999999998E-2</v>
      </c>
      <c r="AW7510">
        <v>4.0769999999999999E-3</v>
      </c>
      <c r="AX7510">
        <v>4.4781000000000001E-2</v>
      </c>
      <c r="AY7510">
        <v>2.6474000000000001E-2</v>
      </c>
    </row>
    <row r="7511" spans="1:51" x14ac:dyDescent="0.3">
      <c r="A7511">
        <v>75844</v>
      </c>
      <c r="B7511" t="s">
        <v>2239</v>
      </c>
      <c r="C7511" t="s">
        <v>2240</v>
      </c>
      <c r="D7511">
        <v>-0.108954</v>
      </c>
      <c r="E7511">
        <v>-5.2940000000000001E-2</v>
      </c>
      <c r="F7511">
        <v>-0.149394</v>
      </c>
      <c r="G7511">
        <v>5.2151000000000003E-2</v>
      </c>
      <c r="H7511">
        <v>-4.7885999999999998E-2</v>
      </c>
      <c r="I7511">
        <v>-4.2646999999999997E-2</v>
      </c>
      <c r="J7511">
        <v>1.5265000000000001E-2</v>
      </c>
      <c r="K7511">
        <v>0.131329</v>
      </c>
      <c r="L7511">
        <v>7.6214000000000004E-2</v>
      </c>
      <c r="M7511">
        <v>3.6962000000000002E-2</v>
      </c>
      <c r="N7511">
        <v>0.21115999999999999</v>
      </c>
      <c r="O7511">
        <v>-1.3396E-2</v>
      </c>
      <c r="P7511">
        <v>2.0972000000000001E-2</v>
      </c>
      <c r="Q7511">
        <v>9.7417000000000004E-2</v>
      </c>
      <c r="R7511">
        <v>7.228E-3</v>
      </c>
      <c r="S7511">
        <v>2.4122999999999999E-2</v>
      </c>
      <c r="T7511">
        <v>0.12611</v>
      </c>
      <c r="U7511">
        <v>-1.7377E-2</v>
      </c>
      <c r="V7511">
        <v>-1.9963999999999999E-2</v>
      </c>
      <c r="W7511">
        <v>2.1717E-2</v>
      </c>
      <c r="X7511">
        <v>7.5795000000000001E-2</v>
      </c>
      <c r="Y7511">
        <v>7.8358999999999998E-2</v>
      </c>
      <c r="Z7511">
        <v>-5.4212999999999997E-2</v>
      </c>
      <c r="AA7511">
        <v>0.14428299999999999</v>
      </c>
      <c r="AB7511">
        <v>-7.1807999999999997E-2</v>
      </c>
      <c r="AC7511">
        <v>0.23194799999999999</v>
      </c>
      <c r="AD7511">
        <v>0.21490899999999999</v>
      </c>
      <c r="AE7511">
        <v>-5.5197999999999997E-2</v>
      </c>
      <c r="AF7511">
        <v>-1.0789E-2</v>
      </c>
      <c r="AG7511">
        <v>-0.175121</v>
      </c>
      <c r="AH7511">
        <v>7.4914999999999995E-2</v>
      </c>
      <c r="AI7511">
        <v>7.1328000000000003E-2</v>
      </c>
      <c r="AJ7511">
        <v>-8.6194000000000007E-2</v>
      </c>
      <c r="AK7511">
        <v>1.3433E-2</v>
      </c>
      <c r="AL7511">
        <v>-4.8521000000000002E-2</v>
      </c>
      <c r="AM7511">
        <v>-8.5696999999999995E-2</v>
      </c>
      <c r="AN7511">
        <v>0.13364400000000001</v>
      </c>
      <c r="AO7511">
        <v>-6.0514999999999999E-2</v>
      </c>
      <c r="AP7511">
        <v>-4.3713000000000002E-2</v>
      </c>
      <c r="AQ7511">
        <v>-6.0256999999999998E-2</v>
      </c>
      <c r="AR7511">
        <v>-0.24063399999999999</v>
      </c>
      <c r="AS7511">
        <v>0.13055</v>
      </c>
      <c r="AT7511">
        <v>0.16663800000000001</v>
      </c>
      <c r="AU7511">
        <v>-8.0853999999999995E-2</v>
      </c>
      <c r="AV7511">
        <v>-1.6267E-2</v>
      </c>
      <c r="AW7511">
        <v>-0.13050500000000001</v>
      </c>
      <c r="AX7511">
        <v>-4.2830000000000003E-3</v>
      </c>
      <c r="AY7511">
        <v>6.3399999999999998E-2</v>
      </c>
    </row>
    <row r="7512" spans="1:51" x14ac:dyDescent="0.3">
      <c r="A7512">
        <v>75846</v>
      </c>
      <c r="B7512" t="s">
        <v>6330</v>
      </c>
      <c r="C7512" t="s">
        <v>6331</v>
      </c>
      <c r="D7512">
        <v>3.4459999999999998E-3</v>
      </c>
      <c r="E7512">
        <v>4.6017000000000002E-2</v>
      </c>
      <c r="F7512">
        <v>-0.29874400000000001</v>
      </c>
      <c r="G7512">
        <v>-5.5607999999999998E-2</v>
      </c>
      <c r="H7512">
        <v>0.101796</v>
      </c>
      <c r="I7512">
        <v>0.12717300000000001</v>
      </c>
      <c r="J7512">
        <v>-5.7630000000000001E-2</v>
      </c>
      <c r="K7512">
        <v>7.5797000000000003E-2</v>
      </c>
      <c r="L7512">
        <v>-4.6042E-2</v>
      </c>
      <c r="M7512">
        <v>-8.4699999999999999E-4</v>
      </c>
      <c r="N7512">
        <v>0.204237</v>
      </c>
      <c r="O7512">
        <v>5.3192000000000003E-2</v>
      </c>
      <c r="P7512">
        <v>2.2221999999999999E-2</v>
      </c>
      <c r="Q7512">
        <v>0.174572</v>
      </c>
      <c r="R7512">
        <v>3.3860000000000001E-3</v>
      </c>
      <c r="S7512">
        <v>4.1057000000000003E-2</v>
      </c>
      <c r="T7512">
        <v>-8.5088999999999998E-2</v>
      </c>
      <c r="U7512">
        <v>0.23319500000000001</v>
      </c>
      <c r="V7512">
        <v>0.16883699999999999</v>
      </c>
      <c r="W7512">
        <v>9.6781000000000006E-2</v>
      </c>
      <c r="X7512">
        <v>-5.1796000000000002E-2</v>
      </c>
      <c r="Y7512">
        <v>6.3800000000000003E-3</v>
      </c>
      <c r="Z7512">
        <v>-3.0705E-2</v>
      </c>
      <c r="AA7512">
        <v>6.1216E-2</v>
      </c>
      <c r="AB7512">
        <v>-0.168796</v>
      </c>
      <c r="AC7512">
        <v>0.17582700000000001</v>
      </c>
      <c r="AD7512">
        <v>-6.8072999999999995E-2</v>
      </c>
      <c r="AE7512">
        <v>-0.28064899999999998</v>
      </c>
      <c r="AF7512">
        <v>4.0676999999999998E-2</v>
      </c>
      <c r="AG7512">
        <v>-0.21206900000000001</v>
      </c>
      <c r="AH7512">
        <v>0.21881800000000001</v>
      </c>
      <c r="AI7512">
        <v>-0.168462</v>
      </c>
      <c r="AJ7512">
        <v>-0.32752399999999998</v>
      </c>
      <c r="AK7512">
        <v>0.131749</v>
      </c>
      <c r="AL7512">
        <v>-1.8152999999999999E-2</v>
      </c>
      <c r="AM7512">
        <v>-4.9813000000000003E-2</v>
      </c>
      <c r="AN7512">
        <v>0.216252</v>
      </c>
      <c r="AO7512">
        <v>-0.17025899999999999</v>
      </c>
      <c r="AP7512">
        <v>-4.4172999999999997E-2</v>
      </c>
      <c r="AQ7512">
        <v>-5.6180000000000001E-2</v>
      </c>
      <c r="AR7512">
        <v>-6.8543000000000007E-2</v>
      </c>
      <c r="AS7512">
        <v>-7.4090000000000003E-2</v>
      </c>
      <c r="AT7512">
        <v>4.2140999999999998E-2</v>
      </c>
      <c r="AU7512">
        <v>-0.13950699999999999</v>
      </c>
      <c r="AV7512">
        <v>-0.15521599999999999</v>
      </c>
      <c r="AW7512">
        <v>-8.5955000000000004E-2</v>
      </c>
      <c r="AX7512">
        <v>0.210203</v>
      </c>
      <c r="AY7512">
        <v>0.19741</v>
      </c>
    </row>
    <row r="7513" spans="1:51" x14ac:dyDescent="0.3">
      <c r="A7513">
        <v>75846</v>
      </c>
      <c r="B7513" t="s">
        <v>2049</v>
      </c>
      <c r="C7513" t="s">
        <v>2050</v>
      </c>
      <c r="D7513">
        <v>3.4459999999999998E-3</v>
      </c>
      <c r="E7513">
        <v>4.6017000000000002E-2</v>
      </c>
      <c r="F7513">
        <v>-0.29874400000000001</v>
      </c>
      <c r="G7513">
        <v>-5.5607999999999998E-2</v>
      </c>
      <c r="H7513">
        <v>0.101796</v>
      </c>
      <c r="I7513">
        <v>0.12717300000000001</v>
      </c>
      <c r="J7513">
        <v>-5.7630000000000001E-2</v>
      </c>
      <c r="K7513">
        <v>7.5797000000000003E-2</v>
      </c>
      <c r="L7513">
        <v>-4.6042E-2</v>
      </c>
      <c r="M7513">
        <v>-8.4699999999999999E-4</v>
      </c>
      <c r="N7513">
        <v>0.204237</v>
      </c>
      <c r="O7513">
        <v>5.3192000000000003E-2</v>
      </c>
      <c r="P7513">
        <v>2.2221999999999999E-2</v>
      </c>
      <c r="Q7513">
        <v>0.174572</v>
      </c>
      <c r="R7513">
        <v>3.3860000000000001E-3</v>
      </c>
      <c r="S7513">
        <v>4.1057000000000003E-2</v>
      </c>
      <c r="T7513">
        <v>-8.5088999999999998E-2</v>
      </c>
      <c r="U7513">
        <v>0.23319500000000001</v>
      </c>
      <c r="V7513">
        <v>0.16883699999999999</v>
      </c>
      <c r="W7513">
        <v>9.6781000000000006E-2</v>
      </c>
      <c r="X7513">
        <v>-5.1796000000000002E-2</v>
      </c>
      <c r="Y7513">
        <v>6.3800000000000003E-3</v>
      </c>
      <c r="Z7513">
        <v>-3.0705E-2</v>
      </c>
      <c r="AA7513">
        <v>6.1216E-2</v>
      </c>
      <c r="AB7513">
        <v>-0.168796</v>
      </c>
      <c r="AC7513">
        <v>0.17582700000000001</v>
      </c>
      <c r="AD7513">
        <v>-6.8072999999999995E-2</v>
      </c>
      <c r="AE7513">
        <v>-0.28064899999999998</v>
      </c>
      <c r="AF7513">
        <v>4.0676999999999998E-2</v>
      </c>
      <c r="AG7513">
        <v>-0.21206900000000001</v>
      </c>
      <c r="AH7513">
        <v>0.21881800000000001</v>
      </c>
      <c r="AI7513">
        <v>-0.168462</v>
      </c>
      <c r="AJ7513">
        <v>-0.32752399999999998</v>
      </c>
      <c r="AK7513">
        <v>0.131749</v>
      </c>
      <c r="AL7513">
        <v>-1.8152999999999999E-2</v>
      </c>
      <c r="AM7513">
        <v>-4.9813000000000003E-2</v>
      </c>
      <c r="AN7513">
        <v>0.216252</v>
      </c>
      <c r="AO7513">
        <v>-0.17025899999999999</v>
      </c>
      <c r="AP7513">
        <v>-4.4172999999999997E-2</v>
      </c>
      <c r="AQ7513">
        <v>-5.6180000000000001E-2</v>
      </c>
      <c r="AR7513">
        <v>-6.8543000000000007E-2</v>
      </c>
      <c r="AS7513">
        <v>-7.4090000000000003E-2</v>
      </c>
      <c r="AT7513">
        <v>4.2140999999999998E-2</v>
      </c>
      <c r="AU7513">
        <v>-0.13950699999999999</v>
      </c>
      <c r="AV7513">
        <v>-0.15521599999999999</v>
      </c>
      <c r="AW7513">
        <v>-8.5955000000000004E-2</v>
      </c>
      <c r="AX7513">
        <v>0.210203</v>
      </c>
      <c r="AY7513">
        <v>0.19741</v>
      </c>
    </row>
    <row r="7514" spans="1:51" x14ac:dyDescent="0.3">
      <c r="A7514">
        <v>75853</v>
      </c>
      <c r="B7514" t="s">
        <v>2227</v>
      </c>
      <c r="C7514" t="s">
        <v>2228</v>
      </c>
      <c r="D7514">
        <v>-4.4250000000000001E-3</v>
      </c>
      <c r="E7514">
        <v>0.167407</v>
      </c>
      <c r="F7514">
        <v>-0.453046</v>
      </c>
      <c r="G7514">
        <v>0.27146199999999998</v>
      </c>
      <c r="H7514">
        <v>0.22627700000000001</v>
      </c>
      <c r="I7514">
        <v>2.6786000000000001E-2</v>
      </c>
      <c r="J7514">
        <v>3.1158999999999999E-2</v>
      </c>
      <c r="K7514">
        <v>-0.14827799999999999</v>
      </c>
      <c r="L7514">
        <v>-3.6304000000000003E-2</v>
      </c>
      <c r="M7514">
        <v>4.9658000000000001E-2</v>
      </c>
      <c r="N7514">
        <v>0.17455100000000001</v>
      </c>
      <c r="O7514">
        <v>0.19861100000000001</v>
      </c>
      <c r="P7514">
        <v>-5.5620000000000003E-2</v>
      </c>
      <c r="Q7514">
        <v>-9.4478999999999994E-2</v>
      </c>
      <c r="R7514">
        <v>2.3035E-2</v>
      </c>
      <c r="S7514">
        <v>4.4371000000000001E-2</v>
      </c>
      <c r="T7514">
        <v>-0.11604299999999999</v>
      </c>
      <c r="U7514">
        <v>1.1478E-2</v>
      </c>
      <c r="V7514">
        <v>5.1063999999999998E-2</v>
      </c>
      <c r="W7514">
        <v>4.4533999999999997E-2</v>
      </c>
      <c r="X7514">
        <v>-8.6563000000000001E-2</v>
      </c>
      <c r="Y7514">
        <v>0.19802</v>
      </c>
      <c r="Z7514">
        <v>0</v>
      </c>
      <c r="AA7514" t="s">
        <v>2</v>
      </c>
      <c r="AB7514" t="s">
        <v>2</v>
      </c>
      <c r="AC7514" t="s">
        <v>2</v>
      </c>
      <c r="AD7514" t="s">
        <v>2</v>
      </c>
      <c r="AE7514" t="s">
        <v>2</v>
      </c>
      <c r="AF7514" t="s">
        <v>2</v>
      </c>
      <c r="AG7514" t="s">
        <v>2</v>
      </c>
      <c r="AH7514" t="s">
        <v>2</v>
      </c>
      <c r="AI7514" t="s">
        <v>2</v>
      </c>
      <c r="AJ7514" t="s">
        <v>2</v>
      </c>
      <c r="AK7514" t="s">
        <v>2</v>
      </c>
      <c r="AL7514" t="s">
        <v>2</v>
      </c>
      <c r="AM7514" t="s">
        <v>2</v>
      </c>
      <c r="AN7514" t="s">
        <v>2</v>
      </c>
      <c r="AO7514" t="s">
        <v>2</v>
      </c>
      <c r="AP7514" t="s">
        <v>2</v>
      </c>
      <c r="AQ7514" t="s">
        <v>2</v>
      </c>
      <c r="AR7514" t="s">
        <v>2</v>
      </c>
      <c r="AS7514" t="s">
        <v>2</v>
      </c>
      <c r="AT7514" t="s">
        <v>2</v>
      </c>
      <c r="AU7514" t="s">
        <v>2</v>
      </c>
      <c r="AV7514" t="s">
        <v>2</v>
      </c>
      <c r="AW7514" t="s">
        <v>2</v>
      </c>
      <c r="AX7514" t="s">
        <v>2</v>
      </c>
      <c r="AY7514" t="s">
        <v>2</v>
      </c>
    </row>
    <row r="7515" spans="1:51" x14ac:dyDescent="0.3">
      <c r="A7515">
        <v>75854</v>
      </c>
      <c r="B7515" t="s">
        <v>2241</v>
      </c>
      <c r="C7515" t="s">
        <v>2242</v>
      </c>
      <c r="D7515">
        <v>-2.8212999999999998E-2</v>
      </c>
      <c r="E7515">
        <v>-3.4945999999999998E-2</v>
      </c>
      <c r="F7515">
        <v>-7.2420000000000002E-3</v>
      </c>
      <c r="G7515">
        <v>0.263187</v>
      </c>
      <c r="H7515">
        <v>0.104842</v>
      </c>
      <c r="I7515">
        <v>0.141536</v>
      </c>
      <c r="J7515">
        <v>9.5103999999999994E-2</v>
      </c>
      <c r="K7515">
        <v>-8.0089999999999995E-2</v>
      </c>
      <c r="L7515">
        <v>1.2586999999999999E-2</v>
      </c>
      <c r="M7515">
        <v>0.20511099999999999</v>
      </c>
      <c r="N7515">
        <v>0.19914000000000001</v>
      </c>
      <c r="O7515">
        <v>9.4863000000000003E-2</v>
      </c>
      <c r="P7515">
        <v>-0.12461800000000001</v>
      </c>
      <c r="Q7515">
        <v>0.19970099999999999</v>
      </c>
      <c r="R7515">
        <v>-6.4421999999999993E-2</v>
      </c>
      <c r="S7515">
        <v>0.117503</v>
      </c>
      <c r="T7515">
        <v>5.4859999999999999E-2</v>
      </c>
      <c r="U7515">
        <v>5.8602000000000001E-2</v>
      </c>
      <c r="V7515">
        <v>1.0146000000000001E-2</v>
      </c>
      <c r="W7515">
        <v>9.4626000000000002E-2</v>
      </c>
      <c r="X7515">
        <v>4.0728E-2</v>
      </c>
      <c r="Y7515">
        <v>7.4091000000000004E-2</v>
      </c>
      <c r="Z7515">
        <v>9.3462000000000003E-2</v>
      </c>
      <c r="AA7515">
        <v>1.4881999999999999E-2</v>
      </c>
      <c r="AB7515">
        <v>-0.28341499999999997</v>
      </c>
      <c r="AC7515">
        <v>0.13400899999999999</v>
      </c>
      <c r="AD7515">
        <v>-2.6669000000000002E-2</v>
      </c>
      <c r="AE7515">
        <v>-0.211813</v>
      </c>
      <c r="AF7515">
        <v>8.2848000000000005E-2</v>
      </c>
      <c r="AG7515">
        <v>-6.7666000000000004E-2</v>
      </c>
      <c r="AH7515">
        <v>0.26804099999999997</v>
      </c>
      <c r="AI7515">
        <v>-0.12357700000000001</v>
      </c>
      <c r="AJ7515">
        <v>-8.7012999999999993E-2</v>
      </c>
      <c r="AK7515">
        <v>-1.4225E-2</v>
      </c>
      <c r="AL7515">
        <v>0.50134000000000001</v>
      </c>
      <c r="AM7515">
        <v>-0.10915800000000001</v>
      </c>
      <c r="AN7515">
        <v>0.168157</v>
      </c>
      <c r="AO7515">
        <v>0.120992</v>
      </c>
      <c r="AP7515">
        <v>0.124058</v>
      </c>
      <c r="AQ7515">
        <v>-0.16544500000000001</v>
      </c>
      <c r="AR7515">
        <v>2.0201E-2</v>
      </c>
      <c r="AS7515">
        <v>0.18152799999999999</v>
      </c>
      <c r="AT7515">
        <v>-5.3399000000000002E-2</v>
      </c>
      <c r="AU7515">
        <v>6.9496000000000002E-2</v>
      </c>
      <c r="AV7515">
        <v>-0.116492</v>
      </c>
      <c r="AW7515">
        <v>-0.35284500000000002</v>
      </c>
      <c r="AX7515">
        <v>5.2867999999999998E-2</v>
      </c>
      <c r="AY7515">
        <v>0.178309</v>
      </c>
    </row>
    <row r="7516" spans="1:51" x14ac:dyDescent="0.3">
      <c r="A7516">
        <v>75860</v>
      </c>
      <c r="B7516" t="s">
        <v>2335</v>
      </c>
      <c r="C7516" t="s">
        <v>2336</v>
      </c>
      <c r="D7516">
        <v>-7.4437000000000003E-2</v>
      </c>
      <c r="E7516">
        <v>-5.8201000000000003E-2</v>
      </c>
      <c r="F7516">
        <v>-0.233708</v>
      </c>
      <c r="G7516">
        <v>0.19648099999999999</v>
      </c>
      <c r="H7516">
        <v>0.147059</v>
      </c>
      <c r="I7516">
        <v>-1.7094000000000002E-2</v>
      </c>
      <c r="J7516">
        <v>-0.10652200000000001</v>
      </c>
      <c r="K7516">
        <v>-9.9756999999999998E-2</v>
      </c>
      <c r="L7516">
        <v>-2.7026999999999999E-2</v>
      </c>
      <c r="M7516">
        <v>0.56666700000000003</v>
      </c>
      <c r="N7516">
        <v>-3.3688000000000003E-2</v>
      </c>
      <c r="O7516">
        <v>0.18348600000000001</v>
      </c>
      <c r="P7516">
        <v>0.10542600000000001</v>
      </c>
      <c r="Q7516">
        <v>0.22720899999999999</v>
      </c>
      <c r="R7516">
        <v>-7.4286000000000005E-2</v>
      </c>
      <c r="S7516">
        <v>-4.9379999999999997E-3</v>
      </c>
      <c r="T7516">
        <v>-0.23325100000000001</v>
      </c>
      <c r="U7516">
        <v>6.6342999999999999E-2</v>
      </c>
      <c r="V7516">
        <v>-0.14871000000000001</v>
      </c>
      <c r="W7516">
        <v>7.8431000000000001E-2</v>
      </c>
      <c r="X7516">
        <v>-6.2810000000000005E-2</v>
      </c>
      <c r="Y7516">
        <v>6.3492000000000007E-2</v>
      </c>
      <c r="Z7516">
        <v>2.3217000000000002E-2</v>
      </c>
      <c r="AA7516">
        <v>0.202593</v>
      </c>
      <c r="AB7516">
        <v>-0.23854400000000001</v>
      </c>
      <c r="AC7516">
        <v>-1.7700000000000001E-3</v>
      </c>
      <c r="AD7516">
        <v>-0.156028</v>
      </c>
      <c r="AE7516">
        <v>1.4706E-2</v>
      </c>
      <c r="AF7516">
        <v>-0.24223600000000001</v>
      </c>
      <c r="AG7516">
        <v>0.22950799999999999</v>
      </c>
      <c r="AH7516">
        <v>5.3332999999999998E-2</v>
      </c>
      <c r="AI7516">
        <v>0.22573799999999999</v>
      </c>
      <c r="AJ7516">
        <v>-0.17728099999999999</v>
      </c>
      <c r="AK7516">
        <v>0.242678</v>
      </c>
      <c r="AL7516">
        <v>-0.12626299999999999</v>
      </c>
      <c r="AM7516">
        <v>-4.4316000000000001E-2</v>
      </c>
      <c r="AN7516">
        <v>-7.2581000000000007E-2</v>
      </c>
      <c r="AO7516">
        <v>-0.15652199999999999</v>
      </c>
      <c r="AP7516">
        <v>-1.0309E-2</v>
      </c>
      <c r="AQ7516">
        <v>0.403646</v>
      </c>
      <c r="AR7516">
        <v>1.5306120000000001</v>
      </c>
      <c r="AS7516">
        <v>0.38343100000000002</v>
      </c>
      <c r="AT7516">
        <v>-5.5643999999999999E-2</v>
      </c>
      <c r="AU7516">
        <v>-0.111111</v>
      </c>
      <c r="AV7516">
        <v>1.8940000000000001E-3</v>
      </c>
      <c r="AW7516">
        <v>-6.3642000000000004E-2</v>
      </c>
      <c r="AX7516">
        <v>0.975101</v>
      </c>
      <c r="AY7516">
        <v>1.0220999999999999E-2</v>
      </c>
    </row>
    <row r="7517" spans="1:51" x14ac:dyDescent="0.3">
      <c r="A7517">
        <v>75885</v>
      </c>
      <c r="B7517" t="s">
        <v>2997</v>
      </c>
      <c r="C7517" t="s">
        <v>2998</v>
      </c>
      <c r="D7517">
        <v>2.1122999999999999E-2</v>
      </c>
      <c r="E7517">
        <v>-0.18249899999999999</v>
      </c>
      <c r="F7517">
        <v>-0.17644099999999999</v>
      </c>
      <c r="G7517">
        <v>0.10644000000000001</v>
      </c>
      <c r="H7517">
        <v>3.1179999999999999E-2</v>
      </c>
      <c r="I7517">
        <v>-2.2793999999999998E-2</v>
      </c>
      <c r="J7517">
        <v>2.9887E-2</v>
      </c>
      <c r="K7517">
        <v>-2.0771999999999999E-2</v>
      </c>
      <c r="L7517">
        <v>-5.0869999999999999E-2</v>
      </c>
      <c r="M7517">
        <v>1.5864E-2</v>
      </c>
      <c r="N7517">
        <v>0.1249</v>
      </c>
      <c r="O7517">
        <v>2.6327E-2</v>
      </c>
      <c r="P7517">
        <v>-1.2703000000000001E-2</v>
      </c>
      <c r="Q7517">
        <v>2.0549999999999999E-2</v>
      </c>
      <c r="R7517">
        <v>5.9767000000000001E-2</v>
      </c>
      <c r="S7517">
        <v>7.0831000000000005E-2</v>
      </c>
      <c r="T7517">
        <v>5.3964999999999999E-2</v>
      </c>
      <c r="U7517">
        <v>2.3272999999999999E-2</v>
      </c>
      <c r="V7517">
        <v>-3.0990000000000002E-3</v>
      </c>
      <c r="W7517">
        <v>5.8069999999999997E-3</v>
      </c>
      <c r="X7517">
        <v>-4.3179999999999998E-3</v>
      </c>
      <c r="Y7517">
        <v>4.4976000000000002E-2</v>
      </c>
      <c r="Z7517">
        <v>-3.6189999999999998E-3</v>
      </c>
      <c r="AA7517">
        <v>-1.7680000000000001E-2</v>
      </c>
      <c r="AB7517">
        <v>-6.7320000000000001E-3</v>
      </c>
      <c r="AC7517">
        <v>-2.2575999999999999E-2</v>
      </c>
      <c r="AD7517">
        <v>2.9787999999999999E-2</v>
      </c>
      <c r="AE7517">
        <v>-7.5112999999999999E-2</v>
      </c>
      <c r="AF7517">
        <v>4.8912999999999998E-2</v>
      </c>
      <c r="AG7517">
        <v>-0.10194</v>
      </c>
      <c r="AH7517">
        <v>0.103959</v>
      </c>
      <c r="AI7517">
        <v>6.9899999999999997E-3</v>
      </c>
      <c r="AJ7517">
        <v>-0.113873</v>
      </c>
      <c r="AK7517">
        <v>4.0436E-2</v>
      </c>
      <c r="AL7517">
        <v>9.1140000000000006E-3</v>
      </c>
      <c r="AM7517">
        <v>-7.0079000000000002E-2</v>
      </c>
      <c r="AN7517">
        <v>3.0719E-2</v>
      </c>
      <c r="AO7517">
        <v>-1.6049999999999998E-2</v>
      </c>
      <c r="AP7517">
        <v>-3.4223000000000003E-2</v>
      </c>
      <c r="AQ7517">
        <v>3.2889000000000002E-2</v>
      </c>
      <c r="AR7517">
        <v>-0.115157</v>
      </c>
      <c r="AS7517">
        <v>6.6202999999999998E-2</v>
      </c>
      <c r="AT7517">
        <v>-2.0160999999999998E-2</v>
      </c>
      <c r="AU7517">
        <v>-0.107984</v>
      </c>
      <c r="AV7517">
        <v>-4.3145999999999997E-2</v>
      </c>
      <c r="AW7517">
        <v>3.3779999999999999E-3</v>
      </c>
      <c r="AX7517">
        <v>0.14341699999999999</v>
      </c>
      <c r="AY7517">
        <v>-1.174E-2</v>
      </c>
    </row>
    <row r="7518" spans="1:51" x14ac:dyDescent="0.3">
      <c r="A7518">
        <v>75905</v>
      </c>
      <c r="B7518" t="s">
        <v>2985</v>
      </c>
      <c r="C7518" t="s">
        <v>2986</v>
      </c>
      <c r="D7518">
        <v>-0.18776100000000001</v>
      </c>
      <c r="E7518">
        <v>-0.17824300000000001</v>
      </c>
      <c r="F7518">
        <v>-0.65563499999999997</v>
      </c>
      <c r="G7518">
        <v>0.47142899999999999</v>
      </c>
      <c r="H7518">
        <v>-8.8261000000000006E-2</v>
      </c>
      <c r="I7518">
        <v>0.28654400000000002</v>
      </c>
      <c r="J7518">
        <v>-0.25583099999999998</v>
      </c>
      <c r="K7518">
        <v>0.118301</v>
      </c>
      <c r="L7518">
        <v>0.18535299999999999</v>
      </c>
      <c r="M7518">
        <v>2.8223000000000002E-2</v>
      </c>
      <c r="N7518">
        <v>0.51112800000000003</v>
      </c>
      <c r="O7518">
        <v>0.165439</v>
      </c>
      <c r="P7518">
        <v>0.13900599999999999</v>
      </c>
      <c r="Q7518">
        <v>6.4718999999999999E-2</v>
      </c>
      <c r="R7518">
        <v>4.6891000000000002E-2</v>
      </c>
      <c r="S7518">
        <v>7.7969999999999998E-2</v>
      </c>
      <c r="T7518">
        <v>1.6927999999999999E-2</v>
      </c>
      <c r="U7518">
        <v>-5.4479999999999997E-3</v>
      </c>
      <c r="V7518">
        <v>-9.1296000000000002E-2</v>
      </c>
      <c r="W7518">
        <v>3.5833999999999998E-2</v>
      </c>
      <c r="X7518">
        <v>-8.5030999999999995E-2</v>
      </c>
      <c r="Y7518">
        <v>1.2721E-2</v>
      </c>
      <c r="Z7518">
        <v>3.4194000000000002E-2</v>
      </c>
      <c r="AA7518">
        <v>-6.7475999999999994E-2</v>
      </c>
      <c r="AB7518">
        <v>-1.7003999999999998E-2</v>
      </c>
      <c r="AC7518">
        <v>2.0979000000000001E-2</v>
      </c>
      <c r="AD7518">
        <v>-2.4874E-2</v>
      </c>
      <c r="AE7518">
        <v>-2.1072E-2</v>
      </c>
      <c r="AF7518">
        <v>-5.3624999999999999E-2</v>
      </c>
      <c r="AG7518">
        <v>-0.19273699999999999</v>
      </c>
      <c r="AH7518">
        <v>9.1942999999999997E-2</v>
      </c>
      <c r="AI7518">
        <v>-4.6175000000000001E-2</v>
      </c>
      <c r="AJ7518">
        <v>-0.29046</v>
      </c>
      <c r="AK7518">
        <v>0.30434800000000001</v>
      </c>
      <c r="AL7518">
        <v>0.10923099999999999</v>
      </c>
      <c r="AM7518">
        <v>-0.36615799999999998</v>
      </c>
      <c r="AN7518">
        <v>0.23413600000000001</v>
      </c>
      <c r="AO7518">
        <v>-1.8026E-2</v>
      </c>
      <c r="AP7518">
        <v>-6.4099000000000003E-2</v>
      </c>
      <c r="AQ7518">
        <v>9.6460000000000001E-3</v>
      </c>
      <c r="AR7518">
        <v>2.4204E-2</v>
      </c>
      <c r="AS7518">
        <v>0.198383</v>
      </c>
      <c r="AT7518">
        <v>7.4728000000000003E-2</v>
      </c>
      <c r="AU7518">
        <v>-4.1526E-2</v>
      </c>
      <c r="AV7518">
        <v>0.25541599999999998</v>
      </c>
      <c r="AW7518">
        <v>2.5281000000000001E-2</v>
      </c>
      <c r="AX7518">
        <v>0.126027</v>
      </c>
      <c r="AY7518">
        <v>0.181091</v>
      </c>
    </row>
    <row r="7519" spans="1:51" x14ac:dyDescent="0.3">
      <c r="A7519">
        <v>75906</v>
      </c>
      <c r="B7519" t="s">
        <v>2991</v>
      </c>
      <c r="C7519" t="s">
        <v>2992</v>
      </c>
      <c r="D7519">
        <v>-8.5439000000000001E-2</v>
      </c>
      <c r="E7519">
        <v>-9.8401000000000002E-2</v>
      </c>
      <c r="F7519">
        <v>-0.20600299999999999</v>
      </c>
      <c r="G7519">
        <v>5.3712999999999997E-2</v>
      </c>
      <c r="H7519">
        <v>-4.7216000000000001E-2</v>
      </c>
      <c r="I7519">
        <v>3.4520000000000002E-3</v>
      </c>
      <c r="J7519">
        <v>-0.106293</v>
      </c>
      <c r="K7519">
        <v>6.8477999999999997E-2</v>
      </c>
      <c r="L7519">
        <v>-5.1374999999999997E-2</v>
      </c>
      <c r="M7519">
        <v>0.13059100000000001</v>
      </c>
      <c r="N7519">
        <v>0.120879</v>
      </c>
      <c r="O7519">
        <v>7.2766999999999998E-2</v>
      </c>
      <c r="P7519">
        <v>5.5209999999999999E-3</v>
      </c>
      <c r="Q7519">
        <v>7.3622000000000007E-2</v>
      </c>
      <c r="R7519">
        <v>7.9938999999999996E-2</v>
      </c>
      <c r="S7519">
        <v>-4.5880000000000001E-3</v>
      </c>
      <c r="T7519">
        <v>1.418E-3</v>
      </c>
      <c r="U7519">
        <v>-3.9829999999999997E-2</v>
      </c>
      <c r="V7519">
        <v>-3.4694000000000003E-2</v>
      </c>
      <c r="W7519">
        <v>4.6896E-2</v>
      </c>
      <c r="X7519">
        <v>1.2851E-2</v>
      </c>
      <c r="Y7519">
        <v>2.9557E-2</v>
      </c>
      <c r="Z7519">
        <v>-1.4177E-2</v>
      </c>
      <c r="AA7519">
        <v>7.1543999999999996E-2</v>
      </c>
      <c r="AB7519">
        <v>1.519E-3</v>
      </c>
      <c r="AC7519">
        <v>3.5052E-2</v>
      </c>
      <c r="AD7519">
        <v>-3.3376999999999997E-2</v>
      </c>
      <c r="AE7519">
        <v>-3.8468000000000002E-2</v>
      </c>
      <c r="AF7519">
        <v>4.5998999999999998E-2</v>
      </c>
      <c r="AG7519">
        <v>-6.5709999999999996E-3</v>
      </c>
      <c r="AH7519">
        <v>5.7718999999999999E-2</v>
      </c>
      <c r="AI7519">
        <v>-5.1017E-2</v>
      </c>
      <c r="AJ7519">
        <v>-2.2287000000000001E-2</v>
      </c>
      <c r="AK7519">
        <v>8.6035E-2</v>
      </c>
      <c r="AL7519">
        <v>1.081E-2</v>
      </c>
      <c r="AM7519">
        <v>-4.4054000000000003E-2</v>
      </c>
      <c r="AN7519">
        <v>-1.7649999999999999E-2</v>
      </c>
      <c r="AO7519">
        <v>-4.2779999999999997E-3</v>
      </c>
      <c r="AP7519">
        <v>-0.122186</v>
      </c>
      <c r="AQ7519">
        <v>3.9459999999999999E-3</v>
      </c>
      <c r="AR7519">
        <v>-4.4221999999999997E-2</v>
      </c>
      <c r="AS7519">
        <v>5.1409000000000003E-2</v>
      </c>
      <c r="AT7519">
        <v>9.0676000000000007E-2</v>
      </c>
      <c r="AU7519">
        <v>-8.7836999999999998E-2</v>
      </c>
      <c r="AV7519">
        <v>-4.2599999999999999E-2</v>
      </c>
      <c r="AW7519">
        <v>3.7562999999999999E-2</v>
      </c>
      <c r="AX7519">
        <v>2.1923000000000002E-2</v>
      </c>
      <c r="AY7519">
        <v>0.17595</v>
      </c>
    </row>
    <row r="7520" spans="1:51" x14ac:dyDescent="0.3">
      <c r="A7520">
        <v>75912</v>
      </c>
      <c r="B7520" t="s">
        <v>2771</v>
      </c>
      <c r="C7520" t="s">
        <v>2772</v>
      </c>
      <c r="D7520">
        <v>0.10989500000000001</v>
      </c>
      <c r="E7520">
        <v>-9.1073000000000001E-2</v>
      </c>
      <c r="F7520">
        <v>-0.189808</v>
      </c>
      <c r="G7520">
        <v>0.131351</v>
      </c>
      <c r="H7520">
        <v>0.10296</v>
      </c>
      <c r="I7520">
        <v>1.8460000000000001E-2</v>
      </c>
      <c r="J7520">
        <v>9.9884000000000001E-2</v>
      </c>
      <c r="K7520">
        <v>6.8373000000000003E-2</v>
      </c>
      <c r="L7520">
        <v>-9.5065999999999998E-2</v>
      </c>
      <c r="M7520">
        <v>1.4023000000000001E-2</v>
      </c>
      <c r="N7520">
        <v>0.28576499999999999</v>
      </c>
      <c r="O7520">
        <v>0.10904</v>
      </c>
      <c r="P7520">
        <v>0.111195</v>
      </c>
      <c r="Q7520">
        <v>3.0321000000000001E-2</v>
      </c>
      <c r="R7520">
        <v>5.1850000000000004E-3</v>
      </c>
      <c r="S7520">
        <v>-4.8746999999999999E-2</v>
      </c>
      <c r="T7520">
        <v>2.4438999999999999E-2</v>
      </c>
      <c r="U7520">
        <v>5.3079000000000001E-2</v>
      </c>
      <c r="V7520">
        <v>-4.113E-2</v>
      </c>
      <c r="W7520">
        <v>-2.7980999999999999E-2</v>
      </c>
      <c r="X7520">
        <v>-9.0157000000000001E-2</v>
      </c>
      <c r="Y7520">
        <v>6.3109999999999999E-2</v>
      </c>
      <c r="Z7520">
        <v>-0.13953699999999999</v>
      </c>
      <c r="AA7520">
        <v>0.105585</v>
      </c>
      <c r="AB7520">
        <v>-4.0363000000000003E-2</v>
      </c>
      <c r="AC7520">
        <v>-4.2834999999999998E-2</v>
      </c>
      <c r="AD7520">
        <v>-3.1990999999999999E-2</v>
      </c>
      <c r="AE7520">
        <v>6.0248999999999997E-2</v>
      </c>
      <c r="AF7520">
        <v>2.0313999999999999E-2</v>
      </c>
      <c r="AG7520">
        <v>-8.7444999999999995E-2</v>
      </c>
      <c r="AH7520">
        <v>0.16024099999999999</v>
      </c>
      <c r="AI7520">
        <v>-6.8811999999999998E-2</v>
      </c>
      <c r="AJ7520">
        <v>-8.9564000000000005E-2</v>
      </c>
      <c r="AK7520">
        <v>0.12648200000000001</v>
      </c>
      <c r="AL7520">
        <v>7.9605999999999996E-2</v>
      </c>
      <c r="AM7520">
        <v>-5.6363999999999997E-2</v>
      </c>
      <c r="AN7520">
        <v>0.123625</v>
      </c>
      <c r="AO7520">
        <v>-7.0804000000000006E-2</v>
      </c>
      <c r="AP7520">
        <v>2.3139E-2</v>
      </c>
      <c r="AQ7520">
        <v>-1.9028E-2</v>
      </c>
      <c r="AR7520">
        <v>6.8446999999999994E-2</v>
      </c>
      <c r="AS7520">
        <v>5.8779999999999999E-2</v>
      </c>
      <c r="AT7520">
        <v>2.4666E-2</v>
      </c>
      <c r="AU7520">
        <v>9.3270000000000002E-3</v>
      </c>
      <c r="AV7520">
        <v>-3.7303999999999997E-2</v>
      </c>
      <c r="AW7520">
        <v>-8.8929999999999999E-3</v>
      </c>
      <c r="AX7520">
        <v>0.120638</v>
      </c>
      <c r="AY7520">
        <v>0.111845</v>
      </c>
    </row>
    <row r="7521" spans="1:51" x14ac:dyDescent="0.3">
      <c r="A7521">
        <v>75938</v>
      </c>
      <c r="B7521" t="s">
        <v>3243</v>
      </c>
      <c r="C7521" t="s">
        <v>3244</v>
      </c>
      <c r="D7521">
        <v>-2.0407999999999999E-2</v>
      </c>
      <c r="E7521">
        <v>-9.375E-2</v>
      </c>
      <c r="F7521">
        <v>-0.16594800000000001</v>
      </c>
      <c r="G7521">
        <v>0.12230000000000001</v>
      </c>
      <c r="H7521">
        <v>0.11593299999999999</v>
      </c>
      <c r="I7521">
        <v>6.9014000000000006E-2</v>
      </c>
      <c r="J7521">
        <v>6.3241000000000006E-2</v>
      </c>
      <c r="K7521">
        <v>6.2477999999999999E-2</v>
      </c>
      <c r="L7521">
        <v>-1.5651999999999999E-2</v>
      </c>
      <c r="M7521">
        <v>-5.2132999999999999E-2</v>
      </c>
      <c r="N7521">
        <v>0.16968800000000001</v>
      </c>
      <c r="O7521">
        <v>0.130056</v>
      </c>
      <c r="P7521">
        <v>2.8902000000000001E-2</v>
      </c>
      <c r="Q7521">
        <v>1.5322000000000001E-2</v>
      </c>
      <c r="R7521">
        <v>-5.5329999999999997E-3</v>
      </c>
      <c r="S7521">
        <v>7.0308999999999996E-2</v>
      </c>
      <c r="T7521">
        <v>1.9026000000000001E-2</v>
      </c>
      <c r="U7521">
        <v>-1.9632E-2</v>
      </c>
      <c r="V7521">
        <v>1.4586E-2</v>
      </c>
      <c r="W7521">
        <v>2.2416999999999999E-2</v>
      </c>
      <c r="X7521">
        <v>-5.8626999999999999E-2</v>
      </c>
      <c r="Y7521">
        <v>4.0509999999999999E-3</v>
      </c>
      <c r="Z7521">
        <v>-6.3035999999999995E-2</v>
      </c>
      <c r="AA7521">
        <v>6.1830000000000003E-2</v>
      </c>
      <c r="AB7521">
        <v>-9.3179999999999999E-2</v>
      </c>
      <c r="AC7521">
        <v>-0.104989</v>
      </c>
      <c r="AD7521">
        <v>-4.9084999999999997E-2</v>
      </c>
      <c r="AE7521">
        <v>-9.8863000000000006E-2</v>
      </c>
      <c r="AF7521">
        <v>2.0243000000000001E-2</v>
      </c>
      <c r="AG7521">
        <v>-0.137799</v>
      </c>
      <c r="AH7521">
        <v>1.7780000000000001E-3</v>
      </c>
      <c r="AI7521">
        <v>-7.8106999999999996E-2</v>
      </c>
      <c r="AJ7521">
        <v>-0.106547</v>
      </c>
      <c r="AK7521">
        <v>6.4655000000000004E-2</v>
      </c>
      <c r="AL7521">
        <v>0.107962</v>
      </c>
      <c r="AM7521">
        <v>-3.3727E-2</v>
      </c>
      <c r="AN7521">
        <v>0.214195</v>
      </c>
      <c r="AO7521">
        <v>-3.9666E-2</v>
      </c>
      <c r="AP7521">
        <v>-1.1957000000000001E-2</v>
      </c>
      <c r="AQ7521">
        <v>-9.9010000000000001E-3</v>
      </c>
      <c r="AR7521">
        <v>-5.1822E-2</v>
      </c>
      <c r="AS7521">
        <v>5.3990999999999997E-2</v>
      </c>
      <c r="AT7521">
        <v>3.0067E-2</v>
      </c>
      <c r="AU7521">
        <v>-5.0811000000000002E-2</v>
      </c>
      <c r="AV7521">
        <v>-6.9475999999999996E-2</v>
      </c>
      <c r="AW7521">
        <v>-8.0782999999999994E-2</v>
      </c>
      <c r="AX7521">
        <v>0.121172</v>
      </c>
      <c r="AY7521">
        <v>4.4727000000000003E-2</v>
      </c>
    </row>
    <row r="7522" spans="1:51" x14ac:dyDescent="0.3">
      <c r="A7522">
        <v>75976</v>
      </c>
      <c r="B7522" t="s">
        <v>2211</v>
      </c>
      <c r="C7522" t="s">
        <v>2212</v>
      </c>
      <c r="D7522">
        <v>3.0800000000000001E-2</v>
      </c>
      <c r="E7522">
        <v>-9.6922999999999995E-2</v>
      </c>
      <c r="F7522">
        <v>0.102716</v>
      </c>
      <c r="G7522">
        <v>-6.5681000000000003E-2</v>
      </c>
      <c r="H7522">
        <v>0.137881</v>
      </c>
      <c r="I7522">
        <v>8.9581999999999995E-2</v>
      </c>
      <c r="J7522">
        <v>-1.0696000000000001E-2</v>
      </c>
      <c r="K7522">
        <v>-7.4250000000000002E-3</v>
      </c>
      <c r="L7522">
        <v>2.6903E-2</v>
      </c>
      <c r="M7522">
        <v>-0.108754</v>
      </c>
      <c r="N7522">
        <v>6.4239000000000004E-2</v>
      </c>
      <c r="O7522">
        <v>6.8445000000000006E-2</v>
      </c>
      <c r="P7522">
        <v>1.9798E-2</v>
      </c>
      <c r="Q7522">
        <v>1.2984000000000001E-2</v>
      </c>
      <c r="R7522">
        <v>8.5083000000000006E-2</v>
      </c>
      <c r="S7522">
        <v>8.0099000000000004E-2</v>
      </c>
      <c r="T7522">
        <v>-3.8538000000000003E-2</v>
      </c>
      <c r="U7522">
        <v>-2.4919999999999999E-3</v>
      </c>
      <c r="V7522">
        <v>-5.3865999999999997E-2</v>
      </c>
      <c r="W7522">
        <v>5.0499999999999998E-3</v>
      </c>
      <c r="X7522">
        <v>-7.9939999999999994E-3</v>
      </c>
      <c r="Y7522">
        <v>-2.5788999999999999E-2</v>
      </c>
      <c r="Z7522">
        <v>-5.1525000000000001E-2</v>
      </c>
      <c r="AA7522">
        <v>0.13157199999999999</v>
      </c>
      <c r="AB7522">
        <v>-0.19687299999999999</v>
      </c>
      <c r="AC7522">
        <v>-2.1113E-2</v>
      </c>
      <c r="AD7522">
        <v>-0.13613400000000001</v>
      </c>
      <c r="AE7522">
        <v>-0.14396900000000001</v>
      </c>
      <c r="AF7522">
        <v>2.2729999999999998E-3</v>
      </c>
      <c r="AG7522">
        <v>-8.9568999999999996E-2</v>
      </c>
      <c r="AH7522">
        <v>-3.9850999999999998E-2</v>
      </c>
      <c r="AI7522">
        <v>-9.6411999999999998E-2</v>
      </c>
      <c r="AJ7522">
        <v>-0.33157900000000001</v>
      </c>
      <c r="AK7522">
        <v>-5.5118E-2</v>
      </c>
      <c r="AL7522">
        <v>0.25454500000000002</v>
      </c>
      <c r="AM7522">
        <v>-8.0313999999999997E-2</v>
      </c>
      <c r="AN7522">
        <v>0.40577800000000003</v>
      </c>
      <c r="AO7522">
        <v>-0.17375099999999999</v>
      </c>
      <c r="AP7522">
        <v>4.6919000000000002E-2</v>
      </c>
      <c r="AQ7522">
        <v>-7.0194000000000006E-2</v>
      </c>
      <c r="AR7522">
        <v>1.5679999999999999E-2</v>
      </c>
      <c r="AS7522">
        <v>0.24356800000000001</v>
      </c>
      <c r="AT7522">
        <v>6.6207000000000002E-2</v>
      </c>
      <c r="AU7522">
        <v>-3.019E-3</v>
      </c>
      <c r="AV7522">
        <v>-0.198097</v>
      </c>
      <c r="AW7522">
        <v>-0.19687199999999999</v>
      </c>
      <c r="AX7522">
        <v>0.13969100000000001</v>
      </c>
      <c r="AY7522">
        <v>0.185032</v>
      </c>
    </row>
    <row r="7523" spans="1:51" x14ac:dyDescent="0.3">
      <c r="A7523">
        <v>75985</v>
      </c>
      <c r="B7523" t="s">
        <v>5278</v>
      </c>
      <c r="C7523" t="s">
        <v>5279</v>
      </c>
      <c r="D7523">
        <v>-2.1059000000000001E-2</v>
      </c>
      <c r="E7523">
        <v>-0.17558099999999999</v>
      </c>
      <c r="F7523">
        <v>-0.71509199999999995</v>
      </c>
      <c r="G7523">
        <v>6.9306999999999994E-2</v>
      </c>
      <c r="H7523">
        <v>-0.460648</v>
      </c>
      <c r="I7523">
        <v>0.49785400000000002</v>
      </c>
      <c r="J7523">
        <v>-0.18624599999999999</v>
      </c>
      <c r="K7523">
        <v>0.17605599999999999</v>
      </c>
      <c r="L7523">
        <v>-0.21556900000000001</v>
      </c>
      <c r="M7523">
        <v>3.4351E-2</v>
      </c>
      <c r="N7523">
        <v>0.191882</v>
      </c>
      <c r="O7523">
        <v>0.10216699999999999</v>
      </c>
      <c r="P7523">
        <v>1.1235999999999999E-2</v>
      </c>
      <c r="Q7523">
        <v>2.5000000000000001E-2</v>
      </c>
      <c r="R7523">
        <v>5.1491000000000002E-2</v>
      </c>
      <c r="S7523">
        <v>2.3196000000000001E-2</v>
      </c>
      <c r="T7523">
        <v>0.10831200000000001</v>
      </c>
      <c r="U7523">
        <v>1.1364000000000001E-2</v>
      </c>
      <c r="V7523">
        <v>7.1910000000000002E-2</v>
      </c>
      <c r="W7523">
        <v>-0.21174000000000001</v>
      </c>
      <c r="X7523">
        <v>-2.9255E-2</v>
      </c>
      <c r="Y7523">
        <v>-8.7670999999999999E-2</v>
      </c>
      <c r="Z7523">
        <v>0.20120099999999999</v>
      </c>
      <c r="AA7523">
        <v>8.7499999999999994E-2</v>
      </c>
      <c r="AB7523">
        <v>-2.069E-2</v>
      </c>
      <c r="AC7523">
        <v>-6.8074999999999997E-2</v>
      </c>
      <c r="AD7523">
        <v>-8.5641999999999996E-2</v>
      </c>
      <c r="AE7523">
        <v>-7.7134999999999995E-2</v>
      </c>
      <c r="AF7523">
        <v>-0.14626900000000001</v>
      </c>
      <c r="AG7523">
        <v>-0.15384600000000001</v>
      </c>
      <c r="AH7523">
        <v>6.1983000000000003E-2</v>
      </c>
      <c r="AI7523">
        <v>-0.50583699999999998</v>
      </c>
      <c r="AJ7523">
        <v>-0.17322799999999999</v>
      </c>
      <c r="AK7523">
        <v>-9.9429000000000003E-2</v>
      </c>
      <c r="AL7523">
        <v>-0.33016099999999998</v>
      </c>
      <c r="AM7523">
        <v>-7.7834E-2</v>
      </c>
      <c r="AN7523">
        <v>0.23953099999999999</v>
      </c>
      <c r="AO7523">
        <v>0.52069699999999997</v>
      </c>
      <c r="AP7523">
        <v>-0.40962799999999999</v>
      </c>
      <c r="AQ7523">
        <v>-0.104615</v>
      </c>
      <c r="AR7523">
        <v>-0.25687300000000002</v>
      </c>
      <c r="AS7523">
        <v>0.248555</v>
      </c>
      <c r="AT7523">
        <v>-0.12963</v>
      </c>
      <c r="AU7523">
        <v>-0.54893599999999998</v>
      </c>
      <c r="AV7523">
        <v>-9.4339999999999993E-2</v>
      </c>
      <c r="AW7523">
        <v>9.5309999999999995E-3</v>
      </c>
      <c r="AX7523">
        <v>-0.22612599999999999</v>
      </c>
      <c r="AY7523">
        <v>-0.3296</v>
      </c>
    </row>
    <row r="7524" spans="1:51" x14ac:dyDescent="0.3">
      <c r="A7524">
        <v>76038</v>
      </c>
      <c r="B7524" t="s">
        <v>2367</v>
      </c>
      <c r="C7524" t="s">
        <v>2368</v>
      </c>
      <c r="D7524">
        <v>-0.14771300000000001</v>
      </c>
      <c r="E7524">
        <v>2.6106000000000001E-2</v>
      </c>
      <c r="F7524">
        <v>-0.32862200000000003</v>
      </c>
      <c r="G7524">
        <v>0.15052599999999999</v>
      </c>
      <c r="H7524">
        <v>0.50503200000000004</v>
      </c>
      <c r="I7524">
        <v>-6.0790000000000002E-3</v>
      </c>
      <c r="J7524">
        <v>0.18226300000000001</v>
      </c>
      <c r="K7524">
        <v>0.102949</v>
      </c>
      <c r="L7524">
        <v>0.35741099999999998</v>
      </c>
      <c r="M7524">
        <v>-7.9480000000000002E-3</v>
      </c>
      <c r="N7524">
        <v>0.25357000000000002</v>
      </c>
      <c r="O7524">
        <v>0.108363</v>
      </c>
      <c r="P7524">
        <v>-4.9385999999999999E-2</v>
      </c>
      <c r="Q7524">
        <v>3.4546E-2</v>
      </c>
      <c r="R7524">
        <v>-8.2335000000000005E-2</v>
      </c>
      <c r="S7524">
        <v>-3.0556E-2</v>
      </c>
      <c r="T7524">
        <v>-4.5559000000000002E-2</v>
      </c>
      <c r="U7524">
        <v>0.33623500000000001</v>
      </c>
      <c r="V7524">
        <v>5.3696000000000001E-2</v>
      </c>
      <c r="W7524">
        <v>0.24435000000000001</v>
      </c>
      <c r="X7524">
        <v>-0.27484599999999998</v>
      </c>
      <c r="Y7524">
        <v>0.255907</v>
      </c>
      <c r="Z7524">
        <v>-0.282032</v>
      </c>
      <c r="AA7524">
        <v>-2.3323E-2</v>
      </c>
      <c r="AB7524">
        <v>-0.19935600000000001</v>
      </c>
      <c r="AC7524">
        <v>-0.21246599999999999</v>
      </c>
      <c r="AD7524">
        <v>-3.2766000000000003E-2</v>
      </c>
      <c r="AE7524">
        <v>-0.44258700000000001</v>
      </c>
      <c r="AF7524">
        <v>8.2873000000000002E-2</v>
      </c>
      <c r="AG7524">
        <v>6.5599999999999999E-3</v>
      </c>
      <c r="AH7524">
        <v>0.395366</v>
      </c>
      <c r="AI7524">
        <v>0.225221</v>
      </c>
      <c r="AJ7524">
        <v>-3.6424999999999999E-2</v>
      </c>
      <c r="AK7524">
        <v>3.3846000000000001E-2</v>
      </c>
      <c r="AL7524">
        <v>-9.9915000000000004E-2</v>
      </c>
      <c r="AM7524">
        <v>-0.140293</v>
      </c>
      <c r="AN7524">
        <v>0.287912</v>
      </c>
      <c r="AO7524">
        <v>-7.6790000000000001E-3</v>
      </c>
      <c r="AP7524">
        <v>-6.4918000000000003E-2</v>
      </c>
      <c r="AQ7524">
        <v>-0.19264400000000001</v>
      </c>
      <c r="AR7524">
        <v>0.32972699999999999</v>
      </c>
      <c r="AS7524">
        <v>-5.3532999999999997E-2</v>
      </c>
      <c r="AT7524">
        <v>-0.100453</v>
      </c>
      <c r="AU7524">
        <v>-0.33551300000000001</v>
      </c>
      <c r="AV7524">
        <v>4.5420000000000002E-2</v>
      </c>
      <c r="AW7524">
        <v>-0.268646</v>
      </c>
      <c r="AX7524">
        <v>0.22475200000000001</v>
      </c>
      <c r="AY7524">
        <v>0.313662</v>
      </c>
    </row>
    <row r="7525" spans="1:51" x14ac:dyDescent="0.3">
      <c r="A7525">
        <v>76052</v>
      </c>
      <c r="B7525" t="s">
        <v>2993</v>
      </c>
      <c r="C7525" t="s">
        <v>2994</v>
      </c>
      <c r="D7525">
        <v>-3.7314E-2</v>
      </c>
      <c r="E7525">
        <v>-3.3223000000000003E-2</v>
      </c>
      <c r="F7525">
        <v>-0.28751399999999999</v>
      </c>
      <c r="G7525">
        <v>-8.3585000000000007E-2</v>
      </c>
      <c r="H7525">
        <v>-4.3875999999999998E-2</v>
      </c>
      <c r="I7525">
        <v>2.9357999999999999E-2</v>
      </c>
      <c r="J7525">
        <v>5.3476000000000003E-2</v>
      </c>
      <c r="K7525">
        <v>-7.1066000000000004E-2</v>
      </c>
      <c r="L7525">
        <v>2.9144E-2</v>
      </c>
      <c r="M7525">
        <v>-1.9469E-2</v>
      </c>
      <c r="N7525">
        <v>4.3320999999999998E-2</v>
      </c>
      <c r="O7525">
        <v>5.3633E-2</v>
      </c>
      <c r="P7525">
        <v>0</v>
      </c>
      <c r="Q7525">
        <v>8.5386000000000004E-2</v>
      </c>
      <c r="R7525">
        <v>-8.0182000000000003E-2</v>
      </c>
      <c r="S7525">
        <v>6.5790000000000001E-2</v>
      </c>
      <c r="T7525">
        <v>2.9321E-2</v>
      </c>
      <c r="U7525">
        <v>0</v>
      </c>
      <c r="V7525">
        <v>3.2983999999999999E-2</v>
      </c>
      <c r="W7525">
        <v>1.8867999999999999E-2</v>
      </c>
      <c r="X7525">
        <v>0.10541300000000001</v>
      </c>
      <c r="Y7525">
        <v>0.10180400000000001</v>
      </c>
      <c r="Z7525">
        <v>2.2221999999999999E-2</v>
      </c>
      <c r="AA7525">
        <v>-6.8649999999999996E-3</v>
      </c>
      <c r="AB7525">
        <v>1.9585000000000002E-2</v>
      </c>
      <c r="AC7525">
        <v>0</v>
      </c>
      <c r="AD7525">
        <v>6.5536999999999998E-2</v>
      </c>
      <c r="AE7525">
        <v>0.28950199999999998</v>
      </c>
      <c r="AF7525">
        <v>-3.5361999999999998E-2</v>
      </c>
      <c r="AG7525">
        <v>-0.232737</v>
      </c>
      <c r="AH7525">
        <v>2.5555999999999999E-2</v>
      </c>
      <c r="AI7525">
        <v>1.8418E-2</v>
      </c>
      <c r="AJ7525">
        <v>5.3189999999999999E-3</v>
      </c>
      <c r="AK7525">
        <v>3.4921000000000001E-2</v>
      </c>
      <c r="AL7525">
        <v>2.4949999999999998E-3</v>
      </c>
      <c r="AM7525">
        <v>-3.6146999999999999E-2</v>
      </c>
      <c r="AN7525">
        <v>7.4074000000000001E-2</v>
      </c>
      <c r="AO7525">
        <v>9.8519999999999996E-3</v>
      </c>
      <c r="AP7525">
        <v>4.2927E-2</v>
      </c>
      <c r="AQ7525">
        <v>2.2450999999999999E-2</v>
      </c>
      <c r="AR7525">
        <v>-5.5809999999999998E-2</v>
      </c>
      <c r="AS7525">
        <v>-7.8488000000000002E-2</v>
      </c>
      <c r="AT7525">
        <v>-0.143007</v>
      </c>
      <c r="AU7525">
        <v>6.6257999999999997E-2</v>
      </c>
      <c r="AV7525">
        <v>-5.9839000000000003E-2</v>
      </c>
      <c r="AW7525">
        <v>-0.177479</v>
      </c>
      <c r="AX7525">
        <v>-5.5059999999999998E-2</v>
      </c>
      <c r="AY7525">
        <v>0.24993699999999999</v>
      </c>
    </row>
    <row r="7526" spans="1:51" x14ac:dyDescent="0.3">
      <c r="A7526">
        <v>76076</v>
      </c>
      <c r="B7526" t="s">
        <v>3382</v>
      </c>
      <c r="C7526" t="s">
        <v>3383</v>
      </c>
      <c r="D7526">
        <v>-3.4195000000000003E-2</v>
      </c>
      <c r="E7526">
        <v>-0.13139000000000001</v>
      </c>
      <c r="F7526">
        <v>-1.5526999999999999E-2</v>
      </c>
      <c r="G7526">
        <v>8.7254999999999999E-2</v>
      </c>
      <c r="H7526">
        <v>0.128362</v>
      </c>
      <c r="I7526">
        <v>-2.4676E-2</v>
      </c>
      <c r="J7526">
        <v>1.7582E-2</v>
      </c>
      <c r="K7526">
        <v>-0.10360900000000001</v>
      </c>
      <c r="L7526">
        <v>-6.7030000000000006E-2</v>
      </c>
      <c r="M7526">
        <v>-7.9462000000000005E-2</v>
      </c>
      <c r="N7526">
        <v>0.19832900000000001</v>
      </c>
      <c r="O7526">
        <v>4.0214E-2</v>
      </c>
      <c r="P7526">
        <v>4.2459999999999998E-3</v>
      </c>
      <c r="Q7526">
        <v>6.5050000000000004E-3</v>
      </c>
      <c r="R7526">
        <v>0.15243999999999999</v>
      </c>
      <c r="S7526">
        <v>-8.3160000000000005E-3</v>
      </c>
      <c r="T7526">
        <v>3.9088999999999999E-2</v>
      </c>
      <c r="U7526">
        <v>1.89E-3</v>
      </c>
      <c r="V7526">
        <v>5.1698000000000001E-2</v>
      </c>
      <c r="W7526">
        <v>6.5920000000000006E-2</v>
      </c>
      <c r="X7526">
        <v>-7.7770000000000006E-2</v>
      </c>
      <c r="Y7526">
        <v>3.5090999999999997E-2</v>
      </c>
      <c r="Z7526">
        <v>-2.0188999999999999E-2</v>
      </c>
      <c r="AA7526">
        <v>0.15554299999999999</v>
      </c>
      <c r="AB7526">
        <v>-0.11567</v>
      </c>
      <c r="AC7526">
        <v>1.7960000000000001E-3</v>
      </c>
      <c r="AD7526">
        <v>-1.7899999999999999E-4</v>
      </c>
      <c r="AE7526">
        <v>-0.11477800000000001</v>
      </c>
      <c r="AF7526">
        <v>-8.0237000000000003E-2</v>
      </c>
      <c r="AG7526">
        <v>-5.3496000000000002E-2</v>
      </c>
      <c r="AH7526">
        <v>7.2936000000000001E-2</v>
      </c>
      <c r="AI7526">
        <v>-1.4326999999999999E-2</v>
      </c>
      <c r="AJ7526">
        <v>-0.105546</v>
      </c>
      <c r="AK7526">
        <v>0.14524999999999999</v>
      </c>
      <c r="AL7526">
        <v>9.4431000000000001E-2</v>
      </c>
      <c r="AM7526">
        <v>-4.1834000000000003E-2</v>
      </c>
      <c r="AN7526">
        <v>2.9596999999999998E-2</v>
      </c>
      <c r="AO7526">
        <v>-5.1370000000000001E-3</v>
      </c>
      <c r="AP7526">
        <v>7.9616000000000006E-2</v>
      </c>
      <c r="AQ7526">
        <v>-8.8665999999999995E-2</v>
      </c>
      <c r="AR7526">
        <v>5.1216999999999999E-2</v>
      </c>
      <c r="AS7526">
        <v>4.1674999999999997E-2</v>
      </c>
      <c r="AT7526">
        <v>1.3336000000000001E-2</v>
      </c>
      <c r="AU7526">
        <v>0.102037</v>
      </c>
      <c r="AV7526">
        <v>-6.2598000000000001E-2</v>
      </c>
      <c r="AW7526">
        <v>-2.3064999999999999E-2</v>
      </c>
      <c r="AX7526">
        <v>-7.1936E-2</v>
      </c>
      <c r="AY7526">
        <v>4.4233000000000001E-2</v>
      </c>
    </row>
    <row r="7527" spans="1:51" x14ac:dyDescent="0.3">
      <c r="A7527">
        <v>76081</v>
      </c>
      <c r="B7527" t="s">
        <v>1321</v>
      </c>
      <c r="C7527" t="s">
        <v>1322</v>
      </c>
      <c r="D7527">
        <v>8.3861000000000005E-2</v>
      </c>
      <c r="E7527">
        <v>-6.3462000000000005E-2</v>
      </c>
      <c r="F7527">
        <v>-0.44065799999999999</v>
      </c>
      <c r="G7527">
        <v>0.57894699999999999</v>
      </c>
      <c r="H7527">
        <v>0.30211500000000002</v>
      </c>
      <c r="I7527">
        <v>0.24048700000000001</v>
      </c>
      <c r="J7527">
        <v>7.0027000000000006E-2</v>
      </c>
      <c r="K7527">
        <v>-0.171594</v>
      </c>
      <c r="L7527">
        <v>8.7899999999999992E-3</v>
      </c>
      <c r="M7527">
        <v>-0.10781</v>
      </c>
      <c r="N7527">
        <v>0.14105000000000001</v>
      </c>
      <c r="O7527">
        <v>-3.2224999999999997E-2</v>
      </c>
      <c r="P7527">
        <v>0.30132300000000001</v>
      </c>
      <c r="Q7527">
        <v>-3.2641999999999997E-2</v>
      </c>
      <c r="R7527">
        <v>0.15453600000000001</v>
      </c>
      <c r="S7527">
        <v>5.0839000000000002E-2</v>
      </c>
      <c r="T7527">
        <v>-0.131295</v>
      </c>
      <c r="U7527">
        <v>-8.1300999999999998E-2</v>
      </c>
      <c r="V7527">
        <v>5.1062000000000003E-2</v>
      </c>
      <c r="W7527">
        <v>-4.1653000000000003E-2</v>
      </c>
      <c r="X7527">
        <v>8.2253000000000007E-2</v>
      </c>
      <c r="Y7527">
        <v>-0.165934</v>
      </c>
      <c r="Z7527">
        <v>3.6778999999999999E-2</v>
      </c>
      <c r="AA7527">
        <v>-1.4284E-2</v>
      </c>
      <c r="AB7527">
        <v>-8.8465000000000002E-2</v>
      </c>
      <c r="AC7527">
        <v>-4.3239E-2</v>
      </c>
      <c r="AD7527">
        <v>-0.130387</v>
      </c>
      <c r="AE7527">
        <v>-2.1854999999999999E-2</v>
      </c>
      <c r="AF7527">
        <v>-7.5770000000000004E-3</v>
      </c>
      <c r="AG7527">
        <v>-1.6322E-2</v>
      </c>
      <c r="AH7527">
        <v>0.134216</v>
      </c>
      <c r="AI7527">
        <v>-3.9369000000000001E-2</v>
      </c>
      <c r="AJ7527">
        <v>-0.136156</v>
      </c>
      <c r="AK7527">
        <v>0.17061999999999999</v>
      </c>
      <c r="AL7527">
        <v>5.7321999999999998E-2</v>
      </c>
      <c r="AM7527">
        <v>-0.118412</v>
      </c>
      <c r="AN7527">
        <v>0.26281599999999999</v>
      </c>
      <c r="AO7527">
        <v>-4.5525999999999997E-2</v>
      </c>
      <c r="AP7527">
        <v>-0.124739</v>
      </c>
      <c r="AQ7527">
        <v>-2.1350000000000002E-3</v>
      </c>
      <c r="AR7527">
        <v>-9.4909999999999994E-3</v>
      </c>
      <c r="AS7527">
        <v>0.32234600000000002</v>
      </c>
      <c r="AT7527">
        <v>0.12019299999999999</v>
      </c>
      <c r="AU7527">
        <v>-9.2388999999999999E-2</v>
      </c>
      <c r="AV7527">
        <v>-9.2443999999999998E-2</v>
      </c>
      <c r="AW7527">
        <v>-7.0639999999999994E-2</v>
      </c>
      <c r="AX7527">
        <v>0.126692</v>
      </c>
      <c r="AY7527">
        <v>0.19844600000000001</v>
      </c>
    </row>
    <row r="7528" spans="1:51" x14ac:dyDescent="0.3">
      <c r="A7528">
        <v>76082</v>
      </c>
      <c r="B7528" t="s">
        <v>3310</v>
      </c>
      <c r="C7528" t="s">
        <v>3311</v>
      </c>
      <c r="D7528">
        <v>-0.184951</v>
      </c>
      <c r="E7528">
        <v>-1.1356E-2</v>
      </c>
      <c r="F7528">
        <v>0.23402700000000001</v>
      </c>
      <c r="G7528">
        <v>0.25770799999999999</v>
      </c>
      <c r="H7528">
        <v>-7.7705999999999997E-2</v>
      </c>
      <c r="I7528">
        <v>-0.134073</v>
      </c>
      <c r="J7528">
        <v>8.8474999999999998E-2</v>
      </c>
      <c r="K7528">
        <v>1.9786000000000002E-2</v>
      </c>
      <c r="L7528">
        <v>-8.4871000000000002E-2</v>
      </c>
      <c r="M7528">
        <v>2.477E-2</v>
      </c>
      <c r="N7528">
        <v>-9.5560000000000003E-3</v>
      </c>
      <c r="O7528">
        <v>-7.0776000000000006E-2</v>
      </c>
      <c r="P7528">
        <v>0.13206399999999999</v>
      </c>
      <c r="Q7528">
        <v>9.8200000000000006E-3</v>
      </c>
      <c r="R7528">
        <v>1.4586999999999999E-2</v>
      </c>
      <c r="S7528">
        <v>-0.112354</v>
      </c>
      <c r="T7528">
        <v>-9.5980000000000006E-3</v>
      </c>
      <c r="U7528">
        <v>6.4633999999999997E-2</v>
      </c>
      <c r="V7528">
        <v>-8.362E-2</v>
      </c>
      <c r="W7528">
        <v>0</v>
      </c>
      <c r="X7528">
        <v>0.36941499999999999</v>
      </c>
      <c r="Y7528">
        <v>2.7569999999999999E-3</v>
      </c>
      <c r="Z7528">
        <v>-4.4089999999999997E-2</v>
      </c>
      <c r="AA7528">
        <v>-5.3784999999999999E-2</v>
      </c>
      <c r="AB7528">
        <v>0.15263199999999999</v>
      </c>
      <c r="AC7528">
        <v>6.5296999999999994E-2</v>
      </c>
      <c r="AD7528">
        <v>0.18002599999999999</v>
      </c>
      <c r="AE7528">
        <v>6.7482E-2</v>
      </c>
      <c r="AF7528">
        <v>0.21326899999999999</v>
      </c>
      <c r="AG7528">
        <v>-0.24876200000000001</v>
      </c>
      <c r="AH7528">
        <v>0.18611900000000001</v>
      </c>
      <c r="AI7528">
        <v>3.1710000000000002E-2</v>
      </c>
      <c r="AJ7528">
        <v>-0.15496599999999999</v>
      </c>
      <c r="AK7528">
        <v>0.19180700000000001</v>
      </c>
      <c r="AL7528">
        <v>-8.1592999999999999E-2</v>
      </c>
      <c r="AM7528">
        <v>-0.11967</v>
      </c>
      <c r="AN7528">
        <v>1.8721999999999999E-2</v>
      </c>
      <c r="AO7528">
        <v>-2.3969999999999998E-3</v>
      </c>
      <c r="AP7528">
        <v>5.607E-3</v>
      </c>
      <c r="AQ7528">
        <v>4.3194999999999997E-2</v>
      </c>
      <c r="AR7528">
        <v>-8.3984000000000003E-2</v>
      </c>
      <c r="AS7528">
        <v>8.8172E-2</v>
      </c>
      <c r="AT7528">
        <v>8.8538000000000006E-2</v>
      </c>
      <c r="AU7528">
        <v>3.0863999999999999E-2</v>
      </c>
      <c r="AV7528">
        <v>-4.0439999999999997E-2</v>
      </c>
      <c r="AW7528">
        <v>1.6636000000000001E-2</v>
      </c>
      <c r="AX7528">
        <v>-3.8182000000000001E-2</v>
      </c>
      <c r="AY7528">
        <v>-2.7810000000000001E-2</v>
      </c>
    </row>
    <row r="7529" spans="1:51" x14ac:dyDescent="0.3">
      <c r="A7529">
        <v>76083</v>
      </c>
      <c r="B7529" t="s">
        <v>3412</v>
      </c>
      <c r="C7529" t="s">
        <v>3413</v>
      </c>
      <c r="D7529">
        <v>-5.1943000000000003E-2</v>
      </c>
      <c r="E7529">
        <v>-0.137346</v>
      </c>
      <c r="F7529">
        <v>-0.24215600000000001</v>
      </c>
      <c r="G7529">
        <v>8.7210999999999997E-2</v>
      </c>
      <c r="H7529">
        <v>0.106974</v>
      </c>
      <c r="I7529">
        <v>-1.0895E-2</v>
      </c>
      <c r="J7529">
        <v>3.9272000000000001E-2</v>
      </c>
      <c r="K7529">
        <v>4.6099999999999998E-4</v>
      </c>
      <c r="L7529">
        <v>-9.5348000000000002E-2</v>
      </c>
      <c r="M7529">
        <v>-6.6700999999999996E-2</v>
      </c>
      <c r="N7529">
        <v>0.245499</v>
      </c>
      <c r="O7529">
        <v>9.4560000000000005E-2</v>
      </c>
      <c r="P7529">
        <v>-2.3681000000000001E-2</v>
      </c>
      <c r="Q7529">
        <v>2.5106E-2</v>
      </c>
      <c r="R7529">
        <v>-4.15E-4</v>
      </c>
      <c r="S7529">
        <v>1.0382000000000001E-2</v>
      </c>
      <c r="T7529">
        <v>0.10316500000000001</v>
      </c>
      <c r="U7529">
        <v>4.5455000000000002E-2</v>
      </c>
      <c r="V7529">
        <v>-3.0648999999999999E-2</v>
      </c>
      <c r="W7529">
        <v>2.2977999999999998E-2</v>
      </c>
      <c r="X7529">
        <v>3.7555999999999999E-2</v>
      </c>
      <c r="Y7529">
        <v>8.4862999999999994E-2</v>
      </c>
      <c r="Z7529">
        <v>-0.15038299999999999</v>
      </c>
      <c r="AA7529">
        <v>2.7550000000000002E-2</v>
      </c>
      <c r="AB7529">
        <v>-9.6097000000000002E-2</v>
      </c>
      <c r="AC7529">
        <v>-0.373388</v>
      </c>
      <c r="AD7529">
        <v>-0.10417999999999999</v>
      </c>
      <c r="AE7529">
        <v>-0.147872</v>
      </c>
      <c r="AF7529">
        <v>-6.4854999999999996E-2</v>
      </c>
      <c r="AG7529">
        <v>-6.6542000000000004E-2</v>
      </c>
      <c r="AH7529">
        <v>4.0159999999999996E-3</v>
      </c>
      <c r="AI7529">
        <v>-0.16600000000000001</v>
      </c>
      <c r="AJ7529">
        <v>-0.20743400000000001</v>
      </c>
      <c r="AK7529">
        <v>6.6566E-2</v>
      </c>
      <c r="AL7529">
        <v>9.6453999999999998E-2</v>
      </c>
      <c r="AM7529">
        <v>9.9444000000000005E-2</v>
      </c>
      <c r="AN7529">
        <v>0.18038699999999999</v>
      </c>
      <c r="AO7529">
        <v>-5.6410000000000002E-2</v>
      </c>
      <c r="AP7529">
        <v>-0.121989</v>
      </c>
      <c r="AQ7529">
        <v>5.2370000000000003E-3</v>
      </c>
      <c r="AR7529">
        <v>6.1580000000000003E-3</v>
      </c>
      <c r="AS7529">
        <v>0.108935</v>
      </c>
      <c r="AT7529">
        <v>3.8630999999999999E-2</v>
      </c>
      <c r="AU7529">
        <v>-5.6322999999999998E-2</v>
      </c>
      <c r="AV7529">
        <v>-3.1531999999999998E-2</v>
      </c>
      <c r="AW7529">
        <v>-1.6278999999999998E-2</v>
      </c>
      <c r="AX7529">
        <v>6.1466E-2</v>
      </c>
      <c r="AY7529">
        <v>0.12640299999999999</v>
      </c>
    </row>
    <row r="7530" spans="1:51" x14ac:dyDescent="0.3">
      <c r="A7530">
        <v>76095</v>
      </c>
      <c r="B7530" t="s">
        <v>3410</v>
      </c>
      <c r="C7530" t="s">
        <v>3411</v>
      </c>
      <c r="D7530">
        <v>2.5090999999999999E-2</v>
      </c>
      <c r="E7530">
        <v>-0.11958100000000001</v>
      </c>
      <c r="F7530">
        <v>-0.25509300000000001</v>
      </c>
      <c r="G7530">
        <v>0.42735000000000001</v>
      </c>
      <c r="H7530">
        <v>5.7883999999999998E-2</v>
      </c>
      <c r="I7530">
        <v>7.5471999999999997E-2</v>
      </c>
      <c r="J7530">
        <v>0.22421099999999999</v>
      </c>
      <c r="K7530">
        <v>-0.14416699999999999</v>
      </c>
      <c r="L7530">
        <v>0.113027</v>
      </c>
      <c r="M7530">
        <v>3.5353999999999997E-2</v>
      </c>
      <c r="N7530">
        <v>4.5040000000000002E-3</v>
      </c>
      <c r="O7530">
        <v>5.3522E-2</v>
      </c>
      <c r="P7530">
        <v>9.4741000000000006E-2</v>
      </c>
      <c r="Q7530">
        <v>-9.5824000000000006E-2</v>
      </c>
      <c r="R7530">
        <v>3.1766000000000003E-2</v>
      </c>
      <c r="S7530">
        <v>-0.118715</v>
      </c>
      <c r="T7530">
        <v>-3.7985999999999999E-2</v>
      </c>
      <c r="U7530">
        <v>5.8040000000000001E-2</v>
      </c>
      <c r="V7530">
        <v>0.12470000000000001</v>
      </c>
      <c r="W7530">
        <v>5.4771E-2</v>
      </c>
      <c r="X7530">
        <v>-6.7466999999999999E-2</v>
      </c>
      <c r="Y7530">
        <v>-6.7739999999999996E-3</v>
      </c>
      <c r="Z7530">
        <v>1.9369999999999998E-2</v>
      </c>
      <c r="AA7530">
        <v>2.4487999999999999E-2</v>
      </c>
      <c r="AB7530">
        <v>-8.2549999999999998E-2</v>
      </c>
      <c r="AC7530">
        <v>1.324E-2</v>
      </c>
      <c r="AD7530">
        <v>7.9386999999999999E-2</v>
      </c>
      <c r="AE7530">
        <v>-6.2873999999999999E-2</v>
      </c>
      <c r="AF7530">
        <v>4.5561999999999998E-2</v>
      </c>
      <c r="AG7530">
        <v>-7.9313999999999996E-2</v>
      </c>
      <c r="AH7530">
        <v>3.0013999999999999E-2</v>
      </c>
      <c r="AI7530">
        <v>-5.3516000000000001E-2</v>
      </c>
      <c r="AJ7530">
        <v>-4.4997000000000002E-2</v>
      </c>
      <c r="AK7530">
        <v>5.0837E-2</v>
      </c>
      <c r="AL7530">
        <v>0.123304</v>
      </c>
      <c r="AM7530">
        <v>-1.7725999999999999E-2</v>
      </c>
      <c r="AN7530">
        <v>8.7689000000000003E-2</v>
      </c>
      <c r="AO7530">
        <v>-2.1260999999999999E-2</v>
      </c>
      <c r="AP7530">
        <v>1.3310000000000001E-2</v>
      </c>
      <c r="AQ7530">
        <v>6.5798999999999996E-2</v>
      </c>
      <c r="AR7530">
        <v>-8.2780999999999993E-2</v>
      </c>
      <c r="AS7530">
        <v>2.6366000000000001E-2</v>
      </c>
      <c r="AT7530">
        <v>-1.9143E-2</v>
      </c>
      <c r="AU7530">
        <v>-5.8927E-2</v>
      </c>
      <c r="AV7530">
        <v>-7.1447999999999998E-2</v>
      </c>
      <c r="AW7530">
        <v>-4.6542E-2</v>
      </c>
      <c r="AX7530">
        <v>7.7528E-2</v>
      </c>
      <c r="AY7530">
        <v>2.104E-3</v>
      </c>
    </row>
    <row r="7531" spans="1:51" x14ac:dyDescent="0.3">
      <c r="A7531">
        <v>76118</v>
      </c>
      <c r="B7531" t="s">
        <v>3482</v>
      </c>
      <c r="C7531" t="s">
        <v>3483</v>
      </c>
      <c r="D7531">
        <v>-3.5318000000000002E-2</v>
      </c>
      <c r="E7531">
        <v>-0.10433099999999999</v>
      </c>
      <c r="F7531">
        <v>-0.27942400000000001</v>
      </c>
      <c r="G7531">
        <v>0.110211</v>
      </c>
      <c r="H7531">
        <v>6.7153000000000004E-2</v>
      </c>
      <c r="I7531">
        <v>6.0192000000000002E-2</v>
      </c>
      <c r="J7531">
        <v>6.8387000000000003E-2</v>
      </c>
      <c r="K7531">
        <v>5.4348E-2</v>
      </c>
      <c r="L7531">
        <v>-3.6655E-2</v>
      </c>
      <c r="M7531">
        <v>-6.6586999999999993E-2</v>
      </c>
      <c r="N7531">
        <v>0.21401300000000001</v>
      </c>
      <c r="O7531">
        <v>0.12121700000000001</v>
      </c>
      <c r="P7531">
        <v>1.0116E-2</v>
      </c>
      <c r="Q7531">
        <v>1.4782999999999999E-2</v>
      </c>
      <c r="R7531">
        <v>6.0150000000000002E-2</v>
      </c>
      <c r="S7531">
        <v>0.187943</v>
      </c>
      <c r="T7531">
        <v>-7.9851000000000005E-2</v>
      </c>
      <c r="U7531">
        <v>-1.1354E-2</v>
      </c>
      <c r="V7531">
        <v>2.2148999999999999E-2</v>
      </c>
      <c r="W7531">
        <v>6.8010000000000001E-2</v>
      </c>
      <c r="X7531">
        <v>-7.4199000000000001E-2</v>
      </c>
      <c r="Y7531">
        <v>1.8669000000000002E-2</v>
      </c>
      <c r="Z7531">
        <v>-1.8327E-2</v>
      </c>
      <c r="AA7531">
        <v>9.1063000000000005E-2</v>
      </c>
      <c r="AB7531">
        <v>-3.9426999999999997E-2</v>
      </c>
      <c r="AC7531">
        <v>-3.0783999999999999E-2</v>
      </c>
      <c r="AD7531">
        <v>-0.109721</v>
      </c>
      <c r="AE7531">
        <v>-5.3892000000000002E-2</v>
      </c>
      <c r="AF7531">
        <v>-2.9881000000000001E-2</v>
      </c>
      <c r="AG7531">
        <v>-6.7138000000000003E-2</v>
      </c>
      <c r="AH7531">
        <v>-4.0404000000000002E-2</v>
      </c>
      <c r="AI7531">
        <v>-7.8949999999999992E-3</v>
      </c>
      <c r="AJ7531">
        <v>-0.12864700000000001</v>
      </c>
      <c r="AK7531">
        <v>0.28614899999999999</v>
      </c>
      <c r="AL7531">
        <v>9.7042000000000003E-2</v>
      </c>
      <c r="AM7531">
        <v>3.0237E-2</v>
      </c>
      <c r="AN7531">
        <v>0.113369</v>
      </c>
      <c r="AO7531" t="s">
        <v>2</v>
      </c>
      <c r="AP7531" t="s">
        <v>2</v>
      </c>
      <c r="AQ7531" t="s">
        <v>2</v>
      </c>
      <c r="AR7531" t="s">
        <v>2</v>
      </c>
      <c r="AS7531" t="s">
        <v>2</v>
      </c>
      <c r="AT7531" t="s">
        <v>2</v>
      </c>
      <c r="AU7531" t="s">
        <v>2</v>
      </c>
      <c r="AV7531" t="s">
        <v>2</v>
      </c>
      <c r="AW7531" t="s">
        <v>2</v>
      </c>
      <c r="AX7531" t="s">
        <v>2</v>
      </c>
      <c r="AY7531" t="s">
        <v>2</v>
      </c>
    </row>
    <row r="7532" spans="1:51" x14ac:dyDescent="0.3">
      <c r="A7532">
        <v>76119</v>
      </c>
      <c r="B7532" t="s">
        <v>3462</v>
      </c>
      <c r="C7532" t="s">
        <v>3463</v>
      </c>
      <c r="D7532">
        <v>-5.3102000000000003E-2</v>
      </c>
      <c r="E7532">
        <v>-5.2538000000000001E-2</v>
      </c>
      <c r="F7532">
        <v>-0.12149500000000001</v>
      </c>
      <c r="G7532">
        <v>1.5603000000000001E-2</v>
      </c>
      <c r="H7532">
        <v>8.6592000000000002E-2</v>
      </c>
      <c r="I7532">
        <v>5.1409999999999997E-3</v>
      </c>
      <c r="J7532">
        <v>-1.9182000000000001E-2</v>
      </c>
      <c r="K7532">
        <v>5.9974E-2</v>
      </c>
      <c r="L7532">
        <v>6.6420999999999994E-2</v>
      </c>
      <c r="M7532">
        <v>-4.8443E-2</v>
      </c>
      <c r="N7532">
        <v>0.121212</v>
      </c>
      <c r="O7532">
        <v>1.4496999999999999E-2</v>
      </c>
      <c r="P7532">
        <v>-3.8717000000000001E-2</v>
      </c>
      <c r="Q7532">
        <v>3.4522999999999998E-2</v>
      </c>
      <c r="R7532">
        <v>3.4483E-2</v>
      </c>
      <c r="S7532">
        <v>-2.1505E-2</v>
      </c>
      <c r="T7532">
        <v>5.4939999999999998E-3</v>
      </c>
      <c r="U7532">
        <v>-1.4208E-2</v>
      </c>
      <c r="V7532">
        <v>-1.7738E-2</v>
      </c>
      <c r="W7532">
        <v>3.3860000000000001E-2</v>
      </c>
      <c r="X7532">
        <v>-1.2009000000000001E-2</v>
      </c>
      <c r="Y7532">
        <v>-2.6519000000000001E-2</v>
      </c>
      <c r="Z7532">
        <v>-9.0805999999999998E-2</v>
      </c>
      <c r="AA7532">
        <v>5.8189999999999999E-2</v>
      </c>
      <c r="AB7532">
        <v>-3.0495999999999999E-2</v>
      </c>
      <c r="AC7532">
        <v>0</v>
      </c>
      <c r="AD7532">
        <v>-6.1599000000000001E-2</v>
      </c>
      <c r="AE7532">
        <v>-6.2849000000000002E-2</v>
      </c>
      <c r="AF7532">
        <v>-3.1296999999999998E-2</v>
      </c>
      <c r="AG7532">
        <v>-2.7692000000000001E-2</v>
      </c>
      <c r="AH7532">
        <v>4.4304000000000003E-2</v>
      </c>
      <c r="AI7532">
        <v>-4.2424000000000003E-2</v>
      </c>
      <c r="AJ7532">
        <v>-7.2785000000000002E-2</v>
      </c>
      <c r="AK7532">
        <v>-2.9010000000000001E-2</v>
      </c>
      <c r="AL7532">
        <v>0.13883999999999999</v>
      </c>
      <c r="AM7532">
        <v>7.1139999999999997E-3</v>
      </c>
      <c r="AN7532">
        <v>6.9444000000000006E-2</v>
      </c>
      <c r="AO7532">
        <v>-2.3088000000000001E-2</v>
      </c>
      <c r="AP7532">
        <v>2.0678999999999999E-2</v>
      </c>
      <c r="AQ7532">
        <v>7.2360000000000002E-3</v>
      </c>
      <c r="AR7532">
        <v>2.1552000000000002E-2</v>
      </c>
      <c r="AS7532">
        <v>1.2658000000000001E-2</v>
      </c>
      <c r="AT7532">
        <v>3.4722000000000003E-2</v>
      </c>
      <c r="AU7532">
        <v>-8.0540000000000004E-3</v>
      </c>
      <c r="AV7532">
        <v>-3.7888999999999999E-2</v>
      </c>
      <c r="AW7532">
        <v>-3.3755E-2</v>
      </c>
      <c r="AX7532">
        <v>5.8223999999999998E-2</v>
      </c>
      <c r="AY7532">
        <v>8.0536999999999997E-2</v>
      </c>
    </row>
    <row r="7533" spans="1:51" x14ac:dyDescent="0.3">
      <c r="A7533">
        <v>76123</v>
      </c>
      <c r="B7533" t="s">
        <v>1617</v>
      </c>
      <c r="C7533" t="s">
        <v>1618</v>
      </c>
      <c r="D7533">
        <v>5.9506000000000003E-2</v>
      </c>
      <c r="E7533">
        <v>-6.3779000000000002E-2</v>
      </c>
      <c r="F7533">
        <v>-0.146924</v>
      </c>
      <c r="G7533">
        <v>9.0583999999999998E-2</v>
      </c>
      <c r="H7533">
        <v>5.1913000000000001E-2</v>
      </c>
      <c r="I7533">
        <v>8.8310000000000003E-3</v>
      </c>
      <c r="J7533">
        <v>6.1276999999999998E-2</v>
      </c>
      <c r="K7533">
        <v>0.12615199999999999</v>
      </c>
      <c r="L7533">
        <v>-0.11115899999999999</v>
      </c>
      <c r="M7533">
        <v>0.31071300000000002</v>
      </c>
      <c r="N7533">
        <v>0.22337299999999999</v>
      </c>
      <c r="O7533">
        <v>0.28597400000000001</v>
      </c>
      <c r="P7533">
        <v>4.8292000000000002E-2</v>
      </c>
      <c r="Q7533">
        <v>0.13101099999999999</v>
      </c>
      <c r="R7533">
        <v>-0.146036</v>
      </c>
      <c r="S7533">
        <v>6.7365999999999995E-2</v>
      </c>
      <c r="T7533">
        <v>2.3148999999999999E-2</v>
      </c>
      <c r="U7533">
        <v>-4.6183000000000002E-2</v>
      </c>
      <c r="V7533">
        <v>1.4795000000000001E-2</v>
      </c>
      <c r="W7533">
        <v>2.3857E-2</v>
      </c>
      <c r="X7533">
        <v>-9.0122999999999995E-2</v>
      </c>
      <c r="Y7533">
        <v>0.116865</v>
      </c>
      <c r="Z7533">
        <v>2.2755999999999998E-2</v>
      </c>
      <c r="AA7533">
        <v>8.4149000000000002E-2</v>
      </c>
      <c r="AB7533">
        <v>-6.8012000000000003E-2</v>
      </c>
      <c r="AC7533">
        <v>0.113791</v>
      </c>
      <c r="AD7533">
        <v>9.8279000000000005E-2</v>
      </c>
      <c r="AE7533">
        <v>-0.101789</v>
      </c>
      <c r="AF7533">
        <v>-4.9238999999999998E-2</v>
      </c>
      <c r="AG7533">
        <v>-0.216479</v>
      </c>
      <c r="AH7533">
        <v>6.2184000000000003E-2</v>
      </c>
      <c r="AI7533">
        <v>-8.8528999999999997E-2</v>
      </c>
      <c r="AJ7533">
        <v>-0.16151799999999999</v>
      </c>
      <c r="AK7533">
        <v>0.109273</v>
      </c>
      <c r="AL7533">
        <v>8.4435999999999997E-2</v>
      </c>
      <c r="AM7533">
        <v>5.7250000000000001E-3</v>
      </c>
      <c r="AN7533">
        <v>0.21862899999999999</v>
      </c>
      <c r="AO7533">
        <v>-9.0658000000000002E-2</v>
      </c>
      <c r="AP7533">
        <v>-2.615E-2</v>
      </c>
      <c r="AQ7533">
        <v>-1.2257000000000001E-2</v>
      </c>
      <c r="AR7533">
        <v>0.13406299999999999</v>
      </c>
      <c r="AS7533">
        <v>3.9345999999999999E-2</v>
      </c>
      <c r="AT7533">
        <v>0.31319799999999998</v>
      </c>
      <c r="AU7533">
        <v>-2.5520000000000001E-2</v>
      </c>
      <c r="AV7533">
        <v>-0.120019</v>
      </c>
      <c r="AW7533">
        <v>-0.141542</v>
      </c>
      <c r="AX7533">
        <v>0.10527400000000001</v>
      </c>
      <c r="AY7533">
        <v>0.17013400000000001</v>
      </c>
    </row>
    <row r="7534" spans="1:51" x14ac:dyDescent="0.3">
      <c r="A7534">
        <v>76127</v>
      </c>
      <c r="B7534" t="s">
        <v>3502</v>
      </c>
      <c r="C7534" t="s">
        <v>3503</v>
      </c>
      <c r="D7534">
        <v>-0.219388</v>
      </c>
      <c r="E7534">
        <v>-0.17647099999999999</v>
      </c>
      <c r="F7534">
        <v>-0.74603200000000003</v>
      </c>
      <c r="G7534">
        <v>0.51968800000000004</v>
      </c>
      <c r="H7534">
        <v>-0.321407</v>
      </c>
      <c r="I7534">
        <v>0.61969700000000005</v>
      </c>
      <c r="J7534">
        <v>0.25930799999999998</v>
      </c>
      <c r="K7534">
        <v>1.0251E-2</v>
      </c>
      <c r="L7534">
        <v>-0.24882399999999999</v>
      </c>
      <c r="M7534">
        <v>8.7510000000000004E-2</v>
      </c>
      <c r="N7534">
        <v>0.45940599999999998</v>
      </c>
      <c r="O7534">
        <v>6.2661999999999995E-2</v>
      </c>
      <c r="P7534">
        <v>0.65989500000000001</v>
      </c>
      <c r="Q7534">
        <v>0.74825200000000003</v>
      </c>
      <c r="R7534">
        <v>-0.04</v>
      </c>
      <c r="S7534">
        <v>4.5832999999999999E-2</v>
      </c>
      <c r="T7534">
        <v>0.43426300000000001</v>
      </c>
      <c r="U7534">
        <v>0.20555599999999999</v>
      </c>
      <c r="V7534">
        <v>-0.288018</v>
      </c>
      <c r="W7534">
        <v>4.8543999999999997E-2</v>
      </c>
      <c r="X7534">
        <v>-3.7037E-2</v>
      </c>
      <c r="Y7534">
        <v>3.5256999999999997E-2</v>
      </c>
      <c r="Z7534">
        <v>-0.19195100000000001</v>
      </c>
      <c r="AA7534">
        <v>8.8123000000000007E-2</v>
      </c>
      <c r="AB7534">
        <v>3.1690000000000003E-2</v>
      </c>
      <c r="AC7534">
        <v>9.2149999999999996E-2</v>
      </c>
      <c r="AD7534">
        <v>0.28437499999999999</v>
      </c>
      <c r="AE7534">
        <v>-0.10462299999999999</v>
      </c>
      <c r="AF7534">
        <v>0.36413000000000001</v>
      </c>
      <c r="AG7534">
        <v>-0.19123499999999999</v>
      </c>
      <c r="AH7534">
        <v>7.8817999999999999E-2</v>
      </c>
      <c r="AI7534">
        <v>-9.1324000000000002E-2</v>
      </c>
      <c r="AJ7534">
        <v>-9.7989999999999994E-2</v>
      </c>
      <c r="AK7534">
        <v>0.37604500000000002</v>
      </c>
      <c r="AL7534">
        <v>-0.228745</v>
      </c>
      <c r="AM7534">
        <v>-9.1864000000000001E-2</v>
      </c>
      <c r="AN7534">
        <v>0.144509</v>
      </c>
      <c r="AO7534">
        <v>-0.10101</v>
      </c>
      <c r="AP7534">
        <v>-0.25561800000000001</v>
      </c>
      <c r="AQ7534">
        <v>7.5471999999999997E-2</v>
      </c>
      <c r="AR7534">
        <v>-8.7719000000000005E-2</v>
      </c>
      <c r="AS7534">
        <v>0.3</v>
      </c>
      <c r="AT7534">
        <v>0.32840200000000003</v>
      </c>
      <c r="AU7534">
        <v>0.222717</v>
      </c>
      <c r="AV7534">
        <v>0.16211300000000001</v>
      </c>
      <c r="AW7534">
        <v>-0.25705299999999998</v>
      </c>
      <c r="AX7534">
        <v>-4.2189999999999997E-3</v>
      </c>
      <c r="AY7534">
        <v>-4.2373000000000001E-2</v>
      </c>
    </row>
    <row r="7535" spans="1:51" x14ac:dyDescent="0.3">
      <c r="A7535">
        <v>76128</v>
      </c>
      <c r="B7535" t="s">
        <v>3504</v>
      </c>
      <c r="C7535" t="s">
        <v>3505</v>
      </c>
      <c r="D7535">
        <v>7.1276000000000006E-2</v>
      </c>
      <c r="E7535">
        <v>-0.13606399999999999</v>
      </c>
      <c r="F7535">
        <v>3.0065000000000001E-2</v>
      </c>
      <c r="G7535">
        <v>0.19375800000000001</v>
      </c>
      <c r="H7535">
        <v>0.14688699999999999</v>
      </c>
      <c r="I7535">
        <v>0.179895</v>
      </c>
      <c r="J7535">
        <v>0.13231399999999999</v>
      </c>
      <c r="K7535">
        <v>6.8246000000000001E-2</v>
      </c>
      <c r="L7535">
        <v>-0.10686</v>
      </c>
      <c r="M7535">
        <v>3.4740000000000001E-3</v>
      </c>
      <c r="N7535">
        <v>5.0769000000000002E-2</v>
      </c>
      <c r="O7535">
        <v>0.12518299999999999</v>
      </c>
      <c r="P7535">
        <v>-6.1592000000000001E-2</v>
      </c>
      <c r="Q7535">
        <v>0.13808599999999999</v>
      </c>
      <c r="R7535">
        <v>-0.13666400000000001</v>
      </c>
      <c r="S7535">
        <v>8.4676000000000001E-2</v>
      </c>
      <c r="T7535">
        <v>-2.3310999999999998E-2</v>
      </c>
      <c r="U7535">
        <v>0.173845</v>
      </c>
      <c r="V7535">
        <v>9.3341999999999994E-2</v>
      </c>
      <c r="W7535">
        <v>6.7122000000000001E-2</v>
      </c>
      <c r="X7535">
        <v>8.7460999999999997E-2</v>
      </c>
      <c r="Y7535">
        <v>0.12991900000000001</v>
      </c>
      <c r="Z7535">
        <v>-5.3630999999999998E-2</v>
      </c>
      <c r="AA7535">
        <v>-0.114875</v>
      </c>
      <c r="AB7535">
        <v>-0.25712699999999999</v>
      </c>
      <c r="AC7535">
        <v>-0.20735700000000001</v>
      </c>
      <c r="AD7535">
        <v>-5.6439999999999997E-2</v>
      </c>
      <c r="AE7535">
        <v>-0.14216899999999999</v>
      </c>
      <c r="AF7535">
        <v>0.112029</v>
      </c>
      <c r="AG7535">
        <v>-0.186776</v>
      </c>
      <c r="AH7535">
        <v>0.33309</v>
      </c>
      <c r="AI7535">
        <v>-2.4944999999999998E-2</v>
      </c>
      <c r="AJ7535">
        <v>-0.168681</v>
      </c>
      <c r="AK7535">
        <v>-0.19225600000000001</v>
      </c>
      <c r="AL7535">
        <v>0.13020699999999999</v>
      </c>
      <c r="AM7535">
        <v>-4.4450000000000002E-3</v>
      </c>
      <c r="AN7535">
        <v>0.29172100000000001</v>
      </c>
      <c r="AO7535">
        <v>-0.32305899999999999</v>
      </c>
      <c r="AP7535">
        <v>-1.2769999999999999E-3</v>
      </c>
      <c r="AQ7535">
        <v>-8.4575999999999998E-2</v>
      </c>
      <c r="AR7535">
        <v>0.28810799999999998</v>
      </c>
      <c r="AS7535">
        <v>-2.4389999999999998E-2</v>
      </c>
      <c r="AT7535">
        <v>0.708704</v>
      </c>
      <c r="AU7535">
        <v>-0.26552500000000001</v>
      </c>
      <c r="AV7535">
        <v>-0.13103100000000001</v>
      </c>
      <c r="AW7535">
        <v>-0.34216299999999999</v>
      </c>
      <c r="AX7535">
        <v>-5.6015000000000002E-2</v>
      </c>
      <c r="AY7535">
        <v>0.228876</v>
      </c>
    </row>
    <row r="7536" spans="1:51" x14ac:dyDescent="0.3">
      <c r="A7536">
        <v>76135</v>
      </c>
      <c r="B7536" t="s">
        <v>3522</v>
      </c>
      <c r="C7536" t="s">
        <v>3523</v>
      </c>
      <c r="D7536">
        <v>-1.9515999999999999E-2</v>
      </c>
      <c r="E7536">
        <v>-0.25101400000000001</v>
      </c>
      <c r="F7536">
        <v>-0.246555</v>
      </c>
      <c r="G7536">
        <v>8.3003999999999994E-2</v>
      </c>
      <c r="H7536">
        <v>7.0559999999999998E-2</v>
      </c>
      <c r="I7536">
        <v>9.4885999999999998E-2</v>
      </c>
      <c r="J7536">
        <v>-0.113898</v>
      </c>
      <c r="K7536">
        <v>9.6109E-2</v>
      </c>
      <c r="L7536">
        <v>-4.5724000000000001E-2</v>
      </c>
      <c r="M7536">
        <v>9.6535999999999997E-2</v>
      </c>
      <c r="N7536">
        <v>0.27498699999999998</v>
      </c>
      <c r="O7536">
        <v>9.0171000000000001E-2</v>
      </c>
      <c r="P7536">
        <v>0.108574</v>
      </c>
      <c r="Q7536">
        <v>0.16109399999999999</v>
      </c>
      <c r="R7536">
        <v>0.17452000000000001</v>
      </c>
      <c r="S7536">
        <v>-5.3415999999999998E-2</v>
      </c>
      <c r="T7536">
        <v>5.9318000000000003E-2</v>
      </c>
      <c r="U7536">
        <v>3.2210000000000003E-2</v>
      </c>
      <c r="V7536">
        <v>-7.4885999999999994E-2</v>
      </c>
      <c r="W7536">
        <v>5.518E-2</v>
      </c>
      <c r="X7536">
        <v>-2.1214E-2</v>
      </c>
      <c r="Y7536">
        <v>-6.1441000000000003E-2</v>
      </c>
      <c r="Z7536">
        <v>4.7413999999999998E-2</v>
      </c>
      <c r="AA7536">
        <v>-1.286E-3</v>
      </c>
      <c r="AB7536">
        <v>-7.0283999999999999E-2</v>
      </c>
      <c r="AC7536">
        <v>-0.15869900000000001</v>
      </c>
      <c r="AD7536">
        <v>8.7875999999999996E-2</v>
      </c>
      <c r="AE7536">
        <v>-9.6036999999999997E-2</v>
      </c>
      <c r="AF7536">
        <v>0.10118099999999999</v>
      </c>
      <c r="AG7536">
        <v>-0.103522</v>
      </c>
      <c r="AH7536">
        <v>2.6081E-2</v>
      </c>
      <c r="AI7536">
        <v>2.676E-3</v>
      </c>
      <c r="AJ7536">
        <v>-0.14876600000000001</v>
      </c>
      <c r="AK7536">
        <v>0.32847599999999999</v>
      </c>
      <c r="AL7536">
        <v>6.7891999999999994E-2</v>
      </c>
      <c r="AM7536">
        <v>-2.2765000000000001E-2</v>
      </c>
      <c r="AN7536">
        <v>0.214143</v>
      </c>
      <c r="AO7536">
        <v>1.4560999999999999E-2</v>
      </c>
      <c r="AP7536">
        <v>-4.6065000000000002E-2</v>
      </c>
      <c r="AQ7536">
        <v>-7.1811E-2</v>
      </c>
      <c r="AR7536">
        <v>-5.0879000000000001E-2</v>
      </c>
      <c r="AS7536">
        <v>0.10279099999999999</v>
      </c>
      <c r="AT7536">
        <v>2.8909000000000001E-2</v>
      </c>
      <c r="AU7536">
        <v>8.796E-3</v>
      </c>
      <c r="AV7536">
        <v>-7.6048000000000004E-2</v>
      </c>
      <c r="AW7536">
        <v>6.4702999999999997E-2</v>
      </c>
      <c r="AX7536">
        <v>0.135128</v>
      </c>
      <c r="AY7536">
        <v>0.109684</v>
      </c>
    </row>
    <row r="7537" spans="1:51" x14ac:dyDescent="0.3">
      <c r="A7537">
        <v>76136</v>
      </c>
      <c r="B7537" t="s">
        <v>3532</v>
      </c>
      <c r="C7537" t="s">
        <v>3533</v>
      </c>
      <c r="D7537">
        <v>-3.9742E-2</v>
      </c>
      <c r="E7537">
        <v>-7.0948999999999998E-2</v>
      </c>
      <c r="F7537">
        <v>8.0331E-2</v>
      </c>
      <c r="G7537">
        <v>-9.6141000000000004E-2</v>
      </c>
      <c r="H7537">
        <v>-5.2365000000000002E-2</v>
      </c>
      <c r="I7537">
        <v>0.143848</v>
      </c>
      <c r="J7537">
        <v>8.2736000000000004E-2</v>
      </c>
      <c r="K7537">
        <v>-7.1320000000000003E-3</v>
      </c>
      <c r="L7537">
        <v>-0.13945399999999999</v>
      </c>
      <c r="M7537">
        <v>-7.7360999999999999E-2</v>
      </c>
      <c r="N7537">
        <v>0.22040199999999999</v>
      </c>
      <c r="O7537">
        <v>2.5083999999999999E-2</v>
      </c>
      <c r="P7537">
        <v>-8.4342E-2</v>
      </c>
      <c r="Q7537">
        <v>7.9318E-2</v>
      </c>
      <c r="R7537">
        <v>5.4218000000000002E-2</v>
      </c>
      <c r="S7537">
        <v>-2.0823000000000001E-2</v>
      </c>
      <c r="T7537">
        <v>-3.6894999999999997E-2</v>
      </c>
      <c r="U7537">
        <v>-1.2956000000000001E-2</v>
      </c>
      <c r="V7537">
        <v>-0.106766</v>
      </c>
      <c r="W7537">
        <v>4.3933E-2</v>
      </c>
      <c r="X7537">
        <v>-2.6384999999999999E-2</v>
      </c>
      <c r="Y7537">
        <v>-4.9557999999999998E-2</v>
      </c>
      <c r="Z7537">
        <v>-0.12366099999999999</v>
      </c>
      <c r="AA7537">
        <v>6.2726000000000004E-2</v>
      </c>
      <c r="AB7537">
        <v>2.0242E-2</v>
      </c>
      <c r="AC7537">
        <v>-0.103868</v>
      </c>
      <c r="AD7537">
        <v>5.8008999999999998E-2</v>
      </c>
      <c r="AE7537">
        <v>-0.183587</v>
      </c>
      <c r="AF7537">
        <v>0.15121299999999999</v>
      </c>
      <c r="AG7537">
        <v>-9.3317999999999998E-2</v>
      </c>
      <c r="AH7537">
        <v>-2.2964999999999999E-2</v>
      </c>
      <c r="AI7537">
        <v>-1.047E-2</v>
      </c>
      <c r="AJ7537">
        <v>-0.103044</v>
      </c>
      <c r="AK7537">
        <v>0.15535599999999999</v>
      </c>
      <c r="AL7537">
        <v>0.200545</v>
      </c>
      <c r="AM7537">
        <v>-0.135629</v>
      </c>
      <c r="AN7537">
        <v>0.19369900000000001</v>
      </c>
      <c r="AO7537">
        <v>5.4146E-2</v>
      </c>
      <c r="AP7537">
        <v>-0.112662</v>
      </c>
      <c r="AQ7537">
        <v>-0.10995199999999999</v>
      </c>
      <c r="AR7537">
        <v>-0.104008</v>
      </c>
      <c r="AS7537">
        <v>0.115065</v>
      </c>
      <c r="AT7537">
        <v>5.6154000000000003E-2</v>
      </c>
      <c r="AU7537">
        <v>-7.2396000000000002E-2</v>
      </c>
      <c r="AV7537">
        <v>-0.105174</v>
      </c>
      <c r="AW7537">
        <v>-5.1153999999999998E-2</v>
      </c>
      <c r="AX7537">
        <v>0.116851</v>
      </c>
      <c r="AY7537">
        <v>0.100384</v>
      </c>
    </row>
    <row r="7538" spans="1:51" x14ac:dyDescent="0.3">
      <c r="A7538">
        <v>76185</v>
      </c>
      <c r="B7538" t="s">
        <v>1349</v>
      </c>
      <c r="C7538" t="s">
        <v>1350</v>
      </c>
      <c r="D7538">
        <v>7.8861000000000001E-2</v>
      </c>
      <c r="E7538">
        <v>-3.1913999999999998E-2</v>
      </c>
      <c r="F7538">
        <v>-5.3581999999999998E-2</v>
      </c>
      <c r="G7538">
        <v>8.1365999999999994E-2</v>
      </c>
      <c r="H7538">
        <v>0.17032</v>
      </c>
      <c r="I7538">
        <v>-7.5750999999999999E-2</v>
      </c>
      <c r="J7538">
        <v>2.9895000000000001E-2</v>
      </c>
      <c r="K7538">
        <v>-3.3422E-2</v>
      </c>
      <c r="L7538">
        <v>9.4120000000000002E-3</v>
      </c>
      <c r="M7538">
        <v>0.102766</v>
      </c>
      <c r="N7538">
        <v>0.112441</v>
      </c>
      <c r="O7538">
        <v>2.0861000000000001E-2</v>
      </c>
      <c r="P7538">
        <v>-3.1453000000000002E-2</v>
      </c>
      <c r="Q7538">
        <v>9.6100000000000005E-2</v>
      </c>
      <c r="R7538">
        <v>-8.3919999999999995E-2</v>
      </c>
      <c r="S7538">
        <v>7.7700000000000002E-4</v>
      </c>
      <c r="T7538">
        <v>-5.1076000000000003E-2</v>
      </c>
      <c r="U7538">
        <v>0.122061</v>
      </c>
      <c r="V7538">
        <v>8.9020000000000002E-2</v>
      </c>
      <c r="W7538">
        <v>-1.4087000000000001E-2</v>
      </c>
      <c r="X7538">
        <v>-5.5692999999999999E-2</v>
      </c>
      <c r="Y7538">
        <v>0.184389</v>
      </c>
      <c r="Z7538">
        <v>-4.4623000000000003E-2</v>
      </c>
      <c r="AA7538">
        <v>3.6553000000000002E-2</v>
      </c>
      <c r="AB7538">
        <v>-0.11924899999999999</v>
      </c>
      <c r="AC7538">
        <v>-9.6116999999999994E-2</v>
      </c>
      <c r="AD7538">
        <v>3.8831999999999998E-2</v>
      </c>
      <c r="AE7538">
        <v>-0.112792</v>
      </c>
      <c r="AF7538">
        <v>-9.8528000000000004E-2</v>
      </c>
      <c r="AG7538">
        <v>-6.5595000000000001E-2</v>
      </c>
      <c r="AH7538">
        <v>0.200072</v>
      </c>
      <c r="AI7538">
        <v>-6.8897E-2</v>
      </c>
      <c r="AJ7538">
        <v>-6.4628000000000005E-2</v>
      </c>
      <c r="AK7538">
        <v>-6.9554000000000005E-2</v>
      </c>
      <c r="AL7538">
        <v>6.0032000000000002E-2</v>
      </c>
      <c r="AM7538">
        <v>-5.9316000000000001E-2</v>
      </c>
      <c r="AN7538">
        <v>1.1169999999999999E-3</v>
      </c>
      <c r="AO7538">
        <v>-4.7089999999999996E-3</v>
      </c>
      <c r="AP7538">
        <v>0.103938</v>
      </c>
      <c r="AQ7538">
        <v>6.8774000000000002E-2</v>
      </c>
      <c r="AR7538">
        <v>4.7305E-2</v>
      </c>
      <c r="AS7538">
        <v>4.9148999999999998E-2</v>
      </c>
      <c r="AT7538">
        <v>-4.7639000000000001E-2</v>
      </c>
      <c r="AU7538">
        <v>4.5380000000000004E-3</v>
      </c>
      <c r="AV7538">
        <v>-3.0845999999999998E-2</v>
      </c>
      <c r="AW7538">
        <v>-3.4287999999999999E-2</v>
      </c>
      <c r="AX7538">
        <v>9.6379999999999993E-2</v>
      </c>
      <c r="AY7538">
        <v>2.2697999999999999E-2</v>
      </c>
    </row>
    <row r="7539" spans="1:51" x14ac:dyDescent="0.3">
      <c r="A7539">
        <v>76201</v>
      </c>
      <c r="B7539" t="s">
        <v>3756</v>
      </c>
      <c r="C7539" t="s">
        <v>3757</v>
      </c>
      <c r="D7539">
        <v>-0.135931</v>
      </c>
      <c r="E7539">
        <v>-7.339E-3</v>
      </c>
      <c r="F7539">
        <v>-6.6475000000000006E-2</v>
      </c>
      <c r="G7539">
        <v>0.121375</v>
      </c>
      <c r="H7539">
        <v>5.6406999999999999E-2</v>
      </c>
      <c r="I7539">
        <v>7.0038000000000003E-2</v>
      </c>
      <c r="J7539">
        <v>9.1065999999999994E-2</v>
      </c>
      <c r="K7539">
        <v>-2.6176000000000001E-2</v>
      </c>
      <c r="L7539">
        <v>7.6800000000000002E-4</v>
      </c>
      <c r="M7539">
        <v>0.138622</v>
      </c>
      <c r="N7539">
        <v>0.22950499999999999</v>
      </c>
      <c r="O7539">
        <v>-2.597E-2</v>
      </c>
      <c r="P7539">
        <v>-7.9001000000000002E-2</v>
      </c>
      <c r="Q7539">
        <v>-2.068E-3</v>
      </c>
      <c r="R7539">
        <v>-4.9117000000000001E-2</v>
      </c>
      <c r="S7539">
        <v>3.2767999999999999E-2</v>
      </c>
      <c r="T7539">
        <v>-7.502E-3</v>
      </c>
      <c r="U7539">
        <v>0.13889799999999999</v>
      </c>
      <c r="V7539">
        <v>3.5950999999999997E-2</v>
      </c>
      <c r="W7539">
        <v>3.8373999999999998E-2</v>
      </c>
      <c r="X7539">
        <v>-2.9565000000000001E-2</v>
      </c>
      <c r="Y7539">
        <v>0.192132</v>
      </c>
      <c r="Z7539">
        <v>0.27122200000000002</v>
      </c>
      <c r="AA7539">
        <v>-7.1875999999999995E-2</v>
      </c>
      <c r="AB7539">
        <v>-8.7157999999999999E-2</v>
      </c>
      <c r="AC7539" t="s">
        <v>2</v>
      </c>
      <c r="AD7539" t="s">
        <v>2</v>
      </c>
      <c r="AE7539" t="s">
        <v>2</v>
      </c>
      <c r="AF7539" t="s">
        <v>2</v>
      </c>
      <c r="AG7539" t="s">
        <v>2</v>
      </c>
      <c r="AH7539" t="s">
        <v>2</v>
      </c>
      <c r="AI7539" t="s">
        <v>2</v>
      </c>
      <c r="AJ7539" t="s">
        <v>2</v>
      </c>
      <c r="AK7539" t="s">
        <v>2</v>
      </c>
      <c r="AL7539" t="s">
        <v>2</v>
      </c>
      <c r="AM7539" t="s">
        <v>2</v>
      </c>
      <c r="AN7539" t="s">
        <v>2</v>
      </c>
      <c r="AO7539" t="s">
        <v>2</v>
      </c>
      <c r="AP7539" t="s">
        <v>2</v>
      </c>
      <c r="AQ7539" t="s">
        <v>2</v>
      </c>
      <c r="AR7539" t="s">
        <v>2</v>
      </c>
      <c r="AS7539" t="s">
        <v>2</v>
      </c>
      <c r="AT7539" t="s">
        <v>2</v>
      </c>
      <c r="AU7539" t="s">
        <v>2</v>
      </c>
      <c r="AV7539" t="s">
        <v>2</v>
      </c>
      <c r="AW7539" t="s">
        <v>2</v>
      </c>
      <c r="AX7539" t="s">
        <v>2</v>
      </c>
      <c r="AY7539" t="s">
        <v>2</v>
      </c>
    </row>
    <row r="7540" spans="1:51" x14ac:dyDescent="0.3">
      <c r="A7540">
        <v>76215</v>
      </c>
      <c r="B7540" t="s">
        <v>3245</v>
      </c>
      <c r="C7540" t="s">
        <v>3246</v>
      </c>
      <c r="D7540">
        <v>3.7037E-2</v>
      </c>
      <c r="E7540">
        <v>-0.17857100000000001</v>
      </c>
      <c r="F7540">
        <v>-0.42217399999999999</v>
      </c>
      <c r="G7540">
        <v>0.353047</v>
      </c>
      <c r="H7540">
        <v>7.8856999999999997E-2</v>
      </c>
      <c r="I7540">
        <v>-4.1237000000000003E-2</v>
      </c>
      <c r="J7540">
        <v>9.1397999999999993E-2</v>
      </c>
      <c r="K7540">
        <v>-0.20197000000000001</v>
      </c>
      <c r="L7540">
        <v>-0.119753</v>
      </c>
      <c r="M7540">
        <v>-7.2650999999999993E-2</v>
      </c>
      <c r="N7540">
        <v>0.31579000000000002</v>
      </c>
      <c r="O7540">
        <v>0.44827600000000001</v>
      </c>
      <c r="P7540">
        <v>1.2619050000000001</v>
      </c>
      <c r="Q7540">
        <v>-0.23508799999999999</v>
      </c>
      <c r="R7540">
        <v>-7.7981999999999996E-2</v>
      </c>
      <c r="S7540">
        <v>-2.4875999999999999E-2</v>
      </c>
      <c r="T7540">
        <v>0.153061</v>
      </c>
      <c r="U7540">
        <v>0.38495600000000002</v>
      </c>
      <c r="V7540">
        <v>6.3899999999999998E-3</v>
      </c>
      <c r="W7540" t="s">
        <v>2</v>
      </c>
      <c r="X7540" t="s">
        <v>2</v>
      </c>
      <c r="Y7540" t="s">
        <v>2</v>
      </c>
      <c r="Z7540" t="s">
        <v>2</v>
      </c>
      <c r="AA7540" t="s">
        <v>2</v>
      </c>
      <c r="AB7540" t="s">
        <v>2</v>
      </c>
      <c r="AC7540" t="s">
        <v>2</v>
      </c>
      <c r="AD7540" t="s">
        <v>2</v>
      </c>
      <c r="AE7540" t="s">
        <v>2</v>
      </c>
      <c r="AF7540" t="s">
        <v>2</v>
      </c>
      <c r="AG7540" t="s">
        <v>2</v>
      </c>
      <c r="AH7540" t="s">
        <v>2</v>
      </c>
      <c r="AI7540" t="s">
        <v>2</v>
      </c>
      <c r="AJ7540" t="s">
        <v>2</v>
      </c>
      <c r="AK7540" t="s">
        <v>2</v>
      </c>
      <c r="AL7540" t="s">
        <v>2</v>
      </c>
      <c r="AM7540" t="s">
        <v>2</v>
      </c>
      <c r="AN7540" t="s">
        <v>2</v>
      </c>
      <c r="AO7540" t="s">
        <v>2</v>
      </c>
      <c r="AP7540" t="s">
        <v>2</v>
      </c>
      <c r="AQ7540" t="s">
        <v>2</v>
      </c>
      <c r="AR7540" t="s">
        <v>2</v>
      </c>
      <c r="AS7540" t="s">
        <v>2</v>
      </c>
      <c r="AT7540" t="s">
        <v>2</v>
      </c>
      <c r="AU7540" t="s">
        <v>2</v>
      </c>
      <c r="AV7540" t="s">
        <v>2</v>
      </c>
      <c r="AW7540" t="s">
        <v>2</v>
      </c>
      <c r="AX7540" t="s">
        <v>2</v>
      </c>
      <c r="AY7540" t="s">
        <v>2</v>
      </c>
    </row>
    <row r="7541" spans="1:51" x14ac:dyDescent="0.3">
      <c r="A7541">
        <v>76221</v>
      </c>
      <c r="B7541" t="s">
        <v>3047</v>
      </c>
      <c r="C7541" t="s">
        <v>3048</v>
      </c>
      <c r="D7541">
        <v>-9.9899000000000002E-2</v>
      </c>
      <c r="E7541">
        <v>-0.121655</v>
      </c>
      <c r="F7541">
        <v>2.0029999999999999E-2</v>
      </c>
      <c r="G7541">
        <v>1.3828E-2</v>
      </c>
      <c r="H7541">
        <v>0.167352</v>
      </c>
      <c r="I7541">
        <v>4.1914E-2</v>
      </c>
      <c r="J7541">
        <v>8.6508000000000002E-2</v>
      </c>
      <c r="K7541">
        <v>2.8506E-2</v>
      </c>
      <c r="L7541">
        <v>-1.3719E-2</v>
      </c>
      <c r="M7541">
        <v>-5.9943999999999997E-2</v>
      </c>
      <c r="N7541">
        <v>0.14444199999999999</v>
      </c>
      <c r="O7541">
        <v>0.15776499999999999</v>
      </c>
      <c r="P7541">
        <v>1.5952999999999998E-2</v>
      </c>
      <c r="Q7541">
        <v>0.14368</v>
      </c>
      <c r="R7541">
        <v>-0.100915</v>
      </c>
      <c r="S7541">
        <v>9.5427999999999999E-2</v>
      </c>
      <c r="T7541">
        <v>2.7862999999999999E-2</v>
      </c>
      <c r="U7541">
        <v>-4.0489999999999998E-2</v>
      </c>
      <c r="V7541">
        <v>2.8847000000000001E-2</v>
      </c>
      <c r="W7541">
        <v>-6.5229999999999996E-2</v>
      </c>
      <c r="X7541">
        <v>-0.10989699999999999</v>
      </c>
      <c r="Y7541">
        <v>-5.3128000000000002E-2</v>
      </c>
      <c r="Z7541">
        <v>-9.1669999999999998E-3</v>
      </c>
      <c r="AA7541">
        <v>6.7793999999999993E-2</v>
      </c>
      <c r="AB7541">
        <v>6.6627000000000006E-2</v>
      </c>
      <c r="AC7541">
        <v>0.10056</v>
      </c>
      <c r="AD7541">
        <v>8.4117999999999998E-2</v>
      </c>
      <c r="AE7541">
        <v>-0.115423</v>
      </c>
      <c r="AF7541">
        <v>3.2620999999999997E-2</v>
      </c>
      <c r="AG7541">
        <v>-0.16939000000000001</v>
      </c>
      <c r="AH7541">
        <v>4.9200000000000003E-4</v>
      </c>
      <c r="AI7541">
        <v>-3.3917999999999997E-2</v>
      </c>
      <c r="AJ7541">
        <v>-2.1850999999999999E-2</v>
      </c>
      <c r="AK7541">
        <v>-3.1057000000000001E-2</v>
      </c>
      <c r="AL7541">
        <v>0.28659800000000002</v>
      </c>
      <c r="AM7541">
        <v>3.7296000000000003E-2</v>
      </c>
      <c r="AN7541">
        <v>0.114466</v>
      </c>
      <c r="AO7541">
        <v>-0.121235</v>
      </c>
      <c r="AP7541">
        <v>1.6062E-2</v>
      </c>
      <c r="AQ7541">
        <v>-6.7200999999999997E-2</v>
      </c>
      <c r="AR7541">
        <v>-7.7200000000000005E-2</v>
      </c>
      <c r="AS7541">
        <v>8.1117999999999996E-2</v>
      </c>
      <c r="AT7541">
        <v>4.2450000000000002E-2</v>
      </c>
      <c r="AU7541">
        <v>-3.4259999999999999E-2</v>
      </c>
      <c r="AV7541">
        <v>1.8239999999999999E-2</v>
      </c>
      <c r="AW7541">
        <v>1.0999E-2</v>
      </c>
      <c r="AX7541">
        <v>7.3827000000000004E-2</v>
      </c>
      <c r="AY7541">
        <v>7.7725000000000002E-2</v>
      </c>
    </row>
    <row r="7542" spans="1:51" x14ac:dyDescent="0.3">
      <c r="A7542">
        <v>76224</v>
      </c>
      <c r="B7542" t="s">
        <v>3900</v>
      </c>
      <c r="C7542" t="s">
        <v>3901</v>
      </c>
      <c r="D7542">
        <v>-0.10419100000000001</v>
      </c>
      <c r="E7542">
        <v>-0.11695899999999999</v>
      </c>
      <c r="F7542">
        <v>-0.25864599999999999</v>
      </c>
      <c r="G7542">
        <v>3.3516999999999998E-2</v>
      </c>
      <c r="H7542">
        <v>2.5654E-2</v>
      </c>
      <c r="I7542">
        <v>2.69E-2</v>
      </c>
      <c r="J7542">
        <v>-5.7407E-2</v>
      </c>
      <c r="K7542">
        <v>-3.6837000000000002E-2</v>
      </c>
      <c r="L7542">
        <v>3.5695999999999999E-2</v>
      </c>
      <c r="M7542">
        <v>3.3746999999999999E-2</v>
      </c>
      <c r="N7542">
        <v>0.167547</v>
      </c>
      <c r="O7542">
        <v>0.117188</v>
      </c>
      <c r="P7542">
        <v>-6.2198999999999997E-2</v>
      </c>
      <c r="Q7542">
        <v>0.1212</v>
      </c>
      <c r="R7542">
        <v>9.4366000000000005E-2</v>
      </c>
      <c r="S7542">
        <v>-2.9107000000000001E-2</v>
      </c>
      <c r="T7542">
        <v>3.0979E-2</v>
      </c>
      <c r="U7542">
        <v>-7.5120999999999993E-2</v>
      </c>
      <c r="V7542">
        <v>-7.2382000000000002E-2</v>
      </c>
      <c r="W7542">
        <v>2.3864E-2</v>
      </c>
      <c r="X7542">
        <v>-5.7340000000000004E-3</v>
      </c>
      <c r="Y7542">
        <v>-0.12729299999999999</v>
      </c>
      <c r="Z7542">
        <v>1.1583E-2</v>
      </c>
      <c r="AA7542">
        <v>0.156277</v>
      </c>
      <c r="AB7542">
        <v>-0.109225</v>
      </c>
      <c r="AC7542">
        <v>8.2849999999999993E-2</v>
      </c>
      <c r="AD7542">
        <v>-3.5769000000000002E-2</v>
      </c>
      <c r="AE7542">
        <v>-5.1117999999999997E-2</v>
      </c>
      <c r="AF7542">
        <v>7.2811000000000001E-2</v>
      </c>
      <c r="AG7542">
        <v>-0.108474</v>
      </c>
      <c r="AH7542">
        <v>0.13386500000000001</v>
      </c>
      <c r="AI7542">
        <v>7.3104000000000002E-2</v>
      </c>
      <c r="AJ7542">
        <v>-9.1257000000000005E-2</v>
      </c>
      <c r="AK7542">
        <v>0.14568200000000001</v>
      </c>
      <c r="AL7542">
        <v>1.6906999999999998E-2</v>
      </c>
      <c r="AM7542">
        <v>-6.9795999999999997E-2</v>
      </c>
      <c r="AN7542">
        <v>4.8707E-2</v>
      </c>
      <c r="AO7542">
        <v>-0.15005399999999999</v>
      </c>
      <c r="AP7542">
        <v>2.7320000000000001E-3</v>
      </c>
      <c r="AQ7542">
        <v>-9.8776000000000003E-2</v>
      </c>
      <c r="AR7542">
        <v>0.105855</v>
      </c>
      <c r="AS7542">
        <v>0.10101599999999999</v>
      </c>
      <c r="AT7542">
        <v>2.6325999999999999E-2</v>
      </c>
      <c r="AU7542">
        <v>-2.9045999999999999E-2</v>
      </c>
      <c r="AV7542">
        <v>-5.1088000000000001E-2</v>
      </c>
      <c r="AW7542">
        <v>-2.0609999999999999E-3</v>
      </c>
      <c r="AX7542">
        <v>3.0565999999999999E-2</v>
      </c>
      <c r="AY7542">
        <v>0.114429</v>
      </c>
    </row>
    <row r="7543" spans="1:51" x14ac:dyDescent="0.3">
      <c r="A7543">
        <v>76226</v>
      </c>
      <c r="B7543" t="s">
        <v>1787</v>
      </c>
      <c r="C7543" t="s">
        <v>1788</v>
      </c>
      <c r="D7543">
        <v>-0.18679999999999999</v>
      </c>
      <c r="E7543">
        <v>-0.27893299999999999</v>
      </c>
      <c r="F7543">
        <v>-0.42096699999999998</v>
      </c>
      <c r="G7543">
        <v>0.23197699999999999</v>
      </c>
      <c r="H7543">
        <v>0.201622</v>
      </c>
      <c r="I7543">
        <v>0.13596900000000001</v>
      </c>
      <c r="J7543">
        <v>0.117925</v>
      </c>
      <c r="K7543">
        <v>6.8278000000000005E-2</v>
      </c>
      <c r="L7543">
        <v>1.4363000000000001E-2</v>
      </c>
      <c r="M7543">
        <v>1.9993E-2</v>
      </c>
      <c r="N7543">
        <v>0.23486199999999999</v>
      </c>
      <c r="O7543">
        <v>6.2924999999999995E-2</v>
      </c>
      <c r="P7543">
        <v>0.30166399999999999</v>
      </c>
      <c r="Q7543">
        <v>0.32969100000000001</v>
      </c>
      <c r="R7543">
        <v>-0.29694500000000001</v>
      </c>
      <c r="S7543">
        <v>-9.0466000000000005E-2</v>
      </c>
      <c r="T7543">
        <v>3.4130000000000001E-2</v>
      </c>
      <c r="U7543">
        <v>7.1193000000000006E-2</v>
      </c>
      <c r="V7543">
        <v>-9.4468999999999997E-2</v>
      </c>
      <c r="W7543">
        <v>1.2704999999999999E-2</v>
      </c>
      <c r="X7543">
        <v>-4.1013000000000001E-2</v>
      </c>
      <c r="Y7543">
        <v>-8.3269999999999997E-2</v>
      </c>
      <c r="Z7543">
        <v>-0.14549999999999999</v>
      </c>
      <c r="AA7543">
        <v>-1.7124E-2</v>
      </c>
      <c r="AB7543">
        <v>0.10835</v>
      </c>
      <c r="AC7543">
        <v>-8.4903000000000006E-2</v>
      </c>
      <c r="AD7543">
        <v>0.243058</v>
      </c>
      <c r="AE7543">
        <v>-0.22983300000000001</v>
      </c>
      <c r="AF7543">
        <v>0.17891499999999999</v>
      </c>
      <c r="AG7543">
        <v>-0.27410400000000001</v>
      </c>
      <c r="AH7543">
        <v>-4.1734E-2</v>
      </c>
      <c r="AI7543">
        <v>-1.0994E-2</v>
      </c>
      <c r="AJ7543">
        <v>-0.17571600000000001</v>
      </c>
      <c r="AK7543">
        <v>-3.7815000000000001E-2</v>
      </c>
      <c r="AL7543">
        <v>9.6070000000000003E-2</v>
      </c>
      <c r="AM7543">
        <v>-0.14741000000000001</v>
      </c>
      <c r="AN7543">
        <v>0.37203799999999998</v>
      </c>
      <c r="AO7543">
        <v>-7.5130000000000002E-2</v>
      </c>
      <c r="AP7543">
        <v>5.2754000000000002E-2</v>
      </c>
      <c r="AQ7543">
        <v>4.5719000000000003E-2</v>
      </c>
      <c r="AR7543">
        <v>-0.34805000000000003</v>
      </c>
      <c r="AS7543">
        <v>4.931E-2</v>
      </c>
      <c r="AT7543">
        <v>7.5420000000000001E-3</v>
      </c>
      <c r="AU7543">
        <v>-5.8639999999999998E-2</v>
      </c>
      <c r="AV7543">
        <v>-0.141816</v>
      </c>
      <c r="AW7543">
        <v>-0.15658900000000001</v>
      </c>
      <c r="AX7543">
        <v>0.320772</v>
      </c>
      <c r="AY7543">
        <v>3.2707E-2</v>
      </c>
    </row>
    <row r="7544" spans="1:51" x14ac:dyDescent="0.3">
      <c r="A7544">
        <v>76230</v>
      </c>
      <c r="B7544" t="s">
        <v>3852</v>
      </c>
      <c r="C7544" t="s">
        <v>3853</v>
      </c>
      <c r="D7544">
        <v>1.9909E-2</v>
      </c>
      <c r="E7544">
        <v>-7.1496000000000004E-2</v>
      </c>
      <c r="F7544">
        <v>-0.193769</v>
      </c>
      <c r="G7544">
        <v>8.7967000000000004E-2</v>
      </c>
      <c r="H7544">
        <v>0.12965599999999999</v>
      </c>
      <c r="I7544">
        <v>0.10403900000000001</v>
      </c>
      <c r="J7544">
        <v>3.0563E-2</v>
      </c>
      <c r="K7544">
        <v>0.17748800000000001</v>
      </c>
      <c r="L7544">
        <v>-7.0788000000000004E-2</v>
      </c>
      <c r="M7544">
        <v>-1.1704000000000001E-2</v>
      </c>
      <c r="N7544">
        <v>0.243923</v>
      </c>
      <c r="O7544">
        <v>0.11525000000000001</v>
      </c>
      <c r="P7544">
        <v>-1.2880000000000001E-2</v>
      </c>
      <c r="Q7544">
        <v>0.12486700000000001</v>
      </c>
      <c r="R7544">
        <v>4.9230999999999997E-2</v>
      </c>
      <c r="S7544">
        <v>5.4120000000000001E-2</v>
      </c>
      <c r="T7544">
        <v>-5.1341999999999999E-2</v>
      </c>
      <c r="U7544">
        <v>5.1935000000000002E-2</v>
      </c>
      <c r="V7544">
        <v>4.4849E-2</v>
      </c>
      <c r="W7544">
        <v>0.101988</v>
      </c>
      <c r="X7544">
        <v>-0.12704299999999999</v>
      </c>
      <c r="Y7544">
        <v>6.2248999999999999E-2</v>
      </c>
      <c r="Z7544">
        <v>-1.7167999999999999E-2</v>
      </c>
      <c r="AA7544">
        <v>1.5372E-2</v>
      </c>
      <c r="AB7544">
        <v>-0.17238200000000001</v>
      </c>
      <c r="AC7544">
        <v>-3.3397999999999997E-2</v>
      </c>
      <c r="AD7544">
        <v>3.4264999999999997E-2</v>
      </c>
      <c r="AE7544">
        <v>-7.5409000000000004E-2</v>
      </c>
      <c r="AF7544">
        <v>2.0240000000000001E-2</v>
      </c>
      <c r="AG7544">
        <v>-0.14430599999999999</v>
      </c>
      <c r="AH7544">
        <v>0.19234100000000001</v>
      </c>
      <c r="AI7544">
        <v>-8.9011000000000007E-2</v>
      </c>
      <c r="AJ7544">
        <v>-0.14197599999999999</v>
      </c>
      <c r="AK7544">
        <v>0.108531</v>
      </c>
      <c r="AL7544">
        <v>-6.8149999999999999E-3</v>
      </c>
      <c r="AM7544">
        <v>-0.153808</v>
      </c>
      <c r="AN7544">
        <v>0.148339</v>
      </c>
      <c r="AO7544">
        <v>-0.103341</v>
      </c>
      <c r="AP7544">
        <v>6.9150000000000001E-3</v>
      </c>
      <c r="AQ7544">
        <v>-0.10148799999999999</v>
      </c>
      <c r="AR7544">
        <v>-9.1299999999999992E-3</v>
      </c>
      <c r="AS7544">
        <v>0.134348</v>
      </c>
      <c r="AT7544">
        <v>1.6244999999999999E-2</v>
      </c>
      <c r="AU7544">
        <v>1.8402000000000002E-2</v>
      </c>
      <c r="AV7544">
        <v>-1.6974E-2</v>
      </c>
      <c r="AW7544">
        <v>-0.124954</v>
      </c>
      <c r="AX7544">
        <v>-1.5488999999999999E-2</v>
      </c>
      <c r="AY7544">
        <v>0.14655199999999999</v>
      </c>
    </row>
    <row r="7545" spans="1:51" x14ac:dyDescent="0.3">
      <c r="A7545">
        <v>76261</v>
      </c>
      <c r="B7545" t="s">
        <v>3888</v>
      </c>
      <c r="C7545" t="s">
        <v>3889</v>
      </c>
      <c r="D7545">
        <v>5.4484999999999999E-2</v>
      </c>
      <c r="E7545">
        <v>1.2093E-2</v>
      </c>
      <c r="F7545">
        <v>-2.1045999999999999E-2</v>
      </c>
      <c r="G7545">
        <v>-2.1971999999999998E-2</v>
      </c>
      <c r="H7545">
        <v>5.5594999999999999E-2</v>
      </c>
      <c r="I7545">
        <v>9.2673000000000005E-2</v>
      </c>
      <c r="J7545">
        <v>3.8675000000000001E-2</v>
      </c>
      <c r="K7545">
        <v>-4.2886000000000001E-2</v>
      </c>
      <c r="L7545">
        <v>-0.102355</v>
      </c>
      <c r="M7545">
        <v>-3.3875000000000002E-2</v>
      </c>
      <c r="N7545">
        <v>0.19284399999999999</v>
      </c>
      <c r="O7545">
        <v>8.6857000000000004E-2</v>
      </c>
      <c r="P7545">
        <v>-8.2750000000000004E-2</v>
      </c>
      <c r="Q7545">
        <v>0.16820099999999999</v>
      </c>
      <c r="R7545">
        <v>1.2232E-2</v>
      </c>
      <c r="S7545">
        <v>-1.1493E-2</v>
      </c>
      <c r="T7545">
        <v>-5.2942999999999997E-2</v>
      </c>
      <c r="U7545">
        <v>-1.9949999999999999E-2</v>
      </c>
      <c r="V7545">
        <v>0.20042599999999999</v>
      </c>
      <c r="W7545">
        <v>9.1605000000000006E-2</v>
      </c>
      <c r="X7545">
        <v>-3.0367999999999999E-2</v>
      </c>
      <c r="Y7545">
        <v>1.4581999999999999E-2</v>
      </c>
      <c r="Z7545">
        <v>1.4808E-2</v>
      </c>
      <c r="AA7545">
        <v>3.6909999999999998E-3</v>
      </c>
      <c r="AB7545">
        <v>-0.18632699999999999</v>
      </c>
      <c r="AC7545">
        <v>-2.3159999999999999E-3</v>
      </c>
      <c r="AD7545">
        <v>0.14278199999999999</v>
      </c>
      <c r="AE7545">
        <v>-0.11328100000000001</v>
      </c>
      <c r="AF7545">
        <v>-5.6570000000000002E-2</v>
      </c>
      <c r="AG7545">
        <v>1.4603E-2</v>
      </c>
      <c r="AH7545">
        <v>9.8612000000000005E-2</v>
      </c>
      <c r="AI7545">
        <v>-6.5976999999999994E-2</v>
      </c>
      <c r="AJ7545">
        <v>-6.3392000000000004E-2</v>
      </c>
      <c r="AK7545">
        <v>8.6574999999999999E-2</v>
      </c>
      <c r="AL7545">
        <v>8.5555000000000006E-2</v>
      </c>
      <c r="AM7545">
        <v>-3.9454999999999997E-2</v>
      </c>
      <c r="AN7545">
        <v>3.4817000000000001E-2</v>
      </c>
      <c r="AO7545">
        <v>3.5109999999999998E-3</v>
      </c>
      <c r="AP7545">
        <v>-2.8669E-2</v>
      </c>
      <c r="AQ7545">
        <v>-7.6637999999999998E-2</v>
      </c>
      <c r="AR7545">
        <v>-7.9310000000000005E-3</v>
      </c>
      <c r="AS7545">
        <v>2.4747999999999999E-2</v>
      </c>
      <c r="AT7545">
        <v>-4.0077000000000002E-2</v>
      </c>
      <c r="AU7545">
        <v>3.1259999999999999E-3</v>
      </c>
      <c r="AV7545">
        <v>-4.4513999999999998E-2</v>
      </c>
      <c r="AW7545">
        <v>-0.14380799999999999</v>
      </c>
      <c r="AX7545">
        <v>5.0075000000000001E-2</v>
      </c>
      <c r="AY7545">
        <v>0.14734900000000001</v>
      </c>
    </row>
    <row r="7546" spans="1:51" x14ac:dyDescent="0.3">
      <c r="A7546">
        <v>76266</v>
      </c>
      <c r="B7546" t="s">
        <v>2965</v>
      </c>
      <c r="C7546" t="s">
        <v>2966</v>
      </c>
      <c r="D7546">
        <v>-7.2376999999999997E-2</v>
      </c>
      <c r="E7546">
        <v>-6.7706000000000002E-2</v>
      </c>
      <c r="F7546">
        <v>-0.110857</v>
      </c>
      <c r="G7546">
        <v>3.0138999999999999E-2</v>
      </c>
      <c r="H7546">
        <v>-5.1138000000000003E-2</v>
      </c>
      <c r="I7546">
        <v>-5.9970999999999997E-2</v>
      </c>
      <c r="J7546">
        <v>0.218528</v>
      </c>
      <c r="K7546">
        <v>6.0284999999999998E-2</v>
      </c>
      <c r="L7546">
        <v>-8.8422000000000001E-2</v>
      </c>
      <c r="M7546">
        <v>0.118228</v>
      </c>
      <c r="N7546">
        <v>0.11434800000000001</v>
      </c>
      <c r="O7546">
        <v>3.8572000000000002E-2</v>
      </c>
      <c r="P7546">
        <v>2.8569000000000001E-2</v>
      </c>
      <c r="Q7546">
        <v>0.15942999999999999</v>
      </c>
      <c r="R7546">
        <v>4.2742000000000002E-2</v>
      </c>
      <c r="S7546">
        <v>-3.2559999999999999E-2</v>
      </c>
      <c r="T7546">
        <v>1.9665999999999999E-2</v>
      </c>
      <c r="U7546">
        <v>-7.1925000000000003E-2</v>
      </c>
      <c r="V7546">
        <v>-2.9892999999999999E-2</v>
      </c>
      <c r="W7546">
        <v>3.8275999999999998E-2</v>
      </c>
      <c r="X7546">
        <v>4.0174000000000001E-2</v>
      </c>
      <c r="Y7546">
        <v>5.4448999999999997E-2</v>
      </c>
      <c r="Z7546">
        <v>2.1229999999999999E-2</v>
      </c>
      <c r="AA7546">
        <v>5.5500000000000001E-2</v>
      </c>
      <c r="AB7546">
        <v>-1.3473000000000001E-2</v>
      </c>
      <c r="AC7546">
        <v>-2.6580000000000002E-3</v>
      </c>
      <c r="AD7546">
        <v>-1.9990999999999998E-2</v>
      </c>
      <c r="AE7546">
        <v>-0.10298400000000001</v>
      </c>
      <c r="AF7546">
        <v>5.8548999999999997E-2</v>
      </c>
      <c r="AG7546">
        <v>-1.9885E-2</v>
      </c>
      <c r="AH7546">
        <v>6.8536E-2</v>
      </c>
      <c r="AI7546">
        <v>2.5548000000000001E-2</v>
      </c>
      <c r="AJ7546">
        <v>-5.5753999999999998E-2</v>
      </c>
      <c r="AK7546">
        <v>0.18492900000000001</v>
      </c>
      <c r="AL7546">
        <v>3.6407000000000002E-2</v>
      </c>
      <c r="AM7546">
        <v>-6.9913000000000003E-2</v>
      </c>
      <c r="AN7546">
        <v>-0.110124</v>
      </c>
      <c r="AO7546">
        <v>2.8503000000000001E-2</v>
      </c>
      <c r="AP7546">
        <v>-7.2003999999999999E-2</v>
      </c>
      <c r="AQ7546">
        <v>-8.6446999999999996E-2</v>
      </c>
      <c r="AR7546">
        <v>-7.8656000000000004E-2</v>
      </c>
      <c r="AS7546">
        <v>3.6151999999999997E-2</v>
      </c>
      <c r="AT7546">
        <v>8.9913999999999994E-2</v>
      </c>
      <c r="AU7546">
        <v>-7.8103000000000006E-2</v>
      </c>
      <c r="AV7546">
        <v>-7.1148000000000003E-2</v>
      </c>
      <c r="AW7546">
        <v>7.2682999999999998E-2</v>
      </c>
      <c r="AX7546">
        <v>0.105139</v>
      </c>
      <c r="AY7546">
        <v>0.196937</v>
      </c>
    </row>
    <row r="7547" spans="1:51" x14ac:dyDescent="0.3">
      <c r="A7547">
        <v>76273</v>
      </c>
      <c r="B7547" t="s">
        <v>3890</v>
      </c>
      <c r="C7547" t="s">
        <v>3891</v>
      </c>
      <c r="D7547">
        <v>-1.0345E-2</v>
      </c>
      <c r="E7547">
        <v>-8.5365999999999997E-2</v>
      </c>
      <c r="F7547">
        <v>-0.33618999999999999</v>
      </c>
      <c r="G7547">
        <v>-1.3672999999999999E-2</v>
      </c>
      <c r="H7547">
        <v>0.12994</v>
      </c>
      <c r="I7547">
        <v>-1.2629E-2</v>
      </c>
      <c r="J7547">
        <v>6.5319999999999996E-3</v>
      </c>
      <c r="K7547">
        <v>4.6632E-2</v>
      </c>
      <c r="L7547">
        <v>-4.7042E-2</v>
      </c>
      <c r="M7547">
        <v>1.2999999999999999E-2</v>
      </c>
      <c r="N7547">
        <v>0.176346</v>
      </c>
      <c r="O7547">
        <v>6.1523000000000001E-2</v>
      </c>
      <c r="P7547">
        <v>-7.2895000000000001E-2</v>
      </c>
      <c r="Q7547">
        <v>3.7651999999999998E-2</v>
      </c>
      <c r="R7547">
        <v>8.8580999999999993E-2</v>
      </c>
      <c r="S7547">
        <v>9.5098000000000002E-2</v>
      </c>
      <c r="T7547">
        <v>6.4458000000000001E-2</v>
      </c>
      <c r="U7547">
        <v>1.1775000000000001E-2</v>
      </c>
      <c r="V7547">
        <v>2.8263E-2</v>
      </c>
      <c r="W7547">
        <v>2.2634999999999999E-2</v>
      </c>
      <c r="X7547">
        <v>-0.14782600000000001</v>
      </c>
      <c r="Y7547">
        <v>-0.20871999999999999</v>
      </c>
      <c r="Z7547">
        <v>-6.3306000000000001E-2</v>
      </c>
      <c r="AA7547">
        <v>0.116396</v>
      </c>
      <c r="AB7547">
        <v>-2.1301E-2</v>
      </c>
      <c r="AC7547">
        <v>3.0928000000000001E-2</v>
      </c>
      <c r="AD7547">
        <v>1.4445E-2</v>
      </c>
      <c r="AE7547">
        <v>-6.5717999999999999E-2</v>
      </c>
      <c r="AF7547">
        <v>3.6341999999999999E-2</v>
      </c>
      <c r="AG7547">
        <v>-9.1629000000000002E-2</v>
      </c>
      <c r="AH7547">
        <v>-1.8679999999999999E-2</v>
      </c>
      <c r="AI7547">
        <v>-8.8830000000000003E-3</v>
      </c>
      <c r="AJ7547">
        <v>-3.3291000000000001E-2</v>
      </c>
      <c r="AK7547">
        <v>9.5364000000000004E-2</v>
      </c>
      <c r="AL7547">
        <v>0.108404</v>
      </c>
      <c r="AM7547">
        <v>-4.2164E-2</v>
      </c>
      <c r="AN7547">
        <v>0.143508</v>
      </c>
      <c r="AO7547">
        <v>-4.2729999999999999E-3</v>
      </c>
      <c r="AP7547">
        <v>7.2919999999999999E-3</v>
      </c>
      <c r="AQ7547">
        <v>-2.9589999999999998E-3</v>
      </c>
      <c r="AR7547">
        <v>-2.1932E-2</v>
      </c>
      <c r="AS7547">
        <v>2.2546E-2</v>
      </c>
      <c r="AT7547">
        <v>6.5588999999999995E-2</v>
      </c>
      <c r="AU7547">
        <v>-5.0466999999999998E-2</v>
      </c>
      <c r="AV7547">
        <v>-7.4802999999999994E-2</v>
      </c>
      <c r="AW7547">
        <v>-6.9149000000000002E-2</v>
      </c>
      <c r="AX7547">
        <v>0.16</v>
      </c>
      <c r="AY7547">
        <v>0.13312299999999999</v>
      </c>
    </row>
    <row r="7548" spans="1:51" x14ac:dyDescent="0.3">
      <c r="A7548">
        <v>76274</v>
      </c>
      <c r="B7548" t="s">
        <v>371</v>
      </c>
      <c r="C7548" t="s">
        <v>372</v>
      </c>
      <c r="D7548">
        <v>-0.238012</v>
      </c>
      <c r="E7548">
        <v>-0.140732</v>
      </c>
      <c r="F7548">
        <v>-3.2258000000000002E-2</v>
      </c>
      <c r="G7548">
        <v>-1.1110999999999999E-2</v>
      </c>
      <c r="H7548">
        <v>-0.15449399999999999</v>
      </c>
      <c r="I7548">
        <v>0.31561499999999998</v>
      </c>
      <c r="J7548">
        <v>-7.0975999999999997E-2</v>
      </c>
      <c r="K7548">
        <v>-5.8663E-2</v>
      </c>
      <c r="L7548">
        <v>-4.6647000000000001E-2</v>
      </c>
      <c r="M7548">
        <v>-2.1406999999999999E-2</v>
      </c>
      <c r="N7548">
        <v>0.15625</v>
      </c>
      <c r="O7548">
        <v>5.4419999999999998E-3</v>
      </c>
      <c r="P7548">
        <v>2.9770000000000001E-2</v>
      </c>
      <c r="Q7548">
        <v>0.24310100000000001</v>
      </c>
      <c r="R7548">
        <v>0.13297900000000001</v>
      </c>
      <c r="S7548">
        <v>-1.5023999999999999E-2</v>
      </c>
      <c r="T7548">
        <v>-7.2450000000000001E-2</v>
      </c>
      <c r="U7548">
        <v>-6.2047999999999999E-2</v>
      </c>
      <c r="V7548">
        <v>0.16538</v>
      </c>
      <c r="W7548">
        <v>-5.1088000000000001E-2</v>
      </c>
      <c r="X7548">
        <v>-0.100301</v>
      </c>
      <c r="Y7548">
        <v>-3.6789000000000002E-2</v>
      </c>
      <c r="Z7548">
        <v>-0.14930599999999999</v>
      </c>
      <c r="AA7548">
        <v>2.7435000000000001E-2</v>
      </c>
      <c r="AB7548">
        <v>1.6021000000000001E-2</v>
      </c>
      <c r="AC7548">
        <v>2.1024999999999999E-2</v>
      </c>
      <c r="AD7548">
        <v>-1.9455E-2</v>
      </c>
      <c r="AE7548">
        <v>3.1746000000000003E-2</v>
      </c>
      <c r="AF7548">
        <v>5.8973999999999999E-2</v>
      </c>
      <c r="AG7548">
        <v>-4.8779999999999997E-2</v>
      </c>
      <c r="AH7548">
        <v>-7.0513000000000006E-2</v>
      </c>
      <c r="AI7548">
        <v>-0.15310299999999999</v>
      </c>
      <c r="AJ7548">
        <v>-5.5920999999999998E-2</v>
      </c>
      <c r="AK7548">
        <v>4.3554000000000002E-2</v>
      </c>
      <c r="AL7548">
        <v>6.6778000000000004E-2</v>
      </c>
      <c r="AM7548">
        <v>-0.121643</v>
      </c>
      <c r="AN7548">
        <v>0.16366900000000001</v>
      </c>
      <c r="AO7548">
        <v>-0.13755800000000001</v>
      </c>
      <c r="AP7548">
        <v>0.51449299999999998</v>
      </c>
      <c r="AQ7548">
        <v>8.0144000000000007E-2</v>
      </c>
      <c r="AR7548">
        <v>0.100775</v>
      </c>
      <c r="AS7548">
        <v>0.12247</v>
      </c>
      <c r="AT7548">
        <v>-0.13345399999999999</v>
      </c>
      <c r="AU7548">
        <v>0.121748</v>
      </c>
      <c r="AV7548">
        <v>-0.127918</v>
      </c>
      <c r="AW7548">
        <v>-2.0343E-2</v>
      </c>
      <c r="AX7548">
        <v>0.22950799999999999</v>
      </c>
      <c r="AY7548">
        <v>0.17889099999999999</v>
      </c>
    </row>
    <row r="7549" spans="1:51" x14ac:dyDescent="0.3">
      <c r="A7549">
        <v>76279</v>
      </c>
      <c r="B7549" t="s">
        <v>3938</v>
      </c>
      <c r="C7549" t="s">
        <v>3939</v>
      </c>
      <c r="D7549">
        <v>-0.120629</v>
      </c>
      <c r="E7549">
        <v>-0.39960200000000001</v>
      </c>
      <c r="F7549">
        <v>-0.21606</v>
      </c>
      <c r="G7549">
        <v>0.10242900000000001</v>
      </c>
      <c r="H7549">
        <v>5.5556000000000001E-2</v>
      </c>
      <c r="I7549">
        <v>-0.117967</v>
      </c>
      <c r="J7549">
        <v>-9.9279999999999993E-2</v>
      </c>
      <c r="K7549">
        <v>5.5397000000000002E-2</v>
      </c>
      <c r="L7549">
        <v>-9.6320000000000003E-2</v>
      </c>
      <c r="M7549">
        <v>-8.9819999999999997E-2</v>
      </c>
      <c r="N7549">
        <v>0.26052599999999998</v>
      </c>
      <c r="O7549">
        <v>0.150313</v>
      </c>
      <c r="P7549">
        <v>6.9873000000000005E-2</v>
      </c>
      <c r="Q7549">
        <v>0.150975</v>
      </c>
      <c r="R7549">
        <v>-3.3897999999999998E-2</v>
      </c>
      <c r="S7549">
        <v>7.6280000000000002E-3</v>
      </c>
      <c r="T7549">
        <v>-0.174868</v>
      </c>
      <c r="U7549">
        <v>-3.6697E-2</v>
      </c>
      <c r="V7549">
        <v>3.9047999999999999E-2</v>
      </c>
      <c r="W7549">
        <v>3.3914E-2</v>
      </c>
      <c r="X7549">
        <v>-7.2694999999999996E-2</v>
      </c>
      <c r="Y7549">
        <v>-2.1989000000000002E-2</v>
      </c>
      <c r="Z7549">
        <v>-0.15053800000000001</v>
      </c>
      <c r="AA7549">
        <v>-0.13463700000000001</v>
      </c>
      <c r="AB7549">
        <v>-3.4574000000000001E-2</v>
      </c>
      <c r="AC7549">
        <v>-4.4076999999999998E-2</v>
      </c>
      <c r="AD7549">
        <v>0.18443799999999999</v>
      </c>
      <c r="AE7549">
        <v>-0.17274900000000001</v>
      </c>
      <c r="AF7549">
        <v>-0.113235</v>
      </c>
      <c r="AG7549">
        <v>-0.160862</v>
      </c>
      <c r="AH7549">
        <v>9.4862000000000002E-2</v>
      </c>
      <c r="AI7549">
        <v>2.5270999999999998E-2</v>
      </c>
      <c r="AJ7549">
        <v>-0.27112700000000001</v>
      </c>
      <c r="AK7549">
        <v>0.18357499999999999</v>
      </c>
      <c r="AL7549">
        <v>4.4898E-2</v>
      </c>
      <c r="AM7549">
        <v>0.21484400000000001</v>
      </c>
      <c r="AN7549">
        <v>0.29742800000000003</v>
      </c>
      <c r="AO7549">
        <v>-0.215613</v>
      </c>
      <c r="AP7549">
        <v>-0.14691899999999999</v>
      </c>
      <c r="AQ7549">
        <v>-0.118518</v>
      </c>
      <c r="AR7549">
        <v>0.13655500000000001</v>
      </c>
      <c r="AS7549">
        <v>8.8724999999999998E-2</v>
      </c>
      <c r="AT7549">
        <v>7.4703000000000006E-2</v>
      </c>
      <c r="AU7549">
        <v>0.31279600000000002</v>
      </c>
      <c r="AV7549">
        <v>0.41997600000000002</v>
      </c>
      <c r="AW7549">
        <v>-1.2711999999999999E-2</v>
      </c>
      <c r="AX7549">
        <v>-0.145064</v>
      </c>
      <c r="AY7549">
        <v>-1.8072000000000001E-2</v>
      </c>
    </row>
    <row r="7550" spans="1:51" x14ac:dyDescent="0.3">
      <c r="A7550">
        <v>76282</v>
      </c>
      <c r="B7550" t="s">
        <v>1159</v>
      </c>
      <c r="C7550" t="s">
        <v>1160</v>
      </c>
      <c r="D7550">
        <v>-0.12728800000000001</v>
      </c>
      <c r="E7550">
        <v>6.8329999999999997E-3</v>
      </c>
      <c r="F7550">
        <v>-0.34331899999999999</v>
      </c>
      <c r="G7550">
        <v>0.327156</v>
      </c>
      <c r="H7550">
        <v>6.0150000000000002E-2</v>
      </c>
      <c r="I7550">
        <v>-4.8126000000000002E-2</v>
      </c>
      <c r="J7550">
        <v>0.36615199999999998</v>
      </c>
      <c r="K7550">
        <v>0.107519</v>
      </c>
      <c r="L7550">
        <v>-6.9116999999999998E-2</v>
      </c>
      <c r="M7550">
        <v>7.1792999999999996E-2</v>
      </c>
      <c r="N7550">
        <v>8.0380999999999994E-2</v>
      </c>
      <c r="O7550">
        <v>0.138685</v>
      </c>
      <c r="P7550">
        <v>2.1350000000000001E-2</v>
      </c>
      <c r="Q7550">
        <v>5.2469000000000002E-2</v>
      </c>
      <c r="R7550">
        <v>0.24260200000000001</v>
      </c>
      <c r="S7550">
        <v>9.9335000000000007E-2</v>
      </c>
      <c r="T7550">
        <v>-3.4150000000000001E-3</v>
      </c>
      <c r="U7550">
        <v>-7.1673000000000001E-2</v>
      </c>
      <c r="V7550">
        <v>0.27971699999999999</v>
      </c>
      <c r="W7550">
        <v>-0.100882</v>
      </c>
      <c r="X7550">
        <v>0.116143</v>
      </c>
      <c r="Y7550">
        <v>-5.2560000000000003E-3</v>
      </c>
      <c r="Z7550">
        <v>2.2540000000000001E-2</v>
      </c>
      <c r="AA7550">
        <v>-5.6520000000000001E-2</v>
      </c>
      <c r="AB7550">
        <v>-6.7180000000000004E-2</v>
      </c>
      <c r="AC7550">
        <v>5.1927000000000001E-2</v>
      </c>
      <c r="AD7550">
        <v>-0.131519</v>
      </c>
      <c r="AE7550">
        <v>0.163989</v>
      </c>
      <c r="AF7550">
        <v>3.1489999999999997E-2</v>
      </c>
      <c r="AG7550">
        <v>-6.5239000000000005E-2</v>
      </c>
      <c r="AH7550">
        <v>6.2454999999999997E-2</v>
      </c>
      <c r="AI7550">
        <v>4.9352E-2</v>
      </c>
      <c r="AJ7550">
        <v>-0.182424</v>
      </c>
      <c r="AK7550">
        <v>4.3584999999999999E-2</v>
      </c>
      <c r="AL7550">
        <v>0.16555400000000001</v>
      </c>
      <c r="AM7550">
        <v>-0.134049</v>
      </c>
      <c r="AN7550">
        <v>0.18098800000000001</v>
      </c>
      <c r="AO7550">
        <v>7.7257000000000006E-2</v>
      </c>
      <c r="AP7550">
        <v>-1.575E-2</v>
      </c>
      <c r="AQ7550">
        <v>-1.9798E-2</v>
      </c>
      <c r="AR7550">
        <v>-5.9230000000000003E-3</v>
      </c>
      <c r="AS7550">
        <v>0.25733299999999998</v>
      </c>
      <c r="AT7550">
        <v>-2.2051999999999999E-2</v>
      </c>
      <c r="AU7550">
        <v>-2.4164999999999999E-2</v>
      </c>
      <c r="AV7550">
        <v>-3.6221000000000003E-2</v>
      </c>
      <c r="AW7550">
        <v>-0.140819</v>
      </c>
      <c r="AX7550">
        <v>3.9898999999999997E-2</v>
      </c>
      <c r="AY7550">
        <v>0.110224</v>
      </c>
    </row>
    <row r="7551" spans="1:51" x14ac:dyDescent="0.3">
      <c r="A7551">
        <v>76360</v>
      </c>
      <c r="B7551" t="s">
        <v>3794</v>
      </c>
      <c r="C7551" t="s">
        <v>3795</v>
      </c>
      <c r="D7551">
        <v>-8.8050000000000003E-2</v>
      </c>
      <c r="E7551">
        <v>-6.8966E-2</v>
      </c>
      <c r="F7551">
        <v>-0.57037000000000004</v>
      </c>
      <c r="G7551">
        <v>0.41379300000000002</v>
      </c>
      <c r="H7551">
        <v>0.414634</v>
      </c>
      <c r="I7551">
        <v>6.0345000000000003E-2</v>
      </c>
      <c r="J7551">
        <v>-8.1300999999999998E-2</v>
      </c>
      <c r="K7551">
        <v>0.36283199999999999</v>
      </c>
      <c r="L7551">
        <v>-5.1948000000000001E-2</v>
      </c>
      <c r="M7551">
        <v>-0.116438</v>
      </c>
      <c r="N7551">
        <v>0.27906999999999998</v>
      </c>
      <c r="O7551">
        <v>0.72727299999999995</v>
      </c>
      <c r="P7551">
        <v>-1.7544000000000001E-2</v>
      </c>
      <c r="Q7551">
        <v>0.23571400000000001</v>
      </c>
      <c r="R7551">
        <v>0.15606900000000001</v>
      </c>
      <c r="S7551">
        <v>0.1275</v>
      </c>
      <c r="T7551">
        <v>-6.2084E-2</v>
      </c>
      <c r="U7551">
        <v>-3.3097000000000001E-2</v>
      </c>
      <c r="V7551">
        <v>1.7114999999999998E-2</v>
      </c>
      <c r="W7551">
        <v>0.29086499999999998</v>
      </c>
      <c r="X7551">
        <v>-4.6554999999999999E-2</v>
      </c>
      <c r="Y7551">
        <v>-5.8594E-2</v>
      </c>
      <c r="Z7551">
        <v>-6.4314999999999997E-2</v>
      </c>
      <c r="AA7551">
        <v>-3.7693999999999998E-2</v>
      </c>
      <c r="AB7551">
        <v>-2.0736999999999998E-2</v>
      </c>
      <c r="AC7551">
        <v>-3.2940999999999998E-2</v>
      </c>
      <c r="AD7551">
        <v>-0.148419</v>
      </c>
      <c r="AE7551">
        <v>-3.4285999999999997E-2</v>
      </c>
      <c r="AF7551">
        <v>-0.18343200000000001</v>
      </c>
      <c r="AG7551">
        <v>9.0579999999999994E-2</v>
      </c>
      <c r="AH7551">
        <v>6.9767999999999997E-2</v>
      </c>
      <c r="AI7551">
        <v>-8.0744999999999997E-2</v>
      </c>
      <c r="AJ7551">
        <v>-0.26689200000000002</v>
      </c>
      <c r="AK7551">
        <v>0.17050699999999999</v>
      </c>
      <c r="AL7551">
        <v>1.5748000000000002E-2</v>
      </c>
      <c r="AM7551">
        <v>-0.13178300000000001</v>
      </c>
      <c r="AN7551">
        <v>0.24107100000000001</v>
      </c>
      <c r="AO7551">
        <v>1.7985999999999999E-2</v>
      </c>
      <c r="AP7551">
        <v>-3.5335999999999999E-2</v>
      </c>
      <c r="AQ7551">
        <v>-4.0293000000000002E-2</v>
      </c>
      <c r="AR7551">
        <v>0.10305400000000001</v>
      </c>
      <c r="AS7551">
        <v>0.17647099999999999</v>
      </c>
      <c r="AT7551">
        <v>-5.5882000000000001E-2</v>
      </c>
      <c r="AU7551">
        <v>-0.11838</v>
      </c>
      <c r="AV7551">
        <v>5.3004000000000003E-2</v>
      </c>
      <c r="AW7551">
        <v>-0.10198</v>
      </c>
      <c r="AX7551">
        <v>-7.3241000000000001E-2</v>
      </c>
      <c r="AY7551">
        <v>2.4152E-2</v>
      </c>
    </row>
    <row r="7552" spans="1:51" x14ac:dyDescent="0.3">
      <c r="A7552">
        <v>76392</v>
      </c>
      <c r="B7552" t="s">
        <v>3594</v>
      </c>
      <c r="C7552" t="s">
        <v>3595</v>
      </c>
      <c r="D7552">
        <v>0.16656000000000001</v>
      </c>
      <c r="E7552">
        <v>-1.1258000000000001E-2</v>
      </c>
      <c r="F7552">
        <v>-0.132185</v>
      </c>
      <c r="G7552">
        <v>0.30624000000000001</v>
      </c>
      <c r="H7552">
        <v>0.102156</v>
      </c>
      <c r="I7552">
        <v>1.4670000000000001E-2</v>
      </c>
      <c r="J7552">
        <v>-2.0372000000000001E-2</v>
      </c>
      <c r="K7552">
        <v>9.7943000000000002E-2</v>
      </c>
      <c r="L7552">
        <v>-0.114053</v>
      </c>
      <c r="M7552">
        <v>0.15057499999999999</v>
      </c>
      <c r="N7552">
        <v>0.1003</v>
      </c>
      <c r="O7552">
        <v>7.9900000000000006E-3</v>
      </c>
      <c r="P7552">
        <v>-2.4500000000000001E-2</v>
      </c>
      <c r="Q7552">
        <v>2.8993999999999999E-2</v>
      </c>
      <c r="R7552">
        <v>7.4659000000000003E-2</v>
      </c>
      <c r="S7552">
        <v>6.2123999999999999E-2</v>
      </c>
      <c r="T7552">
        <v>-5.1257999999999998E-2</v>
      </c>
      <c r="U7552">
        <v>7.1594000000000005E-2</v>
      </c>
      <c r="V7552">
        <v>8.3977999999999997E-2</v>
      </c>
      <c r="W7552">
        <v>2.3969000000000001E-2</v>
      </c>
      <c r="X7552">
        <v>4.1800000000000002E-4</v>
      </c>
      <c r="Y7552">
        <v>-6.3230999999999996E-2</v>
      </c>
      <c r="Z7552">
        <v>-6.5418000000000004E-2</v>
      </c>
      <c r="AA7552">
        <v>-8.9090000000000003E-3</v>
      </c>
      <c r="AB7552">
        <v>-0.10995199999999999</v>
      </c>
      <c r="AC7552">
        <v>0.172768</v>
      </c>
      <c r="AD7552">
        <v>2.2912999999999999E-2</v>
      </c>
      <c r="AE7552">
        <v>-6.7798999999999998E-2</v>
      </c>
      <c r="AF7552">
        <v>-9.9979999999999999E-3</v>
      </c>
      <c r="AG7552">
        <v>-0.11598</v>
      </c>
      <c r="AH7552">
        <v>5.9149E-2</v>
      </c>
      <c r="AI7552">
        <v>3.0445E-2</v>
      </c>
      <c r="AJ7552">
        <v>-4.5922999999999999E-2</v>
      </c>
      <c r="AK7552">
        <v>0.21695300000000001</v>
      </c>
      <c r="AL7552">
        <v>4.6968000000000003E-2</v>
      </c>
      <c r="AM7552">
        <v>-1.9167E-2</v>
      </c>
      <c r="AN7552">
        <v>1.0337000000000001E-2</v>
      </c>
      <c r="AO7552">
        <v>-1.0792E-2</v>
      </c>
      <c r="AP7552">
        <v>4.7746999999999998E-2</v>
      </c>
      <c r="AQ7552">
        <v>9.9255999999999997E-2</v>
      </c>
      <c r="AR7552">
        <v>1.3655E-2</v>
      </c>
      <c r="AS7552">
        <v>1.5049E-2</v>
      </c>
      <c r="AT7552">
        <v>-0.10724499999999999</v>
      </c>
      <c r="AU7552">
        <v>-0.125753</v>
      </c>
      <c r="AV7552">
        <v>5.7292000000000003E-2</v>
      </c>
      <c r="AW7552">
        <v>-4.0569999999999998E-3</v>
      </c>
      <c r="AX7552">
        <v>4.1023999999999998E-2</v>
      </c>
      <c r="AY7552">
        <v>6.1487E-2</v>
      </c>
    </row>
    <row r="7553" spans="1:51" x14ac:dyDescent="0.3">
      <c r="A7553">
        <v>76398</v>
      </c>
      <c r="B7553" t="s">
        <v>3796</v>
      </c>
      <c r="C7553" t="s">
        <v>3797</v>
      </c>
      <c r="D7553">
        <v>-3.1268999999999998E-2</v>
      </c>
      <c r="E7553">
        <v>-7.9794000000000004E-2</v>
      </c>
      <c r="F7553">
        <v>-0.14405599999999999</v>
      </c>
      <c r="G7553">
        <v>7.3529999999999998E-2</v>
      </c>
      <c r="H7553">
        <v>4.7183999999999997E-2</v>
      </c>
      <c r="I7553">
        <v>-3.1976999999999998E-2</v>
      </c>
      <c r="J7553">
        <v>3.1531999999999998E-2</v>
      </c>
      <c r="K7553">
        <v>4.6579000000000002E-2</v>
      </c>
      <c r="L7553">
        <v>-1.3908E-2</v>
      </c>
      <c r="M7553">
        <v>1.1284000000000001E-2</v>
      </c>
      <c r="N7553">
        <v>6.6946000000000006E-2</v>
      </c>
      <c r="O7553">
        <v>0.115033</v>
      </c>
      <c r="P7553">
        <v>-3.2582E-2</v>
      </c>
      <c r="Q7553">
        <v>7.7720000000000003E-3</v>
      </c>
      <c r="R7553">
        <v>7.3264999999999997E-2</v>
      </c>
      <c r="S7553">
        <v>4.5509000000000001E-2</v>
      </c>
      <c r="T7553">
        <v>4.4685000000000002E-2</v>
      </c>
      <c r="U7553" s="2">
        <v>-1.1E-5</v>
      </c>
      <c r="V7553">
        <v>-3.0702E-2</v>
      </c>
      <c r="W7553">
        <v>5.8824000000000001E-2</v>
      </c>
      <c r="X7553">
        <v>3.3760000000000001E-3</v>
      </c>
      <c r="Y7553">
        <v>-1.7000000000000001E-4</v>
      </c>
      <c r="Z7553">
        <v>-2.1299999999999999E-3</v>
      </c>
      <c r="AA7553">
        <v>0.13214300000000001</v>
      </c>
      <c r="AB7553">
        <v>5.6781999999999999E-2</v>
      </c>
      <c r="AC7553">
        <v>-9.6517000000000006E-2</v>
      </c>
      <c r="AD7553">
        <v>4.2951999999999997E-2</v>
      </c>
      <c r="AE7553">
        <v>0.111932</v>
      </c>
      <c r="AF7553">
        <v>-0.107312</v>
      </c>
      <c r="AG7553">
        <v>-9.7872000000000001E-2</v>
      </c>
      <c r="AH7553">
        <v>-9.4339999999999997E-3</v>
      </c>
      <c r="AI7553">
        <v>7.143E-3</v>
      </c>
      <c r="AJ7553">
        <v>6.5012E-2</v>
      </c>
      <c r="AK7553">
        <v>2.7747000000000001E-2</v>
      </c>
      <c r="AL7553">
        <v>2.9158E-2</v>
      </c>
      <c r="AM7553">
        <v>-6.4410999999999996E-2</v>
      </c>
      <c r="AN7553">
        <v>1.0501999999999999E-2</v>
      </c>
      <c r="AO7553">
        <v>-3.7529E-2</v>
      </c>
      <c r="AP7553">
        <v>-1.4973E-2</v>
      </c>
      <c r="AQ7553">
        <v>4.7477999999999999E-2</v>
      </c>
      <c r="AR7553">
        <v>-2.7907000000000001E-2</v>
      </c>
      <c r="AS7553">
        <v>4.6650999999999998E-2</v>
      </c>
      <c r="AT7553">
        <v>1.9428999999999998E-2</v>
      </c>
      <c r="AU7553">
        <v>1.4014E-2</v>
      </c>
      <c r="AV7553">
        <v>-4.6578000000000001E-2</v>
      </c>
      <c r="AW7553">
        <v>-2.1302000000000001E-2</v>
      </c>
      <c r="AX7553">
        <v>5.3317999999999997E-2</v>
      </c>
      <c r="AY7553">
        <v>8.8408E-2</v>
      </c>
    </row>
    <row r="7554" spans="1:51" x14ac:dyDescent="0.3">
      <c r="A7554">
        <v>76461</v>
      </c>
      <c r="B7554" t="s">
        <v>3854</v>
      </c>
      <c r="C7554" t="s">
        <v>3855</v>
      </c>
      <c r="D7554">
        <v>4.4776000000000003E-2</v>
      </c>
      <c r="E7554">
        <v>0.18</v>
      </c>
      <c r="F7554">
        <v>-0.208232</v>
      </c>
      <c r="G7554">
        <v>-1.2232E-2</v>
      </c>
      <c r="H7554">
        <v>0.15479899999999999</v>
      </c>
      <c r="I7554">
        <v>-0.104558</v>
      </c>
      <c r="J7554">
        <v>-0.152695</v>
      </c>
      <c r="K7554">
        <v>-2.1201000000000001E-2</v>
      </c>
      <c r="L7554">
        <v>-5.4151999999999999E-2</v>
      </c>
      <c r="M7554">
        <v>-3.8168000000000001E-2</v>
      </c>
      <c r="N7554">
        <v>0.206349</v>
      </c>
      <c r="O7554">
        <v>1.8453949999999999</v>
      </c>
      <c r="P7554">
        <v>1.9653E-2</v>
      </c>
      <c r="Q7554">
        <v>0.56689299999999998</v>
      </c>
      <c r="R7554">
        <v>-0.220333</v>
      </c>
      <c r="S7554">
        <v>-0.17958199999999999</v>
      </c>
      <c r="T7554">
        <v>-1.1310000000000001E-3</v>
      </c>
      <c r="U7554">
        <v>-8.6069999999999994E-2</v>
      </c>
      <c r="V7554">
        <v>-0.148699</v>
      </c>
      <c r="W7554">
        <v>0.29839900000000003</v>
      </c>
      <c r="X7554">
        <v>-4.3721999999999997E-2</v>
      </c>
      <c r="Y7554">
        <v>-4.2203999999999998E-2</v>
      </c>
      <c r="Z7554">
        <v>-8.2006999999999997E-2</v>
      </c>
      <c r="AA7554">
        <v>-0.214667</v>
      </c>
      <c r="AB7554">
        <v>-0.117148</v>
      </c>
      <c r="AC7554">
        <v>7.4999999999999997E-2</v>
      </c>
      <c r="AD7554">
        <v>-0.13595699999999999</v>
      </c>
      <c r="AE7554">
        <v>1.426501</v>
      </c>
      <c r="AF7554">
        <v>0.10409599999999999</v>
      </c>
      <c r="AG7554">
        <v>-0.12673899999999999</v>
      </c>
      <c r="AH7554">
        <v>7.0796999999999999E-2</v>
      </c>
      <c r="AI7554">
        <v>0.264463</v>
      </c>
      <c r="AJ7554">
        <v>-0.247059</v>
      </c>
      <c r="AK7554">
        <v>6.25E-2</v>
      </c>
      <c r="AL7554">
        <v>-0.53594799999999998</v>
      </c>
      <c r="AM7554">
        <v>-7.0422999999999999E-2</v>
      </c>
      <c r="AN7554">
        <v>9.0909000000000004E-2</v>
      </c>
      <c r="AO7554">
        <v>-0.31336799999999998</v>
      </c>
      <c r="AP7554">
        <v>-0.70669999999999999</v>
      </c>
      <c r="AQ7554">
        <v>9.4827999999999996E-2</v>
      </c>
      <c r="AR7554">
        <v>-0.220472</v>
      </c>
      <c r="AS7554">
        <v>0.20202000000000001</v>
      </c>
      <c r="AT7554">
        <v>5.8824000000000001E-2</v>
      </c>
      <c r="AU7554">
        <v>-0.17460300000000001</v>
      </c>
      <c r="AV7554">
        <v>-0.30865399999999998</v>
      </c>
      <c r="AW7554">
        <v>0.255772</v>
      </c>
      <c r="AX7554">
        <v>5.7813999999999997E-2</v>
      </c>
      <c r="AY7554">
        <v>-0.24615200000000001</v>
      </c>
    </row>
    <row r="7555" spans="1:51" x14ac:dyDescent="0.3">
      <c r="A7555">
        <v>76478</v>
      </c>
      <c r="B7555" t="s">
        <v>3942</v>
      </c>
      <c r="C7555" t="s">
        <v>3943</v>
      </c>
      <c r="D7555">
        <v>3.7405000000000001E-2</v>
      </c>
      <c r="E7555">
        <v>-5.2521999999999999E-2</v>
      </c>
      <c r="F7555">
        <v>-0.16508999999999999</v>
      </c>
      <c r="G7555">
        <v>6.1919999999999996E-3</v>
      </c>
      <c r="H7555">
        <v>8.2699999999999996E-2</v>
      </c>
      <c r="I7555">
        <v>2.3241999999999999E-2</v>
      </c>
      <c r="J7555">
        <v>1.7627E-2</v>
      </c>
      <c r="K7555">
        <v>4.6310999999999998E-2</v>
      </c>
      <c r="L7555">
        <v>-0.103203</v>
      </c>
      <c r="M7555">
        <v>3.8852999999999999E-2</v>
      </c>
      <c r="N7555">
        <v>0.18174199999999999</v>
      </c>
      <c r="O7555">
        <v>4.4489000000000001E-2</v>
      </c>
      <c r="P7555">
        <v>-7.8861000000000001E-2</v>
      </c>
      <c r="Q7555">
        <v>0.11138000000000001</v>
      </c>
      <c r="R7555">
        <v>3.1229E-2</v>
      </c>
      <c r="S7555">
        <v>-1.194E-3</v>
      </c>
      <c r="T7555">
        <v>-0.129827</v>
      </c>
      <c r="U7555">
        <v>-7.9249999999999998E-3</v>
      </c>
      <c r="V7555">
        <v>5.9699999999999996E-3</v>
      </c>
      <c r="W7555">
        <v>-4.5036E-2</v>
      </c>
      <c r="X7555">
        <v>-0.14469599999999999</v>
      </c>
      <c r="Y7555">
        <v>9.8182000000000005E-2</v>
      </c>
      <c r="Z7555">
        <v>-3.3348999999999997E-2</v>
      </c>
      <c r="AA7555">
        <v>0.10093000000000001</v>
      </c>
      <c r="AB7555">
        <v>-0.112568</v>
      </c>
      <c r="AC7555">
        <v>-0.12797700000000001</v>
      </c>
      <c r="AD7555">
        <v>5.0309999999999999E-3</v>
      </c>
      <c r="AE7555">
        <v>-0.10569199999999999</v>
      </c>
      <c r="AF7555">
        <v>5.3802999999999997E-2</v>
      </c>
      <c r="AG7555">
        <v>3.8899999999999997E-2</v>
      </c>
      <c r="AH7555">
        <v>0.13544</v>
      </c>
      <c r="AI7555">
        <v>5.0032E-2</v>
      </c>
      <c r="AJ7555">
        <v>-9.8121E-2</v>
      </c>
      <c r="AK7555">
        <v>0.174428</v>
      </c>
      <c r="AL7555">
        <v>9.0982999999999994E-2</v>
      </c>
      <c r="AM7555">
        <v>-6.8822999999999995E-2</v>
      </c>
      <c r="AN7555">
        <v>0.12542800000000001</v>
      </c>
      <c r="AO7555">
        <v>-5.3331999999999997E-2</v>
      </c>
      <c r="AP7555">
        <v>2.511E-2</v>
      </c>
      <c r="AQ7555">
        <v>-1.9696000000000002E-2</v>
      </c>
      <c r="AR7555">
        <v>-3.8152999999999999E-2</v>
      </c>
      <c r="AS7555">
        <v>0.151444</v>
      </c>
      <c r="AT7555">
        <v>-2.8948999999999999E-2</v>
      </c>
      <c r="AU7555">
        <v>6.4246999999999999E-2</v>
      </c>
      <c r="AV7555">
        <v>-2.4015999999999999E-2</v>
      </c>
      <c r="AW7555">
        <v>-6.8364999999999995E-2</v>
      </c>
      <c r="AX7555">
        <v>7.9819000000000001E-2</v>
      </c>
      <c r="AY7555">
        <v>0.114784</v>
      </c>
    </row>
    <row r="7556" spans="1:51" x14ac:dyDescent="0.3">
      <c r="A7556">
        <v>76504</v>
      </c>
      <c r="B7556" t="s">
        <v>4020</v>
      </c>
      <c r="C7556" t="s">
        <v>4021</v>
      </c>
      <c r="D7556">
        <v>-5.2299999999999999E-2</v>
      </c>
      <c r="E7556">
        <v>-0.137826</v>
      </c>
      <c r="F7556">
        <v>-0.254386</v>
      </c>
      <c r="G7556">
        <v>0.216558</v>
      </c>
      <c r="H7556">
        <v>-2.6145999999999999E-2</v>
      </c>
      <c r="I7556">
        <v>-2.1330999999999999E-2</v>
      </c>
      <c r="J7556">
        <v>-8.0607999999999999E-2</v>
      </c>
      <c r="K7556">
        <v>3.3911999999999998E-2</v>
      </c>
      <c r="L7556">
        <v>-0.12191200000000001</v>
      </c>
      <c r="M7556">
        <v>8.5332000000000005E-2</v>
      </c>
      <c r="N7556">
        <v>0.21376999999999999</v>
      </c>
      <c r="O7556">
        <v>0.13946900000000001</v>
      </c>
      <c r="P7556">
        <v>5.0637000000000001E-2</v>
      </c>
      <c r="Q7556">
        <v>0.122117</v>
      </c>
      <c r="R7556">
        <v>8.3421999999999996E-2</v>
      </c>
      <c r="S7556">
        <v>-7.3569999999999998E-3</v>
      </c>
      <c r="T7556">
        <v>3.7302000000000002E-2</v>
      </c>
      <c r="U7556">
        <v>-5.5662000000000003E-2</v>
      </c>
      <c r="V7556">
        <v>-3.7856000000000001E-2</v>
      </c>
      <c r="W7556">
        <v>5.8622E-2</v>
      </c>
      <c r="X7556">
        <v>4.0473000000000002E-2</v>
      </c>
      <c r="Y7556">
        <v>1.9328000000000001E-2</v>
      </c>
      <c r="Z7556">
        <v>1.4220000000000001E-3</v>
      </c>
      <c r="AA7556">
        <v>2.5770000000000001E-2</v>
      </c>
      <c r="AB7556">
        <v>5.0477000000000001E-2</v>
      </c>
      <c r="AC7556">
        <v>4.8937000000000001E-2</v>
      </c>
      <c r="AD7556">
        <v>-4.8480000000000002E-2</v>
      </c>
      <c r="AE7556">
        <v>-0.104134</v>
      </c>
      <c r="AF7556">
        <v>3.3924000000000003E-2</v>
      </c>
      <c r="AG7556">
        <v>-4.7676999999999997E-2</v>
      </c>
      <c r="AH7556">
        <v>6.5133999999999997E-2</v>
      </c>
      <c r="AI7556">
        <v>1.3908999999999999E-2</v>
      </c>
      <c r="AJ7556">
        <v>-8.2975999999999994E-2</v>
      </c>
      <c r="AK7556">
        <v>0.18564700000000001</v>
      </c>
      <c r="AL7556">
        <v>2.6535E-2</v>
      </c>
      <c r="AM7556">
        <v>-0.122229</v>
      </c>
      <c r="AN7556">
        <v>7.7715000000000006E-2</v>
      </c>
      <c r="AO7556">
        <v>-1.5924000000000001E-2</v>
      </c>
      <c r="AP7556">
        <v>-0.195713</v>
      </c>
      <c r="AQ7556">
        <v>-7.6767000000000002E-2</v>
      </c>
      <c r="AR7556">
        <v>-7.1854000000000001E-2</v>
      </c>
      <c r="AS7556">
        <v>0.10088900000000001</v>
      </c>
      <c r="AT7556">
        <v>0.18173400000000001</v>
      </c>
      <c r="AU7556">
        <v>-5.4415999999999999E-2</v>
      </c>
      <c r="AV7556">
        <v>-2.4417999999999999E-2</v>
      </c>
      <c r="AW7556">
        <v>-2.4452999999999999E-2</v>
      </c>
      <c r="AX7556">
        <v>9.1713000000000003E-2</v>
      </c>
      <c r="AY7556">
        <v>0.21510399999999999</v>
      </c>
    </row>
    <row r="7557" spans="1:51" x14ac:dyDescent="0.3">
      <c r="A7557">
        <v>76515</v>
      </c>
      <c r="B7557" t="s">
        <v>4018</v>
      </c>
      <c r="C7557" t="s">
        <v>4019</v>
      </c>
      <c r="D7557">
        <v>9.4339999999999997E-3</v>
      </c>
      <c r="E7557">
        <v>-0.108144</v>
      </c>
      <c r="F7557">
        <v>-0.34131699999999998</v>
      </c>
      <c r="G7557">
        <v>-9.0059E-2</v>
      </c>
      <c r="H7557">
        <v>0.15681200000000001</v>
      </c>
      <c r="I7557">
        <v>7.4444999999999997E-2</v>
      </c>
      <c r="J7557">
        <v>2.6068999999999998E-2</v>
      </c>
      <c r="K7557">
        <v>-4.0651E-2</v>
      </c>
      <c r="L7557">
        <v>-0.17055100000000001</v>
      </c>
      <c r="M7557">
        <v>0.17161299999999999</v>
      </c>
      <c r="N7557">
        <v>0.36563899999999999</v>
      </c>
      <c r="O7557">
        <v>6.5323000000000006E-2</v>
      </c>
      <c r="P7557">
        <v>7.7685000000000004E-2</v>
      </c>
      <c r="Q7557">
        <v>-7.0670000000000004E-3</v>
      </c>
      <c r="R7557">
        <v>-7.8289999999999992E-3</v>
      </c>
      <c r="S7557">
        <v>8.5137000000000004E-2</v>
      </c>
      <c r="T7557">
        <v>-1.5292999999999999E-2</v>
      </c>
      <c r="U7557">
        <v>0.194463</v>
      </c>
      <c r="V7557">
        <v>0.14139699999999999</v>
      </c>
      <c r="W7557">
        <v>-2.4880000000000002E-3</v>
      </c>
      <c r="X7557">
        <v>3.4910000000000002E-3</v>
      </c>
      <c r="Y7557">
        <v>6.9579999999999998E-3</v>
      </c>
      <c r="Z7557" t="s">
        <v>2</v>
      </c>
      <c r="AA7557" t="s">
        <v>2</v>
      </c>
      <c r="AB7557" t="s">
        <v>2</v>
      </c>
      <c r="AC7557" t="s">
        <v>2</v>
      </c>
      <c r="AD7557" t="s">
        <v>2</v>
      </c>
      <c r="AE7557" t="s">
        <v>2</v>
      </c>
      <c r="AF7557" t="s">
        <v>2</v>
      </c>
      <c r="AG7557" t="s">
        <v>2</v>
      </c>
      <c r="AH7557" t="s">
        <v>2</v>
      </c>
      <c r="AI7557" t="s">
        <v>2</v>
      </c>
      <c r="AJ7557" t="s">
        <v>2</v>
      </c>
      <c r="AK7557" t="s">
        <v>2</v>
      </c>
      <c r="AL7557" t="s">
        <v>2</v>
      </c>
      <c r="AM7557" t="s">
        <v>2</v>
      </c>
      <c r="AN7557" t="s">
        <v>2</v>
      </c>
      <c r="AO7557" t="s">
        <v>2</v>
      </c>
      <c r="AP7557" t="s">
        <v>2</v>
      </c>
      <c r="AQ7557" t="s">
        <v>2</v>
      </c>
      <c r="AR7557" t="s">
        <v>2</v>
      </c>
      <c r="AS7557" t="s">
        <v>2</v>
      </c>
      <c r="AT7557" t="s">
        <v>2</v>
      </c>
      <c r="AU7557" t="s">
        <v>2</v>
      </c>
      <c r="AV7557" t="s">
        <v>2</v>
      </c>
      <c r="AW7557" t="s">
        <v>2</v>
      </c>
      <c r="AX7557" t="s">
        <v>2</v>
      </c>
      <c r="AY7557" t="s">
        <v>2</v>
      </c>
    </row>
    <row r="7558" spans="1:51" x14ac:dyDescent="0.3">
      <c r="A7558">
        <v>76529</v>
      </c>
      <c r="B7558" t="s">
        <v>4012</v>
      </c>
      <c r="C7558" t="s">
        <v>4013</v>
      </c>
      <c r="D7558">
        <v>-1.7493000000000002E-2</v>
      </c>
      <c r="E7558">
        <v>-7.1220000000000006E-2</v>
      </c>
      <c r="F7558">
        <v>-0.21773999999999999</v>
      </c>
      <c r="G7558">
        <v>-0.13148099999999999</v>
      </c>
      <c r="H7558">
        <v>-1.6205000000000001E-2</v>
      </c>
      <c r="I7558">
        <v>0.104465</v>
      </c>
      <c r="J7558">
        <v>-8.4328E-2</v>
      </c>
      <c r="K7558">
        <v>0.16898299999999999</v>
      </c>
      <c r="L7558">
        <v>-3.9761999999999999E-2</v>
      </c>
      <c r="M7558">
        <v>0.120439</v>
      </c>
      <c r="N7558">
        <v>0.11239499999999999</v>
      </c>
      <c r="O7558">
        <v>7.9634999999999997E-2</v>
      </c>
      <c r="P7558">
        <v>-5.3903E-2</v>
      </c>
      <c r="Q7558">
        <v>0.198319</v>
      </c>
      <c r="R7558">
        <v>0.114056</v>
      </c>
      <c r="S7558">
        <v>3.2929999999999999E-3</v>
      </c>
      <c r="T7558">
        <v>2.1101999999999999E-2</v>
      </c>
      <c r="U7558">
        <v>-9.8740000000000008E-3</v>
      </c>
      <c r="V7558">
        <v>-4.5145999999999999E-2</v>
      </c>
      <c r="W7558">
        <v>2.8173E-2</v>
      </c>
      <c r="X7558">
        <v>2.1919999999999999E-2</v>
      </c>
      <c r="Y7558">
        <v>4.4930999999999999E-2</v>
      </c>
      <c r="Z7558">
        <v>-8.7123000000000006E-2</v>
      </c>
      <c r="AA7558">
        <v>8.1133999999999998E-2</v>
      </c>
      <c r="AB7558">
        <v>1.1044999999999999E-2</v>
      </c>
      <c r="AC7558">
        <v>1.9345000000000001E-2</v>
      </c>
      <c r="AD7558">
        <v>-1.8083999999999999E-2</v>
      </c>
      <c r="AE7558">
        <v>-8.0331E-2</v>
      </c>
      <c r="AF7558">
        <v>3.7185000000000003E-2</v>
      </c>
      <c r="AG7558">
        <v>-2.1415E-2</v>
      </c>
      <c r="AH7558">
        <v>3.4526000000000001E-2</v>
      </c>
      <c r="AI7558">
        <v>-2.6411E-2</v>
      </c>
      <c r="AJ7558">
        <v>3.7238E-2</v>
      </c>
      <c r="AK7558">
        <v>0.17252200000000001</v>
      </c>
      <c r="AL7558">
        <v>0.14118600000000001</v>
      </c>
      <c r="AM7558">
        <v>-9.7109999999999991E-3</v>
      </c>
      <c r="AN7558">
        <v>-1.9057999999999999E-2</v>
      </c>
      <c r="AO7558">
        <v>-1.9054999999999999E-2</v>
      </c>
      <c r="AP7558">
        <v>-9.0078000000000005E-2</v>
      </c>
      <c r="AQ7558">
        <v>-0.26769799999999999</v>
      </c>
      <c r="AR7558">
        <v>9.7250000000000003E-2</v>
      </c>
      <c r="AS7558">
        <v>5.3283999999999998E-2</v>
      </c>
      <c r="AT7558">
        <v>0.21535699999999999</v>
      </c>
      <c r="AU7558">
        <v>-0.13117200000000001</v>
      </c>
      <c r="AV7558">
        <v>-3.1544000000000003E-2</v>
      </c>
      <c r="AW7558">
        <v>5.2750999999999999E-2</v>
      </c>
      <c r="AX7558">
        <v>0.18364900000000001</v>
      </c>
      <c r="AY7558">
        <v>0.17095399999999999</v>
      </c>
    </row>
    <row r="7559" spans="1:51" x14ac:dyDescent="0.3">
      <c r="A7559">
        <v>76558</v>
      </c>
      <c r="B7559" t="s">
        <v>4040</v>
      </c>
      <c r="C7559" t="s">
        <v>4041</v>
      </c>
      <c r="D7559">
        <v>2.7956000000000002E-2</v>
      </c>
      <c r="E7559">
        <v>-0.105214</v>
      </c>
      <c r="F7559">
        <v>-0.14290800000000001</v>
      </c>
      <c r="G7559">
        <v>0.174399</v>
      </c>
      <c r="H7559">
        <v>7.4326000000000003E-2</v>
      </c>
      <c r="I7559">
        <v>-3.1321000000000002E-2</v>
      </c>
      <c r="J7559">
        <v>7.8375E-2</v>
      </c>
      <c r="K7559">
        <v>6.1360999999999999E-2</v>
      </c>
      <c r="L7559">
        <v>8.5710000000000005E-3</v>
      </c>
      <c r="M7559">
        <v>3.5201999999999997E-2</v>
      </c>
      <c r="N7559">
        <v>0.116824</v>
      </c>
      <c r="O7559">
        <v>7.1960000000000001E-3</v>
      </c>
      <c r="P7559">
        <v>1.6674999999999999E-2</v>
      </c>
      <c r="Q7559">
        <v>-8.1021999999999997E-2</v>
      </c>
      <c r="R7559">
        <v>1.5165E-2</v>
      </c>
      <c r="S7559">
        <v>4.6050000000000001E-2</v>
      </c>
      <c r="T7559">
        <v>-7.6731999999999995E-2</v>
      </c>
      <c r="U7559">
        <v>-9.776E-3</v>
      </c>
      <c r="V7559">
        <v>8.6409999999999994E-3</v>
      </c>
      <c r="W7559">
        <v>-3.7332999999999998E-2</v>
      </c>
      <c r="X7559">
        <v>-1.2815999999999999E-2</v>
      </c>
      <c r="Y7559">
        <v>5.1034000000000003E-2</v>
      </c>
      <c r="Z7559">
        <v>5.0018E-2</v>
      </c>
      <c r="AA7559">
        <v>2.1156000000000001E-2</v>
      </c>
      <c r="AB7559">
        <v>-7.0142999999999997E-2</v>
      </c>
      <c r="AC7559">
        <v>-0.121526</v>
      </c>
      <c r="AD7559">
        <v>-1.3968E-2</v>
      </c>
      <c r="AE7559">
        <v>-7.9906000000000005E-2</v>
      </c>
      <c r="AF7559">
        <v>2.2490000000000001E-3</v>
      </c>
      <c r="AG7559">
        <v>6.7400000000000001E-4</v>
      </c>
      <c r="AH7559">
        <v>2.1394E-2</v>
      </c>
      <c r="AI7559">
        <v>-5.6119999999999998E-3</v>
      </c>
      <c r="AJ7559">
        <v>-0.1525</v>
      </c>
      <c r="AK7559">
        <v>-4.6179999999999997E-3</v>
      </c>
      <c r="AL7559">
        <v>8.4857000000000002E-2</v>
      </c>
      <c r="AM7559">
        <v>-1.4034E-2</v>
      </c>
      <c r="AN7559">
        <v>0.12610299999999999</v>
      </c>
      <c r="AO7559">
        <v>-4.8273000000000003E-2</v>
      </c>
      <c r="AP7559">
        <v>-9.5080999999999999E-2</v>
      </c>
      <c r="AQ7559">
        <v>-3.3082E-2</v>
      </c>
      <c r="AR7559">
        <v>-3.2598000000000002E-2</v>
      </c>
      <c r="AS7559">
        <v>1.0958000000000001E-2</v>
      </c>
      <c r="AT7559">
        <v>3.1186999999999999E-2</v>
      </c>
      <c r="AU7559">
        <v>-2.9179E-2</v>
      </c>
      <c r="AV7559">
        <v>-5.8914000000000001E-2</v>
      </c>
      <c r="AW7559">
        <v>-2.793E-2</v>
      </c>
      <c r="AX7559">
        <v>0.118481</v>
      </c>
      <c r="AY7559">
        <v>1.2742E-2</v>
      </c>
    </row>
    <row r="7560" spans="1:51" x14ac:dyDescent="0.3">
      <c r="A7560">
        <v>76572</v>
      </c>
      <c r="B7560" t="s">
        <v>4060</v>
      </c>
      <c r="C7560" t="s">
        <v>4061</v>
      </c>
      <c r="D7560">
        <v>3.3958000000000002E-2</v>
      </c>
      <c r="E7560">
        <v>-4.7670000000000004E-3</v>
      </c>
      <c r="F7560">
        <v>-7.6036999999999993E-2</v>
      </c>
      <c r="G7560">
        <v>-2.9263999999999998E-2</v>
      </c>
      <c r="H7560">
        <v>5.2874999999999998E-2</v>
      </c>
      <c r="I7560">
        <v>9.1479999999999999E-3</v>
      </c>
      <c r="J7560">
        <v>3.0471999999999999E-2</v>
      </c>
      <c r="K7560">
        <v>-1.4106E-2</v>
      </c>
      <c r="L7560">
        <v>-1.3632999999999999E-2</v>
      </c>
      <c r="M7560">
        <v>-1.042E-3</v>
      </c>
      <c r="N7560">
        <v>5.0561000000000002E-2</v>
      </c>
      <c r="O7560">
        <v>3.8313E-2</v>
      </c>
      <c r="P7560">
        <v>-1.4789E-2</v>
      </c>
      <c r="Q7560">
        <v>4.2299999999999998E-4</v>
      </c>
      <c r="R7560">
        <v>1.8799E-2</v>
      </c>
      <c r="S7560">
        <v>1.5737999999999999E-2</v>
      </c>
      <c r="T7560">
        <v>2.4500999999999998E-2</v>
      </c>
      <c r="U7560">
        <v>2.1982999999999999E-2</v>
      </c>
      <c r="V7560">
        <v>7.0200000000000002E-3</v>
      </c>
      <c r="W7560">
        <v>-2.6400000000000002E-4</v>
      </c>
      <c r="X7560">
        <v>-1.617E-2</v>
      </c>
      <c r="Y7560">
        <v>1.2576E-2</v>
      </c>
      <c r="Z7560">
        <v>3.9275999999999998E-2</v>
      </c>
      <c r="AA7560">
        <v>-3.1974000000000002E-2</v>
      </c>
      <c r="AB7560">
        <v>-4.5503000000000002E-2</v>
      </c>
      <c r="AC7560">
        <v>2.9640000000000001E-3</v>
      </c>
      <c r="AD7560">
        <v>-4.2937999999999997E-2</v>
      </c>
      <c r="AE7560">
        <v>-0.107519</v>
      </c>
      <c r="AF7560">
        <v>4.9042000000000002E-2</v>
      </c>
      <c r="AG7560">
        <v>-2.4042999999999998E-2</v>
      </c>
      <c r="AH7560">
        <v>3.2321999999999997E-2</v>
      </c>
      <c r="AI7560">
        <v>-1.8022E-2</v>
      </c>
      <c r="AJ7560">
        <v>-0.102363</v>
      </c>
      <c r="AK7560">
        <v>-5.3144999999999998E-2</v>
      </c>
      <c r="AL7560">
        <v>0.10792300000000001</v>
      </c>
      <c r="AM7560">
        <v>-2.3009999999999999E-2</v>
      </c>
      <c r="AN7560">
        <v>7.0889999999999995E-2</v>
      </c>
      <c r="AO7560">
        <v>-5.6433999999999998E-2</v>
      </c>
      <c r="AP7560">
        <v>2.4039000000000001E-2</v>
      </c>
      <c r="AQ7560">
        <v>-5.3369999999999997E-3</v>
      </c>
      <c r="AR7560">
        <v>-2.1252E-2</v>
      </c>
      <c r="AS7560">
        <v>1.7977E-2</v>
      </c>
      <c r="AT7560">
        <v>7.9179999999999997E-3</v>
      </c>
      <c r="AU7560">
        <v>-2.4867E-2</v>
      </c>
      <c r="AV7560">
        <v>-7.1974999999999997E-2</v>
      </c>
      <c r="AW7560">
        <v>-3.6479999999999999E-2</v>
      </c>
      <c r="AX7560">
        <v>0.13331599999999999</v>
      </c>
      <c r="AY7560">
        <v>5.1857E-2</v>
      </c>
    </row>
    <row r="7561" spans="1:51" x14ac:dyDescent="0.3">
      <c r="A7561">
        <v>76573</v>
      </c>
      <c r="B7561" t="s">
        <v>2081</v>
      </c>
      <c r="C7561" t="s">
        <v>2082</v>
      </c>
      <c r="D7561">
        <v>-8.1259999999999999E-2</v>
      </c>
      <c r="E7561">
        <v>-4.0794999999999998E-2</v>
      </c>
      <c r="F7561">
        <v>-0.140815</v>
      </c>
      <c r="G7561">
        <v>8.1870999999999999E-2</v>
      </c>
      <c r="H7561">
        <v>3.3977E-2</v>
      </c>
      <c r="I7561">
        <v>-3.7339999999999999E-3</v>
      </c>
      <c r="J7561">
        <v>5.1919E-2</v>
      </c>
      <c r="K7561">
        <v>6.2232000000000003E-2</v>
      </c>
      <c r="L7561">
        <v>-8.5522000000000001E-2</v>
      </c>
      <c r="M7561">
        <v>6.9106000000000001E-2</v>
      </c>
      <c r="N7561">
        <v>0.13238800000000001</v>
      </c>
      <c r="O7561">
        <v>7.4786000000000005E-2</v>
      </c>
      <c r="P7561">
        <v>-2.7342999999999999E-2</v>
      </c>
      <c r="Q7561">
        <v>0.19004399999999999</v>
      </c>
      <c r="R7561">
        <v>2.0669E-2</v>
      </c>
      <c r="S7561">
        <v>8.5126999999999994E-2</v>
      </c>
      <c r="T7561">
        <v>3.4766999999999999E-2</v>
      </c>
      <c r="U7561">
        <v>-6.4397999999999997E-2</v>
      </c>
      <c r="V7561">
        <v>2.078E-3</v>
      </c>
      <c r="W7561">
        <v>2.7879999999999999E-2</v>
      </c>
      <c r="X7561">
        <v>-7.5768000000000002E-2</v>
      </c>
      <c r="Y7561">
        <v>0.280779</v>
      </c>
      <c r="Z7561">
        <v>5.1102000000000002E-2</v>
      </c>
      <c r="AA7561">
        <v>7.5185000000000002E-2</v>
      </c>
      <c r="AB7561">
        <v>-0.129717</v>
      </c>
      <c r="AC7561">
        <v>0.104336</v>
      </c>
      <c r="AD7561">
        <v>-4.6100000000000002E-2</v>
      </c>
      <c r="AE7561">
        <v>-3.6900000000000002E-4</v>
      </c>
      <c r="AF7561">
        <v>-5.5399999999999998E-3</v>
      </c>
      <c r="AG7561">
        <v>-5.757E-3</v>
      </c>
      <c r="AH7561">
        <v>0.26346399999999998</v>
      </c>
      <c r="AI7561">
        <v>-6.1785E-2</v>
      </c>
      <c r="AJ7561">
        <v>-5.5088999999999999E-2</v>
      </c>
      <c r="AK7561">
        <v>5.3836000000000002E-2</v>
      </c>
      <c r="AL7561">
        <v>9.7861000000000004E-2</v>
      </c>
      <c r="AM7561">
        <v>-0.138432</v>
      </c>
      <c r="AN7561">
        <v>0.111017</v>
      </c>
      <c r="AO7561">
        <v>0.12845200000000001</v>
      </c>
      <c r="AP7561">
        <v>-2.5690000000000001E-3</v>
      </c>
      <c r="AQ7561">
        <v>-2.2183000000000001E-2</v>
      </c>
      <c r="AR7561">
        <v>3.3542000000000002E-2</v>
      </c>
      <c r="AS7561">
        <v>0.17937</v>
      </c>
      <c r="AT7561">
        <v>-7.1264999999999995E-2</v>
      </c>
      <c r="AU7561">
        <v>-4.4412E-2</v>
      </c>
      <c r="AV7561">
        <v>-2.5919999999999999E-2</v>
      </c>
      <c r="AW7561">
        <v>3.4589999999999998E-3</v>
      </c>
      <c r="AX7561">
        <v>0.105277</v>
      </c>
      <c r="AY7561">
        <v>0.135324</v>
      </c>
    </row>
    <row r="7562" spans="1:51" x14ac:dyDescent="0.3">
      <c r="A7562">
        <v>76582</v>
      </c>
      <c r="B7562" t="s">
        <v>4072</v>
      </c>
      <c r="C7562" t="s">
        <v>4073</v>
      </c>
      <c r="D7562">
        <v>-7.8183000000000002E-2</v>
      </c>
      <c r="E7562">
        <v>-0.13123199999999999</v>
      </c>
      <c r="F7562">
        <v>-8.8554999999999995E-2</v>
      </c>
      <c r="G7562">
        <v>0.14130599999999999</v>
      </c>
      <c r="H7562">
        <v>0.108434</v>
      </c>
      <c r="I7562">
        <v>-4.0760999999999999E-2</v>
      </c>
      <c r="J7562">
        <v>0.21887599999999999</v>
      </c>
      <c r="K7562">
        <v>3.5963000000000002E-2</v>
      </c>
      <c r="L7562">
        <v>6.7185999999999996E-2</v>
      </c>
      <c r="M7562">
        <v>-1.2282E-2</v>
      </c>
      <c r="N7562">
        <v>3.4726E-2</v>
      </c>
      <c r="O7562">
        <v>-6.0085E-2</v>
      </c>
      <c r="P7562">
        <v>4.6188E-2</v>
      </c>
      <c r="Q7562">
        <v>9.7765000000000005E-2</v>
      </c>
      <c r="R7562">
        <v>2.9385000000000001E-2</v>
      </c>
      <c r="S7562">
        <v>-3.3709999999999997E-2</v>
      </c>
      <c r="T7562">
        <v>3.2265000000000002E-2</v>
      </c>
      <c r="U7562">
        <v>1.26E-2</v>
      </c>
      <c r="V7562">
        <v>-2.4308E-2</v>
      </c>
      <c r="W7562">
        <v>-7.2070999999999996E-2</v>
      </c>
      <c r="X7562">
        <v>8.6300000000000005E-3</v>
      </c>
      <c r="Y7562">
        <v>0.10256700000000001</v>
      </c>
      <c r="Z7562">
        <v>6.3230999999999996E-2</v>
      </c>
      <c r="AA7562">
        <v>1.8291999999999999E-2</v>
      </c>
      <c r="AB7562">
        <v>-0.171489</v>
      </c>
      <c r="AC7562">
        <v>-2.2430000000000002E-3</v>
      </c>
      <c r="AD7562">
        <v>1.7233999999999999E-2</v>
      </c>
      <c r="AE7562">
        <v>3.8830000000000003E-2</v>
      </c>
      <c r="AF7562">
        <v>2.3602000000000001E-2</v>
      </c>
      <c r="AG7562">
        <v>8.5699999999999998E-2</v>
      </c>
      <c r="AH7562">
        <v>-7.8571000000000002E-2</v>
      </c>
      <c r="AI7562">
        <v>-0.103274</v>
      </c>
      <c r="AJ7562">
        <v>-9.4098000000000001E-2</v>
      </c>
      <c r="AK7562">
        <v>-6.0889999999999998E-3</v>
      </c>
      <c r="AL7562">
        <v>9.826E-2</v>
      </c>
      <c r="AM7562">
        <v>-9.7836000000000006E-2</v>
      </c>
      <c r="AN7562">
        <v>0.20019799999999999</v>
      </c>
      <c r="AO7562">
        <v>-4.1521000000000002E-2</v>
      </c>
      <c r="AP7562">
        <v>-7.2772000000000003E-2</v>
      </c>
      <c r="AQ7562">
        <v>-1.1590000000000001E-3</v>
      </c>
      <c r="AR7562">
        <v>-4.7702000000000001E-2</v>
      </c>
      <c r="AS7562">
        <v>-3.9244000000000001E-2</v>
      </c>
      <c r="AT7562">
        <v>7.4337E-2</v>
      </c>
      <c r="AU7562">
        <v>-2.5741E-2</v>
      </c>
      <c r="AV7562">
        <v>-8.1808000000000006E-2</v>
      </c>
      <c r="AW7562">
        <v>-0.17924999999999999</v>
      </c>
      <c r="AX7562">
        <v>0.15857199999999999</v>
      </c>
      <c r="AY7562">
        <v>0.157829</v>
      </c>
    </row>
    <row r="7563" spans="1:51" x14ac:dyDescent="0.3">
      <c r="A7563">
        <v>76586</v>
      </c>
      <c r="B7563" t="s">
        <v>4086</v>
      </c>
      <c r="C7563" t="s">
        <v>4087</v>
      </c>
      <c r="D7563">
        <v>-0.105216</v>
      </c>
      <c r="E7563">
        <v>-4.6231000000000001E-2</v>
      </c>
      <c r="F7563">
        <v>-0.18018999999999999</v>
      </c>
      <c r="G7563">
        <v>0.100257</v>
      </c>
      <c r="H7563">
        <v>-2.1028000000000002E-2</v>
      </c>
      <c r="I7563">
        <v>5.9670000000000001E-3</v>
      </c>
      <c r="J7563">
        <v>-3.6774000000000001E-2</v>
      </c>
      <c r="K7563">
        <v>9.4827999999999996E-2</v>
      </c>
      <c r="L7563">
        <v>7.8740000000000008E-3</v>
      </c>
      <c r="M7563">
        <v>-7.7008999999999994E-2</v>
      </c>
      <c r="N7563">
        <v>5.4413999999999997E-2</v>
      </c>
      <c r="O7563">
        <v>7.2248000000000007E-2</v>
      </c>
      <c r="P7563">
        <v>-8.0213999999999994E-2</v>
      </c>
      <c r="Q7563">
        <v>6.2791E-2</v>
      </c>
      <c r="R7563">
        <v>-2.6258E-2</v>
      </c>
      <c r="S7563">
        <v>1.6854000000000001E-2</v>
      </c>
      <c r="T7563">
        <v>0.160221</v>
      </c>
      <c r="U7563">
        <v>0.26666699999999999</v>
      </c>
      <c r="V7563">
        <v>1.2782E-2</v>
      </c>
      <c r="W7563">
        <v>0.105419</v>
      </c>
      <c r="X7563">
        <v>-0.23572899999999999</v>
      </c>
      <c r="Y7563">
        <v>8.6115999999999998E-2</v>
      </c>
      <c r="Z7563">
        <v>-7.4434E-2</v>
      </c>
      <c r="AA7563">
        <v>5.5944000000000001E-2</v>
      </c>
      <c r="AB7563">
        <v>-2.5662000000000001E-2</v>
      </c>
      <c r="AC7563">
        <v>2.1239999999999998E-2</v>
      </c>
      <c r="AD7563">
        <v>0.284526</v>
      </c>
      <c r="AE7563">
        <v>1.9429999999999999E-2</v>
      </c>
      <c r="AF7563" t="s">
        <v>2</v>
      </c>
      <c r="AG7563" t="s">
        <v>2</v>
      </c>
      <c r="AH7563" t="s">
        <v>2</v>
      </c>
      <c r="AI7563" t="s">
        <v>2</v>
      </c>
      <c r="AJ7563" t="s">
        <v>2</v>
      </c>
      <c r="AK7563" t="s">
        <v>2</v>
      </c>
      <c r="AL7563" t="s">
        <v>2</v>
      </c>
      <c r="AM7563" t="s">
        <v>2</v>
      </c>
      <c r="AN7563" t="s">
        <v>2</v>
      </c>
      <c r="AO7563" t="s">
        <v>2</v>
      </c>
      <c r="AP7563" t="s">
        <v>2</v>
      </c>
      <c r="AQ7563" t="s">
        <v>2</v>
      </c>
      <c r="AR7563" t="s">
        <v>2</v>
      </c>
      <c r="AS7563" t="s">
        <v>2</v>
      </c>
      <c r="AT7563" t="s">
        <v>2</v>
      </c>
      <c r="AU7563" t="s">
        <v>2</v>
      </c>
      <c r="AV7563" t="s">
        <v>2</v>
      </c>
      <c r="AW7563" t="s">
        <v>2</v>
      </c>
      <c r="AX7563" t="s">
        <v>2</v>
      </c>
      <c r="AY7563" t="s">
        <v>2</v>
      </c>
    </row>
    <row r="7564" spans="1:51" x14ac:dyDescent="0.3">
      <c r="A7564">
        <v>76591</v>
      </c>
      <c r="B7564" t="s">
        <v>917</v>
      </c>
      <c r="C7564" t="s">
        <v>918</v>
      </c>
      <c r="D7564">
        <v>2.3591000000000001E-2</v>
      </c>
      <c r="E7564">
        <v>5.7289999999999997E-3</v>
      </c>
      <c r="F7564">
        <v>0.26631300000000002</v>
      </c>
      <c r="G7564">
        <v>0.42112300000000003</v>
      </c>
      <c r="H7564">
        <v>0.25899299999999997</v>
      </c>
      <c r="I7564">
        <v>0.27851399999999998</v>
      </c>
      <c r="J7564">
        <v>0.262492</v>
      </c>
      <c r="K7564">
        <v>-0.37706699999999999</v>
      </c>
      <c r="L7564">
        <v>0.24676100000000001</v>
      </c>
      <c r="M7564">
        <v>0.22294600000000001</v>
      </c>
      <c r="N7564">
        <v>-0.27298800000000001</v>
      </c>
      <c r="O7564">
        <v>-7.8953999999999996E-2</v>
      </c>
      <c r="P7564">
        <v>0.39699400000000001</v>
      </c>
      <c r="Q7564">
        <v>-0.345499</v>
      </c>
      <c r="R7564">
        <v>-0.22117400000000001</v>
      </c>
      <c r="S7564">
        <v>-0.18088000000000001</v>
      </c>
      <c r="T7564">
        <v>0.127111</v>
      </c>
      <c r="U7564">
        <v>8.4751999999999994E-2</v>
      </c>
      <c r="V7564">
        <v>0.104199</v>
      </c>
      <c r="W7564">
        <v>-8.8498999999999994E-2</v>
      </c>
      <c r="X7564">
        <v>9.461E-2</v>
      </c>
      <c r="Y7564">
        <v>-5.9368999999999998E-2</v>
      </c>
      <c r="Z7564">
        <v>0.111396</v>
      </c>
      <c r="AA7564">
        <v>-8.5185999999999998E-2</v>
      </c>
      <c r="AB7564">
        <v>-0.23431399999999999</v>
      </c>
      <c r="AC7564">
        <v>2.351E-2</v>
      </c>
      <c r="AD7564">
        <v>6.3048999999999994E-2</v>
      </c>
      <c r="AE7564">
        <v>-0.105282</v>
      </c>
      <c r="AF7564">
        <v>-5.5556000000000001E-2</v>
      </c>
      <c r="AG7564">
        <v>2.2624999999999999E-2</v>
      </c>
      <c r="AH7564">
        <v>5.0009999999999999E-2</v>
      </c>
      <c r="AI7564">
        <v>-0.223246</v>
      </c>
      <c r="AJ7564">
        <v>-9.8157999999999995E-2</v>
      </c>
      <c r="AK7564">
        <v>0.256575</v>
      </c>
      <c r="AL7564">
        <v>-2.4604999999999998E-2</v>
      </c>
      <c r="AM7564">
        <v>-2.2144E-2</v>
      </c>
      <c r="AN7564" s="2">
        <v>-6.9999999999999999E-4</v>
      </c>
      <c r="AO7564">
        <v>1.5535999999999999E-2</v>
      </c>
      <c r="AP7564">
        <v>2.4729999999999999E-2</v>
      </c>
      <c r="AQ7564">
        <v>9.6530000000000001E-3</v>
      </c>
      <c r="AR7564">
        <v>-5.3474000000000001E-2</v>
      </c>
      <c r="AS7564">
        <v>-2.6779000000000001E-2</v>
      </c>
      <c r="AT7564">
        <v>5.4309000000000003E-2</v>
      </c>
      <c r="AU7564">
        <v>-5.7234E-2</v>
      </c>
      <c r="AV7564">
        <v>-0.113162</v>
      </c>
      <c r="AW7564">
        <v>-0.163746</v>
      </c>
      <c r="AX7564">
        <v>0.125246</v>
      </c>
      <c r="AY7564">
        <v>7.2312000000000001E-2</v>
      </c>
    </row>
    <row r="7565" spans="1:51" x14ac:dyDescent="0.3">
      <c r="A7565">
        <v>76592</v>
      </c>
      <c r="B7565" t="s">
        <v>2757</v>
      </c>
      <c r="C7565" t="s">
        <v>2758</v>
      </c>
      <c r="D7565">
        <v>-6.2165999999999999E-2</v>
      </c>
      <c r="E7565">
        <v>-9.2463000000000004E-2</v>
      </c>
      <c r="F7565">
        <v>-0.10422099999999999</v>
      </c>
      <c r="G7565">
        <v>9.0702000000000005E-2</v>
      </c>
      <c r="H7565">
        <v>1.4135999999999999E-2</v>
      </c>
      <c r="I7565">
        <v>-4.4235999999999998E-2</v>
      </c>
      <c r="J7565">
        <v>9.5616999999999994E-2</v>
      </c>
      <c r="K7565">
        <v>-7.2207999999999994E-2</v>
      </c>
      <c r="L7565">
        <v>2.4256E-2</v>
      </c>
      <c r="M7565">
        <v>-5.4337000000000003E-2</v>
      </c>
      <c r="N7565">
        <v>0.190275</v>
      </c>
      <c r="O7565">
        <v>2.4910999999999999E-2</v>
      </c>
      <c r="P7565">
        <v>9.1929999999999998E-3</v>
      </c>
      <c r="Q7565">
        <v>-6.2100000000000002E-3</v>
      </c>
      <c r="R7565">
        <v>4.1016999999999998E-2</v>
      </c>
      <c r="S7565">
        <v>9.2199000000000003E-2</v>
      </c>
      <c r="T7565">
        <v>7.7502000000000001E-2</v>
      </c>
      <c r="U7565">
        <v>-8.0719999999999993E-3</v>
      </c>
      <c r="V7565">
        <v>3.4013000000000002E-2</v>
      </c>
      <c r="W7565">
        <v>-1.8262E-2</v>
      </c>
      <c r="X7565">
        <v>4.633E-3</v>
      </c>
      <c r="Y7565">
        <v>3.456E-2</v>
      </c>
      <c r="Z7565">
        <v>1.7528999999999999E-2</v>
      </c>
      <c r="AA7565">
        <v>8.3526000000000003E-2</v>
      </c>
      <c r="AB7565">
        <v>-7.3543999999999998E-2</v>
      </c>
      <c r="AC7565">
        <v>-1.3183E-2</v>
      </c>
      <c r="AD7565">
        <v>1.7277000000000001E-2</v>
      </c>
      <c r="AE7565">
        <v>-2.1954999999999999E-2</v>
      </c>
      <c r="AF7565">
        <v>-5.8938999999999998E-2</v>
      </c>
      <c r="AG7565">
        <v>-6.8727999999999997E-2</v>
      </c>
      <c r="AH7565">
        <v>9.9241999999999997E-2</v>
      </c>
      <c r="AI7565">
        <v>-6.6522999999999999E-2</v>
      </c>
      <c r="AJ7565">
        <v>-3.7303999999999997E-2</v>
      </c>
      <c r="AK7565">
        <v>-1.6725E-2</v>
      </c>
      <c r="AL7565">
        <v>0.117267</v>
      </c>
      <c r="AM7565">
        <v>-4.4814E-2</v>
      </c>
      <c r="AN7565">
        <v>-7.5199999999999998E-3</v>
      </c>
      <c r="AO7565">
        <v>-2.1544000000000001E-2</v>
      </c>
      <c r="AP7565">
        <v>5.5875000000000001E-2</v>
      </c>
      <c r="AQ7565">
        <v>2.3844000000000001E-2</v>
      </c>
      <c r="AR7565">
        <v>-9.4231999999999996E-2</v>
      </c>
      <c r="AS7565">
        <v>3.2495999999999997E-2</v>
      </c>
      <c r="AT7565">
        <v>1.418E-2</v>
      </c>
      <c r="AU7565">
        <v>-4.4226000000000001E-2</v>
      </c>
      <c r="AV7565">
        <v>-9.9427000000000001E-2</v>
      </c>
      <c r="AW7565">
        <v>2.8958000000000001E-2</v>
      </c>
      <c r="AX7565">
        <v>-8.4235000000000004E-2</v>
      </c>
      <c r="AY7565">
        <v>3.6209999999999999E-2</v>
      </c>
    </row>
    <row r="7566" spans="1:51" x14ac:dyDescent="0.3">
      <c r="A7566">
        <v>76602</v>
      </c>
      <c r="B7566" t="s">
        <v>4090</v>
      </c>
      <c r="C7566" t="s">
        <v>4091</v>
      </c>
      <c r="D7566">
        <v>1.6316000000000001E-2</v>
      </c>
      <c r="E7566">
        <v>-0.113452</v>
      </c>
      <c r="F7566">
        <v>-8.0645999999999995E-2</v>
      </c>
      <c r="G7566">
        <v>-4.7447000000000003E-2</v>
      </c>
      <c r="H7566">
        <v>3.5247000000000001E-2</v>
      </c>
      <c r="I7566">
        <v>-1.4220000000000001E-3</v>
      </c>
      <c r="J7566">
        <v>4.1918999999999998E-2</v>
      </c>
      <c r="K7566">
        <v>-8.5176000000000002E-2</v>
      </c>
      <c r="L7566">
        <v>-2.1870000000000001E-2</v>
      </c>
      <c r="M7566">
        <v>-6.8306000000000006E-2</v>
      </c>
      <c r="N7566">
        <v>0.155836</v>
      </c>
      <c r="O7566">
        <v>1.6084999999999999E-2</v>
      </c>
      <c r="P7566">
        <v>2.4459999999999999E-2</v>
      </c>
      <c r="Q7566">
        <v>6.4208000000000001E-2</v>
      </c>
      <c r="R7566">
        <v>7.4347999999999997E-2</v>
      </c>
      <c r="S7566">
        <v>5.0395000000000002E-2</v>
      </c>
      <c r="T7566">
        <v>-4.5636000000000003E-2</v>
      </c>
      <c r="U7566">
        <v>-3.7622999999999997E-2</v>
      </c>
      <c r="V7566">
        <v>3.7749999999999999E-2</v>
      </c>
      <c r="W7566">
        <v>2.3167E-2</v>
      </c>
      <c r="X7566">
        <v>3.5620000000000001E-3</v>
      </c>
      <c r="Y7566">
        <v>0.13372500000000001</v>
      </c>
      <c r="Z7566">
        <v>-1.4069E-2</v>
      </c>
      <c r="AA7566">
        <v>8.3447999999999994E-2</v>
      </c>
      <c r="AB7566">
        <v>-9.3446000000000001E-2</v>
      </c>
      <c r="AC7566">
        <v>-4.5939000000000001E-2</v>
      </c>
      <c r="AD7566">
        <v>6.1774000000000003E-2</v>
      </c>
      <c r="AE7566">
        <v>0.113755</v>
      </c>
      <c r="AF7566">
        <v>2.297E-3</v>
      </c>
      <c r="AG7566">
        <v>3.0379999999999999E-3</v>
      </c>
      <c r="AH7566" t="s">
        <v>2</v>
      </c>
      <c r="AI7566" t="s">
        <v>2</v>
      </c>
      <c r="AJ7566" t="s">
        <v>2</v>
      </c>
      <c r="AK7566" t="s">
        <v>2</v>
      </c>
      <c r="AL7566" t="s">
        <v>2</v>
      </c>
      <c r="AM7566" t="s">
        <v>2</v>
      </c>
      <c r="AN7566" t="s">
        <v>2</v>
      </c>
      <c r="AO7566" t="s">
        <v>2</v>
      </c>
      <c r="AP7566" t="s">
        <v>2</v>
      </c>
      <c r="AQ7566" t="s">
        <v>2</v>
      </c>
      <c r="AR7566" t="s">
        <v>2</v>
      </c>
      <c r="AS7566" t="s">
        <v>2</v>
      </c>
      <c r="AT7566" t="s">
        <v>2</v>
      </c>
      <c r="AU7566" t="s">
        <v>2</v>
      </c>
      <c r="AV7566" t="s">
        <v>2</v>
      </c>
      <c r="AW7566" t="s">
        <v>2</v>
      </c>
      <c r="AX7566" t="s">
        <v>2</v>
      </c>
      <c r="AY7566" t="s">
        <v>2</v>
      </c>
    </row>
    <row r="7567" spans="1:51" x14ac:dyDescent="0.3">
      <c r="A7567">
        <v>76605</v>
      </c>
      <c r="B7567" t="s">
        <v>4092</v>
      </c>
      <c r="C7567" t="s">
        <v>4093</v>
      </c>
      <c r="D7567">
        <v>-0.11193599999999999</v>
      </c>
      <c r="E7567">
        <v>-2.4056000000000001E-2</v>
      </c>
      <c r="F7567">
        <v>-0.18063699999999999</v>
      </c>
      <c r="G7567">
        <v>0.20605200000000001</v>
      </c>
      <c r="H7567">
        <v>0.125</v>
      </c>
      <c r="I7567">
        <v>-1.7197E-2</v>
      </c>
      <c r="J7567">
        <v>7.0293999999999995E-2</v>
      </c>
      <c r="K7567">
        <v>-9.2010000000000008E-3</v>
      </c>
      <c r="L7567">
        <v>-1.5606E-2</v>
      </c>
      <c r="M7567">
        <v>-4.1320000000000003E-2</v>
      </c>
      <c r="N7567">
        <v>7.6800000000000002E-3</v>
      </c>
      <c r="O7567">
        <v>4.2007999999999997E-2</v>
      </c>
      <c r="P7567">
        <v>-5.6578000000000003E-2</v>
      </c>
      <c r="Q7567">
        <v>3.7151999999999998E-2</v>
      </c>
      <c r="R7567">
        <v>0.21068700000000001</v>
      </c>
      <c r="S7567">
        <v>4.2597999999999997E-2</v>
      </c>
      <c r="T7567">
        <v>-3.9286000000000001E-2</v>
      </c>
      <c r="U7567">
        <v>6.087E-2</v>
      </c>
      <c r="V7567">
        <v>8.8023000000000004E-2</v>
      </c>
      <c r="W7567">
        <v>-4.5837000000000003E-2</v>
      </c>
      <c r="X7567">
        <v>9.6078999999999998E-2</v>
      </c>
      <c r="Y7567">
        <v>5.1149E-2</v>
      </c>
      <c r="Z7567">
        <v>1.8058000000000001E-2</v>
      </c>
      <c r="AA7567">
        <v>0.15372</v>
      </c>
      <c r="AB7567">
        <v>-5.2490000000000002E-2</v>
      </c>
      <c r="AC7567">
        <v>-6.1903E-2</v>
      </c>
      <c r="AD7567">
        <v>9.7237000000000004E-2</v>
      </c>
      <c r="AE7567">
        <v>-4.3583999999999998E-2</v>
      </c>
      <c r="AF7567">
        <v>5.3275999999999997E-2</v>
      </c>
      <c r="AG7567">
        <v>4.3439999999999999E-2</v>
      </c>
      <c r="AH7567">
        <v>-5.4580000000000002E-3</v>
      </c>
      <c r="AI7567">
        <v>-8.5059999999999997E-3</v>
      </c>
      <c r="AJ7567">
        <v>1.0721E-2</v>
      </c>
      <c r="AK7567">
        <v>0.18252199999999999</v>
      </c>
      <c r="AL7567">
        <v>1.8208999999999999E-2</v>
      </c>
      <c r="AM7567">
        <v>-4.3746E-2</v>
      </c>
      <c r="AN7567">
        <v>-1.1082E-2</v>
      </c>
      <c r="AO7567">
        <v>1.9553999999999998E-2</v>
      </c>
      <c r="AP7567">
        <v>-1.1417999999999999E-2</v>
      </c>
      <c r="AQ7567">
        <v>8.3460999999999994E-2</v>
      </c>
      <c r="AR7567">
        <v>-0.103807</v>
      </c>
      <c r="AS7567">
        <v>4.4628000000000001E-2</v>
      </c>
      <c r="AT7567">
        <v>-4.6680000000000003E-3</v>
      </c>
      <c r="AU7567">
        <v>1.9990000000000001E-2</v>
      </c>
      <c r="AV7567">
        <v>3.421E-3</v>
      </c>
      <c r="AW7567">
        <v>-2.4747999999999999E-2</v>
      </c>
      <c r="AX7567">
        <v>5.3610999999999999E-2</v>
      </c>
      <c r="AY7567">
        <v>-9.3179999999999999E-3</v>
      </c>
    </row>
    <row r="7568" spans="1:51" x14ac:dyDescent="0.3">
      <c r="A7568">
        <v>76613</v>
      </c>
      <c r="B7568" t="s">
        <v>4094</v>
      </c>
      <c r="C7568" t="s">
        <v>4095</v>
      </c>
      <c r="D7568">
        <v>-0.339862</v>
      </c>
      <c r="E7568">
        <v>-0.385689</v>
      </c>
      <c r="F7568">
        <v>-0.63920500000000002</v>
      </c>
      <c r="G7568">
        <v>0.59055100000000005</v>
      </c>
      <c r="H7568">
        <v>0.16831699999999999</v>
      </c>
      <c r="I7568">
        <v>-8.4749999999999999E-3</v>
      </c>
      <c r="J7568">
        <v>0.17521400000000001</v>
      </c>
      <c r="K7568">
        <v>-0.261818</v>
      </c>
      <c r="L7568">
        <v>-0.26108399999999998</v>
      </c>
      <c r="M7568">
        <v>-1.3332999999999999E-2</v>
      </c>
      <c r="N7568">
        <v>0.27702700000000002</v>
      </c>
      <c r="O7568">
        <v>0.28571400000000002</v>
      </c>
      <c r="P7568">
        <v>0.131687</v>
      </c>
      <c r="Q7568">
        <v>0.10545499999999999</v>
      </c>
      <c r="R7568">
        <v>-0.29605300000000001</v>
      </c>
      <c r="S7568">
        <v>3.7383E-2</v>
      </c>
      <c r="T7568">
        <v>-9.4594999999999999E-2</v>
      </c>
      <c r="U7568">
        <v>3.9801000000000003E-2</v>
      </c>
      <c r="V7568">
        <v>-0.35406700000000002</v>
      </c>
      <c r="W7568">
        <v>-4.4444999999999998E-2</v>
      </c>
      <c r="X7568">
        <v>3.1008000000000001E-2</v>
      </c>
      <c r="Y7568">
        <v>0.48120299999999999</v>
      </c>
      <c r="Z7568">
        <v>-0.11675099999999999</v>
      </c>
      <c r="AA7568">
        <v>-0.494253</v>
      </c>
      <c r="AB7568">
        <v>-0.477273</v>
      </c>
      <c r="AC7568">
        <v>0.26304300000000003</v>
      </c>
      <c r="AD7568">
        <v>0.500861</v>
      </c>
      <c r="AE7568">
        <v>-0.43933499999999998</v>
      </c>
      <c r="AF7568" t="s">
        <v>2</v>
      </c>
      <c r="AG7568" t="s">
        <v>2</v>
      </c>
      <c r="AH7568" t="s">
        <v>2</v>
      </c>
      <c r="AI7568" t="s">
        <v>2</v>
      </c>
      <c r="AJ7568" t="s">
        <v>2</v>
      </c>
      <c r="AK7568" t="s">
        <v>2</v>
      </c>
      <c r="AL7568" t="s">
        <v>2</v>
      </c>
      <c r="AM7568" t="s">
        <v>2</v>
      </c>
      <c r="AN7568" t="s">
        <v>2</v>
      </c>
      <c r="AO7568" t="s">
        <v>2</v>
      </c>
      <c r="AP7568" t="s">
        <v>2</v>
      </c>
      <c r="AQ7568" t="s">
        <v>2</v>
      </c>
      <c r="AR7568" t="s">
        <v>2</v>
      </c>
      <c r="AS7568" t="s">
        <v>2</v>
      </c>
      <c r="AT7568" t="s">
        <v>2</v>
      </c>
      <c r="AU7568" t="s">
        <v>2</v>
      </c>
      <c r="AV7568" t="s">
        <v>2</v>
      </c>
      <c r="AW7568" t="s">
        <v>2</v>
      </c>
      <c r="AX7568" t="s">
        <v>2</v>
      </c>
      <c r="AY7568" t="s">
        <v>2</v>
      </c>
    </row>
    <row r="7569" spans="1:51" x14ac:dyDescent="0.3">
      <c r="A7569">
        <v>76614</v>
      </c>
      <c r="B7569" t="s">
        <v>4096</v>
      </c>
      <c r="C7569" t="s">
        <v>4097</v>
      </c>
      <c r="D7569">
        <v>-9.9978999999999998E-2</v>
      </c>
      <c r="E7569">
        <v>0.315529</v>
      </c>
      <c r="F7569">
        <v>9.8341999999999999E-2</v>
      </c>
      <c r="G7569">
        <v>7.6982999999999996E-2</v>
      </c>
      <c r="H7569">
        <v>0.16530400000000001</v>
      </c>
      <c r="I7569">
        <v>1.7689E-2</v>
      </c>
      <c r="J7569">
        <v>1.3501000000000001E-2</v>
      </c>
      <c r="K7569">
        <v>-1.9206999999999998E-2</v>
      </c>
      <c r="L7569">
        <v>-9.7027000000000002E-2</v>
      </c>
      <c r="M7569">
        <v>-2.8975999999999998E-2</v>
      </c>
      <c r="N7569">
        <v>-5.0647999999999999E-2</v>
      </c>
      <c r="O7569">
        <v>-6.3795000000000004E-2</v>
      </c>
      <c r="P7569">
        <v>4.2909999999999997E-2</v>
      </c>
      <c r="Q7569">
        <v>-0.105728</v>
      </c>
      <c r="R7569">
        <v>5.0091999999999998E-2</v>
      </c>
      <c r="S7569">
        <v>1.7246000000000001E-2</v>
      </c>
      <c r="T7569">
        <v>4.3901999999999997E-2</v>
      </c>
      <c r="U7569">
        <v>0.111677</v>
      </c>
      <c r="V7569">
        <v>2.8771999999999999E-2</v>
      </c>
      <c r="W7569">
        <v>0.17192499999999999</v>
      </c>
      <c r="X7569">
        <v>-0.10130699999999999</v>
      </c>
      <c r="Y7569">
        <v>5.7438000000000003E-2</v>
      </c>
      <c r="Z7569">
        <v>-5.3290000000000004E-3</v>
      </c>
      <c r="AA7569">
        <v>-7.8709999999999995E-3</v>
      </c>
      <c r="AB7569">
        <v>-3.6309000000000001E-2</v>
      </c>
      <c r="AC7569">
        <v>1.6053000000000001E-2</v>
      </c>
      <c r="AD7569">
        <v>0.129472</v>
      </c>
      <c r="AE7569">
        <v>-5.6284000000000001E-2</v>
      </c>
      <c r="AF7569">
        <v>8.5419999999999992E-3</v>
      </c>
      <c r="AG7569">
        <v>-0.110735</v>
      </c>
      <c r="AH7569">
        <v>-1.5969000000000001E-2</v>
      </c>
      <c r="AI7569">
        <v>-1.083E-3</v>
      </c>
      <c r="AJ7569">
        <v>0.18554000000000001</v>
      </c>
      <c r="AK7569">
        <v>8.6925000000000002E-2</v>
      </c>
      <c r="AL7569">
        <v>3.9399999999999999E-3</v>
      </c>
      <c r="AM7569">
        <v>-4.0189000000000002E-2</v>
      </c>
      <c r="AN7569">
        <v>5.1255000000000002E-2</v>
      </c>
      <c r="AO7569">
        <v>2.5709999999999999E-3</v>
      </c>
      <c r="AP7569">
        <v>8.0547999999999995E-2</v>
      </c>
      <c r="AQ7569">
        <v>-2.4195000000000001E-2</v>
      </c>
      <c r="AR7569">
        <v>-8.2602999999999996E-2</v>
      </c>
      <c r="AS7569">
        <v>-2.3139E-2</v>
      </c>
      <c r="AT7569">
        <v>3.2523999999999997E-2</v>
      </c>
      <c r="AU7569">
        <v>0.11400299999999999</v>
      </c>
      <c r="AV7569">
        <v>-4.2709999999999996E-3</v>
      </c>
      <c r="AW7569">
        <v>-5.2336000000000001E-2</v>
      </c>
      <c r="AX7569">
        <v>5.6315999999999998E-2</v>
      </c>
      <c r="AY7569">
        <v>6.6131999999999996E-2</v>
      </c>
    </row>
    <row r="7570" spans="1:51" x14ac:dyDescent="0.3">
      <c r="A7570">
        <v>76644</v>
      </c>
      <c r="B7570" t="s">
        <v>4116</v>
      </c>
      <c r="C7570" t="s">
        <v>4117</v>
      </c>
      <c r="D7570">
        <v>-0.20508299999999999</v>
      </c>
      <c r="E7570">
        <v>-0.114664</v>
      </c>
      <c r="F7570">
        <v>-0.21321699999999999</v>
      </c>
      <c r="G7570">
        <v>0.217116</v>
      </c>
      <c r="H7570">
        <v>4.8176999999999998E-2</v>
      </c>
      <c r="I7570">
        <v>-0.10199</v>
      </c>
      <c r="J7570">
        <v>-7.7562000000000006E-2</v>
      </c>
      <c r="K7570">
        <v>0.177177</v>
      </c>
      <c r="L7570">
        <v>-6.2579999999999997E-2</v>
      </c>
      <c r="M7570">
        <v>0.31607600000000002</v>
      </c>
      <c r="N7570">
        <v>0.46997899999999998</v>
      </c>
      <c r="O7570">
        <v>0.18181800000000001</v>
      </c>
      <c r="P7570">
        <v>5.9034000000000003E-2</v>
      </c>
      <c r="Q7570">
        <v>-6.4188999999999996E-2</v>
      </c>
      <c r="R7570">
        <v>0.57555699999999999</v>
      </c>
      <c r="S7570">
        <v>-0.120749</v>
      </c>
      <c r="T7570">
        <v>0.127336</v>
      </c>
      <c r="U7570">
        <v>-7.4430999999999997E-2</v>
      </c>
      <c r="V7570">
        <v>0.10333299999999999</v>
      </c>
      <c r="W7570">
        <v>1.0574E-2</v>
      </c>
      <c r="X7570">
        <v>-0.17869199999999999</v>
      </c>
      <c r="Y7570">
        <v>0.201183</v>
      </c>
      <c r="Z7570">
        <v>-0.14134099999999999</v>
      </c>
      <c r="AA7570">
        <v>5.3074000000000003E-2</v>
      </c>
      <c r="AB7570">
        <v>-0.129777</v>
      </c>
      <c r="AC7570">
        <v>0.315637</v>
      </c>
      <c r="AD7570">
        <v>0.38699</v>
      </c>
      <c r="AE7570">
        <v>-0.192104</v>
      </c>
      <c r="AF7570">
        <v>-0.176123</v>
      </c>
      <c r="AG7570">
        <v>-0.28560000000000002</v>
      </c>
      <c r="AH7570">
        <v>0.32049100000000003</v>
      </c>
      <c r="AI7570">
        <v>-3.0866999999999999E-2</v>
      </c>
      <c r="AJ7570">
        <v>-0.20769599999999999</v>
      </c>
      <c r="AK7570">
        <v>0.12361999999999999</v>
      </c>
      <c r="AL7570">
        <v>0.293713</v>
      </c>
      <c r="AM7570">
        <v>-4.7166E-2</v>
      </c>
      <c r="AN7570">
        <v>0.137325</v>
      </c>
      <c r="AO7570">
        <v>7.6869000000000007E-2</v>
      </c>
      <c r="AP7570">
        <v>-0.147894</v>
      </c>
      <c r="AQ7570">
        <v>-0.123372</v>
      </c>
      <c r="AR7570">
        <v>-8.3478999999999998E-2</v>
      </c>
      <c r="AS7570">
        <v>0.19550699999999999</v>
      </c>
      <c r="AT7570">
        <v>1.9591999999999998E-2</v>
      </c>
      <c r="AU7570">
        <v>0.22117600000000001</v>
      </c>
      <c r="AV7570">
        <v>4.4708999999999999E-2</v>
      </c>
      <c r="AW7570">
        <v>4.3410999999999998E-2</v>
      </c>
      <c r="AX7570">
        <v>6.0784999999999999E-2</v>
      </c>
      <c r="AY7570">
        <v>0.355153</v>
      </c>
    </row>
    <row r="7571" spans="1:51" x14ac:dyDescent="0.3">
      <c r="A7571">
        <v>76655</v>
      </c>
      <c r="B7571" t="s">
        <v>3075</v>
      </c>
      <c r="C7571" t="s">
        <v>3076</v>
      </c>
      <c r="D7571">
        <v>-1.2096000000000001E-2</v>
      </c>
      <c r="E7571">
        <v>-5.8269000000000001E-2</v>
      </c>
      <c r="F7571">
        <v>-8.2600000000000007E-2</v>
      </c>
      <c r="G7571">
        <v>3.0346000000000001E-2</v>
      </c>
      <c r="H7571">
        <v>1.9581000000000001E-2</v>
      </c>
      <c r="I7571">
        <v>-3.016E-3</v>
      </c>
      <c r="J7571">
        <v>-5.0068000000000001E-2</v>
      </c>
      <c r="K7571">
        <v>0.10968700000000001</v>
      </c>
      <c r="L7571" s="2">
        <v>7.6000000000000004E-5</v>
      </c>
      <c r="M7571">
        <v>-8.6829999999999997E-3</v>
      </c>
      <c r="N7571">
        <v>2.4145E-2</v>
      </c>
      <c r="O7571">
        <v>0.149561</v>
      </c>
      <c r="P7571">
        <v>-9.0897000000000006E-2</v>
      </c>
      <c r="Q7571">
        <v>5.2733000000000002E-2</v>
      </c>
      <c r="R7571">
        <v>5.4959000000000001E-2</v>
      </c>
      <c r="S7571">
        <v>-3.3896999999999997E-2</v>
      </c>
      <c r="T7571">
        <v>0.100882</v>
      </c>
      <c r="U7571">
        <v>5.3379999999999997E-2</v>
      </c>
      <c r="V7571">
        <v>2.8597999999999998E-2</v>
      </c>
      <c r="W7571">
        <v>-3.1194E-2</v>
      </c>
      <c r="X7571">
        <v>2.0202999999999999E-2</v>
      </c>
      <c r="Y7571">
        <v>-6.6389999999999999E-3</v>
      </c>
      <c r="Z7571">
        <v>7.2490000000000002E-3</v>
      </c>
      <c r="AA7571">
        <v>4.1889000000000003E-2</v>
      </c>
      <c r="AB7571">
        <v>7.0966000000000001E-2</v>
      </c>
      <c r="AC7571">
        <v>-7.8104999999999994E-2</v>
      </c>
      <c r="AD7571">
        <v>-1.4758E-2</v>
      </c>
      <c r="AE7571">
        <v>-5.1318000000000003E-2</v>
      </c>
      <c r="AF7571">
        <v>-2.7075999999999999E-2</v>
      </c>
      <c r="AG7571">
        <v>-7.3330999999999993E-2</v>
      </c>
      <c r="AH7571">
        <v>5.4614999999999997E-2</v>
      </c>
      <c r="AI7571">
        <v>-8.1309000000000006E-2</v>
      </c>
      <c r="AJ7571">
        <v>-0.12773699999999999</v>
      </c>
      <c r="AK7571">
        <v>6.5393000000000007E-2</v>
      </c>
      <c r="AL7571">
        <v>6.3972000000000001E-2</v>
      </c>
      <c r="AM7571">
        <v>-7.5225E-2</v>
      </c>
      <c r="AN7571">
        <v>7.7098E-2</v>
      </c>
      <c r="AO7571">
        <v>-7.6065999999999995E-2</v>
      </c>
      <c r="AP7571">
        <v>4.2451999999999997E-2</v>
      </c>
      <c r="AQ7571">
        <v>-3.0771E-2</v>
      </c>
      <c r="AR7571">
        <v>-8.7379999999999992E-3</v>
      </c>
      <c r="AS7571">
        <v>0.18085599999999999</v>
      </c>
      <c r="AT7571">
        <v>4.6593999999999997E-2</v>
      </c>
      <c r="AU7571">
        <v>2.3122E-2</v>
      </c>
      <c r="AV7571">
        <v>5.4521E-2</v>
      </c>
      <c r="AW7571">
        <v>-2.5423999999999999E-2</v>
      </c>
      <c r="AX7571">
        <v>8.3343E-2</v>
      </c>
      <c r="AY7571">
        <v>-3.3723000000000003E-2</v>
      </c>
    </row>
    <row r="7572" spans="1:51" x14ac:dyDescent="0.3">
      <c r="A7572">
        <v>76661</v>
      </c>
      <c r="B7572" t="s">
        <v>4130</v>
      </c>
      <c r="C7572" t="s">
        <v>4131</v>
      </c>
      <c r="D7572">
        <v>-3.4597000000000003E-2</v>
      </c>
      <c r="E7572">
        <v>-0.12928700000000001</v>
      </c>
      <c r="F7572">
        <v>-6.8925E-2</v>
      </c>
      <c r="G7572">
        <v>0.17449200000000001</v>
      </c>
      <c r="H7572">
        <v>1.2246E-2</v>
      </c>
      <c r="I7572">
        <v>4.8924000000000002E-2</v>
      </c>
      <c r="J7572">
        <v>-2.3744999999999999E-2</v>
      </c>
      <c r="K7572">
        <v>-5.3162000000000001E-2</v>
      </c>
      <c r="L7572">
        <v>-0.129358</v>
      </c>
      <c r="M7572">
        <v>-1.0536999999999999E-2</v>
      </c>
      <c r="N7572">
        <v>7.6250999999999999E-2</v>
      </c>
      <c r="O7572">
        <v>0.118939</v>
      </c>
      <c r="P7572">
        <v>6.2434000000000003E-2</v>
      </c>
      <c r="Q7572">
        <v>-0.12768399999999999</v>
      </c>
      <c r="R7572">
        <v>-0.141985</v>
      </c>
      <c r="S7572">
        <v>-4.7598000000000001E-2</v>
      </c>
      <c r="T7572">
        <v>-0.130079</v>
      </c>
      <c r="U7572">
        <v>7.0873000000000005E-2</v>
      </c>
      <c r="V7572">
        <v>-6.8940000000000001E-2</v>
      </c>
      <c r="W7572">
        <v>7.0543999999999996E-2</v>
      </c>
      <c r="X7572">
        <v>-0.15643899999999999</v>
      </c>
      <c r="Y7572">
        <v>-4.9791000000000002E-2</v>
      </c>
      <c r="Z7572">
        <v>-0.16849700000000001</v>
      </c>
      <c r="AA7572">
        <v>0.14830199999999999</v>
      </c>
      <c r="AB7572">
        <v>4.5020999999999999E-2</v>
      </c>
      <c r="AC7572">
        <v>4.9686000000000001E-2</v>
      </c>
      <c r="AD7572">
        <v>0.10964599999999999</v>
      </c>
      <c r="AE7572">
        <v>-7.5589999999999997E-3</v>
      </c>
      <c r="AF7572">
        <v>-6.5290000000000001E-3</v>
      </c>
      <c r="AG7572">
        <v>1.3691E-2</v>
      </c>
      <c r="AH7572">
        <v>1.4586999999999999E-2</v>
      </c>
      <c r="AI7572">
        <v>0.13205500000000001</v>
      </c>
      <c r="AJ7572">
        <v>4.0216000000000002E-2</v>
      </c>
      <c r="AK7572">
        <v>-6.78E-4</v>
      </c>
      <c r="AL7572">
        <v>-7.7148999999999995E-2</v>
      </c>
      <c r="AM7572">
        <v>-7.4038000000000007E-2</v>
      </c>
      <c r="AN7572">
        <v>5.5599999999999997E-2</v>
      </c>
      <c r="AO7572">
        <v>-9.9573999999999996E-2</v>
      </c>
      <c r="AP7572">
        <v>-4.457E-3</v>
      </c>
      <c r="AQ7572">
        <v>-1.0352999999999999E-2</v>
      </c>
      <c r="AR7572">
        <v>0.15634700000000001</v>
      </c>
      <c r="AS7572">
        <v>3.1779999999999998E-3</v>
      </c>
      <c r="AT7572">
        <v>9.7490000000000007E-3</v>
      </c>
      <c r="AU7572">
        <v>-2.7999E-2</v>
      </c>
      <c r="AV7572">
        <v>0.12639700000000001</v>
      </c>
      <c r="AW7572">
        <v>-2.4029999999999999E-2</v>
      </c>
      <c r="AX7572">
        <v>0.117461</v>
      </c>
      <c r="AY7572">
        <v>2.264E-2</v>
      </c>
    </row>
    <row r="7573" spans="1:51" x14ac:dyDescent="0.3">
      <c r="A7573">
        <v>76672</v>
      </c>
      <c r="B7573" t="s">
        <v>1703</v>
      </c>
      <c r="C7573" t="s">
        <v>1704</v>
      </c>
      <c r="D7573">
        <v>0.11182300000000001</v>
      </c>
      <c r="E7573">
        <v>-9.4815999999999998E-2</v>
      </c>
      <c r="F7573">
        <v>-0.48555999999999999</v>
      </c>
      <c r="G7573">
        <v>0.34348200000000001</v>
      </c>
      <c r="H7573">
        <v>0.20679900000000001</v>
      </c>
      <c r="I7573">
        <v>-6.8662000000000001E-2</v>
      </c>
      <c r="J7573">
        <v>1.2600000000000001E-3</v>
      </c>
      <c r="K7573">
        <v>-9.2510999999999996E-2</v>
      </c>
      <c r="L7573">
        <v>6.4493999999999996E-2</v>
      </c>
      <c r="M7573">
        <v>-5.4723000000000001E-2</v>
      </c>
      <c r="N7573">
        <v>0.28325299999999998</v>
      </c>
      <c r="O7573">
        <v>5.1020000000000003E-2</v>
      </c>
      <c r="P7573">
        <v>-8.4823999999999997E-2</v>
      </c>
      <c r="Q7573">
        <v>2.9592E-2</v>
      </c>
      <c r="R7573">
        <v>0.17950099999999999</v>
      </c>
      <c r="S7573">
        <v>2.7126000000000001E-2</v>
      </c>
      <c r="T7573">
        <v>0.18487000000000001</v>
      </c>
      <c r="U7573">
        <v>0.272762</v>
      </c>
      <c r="V7573">
        <v>9.0531E-2</v>
      </c>
      <c r="W7573">
        <v>-0.14507400000000001</v>
      </c>
      <c r="X7573">
        <v>-6.6858000000000001E-2</v>
      </c>
      <c r="Y7573">
        <v>6.0729999999999999E-2</v>
      </c>
      <c r="Z7573">
        <v>-0.13284000000000001</v>
      </c>
      <c r="AA7573">
        <v>0.11684</v>
      </c>
      <c r="AB7573">
        <v>-0.14480199999999999</v>
      </c>
      <c r="AC7573">
        <v>-4.1942E-2</v>
      </c>
      <c r="AD7573">
        <v>-9.3230999999999994E-2</v>
      </c>
      <c r="AE7573">
        <v>-0.12829699999999999</v>
      </c>
      <c r="AF7573">
        <v>5.2821E-2</v>
      </c>
      <c r="AG7573">
        <v>-0.158305</v>
      </c>
      <c r="AH7573">
        <v>0.19039300000000001</v>
      </c>
      <c r="AI7573">
        <v>-2.3335000000000002E-2</v>
      </c>
      <c r="AJ7573">
        <v>1.2942E-2</v>
      </c>
      <c r="AK7573">
        <v>-6.0442000000000003E-2</v>
      </c>
      <c r="AL7573">
        <v>3.3995999999999998E-2</v>
      </c>
      <c r="AM7573">
        <v>-4.7546999999999999E-2</v>
      </c>
      <c r="AN7573">
        <v>0.117897</v>
      </c>
      <c r="AO7573">
        <v>0.12042799999999999</v>
      </c>
      <c r="AP7573">
        <v>6.1268000000000003E-2</v>
      </c>
      <c r="AQ7573">
        <v>0.105074</v>
      </c>
      <c r="AR7573">
        <v>4.6275999999999998E-2</v>
      </c>
      <c r="AS7573">
        <v>0.12716</v>
      </c>
      <c r="AT7573">
        <v>1.4102E-2</v>
      </c>
      <c r="AU7573">
        <v>9.9760000000000005E-3</v>
      </c>
      <c r="AV7573">
        <v>-0.15624099999999999</v>
      </c>
      <c r="AW7573">
        <v>-4.3632999999999998E-2</v>
      </c>
      <c r="AX7573">
        <v>0.232567</v>
      </c>
      <c r="AY7573">
        <v>4.6344000000000003E-2</v>
      </c>
    </row>
    <row r="7574" spans="1:51" x14ac:dyDescent="0.3">
      <c r="A7574">
        <v>76684</v>
      </c>
      <c r="B7574" t="s">
        <v>4182</v>
      </c>
      <c r="C7574" t="s">
        <v>4183</v>
      </c>
      <c r="D7574">
        <v>-9.4348000000000001E-2</v>
      </c>
      <c r="E7574">
        <v>-0.15702099999999999</v>
      </c>
      <c r="F7574">
        <v>-0.40925400000000001</v>
      </c>
      <c r="G7574">
        <v>7.1208999999999995E-2</v>
      </c>
      <c r="H7574">
        <v>3.3954999999999999E-2</v>
      </c>
      <c r="I7574">
        <v>-6.9379999999999997E-3</v>
      </c>
      <c r="J7574">
        <v>-0.100943</v>
      </c>
      <c r="K7574">
        <v>4.9842999999999998E-2</v>
      </c>
      <c r="L7574">
        <v>-4.6476999999999997E-2</v>
      </c>
      <c r="M7574">
        <v>0.21584300000000001</v>
      </c>
      <c r="N7574">
        <v>0.22824700000000001</v>
      </c>
      <c r="O7574">
        <v>0.220719</v>
      </c>
      <c r="P7574">
        <v>3.5270000000000002E-3</v>
      </c>
      <c r="Q7574">
        <v>0.105741</v>
      </c>
      <c r="R7574">
        <v>0.12</v>
      </c>
      <c r="S7574">
        <v>0.10069</v>
      </c>
      <c r="T7574">
        <v>7.0718000000000003E-2</v>
      </c>
      <c r="U7574">
        <v>-9.6949999999999995E-2</v>
      </c>
      <c r="V7574">
        <v>-1.6427000000000001E-2</v>
      </c>
      <c r="W7574">
        <v>5.1476000000000001E-2</v>
      </c>
      <c r="X7574">
        <v>3.1113999999999999E-2</v>
      </c>
      <c r="Y7574">
        <v>5.0084999999999998E-2</v>
      </c>
      <c r="Z7574">
        <v>-3.4356999999999999E-2</v>
      </c>
      <c r="AA7574">
        <v>5.2533000000000003E-2</v>
      </c>
      <c r="AB7574">
        <v>5.3977999999999998E-2</v>
      </c>
      <c r="AC7574">
        <v>5.6146000000000001E-2</v>
      </c>
      <c r="AD7574">
        <v>-5.8548999999999997E-2</v>
      </c>
      <c r="AE7574">
        <v>-0.10316400000000001</v>
      </c>
      <c r="AF7574">
        <v>6.5640000000000004E-2</v>
      </c>
      <c r="AG7574">
        <v>-0.10513599999999999</v>
      </c>
      <c r="AH7574">
        <v>0.10106</v>
      </c>
      <c r="AI7574">
        <v>-1.1882999999999999E-2</v>
      </c>
      <c r="AJ7574">
        <v>-4.4578E-2</v>
      </c>
      <c r="AK7574">
        <v>0.21960299999999999</v>
      </c>
      <c r="AL7574">
        <v>-1.8436000000000001E-2</v>
      </c>
      <c r="AM7574">
        <v>-0.112691</v>
      </c>
      <c r="AN7574">
        <v>6.3855999999999996E-2</v>
      </c>
      <c r="AO7574">
        <v>-4.5843000000000002E-2</v>
      </c>
      <c r="AP7574">
        <v>-0.25285000000000002</v>
      </c>
      <c r="AQ7574">
        <v>3.297E-3</v>
      </c>
      <c r="AR7574">
        <v>2.7399999999999999E-4</v>
      </c>
      <c r="AS7574">
        <v>5.8855999999999999E-2</v>
      </c>
      <c r="AT7574">
        <v>0.14669099999999999</v>
      </c>
      <c r="AU7574">
        <v>-6.2713000000000005E-2</v>
      </c>
      <c r="AV7574">
        <v>-9.6000000000000002E-2</v>
      </c>
      <c r="AW7574">
        <v>-6.9208000000000006E-2</v>
      </c>
      <c r="AX7574">
        <v>0.19808300000000001</v>
      </c>
      <c r="AY7574">
        <v>0.18521199999999999</v>
      </c>
    </row>
    <row r="7575" spans="1:51" x14ac:dyDescent="0.3">
      <c r="A7575">
        <v>76686</v>
      </c>
      <c r="B7575" t="s">
        <v>4142</v>
      </c>
      <c r="C7575" t="s">
        <v>4143</v>
      </c>
      <c r="D7575">
        <v>-1.9784E-2</v>
      </c>
      <c r="E7575">
        <v>-6.0560999999999997E-2</v>
      </c>
      <c r="F7575">
        <v>-0.111635</v>
      </c>
      <c r="G7575">
        <v>1.6372000000000001E-2</v>
      </c>
      <c r="H7575">
        <v>-1.7539999999999999E-3</v>
      </c>
      <c r="I7575">
        <v>0.18101900000000001</v>
      </c>
      <c r="J7575">
        <v>5.5432000000000002E-2</v>
      </c>
      <c r="K7575">
        <v>0.39290799999999998</v>
      </c>
      <c r="L7575">
        <v>-3.7678000000000003E-2</v>
      </c>
      <c r="M7575">
        <v>6.7989999999999995E-2</v>
      </c>
      <c r="N7575">
        <v>0.34452700000000003</v>
      </c>
      <c r="O7575">
        <v>0.12843399999999999</v>
      </c>
      <c r="P7575">
        <v>-8.2729999999999998E-2</v>
      </c>
      <c r="Q7575">
        <v>-6.6905999999999993E-2</v>
      </c>
      <c r="R7575">
        <v>0.13261400000000001</v>
      </c>
      <c r="S7575">
        <v>-1.0041E-2</v>
      </c>
      <c r="T7575">
        <v>3.4483E-2</v>
      </c>
      <c r="U7575">
        <v>-2E-3</v>
      </c>
      <c r="V7575">
        <v>9.5189999999999997E-3</v>
      </c>
      <c r="W7575">
        <v>0.21765100000000001</v>
      </c>
      <c r="X7575">
        <v>-8.7189999999999993E-3</v>
      </c>
      <c r="Y7575">
        <v>-6.5282999999999994E-2</v>
      </c>
      <c r="Z7575">
        <v>-4.2452999999999998E-2</v>
      </c>
      <c r="AA7575">
        <v>-1.6625999999999998E-2</v>
      </c>
      <c r="AB7575">
        <v>-2.6769000000000001E-2</v>
      </c>
      <c r="AC7575">
        <v>-0.154839</v>
      </c>
      <c r="AD7575">
        <v>-1.9847E-2</v>
      </c>
      <c r="AE7575">
        <v>-1.3823999999999999E-2</v>
      </c>
      <c r="AF7575">
        <v>-9.5880000000000007E-2</v>
      </c>
      <c r="AG7575">
        <v>-3.2427999999999998E-2</v>
      </c>
      <c r="AH7575">
        <v>-2.1513000000000001E-2</v>
      </c>
      <c r="AI7575">
        <v>-0.17100399999999999</v>
      </c>
      <c r="AJ7575">
        <v>-0.241031</v>
      </c>
      <c r="AK7575">
        <v>0.27141799999999999</v>
      </c>
      <c r="AL7575">
        <v>-1.8096999999999999E-2</v>
      </c>
      <c r="AM7575">
        <v>-9.7503000000000006E-2</v>
      </c>
      <c r="AN7575">
        <v>6.0935000000000003E-2</v>
      </c>
      <c r="AO7575">
        <v>-1.1235999999999999E-2</v>
      </c>
      <c r="AP7575">
        <v>-0.25757600000000003</v>
      </c>
      <c r="AQ7575">
        <v>-0.159439</v>
      </c>
      <c r="AR7575">
        <v>0</v>
      </c>
      <c r="AS7575">
        <v>0.153061</v>
      </c>
      <c r="AT7575">
        <v>-1.9026999999999999E-2</v>
      </c>
      <c r="AU7575">
        <v>0.14363600000000001</v>
      </c>
      <c r="AV7575">
        <v>-0.10492799999999999</v>
      </c>
      <c r="AW7575">
        <v>-4.3961E-2</v>
      </c>
      <c r="AX7575">
        <v>0.20224700000000001</v>
      </c>
      <c r="AY7575">
        <v>4.5171000000000003E-2</v>
      </c>
    </row>
    <row r="7576" spans="1:51" x14ac:dyDescent="0.3">
      <c r="A7576">
        <v>76708</v>
      </c>
      <c r="B7576" t="s">
        <v>411</v>
      </c>
      <c r="C7576" t="s">
        <v>412</v>
      </c>
      <c r="D7576">
        <v>-1.3154000000000001E-2</v>
      </c>
      <c r="E7576">
        <v>-0.105477</v>
      </c>
      <c r="F7576">
        <v>-0.13216700000000001</v>
      </c>
      <c r="G7576">
        <v>0.18589</v>
      </c>
      <c r="H7576">
        <v>5.3194999999999999E-2</v>
      </c>
      <c r="I7576">
        <v>-6.9038000000000002E-2</v>
      </c>
      <c r="J7576">
        <v>0.102408</v>
      </c>
      <c r="K7576">
        <v>-3.3196999999999997E-2</v>
      </c>
      <c r="L7576">
        <v>-0.26084299999999999</v>
      </c>
      <c r="M7576">
        <v>-4.4824999999999997E-2</v>
      </c>
      <c r="N7576">
        <v>0.221416</v>
      </c>
      <c r="O7576">
        <v>0.18581900000000001</v>
      </c>
      <c r="P7576">
        <v>0.13667199999999999</v>
      </c>
      <c r="Q7576">
        <v>1.8398999999999999E-2</v>
      </c>
      <c r="R7576">
        <v>6.1069999999999996E-3</v>
      </c>
      <c r="S7576">
        <v>-0.132271</v>
      </c>
      <c r="T7576">
        <v>6.0331999999999997E-2</v>
      </c>
      <c r="U7576">
        <v>-2.0341000000000001E-2</v>
      </c>
      <c r="V7576">
        <v>1.9640999999999999E-2</v>
      </c>
      <c r="W7576">
        <v>1.8162000000000001E-2</v>
      </c>
      <c r="X7576">
        <v>2.1892000000000002E-2</v>
      </c>
      <c r="Y7576">
        <v>-2.3274E-2</v>
      </c>
      <c r="Z7576">
        <v>-0.19658800000000001</v>
      </c>
      <c r="AA7576">
        <v>-3.7069999999999998E-3</v>
      </c>
      <c r="AB7576">
        <v>-4.7359999999999998E-3</v>
      </c>
      <c r="AC7576">
        <v>-0.29367799999999999</v>
      </c>
      <c r="AD7576">
        <v>0.42974000000000001</v>
      </c>
      <c r="AE7576">
        <v>-1.3464E-2</v>
      </c>
      <c r="AF7576">
        <v>0.112931</v>
      </c>
      <c r="AG7576">
        <v>0.102698</v>
      </c>
      <c r="AH7576">
        <v>0.114818</v>
      </c>
      <c r="AI7576">
        <v>-6.0100000000000001E-2</v>
      </c>
      <c r="AJ7576">
        <v>-3.2899999999999999E-2</v>
      </c>
      <c r="AK7576">
        <v>0.14403299999999999</v>
      </c>
      <c r="AL7576">
        <v>-2.398E-3</v>
      </c>
      <c r="AM7576">
        <v>-0.14663499999999999</v>
      </c>
      <c r="AN7576">
        <v>7.5493000000000005E-2</v>
      </c>
      <c r="AO7576">
        <v>2.462E-2</v>
      </c>
      <c r="AP7576">
        <v>-1.2781000000000001E-2</v>
      </c>
      <c r="AQ7576">
        <v>5.0492000000000002E-2</v>
      </c>
      <c r="AR7576">
        <v>2.2922999999999999E-2</v>
      </c>
      <c r="AS7576">
        <v>-0.17252999999999999</v>
      </c>
      <c r="AT7576">
        <v>0.25917299999999999</v>
      </c>
      <c r="AU7576">
        <v>1.4107E-2</v>
      </c>
      <c r="AV7576">
        <v>-2.2804999999999999E-2</v>
      </c>
      <c r="AW7576">
        <v>0.208868</v>
      </c>
      <c r="AX7576">
        <v>9.9807000000000007E-2</v>
      </c>
      <c r="AY7576">
        <v>3.4755000000000001E-2</v>
      </c>
    </row>
    <row r="7577" spans="1:51" x14ac:dyDescent="0.3">
      <c r="A7577">
        <v>76709</v>
      </c>
      <c r="B7577" t="s">
        <v>4168</v>
      </c>
      <c r="C7577" t="s">
        <v>4169</v>
      </c>
      <c r="D7577">
        <v>3.7836000000000002E-2</v>
      </c>
      <c r="E7577">
        <v>-6.0883E-2</v>
      </c>
      <c r="F7577">
        <v>-4.8210000000000003E-2</v>
      </c>
      <c r="G7577">
        <v>0.14597099999999999</v>
      </c>
      <c r="H7577">
        <v>0.11268</v>
      </c>
      <c r="I7577">
        <v>6.8893999999999997E-2</v>
      </c>
      <c r="J7577">
        <v>0.20471900000000001</v>
      </c>
      <c r="K7577">
        <v>-1.6820000000000002E-2</v>
      </c>
      <c r="L7577">
        <v>5.2420000000000001E-3</v>
      </c>
      <c r="M7577">
        <v>8.0665000000000001E-2</v>
      </c>
      <c r="N7577">
        <v>8.5117999999999999E-2</v>
      </c>
      <c r="O7577">
        <v>8.4363999999999995E-2</v>
      </c>
      <c r="P7577">
        <v>-4.2390999999999998E-2</v>
      </c>
      <c r="Q7577">
        <v>8.6676000000000003E-2</v>
      </c>
      <c r="R7577">
        <v>-5.9326999999999998E-2</v>
      </c>
      <c r="S7577">
        <v>0.12196799999999999</v>
      </c>
      <c r="T7577">
        <v>1.6611999999999998E-2</v>
      </c>
      <c r="U7577">
        <v>0.13158700000000001</v>
      </c>
      <c r="V7577">
        <v>7.4388999999999997E-2</v>
      </c>
      <c r="W7577">
        <v>-7.0299999999999998E-3</v>
      </c>
      <c r="X7577">
        <v>-7.6970999999999998E-2</v>
      </c>
      <c r="Y7577">
        <v>7.1137000000000006E-2</v>
      </c>
      <c r="Z7577">
        <v>-8.7174000000000001E-2</v>
      </c>
      <c r="AA7577">
        <v>8.2868999999999998E-2</v>
      </c>
      <c r="AB7577">
        <v>-0.22956599999999999</v>
      </c>
      <c r="AC7577">
        <v>4.9378999999999999E-2</v>
      </c>
      <c r="AD7577">
        <v>2.7632E-2</v>
      </c>
      <c r="AE7577">
        <v>-0.21310299999999999</v>
      </c>
      <c r="AF7577">
        <v>-9.0271000000000004E-2</v>
      </c>
      <c r="AG7577">
        <v>-0.104412</v>
      </c>
      <c r="AH7577">
        <v>0.13814000000000001</v>
      </c>
      <c r="AI7577">
        <v>-0.129165</v>
      </c>
      <c r="AJ7577">
        <v>-6.2770000000000006E-2</v>
      </c>
      <c r="AK7577">
        <v>0.10399</v>
      </c>
      <c r="AL7577">
        <v>0.18402499999999999</v>
      </c>
      <c r="AM7577">
        <v>-4.2055000000000002E-2</v>
      </c>
      <c r="AN7577">
        <v>0.177812</v>
      </c>
      <c r="AO7577">
        <v>-1.5108999999999999E-2</v>
      </c>
      <c r="AP7577">
        <v>5.6715000000000002E-2</v>
      </c>
      <c r="AQ7577">
        <v>-1.5837E-2</v>
      </c>
      <c r="AR7577">
        <v>-5.5653000000000001E-2</v>
      </c>
      <c r="AS7577">
        <v>8.0599000000000004E-2</v>
      </c>
      <c r="AT7577">
        <v>0.104534</v>
      </c>
      <c r="AU7577">
        <v>-7.8091999999999995E-2</v>
      </c>
      <c r="AV7577">
        <v>-0.14497199999999999</v>
      </c>
      <c r="AW7577">
        <v>-8.6444999999999994E-2</v>
      </c>
      <c r="AX7577">
        <v>0.16609499999999999</v>
      </c>
      <c r="AY7577">
        <v>0.191555</v>
      </c>
    </row>
    <row r="7578" spans="1:51" x14ac:dyDescent="0.3">
      <c r="A7578">
        <v>76711</v>
      </c>
      <c r="B7578" t="s">
        <v>1157</v>
      </c>
      <c r="C7578" t="s">
        <v>1158</v>
      </c>
      <c r="D7578">
        <v>-0.13150500000000001</v>
      </c>
      <c r="E7578">
        <v>-0.17783499999999999</v>
      </c>
      <c r="F7578">
        <v>-0.53683400000000003</v>
      </c>
      <c r="G7578">
        <v>1.101523</v>
      </c>
      <c r="H7578">
        <v>-0.152979</v>
      </c>
      <c r="I7578">
        <v>-0.22243299999999999</v>
      </c>
      <c r="J7578">
        <v>-6.1124999999999999E-2</v>
      </c>
      <c r="K7578">
        <v>-3.7760000000000002E-2</v>
      </c>
      <c r="L7578">
        <v>-0.16914799999999999</v>
      </c>
      <c r="M7578">
        <v>-9.7720000000000001E-2</v>
      </c>
      <c r="N7578">
        <v>0.53249100000000005</v>
      </c>
      <c r="O7578">
        <v>8.2449999999999996E-2</v>
      </c>
      <c r="P7578">
        <v>3.2643999999999999E-2</v>
      </c>
      <c r="Q7578">
        <v>0.238145</v>
      </c>
      <c r="R7578">
        <v>6.8935999999999997E-2</v>
      </c>
      <c r="S7578">
        <v>3.0255000000000001E-2</v>
      </c>
      <c r="T7578">
        <v>-0.29366300000000001</v>
      </c>
      <c r="U7578">
        <v>2.4070000000000001E-2</v>
      </c>
      <c r="V7578">
        <v>-0.148504</v>
      </c>
      <c r="W7578">
        <v>-0.31995000000000001</v>
      </c>
      <c r="X7578">
        <v>-0.35793399999999997</v>
      </c>
      <c r="Y7578">
        <v>-0.224138</v>
      </c>
      <c r="Z7578">
        <v>7.4070000000000004E-3</v>
      </c>
      <c r="AA7578">
        <v>-0.360294</v>
      </c>
      <c r="AB7578">
        <v>-0.143678</v>
      </c>
      <c r="AC7578">
        <v>0.21476500000000001</v>
      </c>
      <c r="AD7578">
        <v>0.17127100000000001</v>
      </c>
      <c r="AE7578">
        <v>-0.363207</v>
      </c>
      <c r="AF7578">
        <v>-0.431037</v>
      </c>
      <c r="AG7578">
        <v>0.40606700000000001</v>
      </c>
      <c r="AH7578">
        <v>-0.29213</v>
      </c>
      <c r="AI7578">
        <v>0.83126199999999995</v>
      </c>
      <c r="AJ7578">
        <v>-0.27857100000000001</v>
      </c>
      <c r="AK7578">
        <v>0.158416</v>
      </c>
      <c r="AL7578">
        <v>0.111111</v>
      </c>
      <c r="AM7578">
        <v>-6.1538000000000002E-2</v>
      </c>
      <c r="AN7578">
        <v>0.34426200000000001</v>
      </c>
      <c r="AO7578">
        <v>-0.121951</v>
      </c>
      <c r="AP7578">
        <v>-0.22916700000000001</v>
      </c>
      <c r="AQ7578">
        <v>0.12612599999999999</v>
      </c>
      <c r="AR7578">
        <v>-0.23200000000000001</v>
      </c>
      <c r="AS7578">
        <v>0.15625</v>
      </c>
      <c r="AT7578">
        <v>0.189189</v>
      </c>
      <c r="AU7578">
        <v>-0.18181800000000001</v>
      </c>
      <c r="AV7578">
        <v>-0.349074</v>
      </c>
      <c r="AW7578">
        <v>-0.16927500000000001</v>
      </c>
      <c r="AX7578">
        <v>-0.41181499999999999</v>
      </c>
      <c r="AY7578">
        <v>0.37554599999999999</v>
      </c>
    </row>
    <row r="7579" spans="1:51" x14ac:dyDescent="0.3">
      <c r="A7579">
        <v>76712</v>
      </c>
      <c r="B7579" t="s">
        <v>4172</v>
      </c>
      <c r="C7579" t="s">
        <v>4173</v>
      </c>
      <c r="D7579">
        <v>5.1910000000000003E-3</v>
      </c>
      <c r="E7579">
        <v>-0.15760299999999999</v>
      </c>
      <c r="F7579">
        <v>-0.18708900000000001</v>
      </c>
      <c r="G7579">
        <v>-1.5199000000000001E-2</v>
      </c>
      <c r="H7579">
        <v>-5.7359E-2</v>
      </c>
      <c r="I7579">
        <v>0.16012799999999999</v>
      </c>
      <c r="J7579">
        <v>6.0958999999999999E-2</v>
      </c>
      <c r="K7579">
        <v>0.165463</v>
      </c>
      <c r="L7579">
        <v>2.0282000000000001E-2</v>
      </c>
      <c r="M7579">
        <v>8.4666000000000005E-2</v>
      </c>
      <c r="N7579">
        <v>4.8204999999999998E-2</v>
      </c>
      <c r="O7579">
        <v>0.14970600000000001</v>
      </c>
      <c r="P7579">
        <v>4.4276999999999997E-2</v>
      </c>
      <c r="Q7579">
        <v>8.8970999999999995E-2</v>
      </c>
      <c r="R7579">
        <v>9.4129999999999995E-3</v>
      </c>
      <c r="S7579">
        <v>4.3285999999999998E-2</v>
      </c>
      <c r="T7579">
        <v>-8.6627999999999997E-2</v>
      </c>
      <c r="U7579">
        <v>2.5974000000000001E-2</v>
      </c>
      <c r="V7579">
        <v>-8.5136000000000003E-2</v>
      </c>
      <c r="W7579">
        <v>7.1729999999999997E-3</v>
      </c>
      <c r="X7579">
        <v>-4.3568999999999997E-2</v>
      </c>
      <c r="Y7579">
        <v>0.100745</v>
      </c>
      <c r="Z7579">
        <v>-6.3648999999999997E-2</v>
      </c>
      <c r="AA7579">
        <v>3.9350000000000003E-2</v>
      </c>
      <c r="AB7579">
        <v>-8.0740999999999993E-2</v>
      </c>
      <c r="AC7579">
        <v>-4.2831000000000001E-2</v>
      </c>
      <c r="AD7579">
        <v>0.21196400000000001</v>
      </c>
      <c r="AE7579">
        <v>-0.20023299999999999</v>
      </c>
      <c r="AF7579">
        <v>7.9334000000000002E-2</v>
      </c>
      <c r="AG7579">
        <v>-4.6732999999999997E-2</v>
      </c>
      <c r="AH7579">
        <v>6.5112000000000003E-2</v>
      </c>
      <c r="AI7579">
        <v>0.14536499999999999</v>
      </c>
      <c r="AJ7579">
        <v>-0.111984</v>
      </c>
      <c r="AK7579">
        <v>0.16451299999999999</v>
      </c>
      <c r="AL7579">
        <v>0.105505</v>
      </c>
      <c r="AM7579">
        <v>-5.5329999999999997E-3</v>
      </c>
      <c r="AN7579">
        <v>-4.1172E-2</v>
      </c>
      <c r="AO7579">
        <v>-9.9598999999999993E-2</v>
      </c>
      <c r="AP7579">
        <v>-2.4310999999999999E-2</v>
      </c>
      <c r="AQ7579">
        <v>-1.0552000000000001E-2</v>
      </c>
      <c r="AR7579">
        <v>-0.16567999999999999</v>
      </c>
      <c r="AS7579">
        <v>5.0152000000000002E-2</v>
      </c>
      <c r="AT7579">
        <v>5.1417999999999998E-2</v>
      </c>
      <c r="AU7579">
        <v>-0.17105899999999999</v>
      </c>
      <c r="AV7579">
        <v>-0.15225900000000001</v>
      </c>
      <c r="AW7579">
        <v>-8.822E-3</v>
      </c>
      <c r="AX7579">
        <v>0.15503400000000001</v>
      </c>
      <c r="AY7579">
        <v>0.118536</v>
      </c>
    </row>
    <row r="7580" spans="1:51" x14ac:dyDescent="0.3">
      <c r="A7580">
        <v>76721</v>
      </c>
      <c r="B7580" t="s">
        <v>4174</v>
      </c>
      <c r="C7580" t="s">
        <v>4175</v>
      </c>
      <c r="D7580">
        <v>4.8190999999999998E-2</v>
      </c>
      <c r="E7580">
        <v>-0.24713299999999999</v>
      </c>
      <c r="F7580">
        <v>-0.209312</v>
      </c>
      <c r="G7580">
        <v>-3.3388000000000001E-2</v>
      </c>
      <c r="H7580">
        <v>0.28848000000000001</v>
      </c>
      <c r="I7580">
        <v>4.4188999999999999E-2</v>
      </c>
      <c r="J7580">
        <v>0.12131500000000001</v>
      </c>
      <c r="K7580">
        <v>4.4408000000000003E-2</v>
      </c>
      <c r="L7580">
        <v>2.9028999999999999E-2</v>
      </c>
      <c r="M7580">
        <v>6.7775000000000002E-2</v>
      </c>
      <c r="N7580">
        <v>-1.8307E-2</v>
      </c>
      <c r="O7580">
        <v>0.183696</v>
      </c>
      <c r="P7580">
        <v>-6.7736000000000005E-2</v>
      </c>
      <c r="Q7580">
        <v>2.7119999999999998E-2</v>
      </c>
      <c r="R7580">
        <v>1.0739E-2</v>
      </c>
      <c r="S7580">
        <v>0.14055999999999999</v>
      </c>
      <c r="T7580">
        <v>6.4865999999999993E-2</v>
      </c>
      <c r="U7580">
        <v>7.7849000000000002E-2</v>
      </c>
      <c r="V7580">
        <v>4.8548000000000001E-2</v>
      </c>
      <c r="W7580">
        <v>0.17035900000000001</v>
      </c>
      <c r="X7580">
        <v>0.12990699999999999</v>
      </c>
      <c r="Y7580">
        <v>-1.6109999999999999E-2</v>
      </c>
      <c r="Z7580">
        <v>2.6089000000000001E-2</v>
      </c>
      <c r="AA7580">
        <v>0.10638300000000001</v>
      </c>
      <c r="AB7580">
        <v>-0.15326899999999999</v>
      </c>
      <c r="AC7580">
        <v>-9.6865999999999994E-2</v>
      </c>
      <c r="AD7580">
        <v>5.8971999999999997E-2</v>
      </c>
      <c r="AE7580">
        <v>-7.9315999999999998E-2</v>
      </c>
      <c r="AF7580">
        <v>-3.8174E-2</v>
      </c>
      <c r="AG7580">
        <v>-1.2671E-2</v>
      </c>
      <c r="AH7580">
        <v>0.119644</v>
      </c>
      <c r="AI7580">
        <v>-5.7674999999999997E-2</v>
      </c>
      <c r="AJ7580">
        <v>-0.109087</v>
      </c>
      <c r="AK7580">
        <v>0.18623100000000001</v>
      </c>
      <c r="AL7580">
        <v>-6.8448999999999996E-2</v>
      </c>
      <c r="AM7580">
        <v>-4.9944000000000002E-2</v>
      </c>
      <c r="AN7580">
        <v>0.22589999999999999</v>
      </c>
      <c r="AO7580">
        <v>1.1899E-2</v>
      </c>
      <c r="AP7580">
        <v>5.5468999999999997E-2</v>
      </c>
      <c r="AQ7580">
        <v>6.1751E-2</v>
      </c>
      <c r="AR7580">
        <v>-3.2619000000000002E-2</v>
      </c>
      <c r="AS7580">
        <v>-9.9260000000000008E-3</v>
      </c>
      <c r="AT7580">
        <v>5.7158E-2</v>
      </c>
      <c r="AU7580">
        <v>5.8125000000000003E-2</v>
      </c>
      <c r="AV7580">
        <v>-9.1476000000000002E-2</v>
      </c>
      <c r="AW7580">
        <v>-1.3781E-2</v>
      </c>
      <c r="AX7580">
        <v>7.6930999999999999E-2</v>
      </c>
      <c r="AY7580">
        <v>0.183616</v>
      </c>
    </row>
    <row r="7581" spans="1:51" x14ac:dyDescent="0.3">
      <c r="A7581">
        <v>76722</v>
      </c>
      <c r="B7581" t="s">
        <v>4184</v>
      </c>
      <c r="C7581" t="s">
        <v>4185</v>
      </c>
      <c r="D7581">
        <v>-2.9336000000000001E-2</v>
      </c>
      <c r="E7581">
        <v>-0.170375</v>
      </c>
      <c r="F7581">
        <v>0.116493</v>
      </c>
      <c r="G7581">
        <v>-9.7156999999999993E-2</v>
      </c>
      <c r="H7581">
        <v>-0.205261</v>
      </c>
      <c r="I7581">
        <v>-9.9798999999999999E-2</v>
      </c>
      <c r="J7581">
        <v>-0.13109199999999999</v>
      </c>
      <c r="K7581">
        <v>-5.1580000000000003E-3</v>
      </c>
      <c r="L7581">
        <v>-0.10174999999999999</v>
      </c>
      <c r="M7581">
        <v>-0.103198</v>
      </c>
      <c r="N7581">
        <v>0.21718000000000001</v>
      </c>
      <c r="O7581">
        <v>0.18775</v>
      </c>
      <c r="P7581">
        <v>-6.7643999999999996E-2</v>
      </c>
      <c r="Q7581">
        <v>0.13301099999999999</v>
      </c>
      <c r="R7581">
        <v>5.7097000000000002E-2</v>
      </c>
      <c r="S7581">
        <v>-4.2111000000000003E-2</v>
      </c>
      <c r="T7581">
        <v>1.059E-3</v>
      </c>
      <c r="U7581">
        <v>-8.8888999999999996E-2</v>
      </c>
      <c r="V7581">
        <v>1.920561</v>
      </c>
      <c r="W7581">
        <v>1.1599999999999999E-2</v>
      </c>
      <c r="X7581">
        <v>9.2919999999999999E-3</v>
      </c>
      <c r="Y7581">
        <v>7.0660000000000002E-3</v>
      </c>
      <c r="Z7581">
        <v>2.9229999999999998E-3</v>
      </c>
      <c r="AA7581">
        <v>6.4130000000000003E-3</v>
      </c>
      <c r="AB7581">
        <v>1.94E-4</v>
      </c>
      <c r="AC7581">
        <v>5.9959999999999996E-3</v>
      </c>
      <c r="AD7581" t="s">
        <v>2</v>
      </c>
      <c r="AE7581" t="s">
        <v>2</v>
      </c>
      <c r="AF7581" t="s">
        <v>2</v>
      </c>
      <c r="AG7581" t="s">
        <v>2</v>
      </c>
      <c r="AH7581" t="s">
        <v>2</v>
      </c>
      <c r="AI7581" t="s">
        <v>2</v>
      </c>
      <c r="AJ7581" t="s">
        <v>2</v>
      </c>
      <c r="AK7581" t="s">
        <v>2</v>
      </c>
      <c r="AL7581" t="s">
        <v>2</v>
      </c>
      <c r="AM7581" t="s">
        <v>2</v>
      </c>
      <c r="AN7581" t="s">
        <v>2</v>
      </c>
      <c r="AO7581" t="s">
        <v>2</v>
      </c>
      <c r="AP7581" t="s">
        <v>2</v>
      </c>
      <c r="AQ7581" t="s">
        <v>2</v>
      </c>
      <c r="AR7581" t="s">
        <v>2</v>
      </c>
      <c r="AS7581" t="s">
        <v>2</v>
      </c>
      <c r="AT7581" t="s">
        <v>2</v>
      </c>
      <c r="AU7581" t="s">
        <v>2</v>
      </c>
      <c r="AV7581" t="s">
        <v>2</v>
      </c>
      <c r="AW7581" t="s">
        <v>2</v>
      </c>
      <c r="AX7581" t="s">
        <v>2</v>
      </c>
      <c r="AY7581" t="s">
        <v>2</v>
      </c>
    </row>
    <row r="7582" spans="1:51" x14ac:dyDescent="0.3">
      <c r="A7582">
        <v>76732</v>
      </c>
      <c r="B7582" t="s">
        <v>4198</v>
      </c>
      <c r="C7582" t="s">
        <v>4199</v>
      </c>
      <c r="D7582">
        <v>2.0714E-2</v>
      </c>
      <c r="E7582">
        <v>-3.9883000000000002E-2</v>
      </c>
      <c r="F7582">
        <v>-0.64031800000000005</v>
      </c>
      <c r="G7582">
        <v>0.54776800000000003</v>
      </c>
      <c r="H7582">
        <v>2.2527999999999999E-2</v>
      </c>
      <c r="I7582">
        <v>-7.2483000000000006E-2</v>
      </c>
      <c r="J7582">
        <v>7.9097000000000001E-2</v>
      </c>
      <c r="K7582">
        <v>0.31102800000000003</v>
      </c>
      <c r="L7582">
        <v>-8.3445000000000005E-2</v>
      </c>
      <c r="M7582">
        <v>-5.7520000000000002E-2</v>
      </c>
      <c r="N7582">
        <v>0.22390699999999999</v>
      </c>
      <c r="O7582">
        <v>-7.8926999999999997E-2</v>
      </c>
      <c r="P7582">
        <v>0.18551699999999999</v>
      </c>
      <c r="Q7582">
        <v>0.15052399999999999</v>
      </c>
      <c r="R7582">
        <v>0.13803599999999999</v>
      </c>
      <c r="S7582">
        <v>7.3530999999999999E-2</v>
      </c>
      <c r="T7582">
        <v>-1.7589E-2</v>
      </c>
      <c r="U7582">
        <v>-6.0032000000000002E-2</v>
      </c>
      <c r="V7582">
        <v>-0.131989</v>
      </c>
      <c r="W7582">
        <v>6.7767999999999995E-2</v>
      </c>
      <c r="X7582">
        <v>-1.8253999999999999E-2</v>
      </c>
      <c r="Y7582">
        <v>4.0634999999999998E-2</v>
      </c>
      <c r="Z7582">
        <v>-0.15015999999999999</v>
      </c>
      <c r="AA7582">
        <v>6.1124999999999999E-2</v>
      </c>
      <c r="AB7582">
        <v>-0.104999</v>
      </c>
      <c r="AC7582">
        <v>0.23566699999999999</v>
      </c>
      <c r="AD7582">
        <v>-6.4766000000000004E-2</v>
      </c>
      <c r="AE7582">
        <v>-8.0308000000000004E-2</v>
      </c>
      <c r="AF7582">
        <v>2.5107999999999998E-2</v>
      </c>
      <c r="AG7582">
        <v>-0.107498</v>
      </c>
      <c r="AH7582">
        <v>9.5727999999999994E-2</v>
      </c>
      <c r="AI7582">
        <v>-6.6049999999999998E-2</v>
      </c>
      <c r="AJ7582">
        <v>-3.7988000000000001E-2</v>
      </c>
      <c r="AK7582">
        <v>0.13420399999999999</v>
      </c>
      <c r="AL7582">
        <v>3.4679000000000001E-2</v>
      </c>
      <c r="AM7582">
        <v>-0.12709500000000001</v>
      </c>
      <c r="AN7582">
        <v>0.19674900000000001</v>
      </c>
      <c r="AO7582">
        <v>-8.2780000000000006E-3</v>
      </c>
      <c r="AP7582">
        <v>-0.111126</v>
      </c>
      <c r="AQ7582">
        <v>-4.0065000000000003E-2</v>
      </c>
      <c r="AR7582">
        <v>-7.8546000000000005E-2</v>
      </c>
      <c r="AS7582">
        <v>-2.1561E-2</v>
      </c>
      <c r="AT7582">
        <v>3.9461999999999997E-2</v>
      </c>
      <c r="AU7582">
        <v>-9.1843999999999995E-2</v>
      </c>
      <c r="AV7582">
        <v>-8.7987999999999997E-2</v>
      </c>
      <c r="AW7582">
        <v>-3.2360000000000002E-3</v>
      </c>
      <c r="AX7582">
        <v>-0.118077</v>
      </c>
      <c r="AY7582">
        <v>0.15389900000000001</v>
      </c>
    </row>
    <row r="7583" spans="1:51" x14ac:dyDescent="0.3">
      <c r="A7583">
        <v>76736</v>
      </c>
      <c r="B7583" t="s">
        <v>4202</v>
      </c>
      <c r="C7583" t="s">
        <v>4203</v>
      </c>
      <c r="D7583">
        <v>-0.146569</v>
      </c>
      <c r="E7583">
        <v>0.19701299999999999</v>
      </c>
      <c r="F7583">
        <v>-0.30806099999999997</v>
      </c>
      <c r="G7583">
        <v>-4.9237000000000003E-2</v>
      </c>
      <c r="H7583">
        <v>0.19328999999999999</v>
      </c>
      <c r="I7583">
        <v>0.18612500000000001</v>
      </c>
      <c r="J7583">
        <v>-7.1888999999999995E-2</v>
      </c>
      <c r="K7583">
        <v>-8.1620999999999999E-2</v>
      </c>
      <c r="L7583">
        <v>1.8140000000000001E-3</v>
      </c>
      <c r="M7583">
        <v>-1.9311999999999999E-2</v>
      </c>
      <c r="N7583">
        <v>0.123692</v>
      </c>
      <c r="O7583">
        <v>9.2551999999999995E-2</v>
      </c>
      <c r="P7583">
        <v>5.2130000000000003E-2</v>
      </c>
      <c r="Q7583">
        <v>-9.2900999999999997E-2</v>
      </c>
      <c r="R7583">
        <v>-1.8908000000000001E-2</v>
      </c>
      <c r="S7583">
        <v>0.17799799999999999</v>
      </c>
      <c r="T7583">
        <v>3.022E-2</v>
      </c>
      <c r="U7583">
        <v>8.1605999999999998E-2</v>
      </c>
      <c r="V7583">
        <v>5.5057000000000002E-2</v>
      </c>
      <c r="W7583">
        <v>0.20834900000000001</v>
      </c>
      <c r="X7583">
        <v>-1.3436E-2</v>
      </c>
      <c r="Y7583">
        <v>-1.7833999999999999E-2</v>
      </c>
      <c r="Z7583">
        <v>-0.27632899999999999</v>
      </c>
      <c r="AA7583">
        <v>6.1130999999999998E-2</v>
      </c>
      <c r="AB7583">
        <v>9.6303E-2</v>
      </c>
      <c r="AC7583">
        <v>-2.5097999999999999E-2</v>
      </c>
      <c r="AD7583">
        <v>5.8326999999999997E-2</v>
      </c>
      <c r="AE7583">
        <v>9.6541000000000002E-2</v>
      </c>
      <c r="AF7583">
        <v>3.4661999999999998E-2</v>
      </c>
      <c r="AG7583">
        <v>-2.0100000000000001E-3</v>
      </c>
      <c r="AH7583">
        <v>-0.140651</v>
      </c>
      <c r="AI7583">
        <v>-7.5391E-2</v>
      </c>
      <c r="AJ7583">
        <v>-5.6612000000000003E-2</v>
      </c>
      <c r="AK7583">
        <v>1.6570000000000001E-2</v>
      </c>
      <c r="AL7583">
        <v>9.1630000000000003E-2</v>
      </c>
      <c r="AM7583">
        <v>5.4479E-2</v>
      </c>
      <c r="AN7583">
        <v>9.6058000000000004E-2</v>
      </c>
      <c r="AO7583">
        <v>-6.6340999999999997E-2</v>
      </c>
      <c r="AP7583">
        <v>5.4226000000000003E-2</v>
      </c>
      <c r="AQ7583">
        <v>1.277E-2</v>
      </c>
      <c r="AR7583">
        <v>1.3310000000000001E-2</v>
      </c>
      <c r="AS7583">
        <v>8.1921999999999995E-2</v>
      </c>
      <c r="AT7583">
        <v>-6.4536999999999997E-2</v>
      </c>
      <c r="AU7583">
        <v>-3.0739999999999999E-3</v>
      </c>
      <c r="AV7583">
        <v>-4.0425000000000003E-2</v>
      </c>
      <c r="AW7583">
        <v>-0.13638</v>
      </c>
      <c r="AX7583">
        <v>1.4160000000000001E-2</v>
      </c>
      <c r="AY7583">
        <v>0.14913000000000001</v>
      </c>
    </row>
    <row r="7584" spans="1:51" x14ac:dyDescent="0.3">
      <c r="A7584">
        <v>76744</v>
      </c>
      <c r="B7584" t="s">
        <v>4208</v>
      </c>
      <c r="C7584" t="s">
        <v>4209</v>
      </c>
      <c r="D7584">
        <v>3.6995E-2</v>
      </c>
      <c r="E7584">
        <v>-1.3301E-2</v>
      </c>
      <c r="F7584">
        <v>6.2135000000000003E-2</v>
      </c>
      <c r="G7584">
        <v>5.5683999999999997E-2</v>
      </c>
      <c r="H7584">
        <v>0.146338</v>
      </c>
      <c r="I7584">
        <v>8.1609999999999999E-3</v>
      </c>
      <c r="J7584">
        <v>-6.3071000000000002E-2</v>
      </c>
      <c r="K7584">
        <v>2.6176999999999999E-2</v>
      </c>
      <c r="L7584">
        <v>-2.5079000000000001E-2</v>
      </c>
      <c r="M7584">
        <v>-0.23430799999999999</v>
      </c>
      <c r="N7584">
        <v>9.3060000000000004E-2</v>
      </c>
      <c r="O7584">
        <v>3.7717000000000001E-2</v>
      </c>
      <c r="P7584">
        <v>-3.0717999999999999E-2</v>
      </c>
      <c r="Q7584">
        <v>-7.2158E-2</v>
      </c>
      <c r="R7584">
        <v>1.1009E-2</v>
      </c>
      <c r="S7584">
        <v>1.5403E-2</v>
      </c>
      <c r="T7584">
        <v>-4.3859000000000002E-2</v>
      </c>
      <c r="U7584">
        <v>-3.3551999999999998E-2</v>
      </c>
      <c r="V7584">
        <v>-2.4800000000000001E-4</v>
      </c>
      <c r="W7584">
        <v>-6.3990000000000002E-3</v>
      </c>
      <c r="X7584">
        <v>-9.4363000000000002E-2</v>
      </c>
      <c r="Y7584">
        <v>1.9515999999999999E-2</v>
      </c>
      <c r="Z7584">
        <v>1.0869E-2</v>
      </c>
      <c r="AA7584">
        <v>0.174708</v>
      </c>
      <c r="AB7584">
        <v>0.106785</v>
      </c>
      <c r="AC7584">
        <v>-5.3609999999999998E-2</v>
      </c>
      <c r="AD7584">
        <v>0.13455400000000001</v>
      </c>
      <c r="AE7584">
        <v>4.6940000000000003E-2</v>
      </c>
      <c r="AF7584">
        <v>-1.6726999999999999E-2</v>
      </c>
      <c r="AG7584">
        <v>4.8911000000000003E-2</v>
      </c>
      <c r="AH7584">
        <v>-4.8970000000000003E-3</v>
      </c>
      <c r="AI7584">
        <v>4.8139999999999997E-3</v>
      </c>
      <c r="AJ7584">
        <v>2.7612000000000001E-2</v>
      </c>
      <c r="AK7584">
        <v>7.7571000000000001E-2</v>
      </c>
      <c r="AL7584">
        <v>1.4102999999999999E-2</v>
      </c>
      <c r="AM7584">
        <v>-8.7294999999999998E-2</v>
      </c>
      <c r="AN7584">
        <v>0.11884500000000001</v>
      </c>
      <c r="AO7584">
        <v>-0.101548</v>
      </c>
      <c r="AP7584">
        <v>8.5362999999999994E-2</v>
      </c>
      <c r="AQ7584">
        <v>8.1442000000000001E-2</v>
      </c>
      <c r="AR7584">
        <v>-5.0362999999999998E-2</v>
      </c>
      <c r="AS7584">
        <v>8.7584999999999996E-2</v>
      </c>
      <c r="AT7584">
        <v>1.222E-3</v>
      </c>
      <c r="AU7584">
        <v>-1.1353E-2</v>
      </c>
      <c r="AV7584">
        <v>-1.722E-3</v>
      </c>
      <c r="AW7584">
        <v>4.1324E-2</v>
      </c>
      <c r="AX7584">
        <v>-2.0160000000000001E-2</v>
      </c>
      <c r="AY7584">
        <v>0.146783</v>
      </c>
    </row>
    <row r="7585" spans="1:51" x14ac:dyDescent="0.3">
      <c r="A7585">
        <v>76750</v>
      </c>
      <c r="B7585" t="s">
        <v>4210</v>
      </c>
      <c r="C7585" t="s">
        <v>4211</v>
      </c>
      <c r="D7585">
        <v>-0.19821</v>
      </c>
      <c r="E7585">
        <v>-0.104944</v>
      </c>
      <c r="F7585">
        <v>-0.21543100000000001</v>
      </c>
      <c r="G7585">
        <v>0.26660600000000001</v>
      </c>
      <c r="H7585">
        <v>-7.0280000000000004E-3</v>
      </c>
      <c r="I7585">
        <v>1.0889999999999999E-3</v>
      </c>
      <c r="J7585">
        <v>2.4754000000000002E-2</v>
      </c>
      <c r="K7585">
        <v>-0.17744199999999999</v>
      </c>
      <c r="L7585">
        <v>-0.119766</v>
      </c>
      <c r="M7585">
        <v>3.6727000000000003E-2</v>
      </c>
      <c r="N7585">
        <v>0.117689</v>
      </c>
      <c r="O7585">
        <v>0.13848099999999999</v>
      </c>
      <c r="P7585">
        <v>9.6998000000000001E-2</v>
      </c>
      <c r="Q7585">
        <v>6.0201999999999999E-2</v>
      </c>
      <c r="R7585">
        <v>6.5010999999999999E-2</v>
      </c>
      <c r="S7585">
        <v>7.2796E-2</v>
      </c>
      <c r="T7585">
        <v>-0.116872</v>
      </c>
      <c r="U7585">
        <v>2.2617999999999999E-2</v>
      </c>
      <c r="V7585">
        <v>-8.6758000000000002E-2</v>
      </c>
      <c r="W7585">
        <v>-1.431E-2</v>
      </c>
      <c r="X7585">
        <v>1.0543E-2</v>
      </c>
      <c r="Y7585">
        <v>7.3899999999999993E-2</v>
      </c>
      <c r="Z7585">
        <v>-9.2939999999999995E-2</v>
      </c>
      <c r="AA7585">
        <v>4.4804999999999998E-2</v>
      </c>
      <c r="AB7585">
        <v>-0.14655899999999999</v>
      </c>
      <c r="AC7585">
        <v>-6.1330999999999997E-2</v>
      </c>
      <c r="AD7585">
        <v>-4.4559000000000001E-2</v>
      </c>
      <c r="AE7585">
        <v>3.1349000000000002E-2</v>
      </c>
      <c r="AF7585">
        <v>3.6956000000000003E-2</v>
      </c>
      <c r="AG7585">
        <v>-8.9835999999999999E-2</v>
      </c>
      <c r="AH7585">
        <v>0.169543</v>
      </c>
      <c r="AI7585">
        <v>-7.0986999999999995E-2</v>
      </c>
      <c r="AJ7585">
        <v>-6.1541999999999999E-2</v>
      </c>
      <c r="AK7585">
        <v>9.8711999999999994E-2</v>
      </c>
      <c r="AL7585">
        <v>-4.7749E-2</v>
      </c>
      <c r="AM7585">
        <v>2.2000000000000001E-4</v>
      </c>
      <c r="AN7585">
        <v>0.126106</v>
      </c>
      <c r="AO7585">
        <v>-9.0369999999999999E-3</v>
      </c>
      <c r="AP7585">
        <v>-1.4473E-2</v>
      </c>
      <c r="AQ7585">
        <v>-1.1127E-2</v>
      </c>
      <c r="AR7585">
        <v>-0.153642</v>
      </c>
      <c r="AS7585">
        <v>-1.1119E-2</v>
      </c>
      <c r="AT7585">
        <v>-9.7957000000000002E-2</v>
      </c>
      <c r="AU7585">
        <v>-9.9044999999999994E-2</v>
      </c>
      <c r="AV7585">
        <v>-0.15180199999999999</v>
      </c>
      <c r="AW7585">
        <v>-0.10623</v>
      </c>
      <c r="AX7585">
        <v>0.165189</v>
      </c>
      <c r="AY7585">
        <v>2.4205000000000001E-2</v>
      </c>
    </row>
    <row r="7586" spans="1:51" x14ac:dyDescent="0.3">
      <c r="A7586">
        <v>76752</v>
      </c>
      <c r="B7586" t="s">
        <v>4214</v>
      </c>
      <c r="C7586" t="s">
        <v>4215</v>
      </c>
      <c r="D7586">
        <v>8.6161000000000001E-2</v>
      </c>
      <c r="E7586">
        <v>-0.17006399999999999</v>
      </c>
      <c r="F7586">
        <v>-0.14186099999999999</v>
      </c>
      <c r="G7586">
        <v>0.27843699999999999</v>
      </c>
      <c r="H7586">
        <v>-8.4329999999999995E-3</v>
      </c>
      <c r="I7586">
        <v>-4.0842000000000003E-2</v>
      </c>
      <c r="J7586">
        <v>-0.100387</v>
      </c>
      <c r="K7586">
        <v>9.1651999999999997E-2</v>
      </c>
      <c r="L7586">
        <v>-3.1934999999999998E-2</v>
      </c>
      <c r="M7586">
        <v>-8.4519999999999994E-3</v>
      </c>
      <c r="N7586">
        <v>0.10736900000000001</v>
      </c>
      <c r="O7586">
        <v>0.12693299999999999</v>
      </c>
      <c r="P7586">
        <v>-0.11086500000000001</v>
      </c>
      <c r="Q7586">
        <v>6.3090999999999994E-2</v>
      </c>
      <c r="R7586">
        <v>3.5730999999999999E-2</v>
      </c>
      <c r="S7586">
        <v>-9.0790000000000003E-3</v>
      </c>
      <c r="T7586">
        <v>2.4851000000000002E-2</v>
      </c>
      <c r="U7586">
        <v>3.7693999999999998E-2</v>
      </c>
      <c r="V7586">
        <v>-1.427E-2</v>
      </c>
      <c r="W7586">
        <v>2.5114999999999998E-2</v>
      </c>
      <c r="X7586">
        <v>5.6486000000000001E-2</v>
      </c>
      <c r="Y7586">
        <v>4.5130999999999998E-2</v>
      </c>
      <c r="Z7586">
        <v>-5.4171999999999998E-2</v>
      </c>
      <c r="AA7586">
        <v>-3.715E-3</v>
      </c>
      <c r="AB7586">
        <v>-5.7178E-2</v>
      </c>
      <c r="AC7586">
        <v>-2.7576E-2</v>
      </c>
      <c r="AD7586">
        <v>6.8284999999999998E-2</v>
      </c>
      <c r="AE7586">
        <v>1.89E-2</v>
      </c>
      <c r="AF7586">
        <v>1.0525E-2</v>
      </c>
      <c r="AG7586">
        <v>-6.2306E-2</v>
      </c>
      <c r="AH7586">
        <v>3.6644999999999997E-2</v>
      </c>
      <c r="AI7586">
        <v>2.8641E-2</v>
      </c>
      <c r="AJ7586">
        <v>-0.115936</v>
      </c>
      <c r="AK7586">
        <v>0.199295</v>
      </c>
      <c r="AL7586">
        <v>4.8305000000000001E-2</v>
      </c>
      <c r="AM7586">
        <v>-5.3825999999999999E-2</v>
      </c>
      <c r="AN7586">
        <v>5.1338000000000002E-2</v>
      </c>
      <c r="AO7586">
        <v>8.6255999999999999E-2</v>
      </c>
      <c r="AP7586">
        <v>1.74E-4</v>
      </c>
      <c r="AQ7586">
        <v>-4.4734999999999997E-2</v>
      </c>
      <c r="AR7586">
        <v>9.6482999999999999E-2</v>
      </c>
      <c r="AS7586">
        <v>-3.1667000000000001E-2</v>
      </c>
      <c r="AT7586">
        <v>3.3735000000000001E-2</v>
      </c>
      <c r="AU7586">
        <v>1.5900999999999998E-2</v>
      </c>
      <c r="AV7586">
        <v>-0.135766</v>
      </c>
      <c r="AW7586">
        <v>-2.2821999999999999E-2</v>
      </c>
      <c r="AX7586">
        <v>5.1673999999999998E-2</v>
      </c>
      <c r="AY7586">
        <v>8.1689999999999992E-3</v>
      </c>
    </row>
    <row r="7587" spans="1:51" x14ac:dyDescent="0.3">
      <c r="A7587">
        <v>76788</v>
      </c>
      <c r="B7587" t="s">
        <v>4220</v>
      </c>
      <c r="C7587" t="s">
        <v>4221</v>
      </c>
      <c r="D7587">
        <v>6.3897999999999996E-2</v>
      </c>
      <c r="E7587">
        <v>-0.41464499999999999</v>
      </c>
      <c r="F7587">
        <v>-0.503552</v>
      </c>
      <c r="G7587">
        <v>0.42607299999999998</v>
      </c>
      <c r="H7587">
        <v>0.18729100000000001</v>
      </c>
      <c r="I7587">
        <v>6.3850000000000004E-2</v>
      </c>
      <c r="J7587">
        <v>0.15798799999999999</v>
      </c>
      <c r="K7587">
        <v>0.246951</v>
      </c>
      <c r="L7587">
        <v>-0.14303199999999999</v>
      </c>
      <c r="M7587">
        <v>-1.9258000000000001E-2</v>
      </c>
      <c r="N7587">
        <v>0.340364</v>
      </c>
      <c r="O7587">
        <v>6.2940999999999997E-2</v>
      </c>
      <c r="P7587">
        <v>0.15109700000000001</v>
      </c>
      <c r="Q7587">
        <v>5.5432000000000002E-2</v>
      </c>
      <c r="R7587">
        <v>-6.2184999999999997E-2</v>
      </c>
      <c r="S7587">
        <v>8.3333000000000004E-2</v>
      </c>
      <c r="T7587">
        <v>8.3540000000000003E-2</v>
      </c>
      <c r="U7587">
        <v>4.1980000000000003E-3</v>
      </c>
      <c r="V7587">
        <v>-4.675E-2</v>
      </c>
      <c r="W7587">
        <v>-7.2967000000000004E-2</v>
      </c>
      <c r="X7587">
        <v>-8.1720000000000004E-3</v>
      </c>
      <c r="Y7587">
        <v>8.4996000000000002E-2</v>
      </c>
      <c r="Z7587">
        <v>-4.7961999999999998E-2</v>
      </c>
      <c r="AA7587">
        <v>0.10999200000000001</v>
      </c>
      <c r="AB7587">
        <v>-3.7822000000000001E-2</v>
      </c>
      <c r="AC7587">
        <v>7.2327000000000002E-2</v>
      </c>
      <c r="AD7587">
        <v>0.17925199999999999</v>
      </c>
      <c r="AE7587">
        <v>-1.243E-3</v>
      </c>
      <c r="AF7587">
        <v>8.4030000000000007E-3</v>
      </c>
      <c r="AG7587" t="s">
        <v>2</v>
      </c>
      <c r="AH7587" t="s">
        <v>2</v>
      </c>
      <c r="AI7587" t="s">
        <v>2</v>
      </c>
      <c r="AJ7587" t="s">
        <v>2</v>
      </c>
      <c r="AK7587" t="s">
        <v>2</v>
      </c>
      <c r="AL7587" t="s">
        <v>2</v>
      </c>
      <c r="AM7587" t="s">
        <v>2</v>
      </c>
      <c r="AN7587" t="s">
        <v>2</v>
      </c>
      <c r="AO7587" t="s">
        <v>2</v>
      </c>
      <c r="AP7587" t="s">
        <v>2</v>
      </c>
      <c r="AQ7587" t="s">
        <v>2</v>
      </c>
      <c r="AR7587" t="s">
        <v>2</v>
      </c>
      <c r="AS7587" t="s">
        <v>2</v>
      </c>
      <c r="AT7587" t="s">
        <v>2</v>
      </c>
      <c r="AU7587" t="s">
        <v>2</v>
      </c>
      <c r="AV7587" t="s">
        <v>2</v>
      </c>
      <c r="AW7587" t="s">
        <v>2</v>
      </c>
      <c r="AX7587" t="s">
        <v>2</v>
      </c>
      <c r="AY7587" t="s">
        <v>2</v>
      </c>
    </row>
    <row r="7588" spans="1:51" x14ac:dyDescent="0.3">
      <c r="A7588">
        <v>76795</v>
      </c>
      <c r="B7588" t="s">
        <v>4222</v>
      </c>
      <c r="C7588" t="s">
        <v>4223</v>
      </c>
      <c r="D7588">
        <v>-6.4281000000000005E-2</v>
      </c>
      <c r="E7588">
        <v>-0.117354</v>
      </c>
      <c r="F7588">
        <v>-0.12973399999999999</v>
      </c>
      <c r="G7588">
        <v>0.25087100000000001</v>
      </c>
      <c r="H7588">
        <v>0.13785600000000001</v>
      </c>
      <c r="I7588">
        <v>-2.0549999999999999E-2</v>
      </c>
      <c r="J7588">
        <v>9.6893999999999994E-2</v>
      </c>
      <c r="K7588">
        <v>2.0587999999999999E-2</v>
      </c>
      <c r="L7588">
        <v>-0.118905</v>
      </c>
      <c r="M7588">
        <v>0.123505</v>
      </c>
      <c r="N7588">
        <v>0.33415600000000001</v>
      </c>
      <c r="O7588">
        <v>1.5618E-2</v>
      </c>
      <c r="P7588">
        <v>9.1070000000000005E-3</v>
      </c>
      <c r="Q7588">
        <v>0.28775499999999998</v>
      </c>
      <c r="R7588">
        <v>-2.8532999999999999E-2</v>
      </c>
      <c r="S7588">
        <v>5.2760000000000003E-3</v>
      </c>
      <c r="T7588">
        <v>1.9088000000000001E-2</v>
      </c>
      <c r="U7588">
        <v>6.5265000000000004E-2</v>
      </c>
      <c r="V7588">
        <v>4.3418999999999999E-2</v>
      </c>
      <c r="W7588">
        <v>6.2789999999999999E-2</v>
      </c>
      <c r="X7588">
        <v>-0.122196</v>
      </c>
      <c r="Y7588">
        <v>3.5950999999999997E-2</v>
      </c>
      <c r="Z7588">
        <v>0.102688</v>
      </c>
      <c r="AA7588">
        <v>1.0904E-2</v>
      </c>
      <c r="AB7588">
        <v>-0.144624</v>
      </c>
      <c r="AC7588">
        <v>-0.18812899999999999</v>
      </c>
      <c r="AD7588">
        <v>8.7100000000000003E-4</v>
      </c>
      <c r="AE7588">
        <v>-0.10645399999999999</v>
      </c>
      <c r="AF7588">
        <v>-8.5131999999999999E-2</v>
      </c>
      <c r="AG7588">
        <v>-0.13081400000000001</v>
      </c>
      <c r="AH7588">
        <v>0.21684</v>
      </c>
      <c r="AI7588">
        <v>-0.15670000000000001</v>
      </c>
      <c r="AJ7588">
        <v>-0.131382</v>
      </c>
      <c r="AK7588">
        <v>8.0950999999999995E-2</v>
      </c>
      <c r="AL7588">
        <v>-4.5689E-2</v>
      </c>
      <c r="AM7588">
        <v>-5.1317000000000002E-2</v>
      </c>
      <c r="AN7588">
        <v>0.233103</v>
      </c>
      <c r="AO7588">
        <v>-5.0382999999999997E-2</v>
      </c>
      <c r="AP7588">
        <v>5.9117000000000003E-2</v>
      </c>
      <c r="AQ7588">
        <v>-9.4244999999999995E-2</v>
      </c>
      <c r="AR7588">
        <v>-8.8394E-2</v>
      </c>
      <c r="AS7588">
        <v>0.12667100000000001</v>
      </c>
      <c r="AT7588">
        <v>4.1002999999999998E-2</v>
      </c>
      <c r="AU7588">
        <v>-0.10699400000000001</v>
      </c>
      <c r="AV7588">
        <v>-0.13992199999999999</v>
      </c>
      <c r="AW7588">
        <v>-0.11457299999999999</v>
      </c>
      <c r="AX7588">
        <v>0.131548</v>
      </c>
      <c r="AY7588">
        <v>0.153388</v>
      </c>
    </row>
    <row r="7589" spans="1:51" x14ac:dyDescent="0.3">
      <c r="A7589">
        <v>76798</v>
      </c>
      <c r="B7589" t="s">
        <v>4234</v>
      </c>
      <c r="C7589" t="s">
        <v>4235</v>
      </c>
      <c r="D7589">
        <v>-8.7977E-2</v>
      </c>
      <c r="E7589">
        <v>-0.228296</v>
      </c>
      <c r="F7589">
        <v>-0.13125000000000001</v>
      </c>
      <c r="G7589">
        <v>0.34292600000000001</v>
      </c>
      <c r="H7589">
        <v>-7.8571000000000002E-2</v>
      </c>
      <c r="I7589">
        <v>0.22092999999999999</v>
      </c>
      <c r="J7589">
        <v>-9.2064000000000007E-2</v>
      </c>
      <c r="K7589">
        <v>-5.9441000000000001E-2</v>
      </c>
      <c r="L7589">
        <v>-6.5056000000000003E-2</v>
      </c>
      <c r="M7589">
        <v>-0.11332</v>
      </c>
      <c r="N7589">
        <v>0.14125599999999999</v>
      </c>
      <c r="O7589">
        <v>-5.8938999999999998E-2</v>
      </c>
      <c r="P7589">
        <v>-6.2631000000000006E-2</v>
      </c>
      <c r="Q7589">
        <v>6.9042000000000006E-2</v>
      </c>
      <c r="R7589">
        <v>3.5416999999999997E-2</v>
      </c>
      <c r="S7589">
        <v>0.132797</v>
      </c>
      <c r="T7589">
        <v>0.305506</v>
      </c>
      <c r="U7589">
        <v>-0.179592</v>
      </c>
      <c r="V7589">
        <v>-5.1409999999999997E-2</v>
      </c>
      <c r="W7589">
        <v>0.204545</v>
      </c>
      <c r="X7589">
        <v>9.8694000000000004E-2</v>
      </c>
      <c r="Y7589">
        <v>-1.4531000000000001E-2</v>
      </c>
      <c r="Z7589">
        <v>-8.0429999999999998E-3</v>
      </c>
      <c r="AA7589">
        <v>-4.0540000000000003E-3</v>
      </c>
      <c r="AB7589">
        <v>-0.18995899999999999</v>
      </c>
      <c r="AC7589">
        <v>3.3500000000000001E-3</v>
      </c>
      <c r="AD7589">
        <v>8.3470000000000003E-3</v>
      </c>
      <c r="AE7589">
        <v>0.15894</v>
      </c>
      <c r="AF7589">
        <v>8.2857E-2</v>
      </c>
      <c r="AG7589">
        <v>-9.2350000000000002E-3</v>
      </c>
      <c r="AH7589">
        <v>7.0572999999999997E-2</v>
      </c>
      <c r="AI7589">
        <v>8.8308999999999999E-2</v>
      </c>
      <c r="AJ7589">
        <v>-0.118857</v>
      </c>
      <c r="AK7589">
        <v>0.25291799999999998</v>
      </c>
      <c r="AL7589">
        <v>3.7267000000000002E-2</v>
      </c>
      <c r="AM7589">
        <v>-0.18662699999999999</v>
      </c>
      <c r="AN7589">
        <v>0.11779100000000001</v>
      </c>
      <c r="AO7589">
        <v>-3.1833E-2</v>
      </c>
      <c r="AP7589">
        <v>-2.4943E-2</v>
      </c>
      <c r="AQ7589">
        <v>1.163E-3</v>
      </c>
      <c r="AR7589">
        <v>-3.1358999999999998E-2</v>
      </c>
      <c r="AS7589">
        <v>4.7959999999999999E-3</v>
      </c>
      <c r="AT7589">
        <v>8.1145999999999996E-2</v>
      </c>
      <c r="AU7589">
        <v>-7.1744000000000002E-2</v>
      </c>
      <c r="AV7589">
        <v>-1.9025E-2</v>
      </c>
      <c r="AW7589">
        <v>-6.0610000000000004E-3</v>
      </c>
      <c r="AX7589">
        <v>0</v>
      </c>
      <c r="AY7589">
        <v>6.5853999999999996E-2</v>
      </c>
    </row>
    <row r="7590" spans="1:51" x14ac:dyDescent="0.3">
      <c r="A7590">
        <v>76804</v>
      </c>
      <c r="B7590" t="s">
        <v>4218</v>
      </c>
      <c r="C7590" t="s">
        <v>4219</v>
      </c>
      <c r="D7590">
        <v>-2.6817000000000001E-2</v>
      </c>
      <c r="E7590">
        <v>-0.123278</v>
      </c>
      <c r="F7590">
        <v>-0.47215299999999999</v>
      </c>
      <c r="G7590">
        <v>0.15118100000000001</v>
      </c>
      <c r="H7590">
        <v>0.131327</v>
      </c>
      <c r="I7590">
        <v>-2.4359999999999998E-3</v>
      </c>
      <c r="J7590">
        <v>9.7680000000000006E-3</v>
      </c>
      <c r="K7590">
        <v>0.116082</v>
      </c>
      <c r="L7590">
        <v>-3.3806000000000003E-2</v>
      </c>
      <c r="M7590">
        <v>0.13544</v>
      </c>
      <c r="N7590">
        <v>0.194831</v>
      </c>
      <c r="O7590">
        <v>4.9331E-2</v>
      </c>
      <c r="P7590">
        <v>-6.6136E-2</v>
      </c>
      <c r="Q7590">
        <v>4.4368999999999999E-2</v>
      </c>
      <c r="R7590">
        <v>0.13711000000000001</v>
      </c>
      <c r="S7590">
        <v>0.10036100000000001</v>
      </c>
      <c r="T7590">
        <v>-3.0183999999999999E-2</v>
      </c>
      <c r="U7590">
        <v>-7.6087000000000002E-2</v>
      </c>
      <c r="V7590">
        <v>1.7646999999999999E-2</v>
      </c>
      <c r="W7590">
        <v>0.10910400000000001</v>
      </c>
      <c r="X7590">
        <v>-2.0301E-2</v>
      </c>
      <c r="Y7590">
        <v>8.0213999999999994E-2</v>
      </c>
      <c r="Z7590">
        <v>-0.122525</v>
      </c>
      <c r="AA7590">
        <v>2.2695E-2</v>
      </c>
      <c r="AB7590">
        <v>5.2705000000000002E-2</v>
      </c>
      <c r="AC7590">
        <v>5.2700000000000004E-3</v>
      </c>
      <c r="AD7590">
        <v>-0.107378</v>
      </c>
      <c r="AE7590">
        <v>-3.6162E-2</v>
      </c>
      <c r="AF7590">
        <v>7.2741E-2</v>
      </c>
      <c r="AG7590">
        <v>-9.5477000000000006E-2</v>
      </c>
      <c r="AH7590">
        <v>0.122222</v>
      </c>
      <c r="AI7590">
        <v>1.7680000000000001E-2</v>
      </c>
      <c r="AJ7590">
        <v>-0.102869</v>
      </c>
      <c r="AK7590">
        <v>6.4742999999999995E-2</v>
      </c>
      <c r="AL7590">
        <v>1.3187000000000001E-2</v>
      </c>
      <c r="AM7590">
        <v>-5.3168E-2</v>
      </c>
      <c r="AN7590">
        <v>8.6153999999999994E-2</v>
      </c>
      <c r="AO7590">
        <v>-1.8414E-2</v>
      </c>
      <c r="AP7590">
        <v>-2.4708999999999998E-2</v>
      </c>
      <c r="AQ7590">
        <v>0.10804800000000001</v>
      </c>
      <c r="AR7590">
        <v>2.3536999999999999E-2</v>
      </c>
      <c r="AS7590">
        <v>4.4311999999999997E-2</v>
      </c>
      <c r="AT7590">
        <v>6.0165000000000003E-2</v>
      </c>
      <c r="AU7590">
        <v>5.7049000000000002E-2</v>
      </c>
      <c r="AV7590">
        <v>-5.0625999999999997E-2</v>
      </c>
      <c r="AW7590">
        <v>8.9870000000000002E-3</v>
      </c>
      <c r="AX7590">
        <v>5.1366000000000002E-2</v>
      </c>
      <c r="AY7590">
        <v>9.6645999999999996E-2</v>
      </c>
    </row>
    <row r="7591" spans="1:51" x14ac:dyDescent="0.3">
      <c r="A7591">
        <v>76837</v>
      </c>
      <c r="B7591" t="s">
        <v>4128</v>
      </c>
      <c r="C7591" t="s">
        <v>4129</v>
      </c>
      <c r="D7591">
        <v>-6.5361000000000002E-2</v>
      </c>
      <c r="E7591">
        <v>8.7530000000000004E-3</v>
      </c>
      <c r="F7591">
        <v>-8.0033000000000007E-2</v>
      </c>
      <c r="G7591">
        <v>0.141682</v>
      </c>
      <c r="H7591">
        <v>-3.6033999999999997E-2</v>
      </c>
      <c r="I7591">
        <v>-0.18344299999999999</v>
      </c>
      <c r="J7591">
        <v>-2.1215000000000001E-2</v>
      </c>
      <c r="K7591">
        <v>2.2814999999999998E-2</v>
      </c>
      <c r="L7591">
        <v>-2.6879E-2</v>
      </c>
      <c r="M7591">
        <v>0.15862499999999999</v>
      </c>
      <c r="N7591">
        <v>0.116332</v>
      </c>
      <c r="O7591">
        <v>5.2282000000000002E-2</v>
      </c>
      <c r="P7591">
        <v>-3.7558000000000001E-2</v>
      </c>
      <c r="Q7591">
        <v>0.106833</v>
      </c>
      <c r="R7591">
        <v>-0.122451</v>
      </c>
      <c r="S7591">
        <v>-0.39410899999999999</v>
      </c>
      <c r="T7591">
        <v>-0.16057099999999999</v>
      </c>
      <c r="U7591">
        <v>0.18030499999999999</v>
      </c>
      <c r="V7591">
        <v>-8.7785000000000002E-2</v>
      </c>
      <c r="W7591">
        <v>3.2242E-2</v>
      </c>
      <c r="X7591">
        <v>0.12494</v>
      </c>
      <c r="Y7591">
        <v>-2.6633E-2</v>
      </c>
      <c r="Z7591">
        <v>-0.25411099999999998</v>
      </c>
      <c r="AA7591">
        <v>3.4927E-2</v>
      </c>
      <c r="AB7591">
        <v>-8.8424000000000003E-2</v>
      </c>
      <c r="AC7591">
        <v>0.19358800000000001</v>
      </c>
      <c r="AD7591">
        <v>9.5477000000000006E-2</v>
      </c>
      <c r="AE7591">
        <v>-0.198513</v>
      </c>
      <c r="AF7591">
        <v>0.248471</v>
      </c>
      <c r="AG7591">
        <v>3.0351E-2</v>
      </c>
      <c r="AH7591">
        <v>6.6125000000000003E-2</v>
      </c>
      <c r="AI7591">
        <v>7.9724000000000003E-2</v>
      </c>
      <c r="AJ7591">
        <v>-1.3328E-2</v>
      </c>
      <c r="AK7591">
        <v>0.147508</v>
      </c>
      <c r="AL7591">
        <v>4.2379999999999996E-3</v>
      </c>
      <c r="AM7591">
        <v>-7.8067999999999999E-2</v>
      </c>
      <c r="AN7591">
        <v>7.5651999999999997E-2</v>
      </c>
      <c r="AO7591">
        <v>-8.0732999999999999E-2</v>
      </c>
      <c r="AP7591">
        <v>6.4034999999999995E-2</v>
      </c>
      <c r="AQ7591">
        <v>1.1601E-2</v>
      </c>
      <c r="AR7591">
        <v>1.0632000000000001E-2</v>
      </c>
      <c r="AS7591">
        <v>6.3829999999999998E-3</v>
      </c>
      <c r="AT7591">
        <v>8.3391999999999994E-2</v>
      </c>
      <c r="AU7591">
        <v>-2.7212E-2</v>
      </c>
      <c r="AV7591">
        <v>-1.6720000000000001E-3</v>
      </c>
      <c r="AW7591">
        <v>-4.8559999999999999E-2</v>
      </c>
      <c r="AX7591">
        <v>-5.1156E-2</v>
      </c>
      <c r="AY7591">
        <v>5.7376000000000003E-2</v>
      </c>
    </row>
    <row r="7592" spans="1:51" x14ac:dyDescent="0.3">
      <c r="A7592">
        <v>76838</v>
      </c>
      <c r="B7592" t="s">
        <v>4236</v>
      </c>
      <c r="C7592" t="s">
        <v>4237</v>
      </c>
      <c r="D7592">
        <v>-0.15965699999999999</v>
      </c>
      <c r="E7592">
        <v>-0.106026</v>
      </c>
      <c r="F7592">
        <v>-6.7771999999999999E-2</v>
      </c>
      <c r="G7592">
        <v>-0.1444</v>
      </c>
      <c r="H7592">
        <v>-0.35483900000000002</v>
      </c>
      <c r="I7592">
        <v>5.2173999999999998E-2</v>
      </c>
      <c r="J7592">
        <v>1.5894999999999999E-2</v>
      </c>
      <c r="K7592">
        <v>4.2176999999999999E-2</v>
      </c>
      <c r="L7592">
        <v>2.4152E-2</v>
      </c>
      <c r="M7592">
        <v>-1.3427E-2</v>
      </c>
      <c r="N7592">
        <v>3.1108E-2</v>
      </c>
      <c r="O7592">
        <v>0.121307</v>
      </c>
      <c r="P7592">
        <v>3.0353999999999999E-2</v>
      </c>
      <c r="Q7592">
        <v>0.350246</v>
      </c>
      <c r="R7592">
        <v>8.3232E-2</v>
      </c>
      <c r="S7592">
        <v>-6.5769999999999995E-2</v>
      </c>
      <c r="T7592">
        <v>-2.5999999999999999E-2</v>
      </c>
      <c r="U7592">
        <v>-6.3655000000000003E-2</v>
      </c>
      <c r="V7592">
        <v>-0.108571</v>
      </c>
      <c r="W7592">
        <v>0.25739600000000001</v>
      </c>
      <c r="X7592">
        <v>-6.5490000000000007E-2</v>
      </c>
      <c r="Y7592">
        <v>-3.6584999999999999E-2</v>
      </c>
      <c r="Z7592">
        <v>3.9280000000000001E-3</v>
      </c>
      <c r="AA7592">
        <v>0.102174</v>
      </c>
      <c r="AB7592">
        <v>-5.2963999999999997E-2</v>
      </c>
      <c r="AC7592">
        <v>5.8430000000000001E-3</v>
      </c>
      <c r="AD7592">
        <v>0.117427</v>
      </c>
      <c r="AE7592">
        <v>-8.5938000000000001E-2</v>
      </c>
      <c r="AF7592">
        <v>-9.6051999999999998E-2</v>
      </c>
      <c r="AG7592">
        <v>6.6185999999999995E-2</v>
      </c>
      <c r="AH7592">
        <v>-6.3478999999999994E-2</v>
      </c>
      <c r="AI7592">
        <v>-3.3439000000000003E-2</v>
      </c>
      <c r="AJ7592">
        <v>-8.5554000000000005E-2</v>
      </c>
      <c r="AK7592">
        <v>0.13839099999999999</v>
      </c>
      <c r="AL7592">
        <v>-9.9955000000000002E-2</v>
      </c>
      <c r="AM7592">
        <v>-0.12356200000000001</v>
      </c>
      <c r="AN7592">
        <v>0.109903</v>
      </c>
      <c r="AO7592">
        <v>2.5787000000000001E-2</v>
      </c>
      <c r="AP7592">
        <v>-6.8376000000000006E-2</v>
      </c>
      <c r="AQ7592">
        <v>-2.8139000000000001E-2</v>
      </c>
      <c r="AR7592">
        <v>-0.32349699999999998</v>
      </c>
      <c r="AS7592">
        <v>0.241975</v>
      </c>
      <c r="AT7592">
        <v>0.11332</v>
      </c>
      <c r="AU7592">
        <v>5.2380999999999997E-2</v>
      </c>
      <c r="AV7592">
        <v>6.8439E-2</v>
      </c>
      <c r="AW7592">
        <v>-0.100053</v>
      </c>
      <c r="AX7592">
        <v>-0.27235300000000001</v>
      </c>
      <c r="AY7592">
        <v>0.11479399999999999</v>
      </c>
    </row>
    <row r="7593" spans="1:51" x14ac:dyDescent="0.3">
      <c r="A7593">
        <v>76839</v>
      </c>
      <c r="B7593" t="s">
        <v>4242</v>
      </c>
      <c r="C7593" t="s">
        <v>4243</v>
      </c>
      <c r="D7593">
        <v>-0.15895699999999999</v>
      </c>
      <c r="E7593">
        <v>-1.4449E-2</v>
      </c>
      <c r="F7593">
        <v>8.5129999999999997E-3</v>
      </c>
      <c r="G7593">
        <v>0.177726</v>
      </c>
      <c r="H7593">
        <v>0.134382</v>
      </c>
      <c r="I7593">
        <v>7.0902000000000007E-2</v>
      </c>
      <c r="J7593">
        <v>5.1295E-2</v>
      </c>
      <c r="K7593">
        <v>0.267654</v>
      </c>
      <c r="L7593">
        <v>-0.16367399999999999</v>
      </c>
      <c r="M7593">
        <v>0.15115400000000001</v>
      </c>
      <c r="N7593">
        <v>0.252139</v>
      </c>
      <c r="O7593">
        <v>-7.2733000000000006E-2</v>
      </c>
      <c r="P7593">
        <v>0.78492300000000004</v>
      </c>
      <c r="Q7593">
        <v>-0.37099100000000002</v>
      </c>
      <c r="R7593">
        <v>2.6227E-2</v>
      </c>
      <c r="S7593">
        <v>-6.5430000000000002E-3</v>
      </c>
      <c r="T7593">
        <v>2.7577999999999998E-2</v>
      </c>
      <c r="U7593">
        <v>-5.4075999999999999E-2</v>
      </c>
      <c r="V7593">
        <v>-3.9170000000000003E-2</v>
      </c>
      <c r="W7593">
        <v>2.5781999999999999E-2</v>
      </c>
      <c r="X7593">
        <v>0.127605</v>
      </c>
      <c r="Y7593">
        <v>7.4490000000000001E-2</v>
      </c>
      <c r="Z7593">
        <v>-7.9077999999999996E-2</v>
      </c>
      <c r="AA7593">
        <v>-6.9502999999999995E-2</v>
      </c>
      <c r="AB7593">
        <v>-1.456E-2</v>
      </c>
      <c r="AC7593">
        <v>-1.4775E-2</v>
      </c>
      <c r="AD7593">
        <v>-1.1587999999999999E-2</v>
      </c>
      <c r="AE7593">
        <v>1.3332999999999999E-2</v>
      </c>
      <c r="AF7593">
        <v>0.12590699999999999</v>
      </c>
      <c r="AG7593">
        <v>-1.3903E-2</v>
      </c>
      <c r="AH7593">
        <v>0.10707</v>
      </c>
      <c r="AI7593">
        <v>2.3625E-2</v>
      </c>
      <c r="AJ7593">
        <v>-0.305085</v>
      </c>
      <c r="AK7593">
        <v>0.23041</v>
      </c>
      <c r="AL7593">
        <v>8.6671999999999999E-2</v>
      </c>
      <c r="AM7593">
        <v>-9.7031000000000006E-2</v>
      </c>
      <c r="AN7593">
        <v>-5.0075000000000001E-2</v>
      </c>
      <c r="AO7593">
        <v>5.543E-2</v>
      </c>
      <c r="AP7593">
        <v>0.13011800000000001</v>
      </c>
      <c r="AQ7593">
        <v>-5.7284000000000002E-2</v>
      </c>
      <c r="AR7593">
        <v>-5.6340000000000001E-3</v>
      </c>
      <c r="AS7593">
        <v>-2.1651E-2</v>
      </c>
      <c r="AT7593">
        <v>9.3071000000000001E-2</v>
      </c>
      <c r="AU7593">
        <v>-2.9139000000000002E-2</v>
      </c>
      <c r="AV7593">
        <v>-8.3609000000000003E-2</v>
      </c>
      <c r="AW7593">
        <v>-1.3611E-2</v>
      </c>
      <c r="AX7593">
        <v>2.5010999999999999E-2</v>
      </c>
      <c r="AY7593">
        <v>4.5856000000000001E-2</v>
      </c>
    </row>
    <row r="7594" spans="1:51" x14ac:dyDescent="0.3">
      <c r="A7594">
        <v>76841</v>
      </c>
      <c r="B7594" t="s">
        <v>4244</v>
      </c>
      <c r="C7594" t="s">
        <v>4245</v>
      </c>
      <c r="D7594">
        <v>-9.3958E-2</v>
      </c>
      <c r="E7594">
        <v>0.14707100000000001</v>
      </c>
      <c r="F7594">
        <v>2.5909000000000001E-2</v>
      </c>
      <c r="G7594">
        <v>-6.1793000000000001E-2</v>
      </c>
      <c r="H7594">
        <v>3.4564999999999999E-2</v>
      </c>
      <c r="I7594">
        <v>-0.12875700000000001</v>
      </c>
      <c r="J7594">
        <v>2.6686999999999999E-2</v>
      </c>
      <c r="K7594">
        <v>4.7143999999999998E-2</v>
      </c>
      <c r="L7594">
        <v>-1.3767E-2</v>
      </c>
      <c r="M7594">
        <v>-0.111428</v>
      </c>
      <c r="N7594">
        <v>-4.7209000000000001E-2</v>
      </c>
      <c r="O7594">
        <v>1.9528E-2</v>
      </c>
      <c r="P7594">
        <v>0.15417</v>
      </c>
      <c r="Q7594">
        <v>-3.4429000000000001E-2</v>
      </c>
      <c r="R7594">
        <v>2.5176E-2</v>
      </c>
      <c r="S7594">
        <v>-4.4396999999999999E-2</v>
      </c>
      <c r="T7594">
        <v>5.6099999999999998E-4</v>
      </c>
      <c r="U7594">
        <v>0.29456399999999999</v>
      </c>
      <c r="V7594">
        <v>-5.6430000000000001E-2</v>
      </c>
      <c r="W7594">
        <v>3.7279E-2</v>
      </c>
      <c r="X7594">
        <v>-0.16500000000000001</v>
      </c>
      <c r="Y7594">
        <v>-5.7634999999999999E-2</v>
      </c>
      <c r="Z7594">
        <v>-0.116019</v>
      </c>
      <c r="AA7594">
        <v>1.7731E-2</v>
      </c>
      <c r="AB7594">
        <v>-5.8019000000000001E-2</v>
      </c>
      <c r="AC7594">
        <v>-6.6327999999999998E-2</v>
      </c>
      <c r="AD7594">
        <v>-1.9430000000000001E-3</v>
      </c>
      <c r="AE7594">
        <v>-1.5004999999999999E-2</v>
      </c>
      <c r="AF7594">
        <v>-3.5866000000000002E-2</v>
      </c>
      <c r="AG7594">
        <v>1.9699999999999999E-2</v>
      </c>
      <c r="AH7594">
        <v>5.4525999999999998E-2</v>
      </c>
      <c r="AI7594">
        <v>-9.1508999999999993E-2</v>
      </c>
      <c r="AJ7594">
        <v>0.366568</v>
      </c>
      <c r="AK7594">
        <v>6.1573000000000003E-2</v>
      </c>
      <c r="AL7594">
        <v>7.6664999999999997E-2</v>
      </c>
      <c r="AM7594">
        <v>-9.2571000000000001E-2</v>
      </c>
      <c r="AN7594">
        <v>5.0484000000000001E-2</v>
      </c>
      <c r="AO7594">
        <v>-7.2327000000000002E-2</v>
      </c>
      <c r="AP7594">
        <v>3.0275E-2</v>
      </c>
      <c r="AQ7594">
        <v>9.4234999999999999E-2</v>
      </c>
      <c r="AR7594">
        <v>-2.5704000000000001E-2</v>
      </c>
      <c r="AS7594">
        <v>-3.9E-2</v>
      </c>
      <c r="AT7594">
        <v>-5.1465999999999998E-2</v>
      </c>
      <c r="AU7594">
        <v>-1.0474000000000001E-2</v>
      </c>
      <c r="AV7594">
        <v>-3.8712000000000003E-2</v>
      </c>
      <c r="AW7594">
        <v>-7.5756000000000004E-2</v>
      </c>
      <c r="AX7594">
        <v>-1.4566000000000001E-2</v>
      </c>
      <c r="AY7594">
        <v>0.105477</v>
      </c>
    </row>
    <row r="7595" spans="1:51" x14ac:dyDescent="0.3">
      <c r="A7595">
        <v>76856</v>
      </c>
      <c r="B7595" t="s">
        <v>4160</v>
      </c>
      <c r="C7595" t="s">
        <v>4161</v>
      </c>
      <c r="D7595">
        <v>7.8631000000000006E-2</v>
      </c>
      <c r="E7595">
        <v>-0.112453</v>
      </c>
      <c r="F7595">
        <v>-6.7343E-2</v>
      </c>
      <c r="G7595">
        <v>1.3940000000000001E-3</v>
      </c>
      <c r="H7595">
        <v>-2.5055999999999998E-2</v>
      </c>
      <c r="I7595">
        <v>-3.2821999999999997E-2</v>
      </c>
      <c r="J7595">
        <v>-0.14582100000000001</v>
      </c>
      <c r="K7595">
        <v>4.1291000000000001E-2</v>
      </c>
      <c r="L7595">
        <v>-4.2511E-2</v>
      </c>
      <c r="M7595">
        <v>-9.0369000000000005E-2</v>
      </c>
      <c r="N7595">
        <v>0.239623</v>
      </c>
      <c r="O7595">
        <v>9.0287000000000006E-2</v>
      </c>
      <c r="P7595">
        <v>-0.15933800000000001</v>
      </c>
      <c r="Q7595">
        <v>7.9992999999999995E-2</v>
      </c>
      <c r="R7595">
        <v>3.7113E-2</v>
      </c>
      <c r="S7595">
        <v>9.6848000000000004E-2</v>
      </c>
      <c r="T7595">
        <v>0.110926</v>
      </c>
      <c r="U7595">
        <v>-4.1144E-2</v>
      </c>
      <c r="V7595">
        <v>3.6107E-2</v>
      </c>
      <c r="W7595">
        <v>8.5732000000000003E-2</v>
      </c>
      <c r="X7595">
        <v>2.1122999999999999E-2</v>
      </c>
      <c r="Y7595">
        <v>1.1086E-2</v>
      </c>
      <c r="Z7595">
        <v>-0.27500799999999997</v>
      </c>
      <c r="AA7595">
        <v>0.17183599999999999</v>
      </c>
      <c r="AB7595">
        <v>-6.8306000000000006E-2</v>
      </c>
      <c r="AC7595">
        <v>3.7877000000000001E-2</v>
      </c>
      <c r="AD7595">
        <v>-2.3598000000000001E-2</v>
      </c>
      <c r="AE7595">
        <v>0.13420499999999999</v>
      </c>
      <c r="AF7595">
        <v>-6.0541999999999999E-2</v>
      </c>
      <c r="AG7595">
        <v>-6.8855E-2</v>
      </c>
      <c r="AH7595">
        <v>5.3948999999999997E-2</v>
      </c>
      <c r="AI7595">
        <v>6.8659999999999999E-2</v>
      </c>
      <c r="AJ7595">
        <v>-5.9132999999999998E-2</v>
      </c>
      <c r="AK7595">
        <v>0.34219500000000003</v>
      </c>
      <c r="AL7595">
        <v>-4.3270999999999997E-2</v>
      </c>
      <c r="AM7595">
        <v>-7.4046000000000001E-2</v>
      </c>
      <c r="AN7595">
        <v>6.0637000000000003E-2</v>
      </c>
      <c r="AO7595">
        <v>-3.9053999999999998E-2</v>
      </c>
      <c r="AP7595">
        <v>8.0680000000000002E-2</v>
      </c>
      <c r="AQ7595">
        <v>8.0319000000000002E-2</v>
      </c>
      <c r="AR7595">
        <v>-4.0377000000000003E-2</v>
      </c>
      <c r="AS7595">
        <v>-5.2872000000000002E-2</v>
      </c>
      <c r="AT7595">
        <v>2.0893999999999999E-2</v>
      </c>
      <c r="AU7595">
        <v>-5.8879000000000001E-2</v>
      </c>
      <c r="AV7595">
        <v>0.123824</v>
      </c>
      <c r="AW7595">
        <v>8.5077E-2</v>
      </c>
      <c r="AX7595">
        <v>3.1490999999999998E-2</v>
      </c>
      <c r="AY7595">
        <v>-3.2231999999999997E-2</v>
      </c>
    </row>
    <row r="7596" spans="1:51" x14ac:dyDescent="0.3">
      <c r="A7596">
        <v>76868</v>
      </c>
      <c r="B7596" t="s">
        <v>3546</v>
      </c>
      <c r="C7596" t="s">
        <v>3547</v>
      </c>
      <c r="D7596">
        <v>6.1323999999999997E-2</v>
      </c>
      <c r="E7596">
        <v>4.9008000000000003E-2</v>
      </c>
      <c r="F7596">
        <v>-0.121614</v>
      </c>
      <c r="G7596">
        <v>-1.4073E-2</v>
      </c>
      <c r="H7596">
        <v>0.13707</v>
      </c>
      <c r="I7596">
        <v>5.7229999999999998E-3</v>
      </c>
      <c r="J7596">
        <v>9.1360999999999998E-2</v>
      </c>
      <c r="K7596">
        <v>-3.9156000000000003E-2</v>
      </c>
      <c r="L7596">
        <v>5.8317000000000001E-2</v>
      </c>
      <c r="M7596">
        <v>-3.0539E-2</v>
      </c>
      <c r="N7596">
        <v>0.118302</v>
      </c>
      <c r="O7596">
        <v>2.3030999999999999E-2</v>
      </c>
      <c r="P7596">
        <v>0.110611</v>
      </c>
      <c r="Q7596">
        <v>4.1891999999999999E-2</v>
      </c>
      <c r="R7596">
        <v>-9.1957999999999998E-2</v>
      </c>
      <c r="S7596">
        <v>-6.5705E-2</v>
      </c>
      <c r="T7596">
        <v>1.2841999999999999E-2</v>
      </c>
      <c r="U7596">
        <v>-5.2377E-2</v>
      </c>
      <c r="V7596">
        <v>-7.0299999999999998E-3</v>
      </c>
      <c r="W7596">
        <v>9.5896999999999996E-2</v>
      </c>
      <c r="X7596">
        <v>-4.0669999999999998E-2</v>
      </c>
      <c r="Y7596">
        <v>9.6572000000000005E-2</v>
      </c>
      <c r="Z7596">
        <v>9.1276999999999997E-2</v>
      </c>
      <c r="AA7596">
        <v>1.8332999999999999E-2</v>
      </c>
      <c r="AB7596">
        <v>-0.191112</v>
      </c>
      <c r="AC7596">
        <v>-8.856E-2</v>
      </c>
      <c r="AD7596">
        <v>-4.8327000000000002E-2</v>
      </c>
      <c r="AE7596">
        <v>-0.12542600000000001</v>
      </c>
      <c r="AF7596">
        <v>9.9302000000000001E-2</v>
      </c>
      <c r="AG7596">
        <v>2.5569000000000001E-2</v>
      </c>
      <c r="AH7596">
        <v>9.8794999999999994E-2</v>
      </c>
      <c r="AI7596">
        <v>-4.4706999999999997E-2</v>
      </c>
      <c r="AJ7596">
        <v>-6.2631000000000006E-2</v>
      </c>
      <c r="AK7596">
        <v>0.19691900000000001</v>
      </c>
      <c r="AL7596">
        <v>0.23274900000000001</v>
      </c>
      <c r="AM7596">
        <v>-4.9709999999999997E-2</v>
      </c>
      <c r="AN7596">
        <v>1.3277000000000001E-2</v>
      </c>
      <c r="AO7596">
        <v>0.19182399999999999</v>
      </c>
      <c r="AP7596">
        <v>6.4313999999999996E-2</v>
      </c>
      <c r="AQ7596">
        <v>1.3547999999999999E-2</v>
      </c>
      <c r="AR7596">
        <v>-0.11622399999999999</v>
      </c>
      <c r="AS7596">
        <v>9.6062999999999996E-2</v>
      </c>
      <c r="AT7596">
        <v>0.11022</v>
      </c>
      <c r="AU7596">
        <v>-0.101368</v>
      </c>
      <c r="AV7596">
        <v>-9.6892000000000006E-2</v>
      </c>
      <c r="AW7596">
        <v>-4.2026000000000001E-2</v>
      </c>
      <c r="AX7596">
        <v>0.15051400000000001</v>
      </c>
      <c r="AY7596">
        <v>0.180032</v>
      </c>
    </row>
    <row r="7597" spans="1:51" x14ac:dyDescent="0.3">
      <c r="A7597">
        <v>76869</v>
      </c>
      <c r="B7597" t="s">
        <v>4232</v>
      </c>
      <c r="C7597" t="s">
        <v>4233</v>
      </c>
      <c r="D7597">
        <v>-8.1220000000000001E-2</v>
      </c>
      <c r="E7597">
        <v>0.99097400000000002</v>
      </c>
      <c r="F7597">
        <v>-0.51111099999999998</v>
      </c>
      <c r="G7597">
        <v>9.0909000000000004E-2</v>
      </c>
      <c r="H7597">
        <v>-0.23333300000000001</v>
      </c>
      <c r="I7597">
        <v>0.86956500000000003</v>
      </c>
      <c r="J7597">
        <v>-0.35465099999999999</v>
      </c>
      <c r="K7597">
        <v>4.5050000000000003E-3</v>
      </c>
      <c r="L7597">
        <v>-0.139013</v>
      </c>
      <c r="M7597">
        <v>-2.0833000000000001E-2</v>
      </c>
      <c r="N7597">
        <v>0.69680900000000001</v>
      </c>
      <c r="O7597">
        <v>-6.2696000000000002E-2</v>
      </c>
      <c r="P7597">
        <v>-2.6755999999999999E-2</v>
      </c>
      <c r="Q7597">
        <v>5.1546000000000002E-2</v>
      </c>
      <c r="R7597">
        <v>-0.15032699999999999</v>
      </c>
      <c r="S7597">
        <v>-0.223077</v>
      </c>
      <c r="T7597">
        <v>0.27722799999999997</v>
      </c>
      <c r="U7597">
        <v>1.5504E-2</v>
      </c>
      <c r="V7597">
        <v>-0.145038</v>
      </c>
      <c r="W7597">
        <v>0.183036</v>
      </c>
      <c r="X7597">
        <v>-0.109434</v>
      </c>
      <c r="Y7597">
        <v>-5.5085000000000002E-2</v>
      </c>
      <c r="Z7597">
        <v>-0.15695100000000001</v>
      </c>
      <c r="AA7597">
        <v>-7.9786999999999997E-2</v>
      </c>
      <c r="AB7597">
        <v>-0.28901700000000002</v>
      </c>
      <c r="AC7597">
        <v>8.1300999999999998E-2</v>
      </c>
      <c r="AD7597">
        <v>4.5113E-2</v>
      </c>
      <c r="AE7597">
        <v>-0.17985599999999999</v>
      </c>
      <c r="AF7597">
        <v>0.22806999999999999</v>
      </c>
      <c r="AG7597">
        <v>-0.1</v>
      </c>
      <c r="AH7597">
        <v>0.111111</v>
      </c>
      <c r="AI7597">
        <v>0.44214300000000001</v>
      </c>
      <c r="AJ7597">
        <v>-0.12828100000000001</v>
      </c>
      <c r="AK7597">
        <v>9.6590999999999996E-2</v>
      </c>
      <c r="AL7597">
        <v>-0.11398999999999999</v>
      </c>
      <c r="AM7597">
        <v>-0.15204699999999999</v>
      </c>
      <c r="AN7597">
        <v>0</v>
      </c>
      <c r="AO7597">
        <v>0</v>
      </c>
      <c r="AP7597">
        <v>-0.234483</v>
      </c>
      <c r="AQ7597">
        <v>-0.14414399999999999</v>
      </c>
      <c r="AR7597">
        <v>-0.34736800000000001</v>
      </c>
      <c r="AS7597" s="2">
        <v>7.8999999999999996E-5</v>
      </c>
      <c r="AT7597">
        <v>2.1531999999999999E-2</v>
      </c>
      <c r="AU7597">
        <v>-0.40590500000000002</v>
      </c>
      <c r="AV7597">
        <v>9.8329999999999997E-3</v>
      </c>
      <c r="AW7597">
        <v>-0.28947400000000001</v>
      </c>
      <c r="AX7597">
        <v>5.9258999999999999E-2</v>
      </c>
      <c r="AY7597">
        <v>-0.13986000000000001</v>
      </c>
    </row>
    <row r="7598" spans="1:51" x14ac:dyDescent="0.3">
      <c r="A7598">
        <v>76888</v>
      </c>
      <c r="B7598" t="s">
        <v>4126</v>
      </c>
      <c r="C7598" t="s">
        <v>4127</v>
      </c>
      <c r="D7598">
        <v>-0.34776400000000002</v>
      </c>
      <c r="E7598">
        <v>-0.17030600000000001</v>
      </c>
      <c r="F7598">
        <v>-0.36315799999999998</v>
      </c>
      <c r="G7598">
        <v>1.600827</v>
      </c>
      <c r="H7598">
        <v>-0.38290400000000002</v>
      </c>
      <c r="I7598">
        <v>0.20185400000000001</v>
      </c>
      <c r="J7598">
        <v>-0.13453300000000001</v>
      </c>
      <c r="K7598">
        <v>-0.05</v>
      </c>
      <c r="L7598">
        <v>-0.23918700000000001</v>
      </c>
      <c r="M7598">
        <v>-0.44178099999999998</v>
      </c>
      <c r="N7598">
        <v>0.447853</v>
      </c>
      <c r="O7598">
        <v>-2.9661E-2</v>
      </c>
      <c r="P7598">
        <v>0.113537</v>
      </c>
      <c r="Q7598">
        <v>0.51764699999999997</v>
      </c>
      <c r="R7598">
        <v>-0.18862999999999999</v>
      </c>
      <c r="S7598">
        <v>-0.347134</v>
      </c>
      <c r="T7598">
        <v>0.24390200000000001</v>
      </c>
      <c r="U7598">
        <v>0.26666699999999999</v>
      </c>
      <c r="V7598">
        <v>-0.291022</v>
      </c>
      <c r="W7598" t="s">
        <v>2</v>
      </c>
      <c r="X7598" t="s">
        <v>2</v>
      </c>
      <c r="Y7598" t="s">
        <v>2</v>
      </c>
      <c r="Z7598" t="s">
        <v>2</v>
      </c>
      <c r="AA7598" t="s">
        <v>2</v>
      </c>
      <c r="AB7598" t="s">
        <v>2</v>
      </c>
      <c r="AC7598" t="s">
        <v>2</v>
      </c>
      <c r="AD7598" t="s">
        <v>2</v>
      </c>
      <c r="AE7598" t="s">
        <v>2</v>
      </c>
      <c r="AF7598" t="s">
        <v>2</v>
      </c>
      <c r="AG7598" t="s">
        <v>2</v>
      </c>
      <c r="AH7598" t="s">
        <v>2</v>
      </c>
      <c r="AI7598" t="s">
        <v>2</v>
      </c>
      <c r="AJ7598" t="s">
        <v>2</v>
      </c>
      <c r="AK7598" t="s">
        <v>2</v>
      </c>
      <c r="AL7598" t="s">
        <v>2</v>
      </c>
      <c r="AM7598" t="s">
        <v>2</v>
      </c>
      <c r="AN7598" t="s">
        <v>2</v>
      </c>
      <c r="AO7598" t="s">
        <v>2</v>
      </c>
      <c r="AP7598" t="s">
        <v>2</v>
      </c>
      <c r="AQ7598" t="s">
        <v>2</v>
      </c>
      <c r="AR7598" t="s">
        <v>2</v>
      </c>
      <c r="AS7598" t="s">
        <v>2</v>
      </c>
      <c r="AT7598" t="s">
        <v>2</v>
      </c>
      <c r="AU7598" t="s">
        <v>2</v>
      </c>
      <c r="AV7598" t="s">
        <v>2</v>
      </c>
      <c r="AW7598" t="s">
        <v>2</v>
      </c>
      <c r="AX7598" t="s">
        <v>2</v>
      </c>
      <c r="AY7598" t="s">
        <v>2</v>
      </c>
    </row>
    <row r="7599" spans="1:51" x14ac:dyDescent="0.3">
      <c r="A7599">
        <v>76892</v>
      </c>
      <c r="B7599" t="s">
        <v>4238</v>
      </c>
      <c r="C7599" t="s">
        <v>4239</v>
      </c>
      <c r="D7599">
        <v>-9.7253999999999993E-2</v>
      </c>
      <c r="E7599">
        <v>-7.5919E-2</v>
      </c>
      <c r="F7599">
        <v>-0.41215499999999999</v>
      </c>
      <c r="G7599">
        <v>0.21687000000000001</v>
      </c>
      <c r="H7599">
        <v>-6.5649999999999997E-3</v>
      </c>
      <c r="I7599">
        <v>0.10797</v>
      </c>
      <c r="J7599">
        <v>-1.3110999999999999E-2</v>
      </c>
      <c r="K7599">
        <v>1.7056000000000002E-2</v>
      </c>
      <c r="L7599">
        <v>-8.2472000000000004E-2</v>
      </c>
      <c r="M7599">
        <v>0.14036100000000001</v>
      </c>
      <c r="N7599">
        <v>0.148621</v>
      </c>
      <c r="O7599">
        <v>2.2852999999999998E-2</v>
      </c>
      <c r="P7599">
        <v>7.8562999999999994E-2</v>
      </c>
      <c r="Q7599">
        <v>0.17221800000000001</v>
      </c>
      <c r="R7599">
        <v>3.7880999999999998E-2</v>
      </c>
      <c r="S7599">
        <v>-1.545E-2</v>
      </c>
      <c r="T7599">
        <v>4.1163999999999999E-2</v>
      </c>
      <c r="U7599">
        <v>-4.8770000000000001E-2</v>
      </c>
      <c r="V7599">
        <v>-2.9908000000000001E-2</v>
      </c>
      <c r="W7599">
        <v>5.4279000000000001E-2</v>
      </c>
      <c r="X7599">
        <v>1.7035999999999999E-2</v>
      </c>
      <c r="Y7599">
        <v>0.12975999999999999</v>
      </c>
      <c r="Z7599">
        <v>2.5402999999999998E-2</v>
      </c>
      <c r="AA7599">
        <v>2.2091E-2</v>
      </c>
      <c r="AB7599">
        <v>-2.7869999999999999E-2</v>
      </c>
      <c r="AC7599">
        <v>6.6309999999999997E-3</v>
      </c>
      <c r="AD7599">
        <v>-8.5199999999999998E-2</v>
      </c>
      <c r="AE7599">
        <v>-0.117296</v>
      </c>
      <c r="AF7599">
        <v>4.546E-2</v>
      </c>
      <c r="AG7599">
        <v>-0.12289700000000001</v>
      </c>
      <c r="AH7599">
        <v>0.16472600000000001</v>
      </c>
      <c r="AI7599">
        <v>1.5563E-2</v>
      </c>
      <c r="AJ7599">
        <v>-1.13E-4</v>
      </c>
      <c r="AK7599">
        <v>0.240041</v>
      </c>
      <c r="AL7599">
        <v>-4.4831999999999997E-2</v>
      </c>
      <c r="AM7599">
        <v>-8.7860000000000004E-3</v>
      </c>
      <c r="AN7599">
        <v>-3.1698999999999998E-2</v>
      </c>
      <c r="AO7599">
        <v>4.6965E-2</v>
      </c>
      <c r="AP7599">
        <v>-0.193638</v>
      </c>
      <c r="AQ7599">
        <v>-6.3969999999999999E-3</v>
      </c>
      <c r="AR7599">
        <v>-2.3966000000000001E-2</v>
      </c>
      <c r="AS7599">
        <v>-6.6400000000000001E-3</v>
      </c>
      <c r="AT7599">
        <v>0.10274800000000001</v>
      </c>
      <c r="AU7599">
        <v>-6.0956999999999997E-2</v>
      </c>
      <c r="AV7599">
        <v>-3.7661E-2</v>
      </c>
      <c r="AW7599">
        <v>-0.18079500000000001</v>
      </c>
      <c r="AX7599">
        <v>0.103785</v>
      </c>
      <c r="AY7599">
        <v>0.19339600000000001</v>
      </c>
    </row>
    <row r="7600" spans="1:51" x14ac:dyDescent="0.3">
      <c r="A7600">
        <v>76908</v>
      </c>
      <c r="B7600" t="s">
        <v>2761</v>
      </c>
      <c r="C7600" t="s">
        <v>2762</v>
      </c>
      <c r="D7600">
        <v>-7.4829999999999994E-2</v>
      </c>
      <c r="E7600">
        <v>-0.132353</v>
      </c>
      <c r="F7600">
        <v>-0.70186400000000004</v>
      </c>
      <c r="G7600">
        <v>0.17879500000000001</v>
      </c>
      <c r="H7600">
        <v>2.0737999999999999E-2</v>
      </c>
      <c r="I7600">
        <v>0.27805299999999999</v>
      </c>
      <c r="J7600">
        <v>-9.7226999999999994E-2</v>
      </c>
      <c r="K7600">
        <v>-0.17547099999999999</v>
      </c>
      <c r="L7600">
        <v>-0.137323</v>
      </c>
      <c r="M7600">
        <v>3.6269000000000003E-2</v>
      </c>
      <c r="N7600">
        <v>0.30555500000000002</v>
      </c>
      <c r="O7600">
        <v>0.329787</v>
      </c>
      <c r="P7600">
        <v>3.7360000000000002</v>
      </c>
      <c r="Q7600">
        <v>0.25675700000000001</v>
      </c>
      <c r="R7600">
        <v>-0.12634400000000001</v>
      </c>
      <c r="S7600">
        <v>-0.35384599999999999</v>
      </c>
      <c r="T7600">
        <v>0.114286</v>
      </c>
      <c r="U7600">
        <v>0.35470099999999999</v>
      </c>
      <c r="V7600">
        <v>-0.26183000000000001</v>
      </c>
      <c r="W7600">
        <v>-5.9829E-2</v>
      </c>
      <c r="X7600">
        <v>-0.15909100000000001</v>
      </c>
      <c r="Y7600">
        <v>-8.6486999999999994E-2</v>
      </c>
      <c r="Z7600">
        <v>-0.20710100000000001</v>
      </c>
      <c r="AA7600">
        <v>-0.17164199999999999</v>
      </c>
      <c r="AB7600">
        <v>-0.20108100000000001</v>
      </c>
      <c r="AC7600">
        <v>-0.13170999999999999</v>
      </c>
      <c r="AD7600">
        <v>-0.185974</v>
      </c>
      <c r="AE7600">
        <v>-0.27680300000000002</v>
      </c>
      <c r="AF7600">
        <v>-0.13523099999999999</v>
      </c>
      <c r="AG7600">
        <v>1.5561E-2</v>
      </c>
      <c r="AH7600">
        <v>0.10525</v>
      </c>
      <c r="AI7600">
        <v>0.227273</v>
      </c>
      <c r="AJ7600">
        <v>-0.16888900000000001</v>
      </c>
      <c r="AK7600">
        <v>-6.4171000000000006E-2</v>
      </c>
      <c r="AL7600">
        <v>-2.3810000000000001E-2</v>
      </c>
      <c r="AM7600">
        <v>-0.153415</v>
      </c>
      <c r="AN7600">
        <v>1.3048109999999999</v>
      </c>
      <c r="AO7600">
        <v>-0.137625</v>
      </c>
      <c r="AP7600">
        <v>-4.6239000000000002E-2</v>
      </c>
      <c r="AQ7600">
        <v>-2.7355999999999998E-2</v>
      </c>
      <c r="AR7600">
        <v>-0.1875</v>
      </c>
      <c r="AS7600">
        <v>-2.8846E-2</v>
      </c>
      <c r="AT7600">
        <v>-0.27425699999999997</v>
      </c>
      <c r="AU7600">
        <v>-0.189632</v>
      </c>
      <c r="AV7600">
        <v>-9.0909000000000004E-2</v>
      </c>
      <c r="AW7600">
        <v>-0.16222200000000001</v>
      </c>
      <c r="AX7600">
        <v>0.143678</v>
      </c>
      <c r="AY7600">
        <v>0.23270199999999999</v>
      </c>
    </row>
    <row r="7601" spans="1:51" x14ac:dyDescent="0.3">
      <c r="A7601">
        <v>76927</v>
      </c>
      <c r="B7601" t="s">
        <v>647</v>
      </c>
      <c r="C7601" t="s">
        <v>648</v>
      </c>
      <c r="D7601">
        <v>-6.4276E-2</v>
      </c>
      <c r="E7601">
        <v>3.6811999999999998E-2</v>
      </c>
      <c r="F7601">
        <v>-0.304539</v>
      </c>
      <c r="G7601">
        <v>0.04</v>
      </c>
      <c r="H7601">
        <v>-8.4007999999999999E-2</v>
      </c>
      <c r="I7601">
        <v>0.15690599999999999</v>
      </c>
      <c r="J7601">
        <v>-1.6237000000000001E-2</v>
      </c>
      <c r="K7601">
        <v>0.37281599999999998</v>
      </c>
      <c r="L7601">
        <v>1.4139999999999999E-3</v>
      </c>
      <c r="M7601">
        <v>3.8136000000000003E-2</v>
      </c>
      <c r="N7601">
        <v>8.7755E-2</v>
      </c>
      <c r="O7601">
        <v>0.163852</v>
      </c>
      <c r="P7601">
        <v>9.9945999999999993E-2</v>
      </c>
      <c r="Q7601">
        <v>0.112848</v>
      </c>
      <c r="R7601">
        <v>1.8436999999999999E-2</v>
      </c>
      <c r="S7601">
        <v>-0.10129299999999999</v>
      </c>
      <c r="T7601">
        <v>7.9136999999999999E-2</v>
      </c>
      <c r="U7601">
        <v>7.2443999999999995E-2</v>
      </c>
      <c r="V7601">
        <v>-8.9929999999999996E-2</v>
      </c>
      <c r="W7601">
        <v>5.0090999999999997E-2</v>
      </c>
      <c r="X7601">
        <v>-1.6912E-2</v>
      </c>
      <c r="Y7601">
        <v>6.0432E-2</v>
      </c>
      <c r="Z7601">
        <v>7.1962999999999999E-2</v>
      </c>
      <c r="AA7601">
        <v>2.0566999999999998E-2</v>
      </c>
      <c r="AB7601">
        <v>-3.3840000000000002E-2</v>
      </c>
      <c r="AC7601">
        <v>0.16214100000000001</v>
      </c>
      <c r="AD7601">
        <v>-9.2448000000000002E-2</v>
      </c>
      <c r="AE7601">
        <v>-0.145896</v>
      </c>
      <c r="AF7601">
        <v>7.5142E-2</v>
      </c>
      <c r="AG7601">
        <v>-0.109305</v>
      </c>
      <c r="AH7601">
        <v>0.172901</v>
      </c>
      <c r="AI7601">
        <v>-1.6336E-2</v>
      </c>
      <c r="AJ7601">
        <v>-0.15104799999999999</v>
      </c>
      <c r="AK7601">
        <v>0.25710300000000003</v>
      </c>
      <c r="AL7601">
        <v>0.21341199999999999</v>
      </c>
      <c r="AM7601">
        <v>1.5269999999999999E-3</v>
      </c>
      <c r="AN7601">
        <v>0.10945100000000001</v>
      </c>
      <c r="AO7601">
        <v>5.6883999999999997E-2</v>
      </c>
      <c r="AP7601">
        <v>-1.5081000000000001E-2</v>
      </c>
      <c r="AQ7601">
        <v>-2.5343000000000001E-2</v>
      </c>
      <c r="AR7601">
        <v>0.247833</v>
      </c>
      <c r="AS7601">
        <v>0.2112</v>
      </c>
      <c r="AT7601">
        <v>7.5090000000000004E-2</v>
      </c>
      <c r="AU7601">
        <v>0.37956299999999998</v>
      </c>
      <c r="AV7601">
        <v>-0.11213099999999999</v>
      </c>
      <c r="AW7601">
        <v>-8.574E-3</v>
      </c>
      <c r="AX7601">
        <v>-0.12820899999999999</v>
      </c>
      <c r="AY7601">
        <v>0.38450600000000001</v>
      </c>
    </row>
    <row r="7602" spans="1:51" x14ac:dyDescent="0.3">
      <c r="A7602">
        <v>76928</v>
      </c>
      <c r="B7602" t="s">
        <v>4046</v>
      </c>
      <c r="C7602" t="s">
        <v>4047</v>
      </c>
      <c r="D7602" t="s">
        <v>2</v>
      </c>
      <c r="E7602" t="s">
        <v>2</v>
      </c>
      <c r="F7602" t="s">
        <v>2</v>
      </c>
      <c r="G7602" t="s">
        <v>2</v>
      </c>
      <c r="H7602" t="s">
        <v>2</v>
      </c>
      <c r="I7602" t="s">
        <v>2</v>
      </c>
      <c r="J7602" t="s">
        <v>2</v>
      </c>
      <c r="K7602" t="s">
        <v>2</v>
      </c>
      <c r="L7602" t="s">
        <v>2</v>
      </c>
      <c r="M7602" t="s">
        <v>2</v>
      </c>
      <c r="N7602" t="s">
        <v>2</v>
      </c>
      <c r="O7602">
        <v>0.49401200000000001</v>
      </c>
      <c r="P7602">
        <v>-0.27915800000000002</v>
      </c>
      <c r="Q7602">
        <v>-0.11620800000000001</v>
      </c>
      <c r="R7602">
        <v>-2.0132000000000001E-2</v>
      </c>
      <c r="S7602">
        <v>-0.11107499999999999</v>
      </c>
      <c r="T7602">
        <v>6.3561000000000006E-2</v>
      </c>
      <c r="U7602">
        <v>0.25466899999999998</v>
      </c>
      <c r="V7602">
        <v>0.112043</v>
      </c>
      <c r="W7602">
        <v>-0.169628</v>
      </c>
      <c r="X7602">
        <v>4.9820000000000003E-3</v>
      </c>
      <c r="Y7602">
        <v>1.779E-2</v>
      </c>
      <c r="Z7602">
        <v>-0.17621800000000001</v>
      </c>
      <c r="AA7602">
        <v>2.7826E-2</v>
      </c>
      <c r="AB7602">
        <v>-0.213536</v>
      </c>
      <c r="AC7602">
        <v>8.4767999999999996E-2</v>
      </c>
      <c r="AD7602">
        <v>0.12970999999999999</v>
      </c>
      <c r="AE7602">
        <v>-0.130713</v>
      </c>
      <c r="AF7602">
        <v>-0.11702799999999999</v>
      </c>
      <c r="AG7602">
        <v>-4.5746000000000002E-2</v>
      </c>
      <c r="AH7602">
        <v>0.240652</v>
      </c>
      <c r="AI7602">
        <v>0.32341599999999998</v>
      </c>
      <c r="AJ7602">
        <v>-0.13313900000000001</v>
      </c>
      <c r="AK7602">
        <v>-3.705E-3</v>
      </c>
      <c r="AL7602">
        <v>0.26673400000000003</v>
      </c>
      <c r="AM7602">
        <v>0.214305</v>
      </c>
      <c r="AN7602">
        <v>-4.2856999999999999E-2</v>
      </c>
      <c r="AO7602">
        <v>-4.7072000000000003E-2</v>
      </c>
      <c r="AP7602">
        <v>-6.0239999999999998E-3</v>
      </c>
      <c r="AQ7602">
        <v>1.6969999999999999E-2</v>
      </c>
      <c r="AR7602">
        <v>-0.20047699999999999</v>
      </c>
      <c r="AS7602">
        <v>0.19558700000000001</v>
      </c>
      <c r="AT7602">
        <v>4.3889999999999998E-2</v>
      </c>
      <c r="AU7602">
        <v>-0.13616800000000001</v>
      </c>
      <c r="AV7602">
        <v>-0.13910400000000001</v>
      </c>
      <c r="AW7602">
        <v>-0.11692900000000001</v>
      </c>
      <c r="AX7602">
        <v>0.17860999999999999</v>
      </c>
      <c r="AY7602">
        <v>0.26851799999999998</v>
      </c>
    </row>
    <row r="7603" spans="1:51" x14ac:dyDescent="0.3">
      <c r="A7603">
        <v>76932</v>
      </c>
      <c r="B7603" t="s">
        <v>735</v>
      </c>
      <c r="C7603" t="s">
        <v>736</v>
      </c>
      <c r="D7603">
        <v>2.2630000000000001E-2</v>
      </c>
      <c r="E7603">
        <v>-6.4655000000000004E-2</v>
      </c>
      <c r="F7603">
        <v>-0.22281599999999999</v>
      </c>
      <c r="G7603">
        <v>5.4657999999999998E-2</v>
      </c>
      <c r="H7603">
        <v>7.646E-2</v>
      </c>
      <c r="I7603">
        <v>-6.2558000000000002E-2</v>
      </c>
      <c r="J7603">
        <v>5.194E-2</v>
      </c>
      <c r="K7603">
        <v>1.9675999999999999E-2</v>
      </c>
      <c r="L7603">
        <v>-8.8069999999999996E-2</v>
      </c>
      <c r="M7603">
        <v>-5.6163999999999999E-2</v>
      </c>
      <c r="N7603">
        <v>0.15496299999999999</v>
      </c>
      <c r="O7603">
        <v>2.4992E-2</v>
      </c>
      <c r="P7603">
        <v>5.0327999999999998E-2</v>
      </c>
      <c r="Q7603">
        <v>2.5824E-2</v>
      </c>
      <c r="R7603">
        <v>7.6605000000000006E-2</v>
      </c>
      <c r="S7603">
        <v>5.9615000000000001E-2</v>
      </c>
      <c r="T7603">
        <v>1.5549E-2</v>
      </c>
      <c r="U7603">
        <v>4.0541000000000001E-2</v>
      </c>
      <c r="V7603">
        <v>-1.7232999999999998E-2</v>
      </c>
      <c r="W7603">
        <v>1.5932999999999999E-2</v>
      </c>
      <c r="X7603">
        <v>1.2465E-2</v>
      </c>
      <c r="Y7603">
        <v>5.1758999999999999E-2</v>
      </c>
      <c r="Z7603">
        <v>-8.7305999999999995E-2</v>
      </c>
      <c r="AA7603">
        <v>4.1022999999999997E-2</v>
      </c>
      <c r="AB7603">
        <v>8.1627000000000005E-2</v>
      </c>
      <c r="AC7603">
        <v>3.7498999999999998E-2</v>
      </c>
      <c r="AD7603">
        <v>6.7391999999999994E-2</v>
      </c>
      <c r="AE7603">
        <v>-5.3157000000000003E-2</v>
      </c>
      <c r="AF7603">
        <v>7.2689000000000004E-2</v>
      </c>
      <c r="AG7603">
        <v>-8.4290000000000004E-2</v>
      </c>
      <c r="AH7603">
        <v>6.318E-2</v>
      </c>
      <c r="AI7603">
        <v>-6.7581000000000002E-2</v>
      </c>
      <c r="AJ7603">
        <v>-9.9951999999999999E-2</v>
      </c>
      <c r="AK7603">
        <v>4.9865E-2</v>
      </c>
      <c r="AL7603">
        <v>7.6730000000000007E-2</v>
      </c>
      <c r="AM7603">
        <v>-5.3039999999999997E-2</v>
      </c>
      <c r="AN7603">
        <v>4.7826E-2</v>
      </c>
      <c r="AO7603">
        <v>-6.7987000000000006E-2</v>
      </c>
      <c r="AP7603">
        <v>1.6791E-2</v>
      </c>
      <c r="AQ7603">
        <v>4.2202000000000003E-2</v>
      </c>
      <c r="AR7603">
        <v>-9.8075999999999997E-2</v>
      </c>
      <c r="AS7603">
        <v>5.5398000000000003E-2</v>
      </c>
      <c r="AT7603">
        <v>-9.4210000000000006E-3</v>
      </c>
      <c r="AU7603">
        <v>-2.8805999999999998E-2</v>
      </c>
      <c r="AV7603">
        <v>-5.3877000000000001E-2</v>
      </c>
      <c r="AW7603">
        <v>-3.4648999999999999E-2</v>
      </c>
      <c r="AX7603">
        <v>0.108388</v>
      </c>
      <c r="AY7603">
        <v>3.2980000000000002E-2</v>
      </c>
    </row>
    <row r="7604" spans="1:51" x14ac:dyDescent="0.3">
      <c r="A7604">
        <v>76934</v>
      </c>
      <c r="B7604" t="s">
        <v>4170</v>
      </c>
      <c r="C7604" t="s">
        <v>4171</v>
      </c>
      <c r="D7604">
        <v>8.2044000000000006E-2</v>
      </c>
      <c r="E7604">
        <v>-2.5316999999999999E-2</v>
      </c>
      <c r="F7604">
        <v>-3.9091000000000001E-2</v>
      </c>
      <c r="G7604">
        <v>-2.7165999999999999E-2</v>
      </c>
      <c r="H7604">
        <v>-8.3079E-2</v>
      </c>
      <c r="I7604">
        <v>8.3182000000000006E-2</v>
      </c>
      <c r="J7604">
        <v>7.7074000000000004E-2</v>
      </c>
      <c r="K7604">
        <v>2.8570000000000002E-3</v>
      </c>
      <c r="L7604">
        <v>-0.13752900000000001</v>
      </c>
      <c r="M7604">
        <v>0.246396</v>
      </c>
      <c r="N7604">
        <v>0.26478699999999999</v>
      </c>
      <c r="O7604">
        <v>-0.200019</v>
      </c>
      <c r="P7604">
        <v>0.27566099999999999</v>
      </c>
      <c r="Q7604">
        <v>-9.1999999999999998E-2</v>
      </c>
      <c r="R7604">
        <v>-0.13803199999999999</v>
      </c>
      <c r="S7604">
        <v>7.3254E-2</v>
      </c>
      <c r="T7604">
        <v>0.14920600000000001</v>
      </c>
      <c r="U7604">
        <v>0.14502799999999999</v>
      </c>
      <c r="V7604">
        <v>-9.6500000000000006E-3</v>
      </c>
      <c r="W7604">
        <v>-2.4361000000000001E-2</v>
      </c>
      <c r="X7604">
        <v>-6.4919000000000004E-2</v>
      </c>
      <c r="Y7604">
        <v>-3.7383E-2</v>
      </c>
      <c r="Z7604">
        <v>-0.26213599999999998</v>
      </c>
      <c r="AA7604">
        <v>3.338346</v>
      </c>
      <c r="AB7604">
        <v>-0.38041599999999998</v>
      </c>
      <c r="AC7604">
        <v>-0.42727300000000001</v>
      </c>
      <c r="AD7604">
        <v>0.38217299999999998</v>
      </c>
      <c r="AE7604">
        <v>-0.27385199999999998</v>
      </c>
      <c r="AF7604">
        <v>0.287105</v>
      </c>
      <c r="AG7604">
        <v>-0.27693800000000002</v>
      </c>
      <c r="AH7604">
        <v>0.14640500000000001</v>
      </c>
      <c r="AI7604">
        <v>-0.172178</v>
      </c>
      <c r="AJ7604">
        <v>-0.157025</v>
      </c>
      <c r="AK7604">
        <v>-7.6797000000000004E-2</v>
      </c>
      <c r="AL7604">
        <v>0.59114999999999995</v>
      </c>
      <c r="AM7604">
        <v>-0.13125700000000001</v>
      </c>
      <c r="AN7604">
        <v>0.13828399999999999</v>
      </c>
      <c r="AO7604">
        <v>4.2744999999999998E-2</v>
      </c>
      <c r="AP7604">
        <v>-0.21143500000000001</v>
      </c>
      <c r="AQ7604">
        <v>-0.111081</v>
      </c>
      <c r="AR7604">
        <v>0.137735</v>
      </c>
      <c r="AS7604">
        <v>4.4230999999999999E-2</v>
      </c>
      <c r="AT7604">
        <v>-2.2020999999999999E-2</v>
      </c>
      <c r="AU7604">
        <v>-0.168212</v>
      </c>
      <c r="AV7604">
        <v>-0.148089</v>
      </c>
      <c r="AW7604">
        <v>-3.7383E-2</v>
      </c>
      <c r="AX7604">
        <v>-6.0193999999999998E-2</v>
      </c>
      <c r="AY7604">
        <v>-4.7521000000000001E-2</v>
      </c>
    </row>
    <row r="7605" spans="1:51" x14ac:dyDescent="0.3">
      <c r="A7605">
        <v>76946</v>
      </c>
      <c r="B7605" t="s">
        <v>1339</v>
      </c>
      <c r="C7605" t="s">
        <v>1340</v>
      </c>
      <c r="D7605">
        <v>-3.9548E-2</v>
      </c>
      <c r="E7605">
        <v>-5.5882000000000001E-2</v>
      </c>
      <c r="F7605">
        <v>-8.2727999999999996E-2</v>
      </c>
      <c r="G7605">
        <v>0.06</v>
      </c>
      <c r="H7605">
        <v>-0.10858</v>
      </c>
      <c r="I7605">
        <v>3.2747999999999999E-2</v>
      </c>
      <c r="J7605">
        <v>7.8885999999999998E-2</v>
      </c>
      <c r="K7605">
        <v>5.4122000000000003E-2</v>
      </c>
      <c r="L7605">
        <v>-3.7399999999999998E-3</v>
      </c>
      <c r="M7605">
        <v>5.4948999999999998E-2</v>
      </c>
      <c r="N7605">
        <v>2.5558000000000001E-2</v>
      </c>
      <c r="O7605">
        <v>9.4006000000000006E-2</v>
      </c>
      <c r="P7605">
        <v>5.4497999999999998E-2</v>
      </c>
      <c r="Q7605">
        <v>0.22586800000000001</v>
      </c>
      <c r="R7605">
        <v>9.4802999999999998E-2</v>
      </c>
      <c r="S7605">
        <v>1.8745000000000001E-2</v>
      </c>
      <c r="T7605">
        <v>5.6800000000000003E-2</v>
      </c>
      <c r="U7605">
        <v>6.9455000000000003E-2</v>
      </c>
      <c r="V7605">
        <v>0.129889</v>
      </c>
      <c r="W7605">
        <v>6.1237E-2</v>
      </c>
      <c r="X7605">
        <v>-4.8405999999999998E-2</v>
      </c>
      <c r="Y7605">
        <v>0.16128999999999999</v>
      </c>
      <c r="Z7605">
        <v>0.188168</v>
      </c>
      <c r="AA7605">
        <v>3.8890000000000001E-2</v>
      </c>
      <c r="AB7605">
        <v>2.6831000000000001E-2</v>
      </c>
      <c r="AC7605">
        <v>-0.173322</v>
      </c>
      <c r="AD7605">
        <v>3.4158000000000001E-2</v>
      </c>
      <c r="AE7605">
        <v>-0.10032000000000001</v>
      </c>
      <c r="AF7605">
        <v>-0.13164400000000001</v>
      </c>
      <c r="AG7605">
        <v>-0.10380200000000001</v>
      </c>
      <c r="AH7605">
        <v>9.6990000000000007E-2</v>
      </c>
      <c r="AI7605">
        <v>0.188864</v>
      </c>
      <c r="AJ7605">
        <v>2.1595E-2</v>
      </c>
      <c r="AK7605">
        <v>9.3407000000000004E-2</v>
      </c>
      <c r="AL7605">
        <v>-3.2987000000000002E-2</v>
      </c>
      <c r="AM7605">
        <v>-0.114457</v>
      </c>
      <c r="AN7605">
        <v>0.17849599999999999</v>
      </c>
      <c r="AO7605">
        <v>7.7466999999999994E-2</v>
      </c>
      <c r="AP7605">
        <v>-6.6670000000000002E-3</v>
      </c>
      <c r="AQ7605">
        <v>-0.14654900000000001</v>
      </c>
      <c r="AR7605">
        <v>0.10800899999999999</v>
      </c>
      <c r="AS7605">
        <v>9.2270000000000008E-3</v>
      </c>
      <c r="AT7605">
        <v>-1.6761999999999999E-2</v>
      </c>
      <c r="AU7605">
        <v>0.21554599999999999</v>
      </c>
      <c r="AV7605">
        <v>-3.9133000000000001E-2</v>
      </c>
      <c r="AW7605">
        <v>-8.1146999999999997E-2</v>
      </c>
      <c r="AX7605">
        <v>8.8425000000000004E-2</v>
      </c>
      <c r="AY7605">
        <v>0.11584</v>
      </c>
    </row>
    <row r="7606" spans="1:51" x14ac:dyDescent="0.3">
      <c r="A7606">
        <v>76948</v>
      </c>
      <c r="B7606" t="s">
        <v>4496</v>
      </c>
      <c r="C7606" t="s">
        <v>4497</v>
      </c>
      <c r="D7606">
        <v>0.114519</v>
      </c>
      <c r="E7606">
        <v>-0.105505</v>
      </c>
      <c r="F7606">
        <v>-0.17538500000000001</v>
      </c>
      <c r="G7606">
        <v>0.13805999999999999</v>
      </c>
      <c r="H7606">
        <v>0.111475</v>
      </c>
      <c r="I7606">
        <v>0.118977</v>
      </c>
      <c r="J7606">
        <v>6.1061999999999998E-2</v>
      </c>
      <c r="K7606">
        <v>0.26563799999999999</v>
      </c>
      <c r="L7606">
        <v>-0.124667</v>
      </c>
      <c r="M7606">
        <v>-4.1889000000000003E-2</v>
      </c>
      <c r="N7606">
        <v>0.31399100000000002</v>
      </c>
      <c r="O7606">
        <v>-5.3237E-2</v>
      </c>
      <c r="P7606">
        <v>3.3227E-2</v>
      </c>
      <c r="Q7606">
        <v>-3.4632000000000003E-2</v>
      </c>
      <c r="R7606">
        <v>-1.2172000000000001E-2</v>
      </c>
      <c r="S7606">
        <v>7.7580999999999997E-2</v>
      </c>
      <c r="T7606">
        <v>3.0509999999999999E-3</v>
      </c>
      <c r="U7606">
        <v>-1.2774000000000001E-2</v>
      </c>
      <c r="V7606">
        <v>7.5786000000000006E-2</v>
      </c>
      <c r="W7606">
        <v>0.19095100000000001</v>
      </c>
      <c r="X7606">
        <v>-2.7237000000000001E-2</v>
      </c>
      <c r="Y7606">
        <v>8.8999999999999996E-2</v>
      </c>
      <c r="Z7606">
        <v>-1.2855999999999999E-2</v>
      </c>
      <c r="AA7606">
        <v>-2.6512000000000001E-2</v>
      </c>
      <c r="AB7606">
        <v>-8.0744999999999997E-2</v>
      </c>
      <c r="AC7606">
        <v>-6.9126999999999994E-2</v>
      </c>
      <c r="AD7606">
        <v>-2.5906999999999999E-2</v>
      </c>
      <c r="AE7606">
        <v>2.3219999999999998E-3</v>
      </c>
      <c r="AF7606">
        <v>-2.895E-3</v>
      </c>
      <c r="AG7606">
        <v>3.1940000000000003E-2</v>
      </c>
      <c r="AH7606">
        <v>0.105796</v>
      </c>
      <c r="AI7606">
        <v>-0.122137</v>
      </c>
      <c r="AJ7606">
        <v>-8.2546999999999995E-2</v>
      </c>
      <c r="AK7606">
        <v>7.7120000000000001E-3</v>
      </c>
      <c r="AL7606">
        <v>0.10331600000000001</v>
      </c>
      <c r="AM7606">
        <v>-7.3820999999999998E-2</v>
      </c>
      <c r="AN7606">
        <v>1.4798E-2</v>
      </c>
      <c r="AO7606">
        <v>-0.154367</v>
      </c>
      <c r="AP7606">
        <v>-8.7270000000000004E-3</v>
      </c>
      <c r="AQ7606">
        <v>5.8690000000000001E-3</v>
      </c>
      <c r="AR7606">
        <v>-0.110365</v>
      </c>
      <c r="AS7606">
        <v>0.11483699999999999</v>
      </c>
      <c r="AT7606">
        <v>-5.6390999999999997E-2</v>
      </c>
      <c r="AU7606">
        <v>-5.2032000000000002E-2</v>
      </c>
      <c r="AV7606">
        <v>-2.4201E-2</v>
      </c>
      <c r="AW7606">
        <v>-0.11248900000000001</v>
      </c>
      <c r="AX7606">
        <v>-8.4830000000000003E-2</v>
      </c>
      <c r="AY7606">
        <v>5.6707E-2</v>
      </c>
    </row>
    <row r="7607" spans="1:51" x14ac:dyDescent="0.3">
      <c r="A7607">
        <v>76961</v>
      </c>
      <c r="B7607" t="s">
        <v>2019</v>
      </c>
      <c r="C7607" t="s">
        <v>2020</v>
      </c>
      <c r="D7607">
        <v>3.8328000000000001E-2</v>
      </c>
      <c r="E7607">
        <v>-0.239374</v>
      </c>
      <c r="F7607">
        <v>-0.19117600000000001</v>
      </c>
      <c r="G7607">
        <v>-9.4546000000000005E-2</v>
      </c>
      <c r="H7607">
        <v>0.17871500000000001</v>
      </c>
      <c r="I7607">
        <v>6.4736000000000002E-2</v>
      </c>
      <c r="J7607">
        <v>0.34399999999999997</v>
      </c>
      <c r="K7607">
        <v>9.6429000000000001E-2</v>
      </c>
      <c r="L7607">
        <v>1.6286999999999999E-2</v>
      </c>
      <c r="M7607">
        <v>-0.47008499999999998</v>
      </c>
      <c r="N7607">
        <v>1.2097E-2</v>
      </c>
      <c r="O7607">
        <v>0.16533900000000001</v>
      </c>
      <c r="P7607">
        <v>0.40341900000000003</v>
      </c>
      <c r="Q7607">
        <v>0.10596800000000001</v>
      </c>
      <c r="R7607">
        <v>0.35793000000000003</v>
      </c>
      <c r="S7607">
        <v>4.9473000000000003E-2</v>
      </c>
      <c r="T7607">
        <v>1.1004640000000001</v>
      </c>
      <c r="U7607">
        <v>1.95E-2</v>
      </c>
      <c r="V7607">
        <v>-0.25911200000000001</v>
      </c>
      <c r="W7607">
        <v>0.26400400000000002</v>
      </c>
      <c r="X7607">
        <v>-0.104046</v>
      </c>
      <c r="Y7607">
        <v>6.0644999999999998E-2</v>
      </c>
      <c r="Z7607">
        <v>-0.27372299999999999</v>
      </c>
      <c r="AA7607">
        <v>-0.43662800000000002</v>
      </c>
      <c r="AB7607">
        <v>-0.109019</v>
      </c>
      <c r="AC7607">
        <v>-0.15016699999999999</v>
      </c>
      <c r="AD7607">
        <v>-0.18193699999999999</v>
      </c>
      <c r="AE7607">
        <v>-6.4000000000000003E-3</v>
      </c>
      <c r="AF7607" t="s">
        <v>2</v>
      </c>
      <c r="AG7607" t="s">
        <v>2</v>
      </c>
      <c r="AH7607" t="s">
        <v>2</v>
      </c>
      <c r="AI7607" t="s">
        <v>2</v>
      </c>
      <c r="AJ7607" t="s">
        <v>2</v>
      </c>
      <c r="AK7607" t="s">
        <v>2</v>
      </c>
      <c r="AL7607" t="s">
        <v>2</v>
      </c>
      <c r="AM7607" t="s">
        <v>2</v>
      </c>
      <c r="AN7607" t="s">
        <v>2</v>
      </c>
      <c r="AO7607" t="s">
        <v>2</v>
      </c>
      <c r="AP7607" t="s">
        <v>2</v>
      </c>
      <c r="AQ7607" t="s">
        <v>2</v>
      </c>
      <c r="AR7607" t="s">
        <v>2</v>
      </c>
      <c r="AS7607" t="s">
        <v>2</v>
      </c>
      <c r="AT7607" t="s">
        <v>2</v>
      </c>
      <c r="AU7607" t="s">
        <v>2</v>
      </c>
      <c r="AV7607" t="s">
        <v>2</v>
      </c>
      <c r="AW7607" t="s">
        <v>2</v>
      </c>
      <c r="AX7607" t="s">
        <v>2</v>
      </c>
      <c r="AY7607" t="s">
        <v>2</v>
      </c>
    </row>
    <row r="7608" spans="1:51" x14ac:dyDescent="0.3">
      <c r="A7608">
        <v>76963</v>
      </c>
      <c r="B7608" t="s">
        <v>10684</v>
      </c>
      <c r="C7608" t="s">
        <v>10685</v>
      </c>
      <c r="D7608">
        <v>1.3636000000000001E-2</v>
      </c>
      <c r="E7608">
        <v>-4.7085000000000002E-2</v>
      </c>
      <c r="F7608">
        <v>-0.28470600000000001</v>
      </c>
      <c r="G7608">
        <v>-0.26559199999999999</v>
      </c>
      <c r="H7608">
        <v>3.3149999999999998E-3</v>
      </c>
      <c r="I7608">
        <v>0.96428599999999998</v>
      </c>
      <c r="J7608">
        <v>-7.7272999999999994E-2</v>
      </c>
      <c r="K7608">
        <v>-0.108374</v>
      </c>
      <c r="L7608">
        <v>-6.0773000000000001E-2</v>
      </c>
      <c r="M7608">
        <v>5.2941000000000002E-2</v>
      </c>
      <c r="N7608">
        <v>0.13966500000000001</v>
      </c>
      <c r="O7608">
        <v>9.8039000000000001E-2</v>
      </c>
      <c r="P7608">
        <v>0.74107100000000004</v>
      </c>
      <c r="Q7608">
        <v>-7.1794999999999998E-2</v>
      </c>
      <c r="R7608">
        <v>-0.48618800000000001</v>
      </c>
      <c r="S7608">
        <v>12.387096</v>
      </c>
      <c r="T7608">
        <v>-0.710843</v>
      </c>
      <c r="U7608">
        <v>0.25069399999999997</v>
      </c>
      <c r="V7608">
        <v>-0.36202099999999998</v>
      </c>
      <c r="W7608">
        <v>5.0479000000000003E-2</v>
      </c>
      <c r="X7608">
        <v>-0.229495</v>
      </c>
      <c r="Y7608">
        <v>-8.3871000000000001E-2</v>
      </c>
      <c r="Z7608">
        <v>-0.30164299999999999</v>
      </c>
      <c r="AA7608">
        <v>-0.29915999999999998</v>
      </c>
      <c r="AB7608">
        <v>-0.34772199999999998</v>
      </c>
      <c r="AC7608">
        <v>-0.16911799999999999</v>
      </c>
      <c r="AD7608">
        <v>-9.2920000000000003E-2</v>
      </c>
      <c r="AE7608">
        <v>-0.48780499999999999</v>
      </c>
      <c r="AF7608">
        <v>-0.36152400000000001</v>
      </c>
      <c r="AG7608">
        <v>-0.22792399999999999</v>
      </c>
      <c r="AH7608">
        <v>-5.8346000000000002E-2</v>
      </c>
      <c r="AI7608">
        <v>-0.155724</v>
      </c>
      <c r="AJ7608">
        <v>-0.4</v>
      </c>
      <c r="AK7608">
        <v>-0.347914</v>
      </c>
      <c r="AL7608">
        <v>1.5528E-2</v>
      </c>
      <c r="AM7608">
        <v>-1.5291000000000001E-2</v>
      </c>
      <c r="AN7608">
        <v>0.49068299999999998</v>
      </c>
      <c r="AO7608">
        <v>-0.19791700000000001</v>
      </c>
      <c r="AP7608">
        <v>-0.116883</v>
      </c>
      <c r="AQ7608">
        <v>-0.15294099999999999</v>
      </c>
      <c r="AR7608">
        <v>-0.27430599999999999</v>
      </c>
      <c r="AS7608">
        <v>8.1339999999999996E-2</v>
      </c>
      <c r="AT7608">
        <v>0.225664</v>
      </c>
      <c r="AU7608">
        <v>-0.119134</v>
      </c>
      <c r="AV7608">
        <v>-0.106557</v>
      </c>
      <c r="AW7608">
        <v>-0.35325699999999999</v>
      </c>
      <c r="AX7608">
        <v>-0.36165599999999998</v>
      </c>
      <c r="AY7608">
        <v>0.99444200000000005</v>
      </c>
    </row>
    <row r="7609" spans="1:51" x14ac:dyDescent="0.3">
      <c r="A7609">
        <v>76963</v>
      </c>
      <c r="B7609" t="s">
        <v>3498</v>
      </c>
      <c r="C7609" t="s">
        <v>3499</v>
      </c>
      <c r="D7609">
        <v>1.3636000000000001E-2</v>
      </c>
      <c r="E7609">
        <v>-4.7085000000000002E-2</v>
      </c>
      <c r="F7609">
        <v>-0.28470600000000001</v>
      </c>
      <c r="G7609">
        <v>-0.26559199999999999</v>
      </c>
      <c r="H7609">
        <v>3.3149999999999998E-3</v>
      </c>
      <c r="I7609">
        <v>0.96428599999999998</v>
      </c>
      <c r="J7609">
        <v>-7.7272999999999994E-2</v>
      </c>
      <c r="K7609">
        <v>-0.108374</v>
      </c>
      <c r="L7609">
        <v>-6.0773000000000001E-2</v>
      </c>
      <c r="M7609">
        <v>5.2941000000000002E-2</v>
      </c>
      <c r="N7609">
        <v>0.13966500000000001</v>
      </c>
      <c r="O7609">
        <v>9.8039000000000001E-2</v>
      </c>
      <c r="P7609">
        <v>0.74107100000000004</v>
      </c>
      <c r="Q7609">
        <v>-7.1794999999999998E-2</v>
      </c>
      <c r="R7609">
        <v>-0.48618800000000001</v>
      </c>
      <c r="S7609">
        <v>12.387096</v>
      </c>
      <c r="T7609">
        <v>-0.710843</v>
      </c>
      <c r="U7609">
        <v>0.25069399999999997</v>
      </c>
      <c r="V7609">
        <v>-0.36202099999999998</v>
      </c>
      <c r="W7609">
        <v>5.0479000000000003E-2</v>
      </c>
      <c r="X7609">
        <v>-0.229495</v>
      </c>
      <c r="Y7609">
        <v>-8.3871000000000001E-2</v>
      </c>
      <c r="Z7609">
        <v>-0.30164299999999999</v>
      </c>
      <c r="AA7609">
        <v>-0.29915999999999998</v>
      </c>
      <c r="AB7609">
        <v>-0.34772199999999998</v>
      </c>
      <c r="AC7609">
        <v>-0.16911799999999999</v>
      </c>
      <c r="AD7609">
        <v>-9.2920000000000003E-2</v>
      </c>
      <c r="AE7609">
        <v>-0.48780499999999999</v>
      </c>
      <c r="AF7609">
        <v>-0.36152400000000001</v>
      </c>
      <c r="AG7609">
        <v>-0.22792399999999999</v>
      </c>
      <c r="AH7609">
        <v>-5.8346000000000002E-2</v>
      </c>
      <c r="AI7609">
        <v>-0.155724</v>
      </c>
      <c r="AJ7609">
        <v>-0.4</v>
      </c>
      <c r="AK7609">
        <v>-0.347914</v>
      </c>
      <c r="AL7609">
        <v>1.5528E-2</v>
      </c>
      <c r="AM7609">
        <v>-1.5291000000000001E-2</v>
      </c>
      <c r="AN7609">
        <v>0.49068299999999998</v>
      </c>
      <c r="AO7609">
        <v>-0.19791700000000001</v>
      </c>
      <c r="AP7609">
        <v>-0.116883</v>
      </c>
      <c r="AQ7609">
        <v>-0.15294099999999999</v>
      </c>
      <c r="AR7609">
        <v>-0.27430599999999999</v>
      </c>
      <c r="AS7609">
        <v>8.1339999999999996E-2</v>
      </c>
      <c r="AT7609">
        <v>0.225664</v>
      </c>
      <c r="AU7609">
        <v>-0.119134</v>
      </c>
      <c r="AV7609">
        <v>-0.106557</v>
      </c>
      <c r="AW7609">
        <v>-0.35325699999999999</v>
      </c>
      <c r="AX7609">
        <v>-0.36165599999999998</v>
      </c>
      <c r="AY7609">
        <v>0.99444200000000005</v>
      </c>
    </row>
    <row r="7610" spans="1:51" x14ac:dyDescent="0.3">
      <c r="A7610">
        <v>77007</v>
      </c>
      <c r="B7610" t="s">
        <v>4186</v>
      </c>
      <c r="C7610" t="s">
        <v>4187</v>
      </c>
      <c r="D7610">
        <v>-8.5212999999999997E-2</v>
      </c>
      <c r="E7610">
        <v>-0.18082200000000001</v>
      </c>
      <c r="F7610">
        <v>-0.34113700000000002</v>
      </c>
      <c r="G7610">
        <v>0.228629</v>
      </c>
      <c r="H7610">
        <v>0.54933100000000001</v>
      </c>
      <c r="I7610">
        <v>-6.6667000000000004E-2</v>
      </c>
      <c r="J7610">
        <v>0.16</v>
      </c>
      <c r="K7610">
        <v>0.753695</v>
      </c>
      <c r="L7610">
        <v>-0.185393</v>
      </c>
      <c r="M7610">
        <v>-5.8620999999999999E-2</v>
      </c>
      <c r="N7610">
        <v>8.0586000000000005E-2</v>
      </c>
      <c r="O7610">
        <v>-0.18983</v>
      </c>
      <c r="P7610">
        <v>0.20502100000000001</v>
      </c>
      <c r="Q7610">
        <v>0.18055599999999999</v>
      </c>
      <c r="R7610">
        <v>0.139706</v>
      </c>
      <c r="S7610">
        <v>-4.6452E-2</v>
      </c>
      <c r="T7610">
        <v>0.33964800000000001</v>
      </c>
      <c r="U7610">
        <v>-0.18686900000000001</v>
      </c>
      <c r="V7610">
        <v>-0.207453</v>
      </c>
      <c r="W7610">
        <v>-6.5831000000000001E-2</v>
      </c>
      <c r="X7610">
        <v>-3.5235000000000002E-2</v>
      </c>
      <c r="Y7610">
        <v>5.7390999999999998E-2</v>
      </c>
      <c r="Z7610">
        <v>0.16447400000000001</v>
      </c>
      <c r="AA7610">
        <v>-0.15254200000000001</v>
      </c>
      <c r="AB7610">
        <v>-9.3332999999999999E-2</v>
      </c>
      <c r="AC7610">
        <v>0.22977900000000001</v>
      </c>
      <c r="AD7610">
        <v>-9.8655000000000007E-2</v>
      </c>
      <c r="AE7610">
        <v>-0.38806000000000002</v>
      </c>
      <c r="AF7610">
        <v>-0.485095</v>
      </c>
      <c r="AG7610">
        <v>-0.36315799999999998</v>
      </c>
      <c r="AH7610">
        <v>0.25619799999999998</v>
      </c>
      <c r="AI7610">
        <v>-0.33881600000000001</v>
      </c>
      <c r="AJ7610">
        <v>-0.36318400000000001</v>
      </c>
      <c r="AK7610">
        <v>-0.24140600000000001</v>
      </c>
      <c r="AL7610">
        <v>0.21318200000000001</v>
      </c>
      <c r="AM7610">
        <v>8.6586999999999997E-2</v>
      </c>
      <c r="AN7610">
        <v>0.390625</v>
      </c>
      <c r="AO7610">
        <v>-0.13483100000000001</v>
      </c>
      <c r="AP7610">
        <v>-0.33818199999999998</v>
      </c>
      <c r="AQ7610">
        <v>-0.31299100000000002</v>
      </c>
      <c r="AR7610">
        <v>-0.45729799999999998</v>
      </c>
      <c r="AS7610">
        <v>-0.30526300000000001</v>
      </c>
      <c r="AT7610" t="s">
        <v>2</v>
      </c>
      <c r="AU7610" t="s">
        <v>2</v>
      </c>
      <c r="AV7610" t="s">
        <v>2</v>
      </c>
      <c r="AW7610" t="s">
        <v>2</v>
      </c>
      <c r="AX7610" t="s">
        <v>2</v>
      </c>
      <c r="AY7610" t="s">
        <v>2</v>
      </c>
    </row>
    <row r="7611" spans="1:51" x14ac:dyDescent="0.3">
      <c r="A7611">
        <v>77037</v>
      </c>
      <c r="B7611" t="s">
        <v>4286</v>
      </c>
      <c r="C7611" t="s">
        <v>4287</v>
      </c>
      <c r="D7611">
        <v>3.3987000000000003E-2</v>
      </c>
      <c r="E7611">
        <v>-1.2383E-2</v>
      </c>
      <c r="F7611">
        <v>1.7131E-2</v>
      </c>
      <c r="G7611">
        <v>0.106887</v>
      </c>
      <c r="H7611">
        <v>0.17757600000000001</v>
      </c>
      <c r="I7611">
        <v>-7.8910000000000004E-3</v>
      </c>
      <c r="J7611">
        <v>7.8011999999999998E-2</v>
      </c>
      <c r="K7611">
        <v>0.105896</v>
      </c>
      <c r="L7611">
        <v>-0.104412</v>
      </c>
      <c r="M7611">
        <v>5.2233000000000002E-2</v>
      </c>
      <c r="N7611">
        <v>6.8236000000000005E-2</v>
      </c>
      <c r="O7611">
        <v>-3.9487000000000001E-2</v>
      </c>
      <c r="P7611">
        <v>-6.0460000000000002E-3</v>
      </c>
      <c r="Q7611">
        <v>0.107062</v>
      </c>
      <c r="R7611">
        <v>0.12031500000000001</v>
      </c>
      <c r="S7611">
        <v>7.2375999999999996E-2</v>
      </c>
      <c r="T7611">
        <v>2.9634000000000001E-2</v>
      </c>
      <c r="U7611">
        <v>-4.3133999999999999E-2</v>
      </c>
      <c r="V7611">
        <v>6.0481E-2</v>
      </c>
      <c r="W7611">
        <v>7.3454000000000005E-2</v>
      </c>
      <c r="X7611">
        <v>-9.4900000000000002E-3</v>
      </c>
      <c r="Y7611">
        <v>0.19361500000000001</v>
      </c>
      <c r="Z7611">
        <v>4.1071999999999997E-2</v>
      </c>
      <c r="AA7611">
        <v>9.0379999999999992E-3</v>
      </c>
      <c r="AB7611">
        <v>-0.15751399999999999</v>
      </c>
      <c r="AC7611">
        <v>4.0076000000000001E-2</v>
      </c>
      <c r="AD7611">
        <v>-4.7925000000000002E-2</v>
      </c>
      <c r="AE7611">
        <v>-6.2140000000000001E-2</v>
      </c>
      <c r="AF7611">
        <v>-7.7037999999999995E-2</v>
      </c>
      <c r="AG7611">
        <v>-7.5900000000000004E-3</v>
      </c>
      <c r="AH7611">
        <v>0.18429100000000001</v>
      </c>
      <c r="AI7611">
        <v>-0.105763</v>
      </c>
      <c r="AJ7611">
        <v>-8.2310999999999995E-2</v>
      </c>
      <c r="AK7611">
        <v>0.10383100000000001</v>
      </c>
      <c r="AL7611">
        <v>0.102003</v>
      </c>
      <c r="AM7611">
        <v>-6.1233999999999997E-2</v>
      </c>
      <c r="AN7611">
        <v>0.17429</v>
      </c>
      <c r="AO7611">
        <v>1.9265999999999998E-2</v>
      </c>
      <c r="AP7611">
        <v>4.6569999999999997E-3</v>
      </c>
      <c r="AQ7611">
        <v>-5.9998999999999997E-2</v>
      </c>
      <c r="AR7611">
        <v>-3.1056E-2</v>
      </c>
      <c r="AS7611">
        <v>0.19234000000000001</v>
      </c>
      <c r="AT7611">
        <v>0.134523</v>
      </c>
      <c r="AU7611">
        <v>1.8785E-2</v>
      </c>
      <c r="AV7611">
        <v>-4.172E-2</v>
      </c>
      <c r="AW7611">
        <v>-7.9385999999999998E-2</v>
      </c>
      <c r="AX7611">
        <v>3.2920999999999999E-2</v>
      </c>
      <c r="AY7611">
        <v>4.2847000000000003E-2</v>
      </c>
    </row>
    <row r="7612" spans="1:51" x14ac:dyDescent="0.3">
      <c r="A7612">
        <v>77057</v>
      </c>
      <c r="B7612" t="s">
        <v>4264</v>
      </c>
      <c r="C7612" t="s">
        <v>4265</v>
      </c>
      <c r="D7612">
        <v>3.5591999999999999E-2</v>
      </c>
      <c r="E7612">
        <v>-3.1406000000000003E-2</v>
      </c>
      <c r="F7612">
        <v>-0.38061299999999998</v>
      </c>
      <c r="G7612">
        <v>0.111874</v>
      </c>
      <c r="H7612">
        <v>7.8100000000000001E-3</v>
      </c>
      <c r="I7612">
        <v>0.11412</v>
      </c>
      <c r="J7612">
        <v>2.1080000000000002E-2</v>
      </c>
      <c r="K7612">
        <v>4.032E-3</v>
      </c>
      <c r="L7612">
        <v>-1.4095999999999999E-2</v>
      </c>
      <c r="M7612">
        <v>-7.0017999999999997E-2</v>
      </c>
      <c r="N7612">
        <v>0.153613</v>
      </c>
      <c r="O7612">
        <v>8.6800000000000002E-2</v>
      </c>
      <c r="P7612">
        <v>-6.2599000000000002E-2</v>
      </c>
      <c r="Q7612">
        <v>5.2900000000000003E-2</v>
      </c>
      <c r="R7612">
        <v>7.4886999999999995E-2</v>
      </c>
      <c r="S7612">
        <v>1.5633999999999999E-2</v>
      </c>
      <c r="T7612">
        <v>-0.10216600000000001</v>
      </c>
      <c r="U7612">
        <v>3.0950999999999999E-2</v>
      </c>
      <c r="V7612">
        <v>1.7599E-2</v>
      </c>
      <c r="W7612">
        <v>-0.12325999999999999</v>
      </c>
      <c r="X7612">
        <v>-9.0605000000000005E-2</v>
      </c>
      <c r="Y7612">
        <v>5.2339999999999999E-3</v>
      </c>
      <c r="Z7612">
        <v>-2.8635000000000001E-2</v>
      </c>
      <c r="AA7612">
        <v>0.117343</v>
      </c>
      <c r="AB7612">
        <v>6.2639999999999996E-3</v>
      </c>
      <c r="AC7612">
        <v>-7.8159999999999993E-2</v>
      </c>
      <c r="AD7612">
        <v>0.123804</v>
      </c>
      <c r="AE7612">
        <v>-0.12675800000000001</v>
      </c>
      <c r="AF7612">
        <v>0.14787500000000001</v>
      </c>
      <c r="AG7612">
        <v>3.9898999999999997E-2</v>
      </c>
      <c r="AH7612">
        <v>6.9790000000000005E-2</v>
      </c>
      <c r="AI7612">
        <v>1.0333E-2</v>
      </c>
      <c r="AJ7612">
        <v>-0.12334000000000001</v>
      </c>
      <c r="AK7612">
        <v>3.0070000000000001E-3</v>
      </c>
      <c r="AL7612">
        <v>-7.7600000000000004E-3</v>
      </c>
      <c r="AM7612">
        <v>-5.5812E-2</v>
      </c>
      <c r="AN7612">
        <v>0.12658</v>
      </c>
      <c r="AO7612">
        <v>-6.5102999999999994E-2</v>
      </c>
      <c r="AP7612">
        <v>-4.5817999999999998E-2</v>
      </c>
      <c r="AQ7612">
        <v>-3.5090999999999997E-2</v>
      </c>
      <c r="AR7612">
        <v>4.7016000000000002E-2</v>
      </c>
      <c r="AS7612">
        <v>2.3220000000000001E-2</v>
      </c>
      <c r="AT7612">
        <v>4.7501000000000002E-2</v>
      </c>
      <c r="AU7612">
        <v>-6.8839999999999998E-2</v>
      </c>
      <c r="AV7612">
        <v>2.2100999999999999E-2</v>
      </c>
      <c r="AW7612">
        <v>-2.5701000000000002E-2</v>
      </c>
      <c r="AX7612">
        <v>8.4333000000000005E-2</v>
      </c>
      <c r="AY7612">
        <v>4.589E-2</v>
      </c>
    </row>
    <row r="7613" spans="1:51" x14ac:dyDescent="0.3">
      <c r="A7613">
        <v>77069</v>
      </c>
      <c r="B7613" t="s">
        <v>4270</v>
      </c>
      <c r="C7613" t="s">
        <v>4271</v>
      </c>
      <c r="D7613">
        <v>2.2242000000000001E-2</v>
      </c>
      <c r="E7613">
        <v>-1.1485E-2</v>
      </c>
      <c r="F7613">
        <v>-5.1796000000000002E-2</v>
      </c>
      <c r="G7613">
        <v>-2.9471000000000001E-2</v>
      </c>
      <c r="H7613">
        <v>6.275E-2</v>
      </c>
      <c r="I7613">
        <v>-1.4909999999999999E-3</v>
      </c>
      <c r="J7613">
        <v>2.6279E-2</v>
      </c>
      <c r="K7613">
        <v>9.2569999999999996E-3</v>
      </c>
      <c r="L7613">
        <v>1.1336000000000001E-2</v>
      </c>
      <c r="M7613">
        <v>-2.0449999999999999E-3</v>
      </c>
      <c r="N7613">
        <v>3.9078000000000002E-2</v>
      </c>
      <c r="O7613">
        <v>1.4452E-2</v>
      </c>
      <c r="P7613">
        <v>2.5135999999999999E-2</v>
      </c>
      <c r="Q7613" t="s">
        <v>2</v>
      </c>
      <c r="R7613" t="s">
        <v>2</v>
      </c>
      <c r="S7613" t="s">
        <v>2</v>
      </c>
      <c r="T7613" t="s">
        <v>2</v>
      </c>
      <c r="U7613" t="s">
        <v>2</v>
      </c>
      <c r="V7613" t="s">
        <v>2</v>
      </c>
      <c r="W7613" t="s">
        <v>2</v>
      </c>
      <c r="X7613" t="s">
        <v>2</v>
      </c>
      <c r="Y7613" t="s">
        <v>2</v>
      </c>
      <c r="Z7613" t="s">
        <v>2</v>
      </c>
      <c r="AA7613" t="s">
        <v>2</v>
      </c>
      <c r="AB7613" t="s">
        <v>2</v>
      </c>
      <c r="AC7613" t="s">
        <v>2</v>
      </c>
      <c r="AD7613" t="s">
        <v>2</v>
      </c>
      <c r="AE7613" t="s">
        <v>2</v>
      </c>
      <c r="AF7613" t="s">
        <v>2</v>
      </c>
      <c r="AG7613" t="s">
        <v>2</v>
      </c>
      <c r="AH7613" t="s">
        <v>2</v>
      </c>
      <c r="AI7613" t="s">
        <v>2</v>
      </c>
      <c r="AJ7613" t="s">
        <v>2</v>
      </c>
      <c r="AK7613" t="s">
        <v>2</v>
      </c>
      <c r="AL7613" t="s">
        <v>2</v>
      </c>
      <c r="AM7613" t="s">
        <v>2</v>
      </c>
      <c r="AN7613" t="s">
        <v>2</v>
      </c>
      <c r="AO7613" t="s">
        <v>2</v>
      </c>
      <c r="AP7613" t="s">
        <v>2</v>
      </c>
      <c r="AQ7613" t="s">
        <v>2</v>
      </c>
      <c r="AR7613" t="s">
        <v>2</v>
      </c>
      <c r="AS7613" t="s">
        <v>2</v>
      </c>
      <c r="AT7613" t="s">
        <v>2</v>
      </c>
      <c r="AU7613" t="s">
        <v>2</v>
      </c>
      <c r="AV7613" t="s">
        <v>2</v>
      </c>
      <c r="AW7613" t="s">
        <v>2</v>
      </c>
      <c r="AX7613" t="s">
        <v>2</v>
      </c>
      <c r="AY7613" t="s">
        <v>2</v>
      </c>
    </row>
    <row r="7614" spans="1:51" x14ac:dyDescent="0.3">
      <c r="A7614">
        <v>77071</v>
      </c>
      <c r="B7614" t="s">
        <v>4272</v>
      </c>
      <c r="C7614" t="s">
        <v>4273</v>
      </c>
      <c r="D7614">
        <v>2.0032000000000001E-2</v>
      </c>
      <c r="E7614">
        <v>-1.5041000000000001E-2</v>
      </c>
      <c r="F7614">
        <v>-4.1272000000000003E-2</v>
      </c>
      <c r="G7614">
        <v>-3.7067000000000003E-2</v>
      </c>
      <c r="H7614">
        <v>6.1102999999999998E-2</v>
      </c>
      <c r="I7614">
        <v>6.2830000000000004E-3</v>
      </c>
      <c r="J7614">
        <v>1.9587E-2</v>
      </c>
      <c r="K7614">
        <v>2.2279999999999999E-3</v>
      </c>
      <c r="L7614">
        <v>-1.1540999999999999E-2</v>
      </c>
      <c r="M7614">
        <v>1.4571000000000001E-2</v>
      </c>
      <c r="N7614">
        <v>2.954E-2</v>
      </c>
      <c r="O7614">
        <v>8.5319999999999997E-3</v>
      </c>
      <c r="P7614">
        <v>9.8370000000000003E-3</v>
      </c>
      <c r="Q7614">
        <v>-3.6230999999999999E-2</v>
      </c>
      <c r="R7614">
        <v>3.3619999999999997E-2</v>
      </c>
      <c r="S7614">
        <v>2.75E-2</v>
      </c>
      <c r="T7614">
        <v>2.0587999999999999E-2</v>
      </c>
      <c r="U7614">
        <v>9.7789999999999995E-3</v>
      </c>
      <c r="V7614">
        <v>1.5211000000000001E-2</v>
      </c>
      <c r="W7614">
        <v>-2.4740000000000001E-3</v>
      </c>
      <c r="X7614">
        <v>-3.5255000000000002E-2</v>
      </c>
      <c r="Y7614">
        <v>2.5173999999999998E-2</v>
      </c>
      <c r="Z7614">
        <v>-9.3209999999999994E-3</v>
      </c>
      <c r="AA7614">
        <v>2.7499999999999998E-3</v>
      </c>
      <c r="AB7614">
        <v>-5.1409000000000003E-2</v>
      </c>
      <c r="AC7614">
        <v>-2.1921E-2</v>
      </c>
      <c r="AD7614">
        <v>-5.4415999999999999E-2</v>
      </c>
      <c r="AE7614">
        <v>-7.1845999999999993E-2</v>
      </c>
      <c r="AF7614">
        <v>3.4567000000000001E-2</v>
      </c>
      <c r="AG7614">
        <v>-3.9039999999999998E-2</v>
      </c>
      <c r="AH7614">
        <v>5.5091000000000001E-2</v>
      </c>
      <c r="AI7614">
        <v>-4.8911999999999997E-2</v>
      </c>
      <c r="AJ7614">
        <v>-6.7405000000000007E-2</v>
      </c>
      <c r="AK7614">
        <v>7.8720000000000005E-3</v>
      </c>
      <c r="AL7614">
        <v>8.7426000000000004E-2</v>
      </c>
      <c r="AM7614">
        <v>-6.3699999999999998E-3</v>
      </c>
      <c r="AN7614">
        <v>3.7628000000000002E-2</v>
      </c>
      <c r="AO7614">
        <v>-5.4224000000000001E-2</v>
      </c>
      <c r="AP7614">
        <v>2.7217999999999999E-2</v>
      </c>
      <c r="AQ7614" t="s">
        <v>2</v>
      </c>
      <c r="AR7614" t="s">
        <v>2</v>
      </c>
      <c r="AS7614" t="s">
        <v>2</v>
      </c>
      <c r="AT7614" t="s">
        <v>2</v>
      </c>
      <c r="AU7614" t="s">
        <v>2</v>
      </c>
      <c r="AV7614" t="s">
        <v>2</v>
      </c>
      <c r="AW7614" t="s">
        <v>2</v>
      </c>
      <c r="AX7614" t="s">
        <v>2</v>
      </c>
      <c r="AY7614" t="s">
        <v>2</v>
      </c>
    </row>
    <row r="7615" spans="1:51" x14ac:dyDescent="0.3">
      <c r="A7615">
        <v>77078</v>
      </c>
      <c r="B7615" t="s">
        <v>4290</v>
      </c>
      <c r="C7615" t="s">
        <v>4291</v>
      </c>
      <c r="D7615">
        <v>-0.108061</v>
      </c>
      <c r="E7615">
        <v>-0.112163</v>
      </c>
      <c r="F7615">
        <v>-0.119148</v>
      </c>
      <c r="G7615">
        <v>-5.6122999999999999E-2</v>
      </c>
      <c r="H7615">
        <v>6.9131999999999999E-2</v>
      </c>
      <c r="I7615">
        <v>4.3871E-2</v>
      </c>
      <c r="J7615">
        <v>-2.0801E-2</v>
      </c>
      <c r="K7615">
        <v>5.0716999999999998E-2</v>
      </c>
      <c r="L7615">
        <v>-0.113473</v>
      </c>
      <c r="M7615">
        <v>-0.115743</v>
      </c>
      <c r="N7615">
        <v>0.38938299999999998</v>
      </c>
      <c r="O7615">
        <v>1.3714E-2</v>
      </c>
      <c r="P7615">
        <v>4.0559999999999997E-3</v>
      </c>
      <c r="Q7615">
        <v>0.102662</v>
      </c>
      <c r="R7615">
        <v>1.9941E-2</v>
      </c>
      <c r="S7615">
        <v>-4.8559999999999999E-2</v>
      </c>
      <c r="T7615">
        <v>5.4426000000000002E-2</v>
      </c>
      <c r="U7615">
        <v>-1.3915E-2</v>
      </c>
      <c r="V7615">
        <v>-3.6013999999999997E-2</v>
      </c>
      <c r="W7615">
        <v>1.5127E-2</v>
      </c>
      <c r="X7615">
        <v>9.9403000000000005E-2</v>
      </c>
      <c r="Y7615">
        <v>4.5483000000000003E-2</v>
      </c>
      <c r="Z7615">
        <v>-8.2219E-2</v>
      </c>
      <c r="AA7615">
        <v>9.1714000000000004E-2</v>
      </c>
      <c r="AB7615">
        <v>0.14840300000000001</v>
      </c>
      <c r="AC7615">
        <v>-0.110387</v>
      </c>
      <c r="AD7615">
        <v>1.4815999999999999E-2</v>
      </c>
      <c r="AE7615">
        <v>-3.6208999999999998E-2</v>
      </c>
      <c r="AF7615">
        <v>0.20714399999999999</v>
      </c>
      <c r="AG7615">
        <v>-9.3056E-2</v>
      </c>
      <c r="AH7615">
        <v>-3.0015E-2</v>
      </c>
      <c r="AI7615">
        <v>-1.0772E-2</v>
      </c>
      <c r="AJ7615">
        <v>-6.5654000000000004E-2</v>
      </c>
      <c r="AK7615">
        <v>0.177343</v>
      </c>
      <c r="AL7615">
        <v>0.13967499999999999</v>
      </c>
      <c r="AM7615">
        <v>2.3050000000000001E-2</v>
      </c>
      <c r="AN7615">
        <v>-6.4400000000000004E-4</v>
      </c>
      <c r="AO7615">
        <v>-2.0950000000000001E-3</v>
      </c>
      <c r="AP7615">
        <v>-3.4287999999999999E-2</v>
      </c>
      <c r="AQ7615">
        <v>8.2641999999999993E-2</v>
      </c>
      <c r="AR7615">
        <v>-0.119349</v>
      </c>
      <c r="AS7615">
        <v>3.7888999999999999E-2</v>
      </c>
      <c r="AT7615">
        <v>5.5690999999999997E-2</v>
      </c>
      <c r="AU7615">
        <v>3.3854000000000002E-2</v>
      </c>
      <c r="AV7615">
        <v>5.8111999999999997E-2</v>
      </c>
      <c r="AW7615">
        <v>1.2774000000000001E-2</v>
      </c>
      <c r="AX7615">
        <v>2.1772E-2</v>
      </c>
      <c r="AY7615">
        <v>2.0460000000000001E-3</v>
      </c>
    </row>
    <row r="7616" spans="1:51" x14ac:dyDescent="0.3">
      <c r="A7616">
        <v>77090</v>
      </c>
      <c r="B7616" t="s">
        <v>4302</v>
      </c>
      <c r="C7616" t="s">
        <v>4303</v>
      </c>
      <c r="D7616">
        <v>4.4773E-2</v>
      </c>
      <c r="E7616">
        <v>-6.8601999999999996E-2</v>
      </c>
      <c r="F7616">
        <v>9.2393000000000003E-2</v>
      </c>
      <c r="G7616">
        <v>5.8082000000000002E-2</v>
      </c>
      <c r="H7616">
        <v>-4.3785999999999999E-2</v>
      </c>
      <c r="I7616">
        <v>2.2558999999999999E-2</v>
      </c>
      <c r="J7616">
        <v>-4.8538999999999999E-2</v>
      </c>
      <c r="K7616">
        <v>6.4200000000000004E-3</v>
      </c>
      <c r="L7616">
        <v>-0.13258600000000001</v>
      </c>
      <c r="M7616">
        <v>-0.108496</v>
      </c>
      <c r="N7616">
        <v>9.4854999999999995E-2</v>
      </c>
      <c r="O7616">
        <v>-0.143237</v>
      </c>
      <c r="P7616">
        <v>3.4004E-2</v>
      </c>
      <c r="Q7616">
        <v>0.12737399999999999</v>
      </c>
      <c r="R7616">
        <v>1.2531E-2</v>
      </c>
      <c r="S7616">
        <v>-7.2067999999999993E-2</v>
      </c>
      <c r="T7616">
        <v>3.7078E-2</v>
      </c>
      <c r="U7616">
        <v>-3.406E-2</v>
      </c>
      <c r="V7616">
        <v>-5.3637999999999998E-2</v>
      </c>
      <c r="W7616">
        <v>5.9000999999999998E-2</v>
      </c>
      <c r="X7616">
        <v>3.1366999999999999E-2</v>
      </c>
      <c r="Y7616">
        <v>-0.12956200000000001</v>
      </c>
      <c r="Z7616">
        <v>-6.3020999999999994E-2</v>
      </c>
      <c r="AA7616">
        <v>4.9986999999999997E-2</v>
      </c>
      <c r="AB7616">
        <v>-6.7580000000000001E-3</v>
      </c>
      <c r="AC7616">
        <v>-0.16003000000000001</v>
      </c>
      <c r="AD7616">
        <v>0.19652</v>
      </c>
      <c r="AE7616">
        <v>-5.2659999999999998E-3</v>
      </c>
      <c r="AF7616">
        <v>0.116203</v>
      </c>
      <c r="AG7616">
        <v>6.7816000000000001E-2</v>
      </c>
      <c r="AH7616">
        <v>-1.8546E-2</v>
      </c>
      <c r="AI7616">
        <v>1.7593000000000001E-2</v>
      </c>
      <c r="AJ7616">
        <v>-0.17310600000000001</v>
      </c>
      <c r="AK7616">
        <v>0.117967</v>
      </c>
      <c r="AL7616">
        <v>0.122681</v>
      </c>
      <c r="AM7616">
        <v>-5.9698000000000001E-2</v>
      </c>
      <c r="AN7616">
        <v>7.8791E-2</v>
      </c>
      <c r="AO7616">
        <v>-0.13972999999999999</v>
      </c>
      <c r="AP7616">
        <v>-2.1878999999999999E-2</v>
      </c>
      <c r="AQ7616">
        <v>-0.11608</v>
      </c>
      <c r="AR7616">
        <v>3.7600000000000001E-2</v>
      </c>
      <c r="AS7616">
        <v>-1.9185000000000001E-2</v>
      </c>
      <c r="AT7616">
        <v>-7.1040000000000001E-3</v>
      </c>
      <c r="AU7616">
        <v>-1.2933E-2</v>
      </c>
      <c r="AV7616">
        <v>-0.114302</v>
      </c>
      <c r="AW7616">
        <v>-1.9328000000000001E-2</v>
      </c>
      <c r="AX7616">
        <v>-1.6478E-2</v>
      </c>
      <c r="AY7616">
        <v>0.28810799999999998</v>
      </c>
    </row>
    <row r="7617" spans="1:51" x14ac:dyDescent="0.3">
      <c r="A7617">
        <v>77114</v>
      </c>
      <c r="B7617" t="s">
        <v>4308</v>
      </c>
      <c r="C7617" t="s">
        <v>4309</v>
      </c>
      <c r="D7617">
        <v>8.0999999999999996E-4</v>
      </c>
      <c r="E7617">
        <v>-9.6796999999999994E-2</v>
      </c>
      <c r="F7617">
        <v>-0.30076799999999998</v>
      </c>
      <c r="G7617">
        <v>0.24244599999999999</v>
      </c>
      <c r="H7617">
        <v>-1.9897000000000001E-2</v>
      </c>
      <c r="I7617">
        <v>-1.4737E-2</v>
      </c>
      <c r="J7617">
        <v>0.13400500000000001</v>
      </c>
      <c r="K7617">
        <v>0.22463</v>
      </c>
      <c r="L7617">
        <v>0.16001799999999999</v>
      </c>
      <c r="M7617">
        <v>-0.204263</v>
      </c>
      <c r="N7617">
        <v>0.34432699999999999</v>
      </c>
      <c r="O7617">
        <v>-9.4676999999999997E-2</v>
      </c>
      <c r="P7617">
        <v>0.40305200000000002</v>
      </c>
      <c r="Q7617">
        <v>-0.117627</v>
      </c>
      <c r="R7617">
        <v>2.5364999999999999E-2</v>
      </c>
      <c r="S7617">
        <v>7.5519999999999997E-3</v>
      </c>
      <c r="T7617">
        <v>0.22846900000000001</v>
      </c>
      <c r="U7617">
        <v>-2.3040000000000001E-3</v>
      </c>
      <c r="V7617">
        <v>0.18303800000000001</v>
      </c>
      <c r="W7617">
        <v>1.5820000000000001E-3</v>
      </c>
      <c r="X7617">
        <v>-1.5269999999999999E-3</v>
      </c>
      <c r="Y7617">
        <v>-2.2102E-2</v>
      </c>
      <c r="Z7617">
        <v>0.108043</v>
      </c>
      <c r="AA7617">
        <v>0.194772</v>
      </c>
      <c r="AB7617">
        <v>-0.23000399999999999</v>
      </c>
      <c r="AC7617">
        <v>3.9634000000000003E-2</v>
      </c>
      <c r="AD7617">
        <v>-2.3566E-2</v>
      </c>
      <c r="AE7617">
        <v>-1.6316000000000001E-2</v>
      </c>
      <c r="AF7617">
        <v>-0.21535699999999999</v>
      </c>
      <c r="AG7617">
        <v>-0.24198</v>
      </c>
      <c r="AH7617">
        <v>-1.3051999999999999E-2</v>
      </c>
      <c r="AI7617">
        <v>4.9334000000000003E-2</v>
      </c>
      <c r="AJ7617">
        <v>-0.16706799999999999</v>
      </c>
      <c r="AK7617">
        <v>-0.16112399999999999</v>
      </c>
      <c r="AL7617">
        <v>-0.126939</v>
      </c>
      <c r="AM7617">
        <v>-7.0088999999999999E-2</v>
      </c>
      <c r="AN7617">
        <v>0.451623</v>
      </c>
      <c r="AO7617">
        <v>-2.4655E-2</v>
      </c>
      <c r="AP7617">
        <v>-0.107862</v>
      </c>
      <c r="AQ7617">
        <v>0.21143000000000001</v>
      </c>
      <c r="AR7617">
        <v>0.101982</v>
      </c>
      <c r="AS7617">
        <v>0.205234</v>
      </c>
      <c r="AT7617">
        <v>0.17819599999999999</v>
      </c>
      <c r="AU7617">
        <v>-0.146178</v>
      </c>
      <c r="AV7617">
        <v>-5.7487999999999997E-2</v>
      </c>
      <c r="AW7617">
        <v>-0.223831</v>
      </c>
      <c r="AX7617">
        <v>0.13009499999999999</v>
      </c>
      <c r="AY7617">
        <v>0.17119799999999999</v>
      </c>
    </row>
    <row r="7618" spans="1:51" x14ac:dyDescent="0.3">
      <c r="A7618">
        <v>77117</v>
      </c>
      <c r="B7618" t="s">
        <v>4304</v>
      </c>
      <c r="C7618" t="s">
        <v>4305</v>
      </c>
      <c r="D7618">
        <v>-0.21034700000000001</v>
      </c>
      <c r="E7618">
        <v>-5.3448000000000002E-2</v>
      </c>
      <c r="F7618">
        <v>-0.342441</v>
      </c>
      <c r="G7618">
        <v>0.146814</v>
      </c>
      <c r="H7618">
        <v>0.164634</v>
      </c>
      <c r="I7618">
        <v>0.112042</v>
      </c>
      <c r="J7618">
        <v>8.0037999999999998E-2</v>
      </c>
      <c r="K7618">
        <v>7.1993000000000001E-2</v>
      </c>
      <c r="L7618">
        <v>-1.3923E-2</v>
      </c>
      <c r="M7618">
        <v>0.19230800000000001</v>
      </c>
      <c r="N7618">
        <v>0.23983199999999999</v>
      </c>
      <c r="O7618">
        <v>-2.5453E-2</v>
      </c>
      <c r="P7618">
        <v>-6.9646E-2</v>
      </c>
      <c r="Q7618">
        <v>3.9497999999999998E-2</v>
      </c>
      <c r="R7618">
        <v>0.13389599999999999</v>
      </c>
      <c r="S7618">
        <v>-5.9042999999999998E-2</v>
      </c>
      <c r="T7618">
        <v>-9.4265000000000002E-2</v>
      </c>
      <c r="U7618">
        <v>3.1350000000000002E-3</v>
      </c>
      <c r="V7618">
        <v>-0.08</v>
      </c>
      <c r="W7618">
        <v>6.1475000000000002E-2</v>
      </c>
      <c r="X7618">
        <v>-2.6384000000000001E-2</v>
      </c>
      <c r="Y7618">
        <v>3.1725000000000003E-2</v>
      </c>
      <c r="Z7618">
        <v>7.5338000000000002E-2</v>
      </c>
      <c r="AA7618">
        <v>0.16886200000000001</v>
      </c>
      <c r="AB7618">
        <v>9.221E-3</v>
      </c>
      <c r="AC7618">
        <v>-0.131498</v>
      </c>
      <c r="AD7618">
        <v>-0.129108</v>
      </c>
      <c r="AE7618">
        <v>-3.0322999999999999E-2</v>
      </c>
      <c r="AF7618">
        <v>7.2676000000000004E-2</v>
      </c>
      <c r="AG7618">
        <v>-0.11530899999999999</v>
      </c>
      <c r="AH7618">
        <v>0.33578799999999998</v>
      </c>
      <c r="AI7618">
        <v>-8.9147000000000004E-2</v>
      </c>
      <c r="AJ7618">
        <v>-5.4102999999999998E-2</v>
      </c>
      <c r="AK7618">
        <v>0.39652900000000002</v>
      </c>
      <c r="AL7618">
        <v>0.157968</v>
      </c>
      <c r="AM7618">
        <v>-9.8524E-2</v>
      </c>
      <c r="AN7618">
        <v>0.14336299999999999</v>
      </c>
      <c r="AO7618">
        <v>6.3664999999999999E-2</v>
      </c>
      <c r="AP7618">
        <v>-0.10255499999999999</v>
      </c>
      <c r="AQ7618">
        <v>4.7174000000000001E-2</v>
      </c>
      <c r="AR7618">
        <v>-8.6482000000000003E-2</v>
      </c>
      <c r="AS7618">
        <v>9.3390000000000001E-2</v>
      </c>
      <c r="AT7618">
        <v>-7.3322999999999999E-2</v>
      </c>
      <c r="AU7618">
        <v>-4.7719999999999999E-2</v>
      </c>
      <c r="AV7618">
        <v>-6.3414999999999999E-2</v>
      </c>
      <c r="AW7618">
        <v>-1.6572E-2</v>
      </c>
      <c r="AX7618">
        <v>5.9449000000000002E-2</v>
      </c>
      <c r="AY7618">
        <v>0.168796</v>
      </c>
    </row>
    <row r="7619" spans="1:51" x14ac:dyDescent="0.3">
      <c r="A7619">
        <v>77120</v>
      </c>
      <c r="B7619" t="s">
        <v>4298</v>
      </c>
      <c r="C7619" t="s">
        <v>4299</v>
      </c>
      <c r="D7619">
        <v>-1.4888E-2</v>
      </c>
      <c r="E7619">
        <v>-9.4862000000000002E-2</v>
      </c>
      <c r="F7619">
        <v>-5.2401999999999997E-2</v>
      </c>
      <c r="G7619">
        <v>-3.9081999999999999E-2</v>
      </c>
      <c r="H7619">
        <v>3.8679999999999999E-2</v>
      </c>
      <c r="I7619">
        <v>1.3965E-2</v>
      </c>
      <c r="J7619">
        <v>2.3141999999999999E-2</v>
      </c>
      <c r="K7619">
        <v>3.9383000000000001E-2</v>
      </c>
      <c r="L7619">
        <v>-0.13722500000000001</v>
      </c>
      <c r="M7619">
        <v>1.5269E-2</v>
      </c>
      <c r="N7619">
        <v>0.177234</v>
      </c>
      <c r="O7619">
        <v>6.0621000000000001E-2</v>
      </c>
      <c r="P7619">
        <v>-6.8267999999999995E-2</v>
      </c>
      <c r="Q7619">
        <v>-1.6084000000000001E-2</v>
      </c>
      <c r="R7619">
        <v>0.129216</v>
      </c>
      <c r="S7619">
        <v>-7.1973999999999996E-2</v>
      </c>
      <c r="T7619">
        <v>-5.7359999999999998E-3</v>
      </c>
      <c r="U7619">
        <v>-5.3675E-2</v>
      </c>
      <c r="V7619">
        <v>6.3869999999999996E-2</v>
      </c>
      <c r="W7619">
        <v>2.9891999999999998E-2</v>
      </c>
      <c r="X7619">
        <v>-2.1950999999999998E-2</v>
      </c>
      <c r="Y7619">
        <v>-1.5330999999999999E-2</v>
      </c>
      <c r="Z7619">
        <v>-5.3853999999999999E-2</v>
      </c>
      <c r="AA7619">
        <v>5.2333999999999999E-2</v>
      </c>
      <c r="AB7619">
        <v>-1.7829999999999999E-2</v>
      </c>
      <c r="AC7619">
        <v>9.4186000000000006E-2</v>
      </c>
      <c r="AD7619">
        <v>1.3465E-2</v>
      </c>
      <c r="AE7619">
        <v>-4.7335000000000002E-2</v>
      </c>
      <c r="AF7619">
        <v>1.5306999999999999E-2</v>
      </c>
      <c r="AG7619">
        <v>-4.3499999999999997E-2</v>
      </c>
      <c r="AH7619">
        <v>-0.107608</v>
      </c>
      <c r="AI7619">
        <v>4.4380000000000003E-2</v>
      </c>
      <c r="AJ7619">
        <v>-4.4730000000000004E-3</v>
      </c>
      <c r="AK7619">
        <v>0.11816400000000001</v>
      </c>
      <c r="AL7619">
        <v>-2.2048000000000002E-2</v>
      </c>
      <c r="AM7619">
        <v>-2.3321999999999999E-2</v>
      </c>
      <c r="AN7619">
        <v>-4.7097E-2</v>
      </c>
      <c r="AO7619">
        <v>3.7911E-2</v>
      </c>
      <c r="AP7619">
        <v>-8.5226999999999997E-2</v>
      </c>
      <c r="AQ7619">
        <v>-6.5711000000000006E-2</v>
      </c>
      <c r="AR7619">
        <v>-3.9322000000000003E-2</v>
      </c>
      <c r="AS7619">
        <v>-1.9970000000000001E-3</v>
      </c>
      <c r="AT7619">
        <v>1.5845999999999999E-2</v>
      </c>
      <c r="AU7619">
        <v>-4.8788999999999999E-2</v>
      </c>
      <c r="AV7619">
        <v>3.6636000000000002E-2</v>
      </c>
      <c r="AW7619">
        <v>7.9986000000000002E-2</v>
      </c>
      <c r="AX7619">
        <v>5.4523000000000002E-2</v>
      </c>
      <c r="AY7619">
        <v>-1.2851E-2</v>
      </c>
    </row>
    <row r="7620" spans="1:51" x14ac:dyDescent="0.3">
      <c r="A7620">
        <v>77124</v>
      </c>
      <c r="B7620" t="s">
        <v>4310</v>
      </c>
      <c r="C7620" t="s">
        <v>4311</v>
      </c>
      <c r="D7620">
        <v>3.0068000000000001E-2</v>
      </c>
      <c r="E7620">
        <v>2.3019999999999998E-3</v>
      </c>
      <c r="F7620">
        <v>-7.9604999999999995E-2</v>
      </c>
      <c r="G7620">
        <v>-3.3692E-2</v>
      </c>
      <c r="H7620">
        <v>6.1011999999999997E-2</v>
      </c>
      <c r="I7620">
        <v>2.813E-3</v>
      </c>
      <c r="J7620">
        <v>1.3311999999999999E-2</v>
      </c>
      <c r="K7620">
        <v>2.1359999999999999E-3</v>
      </c>
      <c r="L7620">
        <v>8.3569999999999998E-3</v>
      </c>
      <c r="M7620">
        <v>-1.3158E-2</v>
      </c>
      <c r="N7620">
        <v>6.1575999999999999E-2</v>
      </c>
      <c r="O7620">
        <v>-6.9680000000000002E-3</v>
      </c>
      <c r="P7620">
        <v>-2.7517E-2</v>
      </c>
      <c r="Q7620">
        <v>-1.1073E-2</v>
      </c>
      <c r="R7620">
        <v>9.8250000000000004E-3</v>
      </c>
      <c r="S7620">
        <v>2.7484000000000001E-2</v>
      </c>
      <c r="T7620">
        <v>7.8619999999999992E-3</v>
      </c>
      <c r="U7620">
        <v>1.7590999999999999E-2</v>
      </c>
      <c r="V7620">
        <v>-6.6670000000000002E-3</v>
      </c>
      <c r="W7620">
        <v>8.0750000000000006E-3</v>
      </c>
      <c r="X7620">
        <v>-3.0120999999999998E-2</v>
      </c>
      <c r="Y7620">
        <v>-1.09E-2</v>
      </c>
      <c r="Z7620">
        <v>1.2798E-2</v>
      </c>
      <c r="AA7620">
        <v>5.3460000000000001E-3</v>
      </c>
      <c r="AB7620">
        <v>-3.9572999999999997E-2</v>
      </c>
      <c r="AC7620">
        <v>-5.0759999999999998E-3</v>
      </c>
      <c r="AD7620">
        <v>-4.1758999999999998E-2</v>
      </c>
      <c r="AE7620">
        <v>-5.7929000000000001E-2</v>
      </c>
      <c r="AF7620">
        <v>2.05E-4</v>
      </c>
      <c r="AG7620">
        <v>-2.4846E-2</v>
      </c>
      <c r="AH7620">
        <v>4.4130000000000003E-2</v>
      </c>
      <c r="AI7620">
        <v>-4.0349000000000003E-2</v>
      </c>
      <c r="AJ7620">
        <v>-5.6558999999999998E-2</v>
      </c>
      <c r="AK7620">
        <v>-2.4972999999999999E-2</v>
      </c>
      <c r="AL7620">
        <v>4.1897999999999998E-2</v>
      </c>
      <c r="AM7620">
        <v>-2.3862999999999999E-2</v>
      </c>
      <c r="AN7620">
        <v>3.5069000000000003E-2</v>
      </c>
      <c r="AO7620">
        <v>-3.7975000000000002E-2</v>
      </c>
      <c r="AP7620">
        <v>2.8759E-2</v>
      </c>
      <c r="AQ7620">
        <v>-4.1159999999999999E-3</v>
      </c>
      <c r="AR7620">
        <v>-2.0681999999999999E-2</v>
      </c>
      <c r="AS7620">
        <v>5.8190000000000004E-3</v>
      </c>
      <c r="AT7620">
        <v>2.9016E-2</v>
      </c>
      <c r="AU7620">
        <v>-1.1538E-2</v>
      </c>
      <c r="AV7620">
        <v>-1.7218000000000001E-2</v>
      </c>
      <c r="AW7620">
        <v>-1.1949E-2</v>
      </c>
      <c r="AX7620">
        <v>3.2587999999999999E-2</v>
      </c>
      <c r="AY7620">
        <v>-3.4659999999999999E-3</v>
      </c>
    </row>
    <row r="7621" spans="1:51" x14ac:dyDescent="0.3">
      <c r="A7621">
        <v>77129</v>
      </c>
      <c r="B7621" t="s">
        <v>4312</v>
      </c>
      <c r="C7621" t="s">
        <v>4313</v>
      </c>
      <c r="D7621">
        <v>-8.0155000000000004E-2</v>
      </c>
      <c r="E7621">
        <v>-8.9238999999999999E-2</v>
      </c>
      <c r="F7621">
        <v>-0.44265100000000002</v>
      </c>
      <c r="G7621">
        <v>0.15718699999999999</v>
      </c>
      <c r="H7621">
        <v>1.8332000000000001E-2</v>
      </c>
      <c r="I7621">
        <v>0.15571599999999999</v>
      </c>
      <c r="J7621">
        <v>-0.13161999999999999</v>
      </c>
      <c r="K7621">
        <v>7.5336E-2</v>
      </c>
      <c r="L7621">
        <v>-5.2544E-2</v>
      </c>
      <c r="M7621">
        <v>-8.881E-2</v>
      </c>
      <c r="N7621">
        <v>0.40740700000000002</v>
      </c>
      <c r="O7621">
        <v>5.0554000000000002E-2</v>
      </c>
      <c r="P7621">
        <v>9.9932999999999994E-2</v>
      </c>
      <c r="Q7621">
        <v>0.110236</v>
      </c>
      <c r="R7621">
        <v>3.2188000000000001E-2</v>
      </c>
      <c r="S7621">
        <v>0.12</v>
      </c>
      <c r="T7621">
        <v>1.4762000000000001E-2</v>
      </c>
      <c r="U7621">
        <v>-1.3609E-2</v>
      </c>
      <c r="V7621">
        <v>2.3022000000000001E-2</v>
      </c>
      <c r="W7621">
        <v>2.1565999999999998E-2</v>
      </c>
      <c r="X7621">
        <v>-3.9926999999999997E-2</v>
      </c>
      <c r="Y7621">
        <v>8.9157E-2</v>
      </c>
      <c r="Z7621">
        <v>-7.9649999999999999E-3</v>
      </c>
      <c r="AA7621">
        <v>0.107047</v>
      </c>
      <c r="AB7621">
        <v>-1.5821999999999999E-2</v>
      </c>
      <c r="AC7621">
        <v>-3.0091E-2</v>
      </c>
      <c r="AD7621">
        <v>5.7799000000000003E-2</v>
      </c>
      <c r="AE7621">
        <v>2.5506000000000001E-2</v>
      </c>
      <c r="AF7621">
        <v>-6.6324999999999995E-2</v>
      </c>
      <c r="AG7621">
        <v>-0.15560199999999999</v>
      </c>
      <c r="AH7621">
        <v>0.11836099999999999</v>
      </c>
      <c r="AI7621">
        <v>-4.6585000000000001E-2</v>
      </c>
      <c r="AJ7621">
        <v>-0.11622399999999999</v>
      </c>
      <c r="AK7621">
        <v>0.161325</v>
      </c>
      <c r="AL7621">
        <v>7.2029999999999997E-2</v>
      </c>
      <c r="AM7621">
        <v>-6.5880999999999995E-2</v>
      </c>
      <c r="AN7621">
        <v>6.0434000000000002E-2</v>
      </c>
      <c r="AO7621">
        <v>-8.2368999999999998E-2</v>
      </c>
      <c r="AP7621">
        <v>-4.1242000000000001E-2</v>
      </c>
      <c r="AQ7621">
        <v>-1.7409000000000001E-2</v>
      </c>
      <c r="AR7621">
        <v>-4.2209999999999998E-2</v>
      </c>
      <c r="AS7621">
        <v>8.5418999999999995E-2</v>
      </c>
      <c r="AT7621">
        <v>2.7383000000000001E-2</v>
      </c>
      <c r="AU7621">
        <v>-6.5153000000000003E-2</v>
      </c>
      <c r="AV7621">
        <v>-5.9133999999999999E-2</v>
      </c>
      <c r="AW7621">
        <v>1.9897999999999999E-2</v>
      </c>
      <c r="AX7621">
        <v>7.6923000000000005E-2</v>
      </c>
      <c r="AY7621">
        <v>0.120083</v>
      </c>
    </row>
    <row r="7622" spans="1:51" x14ac:dyDescent="0.3">
      <c r="A7622">
        <v>77131</v>
      </c>
      <c r="B7622" t="s">
        <v>4300</v>
      </c>
      <c r="C7622" t="s">
        <v>4301</v>
      </c>
      <c r="D7622">
        <v>5.7354000000000002E-2</v>
      </c>
      <c r="E7622">
        <v>-2.7734000000000002E-2</v>
      </c>
      <c r="F7622">
        <v>-6.8287E-2</v>
      </c>
      <c r="G7622">
        <v>-4.1119999999999997E-2</v>
      </c>
      <c r="H7622">
        <v>5.0035999999999997E-2</v>
      </c>
      <c r="I7622">
        <v>1.1036000000000001E-2</v>
      </c>
      <c r="J7622">
        <v>6.0281000000000001E-2</v>
      </c>
      <c r="K7622">
        <v>-8.9400000000000005E-4</v>
      </c>
      <c r="L7622">
        <v>-2.4361000000000001E-2</v>
      </c>
      <c r="M7622">
        <v>4.3299999999999996E-3</v>
      </c>
      <c r="N7622">
        <v>6.1781999999999997E-2</v>
      </c>
      <c r="O7622">
        <v>1.3542999999999999E-2</v>
      </c>
      <c r="P7622">
        <v>1.7316999999999999E-2</v>
      </c>
      <c r="Q7622">
        <v>-8.9680000000000003E-3</v>
      </c>
      <c r="R7622">
        <v>3.3813999999999997E-2</v>
      </c>
      <c r="S7622">
        <v>1.1629E-2</v>
      </c>
      <c r="T7622">
        <v>3.4849999999999999E-2</v>
      </c>
      <c r="U7622">
        <v>4.6319999999999998E-3</v>
      </c>
      <c r="V7622">
        <v>8.9210000000000001E-3</v>
      </c>
      <c r="W7622">
        <v>2.5555000000000001E-2</v>
      </c>
      <c r="X7622">
        <v>-4.5252000000000001E-2</v>
      </c>
      <c r="Y7622">
        <v>-1.9224000000000002E-2</v>
      </c>
      <c r="Z7622">
        <v>4.8312000000000001E-2</v>
      </c>
      <c r="AA7622">
        <v>-1.3847999999999999E-2</v>
      </c>
      <c r="AB7622">
        <v>-9.0788999999999995E-2</v>
      </c>
      <c r="AC7622">
        <v>-2.4612999999999999E-2</v>
      </c>
      <c r="AD7622">
        <v>-2.1108999999999999E-2</v>
      </c>
      <c r="AE7622">
        <v>-9.0529999999999999E-2</v>
      </c>
      <c r="AF7622">
        <v>3.4356999999999999E-2</v>
      </c>
      <c r="AG7622">
        <v>-4.8648999999999998E-2</v>
      </c>
      <c r="AH7622">
        <v>5.1683E-2</v>
      </c>
      <c r="AI7622">
        <v>-4.7453000000000002E-2</v>
      </c>
      <c r="AJ7622">
        <v>-8.9682999999999999E-2</v>
      </c>
      <c r="AK7622">
        <v>-3.4452999999999998E-2</v>
      </c>
      <c r="AL7622">
        <v>0.133303</v>
      </c>
      <c r="AM7622">
        <v>3.068E-3</v>
      </c>
      <c r="AN7622">
        <v>3.0343999999999999E-2</v>
      </c>
      <c r="AO7622">
        <v>-6.4114000000000004E-2</v>
      </c>
      <c r="AP7622">
        <v>5.1595000000000002E-2</v>
      </c>
      <c r="AQ7622">
        <v>-2.6572999999999999E-2</v>
      </c>
      <c r="AR7622">
        <v>-2.2204000000000002E-2</v>
      </c>
      <c r="AS7622">
        <v>1.0288E-2</v>
      </c>
      <c r="AT7622">
        <v>1.7645999999999998E-2</v>
      </c>
      <c r="AU7622">
        <v>-4.7447999999999997E-2</v>
      </c>
      <c r="AV7622">
        <v>-7.6670000000000002E-2</v>
      </c>
      <c r="AW7622">
        <v>-2.1031000000000001E-2</v>
      </c>
      <c r="AX7622">
        <v>0.13832700000000001</v>
      </c>
      <c r="AY7622">
        <v>3.7374999999999999E-2</v>
      </c>
    </row>
    <row r="7623" spans="1:51" x14ac:dyDescent="0.3">
      <c r="A7623">
        <v>77152</v>
      </c>
      <c r="B7623" t="s">
        <v>4322</v>
      </c>
      <c r="C7623" t="s">
        <v>4323</v>
      </c>
      <c r="D7623">
        <v>2.4022000000000002E-2</v>
      </c>
      <c r="E7623">
        <v>-2.2751E-2</v>
      </c>
      <c r="F7623">
        <v>-0.132745</v>
      </c>
      <c r="G7623">
        <v>-2.8639000000000001E-2</v>
      </c>
      <c r="H7623">
        <v>7.2904999999999998E-2</v>
      </c>
      <c r="I7623">
        <v>3.9299000000000001E-2</v>
      </c>
      <c r="J7623">
        <v>4.7535000000000001E-2</v>
      </c>
      <c r="K7623">
        <v>-2.708E-2</v>
      </c>
      <c r="L7623">
        <v>-1.9213999999999998E-2</v>
      </c>
      <c r="M7623">
        <v>-9.2399999999999999E-3</v>
      </c>
      <c r="N7623">
        <v>7.5981999999999994E-2</v>
      </c>
      <c r="O7623">
        <v>1.5221999999999999E-2</v>
      </c>
      <c r="P7623">
        <v>5.2960000000000004E-3</v>
      </c>
      <c r="Q7623">
        <v>-1.4892000000000001E-2</v>
      </c>
      <c r="R7623">
        <v>2.1701999999999999E-2</v>
      </c>
      <c r="S7623">
        <v>2.2717999999999999E-2</v>
      </c>
      <c r="T7623">
        <v>3.4610000000000002E-2</v>
      </c>
      <c r="U7623">
        <v>5.7070000000000003E-3</v>
      </c>
      <c r="V7623">
        <v>2.4237999999999999E-2</v>
      </c>
      <c r="W7623">
        <v>-4.1529999999999996E-3</v>
      </c>
      <c r="X7623">
        <v>-2.5114000000000001E-2</v>
      </c>
      <c r="Y7623">
        <v>-2.8721E-2</v>
      </c>
      <c r="Z7623">
        <v>2.8774999999999998E-2</v>
      </c>
      <c r="AA7623">
        <v>1.658E-3</v>
      </c>
      <c r="AB7623">
        <v>-8.8196999999999998E-2</v>
      </c>
      <c r="AC7623">
        <v>-1.7715000000000002E-2</v>
      </c>
      <c r="AD7623">
        <v>-2.8982000000000001E-2</v>
      </c>
      <c r="AE7623">
        <v>-9.0934000000000001E-2</v>
      </c>
      <c r="AF7623">
        <v>3.4251999999999998E-2</v>
      </c>
      <c r="AG7623">
        <v>-4.9149999999999999E-2</v>
      </c>
      <c r="AH7623">
        <v>5.6688000000000002E-2</v>
      </c>
      <c r="AI7623">
        <v>-5.6186E-2</v>
      </c>
      <c r="AJ7623">
        <v>-9.2507000000000006E-2</v>
      </c>
      <c r="AK7623">
        <v>-3.7172999999999998E-2</v>
      </c>
      <c r="AL7623">
        <v>0.14066100000000001</v>
      </c>
      <c r="AM7623">
        <v>-3.4812999999999997E-2</v>
      </c>
      <c r="AN7623">
        <v>7.8817999999999999E-2</v>
      </c>
      <c r="AO7623">
        <v>-6.2510999999999997E-2</v>
      </c>
      <c r="AP7623">
        <v>3.2201E-2</v>
      </c>
      <c r="AQ7623">
        <v>-1.6140000000000002E-2</v>
      </c>
      <c r="AR7623">
        <v>-3.2590000000000001E-2</v>
      </c>
      <c r="AS7623">
        <v>3.1151999999999999E-2</v>
      </c>
      <c r="AT7623">
        <v>9.2429999999999995E-3</v>
      </c>
      <c r="AU7623">
        <v>-4.0333000000000001E-2</v>
      </c>
      <c r="AV7623">
        <v>-8.2021999999999998E-2</v>
      </c>
      <c r="AW7623">
        <v>-1.9989E-2</v>
      </c>
      <c r="AX7623">
        <v>0.16144</v>
      </c>
      <c r="AY7623">
        <v>4.4609000000000003E-2</v>
      </c>
    </row>
    <row r="7624" spans="1:51" x14ac:dyDescent="0.3">
      <c r="A7624">
        <v>77157</v>
      </c>
      <c r="B7624" t="s">
        <v>1033</v>
      </c>
      <c r="C7624" t="s">
        <v>1034</v>
      </c>
      <c r="D7624">
        <v>5.7837E-2</v>
      </c>
      <c r="E7624">
        <v>-0.14025399999999999</v>
      </c>
      <c r="F7624">
        <v>-0.341667</v>
      </c>
      <c r="G7624">
        <v>0.15893099999999999</v>
      </c>
      <c r="H7624">
        <v>-7.0388000000000006E-2</v>
      </c>
      <c r="I7624">
        <v>0.172324</v>
      </c>
      <c r="J7624">
        <v>0.16258400000000001</v>
      </c>
      <c r="K7624">
        <v>4.2146000000000003E-2</v>
      </c>
      <c r="L7624">
        <v>-2.6654000000000001E-2</v>
      </c>
      <c r="M7624">
        <v>-0.109537</v>
      </c>
      <c r="N7624">
        <v>0.20042399999999999</v>
      </c>
      <c r="O7624">
        <v>5.1236999999999998E-2</v>
      </c>
      <c r="P7624">
        <v>6.2184999999999997E-2</v>
      </c>
      <c r="Q7624">
        <v>-7.5949000000000003E-2</v>
      </c>
      <c r="R7624">
        <v>0.261986</v>
      </c>
      <c r="S7624">
        <v>0.118725</v>
      </c>
      <c r="T7624">
        <v>0.117647</v>
      </c>
      <c r="U7624">
        <v>-0.113945</v>
      </c>
      <c r="V7624">
        <v>-9.4305E-2</v>
      </c>
      <c r="W7624">
        <v>2.2988999999999999E-2</v>
      </c>
      <c r="X7624">
        <v>-5.6841000000000003E-2</v>
      </c>
      <c r="Y7624">
        <v>-8.5494000000000001E-2</v>
      </c>
      <c r="Z7624">
        <v>-0.151724</v>
      </c>
      <c r="AA7624">
        <v>8.6721000000000006E-2</v>
      </c>
      <c r="AB7624">
        <v>0.106401</v>
      </c>
      <c r="AC7624">
        <v>-3.9820000000000001E-2</v>
      </c>
      <c r="AD7624">
        <v>3.1299E-2</v>
      </c>
      <c r="AE7624">
        <v>2.2762000000000001E-2</v>
      </c>
      <c r="AF7624">
        <v>0.220327</v>
      </c>
      <c r="AG7624">
        <v>-0.14893600000000001</v>
      </c>
      <c r="AH7624">
        <v>5.0714000000000002E-2</v>
      </c>
      <c r="AI7624">
        <v>-0.115568</v>
      </c>
      <c r="AJ7624">
        <v>-4.6119999999999998E-3</v>
      </c>
      <c r="AK7624">
        <v>0.259459</v>
      </c>
      <c r="AL7624">
        <v>6.1310000000000002E-3</v>
      </c>
      <c r="AM7624">
        <v>9.75E-3</v>
      </c>
      <c r="AN7624">
        <v>0.16173799999999999</v>
      </c>
      <c r="AO7624">
        <v>0.15428600000000001</v>
      </c>
      <c r="AP7624">
        <v>2.2051999999999999E-2</v>
      </c>
      <c r="AQ7624">
        <v>-1.0567999999999999E-2</v>
      </c>
      <c r="AR7624">
        <v>-7.7882000000000007E-2</v>
      </c>
      <c r="AS7624">
        <v>2.9440000000000001E-2</v>
      </c>
      <c r="AT7624">
        <v>7.6418E-2</v>
      </c>
      <c r="AU7624">
        <v>-0.135017</v>
      </c>
      <c r="AV7624">
        <v>-0.15760299999999999</v>
      </c>
      <c r="AW7624">
        <v>-7.6508999999999994E-2</v>
      </c>
      <c r="AX7624">
        <v>-4.4659999999999998E-2</v>
      </c>
      <c r="AY7624">
        <v>0.10975600000000001</v>
      </c>
    </row>
    <row r="7625" spans="1:51" x14ac:dyDescent="0.3">
      <c r="A7625">
        <v>77165</v>
      </c>
      <c r="B7625" t="s">
        <v>4316</v>
      </c>
      <c r="C7625" t="s">
        <v>4317</v>
      </c>
      <c r="D7625">
        <v>-7.6467999999999994E-2</v>
      </c>
      <c r="E7625">
        <v>-0.167378</v>
      </c>
      <c r="F7625">
        <v>0.27368599999999998</v>
      </c>
      <c r="G7625">
        <v>-8.1320000000000003E-2</v>
      </c>
      <c r="H7625">
        <v>7.0741999999999999E-2</v>
      </c>
      <c r="I7625">
        <v>-1.8519000000000001E-2</v>
      </c>
      <c r="J7625">
        <v>3.3283E-2</v>
      </c>
      <c r="K7625">
        <v>-6.8390999999999993E-2</v>
      </c>
      <c r="L7625">
        <v>-5.3490999999999997E-2</v>
      </c>
      <c r="M7625">
        <v>-3.4757000000000003E-2</v>
      </c>
      <c r="N7625">
        <v>1.9928999999999999E-2</v>
      </c>
      <c r="O7625">
        <v>6.2659999999999993E-2</v>
      </c>
      <c r="P7625">
        <v>1.9909E-2</v>
      </c>
      <c r="Q7625">
        <v>0.106055</v>
      </c>
      <c r="R7625">
        <v>4.5222999999999999E-2</v>
      </c>
      <c r="S7625">
        <v>-2.7331999999999999E-2</v>
      </c>
      <c r="T7625">
        <v>6.1546999999999998E-2</v>
      </c>
      <c r="U7625">
        <v>-5.0798000000000003E-2</v>
      </c>
      <c r="V7625">
        <v>4.2791000000000003E-2</v>
      </c>
      <c r="W7625">
        <v>-4.7315000000000003E-2</v>
      </c>
      <c r="X7625">
        <v>-3.8475000000000002E-2</v>
      </c>
      <c r="Y7625">
        <v>3.4019000000000001E-2</v>
      </c>
      <c r="Z7625">
        <v>-2.4851999999999999E-2</v>
      </c>
      <c r="AA7625">
        <v>9.4174999999999995E-2</v>
      </c>
      <c r="AB7625">
        <v>-0.122671</v>
      </c>
      <c r="AC7625">
        <v>5.3099999999999996E-3</v>
      </c>
      <c r="AD7625">
        <v>4.9296E-2</v>
      </c>
      <c r="AE7625">
        <v>-6.9511000000000003E-2</v>
      </c>
      <c r="AF7625">
        <v>-1.6229E-2</v>
      </c>
      <c r="AG7625">
        <v>-5.0930000000000003E-2</v>
      </c>
      <c r="AH7625">
        <v>3.3245999999999998E-2</v>
      </c>
      <c r="AI7625">
        <v>0.107877</v>
      </c>
      <c r="AJ7625">
        <v>-6.1934999999999997E-2</v>
      </c>
      <c r="AK7625">
        <v>0.101413</v>
      </c>
      <c r="AL7625">
        <v>1.5346E-2</v>
      </c>
      <c r="AM7625">
        <v>-2.7983999999999998E-2</v>
      </c>
      <c r="AN7625">
        <v>3.9227999999999999E-2</v>
      </c>
      <c r="AO7625">
        <v>6.2240999999999998E-2</v>
      </c>
      <c r="AP7625">
        <v>7.9647999999999997E-2</v>
      </c>
      <c r="AQ7625">
        <v>7.2534000000000001E-2</v>
      </c>
      <c r="AR7625">
        <v>0.13256399999999999</v>
      </c>
      <c r="AS7625">
        <v>8.9479999999999994E-3</v>
      </c>
      <c r="AT7625">
        <v>-7.1288000000000004E-2</v>
      </c>
      <c r="AU7625">
        <v>-6.0233000000000002E-2</v>
      </c>
      <c r="AV7625">
        <v>-1.5446E-2</v>
      </c>
      <c r="AW7625">
        <v>3.5020000000000003E-2</v>
      </c>
      <c r="AX7625">
        <v>-9.9941000000000002E-2</v>
      </c>
      <c r="AY7625">
        <v>0.11951299999999999</v>
      </c>
    </row>
    <row r="7626" spans="1:51" x14ac:dyDescent="0.3">
      <c r="A7626">
        <v>77175</v>
      </c>
      <c r="B7626" t="s">
        <v>4326</v>
      </c>
      <c r="C7626" t="s">
        <v>4327</v>
      </c>
      <c r="D7626">
        <v>-0.2</v>
      </c>
      <c r="E7626">
        <v>9.0763999999999997E-2</v>
      </c>
      <c r="F7626">
        <v>-0.2</v>
      </c>
      <c r="G7626">
        <v>4.9270000000000001E-2</v>
      </c>
      <c r="H7626">
        <v>0.26086999999999999</v>
      </c>
      <c r="I7626">
        <v>0.121379</v>
      </c>
      <c r="J7626">
        <v>0.14391100000000001</v>
      </c>
      <c r="K7626">
        <v>0.35053800000000002</v>
      </c>
      <c r="L7626">
        <v>0.152866</v>
      </c>
      <c r="M7626">
        <v>-3.9364999999999997E-2</v>
      </c>
      <c r="N7626">
        <v>0.42918800000000001</v>
      </c>
      <c r="O7626">
        <v>0.178068</v>
      </c>
      <c r="P7626">
        <v>5.5508000000000002E-2</v>
      </c>
      <c r="Q7626">
        <v>-3.7621000000000002E-2</v>
      </c>
      <c r="R7626">
        <v>-0.20302700000000001</v>
      </c>
      <c r="S7626">
        <v>-0.131329</v>
      </c>
      <c r="T7626">
        <v>-9.1075000000000003E-2</v>
      </c>
      <c r="U7626">
        <v>0.161657</v>
      </c>
      <c r="V7626">
        <v>-0.19206400000000001</v>
      </c>
      <c r="W7626">
        <v>6.0498000000000003E-2</v>
      </c>
      <c r="X7626">
        <v>-2.1477E-2</v>
      </c>
      <c r="Y7626">
        <v>0.260631</v>
      </c>
      <c r="Z7626">
        <v>-0.303591</v>
      </c>
      <c r="AA7626">
        <v>-0.15</v>
      </c>
      <c r="AB7626">
        <v>-0.24632399999999999</v>
      </c>
      <c r="AC7626">
        <v>3.5366000000000002E-2</v>
      </c>
      <c r="AD7626">
        <v>-0.10365099999999999</v>
      </c>
      <c r="AE7626">
        <v>-0.29960599999999998</v>
      </c>
      <c r="AF7626">
        <v>1.8760000000000001E-3</v>
      </c>
      <c r="AG7626">
        <v>-2.9963E-2</v>
      </c>
      <c r="AH7626">
        <v>0.18532799999999999</v>
      </c>
      <c r="AI7626">
        <v>-0.13029299999999999</v>
      </c>
      <c r="AJ7626">
        <v>-0.17977499999999999</v>
      </c>
      <c r="AK7626">
        <v>3.1962999999999998E-2</v>
      </c>
      <c r="AL7626">
        <v>-0.16814200000000001</v>
      </c>
      <c r="AM7626">
        <v>-2.1277000000000001E-2</v>
      </c>
      <c r="AN7626">
        <v>0.47554299999999999</v>
      </c>
      <c r="AO7626">
        <v>-1.2891E-2</v>
      </c>
      <c r="AP7626">
        <v>-8.3955000000000002E-2</v>
      </c>
      <c r="AQ7626">
        <v>-0.175153</v>
      </c>
      <c r="AR7626">
        <v>0.158025</v>
      </c>
      <c r="AS7626">
        <v>0.33475500000000002</v>
      </c>
      <c r="AT7626">
        <v>0.61022399999999999</v>
      </c>
      <c r="AU7626">
        <v>-8.2340999999999998E-2</v>
      </c>
      <c r="AV7626">
        <v>-0.183784</v>
      </c>
      <c r="AW7626">
        <v>-0.17019899999999999</v>
      </c>
      <c r="AX7626">
        <v>0.50997599999999998</v>
      </c>
      <c r="AY7626">
        <v>0.17759</v>
      </c>
    </row>
    <row r="7627" spans="1:51" x14ac:dyDescent="0.3">
      <c r="A7627">
        <v>77178</v>
      </c>
      <c r="B7627" t="s">
        <v>4328</v>
      </c>
      <c r="C7627" t="s">
        <v>4329</v>
      </c>
      <c r="D7627">
        <v>-3.3094999999999999E-2</v>
      </c>
      <c r="E7627">
        <v>-8.2170999999999994E-2</v>
      </c>
      <c r="F7627">
        <v>-0.12809699999999999</v>
      </c>
      <c r="G7627">
        <v>0.16289699999999999</v>
      </c>
      <c r="H7627">
        <v>2.8091999999999999E-2</v>
      </c>
      <c r="I7627">
        <v>0.13575699999999999</v>
      </c>
      <c r="J7627">
        <v>0.15787699999999999</v>
      </c>
      <c r="K7627">
        <v>0.12773399999999999</v>
      </c>
      <c r="L7627">
        <v>-6.4650000000000003E-3</v>
      </c>
      <c r="M7627">
        <v>4.8266999999999997E-2</v>
      </c>
      <c r="N7627">
        <v>0.19301199999999999</v>
      </c>
      <c r="O7627">
        <v>3.9545999999999998E-2</v>
      </c>
      <c r="P7627">
        <v>2.5863000000000001E-2</v>
      </c>
      <c r="Q7627">
        <v>-0.128551</v>
      </c>
      <c r="R7627">
        <v>-2.1661E-2</v>
      </c>
      <c r="S7627">
        <v>4.6836000000000003E-2</v>
      </c>
      <c r="T7627">
        <v>-3.0692000000000001E-2</v>
      </c>
      <c r="U7627">
        <v>6.7415000000000003E-2</v>
      </c>
      <c r="V7627">
        <v>4.8065999999999998E-2</v>
      </c>
      <c r="W7627">
        <v>-2.0761000000000002E-2</v>
      </c>
      <c r="X7627">
        <v>-0.116095</v>
      </c>
      <c r="Y7627">
        <v>3.1477999999999999E-2</v>
      </c>
      <c r="Z7627">
        <v>0.357186</v>
      </c>
      <c r="AA7627">
        <v>1.6559999999999998E-2</v>
      </c>
      <c r="AB7627">
        <v>-3.8879999999999998E-2</v>
      </c>
      <c r="AC7627">
        <v>-2.145E-2</v>
      </c>
      <c r="AD7627">
        <v>-0.107506</v>
      </c>
      <c r="AE7627">
        <v>-8.5917999999999994E-2</v>
      </c>
      <c r="AF7627">
        <v>2.5270000000000001E-2</v>
      </c>
      <c r="AG7627">
        <v>-0.102849</v>
      </c>
      <c r="AH7627">
        <v>0.13558799999999999</v>
      </c>
      <c r="AI7627">
        <v>-8.3000000000000004E-2</v>
      </c>
      <c r="AJ7627">
        <v>-0.145838</v>
      </c>
      <c r="AK7627">
        <v>4.1423000000000001E-2</v>
      </c>
      <c r="AL7627">
        <v>8.1420999999999993E-2</v>
      </c>
      <c r="AM7627">
        <v>-0.13084000000000001</v>
      </c>
      <c r="AN7627">
        <v>0.21166099999999999</v>
      </c>
      <c r="AO7627">
        <v>-7.2666999999999995E-2</v>
      </c>
      <c r="AP7627">
        <v>3.8857000000000003E-2</v>
      </c>
      <c r="AQ7627">
        <v>-8.4496000000000002E-2</v>
      </c>
      <c r="AR7627">
        <v>-2.2175E-2</v>
      </c>
      <c r="AS7627">
        <v>4.9643E-2</v>
      </c>
      <c r="AT7627">
        <v>0.11029899999999999</v>
      </c>
      <c r="AU7627">
        <v>-0.127412</v>
      </c>
      <c r="AV7627">
        <v>-3.0297999999999999E-2</v>
      </c>
      <c r="AW7627">
        <v>-1.8638999999999999E-2</v>
      </c>
      <c r="AX7627">
        <v>0.19139400000000001</v>
      </c>
      <c r="AY7627">
        <v>0.120728</v>
      </c>
    </row>
    <row r="7628" spans="1:51" x14ac:dyDescent="0.3">
      <c r="A7628">
        <v>77182</v>
      </c>
      <c r="B7628" t="s">
        <v>4318</v>
      </c>
      <c r="C7628" t="s">
        <v>4319</v>
      </c>
      <c r="D7628">
        <v>0.104142</v>
      </c>
      <c r="E7628">
        <v>-0.107381</v>
      </c>
      <c r="F7628">
        <v>-5.1291999999999997E-2</v>
      </c>
      <c r="G7628">
        <v>0.108339</v>
      </c>
      <c r="H7628">
        <v>3.1801000000000003E-2</v>
      </c>
      <c r="I7628">
        <v>9.129E-3</v>
      </c>
      <c r="J7628">
        <v>-4.0709000000000002E-2</v>
      </c>
      <c r="K7628">
        <v>-9.3360000000000005E-3</v>
      </c>
      <c r="L7628">
        <v>-0.12218</v>
      </c>
      <c r="M7628">
        <v>-4.4435000000000002E-2</v>
      </c>
      <c r="N7628">
        <v>0.104285</v>
      </c>
      <c r="O7628">
        <v>-7.2583999999999996E-2</v>
      </c>
      <c r="P7628">
        <v>-4.5170000000000002E-2</v>
      </c>
      <c r="Q7628">
        <v>-5.4801000000000002E-2</v>
      </c>
      <c r="R7628">
        <v>8.6719999999999992E-3</v>
      </c>
      <c r="S7628">
        <v>2.8663000000000001E-2</v>
      </c>
      <c r="T7628">
        <v>0.108335</v>
      </c>
      <c r="U7628">
        <v>-1.0839999999999999E-3</v>
      </c>
      <c r="V7628">
        <v>4.7545999999999998E-2</v>
      </c>
      <c r="W7628">
        <v>-0.14740800000000001</v>
      </c>
      <c r="X7628">
        <v>0.161661</v>
      </c>
      <c r="Y7628">
        <v>-4.6059999999999997E-2</v>
      </c>
      <c r="Z7628">
        <v>-0.18693199999999999</v>
      </c>
      <c r="AA7628">
        <v>6.6195000000000004E-2</v>
      </c>
      <c r="AB7628">
        <v>-2.1336999999999998E-2</v>
      </c>
      <c r="AC7628">
        <v>-6.0151999999999997E-2</v>
      </c>
      <c r="AD7628">
        <v>8.1925999999999999E-2</v>
      </c>
      <c r="AE7628">
        <v>-0.10746799999999999</v>
      </c>
      <c r="AF7628">
        <v>0.16209899999999999</v>
      </c>
      <c r="AG7628">
        <v>2.4334999999999999E-2</v>
      </c>
      <c r="AH7628">
        <v>3.2043000000000002E-2</v>
      </c>
      <c r="AI7628">
        <v>-0.106281</v>
      </c>
      <c r="AJ7628">
        <v>-4.0085999999999997E-2</v>
      </c>
      <c r="AK7628">
        <v>0.12955700000000001</v>
      </c>
      <c r="AL7628">
        <v>-0.199851</v>
      </c>
      <c r="AM7628">
        <v>6.5777000000000002E-2</v>
      </c>
      <c r="AN7628">
        <v>9.7683000000000006E-2</v>
      </c>
      <c r="AO7628">
        <v>7.2150000000000001E-3</v>
      </c>
      <c r="AP7628">
        <v>-4.1044999999999998E-2</v>
      </c>
      <c r="AQ7628">
        <v>3.6799999999999999E-2</v>
      </c>
      <c r="AR7628">
        <v>-0.140629</v>
      </c>
      <c r="AS7628">
        <v>7.0806999999999995E-2</v>
      </c>
      <c r="AT7628">
        <v>7.9233999999999999E-2</v>
      </c>
      <c r="AU7628">
        <v>-3.7309000000000002E-2</v>
      </c>
      <c r="AV7628">
        <v>-8.7142999999999998E-2</v>
      </c>
      <c r="AW7628">
        <v>-0.13489799999999999</v>
      </c>
      <c r="AX7628">
        <v>0.111903</v>
      </c>
      <c r="AY7628">
        <v>5.6467999999999997E-2</v>
      </c>
    </row>
    <row r="7629" spans="1:51" x14ac:dyDescent="0.3">
      <c r="A7629">
        <v>77191</v>
      </c>
      <c r="B7629" t="s">
        <v>4320</v>
      </c>
      <c r="C7629" t="s">
        <v>4321</v>
      </c>
      <c r="D7629">
        <v>-6.4999999999999997E-3</v>
      </c>
      <c r="E7629">
        <v>-5.3504999999999997E-2</v>
      </c>
      <c r="F7629">
        <v>-0.126747</v>
      </c>
      <c r="G7629">
        <v>6.5987000000000004E-2</v>
      </c>
      <c r="H7629">
        <v>5.0345000000000001E-2</v>
      </c>
      <c r="I7629">
        <v>2.7880000000000001E-3</v>
      </c>
      <c r="J7629">
        <v>0.12045</v>
      </c>
      <c r="K7629">
        <v>4.3203999999999999E-2</v>
      </c>
      <c r="L7629">
        <v>3.4557999999999998E-2</v>
      </c>
      <c r="M7629">
        <v>5.6648999999999998E-2</v>
      </c>
      <c r="N7629">
        <v>0.18343100000000001</v>
      </c>
      <c r="O7629">
        <v>-2.9099E-2</v>
      </c>
      <c r="P7629">
        <v>5.0008999999999998E-2</v>
      </c>
      <c r="Q7629">
        <v>0.13958999999999999</v>
      </c>
      <c r="R7629">
        <v>-1.9151999999999999E-2</v>
      </c>
      <c r="S7629">
        <v>-5.9608000000000001E-2</v>
      </c>
      <c r="T7629">
        <v>-6.2368E-2</v>
      </c>
      <c r="U7629">
        <v>2.1512E-2</v>
      </c>
      <c r="V7629">
        <v>9.4067999999999999E-2</v>
      </c>
      <c r="W7629">
        <v>7.8789999999999999E-2</v>
      </c>
      <c r="X7629">
        <v>3.8237E-2</v>
      </c>
      <c r="Y7629">
        <v>0.17624200000000001</v>
      </c>
      <c r="Z7629">
        <v>5.1348999999999999E-2</v>
      </c>
      <c r="AA7629">
        <v>-7.9489000000000004E-2</v>
      </c>
      <c r="AB7629">
        <v>-0.18027099999999999</v>
      </c>
      <c r="AC7629">
        <v>0.14210800000000001</v>
      </c>
      <c r="AD7629">
        <v>3.8861E-2</v>
      </c>
      <c r="AE7629">
        <v>-0.15557199999999999</v>
      </c>
      <c r="AF7629">
        <v>-2.9294000000000001E-2</v>
      </c>
      <c r="AG7629">
        <v>1.1705999999999999E-2</v>
      </c>
      <c r="AH7629">
        <v>0.122446</v>
      </c>
      <c r="AI7629">
        <v>-0.112416</v>
      </c>
      <c r="AJ7629">
        <v>-5.3603999999999999E-2</v>
      </c>
      <c r="AK7629">
        <v>9.9198999999999996E-2</v>
      </c>
      <c r="AL7629">
        <v>9.5838000000000007E-2</v>
      </c>
      <c r="AM7629">
        <v>-6.0805999999999999E-2</v>
      </c>
      <c r="AN7629">
        <v>7.1148000000000003E-2</v>
      </c>
      <c r="AO7629">
        <v>-0.118313</v>
      </c>
      <c r="AP7629">
        <v>7.3197999999999999E-2</v>
      </c>
      <c r="AQ7629">
        <v>-5.8131000000000002E-2</v>
      </c>
      <c r="AR7629">
        <v>-4.6249999999999998E-3</v>
      </c>
      <c r="AS7629">
        <v>0.19109599999999999</v>
      </c>
      <c r="AT7629">
        <v>3.3406999999999999E-2</v>
      </c>
      <c r="AU7629">
        <v>-6.8554000000000004E-2</v>
      </c>
      <c r="AV7629">
        <v>-3.381E-2</v>
      </c>
      <c r="AW7629">
        <v>-7.3670000000000003E-3</v>
      </c>
      <c r="AX7629">
        <v>4.9697999999999999E-2</v>
      </c>
      <c r="AY7629">
        <v>5.5516999999999997E-2</v>
      </c>
    </row>
    <row r="7630" spans="1:51" x14ac:dyDescent="0.3">
      <c r="A7630">
        <v>77202</v>
      </c>
      <c r="B7630" t="s">
        <v>4296</v>
      </c>
      <c r="C7630" t="s">
        <v>4297</v>
      </c>
      <c r="D7630">
        <v>2.6689000000000001E-2</v>
      </c>
      <c r="E7630">
        <v>0.151695</v>
      </c>
      <c r="F7630">
        <v>-0.35959999999999998</v>
      </c>
      <c r="G7630">
        <v>0.16222</v>
      </c>
      <c r="H7630">
        <v>0.21305199999999999</v>
      </c>
      <c r="I7630">
        <v>1.2658000000000001E-2</v>
      </c>
      <c r="J7630">
        <v>0.23125000000000001</v>
      </c>
      <c r="K7630">
        <v>0.77157399999999998</v>
      </c>
      <c r="L7630">
        <v>-0.32091700000000001</v>
      </c>
      <c r="M7630">
        <v>-0.22784799999999999</v>
      </c>
      <c r="N7630">
        <v>0.16666700000000001</v>
      </c>
      <c r="O7630">
        <v>0.14519899999999999</v>
      </c>
      <c r="P7630">
        <v>0.84253599999999995</v>
      </c>
      <c r="Q7630">
        <v>-6.1043E-2</v>
      </c>
      <c r="R7630">
        <v>-4.7280000000000004E-3</v>
      </c>
      <c r="S7630">
        <v>-0.178147</v>
      </c>
      <c r="T7630">
        <v>-4.3350000000000003E-3</v>
      </c>
      <c r="U7630">
        <v>0.132076</v>
      </c>
      <c r="V7630">
        <v>-6.5384999999999999E-2</v>
      </c>
      <c r="W7630">
        <v>-0.104252</v>
      </c>
      <c r="X7630">
        <v>4.7473000000000001E-2</v>
      </c>
      <c r="Y7630">
        <v>-0.103801</v>
      </c>
      <c r="Z7630">
        <v>-0.20391500000000001</v>
      </c>
      <c r="AA7630">
        <v>-0.161885</v>
      </c>
      <c r="AB7630">
        <v>-0.25672400000000001</v>
      </c>
      <c r="AC7630">
        <v>-0.17927599999999999</v>
      </c>
      <c r="AD7630">
        <v>0.39879799999999999</v>
      </c>
      <c r="AE7630">
        <v>-0.29226400000000002</v>
      </c>
      <c r="AF7630">
        <v>0.51012100000000005</v>
      </c>
      <c r="AG7630">
        <v>-0.308311</v>
      </c>
      <c r="AH7630">
        <v>6.9767999999999997E-2</v>
      </c>
      <c r="AI7630">
        <v>7.6087000000000002E-2</v>
      </c>
      <c r="AJ7630">
        <v>-0.27946100000000001</v>
      </c>
      <c r="AK7630">
        <v>6.0748000000000003E-2</v>
      </c>
      <c r="AL7630">
        <v>-0.14317199999999999</v>
      </c>
      <c r="AM7630">
        <v>-0.29563</v>
      </c>
      <c r="AN7630">
        <v>0.153285</v>
      </c>
      <c r="AO7630">
        <v>1.6076E-2</v>
      </c>
      <c r="AP7630">
        <v>-0.28989700000000002</v>
      </c>
      <c r="AQ7630">
        <v>-0.18842100000000001</v>
      </c>
      <c r="AR7630">
        <v>0.28620800000000002</v>
      </c>
      <c r="AS7630">
        <v>-0.117647</v>
      </c>
      <c r="AT7630">
        <v>-0.10476199999999999</v>
      </c>
      <c r="AU7630">
        <v>-0.5</v>
      </c>
      <c r="AV7630">
        <v>-0.123404</v>
      </c>
      <c r="AW7630">
        <v>-0.22221099999999999</v>
      </c>
      <c r="AX7630">
        <v>0.31066100000000002</v>
      </c>
      <c r="AY7630">
        <v>0.32142900000000002</v>
      </c>
    </row>
    <row r="7631" spans="1:51" x14ac:dyDescent="0.3">
      <c r="A7631">
        <v>77217</v>
      </c>
      <c r="B7631" t="s">
        <v>4314</v>
      </c>
      <c r="C7631" t="s">
        <v>4315</v>
      </c>
      <c r="D7631">
        <v>-0.130165</v>
      </c>
      <c r="E7631">
        <v>-2.8504000000000002E-2</v>
      </c>
      <c r="F7631">
        <v>-0.42610799999999999</v>
      </c>
      <c r="G7631">
        <v>0.39055800000000002</v>
      </c>
      <c r="H7631">
        <v>-6.7901000000000003E-2</v>
      </c>
      <c r="I7631">
        <v>0.16053500000000001</v>
      </c>
      <c r="J7631">
        <v>3.7463999999999997E-2</v>
      </c>
      <c r="K7631">
        <v>4.7222E-2</v>
      </c>
      <c r="L7631">
        <v>-0.14438500000000001</v>
      </c>
      <c r="M7631">
        <v>0.13750000000000001</v>
      </c>
      <c r="N7631">
        <v>0.18406600000000001</v>
      </c>
      <c r="O7631">
        <v>0.25</v>
      </c>
      <c r="P7631">
        <v>-2.8040000000000001E-3</v>
      </c>
      <c r="Q7631">
        <v>-9.3700000000000001E-4</v>
      </c>
      <c r="R7631">
        <v>0.17924499999999999</v>
      </c>
      <c r="S7631">
        <v>8.5599999999999996E-2</v>
      </c>
      <c r="T7631">
        <v>-8.1060000000000004E-3</v>
      </c>
      <c r="U7631">
        <v>-7.4626999999999999E-2</v>
      </c>
      <c r="V7631">
        <v>-3.2260000000000001E-3</v>
      </c>
      <c r="W7631">
        <v>2.589E-2</v>
      </c>
      <c r="X7631">
        <v>-0.101426</v>
      </c>
      <c r="Y7631">
        <v>0.12698400000000001</v>
      </c>
      <c r="Z7631">
        <v>-3.4429000000000001E-2</v>
      </c>
      <c r="AA7631">
        <v>-3.2569999999999999E-3</v>
      </c>
      <c r="AB7631">
        <v>-8.3333000000000004E-2</v>
      </c>
      <c r="AC7631">
        <v>8.9130000000000008E-3</v>
      </c>
      <c r="AD7631">
        <v>4.2629E-2</v>
      </c>
      <c r="AE7631">
        <v>-6.8139999999999997E-3</v>
      </c>
      <c r="AF7631">
        <v>2.5728999999999998E-2</v>
      </c>
      <c r="AG7631">
        <v>-0.147899</v>
      </c>
      <c r="AH7631">
        <v>2.5641000000000001E-2</v>
      </c>
      <c r="AI7631">
        <v>-3.0769000000000001E-2</v>
      </c>
      <c r="AJ7631">
        <v>-6.5867999999999996E-2</v>
      </c>
      <c r="AK7631">
        <v>0.16025600000000001</v>
      </c>
      <c r="AL7631">
        <v>3.1308000000000002E-2</v>
      </c>
      <c r="AM7631">
        <v>-2.1544000000000001E-2</v>
      </c>
      <c r="AN7631">
        <v>5.6881000000000001E-2</v>
      </c>
      <c r="AO7631">
        <v>4.1667000000000003E-2</v>
      </c>
      <c r="AP7631">
        <v>-1.8425E-2</v>
      </c>
      <c r="AQ7631">
        <v>6.4846000000000001E-2</v>
      </c>
      <c r="AR7631">
        <v>9.4550999999999996E-2</v>
      </c>
      <c r="AS7631">
        <v>8.8240000000000002E-3</v>
      </c>
      <c r="AT7631">
        <v>1.4577E-2</v>
      </c>
      <c r="AU7631">
        <v>5.3161E-2</v>
      </c>
      <c r="AV7631">
        <v>-4.1096000000000001E-2</v>
      </c>
      <c r="AW7631">
        <v>-0.114286</v>
      </c>
      <c r="AX7631">
        <v>5.4838999999999999E-2</v>
      </c>
      <c r="AY7631">
        <v>6.4516000000000004E-2</v>
      </c>
    </row>
    <row r="7632" spans="1:51" x14ac:dyDescent="0.3">
      <c r="A7632">
        <v>77235</v>
      </c>
      <c r="B7632" t="s">
        <v>4280</v>
      </c>
      <c r="C7632" t="s">
        <v>4281</v>
      </c>
      <c r="D7632">
        <v>-8.3916000000000004E-2</v>
      </c>
      <c r="E7632">
        <v>-6.1068999999999998E-2</v>
      </c>
      <c r="F7632">
        <v>-0.22764200000000001</v>
      </c>
      <c r="G7632">
        <v>4.2000000000000003E-2</v>
      </c>
      <c r="H7632">
        <v>2.0305E-2</v>
      </c>
      <c r="I7632">
        <v>-1.6931000000000002E-2</v>
      </c>
      <c r="J7632">
        <v>0.107866</v>
      </c>
      <c r="K7632">
        <v>0.190909</v>
      </c>
      <c r="L7632">
        <v>5.3435000000000003E-2</v>
      </c>
      <c r="M7632">
        <v>-7.2459999999999998E-3</v>
      </c>
      <c r="N7632">
        <v>0.167883</v>
      </c>
      <c r="O7632">
        <v>0.10625</v>
      </c>
      <c r="P7632">
        <v>0.107345</v>
      </c>
      <c r="Q7632">
        <v>-4.5918E-2</v>
      </c>
      <c r="R7632">
        <v>-9.0909000000000004E-2</v>
      </c>
      <c r="S7632">
        <v>9.4117999999999993E-2</v>
      </c>
      <c r="T7632">
        <v>-9.1397999999999993E-2</v>
      </c>
      <c r="U7632">
        <v>1.4082840000000001</v>
      </c>
      <c r="V7632">
        <v>-0.31695299999999998</v>
      </c>
      <c r="W7632">
        <v>-0.18704999999999999</v>
      </c>
      <c r="X7632">
        <v>-8.4071000000000007E-2</v>
      </c>
      <c r="Y7632">
        <v>1.4493000000000001E-2</v>
      </c>
      <c r="Z7632">
        <v>-0.12438100000000001</v>
      </c>
      <c r="AA7632">
        <v>0.196433</v>
      </c>
      <c r="AB7632">
        <v>-0.145455</v>
      </c>
      <c r="AC7632">
        <v>-4.2553000000000001E-2</v>
      </c>
      <c r="AD7632">
        <v>-4.4443999999999997E-2</v>
      </c>
      <c r="AE7632">
        <v>-8.7208999999999995E-2</v>
      </c>
      <c r="AF7632">
        <v>-7.9617999999999994E-2</v>
      </c>
      <c r="AG7632">
        <v>-8.6504999999999999E-2</v>
      </c>
      <c r="AH7632">
        <v>7.5758000000000006E-2</v>
      </c>
      <c r="AI7632">
        <v>2.1127E-2</v>
      </c>
      <c r="AJ7632">
        <v>-0.103448</v>
      </c>
      <c r="AK7632">
        <v>0.16153799999999999</v>
      </c>
      <c r="AL7632">
        <v>5.2979999999999999E-2</v>
      </c>
      <c r="AM7632">
        <v>0.12578600000000001</v>
      </c>
      <c r="AN7632">
        <v>7.8212000000000004E-2</v>
      </c>
      <c r="AO7632">
        <v>-2.5906999999999999E-2</v>
      </c>
      <c r="AP7632">
        <v>-1.5956999999999999E-2</v>
      </c>
      <c r="AQ7632">
        <v>-2.7026999999999999E-2</v>
      </c>
      <c r="AR7632">
        <v>0.15</v>
      </c>
      <c r="AS7632">
        <v>1.4493000000000001E-2</v>
      </c>
      <c r="AT7632">
        <v>9.5239999999999995E-3</v>
      </c>
      <c r="AU7632" t="s">
        <v>2</v>
      </c>
      <c r="AV7632" t="s">
        <v>2</v>
      </c>
      <c r="AW7632" t="s">
        <v>2</v>
      </c>
      <c r="AX7632" t="s">
        <v>2</v>
      </c>
      <c r="AY7632" t="s">
        <v>2</v>
      </c>
    </row>
    <row r="7633" spans="1:51" x14ac:dyDescent="0.3">
      <c r="A7633">
        <v>77236</v>
      </c>
      <c r="B7633" t="s">
        <v>2995</v>
      </c>
      <c r="C7633" t="s">
        <v>2996</v>
      </c>
      <c r="D7633">
        <v>-0.35504000000000002</v>
      </c>
      <c r="E7633">
        <v>-7.4689000000000005E-2</v>
      </c>
      <c r="F7633">
        <v>-0.44511299999999998</v>
      </c>
      <c r="G7633">
        <v>0.17344200000000001</v>
      </c>
      <c r="H7633">
        <v>-3.2333000000000001E-2</v>
      </c>
      <c r="I7633">
        <v>-0.358852</v>
      </c>
      <c r="J7633">
        <v>-0.17910400000000001</v>
      </c>
      <c r="K7633">
        <v>-0.13636400000000001</v>
      </c>
      <c r="L7633">
        <v>-0.24338599999999999</v>
      </c>
      <c r="M7633">
        <v>4.8951000000000001E-2</v>
      </c>
      <c r="N7633">
        <v>0.16</v>
      </c>
      <c r="O7633">
        <v>0.32948</v>
      </c>
      <c r="P7633">
        <v>0.19565199999999999</v>
      </c>
      <c r="Q7633">
        <v>0.28000000000000003</v>
      </c>
      <c r="R7633">
        <v>-0.182336</v>
      </c>
      <c r="S7633">
        <v>6.9690000000000004E-3</v>
      </c>
      <c r="T7633">
        <v>-6.9199999999999999E-3</v>
      </c>
      <c r="U7633">
        <v>0.30069899999999999</v>
      </c>
      <c r="V7633">
        <v>-0.18817200000000001</v>
      </c>
      <c r="W7633">
        <v>-0.15894</v>
      </c>
      <c r="X7633">
        <v>0.20948600000000001</v>
      </c>
      <c r="Y7633">
        <v>-6.5360000000000001E-3</v>
      </c>
      <c r="Z7633">
        <v>-0.17763200000000001</v>
      </c>
      <c r="AA7633">
        <v>-0.12851399999999999</v>
      </c>
      <c r="AB7633">
        <v>9.6773999999999999E-2</v>
      </c>
      <c r="AC7633">
        <v>9.4537999999999997E-2</v>
      </c>
      <c r="AD7633">
        <v>0.18146699999999999</v>
      </c>
      <c r="AE7633">
        <v>0.147059</v>
      </c>
      <c r="AF7633">
        <v>2.849E-3</v>
      </c>
      <c r="AG7633">
        <v>-0.13142899999999999</v>
      </c>
      <c r="AH7633">
        <v>7.8947000000000003E-2</v>
      </c>
      <c r="AI7633">
        <v>1.2194999999999999E-2</v>
      </c>
      <c r="AJ7633">
        <v>-1.8182E-2</v>
      </c>
      <c r="AK7633">
        <v>0.22839499999999999</v>
      </c>
      <c r="AL7633">
        <v>-8.7940000000000004E-2</v>
      </c>
      <c r="AM7633">
        <v>7.7562000000000006E-2</v>
      </c>
      <c r="AN7633">
        <v>-7.1980000000000002E-2</v>
      </c>
      <c r="AO7633">
        <v>-0.19875300000000001</v>
      </c>
      <c r="AP7633">
        <v>-8.7108000000000005E-2</v>
      </c>
      <c r="AQ7633">
        <v>3.4351E-2</v>
      </c>
      <c r="AR7633">
        <v>5.9963000000000002E-2</v>
      </c>
      <c r="AS7633">
        <v>9.4737000000000002E-2</v>
      </c>
      <c r="AT7633">
        <v>3.5256999999999997E-2</v>
      </c>
      <c r="AU7633">
        <v>8.4364999999999996E-2</v>
      </c>
      <c r="AV7633">
        <v>4.5976999999999997E-2</v>
      </c>
      <c r="AW7633">
        <v>-4.9451000000000002E-2</v>
      </c>
      <c r="AX7633">
        <v>-4.0461999999999998E-2</v>
      </c>
      <c r="AY7633">
        <v>-2.1277000000000001E-2</v>
      </c>
    </row>
    <row r="7634" spans="1:51" x14ac:dyDescent="0.3">
      <c r="A7634">
        <v>77239</v>
      </c>
      <c r="B7634" t="s">
        <v>4332</v>
      </c>
      <c r="C7634" t="s">
        <v>4333</v>
      </c>
      <c r="D7634">
        <v>1.3273999999999999E-2</v>
      </c>
      <c r="E7634">
        <v>-0.148808</v>
      </c>
      <c r="F7634">
        <v>-0.115825</v>
      </c>
      <c r="G7634">
        <v>0.193855</v>
      </c>
      <c r="H7634">
        <v>-5.4883000000000001E-2</v>
      </c>
      <c r="I7634">
        <v>2.5831E-2</v>
      </c>
      <c r="J7634">
        <v>4.4988E-2</v>
      </c>
      <c r="K7634">
        <v>-6.9486000000000006E-2</v>
      </c>
      <c r="L7634">
        <v>-2.6176999999999999E-2</v>
      </c>
      <c r="M7634">
        <v>-5.4384000000000002E-2</v>
      </c>
      <c r="N7634">
        <v>0.187249</v>
      </c>
      <c r="O7634">
        <v>-1.0326999999999999E-2</v>
      </c>
      <c r="P7634">
        <v>7.2849999999999998E-3</v>
      </c>
      <c r="Q7634">
        <v>-1.0278000000000001E-2</v>
      </c>
      <c r="R7634">
        <v>2.3269000000000001E-2</v>
      </c>
      <c r="S7634">
        <v>6.4945000000000003E-2</v>
      </c>
      <c r="T7634">
        <v>-1.5692000000000001E-2</v>
      </c>
      <c r="U7634">
        <v>2.4094000000000001E-2</v>
      </c>
      <c r="V7634">
        <v>5.1804000000000003E-2</v>
      </c>
      <c r="W7634">
        <v>-4.2798999999999997E-2</v>
      </c>
      <c r="X7634">
        <v>-3.2825E-2</v>
      </c>
      <c r="Y7634">
        <v>5.189E-3</v>
      </c>
      <c r="Z7634">
        <v>-5.3835000000000001E-2</v>
      </c>
      <c r="AA7634">
        <v>0.10074</v>
      </c>
      <c r="AB7634">
        <v>-9.6890000000000004E-2</v>
      </c>
      <c r="AC7634">
        <v>3.7608999999999997E-2</v>
      </c>
      <c r="AD7634">
        <v>9.9390000000000006E-2</v>
      </c>
      <c r="AE7634">
        <v>-6.4821000000000004E-2</v>
      </c>
      <c r="AF7634">
        <v>3.5594000000000001E-2</v>
      </c>
      <c r="AG7634">
        <v>-4.2511E-2</v>
      </c>
      <c r="AH7634">
        <v>7.4838000000000002E-2</v>
      </c>
      <c r="AI7634">
        <v>-8.2059999999999994E-2</v>
      </c>
      <c r="AJ7634">
        <v>-9.0364E-2</v>
      </c>
      <c r="AK7634">
        <v>0.14722299999999999</v>
      </c>
      <c r="AL7634">
        <v>4.2026000000000001E-2</v>
      </c>
      <c r="AM7634">
        <v>-5.5995999999999997E-2</v>
      </c>
      <c r="AN7634">
        <v>8.2113000000000005E-2</v>
      </c>
      <c r="AO7634">
        <v>-9.4050999999999996E-2</v>
      </c>
      <c r="AP7634">
        <v>-5.6430000000000001E-2</v>
      </c>
      <c r="AQ7634">
        <v>-3.4584999999999998E-2</v>
      </c>
      <c r="AR7634">
        <v>-3.058E-3</v>
      </c>
      <c r="AS7634">
        <v>5.3242999999999999E-2</v>
      </c>
      <c r="AT7634">
        <v>9.4737000000000002E-2</v>
      </c>
      <c r="AU7634">
        <v>-4.6150000000000002E-3</v>
      </c>
      <c r="AV7634">
        <v>-6.8198999999999996E-2</v>
      </c>
      <c r="AW7634">
        <v>-4.3222999999999998E-2</v>
      </c>
      <c r="AX7634">
        <v>6.1404E-2</v>
      </c>
      <c r="AY7634">
        <v>7.0868E-2</v>
      </c>
    </row>
    <row r="7635" spans="1:51" x14ac:dyDescent="0.3">
      <c r="A7635">
        <v>77259</v>
      </c>
      <c r="B7635" t="s">
        <v>4334</v>
      </c>
      <c r="C7635" t="s">
        <v>4335</v>
      </c>
      <c r="D7635">
        <v>2.1990129999999999</v>
      </c>
      <c r="E7635">
        <v>5.1696660000000003</v>
      </c>
      <c r="F7635">
        <v>-0.27041700000000002</v>
      </c>
      <c r="G7635">
        <v>-0.45002900000000001</v>
      </c>
      <c r="H7635">
        <v>-3.1153E-2</v>
      </c>
      <c r="I7635">
        <v>0.26259399999999999</v>
      </c>
      <c r="J7635">
        <v>-0.11884500000000001</v>
      </c>
      <c r="K7635">
        <v>-0.33140700000000001</v>
      </c>
      <c r="L7635">
        <v>-0.20461099999999999</v>
      </c>
      <c r="M7635">
        <v>-0.10688400000000001</v>
      </c>
      <c r="N7635">
        <v>2.8398E-2</v>
      </c>
      <c r="O7635">
        <v>-3.9447999999999997E-2</v>
      </c>
      <c r="P7635">
        <v>0.23613999999999999</v>
      </c>
      <c r="Q7635">
        <v>-0.169435</v>
      </c>
      <c r="R7635">
        <v>-5.1999999999999998E-2</v>
      </c>
      <c r="S7635">
        <v>0</v>
      </c>
      <c r="T7635">
        <v>-0.20886099999999999</v>
      </c>
      <c r="U7635">
        <v>0.112</v>
      </c>
      <c r="V7635">
        <v>0.97841699999999998</v>
      </c>
      <c r="W7635">
        <v>0.14424200000000001</v>
      </c>
      <c r="X7635">
        <v>-0.26906799999999997</v>
      </c>
      <c r="Y7635">
        <v>-0.23478299999999999</v>
      </c>
      <c r="Z7635">
        <v>0.25</v>
      </c>
      <c r="AA7635">
        <v>-0.118182</v>
      </c>
      <c r="AB7635">
        <v>-0.38488</v>
      </c>
      <c r="AC7635">
        <v>-0.21787699999999999</v>
      </c>
      <c r="AD7635">
        <v>0.146429</v>
      </c>
      <c r="AE7635">
        <v>-0.20249200000000001</v>
      </c>
      <c r="AF7635">
        <v>-0.14843700000000001</v>
      </c>
      <c r="AG7635">
        <v>-0.25229400000000002</v>
      </c>
      <c r="AH7635">
        <v>9.8159999999999997E-2</v>
      </c>
      <c r="AI7635">
        <v>3.9106000000000002E-2</v>
      </c>
      <c r="AJ7635">
        <v>-0.28494599999999998</v>
      </c>
      <c r="AK7635">
        <v>-3.7594000000000002E-2</v>
      </c>
      <c r="AL7635">
        <v>-0.101563</v>
      </c>
      <c r="AM7635">
        <v>-0.199826</v>
      </c>
      <c r="AN7635">
        <v>-0.40219500000000002</v>
      </c>
      <c r="AO7635" t="s">
        <v>2</v>
      </c>
      <c r="AP7635" t="s">
        <v>2</v>
      </c>
      <c r="AQ7635" t="s">
        <v>2</v>
      </c>
      <c r="AR7635" t="s">
        <v>2</v>
      </c>
      <c r="AS7635" t="s">
        <v>2</v>
      </c>
      <c r="AT7635" t="s">
        <v>2</v>
      </c>
      <c r="AU7635" t="s">
        <v>2</v>
      </c>
      <c r="AV7635" t="s">
        <v>2</v>
      </c>
      <c r="AW7635" t="s">
        <v>2</v>
      </c>
      <c r="AX7635" t="s">
        <v>2</v>
      </c>
      <c r="AY7635" t="s">
        <v>2</v>
      </c>
    </row>
    <row r="7636" spans="1:51" x14ac:dyDescent="0.3">
      <c r="A7636">
        <v>77263</v>
      </c>
      <c r="B7636" t="s">
        <v>4336</v>
      </c>
      <c r="C7636" t="s">
        <v>4337</v>
      </c>
      <c r="D7636" t="s">
        <v>2</v>
      </c>
      <c r="E7636" t="s">
        <v>2</v>
      </c>
      <c r="F7636" t="s">
        <v>2</v>
      </c>
      <c r="G7636" t="s">
        <v>2</v>
      </c>
      <c r="H7636" t="s">
        <v>2</v>
      </c>
      <c r="I7636" t="s">
        <v>2</v>
      </c>
      <c r="J7636" t="s">
        <v>2</v>
      </c>
      <c r="K7636" t="s">
        <v>2</v>
      </c>
      <c r="L7636" t="s">
        <v>2</v>
      </c>
      <c r="M7636" t="s">
        <v>2</v>
      </c>
      <c r="N7636" t="s">
        <v>2</v>
      </c>
      <c r="O7636" t="s">
        <v>2</v>
      </c>
      <c r="P7636" t="s">
        <v>2</v>
      </c>
      <c r="Q7636" t="s">
        <v>2</v>
      </c>
      <c r="R7636" t="s">
        <v>2</v>
      </c>
      <c r="S7636" t="s">
        <v>2</v>
      </c>
      <c r="T7636" t="s">
        <v>2</v>
      </c>
      <c r="U7636" t="s">
        <v>2</v>
      </c>
      <c r="V7636" t="s">
        <v>2</v>
      </c>
      <c r="W7636" t="s">
        <v>2</v>
      </c>
      <c r="X7636" t="s">
        <v>2</v>
      </c>
      <c r="Y7636" t="s">
        <v>2</v>
      </c>
      <c r="Z7636" t="s">
        <v>2</v>
      </c>
      <c r="AA7636" t="s">
        <v>2</v>
      </c>
      <c r="AB7636" t="s">
        <v>2</v>
      </c>
      <c r="AC7636" t="s">
        <v>2</v>
      </c>
      <c r="AD7636" t="s">
        <v>2</v>
      </c>
      <c r="AE7636" t="s">
        <v>2</v>
      </c>
      <c r="AF7636" t="s">
        <v>2</v>
      </c>
      <c r="AG7636" t="s">
        <v>2</v>
      </c>
      <c r="AH7636" t="s">
        <v>2</v>
      </c>
      <c r="AI7636" t="s">
        <v>2</v>
      </c>
      <c r="AJ7636" t="s">
        <v>2</v>
      </c>
      <c r="AK7636" t="s">
        <v>2</v>
      </c>
      <c r="AL7636" t="s">
        <v>2</v>
      </c>
      <c r="AM7636">
        <v>-1.4010999999999999E-2</v>
      </c>
      <c r="AN7636">
        <v>0.184725</v>
      </c>
      <c r="AO7636">
        <v>5.6972000000000002E-2</v>
      </c>
      <c r="AP7636">
        <v>-3.6880000000000003E-2</v>
      </c>
      <c r="AQ7636">
        <v>-7.2165000000000007E-2</v>
      </c>
      <c r="AR7636">
        <v>0.109524</v>
      </c>
      <c r="AS7636">
        <v>-0.120172</v>
      </c>
      <c r="AT7636">
        <v>-4.0649999999999999E-2</v>
      </c>
      <c r="AU7636">
        <v>5.7626999999999998E-2</v>
      </c>
      <c r="AV7636">
        <v>-4.6474000000000001E-2</v>
      </c>
      <c r="AW7636">
        <v>-2.4369999999999999E-2</v>
      </c>
      <c r="AX7636">
        <v>1.6365000000000001E-2</v>
      </c>
      <c r="AY7636">
        <v>2.0338999999999999E-2</v>
      </c>
    </row>
    <row r="7637" spans="1:51" x14ac:dyDescent="0.3">
      <c r="A7637">
        <v>77274</v>
      </c>
      <c r="B7637" t="s">
        <v>4342</v>
      </c>
      <c r="C7637" t="s">
        <v>4343</v>
      </c>
      <c r="D7637">
        <v>-2.7393000000000001E-2</v>
      </c>
      <c r="E7637">
        <v>9.7467999999999999E-2</v>
      </c>
      <c r="F7637">
        <v>8.7659000000000001E-2</v>
      </c>
      <c r="G7637">
        <v>0.123595</v>
      </c>
      <c r="H7637">
        <v>-7.3452000000000003E-2</v>
      </c>
      <c r="I7637">
        <v>-2.6979999999999999E-3</v>
      </c>
      <c r="J7637">
        <v>-9.6309000000000006E-2</v>
      </c>
      <c r="K7637">
        <v>-3.9982999999999998E-2</v>
      </c>
      <c r="L7637">
        <v>-4.3145999999999997E-2</v>
      </c>
      <c r="M7637">
        <v>-7.9758999999999997E-2</v>
      </c>
      <c r="N7637">
        <v>4.3336E-2</v>
      </c>
      <c r="O7637">
        <v>-2.8514999999999999E-2</v>
      </c>
      <c r="P7637">
        <v>0.12598699999999999</v>
      </c>
      <c r="Q7637">
        <v>-6.4023999999999998E-2</v>
      </c>
      <c r="R7637">
        <v>6.4169000000000004E-2</v>
      </c>
      <c r="S7637">
        <v>-1.7947999999999999E-2</v>
      </c>
      <c r="T7637">
        <v>4.1593999999999999E-2</v>
      </c>
      <c r="U7637">
        <v>5.2337000000000002E-2</v>
      </c>
      <c r="V7637">
        <v>-8.2780000000000006E-3</v>
      </c>
      <c r="W7637">
        <v>6.5749000000000002E-2</v>
      </c>
      <c r="X7637">
        <v>-3.0502999999999999E-2</v>
      </c>
      <c r="Y7637">
        <v>-7.1152999999999994E-2</v>
      </c>
      <c r="Z7637">
        <v>6.2422999999999999E-2</v>
      </c>
      <c r="AA7637">
        <v>6.3687999999999995E-2</v>
      </c>
      <c r="AB7637">
        <v>-5.4125E-2</v>
      </c>
      <c r="AC7637">
        <v>-0.120559</v>
      </c>
      <c r="AD7637">
        <v>-3.6419999999999998E-3</v>
      </c>
      <c r="AE7637">
        <v>-1.8500000000000001E-3</v>
      </c>
      <c r="AF7637">
        <v>9.2854999999999993E-2</v>
      </c>
      <c r="AG7637">
        <v>-3.5621E-2</v>
      </c>
      <c r="AH7637">
        <v>-3.3328000000000003E-2</v>
      </c>
      <c r="AI7637">
        <v>6.2259000000000002E-2</v>
      </c>
      <c r="AJ7637">
        <v>-1.6542999999999999E-2</v>
      </c>
      <c r="AK7637">
        <v>0.271843</v>
      </c>
      <c r="AL7637">
        <v>0.119424</v>
      </c>
      <c r="AM7637">
        <v>-1.4232E-2</v>
      </c>
      <c r="AN7637">
        <v>-2.2248E-2</v>
      </c>
      <c r="AO7637">
        <v>-4.0624E-2</v>
      </c>
      <c r="AP7637">
        <v>3.9613000000000002E-2</v>
      </c>
      <c r="AQ7637">
        <v>-9.1599999999999997E-3</v>
      </c>
      <c r="AR7637">
        <v>-6.4103999999999994E-2</v>
      </c>
      <c r="AS7637">
        <v>1.1436999999999999E-2</v>
      </c>
      <c r="AT7637">
        <v>-1.2067E-2</v>
      </c>
      <c r="AU7637">
        <v>4.4660000000000004E-3</v>
      </c>
      <c r="AV7637">
        <v>-1.0330000000000001E-2</v>
      </c>
      <c r="AW7637">
        <v>4.8037999999999997E-2</v>
      </c>
      <c r="AX7637">
        <v>-2.4701000000000001E-2</v>
      </c>
      <c r="AY7637">
        <v>6.7363000000000006E-2</v>
      </c>
    </row>
    <row r="7638" spans="1:51" x14ac:dyDescent="0.3">
      <c r="A7638">
        <v>77282</v>
      </c>
      <c r="B7638" t="s">
        <v>4346</v>
      </c>
      <c r="C7638" t="s">
        <v>4347</v>
      </c>
      <c r="D7638">
        <v>-0.10317</v>
      </c>
      <c r="E7638">
        <v>-0.17016200000000001</v>
      </c>
      <c r="F7638">
        <v>-0.31985599999999997</v>
      </c>
      <c r="G7638">
        <v>0.33651799999999998</v>
      </c>
      <c r="H7638">
        <v>0.106434</v>
      </c>
      <c r="I7638">
        <v>-2.5843999999999999E-2</v>
      </c>
      <c r="J7638">
        <v>-8.4009E-2</v>
      </c>
      <c r="K7638">
        <v>6.1142000000000002E-2</v>
      </c>
      <c r="L7638">
        <v>-0.11069</v>
      </c>
      <c r="M7638">
        <v>-3.1543000000000002E-2</v>
      </c>
      <c r="N7638">
        <v>0.22711300000000001</v>
      </c>
      <c r="O7638">
        <v>-0.1033</v>
      </c>
      <c r="P7638">
        <v>0.1008</v>
      </c>
      <c r="Q7638">
        <v>0.21802299999999999</v>
      </c>
      <c r="R7638">
        <v>0.168854</v>
      </c>
      <c r="S7638">
        <v>-5.2067000000000002E-2</v>
      </c>
      <c r="T7638">
        <v>3.3387E-2</v>
      </c>
      <c r="U7638">
        <v>0.15581</v>
      </c>
      <c r="V7638">
        <v>0.196574</v>
      </c>
      <c r="W7638">
        <v>-4.2953999999999999E-2</v>
      </c>
      <c r="X7638">
        <v>-3.9370000000000004E-3</v>
      </c>
      <c r="Y7638" t="s">
        <v>2</v>
      </c>
      <c r="Z7638" t="s">
        <v>2</v>
      </c>
      <c r="AA7638" t="s">
        <v>2</v>
      </c>
      <c r="AB7638" t="s">
        <v>2</v>
      </c>
      <c r="AC7638" t="s">
        <v>2</v>
      </c>
      <c r="AD7638" t="s">
        <v>2</v>
      </c>
      <c r="AE7638" t="s">
        <v>2</v>
      </c>
      <c r="AF7638" t="s">
        <v>2</v>
      </c>
      <c r="AG7638" t="s">
        <v>2</v>
      </c>
      <c r="AH7638" t="s">
        <v>2</v>
      </c>
      <c r="AI7638" t="s">
        <v>2</v>
      </c>
      <c r="AJ7638" t="s">
        <v>2</v>
      </c>
      <c r="AK7638" t="s">
        <v>2</v>
      </c>
      <c r="AL7638" t="s">
        <v>2</v>
      </c>
      <c r="AM7638" t="s">
        <v>2</v>
      </c>
      <c r="AN7638" t="s">
        <v>2</v>
      </c>
      <c r="AO7638" t="s">
        <v>2</v>
      </c>
      <c r="AP7638" t="s">
        <v>2</v>
      </c>
      <c r="AQ7638" t="s">
        <v>2</v>
      </c>
      <c r="AR7638" t="s">
        <v>2</v>
      </c>
      <c r="AS7638" t="s">
        <v>2</v>
      </c>
      <c r="AT7638" t="s">
        <v>2</v>
      </c>
      <c r="AU7638" t="s">
        <v>2</v>
      </c>
      <c r="AV7638" t="s">
        <v>2</v>
      </c>
      <c r="AW7638" t="s">
        <v>2</v>
      </c>
      <c r="AX7638" t="s">
        <v>2</v>
      </c>
      <c r="AY7638" t="s">
        <v>2</v>
      </c>
    </row>
    <row r="7639" spans="1:51" x14ac:dyDescent="0.3">
      <c r="A7639">
        <v>77300</v>
      </c>
      <c r="B7639" t="s">
        <v>3241</v>
      </c>
      <c r="C7639" t="s">
        <v>3242</v>
      </c>
      <c r="D7639">
        <v>0.15596199999999999</v>
      </c>
      <c r="E7639">
        <v>-0.131742</v>
      </c>
      <c r="F7639">
        <v>-3.3870999999999998E-2</v>
      </c>
      <c r="G7639">
        <v>0.21123</v>
      </c>
      <c r="H7639">
        <v>0.15415599999999999</v>
      </c>
      <c r="I7639">
        <v>-5.6814000000000003E-2</v>
      </c>
      <c r="J7639">
        <v>0.17922199999999999</v>
      </c>
      <c r="K7639">
        <v>9.8252999999999993E-2</v>
      </c>
      <c r="L7639">
        <v>-9.2684000000000002E-2</v>
      </c>
      <c r="M7639">
        <v>-1.8703999999999998E-2</v>
      </c>
      <c r="N7639">
        <v>0.175541</v>
      </c>
      <c r="O7639">
        <v>0.13295799999999999</v>
      </c>
      <c r="P7639">
        <v>0.111831</v>
      </c>
      <c r="Q7639">
        <v>-3.4506000000000002E-2</v>
      </c>
      <c r="R7639">
        <v>0.149285</v>
      </c>
      <c r="S7639">
        <v>-5.6374E-2</v>
      </c>
      <c r="T7639">
        <v>-5.6973999999999997E-2</v>
      </c>
      <c r="U7639">
        <v>-0.117081</v>
      </c>
      <c r="V7639">
        <v>-7.7949000000000004E-2</v>
      </c>
      <c r="W7639">
        <v>-0.110025</v>
      </c>
      <c r="X7639">
        <v>-6.676E-2</v>
      </c>
      <c r="Y7639">
        <v>1.4348E-2</v>
      </c>
      <c r="Z7639">
        <v>-1.9601E-2</v>
      </c>
      <c r="AA7639">
        <v>0.111188</v>
      </c>
      <c r="AB7639">
        <v>-6.087E-2</v>
      </c>
      <c r="AC7639">
        <v>-6.9311999999999999E-2</v>
      </c>
      <c r="AD7639">
        <v>-0.12209100000000001</v>
      </c>
      <c r="AE7639">
        <v>-0.15476599999999999</v>
      </c>
      <c r="AF7639">
        <v>-8.3228999999999997E-2</v>
      </c>
      <c r="AG7639">
        <v>-0.165187</v>
      </c>
      <c r="AH7639">
        <v>0.12609200000000001</v>
      </c>
      <c r="AI7639">
        <v>-0.23991000000000001</v>
      </c>
      <c r="AJ7639">
        <v>-0.36146400000000001</v>
      </c>
      <c r="AK7639">
        <v>7.3917999999999998E-2</v>
      </c>
      <c r="AL7639">
        <v>0.232629</v>
      </c>
      <c r="AM7639">
        <v>-0.13123499999999999</v>
      </c>
      <c r="AN7639">
        <v>0.48569699999999999</v>
      </c>
      <c r="AO7639">
        <v>0.15196000000000001</v>
      </c>
      <c r="AP7639">
        <v>-0.154667</v>
      </c>
      <c r="AQ7639">
        <v>-4.2013000000000002E-2</v>
      </c>
      <c r="AR7639">
        <v>-4.4155E-2</v>
      </c>
      <c r="AS7639">
        <v>-8.0700000000000008E-3</v>
      </c>
      <c r="AT7639">
        <v>0.117244</v>
      </c>
      <c r="AU7639">
        <v>-0.18161099999999999</v>
      </c>
      <c r="AV7639">
        <v>-8.7892999999999999E-2</v>
      </c>
      <c r="AW7639">
        <v>-0.140093</v>
      </c>
      <c r="AX7639">
        <v>0.26732699999999998</v>
      </c>
      <c r="AY7639">
        <v>0.145347</v>
      </c>
    </row>
    <row r="7640" spans="1:51" x14ac:dyDescent="0.3">
      <c r="A7640">
        <v>77309</v>
      </c>
      <c r="B7640" t="s">
        <v>4354</v>
      </c>
      <c r="C7640" t="s">
        <v>4355</v>
      </c>
      <c r="D7640">
        <v>2.2119E-2</v>
      </c>
      <c r="E7640">
        <v>-8.5994000000000001E-2</v>
      </c>
      <c r="F7640">
        <v>-0.125329</v>
      </c>
      <c r="G7640">
        <v>0.16186900000000001</v>
      </c>
      <c r="H7640">
        <v>2.1284999999999998E-2</v>
      </c>
      <c r="I7640">
        <v>-3.6704000000000001E-2</v>
      </c>
      <c r="J7640">
        <v>0.106334</v>
      </c>
      <c r="K7640">
        <v>-1.1592E-2</v>
      </c>
      <c r="L7640">
        <v>-5.9800000000000001E-3</v>
      </c>
      <c r="M7640">
        <v>-1.2773E-2</v>
      </c>
      <c r="N7640">
        <v>7.0889999999999995E-2</v>
      </c>
      <c r="O7640">
        <v>6.1735999999999999E-2</v>
      </c>
      <c r="P7640">
        <v>-1.8445E-2</v>
      </c>
      <c r="Q7640">
        <v>-2.4355999999999999E-2</v>
      </c>
      <c r="R7640">
        <v>6.4199999999999993E-2</v>
      </c>
      <c r="S7640">
        <v>2.1885000000000002E-2</v>
      </c>
      <c r="T7640">
        <v>-1.1435000000000001E-2</v>
      </c>
      <c r="U7640">
        <v>1.9529000000000001E-2</v>
      </c>
      <c r="V7640">
        <v>-2.1947999999999999E-2</v>
      </c>
      <c r="W7640">
        <v>2.8479999999999998E-3</v>
      </c>
      <c r="X7640">
        <v>-5.633E-3</v>
      </c>
      <c r="Y7640">
        <v>7.5659999999999998E-3</v>
      </c>
      <c r="Z7640">
        <v>-2.1104999999999999E-2</v>
      </c>
      <c r="AA7640">
        <v>2.5992000000000001E-2</v>
      </c>
      <c r="AB7640">
        <v>-7.7098E-2</v>
      </c>
      <c r="AC7640">
        <v>-6.4359E-2</v>
      </c>
      <c r="AD7640">
        <v>6.3143000000000005E-2</v>
      </c>
      <c r="AE7640">
        <v>-9.3303999999999998E-2</v>
      </c>
      <c r="AF7640">
        <v>-3.5182999999999999E-2</v>
      </c>
      <c r="AG7640">
        <v>-3.4693000000000002E-2</v>
      </c>
      <c r="AH7640">
        <v>7.3056999999999997E-2</v>
      </c>
      <c r="AI7640">
        <v>-4.7291E-2</v>
      </c>
      <c r="AJ7640">
        <v>-0.101977</v>
      </c>
      <c r="AK7640">
        <v>1.8090000000000001E-3</v>
      </c>
      <c r="AL7640">
        <v>0.10029299999999999</v>
      </c>
      <c r="AM7640">
        <v>-7.2293999999999997E-2</v>
      </c>
      <c r="AN7640">
        <v>0.120407</v>
      </c>
      <c r="AO7640">
        <v>-4.0710000000000003E-2</v>
      </c>
      <c r="AP7640">
        <v>-9.1904E-2</v>
      </c>
      <c r="AQ7640">
        <v>-1.6969999999999999E-2</v>
      </c>
      <c r="AR7640">
        <v>-4.7518999999999999E-2</v>
      </c>
      <c r="AS7640">
        <v>5.5962999999999999E-2</v>
      </c>
      <c r="AT7640">
        <v>4.6189999999999998E-3</v>
      </c>
      <c r="AU7640">
        <v>-2.8125000000000001E-2</v>
      </c>
      <c r="AV7640">
        <v>-3.1695000000000001E-2</v>
      </c>
      <c r="AW7640">
        <v>-4.3683E-2</v>
      </c>
      <c r="AX7640">
        <v>9.8303000000000001E-2</v>
      </c>
      <c r="AY7640">
        <v>3.6916999999999998E-2</v>
      </c>
    </row>
    <row r="7641" spans="1:51" x14ac:dyDescent="0.3">
      <c r="A7641">
        <v>77316</v>
      </c>
      <c r="B7641" t="s">
        <v>4360</v>
      </c>
      <c r="C7641" t="s">
        <v>4361</v>
      </c>
      <c r="D7641">
        <v>4.2147999999999998E-2</v>
      </c>
      <c r="E7641">
        <v>-2.554E-2</v>
      </c>
      <c r="F7641">
        <v>-6.2602000000000005E-2</v>
      </c>
      <c r="G7641">
        <v>-4.4722999999999999E-2</v>
      </c>
      <c r="H7641">
        <v>5.2983000000000002E-2</v>
      </c>
      <c r="I7641">
        <v>2.4290000000000002E-3</v>
      </c>
      <c r="J7641">
        <v>6.2233999999999998E-2</v>
      </c>
      <c r="K7641">
        <v>2.7500000000000002E-4</v>
      </c>
      <c r="L7641">
        <v>-1.7061E-2</v>
      </c>
      <c r="M7641">
        <v>2.6970000000000002E-3</v>
      </c>
      <c r="N7641">
        <v>4.7863000000000003E-2</v>
      </c>
      <c r="O7641">
        <v>2.5000000000000001E-2</v>
      </c>
      <c r="P7641">
        <v>7.835E-3</v>
      </c>
      <c r="Q7641">
        <v>1.885E-3</v>
      </c>
      <c r="R7641">
        <v>2.3054000000000002E-2</v>
      </c>
      <c r="S7641">
        <v>2.2626E-2</v>
      </c>
      <c r="T7641">
        <v>2.5856000000000001E-2</v>
      </c>
      <c r="U7641">
        <v>3.2070000000000002E-3</v>
      </c>
      <c r="V7641">
        <v>8.1169999999999992E-3</v>
      </c>
      <c r="W7641">
        <v>1.6605000000000002E-2</v>
      </c>
      <c r="X7641">
        <v>-3.6199000000000002E-2</v>
      </c>
      <c r="Y7641">
        <v>-6.2969999999999996E-3</v>
      </c>
      <c r="Z7641">
        <v>1.6517E-2</v>
      </c>
      <c r="AA7641">
        <v>2.2019E-2</v>
      </c>
      <c r="AB7641">
        <v>-0.102212</v>
      </c>
      <c r="AC7641">
        <v>-2.2249999999999999E-2</v>
      </c>
      <c r="AD7641">
        <v>-4.0122999999999999E-2</v>
      </c>
      <c r="AE7641">
        <v>-6.2014E-2</v>
      </c>
      <c r="AF7641">
        <v>3.2203000000000002E-2</v>
      </c>
      <c r="AG7641">
        <v>-5.1174999999999998E-2</v>
      </c>
      <c r="AH7641">
        <v>5.1841999999999999E-2</v>
      </c>
      <c r="AI7641">
        <v>-5.5675000000000002E-2</v>
      </c>
      <c r="AJ7641">
        <v>-9.2969999999999997E-2</v>
      </c>
      <c r="AK7641">
        <v>-2.7147000000000001E-2</v>
      </c>
      <c r="AL7641">
        <v>0.135883</v>
      </c>
      <c r="AM7641">
        <v>-1.5502E-2</v>
      </c>
      <c r="AN7641">
        <v>4.1901000000000001E-2</v>
      </c>
      <c r="AO7641">
        <v>-6.3346E-2</v>
      </c>
      <c r="AP7641">
        <v>2.5621999999999999E-2</v>
      </c>
      <c r="AQ7641">
        <v>-8.4410000000000006E-3</v>
      </c>
      <c r="AR7641">
        <v>-1.3635E-2</v>
      </c>
      <c r="AS7641">
        <v>9.9590000000000008E-3</v>
      </c>
      <c r="AT7641">
        <v>1.1957000000000001E-2</v>
      </c>
      <c r="AU7641">
        <v>-4.5342E-2</v>
      </c>
      <c r="AV7641">
        <v>-8.3330000000000001E-2</v>
      </c>
      <c r="AW7641">
        <v>-1.5977000000000002E-2</v>
      </c>
      <c r="AX7641">
        <v>0.13976</v>
      </c>
      <c r="AY7641">
        <v>4.9070000000000003E-2</v>
      </c>
    </row>
    <row r="7642" spans="1:51" x14ac:dyDescent="0.3">
      <c r="A7642">
        <v>77338</v>
      </c>
      <c r="B7642" t="s">
        <v>4358</v>
      </c>
      <c r="C7642" t="s">
        <v>4359</v>
      </c>
      <c r="D7642">
        <v>7.8881999999999994E-2</v>
      </c>
      <c r="E7642">
        <v>-7.8498999999999999E-2</v>
      </c>
      <c r="F7642">
        <v>-0.11342099999999999</v>
      </c>
      <c r="G7642">
        <v>9.5354999999999995E-2</v>
      </c>
      <c r="H7642">
        <v>0.15473700000000001</v>
      </c>
      <c r="I7642">
        <v>-1.4068000000000001E-2</v>
      </c>
      <c r="J7642">
        <v>0.115135</v>
      </c>
      <c r="K7642">
        <v>-1.2163E-2</v>
      </c>
      <c r="L7642">
        <v>-7.5094999999999995E-2</v>
      </c>
      <c r="M7642">
        <v>-5.8862999999999999E-2</v>
      </c>
      <c r="N7642">
        <v>0.14989</v>
      </c>
      <c r="O7642">
        <v>9.5779999999999997E-3</v>
      </c>
      <c r="P7642">
        <v>-8.7261000000000005E-2</v>
      </c>
      <c r="Q7642">
        <v>-3.8914999999999998E-2</v>
      </c>
      <c r="R7642">
        <v>6.8111000000000005E-2</v>
      </c>
      <c r="S7642">
        <v>0.108252</v>
      </c>
      <c r="T7642">
        <v>7.9970000000000006E-3</v>
      </c>
      <c r="U7642">
        <v>4.4866000000000003E-2</v>
      </c>
      <c r="V7642">
        <v>4.6156000000000003E-2</v>
      </c>
      <c r="W7642">
        <v>-1.6403999999999998E-2</v>
      </c>
      <c r="X7642">
        <v>-7.6870999999999995E-2</v>
      </c>
      <c r="Y7642">
        <v>9.4821000000000003E-2</v>
      </c>
      <c r="Z7642">
        <v>-4.8619999999999997E-2</v>
      </c>
      <c r="AA7642">
        <v>5.9700999999999997E-2</v>
      </c>
      <c r="AB7642">
        <v>-0.10995000000000001</v>
      </c>
      <c r="AC7642">
        <v>2.53E-2</v>
      </c>
      <c r="AD7642">
        <v>5.3567999999999998E-2</v>
      </c>
      <c r="AE7642">
        <v>-3.5790000000000001E-3</v>
      </c>
      <c r="AF7642">
        <v>-5.8478000000000002E-2</v>
      </c>
      <c r="AG7642">
        <v>-0.108015</v>
      </c>
      <c r="AH7642">
        <v>0.108045</v>
      </c>
      <c r="AI7642">
        <v>-7.8067999999999999E-2</v>
      </c>
      <c r="AJ7642">
        <v>-0.10666200000000001</v>
      </c>
      <c r="AK7642">
        <v>0.15437699999999999</v>
      </c>
      <c r="AL7642">
        <v>5.8740000000000001E-2</v>
      </c>
      <c r="AM7642">
        <v>-1.5494000000000001E-2</v>
      </c>
      <c r="AN7642">
        <v>-1.0779E-2</v>
      </c>
      <c r="AO7642">
        <v>8.0839999999999992E-3</v>
      </c>
      <c r="AP7642">
        <v>2.4383999999999999E-2</v>
      </c>
      <c r="AQ7642">
        <v>3.3521000000000002E-2</v>
      </c>
      <c r="AR7642">
        <v>-1.2310000000000001E-3</v>
      </c>
      <c r="AS7642">
        <v>5.8518000000000001E-2</v>
      </c>
      <c r="AT7642">
        <v>2.6897999999999998E-2</v>
      </c>
      <c r="AU7642">
        <v>1.2189999999999999E-2</v>
      </c>
      <c r="AV7642">
        <v>-2.9616E-2</v>
      </c>
      <c r="AW7642">
        <v>1.0267999999999999E-2</v>
      </c>
      <c r="AX7642">
        <v>0.101684</v>
      </c>
      <c r="AY7642">
        <v>1.2855999999999999E-2</v>
      </c>
    </row>
    <row r="7643" spans="1:51" x14ac:dyDescent="0.3">
      <c r="A7643">
        <v>77354</v>
      </c>
      <c r="B7643" t="s">
        <v>1193</v>
      </c>
      <c r="C7643" t="s">
        <v>1194</v>
      </c>
      <c r="D7643">
        <v>-0.13914199999999999</v>
      </c>
      <c r="E7643">
        <v>-2.6100000000000002E-2</v>
      </c>
      <c r="F7643">
        <v>-0.20567199999999999</v>
      </c>
      <c r="G7643">
        <v>0.14633199999999999</v>
      </c>
      <c r="H7643">
        <v>1.1351999999999999E-2</v>
      </c>
      <c r="I7643">
        <v>1.8367000000000001E-2</v>
      </c>
      <c r="J7643">
        <v>-0.200735</v>
      </c>
      <c r="K7643">
        <v>-5.3489000000000002E-2</v>
      </c>
      <c r="L7643">
        <v>-6.7111000000000004E-2</v>
      </c>
      <c r="M7643">
        <v>-5.1452999999999999E-2</v>
      </c>
      <c r="N7643">
        <v>0.200405</v>
      </c>
      <c r="O7643">
        <v>5.3962999999999997E-2</v>
      </c>
      <c r="P7643">
        <v>3.6799999999999999E-2</v>
      </c>
      <c r="Q7643">
        <v>0.117579</v>
      </c>
      <c r="R7643">
        <v>4.5485999999999999E-2</v>
      </c>
      <c r="S7643">
        <v>1.2288E-2</v>
      </c>
      <c r="T7643">
        <v>0.11045199999999999</v>
      </c>
      <c r="U7643">
        <v>0.125</v>
      </c>
      <c r="V7643">
        <v>-0.112959</v>
      </c>
      <c r="W7643">
        <v>-6.5459999999999997E-3</v>
      </c>
      <c r="X7643">
        <v>7.2502999999999998E-2</v>
      </c>
      <c r="Y7643">
        <v>1.9355000000000001E-2</v>
      </c>
      <c r="Z7643">
        <v>4.0065999999999997E-2</v>
      </c>
      <c r="AA7643">
        <v>6.1636999999999997E-2</v>
      </c>
      <c r="AB7643">
        <v>3.0280000000000001E-2</v>
      </c>
      <c r="AC7643">
        <v>2.5840999999999999E-2</v>
      </c>
      <c r="AD7643">
        <v>-4.2776000000000002E-2</v>
      </c>
      <c r="AE7643">
        <v>-8.1430000000000002E-2</v>
      </c>
      <c r="AF7643">
        <v>1.8453000000000001E-2</v>
      </c>
      <c r="AG7643">
        <v>-4.1567E-2</v>
      </c>
      <c r="AH7643">
        <v>0.30858999999999998</v>
      </c>
      <c r="AI7643">
        <v>-2.0395E-2</v>
      </c>
      <c r="AJ7643">
        <v>-0.32999299999999998</v>
      </c>
      <c r="AK7643">
        <v>0.246424</v>
      </c>
      <c r="AL7643">
        <v>7.8132999999999994E-2</v>
      </c>
      <c r="AM7643">
        <v>-4.0370000000000003E-2</v>
      </c>
      <c r="AN7643">
        <v>0.12620400000000001</v>
      </c>
      <c r="AO7643">
        <v>3.0967000000000001E-2</v>
      </c>
      <c r="AP7643">
        <v>-0.249726</v>
      </c>
      <c r="AQ7643">
        <v>0.13004099999999999</v>
      </c>
      <c r="AR7643">
        <v>0.104237</v>
      </c>
      <c r="AS7643">
        <v>-8.4510000000000002E-2</v>
      </c>
      <c r="AT7643">
        <v>0.110568</v>
      </c>
      <c r="AU7643">
        <v>1.0651000000000001E-2</v>
      </c>
      <c r="AV7643">
        <v>-0.122209</v>
      </c>
      <c r="AW7643">
        <v>-2.7268000000000001E-2</v>
      </c>
      <c r="AX7643">
        <v>2.9538999999999999E-2</v>
      </c>
      <c r="AY7643">
        <v>-7.6340000000000002E-3</v>
      </c>
    </row>
    <row r="7644" spans="1:51" x14ac:dyDescent="0.3">
      <c r="A7644">
        <v>77357</v>
      </c>
      <c r="B7644" t="s">
        <v>4372</v>
      </c>
      <c r="C7644" t="s">
        <v>4373</v>
      </c>
      <c r="D7644">
        <v>5.9698000000000001E-2</v>
      </c>
      <c r="E7644">
        <v>-6.4945000000000003E-2</v>
      </c>
      <c r="F7644">
        <v>-6.6266000000000005E-2</v>
      </c>
      <c r="G7644">
        <v>0.219971</v>
      </c>
      <c r="H7644">
        <v>0.15141299999999999</v>
      </c>
      <c r="I7644">
        <v>7.7883999999999995E-2</v>
      </c>
      <c r="J7644">
        <v>2.1641000000000001E-2</v>
      </c>
      <c r="K7644">
        <v>0.110832</v>
      </c>
      <c r="L7644">
        <v>-3.3077000000000002E-2</v>
      </c>
      <c r="M7644">
        <v>-5.6099999999999998E-4</v>
      </c>
      <c r="N7644">
        <v>6.3780000000000003E-2</v>
      </c>
      <c r="O7644">
        <v>0.139516</v>
      </c>
      <c r="P7644">
        <v>-1.4619999999999999E-2</v>
      </c>
      <c r="Q7644">
        <v>-4.0085999999999997E-2</v>
      </c>
      <c r="R7644">
        <v>1.0481000000000001E-2</v>
      </c>
      <c r="S7644">
        <v>-2.9060000000000002E-3</v>
      </c>
      <c r="T7644">
        <v>2.9467E-2</v>
      </c>
      <c r="U7644">
        <v>8.4335999999999994E-2</v>
      </c>
      <c r="V7644">
        <v>4.4236999999999999E-2</v>
      </c>
      <c r="W7644">
        <v>0.15365100000000001</v>
      </c>
      <c r="X7644">
        <v>-9.8813999999999999E-2</v>
      </c>
      <c r="Y7644">
        <v>0.112788</v>
      </c>
      <c r="Z7644">
        <v>2.3470999999999999E-2</v>
      </c>
      <c r="AA7644">
        <v>8.0644999999999994E-2</v>
      </c>
      <c r="AB7644">
        <v>-0.15739500000000001</v>
      </c>
      <c r="AC7644">
        <v>6.0870000000000004E-3</v>
      </c>
      <c r="AD7644">
        <v>6.6838999999999996E-2</v>
      </c>
      <c r="AE7644">
        <v>-0.13946600000000001</v>
      </c>
      <c r="AF7644">
        <v>0.11301</v>
      </c>
      <c r="AG7644">
        <v>-4.8558999999999998E-2</v>
      </c>
      <c r="AH7644">
        <v>0.21007600000000001</v>
      </c>
      <c r="AI7644">
        <v>-5.8449000000000001E-2</v>
      </c>
      <c r="AJ7644">
        <v>-0.117074</v>
      </c>
      <c r="AK7644">
        <v>-4.2421E-2</v>
      </c>
      <c r="AL7644">
        <v>0.16062199999999999</v>
      </c>
      <c r="AM7644">
        <v>-5.9639999999999999E-2</v>
      </c>
      <c r="AN7644">
        <v>0.107927</v>
      </c>
      <c r="AO7644">
        <v>2.8296999999999999E-2</v>
      </c>
      <c r="AP7644">
        <v>6.1825999999999999E-2</v>
      </c>
      <c r="AQ7644">
        <v>-3.8654000000000001E-2</v>
      </c>
      <c r="AR7644">
        <v>0.22525000000000001</v>
      </c>
      <c r="AS7644">
        <v>-4.2971000000000002E-2</v>
      </c>
      <c r="AT7644">
        <v>3.7643000000000003E-2</v>
      </c>
      <c r="AU7644">
        <v>1.5692999999999999E-2</v>
      </c>
      <c r="AV7644">
        <v>1.74E-4</v>
      </c>
      <c r="AW7644">
        <v>2.2811999999999999E-2</v>
      </c>
      <c r="AX7644">
        <v>0.15718699999999999</v>
      </c>
      <c r="AY7644">
        <v>-5.2132999999999999E-2</v>
      </c>
    </row>
    <row r="7645" spans="1:51" x14ac:dyDescent="0.3">
      <c r="A7645">
        <v>77366</v>
      </c>
      <c r="B7645" t="s">
        <v>4374</v>
      </c>
      <c r="C7645" t="s">
        <v>4375</v>
      </c>
      <c r="D7645">
        <v>1.0377000000000001E-2</v>
      </c>
      <c r="E7645">
        <v>-0.206816</v>
      </c>
      <c r="F7645">
        <v>-0.398115</v>
      </c>
      <c r="G7645">
        <v>0.40117399999999998</v>
      </c>
      <c r="H7645">
        <v>7.0530999999999996E-2</v>
      </c>
      <c r="I7645">
        <v>0.14294999999999999</v>
      </c>
      <c r="J7645">
        <v>8.795E-2</v>
      </c>
      <c r="K7645">
        <v>9.5013E-2</v>
      </c>
      <c r="L7645">
        <v>-8.2455000000000001E-2</v>
      </c>
      <c r="M7645">
        <v>-0.19070000000000001</v>
      </c>
      <c r="N7645">
        <v>0.37185299999999999</v>
      </c>
      <c r="O7645">
        <v>0.129882</v>
      </c>
      <c r="P7645">
        <v>0.16159899999999999</v>
      </c>
      <c r="Q7645">
        <v>2.1510000000000001E-3</v>
      </c>
      <c r="R7645">
        <v>-4.2934E-2</v>
      </c>
      <c r="S7645">
        <v>8.2242999999999997E-2</v>
      </c>
      <c r="T7645">
        <v>0.27530199999999999</v>
      </c>
      <c r="U7645">
        <v>-8.6402999999999994E-2</v>
      </c>
      <c r="V7645">
        <v>-6.0776999999999998E-2</v>
      </c>
      <c r="W7645">
        <v>-0.11426799999999999</v>
      </c>
      <c r="X7645">
        <v>-1.5324000000000001E-2</v>
      </c>
      <c r="Y7645">
        <v>-2.0992E-2</v>
      </c>
      <c r="Z7645">
        <v>-3.3270000000000001E-3</v>
      </c>
      <c r="AA7645">
        <v>1.7804E-2</v>
      </c>
      <c r="AB7645">
        <v>-0.130466</v>
      </c>
      <c r="AC7645">
        <v>3.6881999999999998E-2</v>
      </c>
      <c r="AD7645">
        <v>-5.3355E-2</v>
      </c>
      <c r="AE7645">
        <v>-6.3194E-2</v>
      </c>
      <c r="AF7645">
        <v>-1.0482999999999999E-2</v>
      </c>
      <c r="AG7645">
        <v>-6.0340999999999999E-2</v>
      </c>
      <c r="AH7645">
        <v>0.125</v>
      </c>
      <c r="AI7645">
        <v>-3.5729999999999998E-2</v>
      </c>
      <c r="AJ7645">
        <v>-0.129688</v>
      </c>
      <c r="AK7645">
        <v>-2.8036999999999999E-2</v>
      </c>
      <c r="AL7645">
        <v>0.11912399999999999</v>
      </c>
      <c r="AM7645">
        <v>-5.7278999999999997E-2</v>
      </c>
      <c r="AN7645">
        <v>0.24</v>
      </c>
      <c r="AO7645">
        <v>-5.3490999999999997E-2</v>
      </c>
      <c r="AP7645">
        <v>-6.7298999999999998E-2</v>
      </c>
      <c r="AQ7645">
        <v>2.5439E-2</v>
      </c>
      <c r="AR7645">
        <v>-0.230041</v>
      </c>
      <c r="AS7645">
        <v>0.162859</v>
      </c>
      <c r="AT7645">
        <v>6.045E-3</v>
      </c>
      <c r="AU7645">
        <v>-0.12669</v>
      </c>
      <c r="AV7645">
        <v>-0.20642199999999999</v>
      </c>
      <c r="AW7645">
        <v>-0.117052</v>
      </c>
      <c r="AX7645">
        <v>3.2729999999999999E-3</v>
      </c>
      <c r="AY7645">
        <v>0.169657</v>
      </c>
    </row>
    <row r="7646" spans="1:51" x14ac:dyDescent="0.3">
      <c r="A7646">
        <v>77369</v>
      </c>
      <c r="B7646" t="s">
        <v>4376</v>
      </c>
      <c r="C7646" t="s">
        <v>4377</v>
      </c>
      <c r="D7646">
        <v>-4.1903999999999997E-2</v>
      </c>
      <c r="E7646">
        <v>-9.1284000000000004E-2</v>
      </c>
      <c r="F7646">
        <v>-0.22009200000000001</v>
      </c>
      <c r="G7646">
        <v>0.164769</v>
      </c>
      <c r="H7646">
        <v>0.111222</v>
      </c>
      <c r="I7646">
        <v>3.0925999999999999E-2</v>
      </c>
      <c r="J7646">
        <v>-0.153478</v>
      </c>
      <c r="K7646">
        <v>1.5679999999999999E-2</v>
      </c>
      <c r="L7646">
        <v>-0.118329</v>
      </c>
      <c r="M7646">
        <v>0.350271</v>
      </c>
      <c r="N7646">
        <v>0.10365099999999999</v>
      </c>
      <c r="O7646">
        <v>3.0041999999999999E-2</v>
      </c>
      <c r="P7646">
        <v>-5.9554999999999997E-2</v>
      </c>
      <c r="Q7646">
        <v>0.160605</v>
      </c>
      <c r="R7646">
        <v>-3.9853E-2</v>
      </c>
      <c r="S7646">
        <v>0.173343</v>
      </c>
      <c r="T7646">
        <v>-1.2509999999999999E-3</v>
      </c>
      <c r="U7646">
        <v>0.22526199999999999</v>
      </c>
      <c r="V7646">
        <v>4.3430999999999997E-2</v>
      </c>
      <c r="W7646">
        <v>7.9590000000000008E-3</v>
      </c>
      <c r="X7646">
        <v>0.16224</v>
      </c>
      <c r="Y7646">
        <v>-1.8020000000000001E-2</v>
      </c>
      <c r="Z7646">
        <v>-0.14263899999999999</v>
      </c>
      <c r="AA7646">
        <v>-7.9439999999999997E-3</v>
      </c>
      <c r="AB7646">
        <v>0.25006299999999998</v>
      </c>
      <c r="AC7646">
        <v>0.103586</v>
      </c>
      <c r="AD7646">
        <v>-0.15451599999999999</v>
      </c>
      <c r="AE7646">
        <v>0.15461</v>
      </c>
      <c r="AF7646">
        <v>0.32002900000000001</v>
      </c>
      <c r="AG7646">
        <v>-0.21202499999999999</v>
      </c>
      <c r="AH7646">
        <v>0.21881999999999999</v>
      </c>
      <c r="AI7646">
        <v>0.223409</v>
      </c>
      <c r="AJ7646">
        <v>-0.12041499999999999</v>
      </c>
      <c r="AK7646">
        <v>0.14917900000000001</v>
      </c>
      <c r="AL7646">
        <v>5.6786999999999997E-2</v>
      </c>
      <c r="AM7646">
        <v>0.106848</v>
      </c>
      <c r="AN7646">
        <v>6.4374000000000001E-2</v>
      </c>
      <c r="AO7646">
        <v>-0.35532900000000001</v>
      </c>
      <c r="AP7646">
        <v>0.10147399999999999</v>
      </c>
      <c r="AQ7646">
        <v>0.109875</v>
      </c>
      <c r="AR7646">
        <v>3.6326999999999998E-2</v>
      </c>
      <c r="AS7646">
        <v>4.9218999999999999E-2</v>
      </c>
      <c r="AT7646">
        <v>-7.1558999999999998E-2</v>
      </c>
      <c r="AU7646">
        <v>3.1304999999999999E-2</v>
      </c>
      <c r="AV7646">
        <v>-5.7741000000000001E-2</v>
      </c>
      <c r="AW7646">
        <v>-9.0866000000000002E-2</v>
      </c>
      <c r="AX7646">
        <v>7.4999999999999997E-2</v>
      </c>
      <c r="AY7646">
        <v>-5.6627999999999998E-2</v>
      </c>
    </row>
    <row r="7647" spans="1:51" x14ac:dyDescent="0.3">
      <c r="A7647">
        <v>77377</v>
      </c>
      <c r="B7647" t="s">
        <v>4382</v>
      </c>
      <c r="C7647" t="s">
        <v>4383</v>
      </c>
      <c r="D7647">
        <v>4.5539999999999997E-2</v>
      </c>
      <c r="E7647">
        <v>-1.4477E-2</v>
      </c>
      <c r="F7647">
        <v>-9.1939000000000007E-2</v>
      </c>
      <c r="G7647">
        <v>-2.9241E-2</v>
      </c>
      <c r="H7647">
        <v>4.9449E-2</v>
      </c>
      <c r="I7647">
        <v>5.0939999999999996E-3</v>
      </c>
      <c r="J7647">
        <v>4.4801000000000001E-2</v>
      </c>
      <c r="K7647">
        <v>1.9451E-2</v>
      </c>
      <c r="L7647">
        <v>1.4890000000000001E-3</v>
      </c>
      <c r="M7647">
        <v>-3.7141E-2</v>
      </c>
      <c r="N7647">
        <v>4.5229999999999999E-2</v>
      </c>
      <c r="O7647">
        <v>1.6924000000000002E-2</v>
      </c>
      <c r="P7647">
        <v>1.2337000000000001E-2</v>
      </c>
      <c r="Q7647">
        <v>-1.7923000000000001E-2</v>
      </c>
      <c r="R7647">
        <v>2.3462E-2</v>
      </c>
      <c r="S7647">
        <v>2.5135000000000001E-2</v>
      </c>
      <c r="T7647">
        <v>1.6157999999999999E-2</v>
      </c>
      <c r="U7647">
        <v>1.6978E-2</v>
      </c>
      <c r="V7647">
        <v>-1.689E-3</v>
      </c>
      <c r="W7647">
        <v>1.3879999999999999E-3</v>
      </c>
      <c r="X7647">
        <v>5.5040000000000002E-3</v>
      </c>
      <c r="Y7647">
        <v>-1.0923E-2</v>
      </c>
      <c r="Z7647">
        <v>1.5956000000000001E-2</v>
      </c>
      <c r="AA7647">
        <v>-8.8719999999999997E-3</v>
      </c>
      <c r="AB7647">
        <v>-2.972E-2</v>
      </c>
      <c r="AC7647">
        <v>-2.3205E-2</v>
      </c>
      <c r="AD7647">
        <v>-5.2420000000000001E-2</v>
      </c>
      <c r="AE7647">
        <v>-6.2455999999999998E-2</v>
      </c>
      <c r="AF7647">
        <v>3.406E-2</v>
      </c>
      <c r="AG7647">
        <v>-2.3732E-2</v>
      </c>
      <c r="AH7647">
        <v>2.4007000000000001E-2</v>
      </c>
      <c r="AI7647">
        <v>-3.3597000000000002E-2</v>
      </c>
      <c r="AJ7647">
        <v>-7.0177000000000003E-2</v>
      </c>
      <c r="AK7647">
        <v>-1.585E-2</v>
      </c>
      <c r="AL7647">
        <v>7.3994000000000004E-2</v>
      </c>
      <c r="AM7647">
        <v>-1.3795E-2</v>
      </c>
      <c r="AN7647">
        <v>4.7891999999999997E-2</v>
      </c>
      <c r="AO7647">
        <v>-1.3429999999999999E-2</v>
      </c>
      <c r="AP7647">
        <v>1.6705000000000001E-2</v>
      </c>
      <c r="AQ7647">
        <v>-2.0653000000000001E-2</v>
      </c>
      <c r="AR7647">
        <v>-1.1205E-2</v>
      </c>
      <c r="AS7647">
        <v>4.4019999999999997E-3</v>
      </c>
      <c r="AT7647">
        <v>1.227E-2</v>
      </c>
      <c r="AU7647">
        <v>-2.6852999999999998E-2</v>
      </c>
      <c r="AV7647">
        <v>-3.7064E-2</v>
      </c>
      <c r="AW7647">
        <v>-1.6271000000000001E-2</v>
      </c>
      <c r="AX7647">
        <v>6.8875000000000006E-2</v>
      </c>
      <c r="AY7647">
        <v>3.3556000000000002E-2</v>
      </c>
    </row>
    <row r="7648" spans="1:51" x14ac:dyDescent="0.3">
      <c r="A7648">
        <v>77379</v>
      </c>
      <c r="B7648" t="s">
        <v>2631</v>
      </c>
      <c r="C7648" t="s">
        <v>2632</v>
      </c>
      <c r="D7648">
        <v>-7.5897000000000006E-2</v>
      </c>
      <c r="E7648">
        <v>-4.2654999999999998E-2</v>
      </c>
      <c r="F7648">
        <v>-0.155945</v>
      </c>
      <c r="G7648">
        <v>5.3380999999999998E-2</v>
      </c>
      <c r="H7648">
        <v>-1.1823999999999999E-2</v>
      </c>
      <c r="I7648">
        <v>6.4388000000000001E-2</v>
      </c>
      <c r="J7648">
        <v>-9.2562000000000005E-2</v>
      </c>
      <c r="K7648">
        <v>2.8716999999999999E-2</v>
      </c>
      <c r="L7648">
        <v>-8.6943999999999994E-2</v>
      </c>
      <c r="M7648">
        <v>0.10573299999999999</v>
      </c>
      <c r="N7648">
        <v>9.0726000000000001E-2</v>
      </c>
      <c r="O7648">
        <v>2.5878000000000002E-2</v>
      </c>
      <c r="P7648">
        <v>1.802E-3</v>
      </c>
      <c r="Q7648">
        <v>0.103933</v>
      </c>
      <c r="R7648">
        <v>6.2058000000000002E-2</v>
      </c>
      <c r="S7648">
        <v>-1.7107000000000001E-2</v>
      </c>
      <c r="T7648">
        <v>2.5769E-2</v>
      </c>
      <c r="U7648">
        <v>-8.8805999999999996E-2</v>
      </c>
      <c r="V7648">
        <v>-1.8863000000000001E-2</v>
      </c>
      <c r="W7648">
        <v>9.4879999999999999E-3</v>
      </c>
      <c r="X7648">
        <v>4.0069E-2</v>
      </c>
      <c r="Y7648">
        <v>1.9025E-2</v>
      </c>
      <c r="Z7648">
        <v>1.4236E-2</v>
      </c>
      <c r="AA7648">
        <v>4.2108E-2</v>
      </c>
      <c r="AB7648">
        <v>5.078E-3</v>
      </c>
      <c r="AC7648">
        <v>3.6088000000000002E-2</v>
      </c>
      <c r="AD7648">
        <v>-6.9446999999999995E-2</v>
      </c>
      <c r="AE7648">
        <v>-1.525E-2</v>
      </c>
      <c r="AF7648">
        <v>5.5372999999999999E-2</v>
      </c>
      <c r="AG7648">
        <v>1.3339999999999999E-3</v>
      </c>
      <c r="AH7648">
        <v>4.9888000000000002E-2</v>
      </c>
      <c r="AI7648">
        <v>-4.7089999999999996E-3</v>
      </c>
      <c r="AJ7648">
        <v>-2.8171999999999999E-2</v>
      </c>
      <c r="AK7648">
        <v>7.3025000000000007E-2</v>
      </c>
      <c r="AL7648">
        <v>-8.6619999999999996E-3</v>
      </c>
      <c r="AM7648">
        <v>-4.1397999999999997E-2</v>
      </c>
      <c r="AN7648">
        <v>-9.1149999999999998E-3</v>
      </c>
      <c r="AO7648">
        <v>-2.1593999999999999E-2</v>
      </c>
      <c r="AP7648">
        <v>-0.14721300000000001</v>
      </c>
      <c r="AQ7648">
        <v>-7.8174999999999994E-2</v>
      </c>
      <c r="AR7648">
        <v>-6.1071E-2</v>
      </c>
      <c r="AS7648">
        <v>1.7571E-2</v>
      </c>
      <c r="AT7648">
        <v>0.17677799999999999</v>
      </c>
      <c r="AU7648">
        <v>-3.8995000000000002E-2</v>
      </c>
      <c r="AV7648">
        <v>-7.9247999999999999E-2</v>
      </c>
      <c r="AW7648">
        <v>1.7746000000000001E-2</v>
      </c>
      <c r="AX7648">
        <v>0.111595</v>
      </c>
      <c r="AY7648">
        <v>0.13673199999999999</v>
      </c>
    </row>
    <row r="7649" spans="1:51" x14ac:dyDescent="0.3">
      <c r="A7649">
        <v>77393</v>
      </c>
      <c r="B7649" t="s">
        <v>4380</v>
      </c>
      <c r="C7649" t="s">
        <v>4381</v>
      </c>
      <c r="D7649">
        <v>0.157303</v>
      </c>
      <c r="E7649">
        <v>-1.9418000000000001E-2</v>
      </c>
      <c r="F7649">
        <v>-0.18009900000000001</v>
      </c>
      <c r="G7649">
        <v>2.6446000000000001E-2</v>
      </c>
      <c r="H7649">
        <v>3.7294000000000001E-2</v>
      </c>
      <c r="I7649">
        <v>-1.3270000000000001E-2</v>
      </c>
      <c r="J7649">
        <v>-5.7471000000000001E-2</v>
      </c>
      <c r="K7649">
        <v>0.115854</v>
      </c>
      <c r="L7649">
        <v>2.3607E-2</v>
      </c>
      <c r="M7649">
        <v>0.174461</v>
      </c>
      <c r="N7649">
        <v>0.3</v>
      </c>
      <c r="O7649">
        <v>0.230769</v>
      </c>
      <c r="P7649">
        <v>0.25568200000000002</v>
      </c>
      <c r="Q7649">
        <v>4.0724000000000003E-2</v>
      </c>
      <c r="R7649">
        <v>2.1739000000000001E-2</v>
      </c>
      <c r="S7649">
        <v>0.16595699999999999</v>
      </c>
      <c r="T7649">
        <v>-0.13503699999999999</v>
      </c>
      <c r="U7649">
        <v>0.20253199999999999</v>
      </c>
      <c r="V7649">
        <v>-7.7192999999999998E-2</v>
      </c>
      <c r="W7649">
        <v>-4.1825000000000001E-2</v>
      </c>
      <c r="X7649">
        <v>0</v>
      </c>
      <c r="Y7649">
        <v>-9.5238000000000003E-2</v>
      </c>
      <c r="Z7649">
        <v>-8.7720000000000003E-3</v>
      </c>
      <c r="AA7649">
        <v>8.4071000000000007E-2</v>
      </c>
      <c r="AB7649">
        <v>-0.35510199999999997</v>
      </c>
      <c r="AC7649">
        <v>-0.107595</v>
      </c>
      <c r="AD7649">
        <v>9.2199000000000003E-2</v>
      </c>
      <c r="AE7649">
        <v>-0.207792</v>
      </c>
      <c r="AF7649">
        <v>2.4590000000000001E-2</v>
      </c>
      <c r="AG7649">
        <v>0.26400000000000001</v>
      </c>
      <c r="AH7649">
        <v>3.7975000000000002E-2</v>
      </c>
      <c r="AI7649">
        <v>-0.14024400000000001</v>
      </c>
      <c r="AJ7649">
        <v>-0.19858200000000001</v>
      </c>
      <c r="AK7649">
        <v>0.22123899999999999</v>
      </c>
      <c r="AL7649">
        <v>5.0724999999999999E-2</v>
      </c>
      <c r="AM7649">
        <v>-0.193104</v>
      </c>
      <c r="AN7649">
        <v>0.247863</v>
      </c>
      <c r="AO7649">
        <v>-7.5342999999999993E-2</v>
      </c>
      <c r="AP7649">
        <v>0.111111</v>
      </c>
      <c r="AQ7649">
        <v>-9.3332999999999999E-2</v>
      </c>
      <c r="AR7649">
        <v>-7.3528999999999997E-2</v>
      </c>
      <c r="AS7649">
        <v>0.119048</v>
      </c>
      <c r="AT7649">
        <v>8.5106000000000001E-2</v>
      </c>
      <c r="AU7649">
        <v>-0.13725499999999999</v>
      </c>
      <c r="AV7649">
        <v>-0.106061</v>
      </c>
      <c r="AW7649">
        <v>-3.3897999999999998E-2</v>
      </c>
      <c r="AX7649">
        <v>-0.138596</v>
      </c>
      <c r="AY7649">
        <v>0.10997999999999999</v>
      </c>
    </row>
    <row r="7650" spans="1:51" x14ac:dyDescent="0.3">
      <c r="A7650">
        <v>77415</v>
      </c>
      <c r="B7650" t="s">
        <v>2905</v>
      </c>
      <c r="C7650" t="s">
        <v>2906</v>
      </c>
      <c r="D7650">
        <v>-6.8293999999999994E-2</v>
      </c>
      <c r="E7650">
        <v>-0.10135</v>
      </c>
      <c r="F7650">
        <v>-3.8587000000000003E-2</v>
      </c>
      <c r="G7650">
        <v>2.2846999999999999E-2</v>
      </c>
      <c r="H7650">
        <v>-4.6483999999999998E-2</v>
      </c>
      <c r="I7650">
        <v>-1.788E-2</v>
      </c>
      <c r="J7650">
        <v>-3.1534E-2</v>
      </c>
      <c r="K7650">
        <v>3.1890000000000002E-2</v>
      </c>
      <c r="L7650">
        <v>-0.11978999999999999</v>
      </c>
      <c r="M7650">
        <v>2.0879999999999999E-2</v>
      </c>
      <c r="N7650">
        <v>0.103725</v>
      </c>
      <c r="O7650">
        <v>7.1786000000000003E-2</v>
      </c>
      <c r="P7650">
        <v>2.8348999999999999E-2</v>
      </c>
      <c r="Q7650">
        <v>0.105726</v>
      </c>
      <c r="R7650">
        <v>0.101297</v>
      </c>
      <c r="S7650">
        <v>-5.0375999999999997E-2</v>
      </c>
      <c r="T7650">
        <v>3.6157000000000002E-2</v>
      </c>
      <c r="U7650">
        <v>-7.7455999999999997E-2</v>
      </c>
      <c r="V7650">
        <v>-3.1137000000000001E-2</v>
      </c>
      <c r="W7650">
        <v>3.7016E-2</v>
      </c>
      <c r="X7650">
        <v>7.2500000000000004E-3</v>
      </c>
      <c r="Y7650">
        <v>1.5781E-2</v>
      </c>
      <c r="Z7650">
        <v>-8.1770000000000002E-3</v>
      </c>
      <c r="AA7650">
        <v>6.6740999999999995E-2</v>
      </c>
      <c r="AB7650">
        <v>4.1539999999999997E-3</v>
      </c>
      <c r="AC7650">
        <v>-7.76E-4</v>
      </c>
      <c r="AD7650">
        <v>-5.8379E-2</v>
      </c>
      <c r="AE7650">
        <v>-2.5739999999999999E-2</v>
      </c>
      <c r="AF7650">
        <v>5.8522999999999999E-2</v>
      </c>
      <c r="AG7650">
        <v>1.6494999999999999E-2</v>
      </c>
      <c r="AH7650">
        <v>7.8478000000000006E-2</v>
      </c>
      <c r="AI7650">
        <v>-3.6013999999999997E-2</v>
      </c>
      <c r="AJ7650">
        <v>-2.1402999999999998E-2</v>
      </c>
      <c r="AK7650">
        <v>0.248748</v>
      </c>
      <c r="AL7650">
        <v>-1.9623999999999999E-2</v>
      </c>
      <c r="AM7650">
        <v>-5.9359000000000002E-2</v>
      </c>
      <c r="AN7650">
        <v>-9.4657000000000005E-2</v>
      </c>
      <c r="AO7650">
        <v>4.0193E-2</v>
      </c>
      <c r="AP7650">
        <v>-0.16950000000000001</v>
      </c>
      <c r="AQ7650">
        <v>-4.3607E-2</v>
      </c>
      <c r="AR7650">
        <v>4.9938000000000003E-2</v>
      </c>
      <c r="AS7650">
        <v>-5.0671000000000001E-2</v>
      </c>
      <c r="AT7650">
        <v>0.16797500000000001</v>
      </c>
      <c r="AU7650">
        <v>-6.6128999999999993E-2</v>
      </c>
      <c r="AV7650">
        <v>-7.9313999999999996E-2</v>
      </c>
      <c r="AW7650">
        <v>5.6168999999999997E-2</v>
      </c>
      <c r="AX7650">
        <v>7.1108000000000005E-2</v>
      </c>
      <c r="AY7650">
        <v>0.179567</v>
      </c>
    </row>
    <row r="7651" spans="1:51" x14ac:dyDescent="0.3">
      <c r="A7651">
        <v>77425</v>
      </c>
      <c r="B7651" t="s">
        <v>4404</v>
      </c>
      <c r="C7651" t="s">
        <v>4405</v>
      </c>
      <c r="D7651">
        <v>-0.23624200000000001</v>
      </c>
      <c r="E7651">
        <v>-0.118629</v>
      </c>
      <c r="F7651">
        <v>-0.367896</v>
      </c>
      <c r="G7651">
        <v>0.57097799999999999</v>
      </c>
      <c r="H7651">
        <v>0.28714899999999999</v>
      </c>
      <c r="I7651">
        <v>0.20904800000000001</v>
      </c>
      <c r="J7651">
        <v>0.26064500000000002</v>
      </c>
      <c r="K7651">
        <v>0.14124900000000001</v>
      </c>
      <c r="L7651">
        <v>-0.15246599999999999</v>
      </c>
      <c r="M7651">
        <v>-9.3121999999999996E-2</v>
      </c>
      <c r="N7651">
        <v>3.3839000000000001E-2</v>
      </c>
      <c r="O7651">
        <v>7.901E-3</v>
      </c>
      <c r="P7651">
        <v>0.15453500000000001</v>
      </c>
      <c r="Q7651">
        <v>0.34820600000000002</v>
      </c>
      <c r="R7651">
        <v>0.37481999999999999</v>
      </c>
      <c r="S7651">
        <v>-0.19570899999999999</v>
      </c>
      <c r="T7651">
        <v>1.952E-3</v>
      </c>
      <c r="U7651">
        <v>4.3506999999999997E-2</v>
      </c>
      <c r="V7651">
        <v>-0.131301</v>
      </c>
      <c r="W7651">
        <v>3.8682000000000001E-2</v>
      </c>
      <c r="X7651">
        <v>5.3793000000000001E-2</v>
      </c>
      <c r="Y7651">
        <v>0.26112600000000002</v>
      </c>
      <c r="Z7651">
        <v>-0.103269</v>
      </c>
      <c r="AA7651">
        <v>0.15046300000000001</v>
      </c>
      <c r="AB7651">
        <v>-5.0805000000000003E-2</v>
      </c>
      <c r="AC7651">
        <v>0.29199799999999998</v>
      </c>
      <c r="AD7651">
        <v>-0.15504499999999999</v>
      </c>
      <c r="AE7651">
        <v>-0.203398</v>
      </c>
      <c r="AF7651">
        <v>-3.4735000000000002E-2</v>
      </c>
      <c r="AG7651">
        <v>0.98358599999999996</v>
      </c>
      <c r="AH7651">
        <v>-7.6379999999999998E-3</v>
      </c>
      <c r="AI7651">
        <v>5.7730000000000004E-3</v>
      </c>
      <c r="AJ7651" t="s">
        <v>2</v>
      </c>
      <c r="AK7651" t="s">
        <v>2</v>
      </c>
      <c r="AL7651" t="s">
        <v>2</v>
      </c>
      <c r="AM7651" t="s">
        <v>2</v>
      </c>
      <c r="AN7651" t="s">
        <v>2</v>
      </c>
      <c r="AO7651" t="s">
        <v>2</v>
      </c>
      <c r="AP7651" t="s">
        <v>2</v>
      </c>
      <c r="AQ7651" t="s">
        <v>2</v>
      </c>
      <c r="AR7651" t="s">
        <v>2</v>
      </c>
      <c r="AS7651" t="s">
        <v>2</v>
      </c>
      <c r="AT7651" t="s">
        <v>2</v>
      </c>
      <c r="AU7651" t="s">
        <v>2</v>
      </c>
      <c r="AV7651" t="s">
        <v>2</v>
      </c>
      <c r="AW7651" t="s">
        <v>2</v>
      </c>
      <c r="AX7651" t="s">
        <v>2</v>
      </c>
      <c r="AY7651" t="s">
        <v>2</v>
      </c>
    </row>
    <row r="7652" spans="1:51" x14ac:dyDescent="0.3">
      <c r="A7652">
        <v>77437</v>
      </c>
      <c r="B7652" t="s">
        <v>5684</v>
      </c>
      <c r="C7652" t="s">
        <v>5685</v>
      </c>
      <c r="D7652">
        <v>-0.12291100000000001</v>
      </c>
      <c r="E7652">
        <v>-5.8296000000000001E-2</v>
      </c>
      <c r="F7652">
        <v>-0.33928599999999998</v>
      </c>
      <c r="G7652">
        <v>0.31531500000000001</v>
      </c>
      <c r="H7652">
        <v>3.4247E-2</v>
      </c>
      <c r="I7652">
        <v>-8.4767999999999996E-2</v>
      </c>
      <c r="J7652">
        <v>-2.8944000000000001E-2</v>
      </c>
      <c r="K7652">
        <v>1.49E-3</v>
      </c>
      <c r="L7652">
        <v>0.136905</v>
      </c>
      <c r="M7652">
        <v>-8.2461000000000007E-2</v>
      </c>
      <c r="N7652">
        <v>0.16119800000000001</v>
      </c>
      <c r="O7652">
        <v>-0.15356300000000001</v>
      </c>
      <c r="P7652">
        <v>0.23802599999999999</v>
      </c>
      <c r="Q7652">
        <v>-3.517E-2</v>
      </c>
      <c r="R7652">
        <v>3.4021999999999997E-2</v>
      </c>
      <c r="S7652">
        <v>-0.124559</v>
      </c>
      <c r="T7652">
        <v>3.0873000000000001E-2</v>
      </c>
      <c r="U7652">
        <v>3.3854000000000002E-2</v>
      </c>
      <c r="V7652">
        <v>-0.110831</v>
      </c>
      <c r="W7652">
        <v>7.6486999999999999E-2</v>
      </c>
      <c r="X7652">
        <v>-7.4999999999999997E-2</v>
      </c>
      <c r="Y7652">
        <v>2.845E-2</v>
      </c>
      <c r="Z7652">
        <v>-0.29045599999999999</v>
      </c>
      <c r="AA7652">
        <v>0.46198800000000001</v>
      </c>
      <c r="AB7652">
        <v>-0.214667</v>
      </c>
      <c r="AC7652">
        <v>-6.2817999999999999E-2</v>
      </c>
      <c r="AD7652">
        <v>0.13586999999999999</v>
      </c>
      <c r="AE7652">
        <v>-6.2200999999999999E-2</v>
      </c>
      <c r="AF7652">
        <v>-3.4009999999999999E-3</v>
      </c>
      <c r="AG7652">
        <v>-0.124573</v>
      </c>
      <c r="AH7652">
        <v>-2.5340999999999999E-2</v>
      </c>
      <c r="AI7652">
        <v>1.128E-2</v>
      </c>
      <c r="AJ7652">
        <v>-5.4663000000000003E-2</v>
      </c>
      <c r="AK7652">
        <v>-0.165272</v>
      </c>
      <c r="AL7652">
        <v>0.140351</v>
      </c>
      <c r="AM7652">
        <v>-0.33846199999999999</v>
      </c>
      <c r="AN7652">
        <v>3.3223000000000003E-2</v>
      </c>
      <c r="AO7652">
        <v>-8.6817000000000005E-2</v>
      </c>
      <c r="AP7652">
        <v>-0.26760600000000001</v>
      </c>
      <c r="AQ7652">
        <v>-0.27884599999999998</v>
      </c>
      <c r="AR7652">
        <v>0.30666700000000002</v>
      </c>
      <c r="AS7652">
        <v>0.38775500000000002</v>
      </c>
      <c r="AT7652">
        <v>-0.113971</v>
      </c>
      <c r="AU7652">
        <v>-9.1286000000000006E-2</v>
      </c>
      <c r="AV7652">
        <v>-0.36529699999999998</v>
      </c>
      <c r="AW7652">
        <v>-0.13669100000000001</v>
      </c>
      <c r="AX7652">
        <v>0.05</v>
      </c>
      <c r="AY7652">
        <v>0.30158699999999999</v>
      </c>
    </row>
    <row r="7653" spans="1:51" x14ac:dyDescent="0.3">
      <c r="A7653">
        <v>77447</v>
      </c>
      <c r="B7653" t="s">
        <v>4414</v>
      </c>
      <c r="C7653" t="s">
        <v>4415</v>
      </c>
      <c r="D7653">
        <v>-2.4850000000000001E-2</v>
      </c>
      <c r="E7653">
        <v>7.3108000000000006E-2</v>
      </c>
      <c r="F7653">
        <v>3.0438E-2</v>
      </c>
      <c r="G7653">
        <v>8.6930999999999994E-2</v>
      </c>
      <c r="H7653">
        <v>-8.9782000000000001E-2</v>
      </c>
      <c r="I7653">
        <v>-7.6696E-2</v>
      </c>
      <c r="J7653">
        <v>-3.1470000000000001E-3</v>
      </c>
      <c r="K7653">
        <v>8.9859999999999995E-2</v>
      </c>
      <c r="L7653">
        <v>-8.7294999999999998E-2</v>
      </c>
      <c r="M7653">
        <v>-2.7193999999999999E-2</v>
      </c>
      <c r="N7653">
        <v>6.1365000000000003E-2</v>
      </c>
      <c r="O7653">
        <v>0.13667199999999999</v>
      </c>
      <c r="P7653">
        <v>-4.6669000000000002E-2</v>
      </c>
      <c r="Q7653">
        <v>1.4768999999999999E-2</v>
      </c>
      <c r="R7653">
        <v>-9.9279999999999993E-3</v>
      </c>
      <c r="S7653">
        <v>1.3775000000000001E-2</v>
      </c>
      <c r="T7653">
        <v>-1.008E-3</v>
      </c>
      <c r="U7653">
        <v>-1.0862E-2</v>
      </c>
      <c r="V7653">
        <v>-1.2196E-2</v>
      </c>
      <c r="W7653">
        <v>-1.9380999999999999E-2</v>
      </c>
      <c r="X7653">
        <v>0.170705</v>
      </c>
      <c r="Y7653">
        <v>3.2139999999999998E-3</v>
      </c>
      <c r="Z7653">
        <v>-3.3827000000000003E-2</v>
      </c>
      <c r="AA7653">
        <v>4.9202000000000003E-2</v>
      </c>
      <c r="AB7653">
        <v>-0.101036</v>
      </c>
      <c r="AC7653">
        <v>0.10953300000000001</v>
      </c>
      <c r="AD7653">
        <v>-5.9519000000000002E-2</v>
      </c>
      <c r="AE7653">
        <v>-3.8851999999999998E-2</v>
      </c>
      <c r="AF7653">
        <v>-0.151175</v>
      </c>
      <c r="AG7653">
        <v>-9.4967999999999997E-2</v>
      </c>
      <c r="AH7653">
        <v>7.7742000000000006E-2</v>
      </c>
      <c r="AI7653">
        <v>-0.102557</v>
      </c>
      <c r="AJ7653">
        <v>-5.2830000000000002E-2</v>
      </c>
      <c r="AK7653">
        <v>-1.4541999999999999E-2</v>
      </c>
      <c r="AL7653">
        <v>7.2905999999999999E-2</v>
      </c>
      <c r="AM7653">
        <v>-1.099E-2</v>
      </c>
      <c r="AN7653">
        <v>0.22701299999999999</v>
      </c>
      <c r="AO7653">
        <v>-0.116907</v>
      </c>
      <c r="AP7653">
        <v>-3.3286000000000003E-2</v>
      </c>
      <c r="AQ7653">
        <v>0.14658099999999999</v>
      </c>
      <c r="AR7653">
        <v>-7.5341000000000005E-2</v>
      </c>
      <c r="AS7653">
        <v>1.8869E-2</v>
      </c>
      <c r="AT7653" s="2">
        <v>-5.5999999999999999E-5</v>
      </c>
      <c r="AU7653">
        <v>-0.18604799999999999</v>
      </c>
      <c r="AV7653">
        <v>-0.17941099999999999</v>
      </c>
      <c r="AW7653">
        <v>-0.176036</v>
      </c>
      <c r="AX7653">
        <v>-0.10503800000000001</v>
      </c>
      <c r="AY7653">
        <v>0.13650899999999999</v>
      </c>
    </row>
    <row r="7654" spans="1:51" x14ac:dyDescent="0.3">
      <c r="A7654">
        <v>77453</v>
      </c>
      <c r="B7654" t="s">
        <v>1705</v>
      </c>
      <c r="C7654" t="s">
        <v>1706</v>
      </c>
      <c r="D7654">
        <v>4.7674000000000001E-2</v>
      </c>
      <c r="E7654">
        <v>-0.15767600000000001</v>
      </c>
      <c r="F7654">
        <v>-0.48518699999999998</v>
      </c>
      <c r="G7654">
        <v>0.72039900000000001</v>
      </c>
      <c r="H7654">
        <v>0.111443</v>
      </c>
      <c r="I7654">
        <v>0.105491</v>
      </c>
      <c r="J7654">
        <v>0.108247</v>
      </c>
      <c r="K7654">
        <v>8.2819999999999994E-3</v>
      </c>
      <c r="L7654">
        <v>-3.7383E-2</v>
      </c>
      <c r="M7654">
        <v>9.4570000000000001E-3</v>
      </c>
      <c r="N7654">
        <v>0.14901300000000001</v>
      </c>
      <c r="O7654">
        <v>1.3154000000000001E-2</v>
      </c>
      <c r="P7654">
        <v>1.444E-2</v>
      </c>
      <c r="Q7654">
        <v>8.7210999999999997E-2</v>
      </c>
      <c r="R7654">
        <v>7.6502000000000001E-2</v>
      </c>
      <c r="S7654">
        <v>9.9016000000000007E-2</v>
      </c>
      <c r="T7654">
        <v>-5.4787000000000002E-2</v>
      </c>
      <c r="U7654">
        <v>-1.9014E-2</v>
      </c>
      <c r="V7654">
        <v>-2.3151999999999999E-2</v>
      </c>
      <c r="W7654">
        <v>-2.2598E-2</v>
      </c>
      <c r="X7654">
        <v>-8.1446000000000005E-2</v>
      </c>
      <c r="Y7654">
        <v>1.6643999999999999E-2</v>
      </c>
      <c r="Z7654">
        <v>-0.16523499999999999</v>
      </c>
      <c r="AA7654">
        <v>6.4407000000000006E-2</v>
      </c>
      <c r="AB7654">
        <v>4.0808999999999998E-2</v>
      </c>
      <c r="AC7654">
        <v>-5.2498999999999997E-2</v>
      </c>
      <c r="AD7654">
        <v>8.7863999999999998E-2</v>
      </c>
      <c r="AE7654">
        <v>-0.114014</v>
      </c>
      <c r="AF7654">
        <v>-0.17472199999999999</v>
      </c>
      <c r="AG7654">
        <v>-0.172767</v>
      </c>
      <c r="AH7654">
        <v>0.233321</v>
      </c>
      <c r="AI7654">
        <v>0.161412</v>
      </c>
      <c r="AJ7654">
        <v>-7.2501999999999997E-2</v>
      </c>
      <c r="AK7654">
        <v>0.19117100000000001</v>
      </c>
      <c r="AL7654">
        <v>-0.18055099999999999</v>
      </c>
      <c r="AM7654">
        <v>-5.0208000000000003E-2</v>
      </c>
      <c r="AN7654">
        <v>0.11358600000000001</v>
      </c>
      <c r="AO7654">
        <v>3.1850999999999997E-2</v>
      </c>
      <c r="AP7654">
        <v>0.122832</v>
      </c>
      <c r="AQ7654">
        <v>5.8226E-2</v>
      </c>
      <c r="AR7654">
        <v>-6.1387999999999998E-2</v>
      </c>
      <c r="AS7654">
        <v>0.12673300000000001</v>
      </c>
      <c r="AT7654">
        <v>1.9276000000000001E-2</v>
      </c>
      <c r="AU7654">
        <v>-0.19153000000000001</v>
      </c>
      <c r="AV7654">
        <v>-0.13525000000000001</v>
      </c>
      <c r="AW7654">
        <v>-8.5142999999999996E-2</v>
      </c>
      <c r="AX7654">
        <v>0.14435000000000001</v>
      </c>
      <c r="AY7654">
        <v>0.135131</v>
      </c>
    </row>
    <row r="7655" spans="1:51" x14ac:dyDescent="0.3">
      <c r="A7655">
        <v>77458</v>
      </c>
      <c r="B7655" t="s">
        <v>4384</v>
      </c>
      <c r="C7655" t="s">
        <v>4385</v>
      </c>
      <c r="D7655">
        <v>3.6069999999999998E-2</v>
      </c>
      <c r="E7655">
        <v>-0.119855</v>
      </c>
      <c r="F7655">
        <v>-0.23749999999999999</v>
      </c>
      <c r="G7655">
        <v>5.1660999999999999E-2</v>
      </c>
      <c r="H7655">
        <v>5.151E-2</v>
      </c>
      <c r="I7655">
        <v>6.8376000000000006E-2</v>
      </c>
      <c r="J7655">
        <v>0.119741</v>
      </c>
      <c r="K7655">
        <v>1.4599000000000001E-2</v>
      </c>
      <c r="L7655">
        <v>4.3600000000000002E-3</v>
      </c>
      <c r="M7655">
        <v>4.3860000000000001E-3</v>
      </c>
      <c r="N7655">
        <v>0.122794</v>
      </c>
      <c r="O7655">
        <v>5.3536E-2</v>
      </c>
      <c r="P7655">
        <v>1.0127000000000001E-2</v>
      </c>
      <c r="Q7655">
        <v>3.0341E-2</v>
      </c>
      <c r="R7655">
        <v>3.9604E-2</v>
      </c>
      <c r="S7655">
        <v>3.2412999999999997E-2</v>
      </c>
      <c r="T7655">
        <v>4.9237999999999997E-2</v>
      </c>
      <c r="U7655">
        <v>3.0405000000000001E-2</v>
      </c>
      <c r="V7655">
        <v>3.304E-2</v>
      </c>
      <c r="W7655">
        <v>-4.5113E-2</v>
      </c>
      <c r="X7655">
        <v>-6.2357999999999997E-2</v>
      </c>
      <c r="Y7655">
        <v>2.6828999999999999E-2</v>
      </c>
      <c r="Z7655">
        <v>-1.1976000000000001E-2</v>
      </c>
      <c r="AA7655">
        <v>-9.3521000000000007E-2</v>
      </c>
      <c r="AB7655">
        <v>-2.042E-3</v>
      </c>
      <c r="AC7655">
        <v>-5.7851E-2</v>
      </c>
      <c r="AD7655">
        <v>-8.4195000000000006E-2</v>
      </c>
      <c r="AE7655">
        <v>-1.6313000000000001E-2</v>
      </c>
      <c r="AF7655">
        <v>1.4599999999999999E-3</v>
      </c>
      <c r="AG7655">
        <v>-5.2333999999999999E-2</v>
      </c>
      <c r="AH7655">
        <v>-6.5216999999999997E-2</v>
      </c>
      <c r="AI7655">
        <v>1.5716999999999998E-2</v>
      </c>
      <c r="AJ7655">
        <v>-5.4901999999999999E-2</v>
      </c>
      <c r="AK7655">
        <v>-3.7894999999999998E-2</v>
      </c>
      <c r="AL7655">
        <v>2.2221999999999999E-2</v>
      </c>
      <c r="AM7655">
        <v>7.9469999999999999E-2</v>
      </c>
      <c r="AN7655">
        <v>0.178423</v>
      </c>
      <c r="AO7655">
        <v>1.0695E-2</v>
      </c>
      <c r="AP7655">
        <v>-8.0356999999999998E-2</v>
      </c>
      <c r="AQ7655">
        <v>1.1811E-2</v>
      </c>
      <c r="AR7655">
        <v>5.3254000000000003E-2</v>
      </c>
      <c r="AS7655">
        <v>0.14421300000000001</v>
      </c>
      <c r="AT7655">
        <v>5.3691000000000003E-2</v>
      </c>
      <c r="AU7655">
        <v>1.6100000000000001E-3</v>
      </c>
      <c r="AV7655">
        <v>-1.626E-2</v>
      </c>
      <c r="AW7655">
        <v>3.0099999999999998E-2</v>
      </c>
      <c r="AX7655">
        <v>1.3136E-2</v>
      </c>
      <c r="AY7655">
        <v>7.0491999999999999E-2</v>
      </c>
    </row>
    <row r="7656" spans="1:51" x14ac:dyDescent="0.3">
      <c r="A7656">
        <v>77460</v>
      </c>
      <c r="B7656" t="s">
        <v>4390</v>
      </c>
      <c r="C7656" t="s">
        <v>4391</v>
      </c>
      <c r="D7656">
        <v>2.3952000000000001E-2</v>
      </c>
      <c r="E7656">
        <v>-3.8420999999999997E-2</v>
      </c>
      <c r="F7656">
        <v>-0.23998</v>
      </c>
      <c r="G7656">
        <v>7.2775999999999993E-2</v>
      </c>
      <c r="H7656">
        <v>1.4267999999999999E-2</v>
      </c>
      <c r="I7656">
        <v>2.12E-2</v>
      </c>
      <c r="J7656">
        <v>7.7345999999999998E-2</v>
      </c>
      <c r="K7656">
        <v>1.2470999999999999E-2</v>
      </c>
      <c r="L7656">
        <v>3.1749999999999999E-3</v>
      </c>
      <c r="M7656">
        <v>-4.2176999999999999E-2</v>
      </c>
      <c r="N7656">
        <v>6.4963999999999994E-2</v>
      </c>
      <c r="O7656">
        <v>3.2209999999999999E-3</v>
      </c>
      <c r="P7656">
        <v>9.7319999999999993E-3</v>
      </c>
      <c r="Q7656">
        <v>3.1578000000000002E-2</v>
      </c>
      <c r="R7656">
        <v>4.4920000000000003E-3</v>
      </c>
      <c r="S7656">
        <v>-1.2716E-2</v>
      </c>
      <c r="T7656">
        <v>2.5602E-2</v>
      </c>
      <c r="U7656">
        <v>7.842E-3</v>
      </c>
      <c r="V7656">
        <v>-2.0594999999999999E-2</v>
      </c>
      <c r="W7656">
        <v>7.2049999999999996E-3</v>
      </c>
      <c r="X7656">
        <v>6.5499999999999998E-4</v>
      </c>
      <c r="Y7656">
        <v>3.3626000000000003E-2</v>
      </c>
      <c r="Z7656">
        <v>-2.0771000000000001E-2</v>
      </c>
      <c r="AA7656">
        <v>2.8630000000000001E-3</v>
      </c>
      <c r="AB7656">
        <v>1.2832E-2</v>
      </c>
      <c r="AC7656">
        <v>-1.1479E-2</v>
      </c>
      <c r="AD7656">
        <v>3.1151000000000002E-2</v>
      </c>
      <c r="AE7656">
        <v>-3.8274000000000002E-2</v>
      </c>
      <c r="AF7656">
        <v>-3.0929999999999999E-2</v>
      </c>
      <c r="AG7656">
        <v>-1.4319999999999999E-2</v>
      </c>
      <c r="AH7656">
        <v>6.4756999999999995E-2</v>
      </c>
      <c r="AI7656">
        <v>4.6100000000000004E-3</v>
      </c>
      <c r="AJ7656">
        <v>-4.8633000000000003E-2</v>
      </c>
      <c r="AK7656">
        <v>2.2759999999999998E-3</v>
      </c>
      <c r="AL7656">
        <v>6.0713999999999997E-2</v>
      </c>
      <c r="AM7656">
        <v>-6.4763000000000001E-2</v>
      </c>
      <c r="AN7656">
        <v>9.4217999999999996E-2</v>
      </c>
      <c r="AO7656">
        <v>2.3059999999999999E-3</v>
      </c>
      <c r="AP7656">
        <v>8.4449999999999994E-3</v>
      </c>
      <c r="AQ7656">
        <v>-1.5950000000000001E-3</v>
      </c>
      <c r="AR7656">
        <v>-8.9440000000000006E-3</v>
      </c>
      <c r="AS7656">
        <v>-1.3181E-2</v>
      </c>
      <c r="AT7656">
        <v>4.7403000000000001E-2</v>
      </c>
      <c r="AU7656">
        <v>6.2699999999999995E-4</v>
      </c>
      <c r="AV7656">
        <v>-1.7089E-2</v>
      </c>
      <c r="AW7656">
        <v>-2.6693000000000001E-2</v>
      </c>
      <c r="AX7656">
        <v>6.9689000000000001E-2</v>
      </c>
      <c r="AY7656">
        <v>2.2251E-2</v>
      </c>
    </row>
    <row r="7657" spans="1:51" x14ac:dyDescent="0.3">
      <c r="A7657">
        <v>77462</v>
      </c>
      <c r="B7657" t="s">
        <v>521</v>
      </c>
      <c r="C7657" t="s">
        <v>522</v>
      </c>
      <c r="D7657">
        <v>-6.1765E-2</v>
      </c>
      <c r="E7657">
        <v>-0.17053299999999999</v>
      </c>
      <c r="F7657">
        <v>-0.60033999999999998</v>
      </c>
      <c r="G7657">
        <v>0.19348299999999999</v>
      </c>
      <c r="H7657">
        <v>8.5323999999999997E-2</v>
      </c>
      <c r="I7657">
        <v>8.1761E-2</v>
      </c>
      <c r="J7657">
        <v>-0.119186</v>
      </c>
      <c r="K7657">
        <v>0.15016499999999999</v>
      </c>
      <c r="L7657">
        <v>-0.18220900000000001</v>
      </c>
      <c r="M7657">
        <v>8.9473999999999998E-2</v>
      </c>
      <c r="N7657">
        <v>0.64412199999999997</v>
      </c>
      <c r="O7657">
        <v>0.10186099999999999</v>
      </c>
      <c r="P7657">
        <v>0.33688899999999999</v>
      </c>
      <c r="Q7657">
        <v>1.1303000000000001E-2</v>
      </c>
      <c r="R7657">
        <v>6.4431000000000002E-2</v>
      </c>
      <c r="S7657">
        <v>2.4088999999999999E-2</v>
      </c>
      <c r="T7657">
        <v>0.102533</v>
      </c>
      <c r="U7657">
        <v>3.7199000000000003E-2</v>
      </c>
      <c r="V7657">
        <v>-0.10337499999999999</v>
      </c>
      <c r="W7657">
        <v>0.31705899999999998</v>
      </c>
      <c r="X7657">
        <v>1.6079E-2</v>
      </c>
      <c r="Y7657">
        <v>0.171239</v>
      </c>
      <c r="Z7657">
        <v>7.6690999999999995E-2</v>
      </c>
      <c r="AA7657">
        <v>-7.6139999999999999E-2</v>
      </c>
      <c r="AB7657">
        <v>-2.2154E-2</v>
      </c>
      <c r="AC7657">
        <v>1.2500000000000001E-2</v>
      </c>
      <c r="AD7657">
        <v>-5.4108999999999997E-2</v>
      </c>
      <c r="AE7657">
        <v>-7.7999999999999996E-3</v>
      </c>
      <c r="AF7657">
        <v>-2.1513999999999998E-2</v>
      </c>
      <c r="AG7657">
        <v>-0.21870999999999999</v>
      </c>
      <c r="AH7657">
        <v>-3.6572E-2</v>
      </c>
      <c r="AI7657">
        <v>-1.8696999999999998E-2</v>
      </c>
      <c r="AJ7657">
        <v>-8.6171999999999999E-2</v>
      </c>
      <c r="AK7657">
        <v>0.33056799999999997</v>
      </c>
      <c r="AL7657">
        <v>0.12709799999999999</v>
      </c>
      <c r="AM7657">
        <v>-0.114574</v>
      </c>
      <c r="AN7657">
        <v>0.14430999999999999</v>
      </c>
      <c r="AO7657">
        <v>-0.13415199999999999</v>
      </c>
      <c r="AP7657">
        <v>-0.137077</v>
      </c>
      <c r="AQ7657">
        <v>-6.5752000000000005E-2</v>
      </c>
      <c r="AR7657">
        <v>-0.168299</v>
      </c>
      <c r="AS7657">
        <v>0.193186</v>
      </c>
      <c r="AT7657">
        <v>3.3645000000000001E-2</v>
      </c>
      <c r="AU7657">
        <v>-0.26280900000000001</v>
      </c>
      <c r="AV7657">
        <v>-3.7171000000000003E-2</v>
      </c>
      <c r="AW7657">
        <v>4.9096000000000001E-2</v>
      </c>
      <c r="AX7657">
        <v>0.30213499999999999</v>
      </c>
      <c r="AY7657">
        <v>0.27902900000000003</v>
      </c>
    </row>
    <row r="7658" spans="1:51" x14ac:dyDescent="0.3">
      <c r="A7658">
        <v>77466</v>
      </c>
      <c r="B7658" t="s">
        <v>4392</v>
      </c>
      <c r="C7658" t="s">
        <v>4393</v>
      </c>
      <c r="D7658">
        <v>4.5538000000000002E-2</v>
      </c>
      <c r="E7658">
        <v>-7.2690000000000003E-3</v>
      </c>
      <c r="F7658">
        <v>-8.9019000000000001E-2</v>
      </c>
      <c r="G7658">
        <v>-2.2449E-2</v>
      </c>
      <c r="H7658">
        <v>5.6866E-2</v>
      </c>
      <c r="I7658">
        <v>2.894E-2</v>
      </c>
      <c r="J7658">
        <v>4.1133999999999997E-2</v>
      </c>
      <c r="K7658">
        <v>-2.3306E-2</v>
      </c>
      <c r="L7658">
        <v>-1.3280999999999999E-2</v>
      </c>
      <c r="M7658">
        <v>8.881E-3</v>
      </c>
      <c r="N7658">
        <v>3.6109000000000002E-2</v>
      </c>
      <c r="O7658">
        <v>3.0785E-2</v>
      </c>
      <c r="P7658">
        <v>2.2309999999999999E-3</v>
      </c>
      <c r="Q7658">
        <v>-1.2652E-2</v>
      </c>
      <c r="R7658">
        <v>1.6014E-2</v>
      </c>
      <c r="S7658">
        <v>2.5984E-2</v>
      </c>
      <c r="T7658">
        <v>1.5450999999999999E-2</v>
      </c>
      <c r="U7658">
        <v>1.0675E-2</v>
      </c>
      <c r="V7658">
        <v>1.1240999999999999E-2</v>
      </c>
      <c r="W7658">
        <v>-3.673E-3</v>
      </c>
      <c r="X7658">
        <v>-1.2127000000000001E-2</v>
      </c>
      <c r="Y7658">
        <v>-9.2199999999999997E-4</v>
      </c>
      <c r="Z7658">
        <v>3.2783E-2</v>
      </c>
      <c r="AA7658">
        <v>-2.359E-2</v>
      </c>
      <c r="AB7658">
        <v>-5.8737999999999999E-2</v>
      </c>
      <c r="AC7658">
        <v>-3.2153000000000001E-2</v>
      </c>
      <c r="AD7658">
        <v>-4.0675000000000003E-2</v>
      </c>
      <c r="AE7658" t="s">
        <v>2</v>
      </c>
      <c r="AF7658" t="s">
        <v>2</v>
      </c>
      <c r="AG7658" t="s">
        <v>2</v>
      </c>
      <c r="AH7658" t="s">
        <v>2</v>
      </c>
      <c r="AI7658" t="s">
        <v>2</v>
      </c>
      <c r="AJ7658" t="s">
        <v>2</v>
      </c>
      <c r="AK7658" t="s">
        <v>2</v>
      </c>
      <c r="AL7658" t="s">
        <v>2</v>
      </c>
      <c r="AM7658" t="s">
        <v>2</v>
      </c>
      <c r="AN7658" t="s">
        <v>2</v>
      </c>
      <c r="AO7658" t="s">
        <v>2</v>
      </c>
      <c r="AP7658" t="s">
        <v>2</v>
      </c>
      <c r="AQ7658" t="s">
        <v>2</v>
      </c>
      <c r="AR7658" t="s">
        <v>2</v>
      </c>
      <c r="AS7658" t="s">
        <v>2</v>
      </c>
      <c r="AT7658" t="s">
        <v>2</v>
      </c>
      <c r="AU7658" t="s">
        <v>2</v>
      </c>
      <c r="AV7658" t="s">
        <v>2</v>
      </c>
      <c r="AW7658" t="s">
        <v>2</v>
      </c>
      <c r="AX7658" t="s">
        <v>2</v>
      </c>
      <c r="AY7658" t="s">
        <v>2</v>
      </c>
    </row>
    <row r="7659" spans="1:51" x14ac:dyDescent="0.3">
      <c r="A7659">
        <v>77467</v>
      </c>
      <c r="B7659" t="s">
        <v>4394</v>
      </c>
      <c r="C7659" t="s">
        <v>4395</v>
      </c>
      <c r="D7659">
        <v>3.8723E-2</v>
      </c>
      <c r="E7659">
        <v>1.0692E-2</v>
      </c>
      <c r="F7659">
        <v>-9.1491000000000003E-2</v>
      </c>
      <c r="G7659">
        <v>-8.3070000000000005E-2</v>
      </c>
      <c r="H7659">
        <v>0.101072</v>
      </c>
      <c r="I7659">
        <v>1.5488999999999999E-2</v>
      </c>
      <c r="J7659">
        <v>2.9441999999999999E-2</v>
      </c>
      <c r="K7659">
        <v>-2.2769999999999999E-2</v>
      </c>
      <c r="L7659">
        <v>4.4700000000000002E-4</v>
      </c>
      <c r="M7659">
        <v>4.4900000000000002E-4</v>
      </c>
      <c r="N7659">
        <v>5.3754000000000003E-2</v>
      </c>
      <c r="O7659">
        <v>4.0639999999999999E-3</v>
      </c>
      <c r="P7659">
        <v>1.4019999999999999E-2</v>
      </c>
      <c r="Q7659">
        <v>-1.7989000000000002E-2</v>
      </c>
      <c r="R7659">
        <v>1.3468000000000001E-2</v>
      </c>
      <c r="S7659" t="s">
        <v>2</v>
      </c>
      <c r="T7659" t="s">
        <v>2</v>
      </c>
      <c r="U7659" t="s">
        <v>2</v>
      </c>
      <c r="V7659" t="s">
        <v>2</v>
      </c>
      <c r="W7659" t="s">
        <v>2</v>
      </c>
      <c r="X7659" t="s">
        <v>2</v>
      </c>
      <c r="Y7659" t="s">
        <v>2</v>
      </c>
      <c r="Z7659" t="s">
        <v>2</v>
      </c>
      <c r="AA7659" t="s">
        <v>2</v>
      </c>
      <c r="AB7659" t="s">
        <v>2</v>
      </c>
      <c r="AC7659" t="s">
        <v>2</v>
      </c>
      <c r="AD7659" t="s">
        <v>2</v>
      </c>
      <c r="AE7659" t="s">
        <v>2</v>
      </c>
      <c r="AF7659" t="s">
        <v>2</v>
      </c>
      <c r="AG7659" t="s">
        <v>2</v>
      </c>
      <c r="AH7659" t="s">
        <v>2</v>
      </c>
      <c r="AI7659" t="s">
        <v>2</v>
      </c>
      <c r="AJ7659" t="s">
        <v>2</v>
      </c>
      <c r="AK7659" t="s">
        <v>2</v>
      </c>
      <c r="AL7659" t="s">
        <v>2</v>
      </c>
      <c r="AM7659" t="s">
        <v>2</v>
      </c>
      <c r="AN7659" t="s">
        <v>2</v>
      </c>
      <c r="AO7659" t="s">
        <v>2</v>
      </c>
      <c r="AP7659" t="s">
        <v>2</v>
      </c>
      <c r="AQ7659" t="s">
        <v>2</v>
      </c>
      <c r="AR7659" t="s">
        <v>2</v>
      </c>
      <c r="AS7659" t="s">
        <v>2</v>
      </c>
      <c r="AT7659" t="s">
        <v>2</v>
      </c>
      <c r="AU7659" t="s">
        <v>2</v>
      </c>
      <c r="AV7659" t="s">
        <v>2</v>
      </c>
      <c r="AW7659" t="s">
        <v>2</v>
      </c>
      <c r="AX7659" t="s">
        <v>2</v>
      </c>
      <c r="AY7659" t="s">
        <v>2</v>
      </c>
    </row>
    <row r="7660" spans="1:51" x14ac:dyDescent="0.3">
      <c r="A7660">
        <v>77469</v>
      </c>
      <c r="B7660" t="s">
        <v>4396</v>
      </c>
      <c r="C7660" t="s">
        <v>4397</v>
      </c>
      <c r="D7660">
        <v>2.7692999999999999E-2</v>
      </c>
      <c r="E7660">
        <v>-9.5080000000000008E-3</v>
      </c>
      <c r="F7660">
        <v>-7.3074E-2</v>
      </c>
      <c r="G7660">
        <v>-3.1683999999999997E-2</v>
      </c>
      <c r="H7660">
        <v>6.5465999999999996E-2</v>
      </c>
      <c r="I7660">
        <v>4.509E-3</v>
      </c>
      <c r="J7660">
        <v>6.1123999999999998E-2</v>
      </c>
      <c r="K7660">
        <v>-4.0350000000000004E-3</v>
      </c>
      <c r="L7660">
        <v>-3.1420999999999998E-2</v>
      </c>
      <c r="M7660">
        <v>-6.69E-4</v>
      </c>
      <c r="N7660">
        <v>3.9676000000000003E-2</v>
      </c>
      <c r="O7660">
        <v>1.9213000000000001E-2</v>
      </c>
      <c r="P7660">
        <v>1.0647E-2</v>
      </c>
      <c r="Q7660">
        <v>-5.1200000000000004E-3</v>
      </c>
      <c r="R7660">
        <v>1.8213E-2</v>
      </c>
      <c r="S7660">
        <v>3.0595000000000001E-2</v>
      </c>
      <c r="T7660">
        <v>1.4591E-2</v>
      </c>
      <c r="U7660">
        <v>1.0853E-2</v>
      </c>
      <c r="V7660">
        <v>3.9225000000000003E-2</v>
      </c>
      <c r="W7660">
        <v>-1.0886E-2</v>
      </c>
      <c r="X7660">
        <v>-3.5436000000000002E-2</v>
      </c>
      <c r="Y7660">
        <v>8.34E-4</v>
      </c>
      <c r="Z7660">
        <v>4.2291000000000002E-2</v>
      </c>
      <c r="AA7660">
        <v>-9.6989999999999993E-3</v>
      </c>
      <c r="AB7660">
        <v>-6.164E-2</v>
      </c>
      <c r="AC7660">
        <v>-5.4556E-2</v>
      </c>
      <c r="AD7660">
        <v>-2.0039999999999999E-2</v>
      </c>
      <c r="AE7660">
        <v>-0.10152899999999999</v>
      </c>
      <c r="AF7660">
        <v>5.5592000000000003E-2</v>
      </c>
      <c r="AG7660">
        <v>-5.8004E-2</v>
      </c>
      <c r="AH7660">
        <v>2.9100000000000001E-2</v>
      </c>
      <c r="AI7660">
        <v>-3.4688999999999998E-2</v>
      </c>
      <c r="AJ7660">
        <v>-9.9762000000000003E-2</v>
      </c>
      <c r="AK7660">
        <v>-4.3956000000000002E-2</v>
      </c>
      <c r="AL7660">
        <v>0.134243</v>
      </c>
      <c r="AM7660">
        <v>-3.0984999999999999E-2</v>
      </c>
      <c r="AN7660">
        <v>7.7091999999999994E-2</v>
      </c>
      <c r="AO7660">
        <v>-5.2708999999999999E-2</v>
      </c>
      <c r="AP7660">
        <v>2.5326999999999999E-2</v>
      </c>
      <c r="AQ7660">
        <v>-1.1675E-2</v>
      </c>
      <c r="AR7660">
        <v>-1.985E-2</v>
      </c>
      <c r="AS7660">
        <v>4.0072000000000003E-2</v>
      </c>
      <c r="AT7660">
        <v>-1.8259999999999999E-3</v>
      </c>
      <c r="AU7660">
        <v>-4.6477999999999998E-2</v>
      </c>
      <c r="AV7660">
        <v>-7.1869000000000002E-2</v>
      </c>
      <c r="AW7660">
        <v>-2.3532999999999998E-2</v>
      </c>
      <c r="AX7660">
        <v>0.14518600000000001</v>
      </c>
      <c r="AY7660">
        <v>5.4493E-2</v>
      </c>
    </row>
    <row r="7661" spans="1:51" x14ac:dyDescent="0.3">
      <c r="A7661">
        <v>77470</v>
      </c>
      <c r="B7661" t="s">
        <v>4402</v>
      </c>
      <c r="C7661" t="s">
        <v>4403</v>
      </c>
      <c r="D7661">
        <v>2.7174E-2</v>
      </c>
      <c r="E7661">
        <v>-6.6298999999999997E-2</v>
      </c>
      <c r="F7661">
        <v>-4.1155999999999998E-2</v>
      </c>
      <c r="G7661">
        <v>-1.9673E-2</v>
      </c>
      <c r="H7661">
        <v>4.7538999999999998E-2</v>
      </c>
      <c r="I7661">
        <v>2.9156000000000001E-2</v>
      </c>
      <c r="J7661">
        <v>3.3514000000000002E-2</v>
      </c>
      <c r="K7661">
        <v>3.9944E-2</v>
      </c>
      <c r="L7661">
        <v>-1.462E-3</v>
      </c>
      <c r="M7661">
        <v>1.1714E-2</v>
      </c>
      <c r="N7661">
        <v>-9.1750000000000009E-3</v>
      </c>
      <c r="O7661">
        <v>7.2445999999999997E-2</v>
      </c>
      <c r="P7661">
        <v>-1.7669000000000001E-2</v>
      </c>
      <c r="Q7661">
        <v>-2.7781E-2</v>
      </c>
      <c r="R7661">
        <v>3.1075999999999999E-2</v>
      </c>
      <c r="S7661">
        <v>-2.0385E-2</v>
      </c>
      <c r="T7661">
        <v>8.5667999999999994E-2</v>
      </c>
      <c r="U7661">
        <v>-3.5049999999999999E-3</v>
      </c>
      <c r="V7661">
        <v>-3.5784999999999997E-2</v>
      </c>
      <c r="W7661">
        <v>-9.92E-3</v>
      </c>
      <c r="X7661">
        <v>3.1949999999999999E-3</v>
      </c>
      <c r="Y7661">
        <v>-2.6151000000000001E-2</v>
      </c>
      <c r="Z7661">
        <v>-3.4626999999999998E-2</v>
      </c>
      <c r="AA7661">
        <v>-1.3814999999999999E-2</v>
      </c>
      <c r="AB7661">
        <v>-5.0970000000000001E-2</v>
      </c>
      <c r="AC7661">
        <v>-1.4187E-2</v>
      </c>
      <c r="AD7661">
        <v>-2.5874999999999999E-2</v>
      </c>
      <c r="AE7661">
        <v>-4.7435999999999999E-2</v>
      </c>
      <c r="AF7661">
        <v>4.6386999999999998E-2</v>
      </c>
      <c r="AG7661">
        <v>-3.8802999999999997E-2</v>
      </c>
      <c r="AH7661">
        <v>5.2263999999999998E-2</v>
      </c>
      <c r="AI7661">
        <v>-2.2598E-2</v>
      </c>
      <c r="AJ7661">
        <v>-6.4653000000000002E-2</v>
      </c>
      <c r="AK7661">
        <v>1.189E-3</v>
      </c>
      <c r="AL7661">
        <v>4.9616E-2</v>
      </c>
      <c r="AM7661">
        <v>2.5385999999999999E-2</v>
      </c>
      <c r="AN7661">
        <v>5.8124000000000002E-2</v>
      </c>
      <c r="AO7661">
        <v>-1.4660000000000001E-3</v>
      </c>
      <c r="AP7661">
        <v>-1.6541E-2</v>
      </c>
      <c r="AQ7661">
        <v>2.0160999999999998E-2</v>
      </c>
      <c r="AR7661">
        <v>-1.4779999999999999E-3</v>
      </c>
      <c r="AS7661">
        <v>-1.485E-3</v>
      </c>
      <c r="AT7661">
        <v>1.1693E-2</v>
      </c>
      <c r="AU7661">
        <v>-2.2814999999999998E-2</v>
      </c>
      <c r="AV7661">
        <v>-5.6642999999999999E-2</v>
      </c>
      <c r="AW7661">
        <v>-3.1199999999999999E-3</v>
      </c>
      <c r="AX7661">
        <v>7.1802000000000005E-2</v>
      </c>
      <c r="AY7661">
        <v>5.0921000000000001E-2</v>
      </c>
    </row>
    <row r="7662" spans="1:51" x14ac:dyDescent="0.3">
      <c r="A7662">
        <v>77488</v>
      </c>
      <c r="B7662" t="s">
        <v>2947</v>
      </c>
      <c r="C7662" t="s">
        <v>2948</v>
      </c>
      <c r="D7662">
        <v>2.7872999999999998E-2</v>
      </c>
      <c r="E7662">
        <v>-0.20252700000000001</v>
      </c>
      <c r="F7662">
        <v>-0.35427599999999998</v>
      </c>
      <c r="G7662">
        <v>5.1351000000000001E-2</v>
      </c>
      <c r="H7662">
        <v>-4.7698999999999998E-2</v>
      </c>
      <c r="I7662">
        <v>7.7082999999999999E-2</v>
      </c>
      <c r="J7662">
        <v>8.1453999999999999E-2</v>
      </c>
      <c r="K7662">
        <v>-3.7080000000000002E-2</v>
      </c>
      <c r="L7662">
        <v>-1.2030000000000001E-3</v>
      </c>
      <c r="M7662">
        <v>-2.7421999999999998E-2</v>
      </c>
      <c r="N7662">
        <v>0.15950600000000001</v>
      </c>
      <c r="O7662">
        <v>0.12820500000000001</v>
      </c>
      <c r="P7662">
        <v>0.25</v>
      </c>
      <c r="Q7662">
        <v>0.23295399999999999</v>
      </c>
      <c r="R7662">
        <v>-6.2307000000000001E-2</v>
      </c>
      <c r="S7662">
        <v>2.3026000000000001E-2</v>
      </c>
      <c r="T7662">
        <v>6.3987000000000002E-2</v>
      </c>
      <c r="U7662">
        <v>4.9757000000000003E-2</v>
      </c>
      <c r="V7662">
        <v>7.9769000000000007E-2</v>
      </c>
      <c r="W7662">
        <v>-0.10412200000000001</v>
      </c>
      <c r="X7662">
        <v>-8.8181999999999996E-2</v>
      </c>
      <c r="Y7662">
        <v>3.2889999999999998E-3</v>
      </c>
      <c r="Z7662">
        <v>-5.2459999999999998E-3</v>
      </c>
      <c r="AA7662">
        <v>1.3245E-2</v>
      </c>
      <c r="AB7662">
        <v>-0.18954299999999999</v>
      </c>
      <c r="AC7662">
        <v>3.7902999999999999E-2</v>
      </c>
      <c r="AD7662">
        <v>-6.0937999999999999E-2</v>
      </c>
      <c r="AE7662">
        <v>-3.7437999999999999E-2</v>
      </c>
      <c r="AF7662">
        <v>6.0499999999999998E-3</v>
      </c>
      <c r="AG7662">
        <v>-0.19187499999999999</v>
      </c>
      <c r="AH7662">
        <v>0.205348</v>
      </c>
      <c r="AI7662">
        <v>5.1269000000000002E-2</v>
      </c>
      <c r="AJ7662">
        <v>0.13009200000000001</v>
      </c>
      <c r="AK7662">
        <v>4.0571000000000003E-2</v>
      </c>
      <c r="AL7662">
        <v>-5.6318E-2</v>
      </c>
      <c r="AM7662">
        <v>2.3845999999999999E-2</v>
      </c>
      <c r="AN7662">
        <v>-1.8031999999999999E-2</v>
      </c>
      <c r="AO7662">
        <v>0</v>
      </c>
      <c r="AP7662">
        <v>-7.3845999999999995E-2</v>
      </c>
      <c r="AQ7662">
        <v>-4.9002999999999998E-2</v>
      </c>
      <c r="AR7662">
        <v>-6.9870000000000002E-3</v>
      </c>
      <c r="AS7662">
        <v>-5.2212000000000001E-2</v>
      </c>
      <c r="AT7662">
        <v>0.162465</v>
      </c>
      <c r="AU7662">
        <v>4.1766999999999999E-2</v>
      </c>
      <c r="AV7662">
        <v>3.6434000000000001E-2</v>
      </c>
      <c r="AW7662">
        <v>-6.0582999999999998E-2</v>
      </c>
      <c r="AX7662">
        <v>-0.13130500000000001</v>
      </c>
      <c r="AY7662">
        <v>8.6636000000000005E-2</v>
      </c>
    </row>
    <row r="7663" spans="1:51" x14ac:dyDescent="0.3">
      <c r="A7663">
        <v>77496</v>
      </c>
      <c r="B7663" t="s">
        <v>4416</v>
      </c>
      <c r="C7663" t="s">
        <v>4417</v>
      </c>
      <c r="D7663">
        <v>-3.4463000000000001E-2</v>
      </c>
      <c r="E7663">
        <v>-7.9966999999999996E-2</v>
      </c>
      <c r="F7663">
        <v>-0.370697</v>
      </c>
      <c r="G7663">
        <v>0.15057699999999999</v>
      </c>
      <c r="H7663">
        <v>6.2470999999999999E-2</v>
      </c>
      <c r="I7663">
        <v>9.1845999999999997E-2</v>
      </c>
      <c r="J7663">
        <v>-0.215311</v>
      </c>
      <c r="K7663">
        <v>0.15629299999999999</v>
      </c>
      <c r="L7663">
        <v>5.697E-2</v>
      </c>
      <c r="M7663">
        <v>5.7383000000000003E-2</v>
      </c>
      <c r="N7663">
        <v>0.21940100000000001</v>
      </c>
      <c r="O7663">
        <v>0.120162</v>
      </c>
      <c r="P7663">
        <v>1.8800999999999998E-2</v>
      </c>
      <c r="Q7663">
        <v>0.21859300000000001</v>
      </c>
      <c r="R7663">
        <v>9.8976999999999996E-2</v>
      </c>
      <c r="S7663">
        <v>6.8586999999999995E-2</v>
      </c>
      <c r="T7663">
        <v>2.5207E-2</v>
      </c>
      <c r="U7663">
        <v>-8.7762999999999994E-2</v>
      </c>
      <c r="V7663">
        <v>1.4101000000000001E-2</v>
      </c>
      <c r="W7663">
        <v>1.4674E-2</v>
      </c>
      <c r="X7663">
        <v>-0.102953</v>
      </c>
      <c r="Y7663">
        <v>-1.0709999999999999E-3</v>
      </c>
      <c r="Z7663">
        <v>-5.2706000000000003E-2</v>
      </c>
      <c r="AA7663">
        <v>8.5245000000000001E-2</v>
      </c>
      <c r="AB7663">
        <v>-0.133439</v>
      </c>
      <c r="AC7663">
        <v>-0.108254</v>
      </c>
      <c r="AD7663">
        <v>-0.117772</v>
      </c>
      <c r="AE7663">
        <v>0.13574900000000001</v>
      </c>
      <c r="AF7663">
        <v>2.836E-3</v>
      </c>
      <c r="AG7663">
        <v>-0.122791</v>
      </c>
      <c r="AH7663">
        <v>3.5378E-2</v>
      </c>
      <c r="AI7663">
        <v>-0.14103399999999999</v>
      </c>
      <c r="AJ7663">
        <v>-0.173704</v>
      </c>
      <c r="AK7663">
        <v>3.9038999999999997E-2</v>
      </c>
      <c r="AL7663">
        <v>6.9445999999999994E-2</v>
      </c>
      <c r="AM7663">
        <v>8.7829999999999991E-3</v>
      </c>
      <c r="AN7663">
        <v>0.17452500000000001</v>
      </c>
      <c r="AO7663">
        <v>-0.143345</v>
      </c>
      <c r="AP7663">
        <v>-2.5571E-2</v>
      </c>
      <c r="AQ7663">
        <v>5.6675000000000003E-2</v>
      </c>
      <c r="AR7663">
        <v>-0.13087799999999999</v>
      </c>
      <c r="AS7663">
        <v>0.12081699999999999</v>
      </c>
      <c r="AT7663">
        <v>3.0825999999999999E-2</v>
      </c>
      <c r="AU7663">
        <v>-4.6549E-2</v>
      </c>
      <c r="AV7663">
        <v>-0.153664</v>
      </c>
      <c r="AW7663">
        <v>-6.3279000000000002E-2</v>
      </c>
      <c r="AX7663">
        <v>9.8655999999999994E-2</v>
      </c>
      <c r="AY7663">
        <v>0.17200799999999999</v>
      </c>
    </row>
    <row r="7664" spans="1:51" x14ac:dyDescent="0.3">
      <c r="A7664">
        <v>77501</v>
      </c>
      <c r="B7664" t="s">
        <v>4424</v>
      </c>
      <c r="C7664" t="s">
        <v>4425</v>
      </c>
      <c r="D7664">
        <v>8.2260000000000007E-3</v>
      </c>
      <c r="E7664">
        <v>-0.14335700000000001</v>
      </c>
      <c r="F7664">
        <v>-0.37959199999999998</v>
      </c>
      <c r="G7664">
        <v>0.16886000000000001</v>
      </c>
      <c r="H7664">
        <v>1.6886000000000002E-2</v>
      </c>
      <c r="I7664">
        <v>0.11808100000000001</v>
      </c>
      <c r="J7664">
        <v>-6.4355999999999997E-2</v>
      </c>
      <c r="K7664">
        <v>0.40388000000000002</v>
      </c>
      <c r="L7664">
        <v>2.513E-3</v>
      </c>
      <c r="M7664">
        <v>-3.8847E-2</v>
      </c>
      <c r="N7664">
        <v>0.13950499999999999</v>
      </c>
      <c r="O7664">
        <v>6.1785E-2</v>
      </c>
      <c r="P7664">
        <v>0.22629299999999999</v>
      </c>
      <c r="Q7664">
        <v>8.7900000000000001E-4</v>
      </c>
      <c r="R7664">
        <v>0.23178199999999999</v>
      </c>
      <c r="S7664">
        <v>2.1380000000000001E-3</v>
      </c>
      <c r="T7664">
        <v>0.206259</v>
      </c>
      <c r="U7664">
        <v>7.1933999999999998E-2</v>
      </c>
      <c r="V7664">
        <v>-7.4807999999999999E-2</v>
      </c>
      <c r="W7664">
        <v>-1.1891000000000001E-2</v>
      </c>
      <c r="X7664">
        <v>-0.120939</v>
      </c>
      <c r="Y7664">
        <v>-2.0534E-2</v>
      </c>
      <c r="Z7664">
        <v>9.8532999999999996E-2</v>
      </c>
      <c r="AA7664">
        <v>0.109415</v>
      </c>
      <c r="AB7664">
        <v>-0.15424299999999999</v>
      </c>
      <c r="AC7664">
        <v>0.49694899999999997</v>
      </c>
      <c r="AD7664">
        <v>0.101449</v>
      </c>
      <c r="AE7664">
        <v>2.8779999999999999E-3</v>
      </c>
      <c r="AF7664">
        <v>6.5599999999999999E-3</v>
      </c>
      <c r="AG7664">
        <v>-2.444E-3</v>
      </c>
      <c r="AH7664" t="s">
        <v>2</v>
      </c>
      <c r="AI7664" t="s">
        <v>2</v>
      </c>
      <c r="AJ7664" t="s">
        <v>2</v>
      </c>
      <c r="AK7664" t="s">
        <v>2</v>
      </c>
      <c r="AL7664" t="s">
        <v>2</v>
      </c>
      <c r="AM7664" t="s">
        <v>2</v>
      </c>
      <c r="AN7664" t="s">
        <v>2</v>
      </c>
      <c r="AO7664" t="s">
        <v>2</v>
      </c>
      <c r="AP7664" t="s">
        <v>2</v>
      </c>
      <c r="AQ7664" t="s">
        <v>2</v>
      </c>
      <c r="AR7664" t="s">
        <v>2</v>
      </c>
      <c r="AS7664" t="s">
        <v>2</v>
      </c>
      <c r="AT7664" t="s">
        <v>2</v>
      </c>
      <c r="AU7664" t="s">
        <v>2</v>
      </c>
      <c r="AV7664" t="s">
        <v>2</v>
      </c>
      <c r="AW7664" t="s">
        <v>2</v>
      </c>
      <c r="AX7664" t="s">
        <v>2</v>
      </c>
      <c r="AY7664" t="s">
        <v>2</v>
      </c>
    </row>
    <row r="7665" spans="1:51" x14ac:dyDescent="0.3">
      <c r="A7665">
        <v>77505</v>
      </c>
      <c r="B7665" t="s">
        <v>4426</v>
      </c>
      <c r="C7665" t="s">
        <v>4427</v>
      </c>
      <c r="D7665">
        <v>3.0561999999999999E-2</v>
      </c>
      <c r="E7665">
        <v>0</v>
      </c>
      <c r="F7665">
        <v>-0.29300100000000001</v>
      </c>
      <c r="G7665">
        <v>3.3556999999999997E-2</v>
      </c>
      <c r="H7665">
        <v>3.2469999999999999E-3</v>
      </c>
      <c r="I7665">
        <v>4.0453000000000003E-2</v>
      </c>
      <c r="J7665">
        <v>3.1099999999999999E-3</v>
      </c>
      <c r="K7665">
        <v>4.3410999999999998E-2</v>
      </c>
      <c r="L7665">
        <v>0.12184300000000001</v>
      </c>
      <c r="M7665">
        <v>-6.3575999999999994E-2</v>
      </c>
      <c r="N7665">
        <v>9.4767000000000004E-2</v>
      </c>
      <c r="O7665">
        <v>-8.2686999999999997E-2</v>
      </c>
      <c r="P7665">
        <v>0.152113</v>
      </c>
      <c r="Q7665">
        <v>-4.7676999999999997E-2</v>
      </c>
      <c r="R7665">
        <v>-1.9255999999999999E-2</v>
      </c>
      <c r="S7665">
        <v>4.8429E-2</v>
      </c>
      <c r="T7665">
        <v>5.4931000000000001E-2</v>
      </c>
      <c r="U7665">
        <v>4.9703999999999998E-2</v>
      </c>
      <c r="V7665">
        <v>6.2007E-2</v>
      </c>
      <c r="W7665">
        <v>-3.9278E-2</v>
      </c>
      <c r="X7665">
        <v>-4.4200000000000003E-3</v>
      </c>
      <c r="Y7665">
        <v>7.2141999999999998E-2</v>
      </c>
      <c r="Z7665">
        <v>-0.111801</v>
      </c>
      <c r="AA7665">
        <v>-8.7413000000000005E-2</v>
      </c>
      <c r="AB7665">
        <v>-7.4074000000000001E-2</v>
      </c>
      <c r="AC7665">
        <v>-3.8621000000000003E-2</v>
      </c>
      <c r="AD7665">
        <v>-0.146341</v>
      </c>
      <c r="AE7665">
        <v>1.8487E-2</v>
      </c>
      <c r="AF7665">
        <v>-1.9802E-2</v>
      </c>
      <c r="AG7665">
        <v>-4.0404000000000002E-2</v>
      </c>
      <c r="AH7665">
        <v>0</v>
      </c>
      <c r="AI7665">
        <v>-4.5614000000000002E-2</v>
      </c>
      <c r="AJ7665">
        <v>5.1471000000000003E-2</v>
      </c>
      <c r="AK7665">
        <v>0.15384600000000001</v>
      </c>
      <c r="AL7665">
        <v>0.18939400000000001</v>
      </c>
      <c r="AM7665">
        <v>0.18980900000000001</v>
      </c>
      <c r="AN7665">
        <v>0.13811599999999999</v>
      </c>
      <c r="AO7665">
        <v>0.25588</v>
      </c>
      <c r="AP7665">
        <v>8.6141999999999996E-2</v>
      </c>
      <c r="AQ7665">
        <v>-0.08</v>
      </c>
      <c r="AR7665">
        <v>-0.114693</v>
      </c>
      <c r="AS7665">
        <v>2.9635999999999999E-2</v>
      </c>
      <c r="AT7665">
        <v>0.121711</v>
      </c>
      <c r="AU7665">
        <v>-8.0644999999999994E-2</v>
      </c>
      <c r="AV7665">
        <v>-0.245614</v>
      </c>
      <c r="AW7665">
        <v>-0.105708</v>
      </c>
      <c r="AX7665">
        <v>-5.7919999999999999E-2</v>
      </c>
      <c r="AY7665">
        <v>0.19447900000000001</v>
      </c>
    </row>
    <row r="7666" spans="1:51" x14ac:dyDescent="0.3">
      <c r="A7666">
        <v>77515</v>
      </c>
      <c r="B7666" t="s">
        <v>4432</v>
      </c>
      <c r="C7666" t="s">
        <v>4433</v>
      </c>
      <c r="D7666">
        <v>2.2189E-2</v>
      </c>
      <c r="E7666">
        <v>-0.229268</v>
      </c>
      <c r="F7666">
        <v>0.105063</v>
      </c>
      <c r="G7666">
        <v>0.46048099999999997</v>
      </c>
      <c r="H7666">
        <v>1.0392159999999999</v>
      </c>
      <c r="I7666">
        <v>0.27884599999999998</v>
      </c>
      <c r="J7666">
        <v>0.51127800000000001</v>
      </c>
      <c r="K7666">
        <v>-0.248756</v>
      </c>
      <c r="L7666">
        <v>-8.6093000000000003E-2</v>
      </c>
      <c r="M7666">
        <v>-0.137681</v>
      </c>
      <c r="N7666">
        <v>0.68067200000000005</v>
      </c>
      <c r="O7666">
        <v>0.215</v>
      </c>
      <c r="P7666">
        <v>1.098765</v>
      </c>
      <c r="Q7666">
        <v>0.63921600000000001</v>
      </c>
      <c r="R7666">
        <v>0.25478499999999998</v>
      </c>
      <c r="S7666">
        <v>-0.21639700000000001</v>
      </c>
      <c r="T7666">
        <v>-1.4599000000000001E-2</v>
      </c>
      <c r="U7666">
        <v>9.8770000000000004E-3</v>
      </c>
      <c r="V7666">
        <v>-0.176039</v>
      </c>
      <c r="W7666">
        <v>-0.12759599999999999</v>
      </c>
      <c r="X7666">
        <v>-0.127551</v>
      </c>
      <c r="Y7666">
        <v>2.1441999999999999E-2</v>
      </c>
      <c r="Z7666">
        <v>-3.8170000000000001E-3</v>
      </c>
      <c r="AA7666">
        <v>-0.216475</v>
      </c>
      <c r="AB7666">
        <v>-0.28117399999999998</v>
      </c>
      <c r="AC7666">
        <v>-0.10204100000000001</v>
      </c>
      <c r="AD7666">
        <v>-4.1667000000000003E-2</v>
      </c>
      <c r="AE7666">
        <v>-0.367589</v>
      </c>
      <c r="AF7666">
        <v>-0.30625000000000002</v>
      </c>
      <c r="AG7666">
        <v>9.0089999999999996E-3</v>
      </c>
      <c r="AH7666">
        <v>0.58035700000000001</v>
      </c>
      <c r="AI7666">
        <v>-0.225989</v>
      </c>
      <c r="AJ7666">
        <v>-0.23357700000000001</v>
      </c>
      <c r="AK7666">
        <v>2.8572E-2</v>
      </c>
      <c r="AL7666">
        <v>0.5</v>
      </c>
      <c r="AM7666">
        <v>-0.234568</v>
      </c>
      <c r="AN7666">
        <v>-3.2258000000000002E-2</v>
      </c>
      <c r="AO7666">
        <v>-4.1667000000000003E-2</v>
      </c>
      <c r="AP7666">
        <v>-5.2173999999999998E-2</v>
      </c>
      <c r="AQ7666">
        <v>-4.5872000000000003E-2</v>
      </c>
      <c r="AR7666">
        <v>1.0865389999999999</v>
      </c>
      <c r="AS7666">
        <v>-9.2169999999999995E-3</v>
      </c>
      <c r="AT7666">
        <v>-0.111628</v>
      </c>
      <c r="AU7666">
        <v>-0.23560200000000001</v>
      </c>
      <c r="AV7666">
        <v>-0.164384</v>
      </c>
      <c r="AW7666">
        <v>8.1969999999999994E-3</v>
      </c>
      <c r="AX7666">
        <v>0.23577200000000001</v>
      </c>
      <c r="AY7666">
        <v>0.33552599999999999</v>
      </c>
    </row>
    <row r="7667" spans="1:51" x14ac:dyDescent="0.3">
      <c r="A7667">
        <v>77519</v>
      </c>
      <c r="B7667" t="s">
        <v>2377</v>
      </c>
      <c r="C7667" t="s">
        <v>2378</v>
      </c>
      <c r="D7667">
        <v>-8.5351999999999997E-2</v>
      </c>
      <c r="E7667">
        <v>-0.134931</v>
      </c>
      <c r="F7667">
        <v>-0.20144000000000001</v>
      </c>
      <c r="G7667">
        <v>0.16450999999999999</v>
      </c>
      <c r="H7667">
        <v>0</v>
      </c>
      <c r="I7667">
        <v>1.5575E-2</v>
      </c>
      <c r="J7667">
        <v>-8.5307999999999995E-2</v>
      </c>
      <c r="K7667">
        <v>2.9361000000000002E-2</v>
      </c>
      <c r="L7667">
        <v>-0.112731</v>
      </c>
      <c r="M7667">
        <v>5.2682E-2</v>
      </c>
      <c r="N7667">
        <v>0.104641</v>
      </c>
      <c r="O7667">
        <v>0.11007</v>
      </c>
      <c r="P7667">
        <v>-6.7465999999999998E-2</v>
      </c>
      <c r="Q7667">
        <v>0.10610899999999999</v>
      </c>
      <c r="R7667">
        <v>8.1123000000000001E-2</v>
      </c>
      <c r="S7667">
        <v>-7.463E-3</v>
      </c>
      <c r="T7667">
        <v>6.9856000000000001E-2</v>
      </c>
      <c r="U7667">
        <v>-0.11268499999999999</v>
      </c>
      <c r="V7667">
        <v>-2.1815000000000001E-2</v>
      </c>
      <c r="W7667">
        <v>-4.5793E-2</v>
      </c>
      <c r="X7667">
        <v>6.875E-3</v>
      </c>
      <c r="Y7667">
        <v>4.9734E-2</v>
      </c>
      <c r="Z7667">
        <v>-2.6818000000000002E-2</v>
      </c>
      <c r="AA7667">
        <v>3.0619E-2</v>
      </c>
      <c r="AB7667">
        <v>1.7711999999999999E-2</v>
      </c>
      <c r="AC7667">
        <v>7.9649999999999999E-3</v>
      </c>
      <c r="AD7667">
        <v>-5.5312E-2</v>
      </c>
      <c r="AE7667">
        <v>-2.4428999999999999E-2</v>
      </c>
      <c r="AF7667">
        <v>3.4028999999999997E-2</v>
      </c>
      <c r="AG7667">
        <v>-3.1667000000000001E-2</v>
      </c>
      <c r="AH7667">
        <v>8.8196999999999998E-2</v>
      </c>
      <c r="AI7667">
        <v>-6.5550000000000001E-3</v>
      </c>
      <c r="AJ7667">
        <v>-4.7091000000000001E-2</v>
      </c>
      <c r="AK7667">
        <v>0.187778</v>
      </c>
      <c r="AL7667">
        <v>4.0729000000000001E-2</v>
      </c>
      <c r="AM7667">
        <v>-2.2915000000000001E-2</v>
      </c>
      <c r="AN7667">
        <v>-4.4692999999999997E-2</v>
      </c>
      <c r="AO7667">
        <v>4.3163E-2</v>
      </c>
      <c r="AP7667">
        <v>-0.13774700000000001</v>
      </c>
      <c r="AQ7667">
        <v>-6.5748000000000001E-2</v>
      </c>
      <c r="AR7667">
        <v>-7.4062000000000003E-2</v>
      </c>
      <c r="AS7667">
        <v>4.8497999999999999E-2</v>
      </c>
      <c r="AT7667">
        <v>6.2216E-2</v>
      </c>
      <c r="AU7667">
        <v>-5.1332999999999997E-2</v>
      </c>
      <c r="AV7667">
        <v>-4.1446999999999998E-2</v>
      </c>
      <c r="AW7667">
        <v>-6.4492999999999995E-2</v>
      </c>
      <c r="AX7667">
        <v>6.5412999999999999E-2</v>
      </c>
      <c r="AY7667">
        <v>0.15685499999999999</v>
      </c>
    </row>
    <row r="7668" spans="1:51" x14ac:dyDescent="0.3">
      <c r="A7668">
        <v>77520</v>
      </c>
      <c r="B7668" t="s">
        <v>4440</v>
      </c>
      <c r="C7668" t="s">
        <v>4441</v>
      </c>
      <c r="D7668">
        <v>-9.2038999999999996E-2</v>
      </c>
      <c r="E7668">
        <v>-0.136156</v>
      </c>
      <c r="F7668">
        <v>-0.21810399999999999</v>
      </c>
      <c r="G7668">
        <v>0.118307</v>
      </c>
      <c r="H7668">
        <v>4.8259000000000003E-2</v>
      </c>
      <c r="I7668">
        <v>4.1640000000000002E-3</v>
      </c>
      <c r="J7668">
        <v>0.18337500000000001</v>
      </c>
      <c r="K7668">
        <v>8.5783999999999999E-2</v>
      </c>
      <c r="L7668">
        <v>4.4585E-2</v>
      </c>
      <c r="M7668">
        <v>3.7162000000000001E-2</v>
      </c>
      <c r="N7668">
        <v>0.203038</v>
      </c>
      <c r="O7668">
        <v>0.114366</v>
      </c>
      <c r="P7668">
        <v>7.5759000000000007E-2</v>
      </c>
      <c r="Q7668">
        <v>0.16898099999999999</v>
      </c>
      <c r="R7668">
        <v>0.10943799999999999</v>
      </c>
      <c r="S7668">
        <v>1.5802E-2</v>
      </c>
      <c r="T7668">
        <v>-2.2957999999999999E-2</v>
      </c>
      <c r="U7668">
        <v>-5.7743999999999997E-2</v>
      </c>
      <c r="V7668">
        <v>1.3269E-2</v>
      </c>
      <c r="W7668">
        <v>4.3221999999999997E-2</v>
      </c>
      <c r="X7668">
        <v>-0.10965</v>
      </c>
      <c r="Y7668">
        <v>-2.6120000000000002E-3</v>
      </c>
      <c r="Z7668">
        <v>-9.6555000000000002E-2</v>
      </c>
      <c r="AA7668">
        <v>5.2718000000000001E-2</v>
      </c>
      <c r="AB7668">
        <v>1.0170999999999999E-2</v>
      </c>
      <c r="AC7668">
        <v>2.6963000000000001E-2</v>
      </c>
      <c r="AD7668">
        <v>0.21529599999999999</v>
      </c>
      <c r="AE7668">
        <v>-0.127577</v>
      </c>
      <c r="AF7668">
        <v>4.2936000000000002E-2</v>
      </c>
      <c r="AG7668">
        <v>-0.229689</v>
      </c>
      <c r="AH7668">
        <v>0.103546</v>
      </c>
      <c r="AI7668">
        <v>2.7500000000000002E-4</v>
      </c>
      <c r="AJ7668">
        <v>-0.115353</v>
      </c>
      <c r="AK7668">
        <v>0.29115099999999999</v>
      </c>
      <c r="AL7668">
        <v>7.0790000000000006E-2</v>
      </c>
      <c r="AM7668">
        <v>4.4982000000000001E-2</v>
      </c>
      <c r="AN7668">
        <v>-4.0379999999999999E-3</v>
      </c>
      <c r="AO7668">
        <v>2.1139999999999999E-2</v>
      </c>
      <c r="AP7668">
        <v>-3.9841000000000001E-2</v>
      </c>
      <c r="AQ7668">
        <v>-8.3283999999999997E-2</v>
      </c>
      <c r="AR7668">
        <v>-6.7532999999999996E-2</v>
      </c>
      <c r="AS7668">
        <v>0.191694</v>
      </c>
      <c r="AT7668">
        <v>1.2784E-2</v>
      </c>
      <c r="AU7668">
        <v>-2.4643000000000002E-2</v>
      </c>
      <c r="AV7668">
        <v>-8.6853E-2</v>
      </c>
      <c r="AW7668">
        <v>-3.0605E-2</v>
      </c>
      <c r="AX7668">
        <v>-7.326E-3</v>
      </c>
      <c r="AY7668">
        <v>6.9408999999999998E-2</v>
      </c>
    </row>
    <row r="7669" spans="1:51" x14ac:dyDescent="0.3">
      <c r="A7669">
        <v>77526</v>
      </c>
      <c r="B7669" t="s">
        <v>4434</v>
      </c>
      <c r="C7669" t="s">
        <v>4435</v>
      </c>
      <c r="D7669">
        <v>-9.8531999999999995E-2</v>
      </c>
      <c r="E7669">
        <v>-0.112747</v>
      </c>
      <c r="F7669">
        <v>-0.22131999999999999</v>
      </c>
      <c r="G7669">
        <v>0.20100699999999999</v>
      </c>
      <c r="H7669">
        <v>-8.0442E-2</v>
      </c>
      <c r="I7669">
        <v>4.1459000000000003E-2</v>
      </c>
      <c r="J7669">
        <v>-6.7068000000000003E-2</v>
      </c>
      <c r="K7669">
        <v>9.2121999999999996E-2</v>
      </c>
      <c r="L7669">
        <v>-9.5782999999999993E-2</v>
      </c>
      <c r="M7669">
        <v>0.25484200000000001</v>
      </c>
      <c r="N7669">
        <v>8.2778000000000004E-2</v>
      </c>
      <c r="O7669">
        <v>9.8154000000000005E-2</v>
      </c>
      <c r="P7669">
        <v>5.1069000000000003E-2</v>
      </c>
      <c r="Q7669">
        <v>0.10960399999999999</v>
      </c>
      <c r="R7669">
        <v>5.9062999999999997E-2</v>
      </c>
      <c r="S7669">
        <v>1.8124999999999999E-2</v>
      </c>
      <c r="T7669">
        <v>4.9607999999999999E-2</v>
      </c>
      <c r="U7669">
        <v>-9.0456999999999996E-2</v>
      </c>
      <c r="V7669">
        <v>-0.1205</v>
      </c>
      <c r="W7669">
        <v>-2.274E-3</v>
      </c>
      <c r="X7669">
        <v>3.3333000000000002E-2</v>
      </c>
      <c r="Y7669">
        <v>3.7725000000000002E-2</v>
      </c>
      <c r="Z7669">
        <v>-2.6196000000000001E-2</v>
      </c>
      <c r="AA7669">
        <v>4.7763E-2</v>
      </c>
      <c r="AB7669">
        <v>-3.083E-2</v>
      </c>
      <c r="AC7669">
        <v>-7.3410000000000003E-3</v>
      </c>
      <c r="AD7669">
        <v>-7.7786999999999995E-2</v>
      </c>
      <c r="AE7669">
        <v>-0.109417</v>
      </c>
      <c r="AF7669">
        <v>3.8603999999999999E-2</v>
      </c>
      <c r="AG7669">
        <v>-6.1732000000000002E-2</v>
      </c>
      <c r="AH7669">
        <v>0.15931999999999999</v>
      </c>
      <c r="AI7669">
        <v>-1.7960000000000001E-3</v>
      </c>
      <c r="AJ7669">
        <v>-5.5189000000000002E-2</v>
      </c>
      <c r="AK7669">
        <v>0.290601</v>
      </c>
      <c r="AL7669">
        <v>9.9080000000000001E-3</v>
      </c>
      <c r="AM7669">
        <v>-7.2602E-2</v>
      </c>
      <c r="AN7669">
        <v>-5.3471999999999999E-2</v>
      </c>
      <c r="AO7669">
        <v>1.1242E-2</v>
      </c>
      <c r="AP7669">
        <v>-0.14396900000000001</v>
      </c>
      <c r="AQ7669">
        <v>-8.0445000000000003E-2</v>
      </c>
      <c r="AR7669">
        <v>-7.1124000000000007E-2</v>
      </c>
      <c r="AS7669">
        <v>8.8050000000000003E-3</v>
      </c>
      <c r="AT7669">
        <v>0.18407999999999999</v>
      </c>
      <c r="AU7669">
        <v>-9.9871000000000001E-2</v>
      </c>
      <c r="AV7669">
        <v>-5.1706000000000002E-2</v>
      </c>
      <c r="AW7669">
        <v>-6.8728999999999998E-2</v>
      </c>
      <c r="AX7669">
        <v>0.116851</v>
      </c>
      <c r="AY7669">
        <v>0.24449299999999999</v>
      </c>
    </row>
    <row r="7670" spans="1:51" x14ac:dyDescent="0.3">
      <c r="A7670">
        <v>77528</v>
      </c>
      <c r="B7670" t="s">
        <v>3049</v>
      </c>
      <c r="C7670" t="s">
        <v>3050</v>
      </c>
      <c r="D7670">
        <v>-6.7014000000000004E-2</v>
      </c>
      <c r="E7670">
        <v>-0.118117</v>
      </c>
      <c r="F7670">
        <v>-0.168847</v>
      </c>
      <c r="G7670">
        <v>-2.2328000000000001E-2</v>
      </c>
      <c r="H7670">
        <v>-0.15687000000000001</v>
      </c>
      <c r="I7670">
        <v>5.4406999999999997E-2</v>
      </c>
      <c r="J7670">
        <v>-8.3155999999999994E-2</v>
      </c>
      <c r="K7670">
        <v>-4.7674000000000001E-2</v>
      </c>
      <c r="L7670">
        <v>-0.124041</v>
      </c>
      <c r="M7670">
        <v>0.118711</v>
      </c>
      <c r="N7670">
        <v>0.14552799999999999</v>
      </c>
      <c r="O7670">
        <v>0.10942399999999999</v>
      </c>
      <c r="P7670">
        <v>2.2544000000000002E-2</v>
      </c>
      <c r="Q7670">
        <v>0.148031</v>
      </c>
      <c r="R7670">
        <v>0.159972</v>
      </c>
      <c r="S7670">
        <v>-1.6417999999999999E-2</v>
      </c>
      <c r="T7670">
        <v>3.8240000000000003E-2</v>
      </c>
      <c r="U7670">
        <v>-7.7512999999999999E-2</v>
      </c>
      <c r="V7670">
        <v>-5.9104999999999998E-2</v>
      </c>
      <c r="W7670">
        <v>2.1392000000000001E-2</v>
      </c>
      <c r="X7670">
        <v>-1.1074000000000001E-2</v>
      </c>
      <c r="Y7670">
        <v>3.6986999999999999E-2</v>
      </c>
      <c r="Z7670">
        <v>-1.1780000000000001E-2</v>
      </c>
      <c r="AA7670">
        <v>5.3828000000000001E-2</v>
      </c>
      <c r="AB7670">
        <v>-2.2525E-2</v>
      </c>
      <c r="AC7670">
        <v>1.8501E-2</v>
      </c>
      <c r="AD7670">
        <v>-4.8569000000000001E-2</v>
      </c>
      <c r="AE7670">
        <v>-4.4624999999999998E-2</v>
      </c>
      <c r="AF7670">
        <v>5.1309E-2</v>
      </c>
      <c r="AG7670">
        <v>-6.7323999999999995E-2</v>
      </c>
      <c r="AH7670">
        <v>0.12796199999999999</v>
      </c>
      <c r="AI7670">
        <v>-3.2321000000000003E-2</v>
      </c>
      <c r="AJ7670">
        <v>-1.1134E-2</v>
      </c>
      <c r="AK7670">
        <v>0.29000300000000001</v>
      </c>
      <c r="AL7670">
        <v>-2.1159999999999998E-3</v>
      </c>
      <c r="AM7670">
        <v>-8.6584999999999995E-2</v>
      </c>
      <c r="AN7670">
        <v>6.4365000000000006E-2</v>
      </c>
      <c r="AO7670">
        <v>3.2985E-2</v>
      </c>
      <c r="AP7670">
        <v>-0.15593099999999999</v>
      </c>
      <c r="AQ7670">
        <v>-0.124642</v>
      </c>
      <c r="AR7670">
        <v>-1.4166E-2</v>
      </c>
      <c r="AS7670">
        <v>1.3795999999999999E-2</v>
      </c>
      <c r="AT7670">
        <v>0.16145599999999999</v>
      </c>
      <c r="AU7670">
        <v>-9.2780000000000001E-2</v>
      </c>
      <c r="AV7670">
        <v>-4.4123000000000002E-2</v>
      </c>
      <c r="AW7670">
        <v>-4.8744999999999997E-2</v>
      </c>
      <c r="AX7670">
        <v>9.9378999999999995E-2</v>
      </c>
      <c r="AY7670">
        <v>0.193998</v>
      </c>
    </row>
    <row r="7671" spans="1:51" x14ac:dyDescent="0.3">
      <c r="A7671">
        <v>77548</v>
      </c>
      <c r="B7671" t="s">
        <v>4430</v>
      </c>
      <c r="C7671" t="s">
        <v>4431</v>
      </c>
      <c r="D7671">
        <v>4.4037E-2</v>
      </c>
      <c r="E7671">
        <v>6.7260000000000002E-3</v>
      </c>
      <c r="F7671">
        <v>-9.0461E-2</v>
      </c>
      <c r="G7671">
        <v>-5.5986000000000001E-2</v>
      </c>
      <c r="H7671">
        <v>8.0241000000000007E-2</v>
      </c>
      <c r="I7671">
        <v>9.6209999999999993E-3</v>
      </c>
      <c r="J7671">
        <v>4.4123999999999997E-2</v>
      </c>
      <c r="K7671">
        <v>-4.8339999999999998E-3</v>
      </c>
      <c r="L7671">
        <v>3.3110000000000001E-3</v>
      </c>
      <c r="M7671">
        <v>3.088E-3</v>
      </c>
      <c r="N7671">
        <v>4.1064999999999997E-2</v>
      </c>
      <c r="O7671">
        <v>4.1027000000000001E-2</v>
      </c>
      <c r="P7671">
        <v>3.5639999999999999E-3</v>
      </c>
      <c r="Q7671">
        <v>-3.0346000000000001E-2</v>
      </c>
      <c r="R7671">
        <v>2.5179E-2</v>
      </c>
      <c r="S7671">
        <v>8.5199999999999998E-3</v>
      </c>
      <c r="T7671">
        <v>2.7320000000000001E-2</v>
      </c>
      <c r="U7671">
        <v>1.5781E-2</v>
      </c>
      <c r="V7671">
        <v>2.1649999999999999E-2</v>
      </c>
      <c r="W7671">
        <v>-4.5300000000000002E-3</v>
      </c>
      <c r="X7671">
        <v>-1.7899999999999999E-2</v>
      </c>
      <c r="Y7671">
        <v>-1.3521999999999999E-2</v>
      </c>
      <c r="Z7671">
        <v>2.6438E-2</v>
      </c>
      <c r="AA7671">
        <v>7.554E-3</v>
      </c>
      <c r="AB7671">
        <v>-8.4243999999999999E-2</v>
      </c>
      <c r="AC7671">
        <v>-5.8060000000000004E-3</v>
      </c>
      <c r="AD7671">
        <v>-5.8887000000000002E-2</v>
      </c>
      <c r="AE7671">
        <v>-5.4861E-2</v>
      </c>
      <c r="AF7671">
        <v>2.5529E-2</v>
      </c>
      <c r="AG7671">
        <v>-2.8896999999999999E-2</v>
      </c>
      <c r="AH7671">
        <v>5.416E-2</v>
      </c>
      <c r="AI7671">
        <v>-5.1347999999999998E-2</v>
      </c>
      <c r="AJ7671">
        <v>-9.3296000000000004E-2</v>
      </c>
      <c r="AK7671">
        <v>-3.3508999999999997E-2</v>
      </c>
      <c r="AL7671">
        <v>0.114592</v>
      </c>
      <c r="AM7671">
        <v>9.0410000000000004E-3</v>
      </c>
      <c r="AN7671">
        <v>3.1267000000000003E-2</v>
      </c>
      <c r="AO7671">
        <v>-4.9436000000000001E-2</v>
      </c>
      <c r="AP7671">
        <v>4.3125999999999998E-2</v>
      </c>
      <c r="AQ7671">
        <v>-1.5828999999999999E-2</v>
      </c>
      <c r="AR7671">
        <v>-2.2436999999999999E-2</v>
      </c>
      <c r="AS7671">
        <v>1.3897E-2</v>
      </c>
      <c r="AT7671">
        <v>2.1069999999999998E-2</v>
      </c>
      <c r="AU7671">
        <v>-5.5660000000000001E-2</v>
      </c>
      <c r="AV7671">
        <v>-8.4001999999999993E-2</v>
      </c>
      <c r="AW7671">
        <v>8.4290000000000007E-3</v>
      </c>
      <c r="AX7671">
        <v>0.14186599999999999</v>
      </c>
      <c r="AY7671">
        <v>7.1998000000000006E-2</v>
      </c>
    </row>
    <row r="7672" spans="1:51" x14ac:dyDescent="0.3">
      <c r="A7672">
        <v>77569</v>
      </c>
      <c r="B7672" t="s">
        <v>4588</v>
      </c>
      <c r="C7672" t="s">
        <v>4589</v>
      </c>
      <c r="D7672">
        <v>0.20987700000000001</v>
      </c>
      <c r="E7672">
        <v>0.16763800000000001</v>
      </c>
      <c r="F7672">
        <v>-0.25842700000000002</v>
      </c>
      <c r="G7672">
        <v>0.1633</v>
      </c>
      <c r="H7672">
        <v>6.8016999999999994E-2</v>
      </c>
      <c r="I7672">
        <v>-0.144986</v>
      </c>
      <c r="J7672">
        <v>-0.198098</v>
      </c>
      <c r="K7672">
        <v>0.10671899999999999</v>
      </c>
      <c r="L7672">
        <v>7.1429000000000006E-2</v>
      </c>
      <c r="M7672">
        <v>-0.25166699999999997</v>
      </c>
      <c r="N7672">
        <v>0.48552299999999998</v>
      </c>
      <c r="O7672">
        <v>-0.34332800000000002</v>
      </c>
      <c r="P7672">
        <v>-5.9360999999999997E-2</v>
      </c>
      <c r="Q7672">
        <v>-3.8835000000000001E-2</v>
      </c>
      <c r="R7672">
        <v>0.50883800000000001</v>
      </c>
      <c r="S7672">
        <v>-5.6066999999999999E-2</v>
      </c>
      <c r="T7672">
        <v>-6.0283999999999997E-2</v>
      </c>
      <c r="U7672">
        <v>-0.373585</v>
      </c>
      <c r="V7672">
        <v>-0.18975900000000001</v>
      </c>
      <c r="W7672">
        <v>0.111524</v>
      </c>
      <c r="X7672">
        <v>-0.270903</v>
      </c>
      <c r="Y7672">
        <v>-5.9632999999999999E-2</v>
      </c>
      <c r="Z7672">
        <v>7.3171E-2</v>
      </c>
      <c r="AA7672">
        <v>-0.38636399999999999</v>
      </c>
      <c r="AB7672">
        <v>-3.7037E-2</v>
      </c>
      <c r="AC7672">
        <v>-7.6923000000000005E-2</v>
      </c>
      <c r="AD7672">
        <v>0.13333300000000001</v>
      </c>
      <c r="AE7672">
        <v>-0.125</v>
      </c>
      <c r="AF7672">
        <v>-0.15126100000000001</v>
      </c>
      <c r="AG7672">
        <v>-0.26524799999999998</v>
      </c>
      <c r="AH7672">
        <v>0</v>
      </c>
      <c r="AI7672">
        <v>5.3766000000000001E-2</v>
      </c>
      <c r="AJ7672">
        <v>-0.23913000000000001</v>
      </c>
      <c r="AK7672">
        <v>-0.22605</v>
      </c>
      <c r="AL7672">
        <v>0.44408300000000001</v>
      </c>
      <c r="AM7672">
        <v>-0.12781999999999999</v>
      </c>
      <c r="AN7672">
        <v>0.293103</v>
      </c>
      <c r="AO7672">
        <v>-0.224</v>
      </c>
      <c r="AP7672">
        <v>9.9655999999999995E-2</v>
      </c>
      <c r="AQ7672">
        <v>-0.245781</v>
      </c>
      <c r="AR7672">
        <v>-0.15061099999999999</v>
      </c>
      <c r="AS7672">
        <v>-0.245528</v>
      </c>
      <c r="AT7672">
        <v>-0.331897</v>
      </c>
      <c r="AU7672">
        <v>0.306452</v>
      </c>
      <c r="AV7672">
        <v>-0.30864200000000003</v>
      </c>
      <c r="AW7672">
        <v>-3.571E-3</v>
      </c>
      <c r="AX7672">
        <v>-0.125448</v>
      </c>
      <c r="AY7672">
        <v>4.0984E-2</v>
      </c>
    </row>
    <row r="7673" spans="1:51" x14ac:dyDescent="0.3">
      <c r="A7673">
        <v>77570</v>
      </c>
      <c r="B7673" t="s">
        <v>4410</v>
      </c>
      <c r="C7673" t="s">
        <v>4411</v>
      </c>
      <c r="D7673">
        <v>-4.6042E-2</v>
      </c>
      <c r="E7673">
        <v>-0.233457</v>
      </c>
      <c r="F7673">
        <v>-0.23907700000000001</v>
      </c>
      <c r="G7673">
        <v>0.28798400000000002</v>
      </c>
      <c r="H7673">
        <v>0.15436</v>
      </c>
      <c r="I7673">
        <v>0.24653700000000001</v>
      </c>
      <c r="J7673">
        <v>0.30303000000000002</v>
      </c>
      <c r="K7673">
        <v>0.48837199999999997</v>
      </c>
      <c r="L7673">
        <v>0.104167</v>
      </c>
      <c r="M7673">
        <v>-0.11726399999999999</v>
      </c>
      <c r="N7673">
        <v>2.2228999999999999E-2</v>
      </c>
      <c r="O7673">
        <v>0.38003100000000001</v>
      </c>
      <c r="P7673">
        <v>-9.8485000000000003E-2</v>
      </c>
      <c r="Q7673">
        <v>0.39495799999999998</v>
      </c>
      <c r="R7673">
        <v>3.6144999999999997E-2</v>
      </c>
      <c r="S7673">
        <v>0.15697700000000001</v>
      </c>
      <c r="T7673">
        <v>0.25125599999999998</v>
      </c>
      <c r="U7673">
        <v>-0.148594</v>
      </c>
      <c r="V7673">
        <v>-0.14622599999999999</v>
      </c>
      <c r="W7673">
        <v>-1.6574999999999999E-2</v>
      </c>
      <c r="X7673">
        <v>6.1797999999999999E-2</v>
      </c>
      <c r="Y7673">
        <v>0.11640200000000001</v>
      </c>
      <c r="Z7673">
        <v>-9.4789999999999996E-3</v>
      </c>
      <c r="AA7673">
        <v>-1.9139E-2</v>
      </c>
      <c r="AB7673">
        <v>-6.8293000000000006E-2</v>
      </c>
      <c r="AC7673">
        <v>-1.0470999999999999E-2</v>
      </c>
      <c r="AD7673">
        <v>0.21163999999999999</v>
      </c>
      <c r="AE7673">
        <v>-0.15720500000000001</v>
      </c>
      <c r="AF7673">
        <v>-0.17616599999999999</v>
      </c>
      <c r="AG7673">
        <v>-0.32075500000000001</v>
      </c>
      <c r="AH7673">
        <v>2.7778000000000001E-2</v>
      </c>
      <c r="AI7673">
        <v>-6.3062999999999994E-2</v>
      </c>
      <c r="AJ7673">
        <v>9.6154000000000003E-2</v>
      </c>
      <c r="AK7673">
        <v>0</v>
      </c>
      <c r="AL7673">
        <v>0.22806999999999999</v>
      </c>
      <c r="AM7673">
        <v>0.05</v>
      </c>
      <c r="AN7673">
        <v>0.20408200000000001</v>
      </c>
      <c r="AO7673">
        <v>-3.3897999999999998E-2</v>
      </c>
      <c r="AP7673">
        <v>-2.9239999999999999E-2</v>
      </c>
      <c r="AQ7673">
        <v>-6.0239999999999998E-3</v>
      </c>
      <c r="AR7673">
        <v>-0.25454500000000002</v>
      </c>
      <c r="AS7673">
        <v>0.162602</v>
      </c>
      <c r="AT7673">
        <v>6.2937000000000007E-2</v>
      </c>
      <c r="AU7673">
        <v>-5.9211E-2</v>
      </c>
      <c r="AV7673">
        <v>-0.111888</v>
      </c>
      <c r="AW7673">
        <v>-0.14960599999999999</v>
      </c>
      <c r="AX7673">
        <v>0.101852</v>
      </c>
      <c r="AY7673">
        <v>0.17647099999999999</v>
      </c>
    </row>
    <row r="7674" spans="1:51" x14ac:dyDescent="0.3">
      <c r="A7674">
        <v>77573</v>
      </c>
      <c r="B7674" t="s">
        <v>4444</v>
      </c>
      <c r="C7674" t="s">
        <v>4445</v>
      </c>
      <c r="D7674">
        <v>-5.0487999999999998E-2</v>
      </c>
      <c r="E7674">
        <v>-1.6917999999999999E-2</v>
      </c>
      <c r="F7674">
        <v>-5.6675000000000003E-2</v>
      </c>
      <c r="G7674">
        <v>0.137517</v>
      </c>
      <c r="H7674">
        <v>6.4554E-2</v>
      </c>
      <c r="I7674">
        <v>8.9890000000000005E-3</v>
      </c>
      <c r="J7674">
        <v>-2.784E-3</v>
      </c>
      <c r="K7674">
        <v>1.8426000000000001E-2</v>
      </c>
      <c r="L7674">
        <v>-1.4021E-2</v>
      </c>
      <c r="M7674">
        <v>-3.8679999999999999E-2</v>
      </c>
      <c r="N7674">
        <v>0.13017799999999999</v>
      </c>
      <c r="O7674">
        <v>5.7218999999999999E-2</v>
      </c>
      <c r="P7674">
        <v>2.7848000000000001E-2</v>
      </c>
      <c r="Q7674">
        <v>5.0245999999999999E-2</v>
      </c>
      <c r="R7674">
        <v>-5.6486000000000001E-2</v>
      </c>
      <c r="S7674">
        <v>4.0080999999999999E-2</v>
      </c>
      <c r="T7674">
        <v>-7.8050000000000003E-3</v>
      </c>
      <c r="U7674">
        <v>7.5764999999999999E-2</v>
      </c>
      <c r="V7674">
        <v>-2.9850999999999999E-2</v>
      </c>
      <c r="W7674">
        <v>7.1153999999999995E-2</v>
      </c>
      <c r="X7674">
        <v>-4.8055E-2</v>
      </c>
      <c r="Y7674">
        <v>2.2596000000000002E-2</v>
      </c>
      <c r="Z7674">
        <v>-4.7484999999999999E-2</v>
      </c>
      <c r="AA7674">
        <v>-3.0745999999999999E-2</v>
      </c>
      <c r="AB7674">
        <v>-5.6161999999999997E-2</v>
      </c>
      <c r="AC7674">
        <v>-7.1073999999999998E-2</v>
      </c>
      <c r="AD7674">
        <v>4.2500000000000003E-3</v>
      </c>
      <c r="AE7674">
        <v>-6.3482999999999998E-2</v>
      </c>
      <c r="AF7674">
        <v>-3.6797999999999997E-2</v>
      </c>
      <c r="AG7674">
        <v>-2.3335999999999999E-2</v>
      </c>
      <c r="AH7674">
        <v>4.8488999999999997E-2</v>
      </c>
      <c r="AI7674">
        <v>-1.1394E-2</v>
      </c>
      <c r="AJ7674">
        <v>-5.4017000000000003E-2</v>
      </c>
      <c r="AK7674">
        <v>7.2473999999999997E-2</v>
      </c>
      <c r="AL7674">
        <v>5.0512000000000001E-2</v>
      </c>
      <c r="AM7674">
        <v>-5.7692E-2</v>
      </c>
      <c r="AN7674">
        <v>5.1372000000000001E-2</v>
      </c>
      <c r="AO7674">
        <v>-4.3506999999999997E-2</v>
      </c>
      <c r="AP7674">
        <v>-2.1489999999999999E-3</v>
      </c>
      <c r="AQ7674">
        <v>0</v>
      </c>
      <c r="AR7674">
        <v>-2.2971999999999999E-2</v>
      </c>
      <c r="AS7674">
        <v>1.8811000000000001E-2</v>
      </c>
      <c r="AT7674">
        <v>-6.6470000000000001E-3</v>
      </c>
      <c r="AU7674">
        <v>-8.9219999999999994E-3</v>
      </c>
      <c r="AV7674">
        <v>-4.1507000000000002E-2</v>
      </c>
      <c r="AW7674">
        <v>-7.0569000000000007E-2</v>
      </c>
      <c r="AX7674">
        <v>5.6945999999999997E-2</v>
      </c>
      <c r="AY7674">
        <v>0.12636</v>
      </c>
    </row>
    <row r="7675" spans="1:51" x14ac:dyDescent="0.3">
      <c r="A7675">
        <v>77584</v>
      </c>
      <c r="B7675" t="s">
        <v>4450</v>
      </c>
      <c r="C7675" t="s">
        <v>4451</v>
      </c>
      <c r="D7675">
        <v>-3.9940999999999997E-2</v>
      </c>
      <c r="E7675">
        <v>-7.2921E-2</v>
      </c>
      <c r="F7675">
        <v>-0.39416699999999999</v>
      </c>
      <c r="G7675">
        <v>0.116703</v>
      </c>
      <c r="H7675">
        <v>-8.0339999999999995E-2</v>
      </c>
      <c r="I7675">
        <v>0.113636</v>
      </c>
      <c r="J7675">
        <v>2.2322000000000002E-2</v>
      </c>
      <c r="K7675">
        <v>0.16905800000000001</v>
      </c>
      <c r="L7675">
        <v>8.8047E-2</v>
      </c>
      <c r="M7675">
        <v>0.189799</v>
      </c>
      <c r="N7675">
        <v>0.119366</v>
      </c>
      <c r="O7675">
        <v>0.17449700000000001</v>
      </c>
      <c r="P7675">
        <v>0.34657500000000002</v>
      </c>
      <c r="Q7675">
        <v>-2.2381000000000002E-2</v>
      </c>
      <c r="R7675">
        <v>2.1852E-2</v>
      </c>
      <c r="S7675">
        <v>7.6119999999999993E-2</v>
      </c>
      <c r="T7675">
        <v>4.2919999999999998E-3</v>
      </c>
      <c r="U7675">
        <v>0.181149</v>
      </c>
      <c r="V7675">
        <v>-0.147538</v>
      </c>
      <c r="W7675">
        <v>-7.961E-2</v>
      </c>
      <c r="X7675">
        <v>2.2204999999999999E-2</v>
      </c>
      <c r="Y7675">
        <v>5.9610999999999997E-2</v>
      </c>
      <c r="Z7675">
        <v>0.13022600000000001</v>
      </c>
      <c r="AA7675">
        <v>2.6998000000000001E-2</v>
      </c>
      <c r="AB7675">
        <v>-0.110376</v>
      </c>
      <c r="AC7675">
        <v>-4.3570999999999999E-2</v>
      </c>
      <c r="AD7675">
        <v>-8.2222000000000003E-2</v>
      </c>
      <c r="AE7675">
        <v>-4.9334000000000003E-2</v>
      </c>
      <c r="AF7675">
        <v>5.7951999999999997E-2</v>
      </c>
      <c r="AG7675">
        <v>-0.157334</v>
      </c>
      <c r="AH7675">
        <v>0.103286</v>
      </c>
      <c r="AI7675">
        <v>6.8874000000000005E-2</v>
      </c>
      <c r="AJ7675">
        <v>-1.9206999999999998E-2</v>
      </c>
      <c r="AK7675">
        <v>0.25331700000000001</v>
      </c>
      <c r="AL7675">
        <v>0.117468</v>
      </c>
      <c r="AM7675">
        <v>3.1854E-2</v>
      </c>
      <c r="AN7675">
        <v>3.6384E-2</v>
      </c>
      <c r="AO7675">
        <v>-7.2955000000000006E-2</v>
      </c>
      <c r="AP7675">
        <v>-0.125031</v>
      </c>
      <c r="AQ7675">
        <v>-5.0715000000000003E-2</v>
      </c>
      <c r="AR7675">
        <v>-8.4103999999999998E-2</v>
      </c>
      <c r="AS7675">
        <v>0.126669</v>
      </c>
      <c r="AT7675">
        <v>6.6763000000000003E-2</v>
      </c>
      <c r="AU7675">
        <v>-5.4699999999999996E-4</v>
      </c>
      <c r="AV7675">
        <v>-8.6207000000000006E-2</v>
      </c>
      <c r="AW7675">
        <v>2.1863E-2</v>
      </c>
      <c r="AX7675">
        <v>0.141842</v>
      </c>
      <c r="AY7675">
        <v>0.23236499999999999</v>
      </c>
    </row>
    <row r="7676" spans="1:51" x14ac:dyDescent="0.3">
      <c r="A7676">
        <v>77591</v>
      </c>
      <c r="B7676" t="s">
        <v>4454</v>
      </c>
      <c r="C7676" t="s">
        <v>4455</v>
      </c>
      <c r="D7676">
        <v>2.5426000000000001E-2</v>
      </c>
      <c r="E7676">
        <v>-1.9727000000000001E-2</v>
      </c>
      <c r="F7676">
        <v>-0.105611</v>
      </c>
      <c r="G7676">
        <v>-4.4975000000000001E-2</v>
      </c>
      <c r="H7676">
        <v>7.5221999999999997E-2</v>
      </c>
      <c r="I7676">
        <v>-8.4510000000000002E-3</v>
      </c>
      <c r="J7676">
        <v>3.8242999999999999E-2</v>
      </c>
      <c r="K7676">
        <v>1.2539999999999999E-3</v>
      </c>
      <c r="L7676">
        <v>-1.1472E-2</v>
      </c>
      <c r="M7676">
        <v>-2.6186999999999998E-2</v>
      </c>
      <c r="N7676">
        <v>5.6270000000000001E-2</v>
      </c>
      <c r="O7676">
        <v>3.6060000000000002E-2</v>
      </c>
      <c r="P7676">
        <v>1.7302999999999999E-2</v>
      </c>
      <c r="Q7676">
        <v>-1.3923E-2</v>
      </c>
      <c r="R7676">
        <v>1.1985000000000001E-2</v>
      </c>
      <c r="S7676">
        <v>1.4172000000000001E-2</v>
      </c>
      <c r="T7676">
        <v>2.0211E-2</v>
      </c>
      <c r="U7676">
        <v>3.4729000000000003E-2</v>
      </c>
      <c r="V7676">
        <v>1.5679999999999999E-2</v>
      </c>
      <c r="W7676">
        <v>-1.8648999999999999E-2</v>
      </c>
      <c r="X7676">
        <v>-1.4706E-2</v>
      </c>
      <c r="Y7676">
        <v>-6.8300000000000001E-3</v>
      </c>
      <c r="Z7676">
        <v>1.7798999999999999E-2</v>
      </c>
      <c r="AA7676">
        <v>-6.0660000000000002E-3</v>
      </c>
      <c r="AB7676">
        <v>-5.4559999999999997E-2</v>
      </c>
      <c r="AC7676">
        <v>-3.0237E-2</v>
      </c>
      <c r="AD7676">
        <v>-4.6863000000000002E-2</v>
      </c>
      <c r="AE7676">
        <v>-7.8335000000000002E-2</v>
      </c>
      <c r="AF7676">
        <v>6.1288000000000002E-2</v>
      </c>
      <c r="AG7676">
        <v>-3.8924E-2</v>
      </c>
      <c r="AH7676">
        <v>2.5264999999999999E-2</v>
      </c>
      <c r="AI7676">
        <v>-2.7990999999999999E-2</v>
      </c>
      <c r="AJ7676">
        <v>-9.8393999999999995E-2</v>
      </c>
      <c r="AK7676">
        <v>-1.5471E-2</v>
      </c>
      <c r="AL7676">
        <v>0.138431</v>
      </c>
      <c r="AM7676">
        <v>-4.6369E-2</v>
      </c>
      <c r="AN7676">
        <v>7.0010000000000003E-2</v>
      </c>
      <c r="AO7676">
        <v>-5.9693999999999997E-2</v>
      </c>
      <c r="AP7676">
        <v>4.0139000000000001E-2</v>
      </c>
      <c r="AQ7676">
        <v>-2.0736000000000001E-2</v>
      </c>
      <c r="AR7676">
        <v>-1.8305999999999999E-2</v>
      </c>
      <c r="AS7676">
        <v>2.6335999999999998E-2</v>
      </c>
      <c r="AT7676">
        <v>1.1067E-2</v>
      </c>
      <c r="AU7676">
        <v>-4.3388000000000003E-2</v>
      </c>
      <c r="AV7676">
        <v>-6.9042999999999993E-2</v>
      </c>
      <c r="AW7676">
        <v>-5.4664999999999998E-2</v>
      </c>
      <c r="AX7676">
        <v>0.16573399999999999</v>
      </c>
      <c r="AY7676">
        <v>4.7342000000000002E-2</v>
      </c>
    </row>
    <row r="7677" spans="1:51" x14ac:dyDescent="0.3">
      <c r="A7677">
        <v>77595</v>
      </c>
      <c r="B7677" t="s">
        <v>111</v>
      </c>
      <c r="C7677" t="s">
        <v>112</v>
      </c>
      <c r="D7677">
        <v>-0.191667</v>
      </c>
      <c r="E7677">
        <v>-0.108472</v>
      </c>
      <c r="F7677">
        <v>-0.11559800000000001</v>
      </c>
      <c r="G7677">
        <v>0.16267100000000001</v>
      </c>
      <c r="H7677">
        <v>0.103093</v>
      </c>
      <c r="I7677">
        <v>0.18401100000000001</v>
      </c>
      <c r="J7677">
        <v>0.14635999999999999</v>
      </c>
      <c r="K7677">
        <v>0.115499</v>
      </c>
      <c r="L7677">
        <v>-8.1609000000000001E-2</v>
      </c>
      <c r="M7677">
        <v>-1.7385999999999999E-2</v>
      </c>
      <c r="N7677">
        <v>0.37581900000000001</v>
      </c>
      <c r="O7677">
        <v>1.8134000000000001E-2</v>
      </c>
      <c r="P7677">
        <v>8.6243E-2</v>
      </c>
      <c r="Q7677">
        <v>0.27443400000000001</v>
      </c>
      <c r="R7677">
        <v>0.192914</v>
      </c>
      <c r="S7677">
        <v>3.3963E-2</v>
      </c>
      <c r="T7677">
        <v>7.0917999999999995E-2</v>
      </c>
      <c r="U7677">
        <v>-0.25244100000000003</v>
      </c>
      <c r="V7677">
        <v>1.5810000000000001E-2</v>
      </c>
      <c r="W7677">
        <v>0.13026599999999999</v>
      </c>
      <c r="X7677">
        <v>0.225386</v>
      </c>
      <c r="Y7677">
        <v>9.8813999999999999E-2</v>
      </c>
      <c r="Z7677">
        <v>0.14813599999999999</v>
      </c>
      <c r="AA7677">
        <v>0.162689</v>
      </c>
      <c r="AB7677">
        <v>-0.26207799999999998</v>
      </c>
      <c r="AC7677">
        <v>4.8847000000000002E-2</v>
      </c>
      <c r="AD7677">
        <v>-0.13142000000000001</v>
      </c>
      <c r="AE7677">
        <v>-0.103602</v>
      </c>
      <c r="AF7677">
        <v>4.9750999999999997E-2</v>
      </c>
      <c r="AG7677">
        <v>-6.9549E-2</v>
      </c>
      <c r="AH7677">
        <v>0.25905899999999998</v>
      </c>
      <c r="AI7677">
        <v>-8.9729000000000003E-2</v>
      </c>
      <c r="AJ7677">
        <v>-9.6858E-2</v>
      </c>
      <c r="AK7677">
        <v>9.2121999999999996E-2</v>
      </c>
      <c r="AL7677">
        <v>4.3560000000000001E-2</v>
      </c>
      <c r="AM7677">
        <v>-0.15379999999999999</v>
      </c>
      <c r="AN7677">
        <v>0.19146199999999999</v>
      </c>
      <c r="AO7677">
        <v>0.154224</v>
      </c>
      <c r="AP7677">
        <v>-3.9293000000000002E-2</v>
      </c>
      <c r="AQ7677">
        <v>2.1423999999999999E-2</v>
      </c>
      <c r="AR7677">
        <v>-0.11122899999999999</v>
      </c>
      <c r="AS7677">
        <v>0.17927899999999999</v>
      </c>
      <c r="AT7677">
        <v>0.17732800000000001</v>
      </c>
      <c r="AU7677">
        <v>-9.1214000000000003E-2</v>
      </c>
      <c r="AV7677">
        <v>-3.7314E-2</v>
      </c>
      <c r="AW7677">
        <v>7.1125999999999995E-2</v>
      </c>
      <c r="AX7677">
        <v>9.5794000000000004E-2</v>
      </c>
      <c r="AY7677">
        <v>8.5579999999999996E-3</v>
      </c>
    </row>
    <row r="7678" spans="1:51" x14ac:dyDescent="0.3">
      <c r="A7678">
        <v>77605</v>
      </c>
      <c r="B7678" t="s">
        <v>4458</v>
      </c>
      <c r="C7678" t="s">
        <v>4459</v>
      </c>
      <c r="D7678">
        <v>-7.4081999999999995E-2</v>
      </c>
      <c r="E7678">
        <v>-0.106998</v>
      </c>
      <c r="F7678">
        <v>-0.127307</v>
      </c>
      <c r="G7678">
        <v>0.14863599999999999</v>
      </c>
      <c r="H7678">
        <v>1.3606999999999999E-2</v>
      </c>
      <c r="I7678">
        <v>-7.5809000000000001E-2</v>
      </c>
      <c r="J7678">
        <v>9.8546999999999996E-2</v>
      </c>
      <c r="K7678">
        <v>6.3520999999999994E-2</v>
      </c>
      <c r="L7678">
        <v>-6.8502999999999994E-2</v>
      </c>
      <c r="M7678">
        <v>-0.103114</v>
      </c>
      <c r="N7678">
        <v>-3.2682000000000003E-2</v>
      </c>
      <c r="O7678">
        <v>8.4464999999999998E-2</v>
      </c>
      <c r="P7678">
        <v>-1.4186000000000001E-2</v>
      </c>
      <c r="Q7678">
        <v>9.4243999999999994E-2</v>
      </c>
      <c r="R7678">
        <v>-3.3519999999999999E-3</v>
      </c>
      <c r="S7678">
        <v>0.12807199999999999</v>
      </c>
      <c r="T7678">
        <v>-2.4083E-2</v>
      </c>
      <c r="U7678">
        <v>4.9350000000000002E-3</v>
      </c>
      <c r="V7678">
        <v>6.6417000000000004E-2</v>
      </c>
      <c r="W7678">
        <v>-9.868E-3</v>
      </c>
      <c r="X7678">
        <v>-3.8981000000000002E-2</v>
      </c>
      <c r="Y7678">
        <v>-5.9919999999999999E-3</v>
      </c>
      <c r="Z7678">
        <v>-0.11731999999999999</v>
      </c>
      <c r="AA7678">
        <v>0.115839</v>
      </c>
      <c r="AB7678">
        <v>9.887E-3</v>
      </c>
      <c r="AC7678">
        <v>2.9603999999999998E-2</v>
      </c>
      <c r="AD7678">
        <v>2.7169999999999998E-3</v>
      </c>
      <c r="AE7678">
        <v>-4.9221000000000001E-2</v>
      </c>
      <c r="AF7678">
        <v>-2.6121999999999999E-2</v>
      </c>
      <c r="AG7678">
        <v>-9.1197E-2</v>
      </c>
      <c r="AH7678">
        <v>0.101422</v>
      </c>
      <c r="AI7678">
        <v>-1.8027000000000001E-2</v>
      </c>
      <c r="AJ7678">
        <v>-3.9196000000000002E-2</v>
      </c>
      <c r="AK7678">
        <v>0.113091</v>
      </c>
      <c r="AL7678">
        <v>5.0104000000000003E-2</v>
      </c>
      <c r="AM7678">
        <v>2.2089999999999999E-2</v>
      </c>
      <c r="AN7678">
        <v>-4.3199999999999998E-4</v>
      </c>
      <c r="AO7678">
        <v>1.0161999999999999E-2</v>
      </c>
      <c r="AP7678">
        <v>7.0847999999999994E-2</v>
      </c>
      <c r="AQ7678">
        <v>4.1775E-2</v>
      </c>
      <c r="AR7678">
        <v>-1.2279E-2</v>
      </c>
      <c r="AS7678">
        <v>5.0699000000000001E-2</v>
      </c>
      <c r="AT7678">
        <v>-4.1412999999999998E-2</v>
      </c>
      <c r="AU7678">
        <v>4.0308999999999998E-2</v>
      </c>
      <c r="AV7678">
        <v>-2.1135000000000001E-2</v>
      </c>
      <c r="AW7678">
        <v>-3.0491999999999998E-2</v>
      </c>
      <c r="AX7678">
        <v>9.1814999999999994E-2</v>
      </c>
      <c r="AY7678">
        <v>3.4353000000000002E-2</v>
      </c>
    </row>
    <row r="7679" spans="1:51" x14ac:dyDescent="0.3">
      <c r="A7679">
        <v>77606</v>
      </c>
      <c r="B7679" t="s">
        <v>4460</v>
      </c>
      <c r="C7679" t="s">
        <v>4461</v>
      </c>
      <c r="D7679">
        <v>-0.160942</v>
      </c>
      <c r="E7679">
        <v>-8.4210999999999994E-2</v>
      </c>
      <c r="F7679">
        <v>-0.60934900000000003</v>
      </c>
      <c r="G7679">
        <v>0.26524999999999999</v>
      </c>
      <c r="H7679">
        <v>4.1169999999999998E-2</v>
      </c>
      <c r="I7679">
        <v>8.0644999999999994E-2</v>
      </c>
      <c r="J7679">
        <v>-8.3293000000000006E-2</v>
      </c>
      <c r="K7679">
        <v>0.121849</v>
      </c>
      <c r="L7679">
        <v>-0.132491</v>
      </c>
      <c r="M7679">
        <v>0.148948</v>
      </c>
      <c r="N7679">
        <v>0.51244699999999999</v>
      </c>
      <c r="O7679">
        <v>0.26366499999999998</v>
      </c>
      <c r="P7679">
        <v>8.2821000000000006E-2</v>
      </c>
      <c r="Q7679">
        <v>0.25397199999999998</v>
      </c>
      <c r="R7679">
        <v>8.3438999999999999E-2</v>
      </c>
      <c r="S7679">
        <v>-1.5937E-2</v>
      </c>
      <c r="T7679">
        <v>-5.4039999999999998E-2</v>
      </c>
      <c r="U7679">
        <v>-2.343E-3</v>
      </c>
      <c r="V7679">
        <v>-7.8206999999999999E-2</v>
      </c>
      <c r="W7679">
        <v>0.12992100000000001</v>
      </c>
      <c r="X7679">
        <v>-0.175261</v>
      </c>
      <c r="Y7679">
        <v>3.058E-2</v>
      </c>
      <c r="Z7679">
        <v>5.5635999999999998E-2</v>
      </c>
      <c r="AA7679">
        <v>-3.1036999999999999E-2</v>
      </c>
      <c r="AB7679">
        <v>0.208949</v>
      </c>
      <c r="AC7679">
        <v>-6.8498000000000003E-2</v>
      </c>
      <c r="AD7679">
        <v>9.6008999999999997E-2</v>
      </c>
      <c r="AE7679">
        <v>-4.2673000000000003E-2</v>
      </c>
      <c r="AF7679">
        <v>-0.30338599999999999</v>
      </c>
      <c r="AG7679">
        <v>-0.10243099999999999</v>
      </c>
      <c r="AH7679">
        <v>-0.18352499999999999</v>
      </c>
      <c r="AI7679">
        <v>-2.4708000000000001E-2</v>
      </c>
      <c r="AJ7679">
        <v>-9.7466999999999998E-2</v>
      </c>
      <c r="AK7679">
        <v>0.190855</v>
      </c>
      <c r="AL7679">
        <v>7.1119000000000002E-2</v>
      </c>
      <c r="AM7679">
        <v>-0.19731899999999999</v>
      </c>
      <c r="AN7679">
        <v>0.28198000000000001</v>
      </c>
      <c r="AO7679">
        <v>-0.133766</v>
      </c>
      <c r="AP7679">
        <v>-0.142653</v>
      </c>
      <c r="AQ7679">
        <v>-6.4145999999999995E-2</v>
      </c>
      <c r="AR7679">
        <v>-0.168407</v>
      </c>
      <c r="AS7679">
        <v>0.28548000000000001</v>
      </c>
      <c r="AT7679">
        <v>0.23427300000000001</v>
      </c>
      <c r="AU7679">
        <v>-6.3619999999999996E-2</v>
      </c>
      <c r="AV7679">
        <v>-0.19444400000000001</v>
      </c>
      <c r="AW7679">
        <v>7.5858999999999996E-2</v>
      </c>
      <c r="AX7679">
        <v>3.9911000000000002E-2</v>
      </c>
      <c r="AY7679">
        <v>0.24435000000000001</v>
      </c>
    </row>
    <row r="7680" spans="1:51" x14ac:dyDescent="0.3">
      <c r="A7680">
        <v>77607</v>
      </c>
      <c r="B7680" t="s">
        <v>4464</v>
      </c>
      <c r="C7680" t="s">
        <v>4465</v>
      </c>
      <c r="D7680">
        <v>4.0457E-2</v>
      </c>
      <c r="E7680">
        <v>-1.7871000000000001E-2</v>
      </c>
      <c r="F7680">
        <v>-0.114346</v>
      </c>
      <c r="G7680">
        <v>-4.444E-2</v>
      </c>
      <c r="H7680">
        <v>5.6156999999999999E-2</v>
      </c>
      <c r="I7680">
        <v>1.338E-2</v>
      </c>
      <c r="J7680">
        <v>5.3673999999999999E-2</v>
      </c>
      <c r="K7680" s="2">
        <v>3.4999999999999997E-5</v>
      </c>
      <c r="L7680">
        <v>-2.5985000000000001E-2</v>
      </c>
      <c r="M7680">
        <v>-1.7222999999999999E-2</v>
      </c>
      <c r="N7680">
        <v>5.2817000000000003E-2</v>
      </c>
      <c r="O7680">
        <v>2.6343999999999999E-2</v>
      </c>
      <c r="P7680">
        <v>8.4779999999999994E-3</v>
      </c>
      <c r="Q7680">
        <v>-1.3611E-2</v>
      </c>
      <c r="R7680">
        <v>2.2631999999999999E-2</v>
      </c>
      <c r="S7680">
        <v>5.9442000000000002E-2</v>
      </c>
      <c r="T7680">
        <v>3.2169000000000003E-2</v>
      </c>
      <c r="U7680">
        <v>1.3501000000000001E-2</v>
      </c>
      <c r="V7680">
        <v>-1.3058999999999999E-2</v>
      </c>
      <c r="W7680">
        <v>2.7688999999999998E-2</v>
      </c>
      <c r="X7680">
        <v>-2.6110000000000001E-2</v>
      </c>
      <c r="Y7680">
        <v>3.385E-3</v>
      </c>
      <c r="Z7680">
        <v>2.9194000000000001E-2</v>
      </c>
      <c r="AA7680">
        <v>-4.7199999999999998E-4</v>
      </c>
      <c r="AB7680">
        <v>-9.4658999999999993E-2</v>
      </c>
      <c r="AC7680">
        <v>-1.1745999999999999E-2</v>
      </c>
      <c r="AD7680">
        <v>-4.1875000000000002E-2</v>
      </c>
      <c r="AE7680" t="s">
        <v>2</v>
      </c>
      <c r="AF7680" t="s">
        <v>2</v>
      </c>
      <c r="AG7680" t="s">
        <v>2</v>
      </c>
      <c r="AH7680" t="s">
        <v>2</v>
      </c>
      <c r="AI7680" t="s">
        <v>2</v>
      </c>
      <c r="AJ7680" t="s">
        <v>2</v>
      </c>
      <c r="AK7680" t="s">
        <v>2</v>
      </c>
      <c r="AL7680" t="s">
        <v>2</v>
      </c>
      <c r="AM7680" t="s">
        <v>2</v>
      </c>
      <c r="AN7680" t="s">
        <v>2</v>
      </c>
      <c r="AO7680" t="s">
        <v>2</v>
      </c>
      <c r="AP7680" t="s">
        <v>2</v>
      </c>
      <c r="AQ7680" t="s">
        <v>2</v>
      </c>
      <c r="AR7680" t="s">
        <v>2</v>
      </c>
      <c r="AS7680" t="s">
        <v>2</v>
      </c>
      <c r="AT7680" t="s">
        <v>2</v>
      </c>
      <c r="AU7680" t="s">
        <v>2</v>
      </c>
      <c r="AV7680" t="s">
        <v>2</v>
      </c>
      <c r="AW7680" t="s">
        <v>2</v>
      </c>
      <c r="AX7680" t="s">
        <v>2</v>
      </c>
      <c r="AY7680" t="s">
        <v>2</v>
      </c>
    </row>
    <row r="7681" spans="1:51" x14ac:dyDescent="0.3">
      <c r="A7681">
        <v>77609</v>
      </c>
      <c r="B7681" t="s">
        <v>4466</v>
      </c>
      <c r="C7681" t="s">
        <v>4467</v>
      </c>
      <c r="D7681">
        <v>2.1770999999999999E-2</v>
      </c>
      <c r="E7681">
        <v>-2.5610999999999998E-2</v>
      </c>
      <c r="F7681">
        <v>-5.6159000000000001E-2</v>
      </c>
      <c r="G7681">
        <v>-2.2379E-2</v>
      </c>
      <c r="H7681">
        <v>5.5739999999999998E-2</v>
      </c>
      <c r="I7681">
        <v>3.0315999999999999E-2</v>
      </c>
      <c r="J7681">
        <v>1.6822E-2</v>
      </c>
      <c r="K7681">
        <v>1.9223000000000001E-2</v>
      </c>
      <c r="L7681">
        <v>-2.7073E-2</v>
      </c>
      <c r="M7681">
        <v>1.3485E-2</v>
      </c>
      <c r="N7681">
        <v>2.5231E-2</v>
      </c>
      <c r="O7681">
        <v>3.1137000000000001E-2</v>
      </c>
      <c r="P7681">
        <v>-1.1310000000000001E-3</v>
      </c>
      <c r="Q7681">
        <v>2.7869000000000001E-2</v>
      </c>
      <c r="R7681">
        <v>-8.4869999999999998E-3</v>
      </c>
      <c r="S7681">
        <v>-1.2312999999999999E-2</v>
      </c>
      <c r="T7681">
        <v>5.6313000000000002E-2</v>
      </c>
      <c r="U7681">
        <v>-7.6689999999999996E-3</v>
      </c>
      <c r="V7681">
        <v>-1.6827999999999999E-2</v>
      </c>
      <c r="W7681">
        <v>-1.2840000000000001E-2</v>
      </c>
      <c r="X7681">
        <v>-1.8683000000000002E-2</v>
      </c>
      <c r="Y7681">
        <v>3.3310000000000002E-3</v>
      </c>
      <c r="Z7681">
        <v>-1.7798000000000001E-2</v>
      </c>
      <c r="AA7681" t="s">
        <v>2</v>
      </c>
      <c r="AB7681" t="s">
        <v>2</v>
      </c>
      <c r="AC7681" t="s">
        <v>2</v>
      </c>
      <c r="AD7681" t="s">
        <v>2</v>
      </c>
      <c r="AE7681" t="s">
        <v>2</v>
      </c>
      <c r="AF7681" t="s">
        <v>2</v>
      </c>
      <c r="AG7681" t="s">
        <v>2</v>
      </c>
      <c r="AH7681" t="s">
        <v>2</v>
      </c>
      <c r="AI7681" t="s">
        <v>2</v>
      </c>
      <c r="AJ7681" t="s">
        <v>2</v>
      </c>
      <c r="AK7681" t="s">
        <v>2</v>
      </c>
      <c r="AL7681" t="s">
        <v>2</v>
      </c>
      <c r="AM7681" t="s">
        <v>2</v>
      </c>
      <c r="AN7681" t="s">
        <v>2</v>
      </c>
      <c r="AO7681" t="s">
        <v>2</v>
      </c>
      <c r="AP7681" t="s">
        <v>2</v>
      </c>
      <c r="AQ7681" t="s">
        <v>2</v>
      </c>
      <c r="AR7681" t="s">
        <v>2</v>
      </c>
      <c r="AS7681" t="s">
        <v>2</v>
      </c>
      <c r="AT7681" t="s">
        <v>2</v>
      </c>
      <c r="AU7681" t="s">
        <v>2</v>
      </c>
      <c r="AV7681" t="s">
        <v>2</v>
      </c>
      <c r="AW7681" t="s">
        <v>2</v>
      </c>
      <c r="AX7681" t="s">
        <v>2</v>
      </c>
      <c r="AY7681" t="s">
        <v>2</v>
      </c>
    </row>
    <row r="7682" spans="1:51" x14ac:dyDescent="0.3">
      <c r="A7682">
        <v>77610</v>
      </c>
      <c r="B7682" t="s">
        <v>4456</v>
      </c>
      <c r="C7682" t="s">
        <v>4457</v>
      </c>
      <c r="D7682">
        <v>-0.145096</v>
      </c>
      <c r="E7682">
        <v>-9.8655000000000007E-2</v>
      </c>
      <c r="F7682">
        <v>-0.169154</v>
      </c>
      <c r="G7682">
        <v>0.13917099999999999</v>
      </c>
      <c r="H7682">
        <v>-2.3448E-2</v>
      </c>
      <c r="I7682">
        <v>2.1623E-2</v>
      </c>
      <c r="J7682">
        <v>0.16595399999999999</v>
      </c>
      <c r="K7682">
        <v>6.019E-3</v>
      </c>
      <c r="L7682">
        <v>3.0712E-2</v>
      </c>
      <c r="M7682">
        <v>9.7211000000000006E-2</v>
      </c>
      <c r="N7682">
        <v>0.15495900000000001</v>
      </c>
      <c r="O7682">
        <v>3.973E-3</v>
      </c>
      <c r="P7682">
        <v>4.4390000000000002E-3</v>
      </c>
      <c r="Q7682">
        <v>-8.2878999999999994E-2</v>
      </c>
      <c r="R7682">
        <v>0.11942</v>
      </c>
      <c r="S7682">
        <v>-5.5244000000000001E-2</v>
      </c>
      <c r="T7682">
        <v>-3.5004E-2</v>
      </c>
      <c r="U7682">
        <v>3.09E-2</v>
      </c>
      <c r="V7682">
        <v>5.4694E-2</v>
      </c>
      <c r="W7682">
        <v>-0.110453</v>
      </c>
      <c r="X7682">
        <v>-0.17944299999999999</v>
      </c>
      <c r="Y7682">
        <v>7.1596000000000007E-2</v>
      </c>
      <c r="Z7682">
        <v>-0.21915899999999999</v>
      </c>
      <c r="AA7682">
        <v>0.15505099999999999</v>
      </c>
      <c r="AB7682">
        <v>-6.9806000000000007E-2</v>
      </c>
      <c r="AC7682">
        <v>9.1199999999999996E-3</v>
      </c>
      <c r="AD7682">
        <v>7.9658999999999994E-2</v>
      </c>
      <c r="AE7682">
        <v>-0.23492099999999999</v>
      </c>
      <c r="AF7682">
        <v>-1.1117E-2</v>
      </c>
      <c r="AG7682">
        <v>-0.19689699999999999</v>
      </c>
      <c r="AH7682">
        <v>0.14158599999999999</v>
      </c>
      <c r="AI7682">
        <v>-3.2306000000000001E-2</v>
      </c>
      <c r="AJ7682">
        <v>-0.152869</v>
      </c>
      <c r="AK7682">
        <v>9.221E-3</v>
      </c>
      <c r="AL7682">
        <v>0.18273500000000001</v>
      </c>
      <c r="AM7682">
        <v>-3.8004000000000003E-2</v>
      </c>
      <c r="AN7682">
        <v>0.22667499999999999</v>
      </c>
      <c r="AO7682">
        <v>2.5051E-2</v>
      </c>
      <c r="AP7682">
        <v>0.14449799999999999</v>
      </c>
      <c r="AQ7682">
        <v>-0.13968900000000001</v>
      </c>
      <c r="AR7682">
        <v>0.103926</v>
      </c>
      <c r="AS7682">
        <v>-1.9344E-2</v>
      </c>
      <c r="AT7682">
        <v>1.2142E-2</v>
      </c>
      <c r="AU7682">
        <v>0.11434</v>
      </c>
      <c r="AV7682">
        <v>-3.2111000000000001E-2</v>
      </c>
      <c r="AW7682">
        <v>-0.11344700000000001</v>
      </c>
      <c r="AX7682">
        <v>0.21569199999999999</v>
      </c>
      <c r="AY7682">
        <v>0.13244700000000001</v>
      </c>
    </row>
    <row r="7683" spans="1:51" x14ac:dyDescent="0.3">
      <c r="A7683">
        <v>77624</v>
      </c>
      <c r="B7683" t="s">
        <v>4468</v>
      </c>
      <c r="C7683" t="s">
        <v>4469</v>
      </c>
      <c r="D7683" t="s">
        <v>2</v>
      </c>
      <c r="E7683" t="s">
        <v>2</v>
      </c>
      <c r="F7683" t="s">
        <v>2</v>
      </c>
      <c r="G7683" t="s">
        <v>2</v>
      </c>
      <c r="H7683" t="s">
        <v>2</v>
      </c>
      <c r="I7683" t="s">
        <v>2</v>
      </c>
      <c r="J7683" t="s">
        <v>2</v>
      </c>
      <c r="K7683" t="s">
        <v>2</v>
      </c>
      <c r="L7683" t="s">
        <v>2</v>
      </c>
      <c r="M7683" t="s">
        <v>2</v>
      </c>
      <c r="N7683">
        <v>0.19881299999999999</v>
      </c>
      <c r="O7683">
        <v>0.453795</v>
      </c>
      <c r="P7683">
        <v>0.17480100000000001</v>
      </c>
      <c r="Q7683">
        <v>0.17777799999999999</v>
      </c>
      <c r="R7683">
        <v>-4.1426999999999999E-2</v>
      </c>
      <c r="S7683">
        <v>-0.216089</v>
      </c>
      <c r="T7683">
        <v>-0.18886500000000001</v>
      </c>
      <c r="U7683">
        <v>3.7012000000000003E-2</v>
      </c>
      <c r="V7683">
        <v>-0.70538599999999996</v>
      </c>
      <c r="W7683">
        <v>-8.8109999999999994E-3</v>
      </c>
      <c r="X7683">
        <v>-9.7778000000000004E-2</v>
      </c>
      <c r="Y7683">
        <v>-2.9557E-2</v>
      </c>
      <c r="Z7683">
        <v>-9.6447000000000005E-2</v>
      </c>
      <c r="AA7683">
        <v>-3.3708000000000002E-2</v>
      </c>
      <c r="AB7683">
        <v>-3.4883999999999998E-2</v>
      </c>
      <c r="AC7683">
        <v>7.8312999999999994E-2</v>
      </c>
      <c r="AD7683">
        <v>-0.30726300000000001</v>
      </c>
      <c r="AE7683">
        <v>-0.137097</v>
      </c>
      <c r="AF7683">
        <v>0.19626199999999999</v>
      </c>
      <c r="AG7683">
        <v>0.52734400000000003</v>
      </c>
      <c r="AH7683">
        <v>1.5344999999999999E-2</v>
      </c>
      <c r="AI7683">
        <v>2.5189E-2</v>
      </c>
      <c r="AJ7683">
        <v>0.18427499999999999</v>
      </c>
      <c r="AK7683">
        <v>3.3195000000000002E-2</v>
      </c>
      <c r="AL7683">
        <v>-0.38353399999999999</v>
      </c>
      <c r="AM7683">
        <v>2.9315999999999998E-2</v>
      </c>
      <c r="AN7683">
        <v>0.120253</v>
      </c>
      <c r="AO7683">
        <v>-0.316384</v>
      </c>
      <c r="AP7683">
        <v>-0.51652900000000002</v>
      </c>
      <c r="AQ7683">
        <v>-0.13675200000000001</v>
      </c>
      <c r="AR7683">
        <v>0.54455399999999998</v>
      </c>
      <c r="AS7683">
        <v>-0.217949</v>
      </c>
      <c r="AT7683">
        <v>-0.139344</v>
      </c>
      <c r="AU7683">
        <v>-0.228571</v>
      </c>
      <c r="AV7683">
        <v>-0.56913599999999998</v>
      </c>
      <c r="AW7683">
        <v>-0.136963</v>
      </c>
      <c r="AX7683">
        <v>0.120518</v>
      </c>
      <c r="AY7683">
        <v>-0.25036999999999998</v>
      </c>
    </row>
    <row r="7684" spans="1:51" x14ac:dyDescent="0.3">
      <c r="A7684">
        <v>77629</v>
      </c>
      <c r="B7684" t="s">
        <v>4474</v>
      </c>
      <c r="C7684" t="s">
        <v>4475</v>
      </c>
      <c r="D7684">
        <v>2.4399000000000001E-2</v>
      </c>
      <c r="E7684">
        <v>-0.110295</v>
      </c>
      <c r="F7684">
        <v>-0.33486900000000003</v>
      </c>
      <c r="G7684">
        <v>9.4202999999999995E-2</v>
      </c>
      <c r="H7684">
        <v>-1.8013000000000001E-2</v>
      </c>
      <c r="I7684">
        <v>9.2797000000000004E-2</v>
      </c>
      <c r="J7684">
        <v>2.5179E-2</v>
      </c>
      <c r="K7684">
        <v>7.0310999999999998E-2</v>
      </c>
      <c r="L7684">
        <v>-2.2721999999999999E-2</v>
      </c>
      <c r="M7684">
        <v>-8.6901000000000006E-2</v>
      </c>
      <c r="N7684">
        <v>0.33896399999999999</v>
      </c>
      <c r="O7684">
        <v>0.13208400000000001</v>
      </c>
      <c r="P7684">
        <v>7.4799999999999997E-4</v>
      </c>
      <c r="Q7684">
        <v>-2.5760000000000002E-2</v>
      </c>
      <c r="R7684">
        <v>-0.10909199999999999</v>
      </c>
      <c r="S7684">
        <v>8.0211000000000005E-2</v>
      </c>
      <c r="T7684">
        <v>3.7884000000000001E-2</v>
      </c>
      <c r="U7684">
        <v>-4.2110000000000003E-3</v>
      </c>
      <c r="V7684">
        <v>1.9764E-2</v>
      </c>
      <c r="W7684">
        <v>-3.2160000000000001E-3</v>
      </c>
      <c r="X7684">
        <v>-5.7922000000000001E-2</v>
      </c>
      <c r="Y7684">
        <v>-2.4774000000000001E-2</v>
      </c>
      <c r="Z7684">
        <v>-0.19933200000000001</v>
      </c>
      <c r="AA7684">
        <v>0.111305</v>
      </c>
      <c r="AB7684">
        <v>1.2768E-2</v>
      </c>
      <c r="AC7684">
        <v>-4.9602E-2</v>
      </c>
      <c r="AD7684">
        <v>8.5789000000000004E-2</v>
      </c>
      <c r="AE7684">
        <v>4.3438999999999998E-2</v>
      </c>
      <c r="AF7684">
        <v>8.8946999999999998E-2</v>
      </c>
      <c r="AG7684">
        <v>-3.0109E-2</v>
      </c>
      <c r="AH7684">
        <v>0.18846199999999999</v>
      </c>
      <c r="AI7684">
        <v>-0.36030200000000001</v>
      </c>
      <c r="AJ7684">
        <v>-7.9772999999999997E-2</v>
      </c>
      <c r="AK7684">
        <v>0.16811400000000001</v>
      </c>
      <c r="AL7684">
        <v>-2.2297000000000001E-2</v>
      </c>
      <c r="AM7684">
        <v>-6.2260999999999997E-2</v>
      </c>
      <c r="AN7684">
        <v>0.22362099999999999</v>
      </c>
      <c r="AO7684">
        <v>2.1987E-2</v>
      </c>
      <c r="AP7684">
        <v>-2.9508E-2</v>
      </c>
      <c r="AQ7684">
        <v>8.7325E-2</v>
      </c>
      <c r="AR7684">
        <v>-3.6445999999999999E-2</v>
      </c>
      <c r="AS7684">
        <v>0.18834999999999999</v>
      </c>
      <c r="AT7684">
        <v>-4.2178E-2</v>
      </c>
      <c r="AU7684">
        <v>-0.12909599999999999</v>
      </c>
      <c r="AV7684">
        <v>-9.0250999999999998E-2</v>
      </c>
      <c r="AW7684">
        <v>-8.3070000000000005E-2</v>
      </c>
      <c r="AX7684">
        <v>1.6049999999999998E-2</v>
      </c>
      <c r="AY7684">
        <v>9.5378000000000004E-2</v>
      </c>
    </row>
    <row r="7685" spans="1:51" x14ac:dyDescent="0.3">
      <c r="A7685">
        <v>77637</v>
      </c>
      <c r="B7685" t="s">
        <v>4482</v>
      </c>
      <c r="C7685" t="s">
        <v>4483</v>
      </c>
      <c r="D7685">
        <v>-1.3342E-2</v>
      </c>
      <c r="E7685">
        <v>-1.1006E-2</v>
      </c>
      <c r="F7685">
        <v>-0.50588200000000005</v>
      </c>
      <c r="G7685">
        <v>0.33526400000000001</v>
      </c>
      <c r="H7685">
        <v>2.6505999999999998E-2</v>
      </c>
      <c r="I7685">
        <v>4.6950000000000004E-3</v>
      </c>
      <c r="J7685">
        <v>-0.154673</v>
      </c>
      <c r="K7685">
        <v>9.1211E-2</v>
      </c>
      <c r="L7685">
        <v>-0.101317</v>
      </c>
      <c r="M7685">
        <v>-4.6223E-2</v>
      </c>
      <c r="N7685">
        <v>0.29846299999999998</v>
      </c>
      <c r="O7685">
        <v>1.3655E-2</v>
      </c>
      <c r="P7685">
        <v>7.9927999999999999E-2</v>
      </c>
      <c r="Q7685">
        <v>6.9023000000000001E-2</v>
      </c>
      <c r="R7685">
        <v>0.10034999999999999</v>
      </c>
      <c r="S7685">
        <v>7.9533000000000006E-2</v>
      </c>
      <c r="T7685">
        <v>1.5062000000000001E-2</v>
      </c>
      <c r="U7685">
        <v>4.3548000000000003E-2</v>
      </c>
      <c r="V7685">
        <v>0.13106699999999999</v>
      </c>
      <c r="W7685">
        <v>0.18803</v>
      </c>
      <c r="X7685">
        <v>-6.1651999999999998E-2</v>
      </c>
      <c r="Y7685">
        <v>3.5792999999999998E-2</v>
      </c>
      <c r="Z7685">
        <v>4.0946999999999997E-2</v>
      </c>
      <c r="AA7685">
        <v>5.4115999999999997E-2</v>
      </c>
      <c r="AB7685">
        <v>9.7070000000000004E-3</v>
      </c>
      <c r="AC7685">
        <v>-1.5167999999999999E-2</v>
      </c>
      <c r="AD7685">
        <v>-1.9088999999999998E-2</v>
      </c>
      <c r="AE7685">
        <v>-0.113888</v>
      </c>
      <c r="AF7685">
        <v>-4.3922999999999997E-2</v>
      </c>
      <c r="AG7685">
        <v>0.205429</v>
      </c>
      <c r="AH7685">
        <v>0.13317499999999999</v>
      </c>
      <c r="AI7685">
        <v>-9.0961E-2</v>
      </c>
      <c r="AJ7685">
        <v>-4.5827E-2</v>
      </c>
      <c r="AK7685">
        <v>0.114783</v>
      </c>
      <c r="AL7685">
        <v>2.6877999999999999E-2</v>
      </c>
      <c r="AM7685">
        <v>-9.9885000000000002E-2</v>
      </c>
      <c r="AN7685">
        <v>-7.9109999999999996E-3</v>
      </c>
      <c r="AO7685">
        <v>1.0129000000000001E-2</v>
      </c>
      <c r="AP7685">
        <v>-0.17921899999999999</v>
      </c>
      <c r="AQ7685">
        <v>-4.5490000000000003E-2</v>
      </c>
      <c r="AR7685">
        <v>5.4469999999999996E-3</v>
      </c>
      <c r="AS7685">
        <v>0.18309900000000001</v>
      </c>
      <c r="AT7685">
        <v>9.0887999999999997E-2</v>
      </c>
      <c r="AU7685">
        <v>-0.10451199999999999</v>
      </c>
      <c r="AV7685">
        <v>5.8589999999999996E-3</v>
      </c>
      <c r="AW7685">
        <v>-8.1780000000000005E-2</v>
      </c>
      <c r="AX7685">
        <v>-1.3448E-2</v>
      </c>
      <c r="AY7685">
        <v>0.119599</v>
      </c>
    </row>
    <row r="7686" spans="1:51" x14ac:dyDescent="0.3">
      <c r="A7686">
        <v>77638</v>
      </c>
      <c r="B7686" t="s">
        <v>4480</v>
      </c>
      <c r="C7686" t="s">
        <v>4481</v>
      </c>
      <c r="D7686">
        <v>5.3398000000000001E-2</v>
      </c>
      <c r="E7686">
        <v>-2.8697E-2</v>
      </c>
      <c r="F7686">
        <v>-8.3840999999999999E-2</v>
      </c>
      <c r="G7686">
        <v>-1.1546000000000001E-2</v>
      </c>
      <c r="H7686">
        <v>4.5945E-2</v>
      </c>
      <c r="I7686">
        <v>1.4293E-2</v>
      </c>
      <c r="J7686">
        <v>5.0404999999999998E-2</v>
      </c>
      <c r="K7686">
        <v>3.3839999999999999E-3</v>
      </c>
      <c r="L7686">
        <v>-1.0323000000000001E-2</v>
      </c>
      <c r="M7686">
        <v>9.1649999999999995E-3</v>
      </c>
      <c r="N7686">
        <v>3.1108E-2</v>
      </c>
      <c r="O7686">
        <v>2.0777E-2</v>
      </c>
      <c r="P7686">
        <v>2.6832999999999999E-2</v>
      </c>
      <c r="Q7686">
        <v>-3.509E-3</v>
      </c>
      <c r="R7686">
        <v>1.7218000000000001E-2</v>
      </c>
      <c r="S7686">
        <v>2.7618E-2</v>
      </c>
      <c r="T7686">
        <v>1.7346E-2</v>
      </c>
      <c r="U7686">
        <v>-1.17E-3</v>
      </c>
      <c r="V7686">
        <v>3.8899999999999998E-3</v>
      </c>
      <c r="W7686">
        <v>3.5506999999999997E-2</v>
      </c>
      <c r="X7686">
        <v>-2.0462999999999999E-2</v>
      </c>
      <c r="Y7686">
        <v>-7.8230000000000001E-3</v>
      </c>
      <c r="Z7686">
        <v>-5.2499999999999997E-4</v>
      </c>
      <c r="AA7686">
        <v>2.9086999999999998E-2</v>
      </c>
      <c r="AB7686">
        <v>-7.4453000000000005E-2</v>
      </c>
      <c r="AC7686">
        <v>-6.3488000000000003E-2</v>
      </c>
      <c r="AD7686">
        <v>-3.1019000000000001E-2</v>
      </c>
      <c r="AE7686">
        <v>-8.4794999999999995E-2</v>
      </c>
      <c r="AF7686">
        <v>3.6346999999999997E-2</v>
      </c>
      <c r="AG7686">
        <v>-3.5400000000000001E-2</v>
      </c>
      <c r="AH7686">
        <v>5.5731000000000003E-2</v>
      </c>
      <c r="AI7686">
        <v>-5.1041000000000003E-2</v>
      </c>
      <c r="AJ7686">
        <v>-0.10763200000000001</v>
      </c>
      <c r="AK7686">
        <v>-3.0110000000000001E-2</v>
      </c>
      <c r="AL7686">
        <v>0.12621199999999999</v>
      </c>
      <c r="AM7686">
        <v>9.0670000000000004E-3</v>
      </c>
      <c r="AN7686">
        <v>1.8103000000000001E-2</v>
      </c>
      <c r="AO7686">
        <v>-5.5960000000000003E-2</v>
      </c>
      <c r="AP7686">
        <v>4.2074E-2</v>
      </c>
      <c r="AQ7686">
        <v>-2.1835E-2</v>
      </c>
      <c r="AR7686">
        <v>-1.2992E-2</v>
      </c>
      <c r="AS7686">
        <v>1.0192E-2</v>
      </c>
      <c r="AT7686">
        <v>1.2241E-2</v>
      </c>
      <c r="AU7686">
        <v>-4.8658E-2</v>
      </c>
      <c r="AV7686">
        <v>-8.5841000000000001E-2</v>
      </c>
      <c r="AW7686">
        <v>-1.6525000000000001E-2</v>
      </c>
      <c r="AX7686">
        <v>0.14069499999999999</v>
      </c>
      <c r="AY7686">
        <v>5.2838000000000003E-2</v>
      </c>
    </row>
    <row r="7687" spans="1:51" x14ac:dyDescent="0.3">
      <c r="A7687">
        <v>77643</v>
      </c>
      <c r="B7687" t="s">
        <v>2617</v>
      </c>
      <c r="C7687" t="s">
        <v>2618</v>
      </c>
      <c r="D7687">
        <v>-6.8228999999999998E-2</v>
      </c>
      <c r="E7687">
        <v>-0.11908299999999999</v>
      </c>
      <c r="F7687">
        <v>-0.22542400000000001</v>
      </c>
      <c r="G7687">
        <v>4.1576000000000002E-2</v>
      </c>
      <c r="H7687">
        <v>-0.12920200000000001</v>
      </c>
      <c r="I7687">
        <v>1.2225E-2</v>
      </c>
      <c r="J7687">
        <v>-4.9516999999999999E-2</v>
      </c>
      <c r="K7687">
        <v>5.5909E-2</v>
      </c>
      <c r="L7687">
        <v>-5.6098000000000002E-2</v>
      </c>
      <c r="M7687">
        <v>0.113695</v>
      </c>
      <c r="N7687">
        <v>0.134571</v>
      </c>
      <c r="O7687">
        <v>0.13133400000000001</v>
      </c>
      <c r="P7687">
        <v>7.2211999999999998E-2</v>
      </c>
      <c r="Q7687">
        <v>0.15260000000000001</v>
      </c>
      <c r="R7687">
        <v>7.1587999999999999E-2</v>
      </c>
      <c r="S7687">
        <v>8.3510000000000008E-3</v>
      </c>
      <c r="T7687">
        <v>5.3484999999999998E-2</v>
      </c>
      <c r="U7687">
        <v>-7.1287000000000003E-2</v>
      </c>
      <c r="V7687">
        <v>-6.3965999999999995E-2</v>
      </c>
      <c r="W7687">
        <v>3.5307999999999999E-2</v>
      </c>
      <c r="X7687">
        <v>8.1359999999999991E-3</v>
      </c>
      <c r="Y7687">
        <v>0.12252399999999999</v>
      </c>
      <c r="Z7687">
        <v>-1.0130999999999999E-2</v>
      </c>
      <c r="AA7687">
        <v>7.0526000000000005E-2</v>
      </c>
      <c r="AB7687">
        <v>2.9211000000000001E-2</v>
      </c>
      <c r="AC7687">
        <v>-1.7814E-2</v>
      </c>
      <c r="AD7687">
        <v>-6.13E-2</v>
      </c>
      <c r="AE7687">
        <v>-0.110818</v>
      </c>
      <c r="AF7687">
        <v>4.8219999999999999E-2</v>
      </c>
      <c r="AG7687">
        <v>-4.2112999999999998E-2</v>
      </c>
      <c r="AH7687">
        <v>0.104322</v>
      </c>
      <c r="AI7687">
        <v>-8.2321000000000005E-2</v>
      </c>
      <c r="AJ7687">
        <v>-4.7477999999999999E-2</v>
      </c>
      <c r="AK7687">
        <v>0.116822</v>
      </c>
      <c r="AL7687">
        <v>3.4868000000000003E-2</v>
      </c>
      <c r="AM7687">
        <v>-5.0951000000000003E-2</v>
      </c>
      <c r="AN7687">
        <v>5.2970999999999997E-2</v>
      </c>
      <c r="AO7687">
        <v>9.6532999999999994E-2</v>
      </c>
      <c r="AP7687">
        <v>-0.22361</v>
      </c>
      <c r="AQ7687">
        <v>4.0220000000000004E-3</v>
      </c>
      <c r="AR7687">
        <v>2.3637999999999999E-2</v>
      </c>
      <c r="AS7687">
        <v>0</v>
      </c>
      <c r="AT7687">
        <v>0.14150199999999999</v>
      </c>
      <c r="AU7687">
        <v>-8.6219000000000004E-2</v>
      </c>
      <c r="AV7687">
        <v>-6.5799999999999997E-2</v>
      </c>
      <c r="AW7687">
        <v>-2.457E-3</v>
      </c>
      <c r="AX7687">
        <v>0.107964</v>
      </c>
      <c r="AY7687">
        <v>0.15482399999999999</v>
      </c>
    </row>
    <row r="7688" spans="1:51" x14ac:dyDescent="0.3">
      <c r="A7688">
        <v>77649</v>
      </c>
      <c r="B7688" t="s">
        <v>4472</v>
      </c>
      <c r="C7688" t="s">
        <v>4473</v>
      </c>
      <c r="D7688">
        <v>-1.1350000000000001E-2</v>
      </c>
      <c r="E7688">
        <v>5.5079999999999997E-2</v>
      </c>
      <c r="F7688">
        <v>-0.117577</v>
      </c>
      <c r="G7688">
        <v>1.8075000000000001E-2</v>
      </c>
      <c r="H7688">
        <v>0.16414000000000001</v>
      </c>
      <c r="I7688">
        <v>-7.2818999999999995E-2</v>
      </c>
      <c r="J7688">
        <v>4.0342000000000003E-2</v>
      </c>
      <c r="K7688">
        <v>2.568E-3</v>
      </c>
      <c r="L7688">
        <v>0.103671</v>
      </c>
      <c r="M7688">
        <v>5.6759999999999996E-3</v>
      </c>
      <c r="N7688">
        <v>9.6055000000000001E-2</v>
      </c>
      <c r="O7688">
        <v>-2.2032E-2</v>
      </c>
      <c r="P7688">
        <v>-1.2821000000000001E-2</v>
      </c>
      <c r="Q7688">
        <v>-6.3652E-2</v>
      </c>
      <c r="R7688">
        <v>8.9703000000000005E-2</v>
      </c>
      <c r="S7688">
        <v>0.107833</v>
      </c>
      <c r="T7688">
        <v>-9.3640000000000001E-2</v>
      </c>
      <c r="U7688">
        <v>8.0896999999999997E-2</v>
      </c>
      <c r="V7688">
        <v>5.6471E-2</v>
      </c>
      <c r="W7688">
        <v>-1.3488999999999999E-2</v>
      </c>
      <c r="X7688">
        <v>-4.7905000000000003E-2</v>
      </c>
      <c r="Y7688">
        <v>0.14421400000000001</v>
      </c>
      <c r="Z7688">
        <v>-6.3232999999999998E-2</v>
      </c>
      <c r="AA7688">
        <v>0.11385199999999999</v>
      </c>
      <c r="AB7688">
        <v>-7.8099000000000002E-2</v>
      </c>
      <c r="AC7688">
        <v>7.1434999999999998E-2</v>
      </c>
      <c r="AD7688">
        <v>7.3749999999999996E-3</v>
      </c>
      <c r="AE7688">
        <v>-7.3292999999999997E-2</v>
      </c>
      <c r="AF7688">
        <v>1.8523000000000001E-2</v>
      </c>
      <c r="AG7688">
        <v>-9.4742000000000007E-2</v>
      </c>
      <c r="AH7688">
        <v>9.4590999999999995E-2</v>
      </c>
      <c r="AI7688">
        <v>-0.107556</v>
      </c>
      <c r="AJ7688">
        <v>-0.171963</v>
      </c>
      <c r="AK7688">
        <v>3.7887999999999998E-2</v>
      </c>
      <c r="AL7688">
        <v>7.8978000000000007E-2</v>
      </c>
      <c r="AM7688">
        <v>-5.653E-3</v>
      </c>
      <c r="AN7688">
        <v>0.118144</v>
      </c>
      <c r="AO7688">
        <v>-8.7210999999999997E-2</v>
      </c>
      <c r="AP7688">
        <v>1.7284999999999998E-2</v>
      </c>
      <c r="AQ7688">
        <v>-1.4272E-2</v>
      </c>
      <c r="AR7688">
        <v>6.0567999999999997E-2</v>
      </c>
      <c r="AS7688">
        <v>0.127419</v>
      </c>
      <c r="AT7688">
        <v>2.5339999999999998E-3</v>
      </c>
      <c r="AU7688">
        <v>1.7912000000000001E-2</v>
      </c>
      <c r="AV7688">
        <v>-4.2030999999999999E-2</v>
      </c>
      <c r="AW7688">
        <v>-4.3022999999999999E-2</v>
      </c>
      <c r="AX7688">
        <v>-4.0575E-2</v>
      </c>
      <c r="AY7688">
        <v>9.4107999999999997E-2</v>
      </c>
    </row>
    <row r="7689" spans="1:51" x14ac:dyDescent="0.3">
      <c r="A7689">
        <v>77659</v>
      </c>
      <c r="B7689" t="s">
        <v>4486</v>
      </c>
      <c r="C7689" t="s">
        <v>4487</v>
      </c>
      <c r="D7689">
        <v>-0.17630100000000001</v>
      </c>
      <c r="E7689">
        <v>-0.24140300000000001</v>
      </c>
      <c r="F7689">
        <v>-0.59482000000000002</v>
      </c>
      <c r="G7689">
        <v>0.47030899999999998</v>
      </c>
      <c r="H7689">
        <v>0.17447499999999999</v>
      </c>
      <c r="I7689">
        <v>0.45804699999999998</v>
      </c>
      <c r="J7689">
        <v>2.0754999999999999E-2</v>
      </c>
      <c r="K7689">
        <v>0.125693</v>
      </c>
      <c r="L7689">
        <v>0.22988500000000001</v>
      </c>
      <c r="M7689">
        <v>0.32176199999999999</v>
      </c>
      <c r="N7689">
        <v>5.8585999999999999E-2</v>
      </c>
      <c r="O7689">
        <v>-0.152672</v>
      </c>
      <c r="P7689">
        <v>0.98930200000000001</v>
      </c>
      <c r="Q7689">
        <v>-0.23974000000000001</v>
      </c>
      <c r="R7689">
        <v>8.5256999999999999E-2</v>
      </c>
      <c r="S7689">
        <v>-0.13138900000000001</v>
      </c>
      <c r="T7689">
        <v>0.10545</v>
      </c>
      <c r="U7689">
        <v>0.18935299999999999</v>
      </c>
      <c r="V7689">
        <v>-0.14268500000000001</v>
      </c>
      <c r="W7689">
        <v>-3.5039000000000001E-2</v>
      </c>
      <c r="X7689">
        <v>-0.37273099999999998</v>
      </c>
      <c r="Y7689">
        <v>-0.18726499999999999</v>
      </c>
      <c r="Z7689">
        <v>0.30555599999999999</v>
      </c>
      <c r="AA7689">
        <v>-0.20458299999999999</v>
      </c>
      <c r="AB7689">
        <v>0.113855</v>
      </c>
      <c r="AC7689">
        <v>4.0024999999999998E-2</v>
      </c>
      <c r="AD7689">
        <v>0.33392500000000003</v>
      </c>
      <c r="AE7689">
        <v>-0.39591700000000002</v>
      </c>
      <c r="AF7689">
        <v>-0.36443799999999998</v>
      </c>
      <c r="AG7689">
        <v>-0.42543399999999998</v>
      </c>
      <c r="AH7689">
        <v>1.2073E-2</v>
      </c>
      <c r="AI7689">
        <v>0.89463199999999998</v>
      </c>
      <c r="AJ7689">
        <v>-0.36096499999999998</v>
      </c>
      <c r="AK7689">
        <v>-0.24958900000000001</v>
      </c>
      <c r="AL7689">
        <v>-0.25601800000000002</v>
      </c>
      <c r="AM7689">
        <v>-0.26176500000000003</v>
      </c>
      <c r="AN7689">
        <v>0.123506</v>
      </c>
      <c r="AO7689">
        <v>-0.5</v>
      </c>
      <c r="AP7689">
        <v>-0.69687900000000003</v>
      </c>
      <c r="AQ7689">
        <v>-0.74918099999999999</v>
      </c>
      <c r="AR7689" t="s">
        <v>2</v>
      </c>
      <c r="AS7689" t="s">
        <v>2</v>
      </c>
      <c r="AT7689" t="s">
        <v>2</v>
      </c>
      <c r="AU7689" t="s">
        <v>2</v>
      </c>
      <c r="AV7689" t="s">
        <v>2</v>
      </c>
      <c r="AW7689" t="s">
        <v>2</v>
      </c>
      <c r="AX7689" t="s">
        <v>2</v>
      </c>
      <c r="AY7689" t="s">
        <v>2</v>
      </c>
    </row>
    <row r="7690" spans="1:51" x14ac:dyDescent="0.3">
      <c r="A7690">
        <v>77660</v>
      </c>
      <c r="B7690" t="s">
        <v>4488</v>
      </c>
      <c r="C7690" t="s">
        <v>4489</v>
      </c>
      <c r="D7690">
        <v>-3.0180999999999999E-2</v>
      </c>
      <c r="E7690">
        <v>-6.0095999999999997E-2</v>
      </c>
      <c r="F7690">
        <v>-0.36584800000000001</v>
      </c>
      <c r="G7690">
        <v>0.21854599999999999</v>
      </c>
      <c r="H7690">
        <v>0.18695600000000001</v>
      </c>
      <c r="I7690">
        <v>0.13301099999999999</v>
      </c>
      <c r="J7690">
        <v>0.116775</v>
      </c>
      <c r="K7690">
        <v>-0.173398</v>
      </c>
      <c r="L7690">
        <v>-0.12450899999999999</v>
      </c>
      <c r="M7690">
        <v>-0.119655</v>
      </c>
      <c r="N7690">
        <v>1.2080000000000001E-3</v>
      </c>
      <c r="O7690">
        <v>0.15967600000000001</v>
      </c>
      <c r="P7690">
        <v>0.114491</v>
      </c>
      <c r="Q7690">
        <v>-5.8972999999999998E-2</v>
      </c>
      <c r="R7690">
        <v>-7.685E-3</v>
      </c>
      <c r="S7690">
        <v>9.5938999999999997E-2</v>
      </c>
      <c r="T7690">
        <v>0.133413</v>
      </c>
      <c r="U7690">
        <v>1.4862E-2</v>
      </c>
      <c r="V7690">
        <v>6.7516999999999994E-2</v>
      </c>
      <c r="W7690">
        <v>0.19578400000000001</v>
      </c>
      <c r="X7690">
        <v>9.6950000000000005E-3</v>
      </c>
      <c r="Y7690">
        <v>2.2057E-2</v>
      </c>
      <c r="Z7690">
        <v>4.4616000000000003E-2</v>
      </c>
      <c r="AA7690">
        <v>0.100464</v>
      </c>
      <c r="AB7690">
        <v>-0.215391</v>
      </c>
      <c r="AC7690">
        <v>1.9571999999999999E-2</v>
      </c>
      <c r="AD7690">
        <v>4.5399999999999998E-4</v>
      </c>
      <c r="AE7690">
        <v>-6.8807999999999994E-2</v>
      </c>
      <c r="AF7690">
        <v>0.16158</v>
      </c>
      <c r="AG7690">
        <v>-0.204767</v>
      </c>
      <c r="AH7690">
        <v>0.21651400000000001</v>
      </c>
      <c r="AI7690">
        <v>-7.6105999999999993E-2</v>
      </c>
      <c r="AJ7690">
        <v>-0.176816</v>
      </c>
      <c r="AK7690">
        <v>6.3059000000000004E-2</v>
      </c>
      <c r="AL7690">
        <v>1.7912000000000001E-2</v>
      </c>
      <c r="AM7690">
        <v>9.2800000000000001E-4</v>
      </c>
      <c r="AN7690">
        <v>-2.4788999999999999E-2</v>
      </c>
      <c r="AO7690">
        <v>-3.9556000000000001E-2</v>
      </c>
      <c r="AP7690">
        <v>-1.8679000000000001E-2</v>
      </c>
      <c r="AQ7690">
        <v>0.122603</v>
      </c>
      <c r="AR7690">
        <v>-8.9520000000000002E-2</v>
      </c>
      <c r="AS7690">
        <v>0.13967399999999999</v>
      </c>
      <c r="AT7690">
        <v>9.5820000000000002E-2</v>
      </c>
      <c r="AU7690">
        <v>-9.8508999999999999E-2</v>
      </c>
      <c r="AV7690">
        <v>-8.3005999999999996E-2</v>
      </c>
      <c r="AW7690">
        <v>-0.12537999999999999</v>
      </c>
      <c r="AX7690">
        <v>0.135601</v>
      </c>
      <c r="AY7690">
        <v>0.165711</v>
      </c>
    </row>
    <row r="7691" spans="1:51" x14ac:dyDescent="0.3">
      <c r="A7691">
        <v>77661</v>
      </c>
      <c r="B7691" t="s">
        <v>4490</v>
      </c>
      <c r="C7691" t="s">
        <v>4491</v>
      </c>
      <c r="D7691">
        <v>0.12227499999999999</v>
      </c>
      <c r="E7691">
        <v>-9.7212999999999994E-2</v>
      </c>
      <c r="F7691">
        <v>-0.36174200000000001</v>
      </c>
      <c r="G7691">
        <v>0.388824</v>
      </c>
      <c r="H7691">
        <v>0.17482</v>
      </c>
      <c r="I7691">
        <v>2.7130000000000001E-3</v>
      </c>
      <c r="J7691">
        <v>0.19314700000000001</v>
      </c>
      <c r="K7691">
        <v>8.1393999999999994E-2</v>
      </c>
      <c r="L7691">
        <v>5.9688999999999999E-2</v>
      </c>
      <c r="M7691">
        <v>-0.11662</v>
      </c>
      <c r="N7691">
        <v>0.115103</v>
      </c>
      <c r="O7691">
        <v>-7.2215000000000001E-2</v>
      </c>
      <c r="P7691">
        <v>0.11433599999999999</v>
      </c>
      <c r="Q7691">
        <v>3.516E-3</v>
      </c>
      <c r="R7691">
        <v>0.15936</v>
      </c>
      <c r="S7691">
        <v>0.102895</v>
      </c>
      <c r="T7691">
        <v>-2.8486999999999998E-2</v>
      </c>
      <c r="U7691">
        <v>-5.1631999999999997E-2</v>
      </c>
      <c r="V7691">
        <v>5.5992E-2</v>
      </c>
      <c r="W7691">
        <v>4.0870000000000004E-3</v>
      </c>
      <c r="X7691">
        <v>-0.121836</v>
      </c>
      <c r="Y7691">
        <v>6.3117999999999994E-2</v>
      </c>
      <c r="Z7691">
        <v>9.4433000000000003E-2</v>
      </c>
      <c r="AA7691">
        <v>0.112334</v>
      </c>
      <c r="AB7691">
        <v>-0.177317</v>
      </c>
      <c r="AC7691">
        <v>-4.0294000000000003E-2</v>
      </c>
      <c r="AD7691">
        <v>-0.12751799999999999</v>
      </c>
      <c r="AE7691">
        <v>-6.6031999999999993E-2</v>
      </c>
      <c r="AF7691">
        <v>8.3129999999999996E-2</v>
      </c>
      <c r="AG7691">
        <v>-0.119228</v>
      </c>
      <c r="AH7691">
        <v>0.17887900000000001</v>
      </c>
      <c r="AI7691">
        <v>-8.5288000000000003E-2</v>
      </c>
      <c r="AJ7691">
        <v>-5.3407999999999997E-2</v>
      </c>
      <c r="AK7691">
        <v>0.14149999999999999</v>
      </c>
      <c r="AL7691">
        <v>0.118626</v>
      </c>
      <c r="AM7691">
        <v>3.9419000000000003E-2</v>
      </c>
      <c r="AN7691">
        <v>0.10713499999999999</v>
      </c>
      <c r="AO7691">
        <v>-6.0391E-2</v>
      </c>
      <c r="AP7691">
        <v>5.6336999999999998E-2</v>
      </c>
      <c r="AQ7691">
        <v>0.124168</v>
      </c>
      <c r="AR7691">
        <v>-2.4858999999999999E-2</v>
      </c>
      <c r="AS7691">
        <v>0.13899300000000001</v>
      </c>
      <c r="AT7691">
        <v>4.3799999999999999E-2</v>
      </c>
      <c r="AU7691">
        <v>-6.1013999999999999E-2</v>
      </c>
      <c r="AV7691">
        <v>-9.7043000000000004E-2</v>
      </c>
      <c r="AW7691">
        <v>-2.8566000000000001E-2</v>
      </c>
      <c r="AX7691">
        <v>0.22576599999999999</v>
      </c>
      <c r="AY7691">
        <v>0.190413</v>
      </c>
    </row>
    <row r="7692" spans="1:51" x14ac:dyDescent="0.3">
      <c r="A7692">
        <v>77679</v>
      </c>
      <c r="B7692" t="s">
        <v>14998</v>
      </c>
      <c r="C7692" t="s">
        <v>14999</v>
      </c>
      <c r="D7692">
        <v>-4.879E-2</v>
      </c>
      <c r="E7692">
        <v>-0.12919900000000001</v>
      </c>
      <c r="F7692">
        <v>-0.192771</v>
      </c>
      <c r="G7692">
        <v>7.0899999999999999E-3</v>
      </c>
      <c r="H7692">
        <v>-8.7068999999999994E-2</v>
      </c>
      <c r="I7692">
        <v>0.16358800000000001</v>
      </c>
      <c r="J7692">
        <v>2.0639000000000001E-2</v>
      </c>
      <c r="K7692">
        <v>-2.5579000000000001E-2</v>
      </c>
      <c r="L7692">
        <v>-0.14546799999999999</v>
      </c>
      <c r="M7692">
        <v>0.191195</v>
      </c>
      <c r="N7692">
        <v>0.122492</v>
      </c>
      <c r="O7692">
        <v>0.135717</v>
      </c>
      <c r="P7692">
        <v>7.2981000000000004E-2</v>
      </c>
      <c r="Q7692">
        <v>0.15706100000000001</v>
      </c>
      <c r="R7692">
        <v>-2.7094E-2</v>
      </c>
      <c r="S7692">
        <v>1.0211E-2</v>
      </c>
      <c r="T7692">
        <v>-2.068E-3</v>
      </c>
      <c r="U7692">
        <v>-0.10657999999999999</v>
      </c>
      <c r="V7692">
        <v>-9.3880000000000005E-2</v>
      </c>
      <c r="W7692">
        <v>4.8654999999999997E-2</v>
      </c>
      <c r="X7692">
        <v>4.4830000000000002E-2</v>
      </c>
      <c r="Y7692">
        <v>-9.3709000000000001E-2</v>
      </c>
      <c r="Z7692">
        <v>-3.7211000000000001E-2</v>
      </c>
      <c r="AA7692">
        <v>-4.2599999999999999E-3</v>
      </c>
      <c r="AB7692">
        <v>6.2653E-2</v>
      </c>
      <c r="AC7692">
        <v>6.2122999999999998E-2</v>
      </c>
      <c r="AD7692">
        <v>-0.11902799999999999</v>
      </c>
      <c r="AE7692">
        <v>-0.12984200000000001</v>
      </c>
      <c r="AF7692">
        <v>8.4402000000000005E-2</v>
      </c>
      <c r="AG7692">
        <v>-4.9750999999999997E-2</v>
      </c>
      <c r="AH7692">
        <v>5.3053999999999997E-2</v>
      </c>
      <c r="AI7692">
        <v>2.6519999999999998E-3</v>
      </c>
      <c r="AJ7692">
        <v>-3.5392E-2</v>
      </c>
      <c r="AK7692">
        <v>0.16891700000000001</v>
      </c>
      <c r="AL7692">
        <v>1.7628000000000001E-2</v>
      </c>
      <c r="AM7692">
        <v>-0.115385</v>
      </c>
      <c r="AN7692">
        <v>2.5888000000000001E-2</v>
      </c>
      <c r="AO7692">
        <v>-2.8469999999999999E-2</v>
      </c>
      <c r="AP7692">
        <v>-0.27951599999999999</v>
      </c>
      <c r="AQ7692">
        <v>-2.8010000000000001E-3</v>
      </c>
      <c r="AR7692">
        <v>-4.5412000000000001E-2</v>
      </c>
      <c r="AS7692">
        <v>1.2481000000000001E-2</v>
      </c>
      <c r="AT7692">
        <v>0.102071</v>
      </c>
      <c r="AU7692">
        <v>-6.7561999999999997E-2</v>
      </c>
      <c r="AV7692">
        <v>-8.7889999999999999E-3</v>
      </c>
      <c r="AW7692">
        <v>-3.1033999999999999E-2</v>
      </c>
      <c r="AX7692">
        <v>0.15861700000000001</v>
      </c>
      <c r="AY7692">
        <v>0.18947800000000001</v>
      </c>
    </row>
    <row r="7693" spans="1:51" x14ac:dyDescent="0.3">
      <c r="A7693">
        <v>77679</v>
      </c>
      <c r="B7693" t="s">
        <v>4498</v>
      </c>
      <c r="C7693" t="s">
        <v>4499</v>
      </c>
      <c r="D7693">
        <v>-4.879E-2</v>
      </c>
      <c r="E7693">
        <v>-0.12919900000000001</v>
      </c>
      <c r="F7693">
        <v>-0.192771</v>
      </c>
      <c r="G7693">
        <v>7.0899999999999999E-3</v>
      </c>
      <c r="H7693">
        <v>-8.7068999999999994E-2</v>
      </c>
      <c r="I7693">
        <v>0.16358800000000001</v>
      </c>
      <c r="J7693">
        <v>2.0639000000000001E-2</v>
      </c>
      <c r="K7693">
        <v>-2.5579000000000001E-2</v>
      </c>
      <c r="L7693">
        <v>-0.14546799999999999</v>
      </c>
      <c r="M7693">
        <v>0.191195</v>
      </c>
      <c r="N7693">
        <v>0.122492</v>
      </c>
      <c r="O7693">
        <v>0.135717</v>
      </c>
      <c r="P7693">
        <v>7.2981000000000004E-2</v>
      </c>
      <c r="Q7693">
        <v>0.15706100000000001</v>
      </c>
      <c r="R7693">
        <v>-2.7094E-2</v>
      </c>
      <c r="S7693">
        <v>1.0211E-2</v>
      </c>
      <c r="T7693">
        <v>-2.068E-3</v>
      </c>
      <c r="U7693">
        <v>-0.10657999999999999</v>
      </c>
      <c r="V7693">
        <v>-9.3880000000000005E-2</v>
      </c>
      <c r="W7693">
        <v>4.8654999999999997E-2</v>
      </c>
      <c r="X7693">
        <v>4.4830000000000002E-2</v>
      </c>
      <c r="Y7693">
        <v>-9.3709000000000001E-2</v>
      </c>
      <c r="Z7693">
        <v>-3.7211000000000001E-2</v>
      </c>
      <c r="AA7693">
        <v>-4.2599999999999999E-3</v>
      </c>
      <c r="AB7693">
        <v>6.2653E-2</v>
      </c>
      <c r="AC7693">
        <v>6.2122999999999998E-2</v>
      </c>
      <c r="AD7693">
        <v>-0.11902799999999999</v>
      </c>
      <c r="AE7693">
        <v>-0.12984200000000001</v>
      </c>
      <c r="AF7693">
        <v>8.4402000000000005E-2</v>
      </c>
      <c r="AG7693">
        <v>-4.9750999999999997E-2</v>
      </c>
      <c r="AH7693">
        <v>5.3053999999999997E-2</v>
      </c>
      <c r="AI7693">
        <v>2.6519999999999998E-3</v>
      </c>
      <c r="AJ7693">
        <v>-3.5392E-2</v>
      </c>
      <c r="AK7693">
        <v>0.16891700000000001</v>
      </c>
      <c r="AL7693">
        <v>1.7628000000000001E-2</v>
      </c>
      <c r="AM7693">
        <v>-0.115385</v>
      </c>
      <c r="AN7693">
        <v>2.5888000000000001E-2</v>
      </c>
      <c r="AO7693">
        <v>-2.8469999999999999E-2</v>
      </c>
      <c r="AP7693">
        <v>-0.27951599999999999</v>
      </c>
      <c r="AQ7693">
        <v>-2.8010000000000001E-3</v>
      </c>
      <c r="AR7693">
        <v>-4.5412000000000001E-2</v>
      </c>
      <c r="AS7693">
        <v>1.2481000000000001E-2</v>
      </c>
      <c r="AT7693">
        <v>0.102071</v>
      </c>
      <c r="AU7693">
        <v>-6.7561999999999997E-2</v>
      </c>
      <c r="AV7693">
        <v>-8.7889999999999999E-3</v>
      </c>
      <c r="AW7693">
        <v>-3.1033999999999999E-2</v>
      </c>
      <c r="AX7693">
        <v>0.15861700000000001</v>
      </c>
      <c r="AY7693">
        <v>0.18947800000000001</v>
      </c>
    </row>
    <row r="7694" spans="1:51" x14ac:dyDescent="0.3">
      <c r="A7694">
        <v>77692</v>
      </c>
      <c r="B7694" t="s">
        <v>4506</v>
      </c>
      <c r="C7694" t="s">
        <v>4507</v>
      </c>
      <c r="D7694">
        <v>-1.482E-2</v>
      </c>
      <c r="E7694">
        <v>-1.6306999999999999E-2</v>
      </c>
      <c r="F7694">
        <v>-9.2009999999999995E-2</v>
      </c>
      <c r="G7694">
        <v>-1.0936E-2</v>
      </c>
      <c r="H7694">
        <v>8.6175000000000002E-2</v>
      </c>
      <c r="I7694">
        <v>6.1664999999999998E-2</v>
      </c>
      <c r="J7694">
        <v>-1.7457E-2</v>
      </c>
      <c r="K7694">
        <v>3.9639999999999996E-3</v>
      </c>
      <c r="L7694">
        <v>-2.2560000000000002E-3</v>
      </c>
      <c r="M7694">
        <v>1.2099E-2</v>
      </c>
      <c r="N7694">
        <v>-1.1528E-2</v>
      </c>
      <c r="O7694">
        <v>1.7180999999999998E-2</v>
      </c>
      <c r="P7694">
        <v>8.4800000000000001E-4</v>
      </c>
      <c r="Q7694">
        <v>-9.0699999999999999E-3</v>
      </c>
      <c r="R7694">
        <v>2.4698999999999999E-2</v>
      </c>
      <c r="S7694">
        <v>-1.8415999999999998E-2</v>
      </c>
      <c r="T7694">
        <v>8.4013000000000004E-2</v>
      </c>
      <c r="U7694">
        <v>-2.0289999999999999E-2</v>
      </c>
      <c r="V7694">
        <v>-3.5587000000000001E-2</v>
      </c>
      <c r="W7694">
        <v>1.8495999999999999E-2</v>
      </c>
      <c r="X7694">
        <v>-4.1262E-2</v>
      </c>
      <c r="Y7694">
        <v>-7.6140000000000001E-3</v>
      </c>
      <c r="Z7694">
        <v>-1.9231000000000002E-2</v>
      </c>
      <c r="AA7694">
        <v>8.7778999999999996E-2</v>
      </c>
      <c r="AB7694">
        <v>-6.0835E-2</v>
      </c>
      <c r="AC7694">
        <v>-4.0388E-2</v>
      </c>
      <c r="AD7694">
        <v>-3.8488000000000001E-2</v>
      </c>
      <c r="AE7694">
        <v>-2.5352E-2</v>
      </c>
      <c r="AF7694">
        <v>2.8986000000000001E-2</v>
      </c>
      <c r="AG7694">
        <v>-3.4604999999999997E-2</v>
      </c>
      <c r="AH7694">
        <v>2.8613E-2</v>
      </c>
      <c r="AI7694">
        <v>-2.1458999999999999E-2</v>
      </c>
      <c r="AJ7694">
        <v>-3.8122999999999997E-2</v>
      </c>
      <c r="AK7694">
        <v>-1.4373E-2</v>
      </c>
      <c r="AL7694">
        <v>2.6615E-2</v>
      </c>
      <c r="AM7694">
        <v>9.4616000000000006E-2</v>
      </c>
      <c r="AN7694">
        <v>3.8571000000000001E-2</v>
      </c>
      <c r="AO7694">
        <v>-6.2349000000000002E-2</v>
      </c>
      <c r="AP7694">
        <v>-2.7106000000000002E-2</v>
      </c>
      <c r="AQ7694">
        <v>-1.9414000000000001E-2</v>
      </c>
      <c r="AR7694">
        <v>-8.4690000000000008E-3</v>
      </c>
      <c r="AS7694">
        <v>4.8809999999999999E-3</v>
      </c>
      <c r="AT7694">
        <v>1.5618E-2</v>
      </c>
      <c r="AU7694">
        <v>-2.2478999999999999E-2</v>
      </c>
      <c r="AV7694">
        <v>-4.9533000000000001E-2</v>
      </c>
      <c r="AW7694">
        <v>-8.7510000000000001E-3</v>
      </c>
      <c r="AX7694">
        <v>2.8577000000000002E-2</v>
      </c>
      <c r="AY7694">
        <v>4.1842999999999998E-2</v>
      </c>
    </row>
    <row r="7695" spans="1:51" x14ac:dyDescent="0.3">
      <c r="A7695">
        <v>77693</v>
      </c>
      <c r="B7695" t="s">
        <v>4508</v>
      </c>
      <c r="C7695" t="s">
        <v>4509</v>
      </c>
      <c r="D7695">
        <v>1.2414E-2</v>
      </c>
      <c r="E7695">
        <v>-3.2231999999999997E-2</v>
      </c>
      <c r="F7695">
        <v>-7.9797999999999994E-2</v>
      </c>
      <c r="G7695">
        <v>-8.7349999999999997E-3</v>
      </c>
      <c r="H7695">
        <v>4.8759999999999998E-2</v>
      </c>
      <c r="I7695">
        <v>-1.5341E-2</v>
      </c>
      <c r="J7695">
        <v>5.1402999999999997E-2</v>
      </c>
      <c r="K7695">
        <v>5.9109999999999996E-3</v>
      </c>
      <c r="L7695">
        <v>-2.7465E-2</v>
      </c>
      <c r="M7695">
        <v>6.8430000000000001E-3</v>
      </c>
      <c r="N7695">
        <v>8.3400000000000002E-3</v>
      </c>
      <c r="O7695">
        <v>7.7234999999999998E-2</v>
      </c>
      <c r="P7695">
        <v>-3.4062000000000002E-2</v>
      </c>
      <c r="Q7695">
        <v>2.9062999999999999E-2</v>
      </c>
      <c r="R7695">
        <v>3.6875999999999999E-2</v>
      </c>
      <c r="S7695">
        <v>-2.0379000000000001E-2</v>
      </c>
      <c r="T7695">
        <v>-1.7639999999999999E-3</v>
      </c>
      <c r="U7695">
        <v>8.0789999999999994E-3</v>
      </c>
      <c r="V7695">
        <v>8.5690000000000002E-3</v>
      </c>
      <c r="W7695">
        <v>8.2229999999999994E-3</v>
      </c>
      <c r="X7695">
        <v>-3.1719999999999998E-2</v>
      </c>
      <c r="Y7695">
        <v>-8.3269999999999993E-3</v>
      </c>
      <c r="Z7695">
        <v>1.786E-3</v>
      </c>
      <c r="AA7695">
        <v>-4.7780000000000001E-3</v>
      </c>
      <c r="AB7695">
        <v>-2.6120999999999998E-2</v>
      </c>
      <c r="AC7695">
        <v>-2.0083E-2</v>
      </c>
      <c r="AD7695">
        <v>-3.9125E-2</v>
      </c>
      <c r="AE7695">
        <v>-2.8837000000000002E-2</v>
      </c>
      <c r="AF7695">
        <v>1.0839999999999999E-3</v>
      </c>
      <c r="AG7695">
        <v>-2.3976999999999998E-2</v>
      </c>
      <c r="AH7695">
        <v>3.2876000000000002E-2</v>
      </c>
      <c r="AI7695">
        <v>-1.225E-2</v>
      </c>
      <c r="AJ7695">
        <v>-5.8968E-2</v>
      </c>
      <c r="AK7695">
        <v>1.4112E-2</v>
      </c>
      <c r="AL7695">
        <v>2.8233999999999999E-2</v>
      </c>
      <c r="AM7695">
        <v>1.188E-2</v>
      </c>
      <c r="AN7695">
        <v>5.5953000000000003E-2</v>
      </c>
      <c r="AO7695">
        <v>-9.4300000000000004E-4</v>
      </c>
      <c r="AP7695">
        <v>-5.0619999999999997E-3</v>
      </c>
      <c r="AQ7695">
        <v>-4.0660000000000002E-3</v>
      </c>
      <c r="AR7695">
        <v>6.7730000000000004E-3</v>
      </c>
      <c r="AS7695">
        <v>-6.5329999999999997E-3</v>
      </c>
      <c r="AT7695">
        <v>3.7911E-2</v>
      </c>
      <c r="AU7695">
        <v>-4.2229999999999997E-2</v>
      </c>
      <c r="AV7695">
        <v>-1.2702E-2</v>
      </c>
      <c r="AW7695">
        <v>-3.6309000000000001E-2</v>
      </c>
      <c r="AX7695">
        <v>2.9874000000000001E-2</v>
      </c>
      <c r="AY7695">
        <v>3.7026999999999997E-2</v>
      </c>
    </row>
    <row r="7696" spans="1:51" x14ac:dyDescent="0.3">
      <c r="A7696">
        <v>77699</v>
      </c>
      <c r="B7696" t="s">
        <v>4512</v>
      </c>
      <c r="C7696" t="s">
        <v>4513</v>
      </c>
      <c r="D7696">
        <v>-0.36653400000000003</v>
      </c>
      <c r="E7696">
        <v>0.22641500000000001</v>
      </c>
      <c r="F7696">
        <v>-0.22564100000000001</v>
      </c>
      <c r="G7696">
        <v>0.33774799999999999</v>
      </c>
      <c r="H7696">
        <v>5.4455999999999997E-2</v>
      </c>
      <c r="I7696">
        <v>6.1032999999999997E-2</v>
      </c>
      <c r="J7696">
        <v>-1.3273999999999999E-2</v>
      </c>
      <c r="K7696">
        <v>0.27354299999999998</v>
      </c>
      <c r="L7696">
        <v>-0.246479</v>
      </c>
      <c r="M7696">
        <v>-6.5421000000000007E-2</v>
      </c>
      <c r="N7696">
        <v>4.0999999999999996</v>
      </c>
      <c r="O7696">
        <v>9.5098000000000002E-2</v>
      </c>
      <c r="P7696">
        <v>0.85855000000000004</v>
      </c>
      <c r="Q7696">
        <v>-0.184008</v>
      </c>
      <c r="R7696">
        <v>-0.14935100000000001</v>
      </c>
      <c r="S7696">
        <v>-0.32616200000000001</v>
      </c>
      <c r="T7696">
        <v>1.1329000000000001E-2</v>
      </c>
      <c r="U7696">
        <v>-9.3686000000000005E-2</v>
      </c>
      <c r="V7696">
        <v>-0.28876400000000002</v>
      </c>
      <c r="W7696">
        <v>-1.4218E-2</v>
      </c>
      <c r="X7696">
        <v>7.2114999999999999E-2</v>
      </c>
      <c r="Y7696">
        <v>0.19431999999999999</v>
      </c>
      <c r="Z7696">
        <v>8.6358000000000004E-2</v>
      </c>
      <c r="AA7696">
        <v>-0.400922</v>
      </c>
      <c r="AB7696">
        <v>-0.184615</v>
      </c>
      <c r="AC7696">
        <v>0.41509400000000002</v>
      </c>
      <c r="AD7696">
        <v>-0.04</v>
      </c>
      <c r="AE7696">
        <v>-0.29166700000000001</v>
      </c>
      <c r="AF7696">
        <v>4.9020000000000001E-3</v>
      </c>
      <c r="AG7696">
        <v>-8.5365999999999997E-2</v>
      </c>
      <c r="AH7696">
        <v>-4.2666999999999997E-2</v>
      </c>
      <c r="AI7696">
        <v>0.167131</v>
      </c>
      <c r="AJ7696">
        <v>-0.18615799999999999</v>
      </c>
      <c r="AK7696">
        <v>-8.5043999999999995E-2</v>
      </c>
      <c r="AL7696">
        <v>0.108974</v>
      </c>
      <c r="AM7696">
        <v>-0.19653200000000001</v>
      </c>
      <c r="AN7696">
        <v>0.31654700000000002</v>
      </c>
      <c r="AO7696">
        <v>-8.7431999999999996E-2</v>
      </c>
      <c r="AP7696">
        <v>-0.146707</v>
      </c>
      <c r="AQ7696">
        <v>-0.34035100000000001</v>
      </c>
      <c r="AR7696">
        <v>0.12766</v>
      </c>
      <c r="AS7696">
        <v>1.8867999999999999E-2</v>
      </c>
      <c r="AT7696">
        <v>1.3889E-2</v>
      </c>
      <c r="AU7696">
        <v>-0.36073100000000002</v>
      </c>
      <c r="AV7696">
        <v>-8.5713999999999999E-2</v>
      </c>
      <c r="AW7696">
        <v>-0.14843700000000001</v>
      </c>
      <c r="AX7696">
        <v>0.119266</v>
      </c>
      <c r="AY7696">
        <v>0.311475</v>
      </c>
    </row>
    <row r="7697" spans="1:51" x14ac:dyDescent="0.3">
      <c r="A7697">
        <v>77702</v>
      </c>
      <c r="B7697" t="s">
        <v>4514</v>
      </c>
      <c r="C7697" t="s">
        <v>4515</v>
      </c>
      <c r="D7697">
        <v>-3.5145999999999997E-2</v>
      </c>
      <c r="E7697">
        <v>-7.0611999999999994E-2</v>
      </c>
      <c r="F7697">
        <v>-0.1618</v>
      </c>
      <c r="G7697">
        <v>0.16717399999999999</v>
      </c>
      <c r="H7697">
        <v>2.1765E-2</v>
      </c>
      <c r="I7697">
        <v>-5.6418000000000003E-2</v>
      </c>
      <c r="J7697">
        <v>3.9951E-2</v>
      </c>
      <c r="K7697">
        <v>0.109108</v>
      </c>
      <c r="L7697">
        <v>1.7166000000000001E-2</v>
      </c>
      <c r="M7697">
        <v>1.2104E-2</v>
      </c>
      <c r="N7697">
        <v>0.13236000000000001</v>
      </c>
      <c r="O7697">
        <v>9.1410000000000005E-2</v>
      </c>
      <c r="P7697">
        <v>-9.5064999999999997E-2</v>
      </c>
      <c r="Q7697">
        <v>0.120545</v>
      </c>
      <c r="R7697">
        <v>1.1478E-2</v>
      </c>
      <c r="S7697">
        <v>4.7772000000000002E-2</v>
      </c>
      <c r="T7697">
        <v>-1.3979999999999999E-3</v>
      </c>
      <c r="U7697">
        <v>-1.8176999999999999E-2</v>
      </c>
      <c r="V7697">
        <v>8.6039000000000004E-2</v>
      </c>
      <c r="W7697">
        <v>-2.8740999999999999E-2</v>
      </c>
      <c r="X7697">
        <v>-6.1112E-2</v>
      </c>
      <c r="Y7697">
        <v>-3.8436999999999999E-2</v>
      </c>
      <c r="Z7697">
        <v>3.8276999999999999E-2</v>
      </c>
      <c r="AA7697">
        <v>6.6854999999999998E-2</v>
      </c>
      <c r="AB7697">
        <v>-0.159443</v>
      </c>
      <c r="AC7697">
        <v>-6.1432E-2</v>
      </c>
      <c r="AD7697">
        <v>-8.933E-3</v>
      </c>
      <c r="AE7697">
        <v>-0.17951</v>
      </c>
      <c r="AF7697">
        <v>5.8279999999999998E-2</v>
      </c>
      <c r="AG7697">
        <v>-2.6879E-2</v>
      </c>
      <c r="AH7697">
        <v>0.109831</v>
      </c>
      <c r="AI7697">
        <v>-2.5950000000000001E-3</v>
      </c>
      <c r="AJ7697">
        <v>2.2599999999999999E-3</v>
      </c>
      <c r="AK7697">
        <v>2.7651999999999999E-2</v>
      </c>
      <c r="AL7697">
        <v>0.18639600000000001</v>
      </c>
      <c r="AM7697">
        <v>-2.9354000000000002E-2</v>
      </c>
      <c r="AN7697">
        <v>0.100202</v>
      </c>
      <c r="AO7697">
        <v>-5.9740000000000001E-2</v>
      </c>
      <c r="AP7697">
        <v>1.9982E-2</v>
      </c>
      <c r="AQ7697">
        <v>9.7570000000000004E-2</v>
      </c>
      <c r="AR7697">
        <v>-0.141045</v>
      </c>
      <c r="AS7697">
        <v>1.4543E-2</v>
      </c>
      <c r="AT7697">
        <v>2.5337999999999999E-2</v>
      </c>
      <c r="AU7697">
        <v>-3.5444000000000003E-2</v>
      </c>
      <c r="AV7697">
        <v>-6.3321000000000002E-2</v>
      </c>
      <c r="AW7697">
        <v>1.0628E-2</v>
      </c>
      <c r="AX7697">
        <v>8.2719000000000001E-2</v>
      </c>
      <c r="AY7697">
        <v>-3.3132000000000002E-2</v>
      </c>
    </row>
    <row r="7698" spans="1:51" x14ac:dyDescent="0.3">
      <c r="A7698">
        <v>77729</v>
      </c>
      <c r="B7698" t="s">
        <v>1819</v>
      </c>
      <c r="C7698" t="s">
        <v>1820</v>
      </c>
      <c r="D7698">
        <v>-7.2464000000000001E-2</v>
      </c>
      <c r="E7698">
        <v>-0.14843700000000001</v>
      </c>
      <c r="F7698">
        <v>-0.66972500000000001</v>
      </c>
      <c r="G7698">
        <v>0.72222200000000003</v>
      </c>
      <c r="H7698">
        <v>-0.14354800000000001</v>
      </c>
      <c r="I7698">
        <v>7.646E-2</v>
      </c>
      <c r="J7698">
        <v>1.2596E-2</v>
      </c>
      <c r="K7698">
        <v>-4.4401999999999997E-2</v>
      </c>
      <c r="L7698">
        <v>-0.25872400000000001</v>
      </c>
      <c r="M7698">
        <v>-0.06</v>
      </c>
      <c r="N7698">
        <v>0.311365</v>
      </c>
      <c r="O7698">
        <v>0.90225599999999995</v>
      </c>
      <c r="P7698">
        <v>8.1755999999999995E-2</v>
      </c>
      <c r="Q7698">
        <v>0.394231</v>
      </c>
      <c r="R7698">
        <v>8.9654999999999999E-2</v>
      </c>
      <c r="S7698">
        <v>6.3290000000000004E-3</v>
      </c>
      <c r="T7698">
        <v>6.9181999999999994E-2</v>
      </c>
      <c r="U7698">
        <v>0.135294</v>
      </c>
      <c r="V7698">
        <v>-0.12953400000000001</v>
      </c>
      <c r="W7698">
        <v>7.7381000000000005E-2</v>
      </c>
      <c r="X7698">
        <v>0.20994499999999999</v>
      </c>
      <c r="Y7698">
        <v>0.21917800000000001</v>
      </c>
      <c r="Z7698">
        <v>3.7450000000000001E-3</v>
      </c>
      <c r="AA7698">
        <v>0.12313399999999999</v>
      </c>
      <c r="AB7698">
        <v>-9.9670000000000002E-3</v>
      </c>
      <c r="AC7698">
        <v>0.30872500000000003</v>
      </c>
      <c r="AD7698">
        <v>-6.6667000000000004E-2</v>
      </c>
      <c r="AE7698">
        <v>0.228022</v>
      </c>
      <c r="AF7698">
        <v>8.0091999999999997E-2</v>
      </c>
      <c r="AG7698">
        <v>-0.28177999999999997</v>
      </c>
      <c r="AH7698">
        <v>0.13864299999999999</v>
      </c>
      <c r="AI7698">
        <v>-0.14507800000000001</v>
      </c>
      <c r="AJ7698">
        <v>-0.18787899999999999</v>
      </c>
      <c r="AK7698" t="s">
        <v>2</v>
      </c>
      <c r="AL7698" t="s">
        <v>2</v>
      </c>
      <c r="AM7698" t="s">
        <v>2</v>
      </c>
      <c r="AN7698" t="s">
        <v>2</v>
      </c>
      <c r="AO7698" t="s">
        <v>2</v>
      </c>
      <c r="AP7698" t="s">
        <v>2</v>
      </c>
      <c r="AQ7698" t="s">
        <v>2</v>
      </c>
      <c r="AR7698" t="s">
        <v>2</v>
      </c>
      <c r="AS7698" t="s">
        <v>2</v>
      </c>
      <c r="AT7698" t="s">
        <v>2</v>
      </c>
      <c r="AU7698" t="s">
        <v>2</v>
      </c>
      <c r="AV7698" t="s">
        <v>2</v>
      </c>
      <c r="AW7698" t="s">
        <v>2</v>
      </c>
      <c r="AX7698" t="s">
        <v>2</v>
      </c>
      <c r="AY7698" t="s">
        <v>2</v>
      </c>
    </row>
    <row r="7699" spans="1:51" x14ac:dyDescent="0.3">
      <c r="A7699">
        <v>77730</v>
      </c>
      <c r="B7699" t="s">
        <v>1351</v>
      </c>
      <c r="C7699" t="s">
        <v>1352</v>
      </c>
      <c r="D7699">
        <v>-9.2377000000000001E-2</v>
      </c>
      <c r="E7699">
        <v>-0.17402899999999999</v>
      </c>
      <c r="F7699">
        <v>-0.146838</v>
      </c>
      <c r="G7699">
        <v>7.4649999999999994E-2</v>
      </c>
      <c r="H7699">
        <v>-5.306E-3</v>
      </c>
      <c r="I7699">
        <v>-2.8157999999999999E-2</v>
      </c>
      <c r="J7699">
        <v>2.9141E-2</v>
      </c>
      <c r="K7699">
        <v>2.8804E-2</v>
      </c>
      <c r="L7699">
        <v>-5.2866000000000003E-2</v>
      </c>
      <c r="M7699">
        <v>-3.7828000000000001E-2</v>
      </c>
      <c r="N7699">
        <v>0.147038</v>
      </c>
      <c r="O7699">
        <v>-1.1656E-2</v>
      </c>
      <c r="P7699">
        <v>-2.0170000000000001E-3</v>
      </c>
      <c r="Q7699">
        <v>5.9166999999999997E-2</v>
      </c>
      <c r="R7699">
        <v>9.7975999999999994E-2</v>
      </c>
      <c r="S7699">
        <v>4.2396000000000003E-2</v>
      </c>
      <c r="T7699">
        <v>3.2214E-2</v>
      </c>
      <c r="U7699">
        <v>-7.2201000000000001E-2</v>
      </c>
      <c r="V7699">
        <v>-3.1182000000000001E-2</v>
      </c>
      <c r="W7699">
        <v>0.10502400000000001</v>
      </c>
      <c r="X7699">
        <v>5.3489999999999996E-3</v>
      </c>
      <c r="Y7699">
        <v>1.3048000000000001E-2</v>
      </c>
      <c r="Z7699">
        <v>-6.8780000000000004E-3</v>
      </c>
      <c r="AA7699">
        <v>0.10385</v>
      </c>
      <c r="AB7699">
        <v>4.2795E-2</v>
      </c>
      <c r="AC7699">
        <v>2.4535000000000001E-2</v>
      </c>
      <c r="AD7699">
        <v>-3.27E-2</v>
      </c>
      <c r="AE7699">
        <v>3.9384000000000002E-2</v>
      </c>
      <c r="AF7699">
        <v>-3.3168999999999997E-2</v>
      </c>
      <c r="AG7699">
        <v>-3.9615999999999998E-2</v>
      </c>
      <c r="AH7699">
        <v>2.2658999999999999E-2</v>
      </c>
      <c r="AI7699">
        <v>-0.13827999999999999</v>
      </c>
      <c r="AJ7699">
        <v>-0.125365</v>
      </c>
      <c r="AK7699">
        <v>3.6706000000000003E-2</v>
      </c>
      <c r="AL7699">
        <v>-2.3262999999999999E-2</v>
      </c>
      <c r="AM7699">
        <v>-6.0803000000000003E-2</v>
      </c>
      <c r="AN7699">
        <v>5.6224999999999997E-2</v>
      </c>
      <c r="AO7699">
        <v>-9.1711000000000001E-2</v>
      </c>
      <c r="AP7699">
        <v>1.3500000000000001E-3</v>
      </c>
      <c r="AQ7699">
        <v>5.3439E-2</v>
      </c>
      <c r="AR7699">
        <v>-0.181949</v>
      </c>
      <c r="AS7699">
        <v>7.8989999999999998E-3</v>
      </c>
      <c r="AT7699">
        <v>9.1692999999999997E-2</v>
      </c>
      <c r="AU7699">
        <v>-3.5354999999999998E-2</v>
      </c>
      <c r="AV7699">
        <v>-5.2186999999999997E-2</v>
      </c>
      <c r="AW7699">
        <v>-8.1997E-2</v>
      </c>
      <c r="AX7699">
        <v>2.1144E-2</v>
      </c>
      <c r="AY7699">
        <v>0.14752299999999999</v>
      </c>
    </row>
    <row r="7700" spans="1:51" x14ac:dyDescent="0.3">
      <c r="A7700">
        <v>77735</v>
      </c>
      <c r="B7700" t="s">
        <v>1815</v>
      </c>
      <c r="C7700" t="s">
        <v>1816</v>
      </c>
      <c r="D7700">
        <v>-0.15997900000000001</v>
      </c>
      <c r="E7700">
        <v>-0.11094</v>
      </c>
      <c r="F7700">
        <v>-0.56568499999999999</v>
      </c>
      <c r="G7700">
        <v>0.30484800000000001</v>
      </c>
      <c r="H7700">
        <v>1.4484E-2</v>
      </c>
      <c r="I7700">
        <v>0.124612</v>
      </c>
      <c r="J7700">
        <v>2.3230000000000001E-2</v>
      </c>
      <c r="K7700">
        <v>0.20270299999999999</v>
      </c>
      <c r="L7700">
        <v>9.8315E-2</v>
      </c>
      <c r="M7700">
        <v>0.21598400000000001</v>
      </c>
      <c r="N7700">
        <v>0.40883000000000003</v>
      </c>
      <c r="O7700">
        <v>0.10329000000000001</v>
      </c>
      <c r="P7700">
        <v>-0.28146700000000002</v>
      </c>
      <c r="Q7700">
        <v>0.16399900000000001</v>
      </c>
      <c r="R7700">
        <v>-4.4174999999999999E-2</v>
      </c>
      <c r="S7700">
        <v>-6.522E-3</v>
      </c>
      <c r="T7700">
        <v>-2.7626000000000001E-2</v>
      </c>
      <c r="U7700">
        <v>-6.8706000000000003E-2</v>
      </c>
      <c r="V7700">
        <v>1.7840999999999999E-2</v>
      </c>
      <c r="W7700">
        <v>9.0611999999999998E-2</v>
      </c>
      <c r="X7700">
        <v>0.25755899999999998</v>
      </c>
      <c r="Y7700">
        <v>-2.7368E-2</v>
      </c>
      <c r="Z7700">
        <v>-0.10696700000000001</v>
      </c>
      <c r="AA7700">
        <v>-7.8770000000000003E-3</v>
      </c>
      <c r="AB7700">
        <v>0.15044199999999999</v>
      </c>
      <c r="AC7700">
        <v>0.147033</v>
      </c>
      <c r="AD7700">
        <v>4.7806000000000001E-2</v>
      </c>
      <c r="AE7700">
        <v>-8.0644999999999994E-2</v>
      </c>
      <c r="AF7700">
        <v>-1.4154999999999999E-2</v>
      </c>
      <c r="AG7700">
        <v>-0.223964</v>
      </c>
      <c r="AH7700">
        <v>-2.6942000000000001E-2</v>
      </c>
      <c r="AI7700">
        <v>-2.9569999999999999E-2</v>
      </c>
      <c r="AJ7700">
        <v>-0.112327</v>
      </c>
      <c r="AK7700">
        <v>9.4759999999999997E-2</v>
      </c>
      <c r="AL7700">
        <v>0.118085</v>
      </c>
      <c r="AM7700">
        <v>-2.4993999999999999E-2</v>
      </c>
      <c r="AN7700">
        <v>0.25013200000000002</v>
      </c>
      <c r="AO7700">
        <v>6.5498000000000001E-2</v>
      </c>
      <c r="AP7700">
        <v>-7.3865E-2</v>
      </c>
      <c r="AQ7700">
        <v>-3.7394999999999998E-2</v>
      </c>
      <c r="AR7700">
        <v>-8.7520000000000001E-2</v>
      </c>
      <c r="AS7700">
        <v>1.6761000000000002E-2</v>
      </c>
      <c r="AT7700">
        <v>8.8711999999999999E-2</v>
      </c>
      <c r="AU7700">
        <v>-5.5284E-2</v>
      </c>
      <c r="AV7700">
        <v>6.3102000000000005E-2</v>
      </c>
      <c r="AW7700">
        <v>-8.4350999999999995E-2</v>
      </c>
      <c r="AX7700">
        <v>3.4909000000000003E-2</v>
      </c>
      <c r="AY7700">
        <v>0.11372699999999999</v>
      </c>
    </row>
    <row r="7701" spans="1:51" x14ac:dyDescent="0.3">
      <c r="A7701">
        <v>77776</v>
      </c>
      <c r="B7701" t="s">
        <v>4526</v>
      </c>
      <c r="C7701" t="s">
        <v>4527</v>
      </c>
      <c r="D7701">
        <v>-7.3968999999999993E-2</v>
      </c>
      <c r="E7701">
        <v>3.6353999999999997E-2</v>
      </c>
      <c r="F7701">
        <v>-8.7944999999999995E-2</v>
      </c>
      <c r="G7701">
        <v>8.3964999999999998E-2</v>
      </c>
      <c r="H7701">
        <v>8.9960000000000005E-3</v>
      </c>
      <c r="I7701">
        <v>0.105993</v>
      </c>
      <c r="J7701">
        <v>0.10503800000000001</v>
      </c>
      <c r="K7701">
        <v>5.4285E-2</v>
      </c>
      <c r="L7701">
        <v>-3.2097000000000001E-2</v>
      </c>
      <c r="M7701">
        <v>0.10921400000000001</v>
      </c>
      <c r="N7701">
        <v>6.0150000000000002E-2</v>
      </c>
      <c r="O7701">
        <v>4.2631000000000002E-2</v>
      </c>
      <c r="P7701">
        <v>4.6219000000000003E-2</v>
      </c>
      <c r="Q7701">
        <v>7.0951E-2</v>
      </c>
      <c r="R7701">
        <v>-8.5313E-2</v>
      </c>
      <c r="S7701">
        <v>1.6056999999999998E-2</v>
      </c>
      <c r="T7701">
        <v>1.345E-2</v>
      </c>
      <c r="U7701">
        <v>1.1944E-2</v>
      </c>
      <c r="V7701">
        <v>-9.0328000000000006E-2</v>
      </c>
      <c r="W7701">
        <v>-1.4777999999999999E-2</v>
      </c>
      <c r="X7701">
        <v>-6.9691000000000003E-2</v>
      </c>
      <c r="Y7701">
        <v>2.4774000000000001E-2</v>
      </c>
      <c r="Z7701">
        <v>-1.9186999999999999E-2</v>
      </c>
      <c r="AA7701">
        <v>-5.1199999999999998E-4</v>
      </c>
      <c r="AB7701">
        <v>-2.2429000000000001E-2</v>
      </c>
      <c r="AC7701">
        <v>-9.7369999999999998E-2</v>
      </c>
      <c r="AD7701">
        <v>-8.4934999999999997E-2</v>
      </c>
      <c r="AE7701">
        <v>-0.104336</v>
      </c>
      <c r="AF7701">
        <v>1.2859000000000001E-2</v>
      </c>
      <c r="AG7701">
        <v>0.16131400000000001</v>
      </c>
      <c r="AH7701">
        <v>-0.123473</v>
      </c>
      <c r="AI7701">
        <v>-1.9809E-2</v>
      </c>
      <c r="AJ7701">
        <v>-0.127994</v>
      </c>
      <c r="AK7701">
        <v>-0.15879799999999999</v>
      </c>
      <c r="AL7701">
        <v>0.33265299999999998</v>
      </c>
      <c r="AM7701">
        <v>4.0948999999999999E-2</v>
      </c>
      <c r="AN7701">
        <v>0.19040199999999999</v>
      </c>
      <c r="AO7701">
        <v>-0.162549</v>
      </c>
      <c r="AP7701">
        <v>-6.9950000000000003E-3</v>
      </c>
      <c r="AQ7701">
        <v>-8.0523999999999998E-2</v>
      </c>
      <c r="AR7701">
        <v>-9.0985999999999997E-2</v>
      </c>
      <c r="AS7701">
        <v>3.5547000000000002E-2</v>
      </c>
      <c r="AT7701">
        <v>0.12917799999999999</v>
      </c>
      <c r="AU7701">
        <v>-9.1999999999999998E-2</v>
      </c>
      <c r="AV7701">
        <v>-6.8731E-2</v>
      </c>
      <c r="AW7701">
        <v>-7.8515000000000001E-2</v>
      </c>
      <c r="AX7701">
        <v>5.0307999999999999E-2</v>
      </c>
      <c r="AY7701">
        <v>-5.0340000000000003E-3</v>
      </c>
    </row>
    <row r="7702" spans="1:51" x14ac:dyDescent="0.3">
      <c r="A7702">
        <v>77780</v>
      </c>
      <c r="B7702" t="s">
        <v>4530</v>
      </c>
      <c r="C7702" t="s">
        <v>4531</v>
      </c>
      <c r="D7702">
        <v>3.6691000000000001E-2</v>
      </c>
      <c r="E7702">
        <v>-0.16858100000000001</v>
      </c>
      <c r="F7702">
        <v>2.6886E-2</v>
      </c>
      <c r="G7702">
        <v>0.19781799999999999</v>
      </c>
      <c r="H7702">
        <v>0.113843</v>
      </c>
      <c r="I7702">
        <v>-1.9078999999999999E-2</v>
      </c>
      <c r="J7702">
        <v>5.1958999999999998E-2</v>
      </c>
      <c r="K7702">
        <v>7.4748999999999996E-2</v>
      </c>
      <c r="L7702">
        <v>-1.8678E-2</v>
      </c>
      <c r="M7702">
        <v>-2.4292999999999999E-2</v>
      </c>
      <c r="N7702">
        <v>2.7720999999999999E-2</v>
      </c>
      <c r="O7702">
        <v>-3.5714000000000003E-2</v>
      </c>
      <c r="P7702">
        <v>9.5311999999999994E-2</v>
      </c>
      <c r="Q7702">
        <v>7.8269000000000005E-2</v>
      </c>
      <c r="R7702">
        <v>0.27214899999999997</v>
      </c>
      <c r="S7702">
        <v>-6.6712999999999995E-2</v>
      </c>
      <c r="T7702">
        <v>1.4592000000000001E-2</v>
      </c>
      <c r="U7702">
        <v>-3.6409999999999998E-2</v>
      </c>
      <c r="V7702">
        <v>-8.7663000000000005E-2</v>
      </c>
      <c r="W7702">
        <v>-4.6386999999999998E-2</v>
      </c>
      <c r="X7702">
        <v>4.2345000000000001E-2</v>
      </c>
      <c r="Y7702">
        <v>7.4582999999999997E-2</v>
      </c>
      <c r="Z7702">
        <v>-6.5917000000000003E-2</v>
      </c>
      <c r="AA7702">
        <v>9.2362E-2</v>
      </c>
      <c r="AB7702">
        <v>-0.118564</v>
      </c>
      <c r="AC7702">
        <v>2.0479000000000001E-2</v>
      </c>
      <c r="AD7702">
        <v>-7.1398000000000003E-2</v>
      </c>
      <c r="AE7702">
        <v>-3.8670000000000002E-3</v>
      </c>
      <c r="AF7702">
        <v>3.1741999999999999E-2</v>
      </c>
      <c r="AG7702">
        <v>-6.1088999999999997E-2</v>
      </c>
      <c r="AH7702">
        <v>2.1687999999999999E-2</v>
      </c>
      <c r="AI7702">
        <v>-7.8910999999999995E-2</v>
      </c>
      <c r="AJ7702">
        <v>-9.7194000000000003E-2</v>
      </c>
      <c r="AK7702">
        <v>0.145117</v>
      </c>
      <c r="AL7702">
        <v>-5.3309999999999998E-3</v>
      </c>
      <c r="AM7702">
        <v>-8.7697999999999998E-2</v>
      </c>
      <c r="AN7702">
        <v>0.119893</v>
      </c>
      <c r="AO7702">
        <v>-3.4334999999999997E-2</v>
      </c>
      <c r="AP7702">
        <v>1.3827000000000001E-2</v>
      </c>
      <c r="AQ7702">
        <v>-0.10277600000000001</v>
      </c>
      <c r="AR7702">
        <v>-1.4657999999999999E-2</v>
      </c>
      <c r="AS7702">
        <v>6.8043999999999993E-2</v>
      </c>
      <c r="AT7702">
        <v>4.4105999999999999E-2</v>
      </c>
      <c r="AU7702">
        <v>9.0414999999999995E-2</v>
      </c>
      <c r="AV7702">
        <v>0</v>
      </c>
      <c r="AW7702">
        <v>-1.1554E-2</v>
      </c>
      <c r="AX7702">
        <v>-6.9905999999999996E-2</v>
      </c>
      <c r="AY7702">
        <v>0.234845</v>
      </c>
    </row>
    <row r="7703" spans="1:51" x14ac:dyDescent="0.3">
      <c r="A7703">
        <v>77785</v>
      </c>
      <c r="B7703" t="s">
        <v>4546</v>
      </c>
      <c r="C7703" t="s">
        <v>4547</v>
      </c>
      <c r="D7703">
        <v>-5.3483999999999997E-2</v>
      </c>
      <c r="E7703">
        <v>-9.8323999999999995E-2</v>
      </c>
      <c r="F7703">
        <v>-0.142536</v>
      </c>
      <c r="G7703">
        <v>9.0735999999999997E-2</v>
      </c>
      <c r="H7703">
        <v>5.4828000000000002E-2</v>
      </c>
      <c r="I7703">
        <v>1.0975E-2</v>
      </c>
      <c r="J7703">
        <v>2.8472000000000001E-2</v>
      </c>
      <c r="K7703">
        <v>2.8292999999999999E-2</v>
      </c>
      <c r="L7703">
        <v>-0.100562</v>
      </c>
      <c r="M7703">
        <v>-4.0930000000000003E-3</v>
      </c>
      <c r="N7703">
        <v>0.118156</v>
      </c>
      <c r="O7703">
        <v>0.17263400000000001</v>
      </c>
      <c r="P7703">
        <v>-4.6558000000000002E-2</v>
      </c>
      <c r="Q7703">
        <v>0.13471900000000001</v>
      </c>
      <c r="R7703">
        <v>2.4722000000000001E-2</v>
      </c>
      <c r="S7703">
        <v>0.112468</v>
      </c>
      <c r="T7703">
        <v>0.10069599999999999</v>
      </c>
      <c r="U7703">
        <v>-7.7980999999999995E-2</v>
      </c>
      <c r="V7703">
        <v>3.5097000000000003E-2</v>
      </c>
      <c r="W7703">
        <v>8.3896999999999999E-2</v>
      </c>
      <c r="X7703">
        <v>0.11575100000000001</v>
      </c>
      <c r="Y7703">
        <v>0.413688</v>
      </c>
      <c r="Z7703">
        <v>4.7739999999999998E-2</v>
      </c>
      <c r="AA7703">
        <v>1.8794999999999999E-2</v>
      </c>
      <c r="AB7703">
        <v>-0.212369</v>
      </c>
      <c r="AC7703">
        <v>3.3099999999999997E-2</v>
      </c>
      <c r="AD7703">
        <v>-2.0014000000000001E-2</v>
      </c>
      <c r="AE7703">
        <v>-1.1046E-2</v>
      </c>
      <c r="AF7703">
        <v>0.108235</v>
      </c>
      <c r="AG7703">
        <v>-0.16861300000000001</v>
      </c>
      <c r="AH7703">
        <v>0.33246700000000001</v>
      </c>
      <c r="AI7703">
        <v>-6.0446E-2</v>
      </c>
      <c r="AJ7703">
        <v>-0.111914</v>
      </c>
      <c r="AK7703">
        <v>0.19101599999999999</v>
      </c>
      <c r="AL7703">
        <v>6.1922999999999999E-2</v>
      </c>
      <c r="AM7703">
        <v>-5.8518000000000001E-2</v>
      </c>
      <c r="AN7703">
        <v>0.17366999999999999</v>
      </c>
      <c r="AO7703">
        <v>0.195627</v>
      </c>
      <c r="AP7703">
        <v>-3.9791E-2</v>
      </c>
      <c r="AQ7703">
        <v>-0.15637000000000001</v>
      </c>
      <c r="AR7703">
        <v>4.6952000000000001E-2</v>
      </c>
      <c r="AS7703">
        <v>0.13600499999999999</v>
      </c>
      <c r="AT7703">
        <v>-8.1859000000000001E-2</v>
      </c>
      <c r="AU7703">
        <v>-3.4447999999999999E-2</v>
      </c>
      <c r="AV7703">
        <v>0.10709299999999999</v>
      </c>
      <c r="AW7703">
        <v>-1.9785000000000001E-2</v>
      </c>
      <c r="AX7703">
        <v>3.0588000000000001E-2</v>
      </c>
      <c r="AY7703">
        <v>0.15898000000000001</v>
      </c>
    </row>
    <row r="7704" spans="1:51" x14ac:dyDescent="0.3">
      <c r="A7704">
        <v>77790</v>
      </c>
      <c r="B7704" t="s">
        <v>4518</v>
      </c>
      <c r="C7704" t="s">
        <v>4519</v>
      </c>
      <c r="D7704">
        <v>-3.9703000000000002E-2</v>
      </c>
      <c r="E7704">
        <v>-3.6638999999999998E-2</v>
      </c>
      <c r="F7704">
        <v>-0.38276300000000002</v>
      </c>
      <c r="G7704">
        <v>-5.2006999999999998E-2</v>
      </c>
      <c r="H7704">
        <v>1.133E-2</v>
      </c>
      <c r="I7704">
        <v>0.168042</v>
      </c>
      <c r="J7704">
        <v>-3.5839999999999997E-2</v>
      </c>
      <c r="K7704">
        <v>2.6178E-2</v>
      </c>
      <c r="L7704">
        <v>0.1</v>
      </c>
      <c r="M7704">
        <v>-8.8129999999999997E-3</v>
      </c>
      <c r="N7704">
        <v>0.13944799999999999</v>
      </c>
      <c r="O7704">
        <v>4.7227999999999999E-2</v>
      </c>
      <c r="P7704">
        <v>2.5097999999999999E-2</v>
      </c>
      <c r="Q7704">
        <v>-7.0773000000000003E-2</v>
      </c>
      <c r="R7704">
        <v>0.25566100000000003</v>
      </c>
      <c r="S7704">
        <v>0.15245900000000001</v>
      </c>
      <c r="T7704">
        <v>-0.22702700000000001</v>
      </c>
      <c r="U7704">
        <v>-9.2012999999999998E-2</v>
      </c>
      <c r="V7704">
        <v>0.222132</v>
      </c>
      <c r="W7704">
        <v>-6.6299999999999996E-4</v>
      </c>
      <c r="X7704">
        <v>7.3680999999999996E-2</v>
      </c>
      <c r="Y7704">
        <v>5.3477999999999998E-2</v>
      </c>
      <c r="Z7704">
        <v>3.4624000000000002E-2</v>
      </c>
      <c r="AA7704">
        <v>3.7152999999999999E-2</v>
      </c>
      <c r="AB7704">
        <v>1.9139999999999999E-3</v>
      </c>
      <c r="AC7704">
        <v>4.2304000000000001E-2</v>
      </c>
      <c r="AD7704">
        <v>0.12804399999999999</v>
      </c>
      <c r="AE7704">
        <v>-2.5069999999999999E-2</v>
      </c>
      <c r="AF7704">
        <v>2.0237999999999999E-2</v>
      </c>
      <c r="AG7704">
        <v>-0.24795800000000001</v>
      </c>
      <c r="AH7704">
        <v>-1.7222999999999999E-2</v>
      </c>
      <c r="AI7704">
        <v>0.124408</v>
      </c>
      <c r="AJ7704">
        <v>-0.21454699999999999</v>
      </c>
      <c r="AK7704">
        <v>0.26867000000000002</v>
      </c>
      <c r="AL7704">
        <v>-0.17794299999999999</v>
      </c>
      <c r="AM7704">
        <v>-0.206173</v>
      </c>
      <c r="AN7704">
        <v>0.14152400000000001</v>
      </c>
      <c r="AO7704">
        <v>-3.2244000000000002E-2</v>
      </c>
      <c r="AP7704">
        <v>-6.1474000000000001E-2</v>
      </c>
      <c r="AQ7704">
        <v>7.0000000000000007E-2</v>
      </c>
      <c r="AR7704">
        <v>1.7756999999999998E-2</v>
      </c>
      <c r="AS7704">
        <v>0.205234</v>
      </c>
      <c r="AT7704">
        <v>8.1143000000000007E-2</v>
      </c>
      <c r="AU7704">
        <v>-2.6426999999999999E-2</v>
      </c>
      <c r="AV7704">
        <v>-8.3239999999999998E-3</v>
      </c>
      <c r="AW7704">
        <v>-6.3139000000000001E-2</v>
      </c>
      <c r="AX7704">
        <v>9.3493999999999994E-2</v>
      </c>
      <c r="AY7704">
        <v>2.8143999999999999E-2</v>
      </c>
    </row>
    <row r="7705" spans="1:51" x14ac:dyDescent="0.3">
      <c r="A7705">
        <v>77806</v>
      </c>
      <c r="B7705" t="s">
        <v>4542</v>
      </c>
      <c r="C7705" t="s">
        <v>4543</v>
      </c>
      <c r="D7705">
        <v>3.2093000000000003E-2</v>
      </c>
      <c r="E7705">
        <v>8.4000000000000003E-4</v>
      </c>
      <c r="F7705">
        <v>-5.4210000000000001E-2</v>
      </c>
      <c r="G7705">
        <v>-4.2405999999999999E-2</v>
      </c>
      <c r="H7705">
        <v>5.4970999999999999E-2</v>
      </c>
      <c r="I7705">
        <v>3.6325999999999997E-2</v>
      </c>
      <c r="J7705">
        <v>7.8353000000000006E-2</v>
      </c>
      <c r="K7705">
        <v>-1.2361E-2</v>
      </c>
      <c r="L7705">
        <v>9.4219999999999998E-3</v>
      </c>
      <c r="M7705">
        <v>-1.3554E-2</v>
      </c>
      <c r="N7705">
        <v>6.6306000000000004E-2</v>
      </c>
      <c r="O7705">
        <v>-8.77E-3</v>
      </c>
      <c r="P7705">
        <v>5.1697E-2</v>
      </c>
      <c r="Q7705">
        <v>-7.2701000000000002E-2</v>
      </c>
      <c r="R7705">
        <v>-1.0640000000000001E-3</v>
      </c>
      <c r="S7705">
        <v>8.3300000000000006E-3</v>
      </c>
      <c r="T7705">
        <v>4.6043000000000001E-2</v>
      </c>
      <c r="U7705">
        <v>1.3442000000000001E-2</v>
      </c>
      <c r="V7705">
        <v>-5.1939999999999998E-3</v>
      </c>
      <c r="W7705">
        <v>1.5240999999999999E-2</v>
      </c>
      <c r="X7705">
        <v>-3.1387999999999999E-2</v>
      </c>
      <c r="Y7705">
        <v>-1.049E-3</v>
      </c>
      <c r="Z7705">
        <v>1.8599999999999999E-4</v>
      </c>
      <c r="AA7705">
        <v>8.9040000000000005E-3</v>
      </c>
      <c r="AB7705">
        <v>-7.0445999999999995E-2</v>
      </c>
      <c r="AC7705">
        <v>-1.9210000000000001E-2</v>
      </c>
      <c r="AD7705">
        <v>-5.0514000000000003E-2</v>
      </c>
      <c r="AE7705">
        <v>-6.7223000000000005E-2</v>
      </c>
      <c r="AF7705">
        <v>3.3827999999999997E-2</v>
      </c>
      <c r="AG7705">
        <v>-3.2194E-2</v>
      </c>
      <c r="AH7705">
        <v>3.8297999999999999E-2</v>
      </c>
      <c r="AI7705">
        <v>-5.5945000000000002E-2</v>
      </c>
      <c r="AJ7705">
        <v>-9.9269999999999997E-2</v>
      </c>
      <c r="AK7705">
        <v>-3.4660999999999997E-2</v>
      </c>
      <c r="AL7705">
        <v>0.127778</v>
      </c>
      <c r="AM7705">
        <v>-2.3640000000000001E-2</v>
      </c>
      <c r="AN7705">
        <v>6.2672000000000005E-2</v>
      </c>
      <c r="AO7705">
        <v>-4.4218E-2</v>
      </c>
      <c r="AP7705">
        <v>1.6552999999999998E-2</v>
      </c>
      <c r="AQ7705">
        <v>1.14E-3</v>
      </c>
      <c r="AR7705">
        <v>-3.7807E-2</v>
      </c>
      <c r="AS7705">
        <v>2.5928E-2</v>
      </c>
      <c r="AT7705">
        <v>2.8825E-2</v>
      </c>
      <c r="AU7705">
        <v>-6.1255999999999998E-2</v>
      </c>
      <c r="AV7705">
        <v>-7.3624999999999996E-2</v>
      </c>
      <c r="AW7705">
        <v>-2.4095999999999999E-2</v>
      </c>
      <c r="AX7705">
        <v>0.15226400000000001</v>
      </c>
      <c r="AY7705">
        <v>7.3471999999999996E-2</v>
      </c>
    </row>
    <row r="7706" spans="1:51" x14ac:dyDescent="0.3">
      <c r="A7706">
        <v>77808</v>
      </c>
      <c r="B7706" t="s">
        <v>4550</v>
      </c>
      <c r="C7706" t="s">
        <v>4551</v>
      </c>
      <c r="D7706">
        <v>1.8006000000000001E-2</v>
      </c>
      <c r="E7706">
        <v>-2.0331999999999999E-2</v>
      </c>
      <c r="F7706">
        <v>-4.4928999999999997E-2</v>
      </c>
      <c r="G7706">
        <v>-2.8993999999999999E-2</v>
      </c>
      <c r="H7706">
        <v>5.5902E-2</v>
      </c>
      <c r="I7706">
        <v>3.4618000000000003E-2</v>
      </c>
      <c r="J7706">
        <v>2.9846000000000001E-2</v>
      </c>
      <c r="K7706">
        <v>-3.9100000000000002E-4</v>
      </c>
      <c r="L7706">
        <v>-8.8310000000000003E-3</v>
      </c>
      <c r="M7706">
        <v>2.13E-4</v>
      </c>
      <c r="N7706">
        <v>2.3441E-2</v>
      </c>
      <c r="O7706">
        <v>4.8712999999999999E-2</v>
      </c>
      <c r="P7706">
        <v>-2.6619999999999999E-3</v>
      </c>
      <c r="Q7706">
        <v>-5.8486999999999997E-2</v>
      </c>
      <c r="R7706">
        <v>3.3916000000000002E-2</v>
      </c>
      <c r="S7706">
        <v>3.7225000000000001E-2</v>
      </c>
      <c r="T7706">
        <v>6.7575999999999997E-2</v>
      </c>
      <c r="U7706">
        <v>1.0599000000000001E-2</v>
      </c>
      <c r="V7706">
        <v>-4.8876999999999997E-2</v>
      </c>
      <c r="W7706">
        <v>2.1798999999999999E-2</v>
      </c>
      <c r="X7706">
        <v>-4.4465999999999999E-2</v>
      </c>
      <c r="Y7706">
        <v>3.2810000000000001E-3</v>
      </c>
      <c r="Z7706">
        <v>-1.8775E-2</v>
      </c>
      <c r="AA7706" t="s">
        <v>2</v>
      </c>
      <c r="AB7706" t="s">
        <v>2</v>
      </c>
      <c r="AC7706" t="s">
        <v>2</v>
      </c>
      <c r="AD7706" t="s">
        <v>2</v>
      </c>
      <c r="AE7706" t="s">
        <v>2</v>
      </c>
      <c r="AF7706" t="s">
        <v>2</v>
      </c>
      <c r="AG7706" t="s">
        <v>2</v>
      </c>
      <c r="AH7706" t="s">
        <v>2</v>
      </c>
      <c r="AI7706" t="s">
        <v>2</v>
      </c>
      <c r="AJ7706" t="s">
        <v>2</v>
      </c>
      <c r="AK7706" t="s">
        <v>2</v>
      </c>
      <c r="AL7706" t="s">
        <v>2</v>
      </c>
      <c r="AM7706" t="s">
        <v>2</v>
      </c>
      <c r="AN7706" t="s">
        <v>2</v>
      </c>
      <c r="AO7706" t="s">
        <v>2</v>
      </c>
      <c r="AP7706" t="s">
        <v>2</v>
      </c>
      <c r="AQ7706" t="s">
        <v>2</v>
      </c>
      <c r="AR7706" t="s">
        <v>2</v>
      </c>
      <c r="AS7706" t="s">
        <v>2</v>
      </c>
      <c r="AT7706" t="s">
        <v>2</v>
      </c>
      <c r="AU7706" t="s">
        <v>2</v>
      </c>
      <c r="AV7706" t="s">
        <v>2</v>
      </c>
      <c r="AW7706" t="s">
        <v>2</v>
      </c>
      <c r="AX7706" t="s">
        <v>2</v>
      </c>
      <c r="AY7706" t="s">
        <v>2</v>
      </c>
    </row>
    <row r="7707" spans="1:51" x14ac:dyDescent="0.3">
      <c r="A7707">
        <v>77818</v>
      </c>
      <c r="B7707" t="s">
        <v>4536</v>
      </c>
      <c r="C7707" t="s">
        <v>4537</v>
      </c>
      <c r="D7707">
        <v>4.1667000000000003E-2</v>
      </c>
      <c r="E7707">
        <v>-3.1453000000000002E-2</v>
      </c>
      <c r="F7707">
        <v>-0.10074900000000001</v>
      </c>
      <c r="G7707">
        <v>-3.9716000000000001E-2</v>
      </c>
      <c r="H7707">
        <v>5.5507000000000001E-2</v>
      </c>
      <c r="I7707">
        <v>2.078E-3</v>
      </c>
      <c r="J7707">
        <v>4.8709000000000002E-2</v>
      </c>
      <c r="K7707">
        <v>-1.3944E-2</v>
      </c>
      <c r="L7707">
        <v>-7.705E-3</v>
      </c>
      <c r="M7707">
        <v>2.8709999999999999E-3</v>
      </c>
      <c r="N7707">
        <v>3.8997999999999998E-2</v>
      </c>
      <c r="O7707">
        <v>2.1808000000000001E-2</v>
      </c>
      <c r="P7707">
        <v>2.3754000000000001E-2</v>
      </c>
      <c r="Q7707">
        <v>-3.0915999999999999E-2</v>
      </c>
      <c r="R7707">
        <v>3.0237E-2</v>
      </c>
      <c r="S7707">
        <v>1.7898000000000001E-2</v>
      </c>
      <c r="T7707">
        <v>2.4469000000000001E-2</v>
      </c>
      <c r="U7707">
        <v>9.8440000000000003E-3</v>
      </c>
      <c r="V7707">
        <v>9.2299999999999999E-4</v>
      </c>
      <c r="W7707">
        <v>3.8830000000000002E-3</v>
      </c>
      <c r="X7707">
        <v>-1.1050000000000001E-2</v>
      </c>
      <c r="Y7707">
        <v>-2.0951999999999998E-2</v>
      </c>
      <c r="Z7707">
        <v>1.1559E-2</v>
      </c>
      <c r="AA7707">
        <v>-7.2400000000000003E-4</v>
      </c>
      <c r="AB7707">
        <v>-4.6598000000000001E-2</v>
      </c>
      <c r="AC7707">
        <v>-9.6139999999999993E-3</v>
      </c>
      <c r="AD7707">
        <v>-4.9796E-2</v>
      </c>
      <c r="AE7707">
        <v>-4.1394E-2</v>
      </c>
      <c r="AF7707">
        <v>6.2160000000000002E-3</v>
      </c>
      <c r="AG7707">
        <v>-4.6810999999999998E-2</v>
      </c>
      <c r="AH7707">
        <v>4.4371000000000001E-2</v>
      </c>
      <c r="AI7707">
        <v>-4.7364000000000003E-2</v>
      </c>
      <c r="AJ7707">
        <v>-6.7145999999999997E-2</v>
      </c>
      <c r="AK7707">
        <v>-1.7628999999999999E-2</v>
      </c>
      <c r="AL7707">
        <v>0.11475200000000001</v>
      </c>
      <c r="AM7707">
        <v>-4.1128999999999999E-2</v>
      </c>
      <c r="AN7707">
        <v>5.2283999999999997E-2</v>
      </c>
      <c r="AO7707">
        <v>-3.2528000000000001E-2</v>
      </c>
      <c r="AP7707">
        <v>1.3409000000000001E-2</v>
      </c>
      <c r="AQ7707">
        <v>-1.2014E-2</v>
      </c>
      <c r="AR7707">
        <v>-2.4060999999999999E-2</v>
      </c>
      <c r="AS7707">
        <v>1.2855999999999999E-2</v>
      </c>
      <c r="AT7707">
        <v>1.0725E-2</v>
      </c>
      <c r="AU7707">
        <v>-3.7350000000000001E-2</v>
      </c>
      <c r="AV7707">
        <v>-6.5016000000000004E-2</v>
      </c>
      <c r="AW7707">
        <v>-1.383E-2</v>
      </c>
      <c r="AX7707">
        <v>0.112486</v>
      </c>
      <c r="AY7707">
        <v>5.0566E-2</v>
      </c>
    </row>
    <row r="7708" spans="1:51" x14ac:dyDescent="0.3">
      <c r="A7708">
        <v>77857</v>
      </c>
      <c r="B7708" t="s">
        <v>4554</v>
      </c>
      <c r="C7708" t="s">
        <v>4555</v>
      </c>
      <c r="D7708">
        <v>6.3759999999999997E-3</v>
      </c>
      <c r="E7708">
        <v>-5.6018999999999999E-2</v>
      </c>
      <c r="F7708">
        <v>-0.32979799999999998</v>
      </c>
      <c r="G7708">
        <v>0.123587</v>
      </c>
      <c r="H7708">
        <v>6.8267999999999995E-2</v>
      </c>
      <c r="I7708">
        <v>-4.5279E-2</v>
      </c>
      <c r="J7708">
        <v>0.11167199999999999</v>
      </c>
      <c r="K7708">
        <v>-4.3546000000000001E-2</v>
      </c>
      <c r="L7708">
        <v>-3.3258000000000003E-2</v>
      </c>
      <c r="M7708">
        <v>-1.5363999999999999E-2</v>
      </c>
      <c r="N7708">
        <v>0.222492</v>
      </c>
      <c r="O7708">
        <v>3.1231999999999999E-2</v>
      </c>
      <c r="P7708">
        <v>-2.7529999999999998E-3</v>
      </c>
      <c r="Q7708">
        <v>4.3898E-2</v>
      </c>
      <c r="R7708">
        <v>-1.3731999999999999E-2</v>
      </c>
      <c r="S7708">
        <v>5.5691999999999998E-2</v>
      </c>
      <c r="T7708">
        <v>-3.6316000000000001E-2</v>
      </c>
      <c r="U7708">
        <v>-9.0109999999999999E-3</v>
      </c>
      <c r="V7708">
        <v>1.8186999999999998E-2</v>
      </c>
      <c r="W7708">
        <v>-7.5799000000000005E-2</v>
      </c>
      <c r="X7708">
        <v>-0.106472</v>
      </c>
      <c r="Y7708">
        <v>-2.0027E-2</v>
      </c>
      <c r="Z7708">
        <v>-2.5545000000000002E-2</v>
      </c>
      <c r="AA7708">
        <v>5.9055000000000003E-2</v>
      </c>
      <c r="AB7708">
        <v>6.3872999999999999E-2</v>
      </c>
      <c r="AC7708">
        <v>-8.3862999999999993E-2</v>
      </c>
      <c r="AD7708">
        <v>0.106141</v>
      </c>
      <c r="AE7708">
        <v>-0.16078300000000001</v>
      </c>
      <c r="AF7708">
        <v>0.16836699999999999</v>
      </c>
      <c r="AG7708">
        <v>-5.3074000000000003E-2</v>
      </c>
      <c r="AH7708">
        <v>0.123448</v>
      </c>
      <c r="AI7708">
        <v>5.3547999999999998E-2</v>
      </c>
      <c r="AJ7708">
        <v>-9.7060999999999995E-2</v>
      </c>
      <c r="AK7708">
        <v>0.100373</v>
      </c>
      <c r="AL7708">
        <v>-4.7199999999999999E-2</v>
      </c>
      <c r="AM7708">
        <v>-7.6949000000000004E-2</v>
      </c>
      <c r="AN7708">
        <v>5.3310000000000003E-2</v>
      </c>
      <c r="AO7708">
        <v>-6.7254999999999995E-2</v>
      </c>
      <c r="AP7708">
        <v>2.3143E-2</v>
      </c>
      <c r="AQ7708">
        <v>7.2999999999999996E-4</v>
      </c>
      <c r="AR7708">
        <v>0.11397599999999999</v>
      </c>
      <c r="AS7708">
        <v>2.9520000000000001E-2</v>
      </c>
      <c r="AT7708">
        <v>6.1258E-2</v>
      </c>
      <c r="AU7708">
        <v>-2.5079999999999998E-3</v>
      </c>
      <c r="AV7708">
        <v>4.2111999999999997E-2</v>
      </c>
      <c r="AW7708">
        <v>1.8395999999999999E-2</v>
      </c>
      <c r="AX7708">
        <v>-4.0786000000000003E-2</v>
      </c>
      <c r="AY7708">
        <v>-3.4331E-2</v>
      </c>
    </row>
    <row r="7709" spans="1:51" x14ac:dyDescent="0.3">
      <c r="A7709">
        <v>77860</v>
      </c>
      <c r="B7709" t="s">
        <v>4558</v>
      </c>
      <c r="C7709" t="s">
        <v>4559</v>
      </c>
      <c r="D7709">
        <v>-1.9279999999999999E-2</v>
      </c>
      <c r="E7709">
        <v>-0.12581899999999999</v>
      </c>
      <c r="F7709">
        <v>-6.2968999999999997E-2</v>
      </c>
      <c r="G7709">
        <v>9.2799999999999994E-2</v>
      </c>
      <c r="H7709">
        <v>8.3455000000000001E-2</v>
      </c>
      <c r="I7709">
        <v>4.7296999999999999E-2</v>
      </c>
      <c r="J7709">
        <v>-3.4839000000000002E-2</v>
      </c>
      <c r="K7709">
        <v>6.1630999999999998E-2</v>
      </c>
      <c r="L7709">
        <v>4.206E-2</v>
      </c>
      <c r="M7709">
        <v>-6.646E-3</v>
      </c>
      <c r="N7709">
        <v>0.13017000000000001</v>
      </c>
      <c r="O7709">
        <v>6.4014000000000001E-2</v>
      </c>
      <c r="P7709">
        <v>-1.9047999999999999E-2</v>
      </c>
      <c r="Q7709">
        <v>-2.2654000000000001E-2</v>
      </c>
      <c r="R7709">
        <v>-4.4149999999999997E-3</v>
      </c>
      <c r="S7709">
        <v>-1.2194999999999999E-2</v>
      </c>
      <c r="T7709">
        <v>3.3670000000000002E-3</v>
      </c>
      <c r="U7709">
        <v>-1.4541E-2</v>
      </c>
      <c r="V7709">
        <v>1.0215999999999999E-2</v>
      </c>
      <c r="W7709">
        <v>5.0562000000000003E-2</v>
      </c>
      <c r="X7709">
        <v>4.2781E-2</v>
      </c>
      <c r="Y7709">
        <v>-4.9230999999999997E-2</v>
      </c>
      <c r="Z7709">
        <v>-6.3645999999999994E-2</v>
      </c>
      <c r="AA7709">
        <v>4.9596000000000001E-2</v>
      </c>
      <c r="AB7709">
        <v>-6.1501E-2</v>
      </c>
      <c r="AC7709">
        <v>-6.0288000000000001E-2</v>
      </c>
      <c r="AD7709">
        <v>-8.3680000000000004E-3</v>
      </c>
      <c r="AE7709">
        <v>-0.12069000000000001</v>
      </c>
      <c r="AF7709">
        <v>1.9608E-2</v>
      </c>
      <c r="AG7709">
        <v>-8.9869000000000004E-2</v>
      </c>
      <c r="AH7709">
        <v>7.7199000000000004E-2</v>
      </c>
      <c r="AI7709">
        <v>-3.3333000000000002E-2</v>
      </c>
      <c r="AJ7709">
        <v>-0.11774999999999999</v>
      </c>
      <c r="AK7709">
        <v>5.3784999999999999E-2</v>
      </c>
      <c r="AL7709">
        <v>0.11153100000000001</v>
      </c>
      <c r="AM7709">
        <v>-8.6504999999999999E-2</v>
      </c>
      <c r="AN7709">
        <v>7.0075999999999999E-2</v>
      </c>
      <c r="AO7709">
        <v>-5.8407000000000001E-2</v>
      </c>
      <c r="AP7709">
        <v>4.7892999999999998E-2</v>
      </c>
      <c r="AQ7709">
        <v>-2.3765999999999999E-2</v>
      </c>
      <c r="AR7709">
        <v>6.1797999999999999E-2</v>
      </c>
      <c r="AS7709">
        <v>8.9767E-2</v>
      </c>
      <c r="AT7709">
        <v>-1.647E-3</v>
      </c>
      <c r="AU7709">
        <v>-3.1352999999999999E-2</v>
      </c>
      <c r="AV7709">
        <v>-7.1180999999999994E-2</v>
      </c>
      <c r="AW7709">
        <v>-5.2336000000000001E-2</v>
      </c>
      <c r="AX7709">
        <v>9.4674999999999995E-2</v>
      </c>
      <c r="AY7709">
        <v>5.3211000000000001E-2</v>
      </c>
    </row>
    <row r="7710" spans="1:51" x14ac:dyDescent="0.3">
      <c r="A7710">
        <v>77868</v>
      </c>
      <c r="B7710" t="s">
        <v>4562</v>
      </c>
      <c r="C7710" t="s">
        <v>4563</v>
      </c>
      <c r="D7710">
        <v>0.116364</v>
      </c>
      <c r="E7710">
        <v>-0.190554</v>
      </c>
      <c r="F7710">
        <v>-0.42052299999999998</v>
      </c>
      <c r="G7710">
        <v>-4.5138999999999999E-2</v>
      </c>
      <c r="H7710">
        <v>9.0909000000000004E-2</v>
      </c>
      <c r="I7710">
        <v>0.10333299999999999</v>
      </c>
      <c r="J7710">
        <v>0.26888200000000001</v>
      </c>
      <c r="K7710">
        <v>-2.3809999999999999E-3</v>
      </c>
      <c r="L7710">
        <v>0.62291200000000002</v>
      </c>
      <c r="M7710">
        <v>1.4706E-2</v>
      </c>
      <c r="N7710">
        <v>1.0145E-2</v>
      </c>
      <c r="O7710" t="s">
        <v>2</v>
      </c>
      <c r="P7710" t="s">
        <v>2</v>
      </c>
      <c r="Q7710" t="s">
        <v>2</v>
      </c>
      <c r="R7710" t="s">
        <v>2</v>
      </c>
      <c r="S7710" t="s">
        <v>2</v>
      </c>
      <c r="T7710" t="s">
        <v>2</v>
      </c>
      <c r="U7710" t="s">
        <v>2</v>
      </c>
      <c r="V7710" t="s">
        <v>2</v>
      </c>
      <c r="W7710" t="s">
        <v>2</v>
      </c>
      <c r="X7710" t="s">
        <v>2</v>
      </c>
      <c r="Y7710" t="s">
        <v>2</v>
      </c>
      <c r="Z7710" t="s">
        <v>2</v>
      </c>
      <c r="AA7710" t="s">
        <v>2</v>
      </c>
      <c r="AB7710" t="s">
        <v>2</v>
      </c>
      <c r="AC7710" t="s">
        <v>2</v>
      </c>
      <c r="AD7710" t="s">
        <v>2</v>
      </c>
      <c r="AE7710" t="s">
        <v>2</v>
      </c>
      <c r="AF7710" t="s">
        <v>2</v>
      </c>
      <c r="AG7710" t="s">
        <v>2</v>
      </c>
      <c r="AH7710" t="s">
        <v>2</v>
      </c>
      <c r="AI7710" t="s">
        <v>2</v>
      </c>
      <c r="AJ7710" t="s">
        <v>2</v>
      </c>
      <c r="AK7710" t="s">
        <v>2</v>
      </c>
      <c r="AL7710" t="s">
        <v>2</v>
      </c>
      <c r="AM7710" t="s">
        <v>2</v>
      </c>
      <c r="AN7710" t="s">
        <v>2</v>
      </c>
      <c r="AO7710" t="s">
        <v>2</v>
      </c>
      <c r="AP7710" t="s">
        <v>2</v>
      </c>
      <c r="AQ7710" t="s">
        <v>2</v>
      </c>
      <c r="AR7710" t="s">
        <v>2</v>
      </c>
      <c r="AS7710" t="s">
        <v>2</v>
      </c>
      <c r="AT7710" t="s">
        <v>2</v>
      </c>
      <c r="AU7710" t="s">
        <v>2</v>
      </c>
      <c r="AV7710" t="s">
        <v>2</v>
      </c>
      <c r="AW7710" t="s">
        <v>2</v>
      </c>
      <c r="AX7710" t="s">
        <v>2</v>
      </c>
      <c r="AY7710" t="s">
        <v>2</v>
      </c>
    </row>
    <row r="7711" spans="1:51" x14ac:dyDescent="0.3">
      <c r="A7711">
        <v>77878</v>
      </c>
      <c r="B7711" t="s">
        <v>4560</v>
      </c>
      <c r="C7711" t="s">
        <v>4561</v>
      </c>
      <c r="D7711">
        <v>3.5291999999999997E-2</v>
      </c>
      <c r="E7711">
        <v>-2.4697E-2</v>
      </c>
      <c r="F7711">
        <v>-0.30649100000000001</v>
      </c>
      <c r="G7711">
        <v>0.158252</v>
      </c>
      <c r="H7711">
        <v>3.9326E-2</v>
      </c>
      <c r="I7711">
        <v>2.8524999999999998E-2</v>
      </c>
      <c r="J7711">
        <v>-8.7600000000000004E-3</v>
      </c>
      <c r="K7711">
        <v>-1.2651000000000001E-2</v>
      </c>
      <c r="L7711">
        <v>-3.9462999999999998E-2</v>
      </c>
      <c r="M7711">
        <v>-4.7619000000000002E-2</v>
      </c>
      <c r="N7711">
        <v>0.12784000000000001</v>
      </c>
      <c r="O7711">
        <v>5.5615999999999999E-2</v>
      </c>
      <c r="P7711">
        <v>-2.0560000000000001E-3</v>
      </c>
      <c r="Q7711">
        <v>6.3664999999999999E-2</v>
      </c>
      <c r="R7711">
        <v>2.4444E-2</v>
      </c>
      <c r="S7711">
        <v>2.3969000000000001E-2</v>
      </c>
      <c r="T7711">
        <v>-7.4301000000000006E-2</v>
      </c>
      <c r="U7711">
        <v>-1.5313999999999999E-2</v>
      </c>
      <c r="V7711">
        <v>-9.1170000000000001E-3</v>
      </c>
      <c r="W7711">
        <v>-8.3223000000000005E-2</v>
      </c>
      <c r="X7711">
        <v>-7.621E-2</v>
      </c>
      <c r="Y7711">
        <v>1.136E-2</v>
      </c>
      <c r="Z7711">
        <v>2.8249999999999998E-3</v>
      </c>
      <c r="AA7711">
        <v>8.0919000000000005E-2</v>
      </c>
      <c r="AB7711">
        <v>6.2096999999999999E-2</v>
      </c>
      <c r="AC7711">
        <v>-5.6834000000000003E-2</v>
      </c>
      <c r="AD7711">
        <v>0.14277300000000001</v>
      </c>
      <c r="AE7711">
        <v>-0.13725000000000001</v>
      </c>
      <c r="AF7711">
        <v>0.179697</v>
      </c>
      <c r="AG7711">
        <v>-4.13E-3</v>
      </c>
      <c r="AH7711">
        <v>9.6379000000000006E-2</v>
      </c>
      <c r="AI7711">
        <v>7.5895000000000004E-2</v>
      </c>
      <c r="AJ7711">
        <v>-0.16150600000000001</v>
      </c>
      <c r="AK7711">
        <v>3.7650000000000003E-2</v>
      </c>
      <c r="AL7711">
        <v>2.0947E-2</v>
      </c>
      <c r="AM7711">
        <v>-9.0862999999999999E-2</v>
      </c>
      <c r="AN7711">
        <v>7.9088000000000006E-2</v>
      </c>
      <c r="AO7711">
        <v>-5.6093999999999998E-2</v>
      </c>
      <c r="AP7711">
        <v>-1.3958999999999999E-2</v>
      </c>
      <c r="AQ7711">
        <v>-4.2414E-2</v>
      </c>
      <c r="AR7711">
        <v>-3.4380000000000001E-2</v>
      </c>
      <c r="AS7711">
        <v>3.4257000000000003E-2</v>
      </c>
      <c r="AT7711">
        <v>2.2107999999999999E-2</v>
      </c>
      <c r="AU7711">
        <v>-1.5197E-2</v>
      </c>
      <c r="AV7711">
        <v>-1.6433E-2</v>
      </c>
      <c r="AW7711">
        <v>-1.0271000000000001E-2</v>
      </c>
      <c r="AX7711">
        <v>3.7962999999999997E-2</v>
      </c>
      <c r="AY7711">
        <v>-9.5029999999999993E-3</v>
      </c>
    </row>
    <row r="7712" spans="1:51" x14ac:dyDescent="0.3">
      <c r="A7712">
        <v>77889</v>
      </c>
      <c r="B7712" t="s">
        <v>2663</v>
      </c>
      <c r="C7712" t="s">
        <v>2664</v>
      </c>
      <c r="D7712">
        <v>-2.0760000000000002E-3</v>
      </c>
      <c r="E7712">
        <v>-9.5357999999999998E-2</v>
      </c>
      <c r="F7712">
        <v>-0.33934300000000001</v>
      </c>
      <c r="G7712">
        <v>8.3275000000000002E-2</v>
      </c>
      <c r="H7712">
        <v>-0.10358299999999999</v>
      </c>
      <c r="I7712">
        <v>-3.0523000000000002E-2</v>
      </c>
      <c r="J7712">
        <v>-0.17990999999999999</v>
      </c>
      <c r="K7712">
        <v>5.9204E-2</v>
      </c>
      <c r="L7712">
        <v>2.2707000000000001E-2</v>
      </c>
      <c r="M7712">
        <v>2.9034999999999998E-2</v>
      </c>
      <c r="N7712">
        <v>0.28187899999999999</v>
      </c>
      <c r="O7712">
        <v>1.4397999999999999E-2</v>
      </c>
      <c r="P7712">
        <v>1.6774000000000001E-2</v>
      </c>
      <c r="Q7712">
        <v>0.158029</v>
      </c>
      <c r="R7712">
        <v>-2.6519000000000001E-2</v>
      </c>
      <c r="S7712">
        <v>-3.1215E-2</v>
      </c>
      <c r="T7712">
        <v>7.4468000000000006E-2</v>
      </c>
      <c r="U7712">
        <v>-4.1253999999999999E-2</v>
      </c>
      <c r="V7712">
        <v>1.7210000000000001E-3</v>
      </c>
      <c r="W7712">
        <v>6.4125000000000001E-2</v>
      </c>
      <c r="X7712">
        <v>9.7719999999999994E-3</v>
      </c>
      <c r="Y7712">
        <v>2.3118E-2</v>
      </c>
      <c r="Z7712">
        <v>-1.1122999999999999E-2</v>
      </c>
      <c r="AA7712">
        <v>4.8209999999999998E-3</v>
      </c>
      <c r="AB7712">
        <v>7.1694999999999995E-2</v>
      </c>
      <c r="AC7712">
        <v>0.194688</v>
      </c>
      <c r="AD7712">
        <v>-5.4949999999999999E-2</v>
      </c>
      <c r="AE7712">
        <v>1.3320000000000001E-3</v>
      </c>
      <c r="AF7712">
        <v>-4.5515E-2</v>
      </c>
      <c r="AG7712">
        <v>-0.12295499999999999</v>
      </c>
      <c r="AH7712">
        <v>-3.1449999999999999E-2</v>
      </c>
      <c r="AI7712">
        <v>-2.8857000000000001E-2</v>
      </c>
      <c r="AJ7712">
        <v>-5.4286000000000001E-2</v>
      </c>
      <c r="AK7712">
        <v>0.15528700000000001</v>
      </c>
      <c r="AL7712">
        <v>8.3817000000000003E-2</v>
      </c>
      <c r="AM7712">
        <v>-4.4261000000000002E-2</v>
      </c>
      <c r="AN7712">
        <v>-1.5269999999999999E-3</v>
      </c>
      <c r="AO7712">
        <v>4.1149999999999997E-3</v>
      </c>
      <c r="AP7712">
        <v>-0.13627</v>
      </c>
      <c r="AQ7712">
        <v>-0.103796</v>
      </c>
      <c r="AR7712">
        <v>-0.12676100000000001</v>
      </c>
      <c r="AS7712">
        <v>9.5238000000000003E-2</v>
      </c>
      <c r="AT7712">
        <v>0.217391</v>
      </c>
      <c r="AU7712">
        <v>-5.4196000000000001E-2</v>
      </c>
      <c r="AV7712">
        <v>-3.0800000000000001E-4</v>
      </c>
      <c r="AW7712">
        <v>2.0646999999999999E-2</v>
      </c>
      <c r="AX7712">
        <v>0.13080700000000001</v>
      </c>
      <c r="AY7712">
        <v>0.27081100000000002</v>
      </c>
    </row>
    <row r="7713" spans="1:51" x14ac:dyDescent="0.3">
      <c r="A7713">
        <v>77895</v>
      </c>
      <c r="B7713" t="s">
        <v>4568</v>
      </c>
      <c r="C7713" t="s">
        <v>4569</v>
      </c>
      <c r="D7713">
        <v>-5.7482999999999999E-2</v>
      </c>
      <c r="E7713">
        <v>3.4883999999999998E-2</v>
      </c>
      <c r="F7713">
        <v>-0.46629199999999998</v>
      </c>
      <c r="G7713">
        <v>0.189474</v>
      </c>
      <c r="H7713">
        <v>-4.4248000000000003E-2</v>
      </c>
      <c r="I7713">
        <v>8.3333000000000004E-2</v>
      </c>
      <c r="J7713">
        <v>0.17948700000000001</v>
      </c>
      <c r="K7713">
        <v>2.8986000000000001E-2</v>
      </c>
      <c r="L7713">
        <v>-0.14788699999999999</v>
      </c>
      <c r="M7713">
        <v>-3.3057999999999997E-2</v>
      </c>
      <c r="N7713">
        <v>-2.5641000000000001E-2</v>
      </c>
      <c r="O7713">
        <v>0.894737</v>
      </c>
      <c r="P7713">
        <v>-0.18981500000000001</v>
      </c>
      <c r="Q7713">
        <v>5.1429000000000002E-2</v>
      </c>
      <c r="R7713">
        <v>5.9783000000000003E-2</v>
      </c>
      <c r="S7713">
        <v>-2.5641000000000001E-2</v>
      </c>
      <c r="T7713">
        <v>-5.2630000000000003E-3</v>
      </c>
      <c r="U7713">
        <v>3.1746000000000003E-2</v>
      </c>
      <c r="V7713">
        <v>0.26153799999999999</v>
      </c>
      <c r="W7713">
        <v>1.2194999999999999E-2</v>
      </c>
      <c r="X7713">
        <v>-6.8273E-2</v>
      </c>
      <c r="Y7713">
        <v>-2.5862E-2</v>
      </c>
      <c r="Z7713">
        <v>8.8186E-2</v>
      </c>
      <c r="AA7713">
        <v>-3.2611000000000001E-2</v>
      </c>
      <c r="AB7713">
        <v>0.13067999999999999</v>
      </c>
      <c r="AC7713">
        <v>-4.0891999999999998E-2</v>
      </c>
      <c r="AD7713">
        <v>-3.8760000000000001E-3</v>
      </c>
      <c r="AE7713">
        <v>-7.7819999999999999E-3</v>
      </c>
      <c r="AF7713">
        <v>3.9220000000000001E-3</v>
      </c>
      <c r="AG7713">
        <v>1.9531E-2</v>
      </c>
      <c r="AH7713">
        <v>-0.16858200000000001</v>
      </c>
      <c r="AI7713">
        <v>-6.4516000000000004E-2</v>
      </c>
      <c r="AJ7713">
        <v>-0.192167</v>
      </c>
      <c r="AK7713">
        <v>7.9334000000000002E-2</v>
      </c>
      <c r="AL7713">
        <v>-3.9548E-2</v>
      </c>
      <c r="AM7713">
        <v>-0.15882399999999999</v>
      </c>
      <c r="AN7713">
        <v>0.18881100000000001</v>
      </c>
      <c r="AO7713">
        <v>-7.3528999999999997E-2</v>
      </c>
      <c r="AP7713">
        <v>-9.5239999999999995E-3</v>
      </c>
      <c r="AQ7713">
        <v>1.9231000000000002E-2</v>
      </c>
      <c r="AR7713">
        <v>2.5156999999999999E-2</v>
      </c>
      <c r="AS7713">
        <v>-9.2024999999999996E-2</v>
      </c>
      <c r="AT7713">
        <v>4.7296999999999999E-2</v>
      </c>
      <c r="AU7713">
        <v>-2.2581E-2</v>
      </c>
      <c r="AV7713">
        <v>-2.3102000000000001E-2</v>
      </c>
      <c r="AW7713">
        <v>-4.0541000000000001E-2</v>
      </c>
      <c r="AX7713">
        <v>6.3380000000000006E-2</v>
      </c>
      <c r="AY7713">
        <v>-3.9669000000000003E-2</v>
      </c>
    </row>
    <row r="7714" spans="1:51" x14ac:dyDescent="0.3">
      <c r="A7714">
        <v>77900</v>
      </c>
      <c r="B7714" t="s">
        <v>4572</v>
      </c>
      <c r="C7714" t="s">
        <v>4573</v>
      </c>
      <c r="D7714">
        <v>-1.9317000000000001E-2</v>
      </c>
      <c r="E7714">
        <v>-0.51969699999999996</v>
      </c>
      <c r="F7714">
        <v>-0.29022100000000001</v>
      </c>
      <c r="G7714">
        <v>0.46222200000000002</v>
      </c>
      <c r="H7714">
        <v>-0.16717299999999999</v>
      </c>
      <c r="I7714">
        <v>0.20072999999999999</v>
      </c>
      <c r="J7714">
        <v>-6.0790000000000002E-3</v>
      </c>
      <c r="K7714">
        <v>-0.14984700000000001</v>
      </c>
      <c r="L7714">
        <v>-3.5971000000000003E-2</v>
      </c>
      <c r="M7714">
        <v>-0.149254</v>
      </c>
      <c r="N7714">
        <v>0.39912300000000001</v>
      </c>
      <c r="O7714">
        <v>0.20094000000000001</v>
      </c>
      <c r="P7714">
        <v>2.3231999999999999E-2</v>
      </c>
      <c r="Q7714">
        <v>0.17346900000000001</v>
      </c>
      <c r="R7714">
        <v>-1.3044E-2</v>
      </c>
      <c r="S7714">
        <v>-5.0660999999999998E-2</v>
      </c>
      <c r="T7714">
        <v>-7.6565999999999995E-2</v>
      </c>
      <c r="U7714">
        <v>-0.10804</v>
      </c>
      <c r="V7714">
        <v>-7.3238999999999999E-2</v>
      </c>
      <c r="W7714">
        <v>-3.9514000000000001E-2</v>
      </c>
      <c r="X7714">
        <v>-0.129747</v>
      </c>
      <c r="Y7714">
        <v>9.0909000000000004E-2</v>
      </c>
      <c r="Z7714">
        <v>-5.3332999999999998E-2</v>
      </c>
      <c r="AA7714">
        <v>-3.8732000000000003E-2</v>
      </c>
      <c r="AB7714">
        <v>-0.16483500000000001</v>
      </c>
      <c r="AC7714">
        <v>0.16228100000000001</v>
      </c>
      <c r="AD7714">
        <v>0.113208</v>
      </c>
      <c r="AE7714">
        <v>-0.15254200000000001</v>
      </c>
      <c r="AF7714" t="s">
        <v>2</v>
      </c>
      <c r="AG7714" t="s">
        <v>2</v>
      </c>
      <c r="AH7714" t="s">
        <v>2</v>
      </c>
      <c r="AI7714" t="s">
        <v>2</v>
      </c>
      <c r="AJ7714" t="s">
        <v>2</v>
      </c>
      <c r="AK7714" t="s">
        <v>2</v>
      </c>
      <c r="AL7714">
        <v>0.35269699999999998</v>
      </c>
      <c r="AM7714">
        <v>-1.8405000000000001E-2</v>
      </c>
      <c r="AN7714">
        <v>0.25</v>
      </c>
      <c r="AO7714">
        <v>0</v>
      </c>
      <c r="AP7714">
        <v>-0.05</v>
      </c>
      <c r="AQ7714">
        <v>-0.12894700000000001</v>
      </c>
      <c r="AR7714">
        <v>8.1571000000000005E-2</v>
      </c>
      <c r="AS7714">
        <v>8.6592000000000002E-2</v>
      </c>
      <c r="AT7714">
        <v>5.3984999999999998E-2</v>
      </c>
      <c r="AU7714">
        <v>-0.10975600000000001</v>
      </c>
      <c r="AV7714">
        <v>-8.4931999999999994E-2</v>
      </c>
      <c r="AW7714">
        <v>-9.5508999999999997E-2</v>
      </c>
      <c r="AX7714">
        <v>-0.218802</v>
      </c>
      <c r="AY7714">
        <v>0.15678</v>
      </c>
    </row>
    <row r="7715" spans="1:51" x14ac:dyDescent="0.3">
      <c r="A7715">
        <v>77902</v>
      </c>
      <c r="B7715" t="s">
        <v>4576</v>
      </c>
      <c r="C7715" t="s">
        <v>4577</v>
      </c>
      <c r="D7715">
        <v>-1.1837E-2</v>
      </c>
      <c r="E7715">
        <v>-7.2135000000000005E-2</v>
      </c>
      <c r="F7715">
        <v>-0.51052500000000001</v>
      </c>
      <c r="G7715">
        <v>0.305035</v>
      </c>
      <c r="H7715">
        <v>-3.6339000000000003E-2</v>
      </c>
      <c r="I7715">
        <v>6.7039000000000001E-2</v>
      </c>
      <c r="J7715">
        <v>4.7120000000000002E-2</v>
      </c>
      <c r="K7715">
        <v>0.23041700000000001</v>
      </c>
      <c r="L7715">
        <v>-6.0616000000000003E-2</v>
      </c>
      <c r="M7715">
        <v>7.1376999999999996E-2</v>
      </c>
      <c r="N7715">
        <v>0.261104</v>
      </c>
      <c r="O7715">
        <v>-1.1206000000000001E-2</v>
      </c>
      <c r="P7715">
        <v>0.21343799999999999</v>
      </c>
      <c r="Q7715">
        <v>0.22192600000000001</v>
      </c>
      <c r="R7715">
        <v>6.4785999999999996E-2</v>
      </c>
      <c r="S7715">
        <v>6.9732000000000002E-2</v>
      </c>
      <c r="T7715">
        <v>-6.0233000000000002E-2</v>
      </c>
      <c r="U7715">
        <v>-7.8884999999999997E-2</v>
      </c>
      <c r="V7715">
        <v>-0.164636</v>
      </c>
      <c r="W7715">
        <v>3.0712E-2</v>
      </c>
      <c r="X7715">
        <v>7.5030000000000001E-3</v>
      </c>
      <c r="Y7715">
        <v>-0.13531899999999999</v>
      </c>
      <c r="Z7715">
        <v>-5.7086999999999999E-2</v>
      </c>
      <c r="AA7715">
        <v>2.1659999999999999E-2</v>
      </c>
      <c r="AB7715">
        <v>-8.8634000000000004E-2</v>
      </c>
      <c r="AC7715">
        <v>0.199271</v>
      </c>
      <c r="AD7715">
        <v>-7.0110000000000006E-2</v>
      </c>
      <c r="AE7715">
        <v>-7.238E-2</v>
      </c>
      <c r="AF7715">
        <v>-0.10783</v>
      </c>
      <c r="AG7715">
        <v>-0.19105900000000001</v>
      </c>
      <c r="AH7715">
        <v>0.106359</v>
      </c>
      <c r="AI7715">
        <v>5.6791000000000001E-2</v>
      </c>
      <c r="AJ7715">
        <v>-4.3762000000000002E-2</v>
      </c>
      <c r="AK7715">
        <v>0.223019</v>
      </c>
      <c r="AL7715">
        <v>-1.3963E-2</v>
      </c>
      <c r="AM7715">
        <v>-9.5033999999999993E-2</v>
      </c>
      <c r="AN7715">
        <v>0.23777999999999999</v>
      </c>
      <c r="AO7715">
        <v>-4.6115000000000003E-2</v>
      </c>
      <c r="AP7715">
        <v>-5.6624000000000001E-2</v>
      </c>
      <c r="AQ7715">
        <v>-3.8802000000000003E-2</v>
      </c>
      <c r="AR7715">
        <v>-6.2036000000000001E-2</v>
      </c>
      <c r="AS7715">
        <v>0.10373499999999999</v>
      </c>
      <c r="AT7715">
        <v>6.3620999999999997E-2</v>
      </c>
      <c r="AU7715">
        <v>-0.12669900000000001</v>
      </c>
      <c r="AV7715">
        <v>-4.8666000000000001E-2</v>
      </c>
      <c r="AW7715">
        <v>2.5413000000000002E-2</v>
      </c>
      <c r="AX7715">
        <v>1.7701999999999999E-2</v>
      </c>
      <c r="AY7715">
        <v>0.116746</v>
      </c>
    </row>
    <row r="7716" spans="1:51" x14ac:dyDescent="0.3">
      <c r="A7716">
        <v>77910</v>
      </c>
      <c r="B7716" t="s">
        <v>4670</v>
      </c>
      <c r="C7716" t="s">
        <v>4671</v>
      </c>
      <c r="D7716">
        <v>1.8731999999999999E-2</v>
      </c>
      <c r="E7716">
        <v>-2.7542000000000001E-2</v>
      </c>
      <c r="F7716">
        <v>-5.2553999999999997E-2</v>
      </c>
      <c r="G7716">
        <v>6.6500000000000001E-4</v>
      </c>
      <c r="H7716">
        <v>2.2204999999999999E-2</v>
      </c>
      <c r="I7716">
        <v>3.2173E-2</v>
      </c>
      <c r="J7716">
        <v>1.7902000000000001E-2</v>
      </c>
      <c r="K7716">
        <v>2.4687000000000001E-2</v>
      </c>
      <c r="L7716">
        <v>-9.7459999999999995E-3</v>
      </c>
      <c r="M7716">
        <v>-2.2399999999999998E-3</v>
      </c>
      <c r="N7716">
        <v>1.1159000000000001E-2</v>
      </c>
      <c r="O7716">
        <v>2.0778999999999999E-2</v>
      </c>
      <c r="P7716">
        <v>1.2319E-2</v>
      </c>
      <c r="Q7716">
        <v>-4.7634999999999997E-2</v>
      </c>
      <c r="R7716">
        <v>4.5557E-2</v>
      </c>
      <c r="S7716">
        <v>6.4609999999999997E-3</v>
      </c>
      <c r="T7716">
        <v>8.2979999999999998E-3</v>
      </c>
      <c r="U7716">
        <v>1.8905999999999999E-2</v>
      </c>
      <c r="V7716">
        <v>1.276E-3</v>
      </c>
      <c r="W7716">
        <v>-6.9340000000000001E-3</v>
      </c>
      <c r="X7716">
        <v>2.2100000000000002E-3</v>
      </c>
      <c r="Y7716">
        <v>-1.5561999999999999E-2</v>
      </c>
      <c r="Z7716">
        <v>3.2896000000000002E-2</v>
      </c>
      <c r="AA7716">
        <v>-2.5291000000000001E-2</v>
      </c>
      <c r="AB7716">
        <v>-6.3458000000000001E-2</v>
      </c>
      <c r="AC7716">
        <v>-8.8999999999999999E-3</v>
      </c>
      <c r="AD7716">
        <v>-2.9222000000000001E-2</v>
      </c>
      <c r="AE7716">
        <v>-2.7036000000000001E-2</v>
      </c>
      <c r="AF7716">
        <v>3.333E-3</v>
      </c>
      <c r="AG7716">
        <v>-1.1708E-2</v>
      </c>
      <c r="AH7716">
        <v>4.4935000000000003E-2</v>
      </c>
      <c r="AI7716">
        <v>-1.6458E-2</v>
      </c>
      <c r="AJ7716">
        <v>-5.4046999999999998E-2</v>
      </c>
      <c r="AK7716">
        <v>1.727E-3</v>
      </c>
      <c r="AL7716">
        <v>4.1761E-2</v>
      </c>
      <c r="AM7716">
        <v>-1.2772E-2</v>
      </c>
      <c r="AN7716">
        <v>4.4646999999999999E-2</v>
      </c>
      <c r="AO7716">
        <v>-2.2828000000000001E-2</v>
      </c>
      <c r="AP7716">
        <v>5.9239999999999996E-3</v>
      </c>
      <c r="AQ7716">
        <v>-9.1009999999999997E-3</v>
      </c>
      <c r="AR7716">
        <v>1.9297999999999999E-2</v>
      </c>
      <c r="AS7716">
        <v>-2.6322000000000002E-2</v>
      </c>
      <c r="AT7716">
        <v>4.0000000000000001E-3</v>
      </c>
      <c r="AU7716">
        <v>-2.3751000000000001E-2</v>
      </c>
      <c r="AV7716">
        <v>-3.1243E-2</v>
      </c>
      <c r="AW7716">
        <v>8.9730000000000001E-3</v>
      </c>
      <c r="AX7716">
        <v>2.5352E-2</v>
      </c>
      <c r="AY7716">
        <v>1.5613999999999999E-2</v>
      </c>
    </row>
    <row r="7717" spans="1:51" x14ac:dyDescent="0.3">
      <c r="A7717">
        <v>77917</v>
      </c>
      <c r="B7717" t="s">
        <v>4586</v>
      </c>
      <c r="C7717" t="s">
        <v>4587</v>
      </c>
      <c r="D7717">
        <v>-4.6217000000000001E-2</v>
      </c>
      <c r="E7717">
        <v>-0.25085000000000002</v>
      </c>
      <c r="F7717">
        <v>-0.30348999999999998</v>
      </c>
      <c r="G7717">
        <v>0.31511899999999998</v>
      </c>
      <c r="H7717">
        <v>0.32594200000000001</v>
      </c>
      <c r="I7717">
        <v>8.2642999999999994E-2</v>
      </c>
      <c r="J7717">
        <v>2.6695E-2</v>
      </c>
      <c r="K7717">
        <v>4.8349000000000003E-2</v>
      </c>
      <c r="L7717">
        <v>-0.11439299999999999</v>
      </c>
      <c r="M7717">
        <v>4.9088E-2</v>
      </c>
      <c r="N7717">
        <v>0.17246600000000001</v>
      </c>
      <c r="O7717">
        <v>6.8432000000000007E-2</v>
      </c>
      <c r="P7717">
        <v>-7.4219999999999998E-3</v>
      </c>
      <c r="Q7717">
        <v>0.121336</v>
      </c>
      <c r="R7717">
        <v>2.6568000000000001E-2</v>
      </c>
      <c r="S7717">
        <v>0.10205400000000001</v>
      </c>
      <c r="T7717">
        <v>-1.9871E-2</v>
      </c>
      <c r="U7717">
        <v>-5.9754000000000002E-2</v>
      </c>
      <c r="V7717">
        <v>4.333E-2</v>
      </c>
      <c r="W7717">
        <v>0.109364</v>
      </c>
      <c r="X7717">
        <v>8.4679999999999998E-3</v>
      </c>
      <c r="Y7717">
        <v>5.7627999999999999E-2</v>
      </c>
      <c r="Z7717">
        <v>1.6881E-2</v>
      </c>
      <c r="AA7717">
        <v>1.4135E-2</v>
      </c>
      <c r="AB7717">
        <v>-6.9125000000000006E-2</v>
      </c>
      <c r="AC7717">
        <v>-3.5518000000000001E-2</v>
      </c>
      <c r="AD7717">
        <v>5.3434000000000002E-2</v>
      </c>
      <c r="AE7717">
        <v>-2.7932999999999999E-2</v>
      </c>
      <c r="AF7717">
        <v>-0.16059899999999999</v>
      </c>
      <c r="AG7717">
        <v>-5.2295000000000001E-2</v>
      </c>
      <c r="AH7717">
        <v>0.14969499999999999</v>
      </c>
      <c r="AI7717">
        <v>-6.8042000000000005E-2</v>
      </c>
      <c r="AJ7717">
        <v>-6.5460000000000004E-2</v>
      </c>
      <c r="AK7717">
        <v>-6.1857000000000002E-2</v>
      </c>
      <c r="AL7717">
        <v>6.8648000000000001E-2</v>
      </c>
      <c r="AM7717">
        <v>-0.100662</v>
      </c>
      <c r="AN7717">
        <v>0.11622499999999999</v>
      </c>
      <c r="AO7717">
        <v>-2.3639E-2</v>
      </c>
      <c r="AP7717">
        <v>-6.9031999999999996E-2</v>
      </c>
      <c r="AQ7717">
        <v>-0.13402700000000001</v>
      </c>
      <c r="AR7717">
        <v>-8.6045999999999997E-2</v>
      </c>
      <c r="AS7717">
        <v>0.155892</v>
      </c>
      <c r="AT7717">
        <v>9.1229999999999992E-3</v>
      </c>
      <c r="AU7717">
        <v>7.6520000000000005E-2</v>
      </c>
      <c r="AV7717">
        <v>-5.842E-3</v>
      </c>
      <c r="AW7717">
        <v>2.1791999999999999E-2</v>
      </c>
      <c r="AX7717">
        <v>6.9254999999999997E-2</v>
      </c>
      <c r="AY7717">
        <v>7.7656000000000003E-2</v>
      </c>
    </row>
    <row r="7718" spans="1:51" x14ac:dyDescent="0.3">
      <c r="A7718">
        <v>77918</v>
      </c>
      <c r="B7718" t="s">
        <v>4584</v>
      </c>
      <c r="C7718" t="s">
        <v>4585</v>
      </c>
      <c r="D7718">
        <v>-7.5221999999999997E-2</v>
      </c>
      <c r="E7718">
        <v>-9.4681000000000001E-2</v>
      </c>
      <c r="F7718">
        <v>-0.16445399999999999</v>
      </c>
      <c r="G7718">
        <v>8.8593000000000005E-2</v>
      </c>
      <c r="H7718">
        <v>0.122074</v>
      </c>
      <c r="I7718">
        <v>5.0095000000000001E-2</v>
      </c>
      <c r="J7718">
        <v>4.1141999999999998E-2</v>
      </c>
      <c r="K7718">
        <v>2.0659E-2</v>
      </c>
      <c r="L7718">
        <v>-1.9354E-2</v>
      </c>
      <c r="M7718">
        <v>0.116161</v>
      </c>
      <c r="N7718">
        <v>0.21759100000000001</v>
      </c>
      <c r="O7718">
        <v>5.8744999999999999E-2</v>
      </c>
      <c r="P7718">
        <v>-4.4333999999999998E-2</v>
      </c>
      <c r="Q7718">
        <v>7.1208999999999995E-2</v>
      </c>
      <c r="R7718">
        <v>1.6216999999999999E-2</v>
      </c>
      <c r="S7718">
        <v>3.0249999999999999E-3</v>
      </c>
      <c r="T7718">
        <v>-1.3271E-2</v>
      </c>
      <c r="U7718">
        <v>-2.469E-2</v>
      </c>
      <c r="V7718">
        <v>4.3957999999999997E-2</v>
      </c>
      <c r="W7718">
        <v>7.4965000000000004E-2</v>
      </c>
      <c r="X7718">
        <v>-4.2501999999999998E-2</v>
      </c>
      <c r="Y7718">
        <v>7.7871999999999997E-2</v>
      </c>
      <c r="Z7718">
        <v>1.5141999999999999E-2</v>
      </c>
      <c r="AA7718">
        <v>5.4274999999999997E-2</v>
      </c>
      <c r="AB7718">
        <v>-0.14208100000000001</v>
      </c>
      <c r="AC7718">
        <v>-4.1597000000000002E-2</v>
      </c>
      <c r="AD7718">
        <v>-3.4081E-2</v>
      </c>
      <c r="AE7718">
        <v>-8.0831E-2</v>
      </c>
      <c r="AF7718">
        <v>0.18093799999999999</v>
      </c>
      <c r="AG7718">
        <v>-5.9808E-2</v>
      </c>
      <c r="AH7718">
        <v>9.7740999999999995E-2</v>
      </c>
      <c r="AI7718">
        <v>-0.147201</v>
      </c>
      <c r="AJ7718">
        <v>-0.16242300000000001</v>
      </c>
      <c r="AK7718">
        <v>0.108511</v>
      </c>
      <c r="AL7718">
        <v>0.121907</v>
      </c>
      <c r="AM7718">
        <v>-0.106694</v>
      </c>
      <c r="AN7718">
        <v>0.165713</v>
      </c>
      <c r="AO7718">
        <v>1.0285000000000001E-2</v>
      </c>
      <c r="AP7718">
        <v>3.6177000000000001E-2</v>
      </c>
      <c r="AQ7718">
        <v>-9.6422999999999995E-2</v>
      </c>
      <c r="AR7718">
        <v>5.9444999999999998E-2</v>
      </c>
      <c r="AS7718">
        <v>0.13775200000000001</v>
      </c>
      <c r="AT7718">
        <v>4.5622000000000003E-2</v>
      </c>
      <c r="AU7718">
        <v>-0.121044</v>
      </c>
      <c r="AV7718">
        <v>-7.3984999999999995E-2</v>
      </c>
      <c r="AW7718">
        <v>-0.123929</v>
      </c>
      <c r="AX7718">
        <v>7.7445E-2</v>
      </c>
      <c r="AY7718">
        <v>0.149313</v>
      </c>
    </row>
    <row r="7719" spans="1:51" x14ac:dyDescent="0.3">
      <c r="A7719">
        <v>77920</v>
      </c>
      <c r="B7719" t="s">
        <v>4590</v>
      </c>
      <c r="C7719" t="s">
        <v>4591</v>
      </c>
      <c r="D7719">
        <v>-5.7063000000000003E-2</v>
      </c>
      <c r="E7719">
        <v>-9.3997999999999998E-2</v>
      </c>
      <c r="F7719">
        <v>-0.42337799999999998</v>
      </c>
      <c r="G7719">
        <v>0.131911</v>
      </c>
      <c r="H7719">
        <v>3.3274999999999999E-2</v>
      </c>
      <c r="I7719">
        <v>-2.5423999999999999E-2</v>
      </c>
      <c r="J7719">
        <v>1.4782999999999999E-2</v>
      </c>
      <c r="K7719">
        <v>6.5124000000000001E-2</v>
      </c>
      <c r="L7719">
        <v>-2.4629999999999999E-3</v>
      </c>
      <c r="M7719">
        <v>5.2675E-2</v>
      </c>
      <c r="N7719">
        <v>0.17435500000000001</v>
      </c>
      <c r="O7719">
        <v>7.1766999999999997E-2</v>
      </c>
      <c r="P7719">
        <v>-3.7270999999999999E-2</v>
      </c>
      <c r="Q7719">
        <v>1.7717E-2</v>
      </c>
      <c r="R7719">
        <v>-8.5190000000000005E-3</v>
      </c>
      <c r="S7719">
        <v>-2.4455000000000001E-2</v>
      </c>
      <c r="T7719">
        <v>5.1491000000000002E-2</v>
      </c>
      <c r="U7719">
        <v>6.5490000000000001E-3</v>
      </c>
      <c r="V7719">
        <v>7.2219000000000005E-2</v>
      </c>
      <c r="W7719">
        <v>5.0363999999999999E-2</v>
      </c>
      <c r="X7719">
        <v>2.8136000000000001E-2</v>
      </c>
      <c r="Y7719">
        <v>3.4207000000000001E-2</v>
      </c>
      <c r="Z7719">
        <v>-9.0408000000000002E-2</v>
      </c>
      <c r="AA7719">
        <v>2.1538999999999999E-2</v>
      </c>
      <c r="AB7719">
        <v>-7.2290000000000002E-3</v>
      </c>
      <c r="AC7719">
        <v>-6.25E-2</v>
      </c>
      <c r="AD7719">
        <v>2.4596E-2</v>
      </c>
      <c r="AE7719">
        <v>-6.9961999999999996E-2</v>
      </c>
      <c r="AF7719">
        <v>4.3478000000000003E-2</v>
      </c>
      <c r="AG7719">
        <v>-0.107599</v>
      </c>
      <c r="AH7719">
        <v>4.3707999999999997E-2</v>
      </c>
      <c r="AI7719">
        <v>7.2202000000000002E-2</v>
      </c>
      <c r="AJ7719">
        <v>-0.105479</v>
      </c>
      <c r="AK7719">
        <v>0.201378</v>
      </c>
      <c r="AL7719">
        <v>6.6921999999999995E-2</v>
      </c>
      <c r="AM7719">
        <v>-1.7586000000000001E-2</v>
      </c>
      <c r="AN7719">
        <v>6.3579999999999998E-2</v>
      </c>
      <c r="AO7719">
        <v>6.2101000000000003E-2</v>
      </c>
      <c r="AP7719">
        <v>-3.6611999999999999E-2</v>
      </c>
      <c r="AQ7719">
        <v>3.5673000000000003E-2</v>
      </c>
      <c r="AR7719">
        <v>9.6667000000000003E-2</v>
      </c>
      <c r="AS7719">
        <v>0.13186200000000001</v>
      </c>
      <c r="AT7719">
        <v>6.8449999999999997E-2</v>
      </c>
      <c r="AU7719">
        <v>1.2007E-2</v>
      </c>
      <c r="AV7719">
        <v>-0.10169499999999999</v>
      </c>
      <c r="AW7719">
        <v>7.6886999999999997E-2</v>
      </c>
      <c r="AX7719">
        <v>7.9273999999999997E-2</v>
      </c>
      <c r="AY7719">
        <v>1.5183E-2</v>
      </c>
    </row>
    <row r="7720" spans="1:51" x14ac:dyDescent="0.3">
      <c r="A7720">
        <v>77925</v>
      </c>
      <c r="B7720" t="s">
        <v>4582</v>
      </c>
      <c r="C7720" t="s">
        <v>4583</v>
      </c>
      <c r="D7720">
        <v>3.3384999999999998E-2</v>
      </c>
      <c r="E7720">
        <v>1.934E-3</v>
      </c>
      <c r="F7720">
        <v>-7.3131000000000002E-2</v>
      </c>
      <c r="G7720">
        <v>-2.5586999999999999E-2</v>
      </c>
      <c r="H7720">
        <v>4.2868999999999997E-2</v>
      </c>
      <c r="I7720">
        <v>2.8892999999999999E-2</v>
      </c>
      <c r="J7720">
        <v>5.0117000000000002E-2</v>
      </c>
      <c r="K7720">
        <v>-1.4222E-2</v>
      </c>
      <c r="L7720">
        <v>7.6199999999999998E-4</v>
      </c>
      <c r="M7720">
        <v>1.07E-3</v>
      </c>
      <c r="N7720">
        <v>5.0153000000000003E-2</v>
      </c>
      <c r="O7720">
        <v>2.8951999999999999E-2</v>
      </c>
      <c r="P7720">
        <v>1.1016E-2</v>
      </c>
      <c r="Q7720">
        <v>-1.9602000000000001E-2</v>
      </c>
      <c r="R7720">
        <v>1.3382E-2</v>
      </c>
      <c r="S7720">
        <v>6.7720000000000002E-3</v>
      </c>
      <c r="T7720">
        <v>4.6982999999999997E-2</v>
      </c>
      <c r="U7720">
        <v>1.653E-3</v>
      </c>
      <c r="V7720">
        <v>3.6163000000000001E-2</v>
      </c>
      <c r="W7720">
        <v>-1.8449E-2</v>
      </c>
      <c r="X7720">
        <v>-1.2714E-2</v>
      </c>
      <c r="Y7720">
        <v>-1.3620999999999999E-2</v>
      </c>
      <c r="Z7720">
        <v>2.8570999999999999E-2</v>
      </c>
      <c r="AA7720">
        <v>4.4169999999999999E-3</v>
      </c>
      <c r="AB7720">
        <v>-0.103862</v>
      </c>
      <c r="AC7720">
        <v>-1.7465000000000001E-2</v>
      </c>
      <c r="AD7720">
        <v>-3.6019000000000002E-2</v>
      </c>
      <c r="AE7720">
        <v>-8.3621000000000001E-2</v>
      </c>
      <c r="AF7720">
        <v>5.3609999999999998E-2</v>
      </c>
      <c r="AG7720">
        <v>-9.1219999999999999E-3</v>
      </c>
      <c r="AH7720">
        <v>4.6597E-2</v>
      </c>
      <c r="AI7720">
        <v>-1.34E-3</v>
      </c>
      <c r="AJ7720">
        <v>-0.15046300000000001</v>
      </c>
      <c r="AK7720">
        <v>-5.6529999999999997E-2</v>
      </c>
      <c r="AL7720">
        <v>0.13195299999999999</v>
      </c>
      <c r="AM7720">
        <v>-3.3966000000000003E-2</v>
      </c>
      <c r="AN7720">
        <v>6.4335000000000003E-2</v>
      </c>
      <c r="AO7720">
        <v>-5.6503999999999999E-2</v>
      </c>
      <c r="AP7720">
        <v>2.1099E-2</v>
      </c>
      <c r="AQ7720">
        <v>-7.2319999999999997E-3</v>
      </c>
      <c r="AR7720">
        <v>-3.0702E-2</v>
      </c>
      <c r="AS7720">
        <v>1.8668000000000001E-2</v>
      </c>
      <c r="AT7720">
        <v>1.4414E-2</v>
      </c>
      <c r="AU7720">
        <v>-3.6873000000000003E-2</v>
      </c>
      <c r="AV7720">
        <v>-7.5306999999999999E-2</v>
      </c>
      <c r="AW7720">
        <v>-2.7252999999999999E-2</v>
      </c>
      <c r="AX7720">
        <v>0.14638300000000001</v>
      </c>
      <c r="AY7720">
        <v>4.5142000000000002E-2</v>
      </c>
    </row>
    <row r="7721" spans="1:51" x14ac:dyDescent="0.3">
      <c r="A7721">
        <v>77928</v>
      </c>
      <c r="B7721" t="s">
        <v>4592</v>
      </c>
      <c r="C7721" t="s">
        <v>4593</v>
      </c>
      <c r="D7721">
        <v>-6.0622000000000002E-2</v>
      </c>
      <c r="E7721">
        <v>-0.105499</v>
      </c>
      <c r="F7721">
        <v>-0.16060199999999999</v>
      </c>
      <c r="G7721">
        <v>9.5326999999999995E-2</v>
      </c>
      <c r="H7721">
        <v>-1.4768E-2</v>
      </c>
      <c r="I7721">
        <v>2.2127000000000001E-2</v>
      </c>
      <c r="J7721">
        <v>4.5391000000000001E-2</v>
      </c>
      <c r="K7721">
        <v>-0.11823699999999999</v>
      </c>
      <c r="L7721">
        <v>-1.7423999999999999E-2</v>
      </c>
      <c r="M7721">
        <v>-0.17039299999999999</v>
      </c>
      <c r="N7721">
        <v>0.329926</v>
      </c>
      <c r="O7721">
        <v>3.8376E-2</v>
      </c>
      <c r="P7721">
        <v>0.119048</v>
      </c>
      <c r="Q7721">
        <v>5.1672000000000003E-2</v>
      </c>
      <c r="R7721">
        <v>2.1387E-2</v>
      </c>
      <c r="S7721">
        <v>5.8790000000000002E-2</v>
      </c>
      <c r="T7721">
        <v>-2.0185999999999999E-2</v>
      </c>
      <c r="U7721">
        <v>0.121381</v>
      </c>
      <c r="V7721">
        <v>5.5611000000000001E-2</v>
      </c>
      <c r="W7721">
        <v>-4.5626E-2</v>
      </c>
      <c r="X7721">
        <v>-0.14785599999999999</v>
      </c>
      <c r="Y7721">
        <v>6.4260000000000003E-3</v>
      </c>
      <c r="Z7721">
        <v>1.5521E-2</v>
      </c>
      <c r="AA7721">
        <v>2.1156999999999999E-2</v>
      </c>
      <c r="AB7721">
        <v>1.5844E-2</v>
      </c>
      <c r="AC7721">
        <v>-4.1391999999999998E-2</v>
      </c>
      <c r="AD7721">
        <v>-6.3829999999999998E-2</v>
      </c>
      <c r="AE7721">
        <v>-7.5544E-2</v>
      </c>
      <c r="AF7721">
        <v>5.0224999999999999E-2</v>
      </c>
      <c r="AG7721">
        <v>-9.8501000000000005E-2</v>
      </c>
      <c r="AH7721">
        <v>-8.6303000000000005E-2</v>
      </c>
      <c r="AI7721">
        <v>-5.2859999999999997E-2</v>
      </c>
      <c r="AJ7721">
        <v>-1.3724E-2</v>
      </c>
      <c r="AK7721">
        <v>2.7829999999999999E-3</v>
      </c>
      <c r="AL7721">
        <v>0.12673400000000001</v>
      </c>
      <c r="AM7721">
        <v>0.10278900000000001</v>
      </c>
      <c r="AN7721">
        <v>0.18978700000000001</v>
      </c>
      <c r="AO7721">
        <v>-2.7546000000000001E-2</v>
      </c>
      <c r="AP7721">
        <v>2.9644E-2</v>
      </c>
      <c r="AQ7721">
        <v>3.2103E-2</v>
      </c>
      <c r="AR7721">
        <v>-7.2806999999999997E-2</v>
      </c>
      <c r="AS7721">
        <v>8.9261999999999994E-2</v>
      </c>
      <c r="AT7721">
        <v>3.0807000000000001E-2</v>
      </c>
      <c r="AU7721">
        <v>-0.119546</v>
      </c>
      <c r="AV7721">
        <v>-0.14460300000000001</v>
      </c>
      <c r="AW7721">
        <v>-0.107143</v>
      </c>
      <c r="AX7721">
        <v>0.10669099999999999</v>
      </c>
      <c r="AY7721">
        <v>2.3674000000000001E-2</v>
      </c>
    </row>
    <row r="7722" spans="1:51" x14ac:dyDescent="0.3">
      <c r="A7722">
        <v>77973</v>
      </c>
      <c r="B7722" t="s">
        <v>1357</v>
      </c>
      <c r="C7722" t="s">
        <v>1358</v>
      </c>
      <c r="D7722">
        <v>9.7618999999999997E-2</v>
      </c>
      <c r="E7722">
        <v>-3.2537999999999997E-2</v>
      </c>
      <c r="F7722">
        <v>-0.245142</v>
      </c>
      <c r="G7722">
        <v>-0.20792099999999999</v>
      </c>
      <c r="H7722">
        <v>0.37687500000000002</v>
      </c>
      <c r="I7722">
        <v>-4.4939E-2</v>
      </c>
      <c r="J7722">
        <v>-9.7908999999999996E-2</v>
      </c>
      <c r="K7722">
        <v>0.11275</v>
      </c>
      <c r="L7722">
        <v>5.8712E-2</v>
      </c>
      <c r="M7722">
        <v>-5.3666999999999999E-2</v>
      </c>
      <c r="N7722">
        <v>-6.1947000000000002E-2</v>
      </c>
      <c r="O7722">
        <v>-8.3085999999999993E-2</v>
      </c>
      <c r="P7722">
        <v>0.110989</v>
      </c>
      <c r="Q7722">
        <v>0.113749</v>
      </c>
      <c r="R7722">
        <v>-8.5258E-2</v>
      </c>
      <c r="S7722">
        <v>-5.2427000000000001E-2</v>
      </c>
      <c r="T7722">
        <v>-4.3033000000000002E-2</v>
      </c>
      <c r="U7722">
        <v>1.2633999999999999E-2</v>
      </c>
      <c r="V7722">
        <v>-0.13512399999999999</v>
      </c>
      <c r="W7722">
        <v>1.4670000000000001E-2</v>
      </c>
      <c r="X7722">
        <v>-0.18313299999999999</v>
      </c>
      <c r="Y7722">
        <v>-1.4749E-2</v>
      </c>
      <c r="Z7722">
        <v>-7.6078000000000007E-2</v>
      </c>
      <c r="AA7722">
        <v>0.114748</v>
      </c>
      <c r="AB7722">
        <v>-0.17441899999999999</v>
      </c>
      <c r="AC7722">
        <v>0.17253499999999999</v>
      </c>
      <c r="AD7722">
        <v>-0.12012</v>
      </c>
      <c r="AE7722">
        <v>-4.6074999999999998E-2</v>
      </c>
      <c r="AF7722">
        <v>-0.24865799999999999</v>
      </c>
      <c r="AG7722">
        <v>3.8094999999999997E-2</v>
      </c>
      <c r="AH7722">
        <v>-0.13761499999999999</v>
      </c>
      <c r="AI7722">
        <v>-4.7871999999999998E-2</v>
      </c>
      <c r="AJ7722">
        <v>-0.33519500000000002</v>
      </c>
      <c r="AK7722">
        <v>0.22689100000000001</v>
      </c>
      <c r="AL7722">
        <v>-0.19958899999999999</v>
      </c>
      <c r="AM7722">
        <v>0.38456299999999999</v>
      </c>
      <c r="AN7722">
        <v>-0.24598300000000001</v>
      </c>
      <c r="AO7722">
        <v>6.5573999999999993E-2</v>
      </c>
      <c r="AP7722">
        <v>-0.16923099999999999</v>
      </c>
      <c r="AQ7722">
        <v>-4.6295999999999997E-2</v>
      </c>
      <c r="AR7722">
        <v>6.7960999999999994E-2</v>
      </c>
      <c r="AS7722" t="s">
        <v>2</v>
      </c>
      <c r="AT7722" t="s">
        <v>2</v>
      </c>
      <c r="AU7722" t="s">
        <v>2</v>
      </c>
      <c r="AV7722" t="s">
        <v>2</v>
      </c>
      <c r="AW7722" t="s">
        <v>2</v>
      </c>
      <c r="AX7722" t="s">
        <v>2</v>
      </c>
      <c r="AY7722" t="s">
        <v>2</v>
      </c>
    </row>
    <row r="7723" spans="1:51" x14ac:dyDescent="0.3">
      <c r="A7723">
        <v>78002</v>
      </c>
      <c r="B7723" t="s">
        <v>4606</v>
      </c>
      <c r="C7723" t="s">
        <v>4607</v>
      </c>
      <c r="D7723">
        <v>0.219276</v>
      </c>
      <c r="E7723">
        <v>0.13492100000000001</v>
      </c>
      <c r="F7723">
        <v>-0.230769</v>
      </c>
      <c r="G7723">
        <v>0.44545499999999999</v>
      </c>
      <c r="H7723">
        <v>-0.20754700000000001</v>
      </c>
      <c r="I7723">
        <v>0.730159</v>
      </c>
      <c r="J7723">
        <v>0.142202</v>
      </c>
      <c r="K7723">
        <v>-0.22489999999999999</v>
      </c>
      <c r="L7723">
        <v>4.6632E-2</v>
      </c>
      <c r="M7723">
        <v>0.34653499999999998</v>
      </c>
      <c r="N7723">
        <v>0.75367600000000001</v>
      </c>
      <c r="O7723">
        <v>-0.20125799999999999</v>
      </c>
      <c r="P7723">
        <v>0.251969</v>
      </c>
      <c r="Q7723">
        <v>0.12368999999999999</v>
      </c>
      <c r="R7723">
        <v>-0.29850700000000002</v>
      </c>
      <c r="S7723">
        <v>-8.5106000000000001E-2</v>
      </c>
      <c r="T7723">
        <v>-9.0116000000000002E-2</v>
      </c>
      <c r="U7723">
        <v>-6.0703E-2</v>
      </c>
      <c r="V7723">
        <v>-0.255102</v>
      </c>
      <c r="W7723">
        <v>0.19178100000000001</v>
      </c>
      <c r="X7723">
        <v>-0.17241400000000001</v>
      </c>
      <c r="Y7723">
        <v>-4.6295999999999997E-2</v>
      </c>
      <c r="Z7723">
        <v>-0.101942</v>
      </c>
      <c r="AA7723">
        <v>-0.22702700000000001</v>
      </c>
      <c r="AB7723">
        <v>-0.19580400000000001</v>
      </c>
      <c r="AC7723">
        <v>-0.113043</v>
      </c>
      <c r="AD7723">
        <v>3.9216000000000001E-2</v>
      </c>
      <c r="AE7723">
        <v>0.122642</v>
      </c>
      <c r="AF7723">
        <v>0.193277</v>
      </c>
      <c r="AG7723">
        <v>-0.137324</v>
      </c>
      <c r="AH7723">
        <v>0.110204</v>
      </c>
      <c r="AI7723">
        <v>-0.102941</v>
      </c>
      <c r="AJ7723">
        <v>-0.122131</v>
      </c>
      <c r="AK7723">
        <v>8.3099999999999993E-2</v>
      </c>
      <c r="AL7723">
        <v>0.14655199999999999</v>
      </c>
      <c r="AM7723">
        <v>-0.25563900000000001</v>
      </c>
      <c r="AN7723">
        <v>8.5859000000000005E-2</v>
      </c>
      <c r="AO7723">
        <v>-1.8605E-2</v>
      </c>
      <c r="AP7723">
        <v>-0.109005</v>
      </c>
      <c r="AQ7723">
        <v>0.122128</v>
      </c>
      <c r="AR7723">
        <v>-0.118316</v>
      </c>
      <c r="AS7723">
        <v>2.2688E-2</v>
      </c>
      <c r="AT7723">
        <v>-1.157E-3</v>
      </c>
      <c r="AU7723">
        <v>-0.15789500000000001</v>
      </c>
      <c r="AV7723">
        <v>-8.1125000000000003E-2</v>
      </c>
      <c r="AW7723">
        <v>-0.37151400000000001</v>
      </c>
      <c r="AX7723">
        <v>3.2467999999999997E-2</v>
      </c>
      <c r="AY7723">
        <v>-0.100629</v>
      </c>
    </row>
    <row r="7724" spans="1:51" x14ac:dyDescent="0.3">
      <c r="A7724">
        <v>78003</v>
      </c>
      <c r="B7724" t="s">
        <v>18945</v>
      </c>
      <c r="C7724" t="s">
        <v>18946</v>
      </c>
      <c r="D7724">
        <v>0</v>
      </c>
      <c r="E7724">
        <v>-0.30519499999999999</v>
      </c>
      <c r="F7724">
        <v>-0.43925199999999998</v>
      </c>
      <c r="G7724">
        <v>-3.3500000000000002E-2</v>
      </c>
      <c r="H7724">
        <v>0.12950500000000001</v>
      </c>
      <c r="I7724">
        <v>8.8550000000000004E-2</v>
      </c>
      <c r="J7724">
        <v>-0.22861100000000001</v>
      </c>
      <c r="K7724">
        <v>3.6364E-2</v>
      </c>
      <c r="L7724">
        <v>-0.122807</v>
      </c>
      <c r="M7724">
        <v>-0.1754</v>
      </c>
      <c r="N7724">
        <v>0.81906400000000001</v>
      </c>
      <c r="O7724">
        <v>-5.0932999999999999E-2</v>
      </c>
      <c r="P7724">
        <v>1.3180670000000001</v>
      </c>
      <c r="Q7724">
        <v>-6.6667000000000004E-2</v>
      </c>
      <c r="R7724">
        <v>-8.4416000000000005E-2</v>
      </c>
      <c r="S7724">
        <v>-3.5460999999999999E-2</v>
      </c>
      <c r="T7724">
        <v>4.7426469999999998</v>
      </c>
      <c r="U7724">
        <v>0.69398199999999999</v>
      </c>
      <c r="V7724">
        <v>-0.34920600000000002</v>
      </c>
      <c r="W7724">
        <v>-0.124274</v>
      </c>
      <c r="X7724">
        <v>-0.30503999999999998</v>
      </c>
      <c r="Y7724">
        <v>-6.6794000000000006E-2</v>
      </c>
      <c r="Z7724">
        <v>6.1349999999999998E-3</v>
      </c>
      <c r="AA7724">
        <v>-7.9268000000000005E-2</v>
      </c>
      <c r="AB7724">
        <v>-8.8300000000000003E-2</v>
      </c>
      <c r="AC7724">
        <v>0.61016899999999996</v>
      </c>
      <c r="AD7724">
        <v>0.49473699999999998</v>
      </c>
      <c r="AE7724">
        <v>-4.326E-2</v>
      </c>
      <c r="AF7724">
        <v>0.47108299999999997</v>
      </c>
      <c r="AG7724">
        <v>-0.248034</v>
      </c>
      <c r="AH7724">
        <v>0.29087400000000002</v>
      </c>
      <c r="AI7724">
        <v>-0.37408000000000002</v>
      </c>
      <c r="AJ7724">
        <v>-0.26705899999999999</v>
      </c>
      <c r="AK7724">
        <v>0.36918099999999998</v>
      </c>
      <c r="AL7724">
        <v>-2.8136000000000001E-2</v>
      </c>
      <c r="AM7724">
        <v>-0.25211099999999997</v>
      </c>
      <c r="AN7724">
        <v>0.17419399999999999</v>
      </c>
      <c r="AO7724">
        <v>0.30082399999999998</v>
      </c>
      <c r="AP7724">
        <v>4.3295E-2</v>
      </c>
      <c r="AQ7724">
        <v>-0.200405</v>
      </c>
      <c r="AR7724">
        <v>-0.18101300000000001</v>
      </c>
      <c r="AS7724">
        <v>-3.4002999999999999E-2</v>
      </c>
      <c r="AT7724">
        <v>-0.15679999999999999</v>
      </c>
      <c r="AU7724">
        <v>-0.19544600000000001</v>
      </c>
      <c r="AV7724">
        <v>4.9528000000000003E-2</v>
      </c>
      <c r="AW7724">
        <v>-3.1461000000000003E-2</v>
      </c>
      <c r="AX7724">
        <v>-0.215777</v>
      </c>
      <c r="AY7724">
        <v>2.9589999999999998E-3</v>
      </c>
    </row>
    <row r="7725" spans="1:51" x14ac:dyDescent="0.3">
      <c r="A7725">
        <v>78015</v>
      </c>
      <c r="B7725" t="s">
        <v>4610</v>
      </c>
      <c r="C7725" t="s">
        <v>4611</v>
      </c>
      <c r="D7725">
        <v>-6.0732000000000001E-2</v>
      </c>
      <c r="E7725">
        <v>-0.17014599999999999</v>
      </c>
      <c r="F7725">
        <v>-0.191888</v>
      </c>
      <c r="G7725">
        <v>0.214562</v>
      </c>
      <c r="H7725">
        <v>0.120799</v>
      </c>
      <c r="I7725">
        <v>-4.8266000000000003E-2</v>
      </c>
      <c r="J7725">
        <v>-1.065E-3</v>
      </c>
      <c r="K7725">
        <v>8.3617999999999998E-2</v>
      </c>
      <c r="L7725">
        <v>6.8970000000000004E-3</v>
      </c>
      <c r="M7725">
        <v>7.1233000000000005E-2</v>
      </c>
      <c r="N7725">
        <v>0.109344</v>
      </c>
      <c r="O7725">
        <v>2.3900000000000001E-2</v>
      </c>
      <c r="P7725">
        <v>-7.8879999999999992E-3</v>
      </c>
      <c r="Q7725">
        <v>0.15658</v>
      </c>
      <c r="R7725">
        <v>5.7419999999999999E-2</v>
      </c>
      <c r="S7725">
        <v>3.7440000000000001E-2</v>
      </c>
      <c r="T7725">
        <v>0.113386</v>
      </c>
      <c r="U7725">
        <v>-9.5172000000000007E-2</v>
      </c>
      <c r="V7725">
        <v>1.9702999999999998E-2</v>
      </c>
      <c r="W7725">
        <v>-1.9073E-2</v>
      </c>
      <c r="X7725">
        <v>-0.111902</v>
      </c>
      <c r="Y7725">
        <v>1.575E-2</v>
      </c>
      <c r="Z7725">
        <v>-7.3582999999999996E-2</v>
      </c>
      <c r="AA7725">
        <v>0.113903</v>
      </c>
      <c r="AB7725">
        <v>-4.3471999999999997E-2</v>
      </c>
      <c r="AC7725">
        <v>1E-3</v>
      </c>
      <c r="AD7725">
        <v>-5.4864999999999997E-2</v>
      </c>
      <c r="AE7725">
        <v>-3.8398000000000002E-2</v>
      </c>
      <c r="AF7725">
        <v>4.1660000000000003E-2</v>
      </c>
      <c r="AG7725">
        <v>-7.3497999999999994E-2</v>
      </c>
      <c r="AH7725">
        <v>8.9175000000000004E-2</v>
      </c>
      <c r="AI7725">
        <v>-0.12722600000000001</v>
      </c>
      <c r="AJ7725">
        <v>-0.15190500000000001</v>
      </c>
      <c r="AK7725">
        <v>0.11333699999999999</v>
      </c>
      <c r="AL7725">
        <v>9.6892000000000006E-2</v>
      </c>
      <c r="AM7725">
        <v>7.1320000000000003E-3</v>
      </c>
      <c r="AN7725">
        <v>0.14377499999999999</v>
      </c>
      <c r="AO7725">
        <v>-0.12454999999999999</v>
      </c>
      <c r="AP7725">
        <v>-5.4320000000000002E-3</v>
      </c>
      <c r="AQ7725">
        <v>-1.9199000000000001E-2</v>
      </c>
      <c r="AR7725">
        <v>-6.0748999999999997E-2</v>
      </c>
      <c r="AS7725">
        <v>3.7402999999999999E-2</v>
      </c>
      <c r="AT7725">
        <v>6.3442999999999999E-2</v>
      </c>
      <c r="AU7725">
        <v>-3.2599999999999999E-3</v>
      </c>
      <c r="AV7725">
        <v>-0.103764</v>
      </c>
      <c r="AW7725">
        <v>-1.0957E-2</v>
      </c>
      <c r="AX7725">
        <v>0.15871299999999999</v>
      </c>
      <c r="AY7725">
        <v>0.13841000000000001</v>
      </c>
    </row>
    <row r="7726" spans="1:51" x14ac:dyDescent="0.3">
      <c r="A7726">
        <v>78018</v>
      </c>
      <c r="B7726" t="s">
        <v>4608</v>
      </c>
      <c r="C7726" t="s">
        <v>4609</v>
      </c>
      <c r="D7726">
        <v>3.2641000000000003E-2</v>
      </c>
      <c r="E7726">
        <v>5.4598000000000001E-2</v>
      </c>
      <c r="F7726">
        <v>-0.62942799999999999</v>
      </c>
      <c r="G7726">
        <v>1.176471</v>
      </c>
      <c r="H7726">
        <v>-0.13513500000000001</v>
      </c>
      <c r="I7726">
        <v>0.10546899999999999</v>
      </c>
      <c r="J7726">
        <v>0.155477</v>
      </c>
      <c r="K7726">
        <v>-9.1739999999999999E-3</v>
      </c>
      <c r="L7726">
        <v>1.8519000000000001E-2</v>
      </c>
      <c r="M7726">
        <v>0.13636400000000001</v>
      </c>
      <c r="N7726">
        <v>6.4000000000000001E-2</v>
      </c>
      <c r="O7726">
        <v>6.2657000000000004E-2</v>
      </c>
      <c r="P7726">
        <v>-2.3579999999999999E-3</v>
      </c>
      <c r="Q7726">
        <v>-1.6549000000000001E-2</v>
      </c>
      <c r="R7726">
        <v>-3.125E-2</v>
      </c>
      <c r="S7726">
        <v>7.9404000000000002E-2</v>
      </c>
      <c r="T7726">
        <v>7.1263999999999994E-2</v>
      </c>
      <c r="U7726">
        <v>-3.4334999999999997E-2</v>
      </c>
      <c r="V7726">
        <v>0.104444</v>
      </c>
      <c r="W7726">
        <v>0.15090500000000001</v>
      </c>
      <c r="X7726">
        <v>1.3986E-2</v>
      </c>
      <c r="Y7726">
        <v>0.125862</v>
      </c>
      <c r="Z7726">
        <v>0.18683</v>
      </c>
      <c r="AA7726">
        <v>0.52903199999999995</v>
      </c>
      <c r="AB7726">
        <v>0</v>
      </c>
      <c r="AC7726">
        <v>-6.7510000000000001E-3</v>
      </c>
      <c r="AD7726">
        <v>-0.13678799999999999</v>
      </c>
      <c r="AE7726">
        <v>0.122047</v>
      </c>
      <c r="AF7726">
        <v>0.187719</v>
      </c>
      <c r="AG7726">
        <v>-0.24298400000000001</v>
      </c>
      <c r="AH7726">
        <v>0.25073200000000001</v>
      </c>
      <c r="AI7726">
        <v>-9.2044000000000001E-2</v>
      </c>
      <c r="AJ7726">
        <v>-0.37542999999999999</v>
      </c>
      <c r="AK7726">
        <v>-0.116919</v>
      </c>
      <c r="AL7726">
        <v>0.34267900000000001</v>
      </c>
      <c r="AM7726">
        <v>2.6682000000000001E-2</v>
      </c>
      <c r="AN7726">
        <v>0.13559299999999999</v>
      </c>
      <c r="AO7726">
        <v>0.100498</v>
      </c>
      <c r="AP7726">
        <v>-3.3453999999999998E-2</v>
      </c>
      <c r="AQ7726">
        <v>-2.6193000000000001E-2</v>
      </c>
      <c r="AR7726">
        <v>0.115274</v>
      </c>
      <c r="AS7726">
        <v>5.1679999999999999E-3</v>
      </c>
      <c r="AT7726">
        <v>9.7685999999999995E-2</v>
      </c>
      <c r="AU7726">
        <v>-0.27634700000000001</v>
      </c>
      <c r="AV7726">
        <v>-2.1575E-2</v>
      </c>
      <c r="AW7726">
        <v>1.9845999999999999E-2</v>
      </c>
      <c r="AX7726">
        <v>2.4865000000000002E-2</v>
      </c>
      <c r="AY7726">
        <v>-1.1603E-2</v>
      </c>
    </row>
    <row r="7727" spans="1:51" x14ac:dyDescent="0.3">
      <c r="A7727">
        <v>78034</v>
      </c>
      <c r="B7727" t="s">
        <v>4612</v>
      </c>
      <c r="C7727" t="s">
        <v>4613</v>
      </c>
      <c r="D7727">
        <v>8.7401999999999994E-2</v>
      </c>
      <c r="E7727">
        <v>8.0871999999999999E-2</v>
      </c>
      <c r="F7727">
        <v>-0.35729300000000003</v>
      </c>
      <c r="G7727">
        <v>0.212557</v>
      </c>
      <c r="H7727">
        <v>7.7133999999999994E-2</v>
      </c>
      <c r="I7727">
        <v>0.11731800000000001</v>
      </c>
      <c r="J7727">
        <v>0.21909100000000001</v>
      </c>
      <c r="K7727">
        <v>9.2244000000000007E-2</v>
      </c>
      <c r="L7727">
        <v>-0.16908000000000001</v>
      </c>
      <c r="M7727">
        <v>4.2729999999999997E-2</v>
      </c>
      <c r="N7727">
        <v>0.11598</v>
      </c>
      <c r="O7727">
        <v>6.7363000000000006E-2</v>
      </c>
      <c r="P7727">
        <v>7.7962000000000004E-2</v>
      </c>
      <c r="Q7727">
        <v>-1.9571000000000002E-2</v>
      </c>
      <c r="R7727">
        <v>2.8653999999999999E-2</v>
      </c>
      <c r="S7727">
        <v>1.4085E-2</v>
      </c>
      <c r="T7727">
        <v>1.2446E-2</v>
      </c>
      <c r="U7727">
        <v>-6.6073000000000007E-2</v>
      </c>
      <c r="V7727">
        <v>3.2905999999999998E-2</v>
      </c>
      <c r="W7727">
        <v>-1.5740000000000001E-2</v>
      </c>
      <c r="X7727">
        <v>-1.6319E-2</v>
      </c>
      <c r="Y7727">
        <v>4.5786E-2</v>
      </c>
      <c r="Z7727">
        <v>6.718E-3</v>
      </c>
      <c r="AA7727">
        <v>-6.7365999999999995E-2</v>
      </c>
      <c r="AB7727">
        <v>-1.3629E-2</v>
      </c>
      <c r="AC7727">
        <v>4.2174999999999997E-2</v>
      </c>
      <c r="AD7727">
        <v>8.2609000000000002E-2</v>
      </c>
      <c r="AE7727">
        <v>-4.1396000000000002E-2</v>
      </c>
      <c r="AF7727">
        <v>2.6648999999999999E-2</v>
      </c>
      <c r="AG7727">
        <v>-4.0835999999999997E-2</v>
      </c>
      <c r="AH7727">
        <v>3.3662999999999998E-2</v>
      </c>
      <c r="AI7727">
        <v>-0.102061</v>
      </c>
      <c r="AJ7727">
        <v>-0.13875899999999999</v>
      </c>
      <c r="AK7727">
        <v>9.2007000000000005E-2</v>
      </c>
      <c r="AL7727">
        <v>9.511E-2</v>
      </c>
      <c r="AM7727">
        <v>-1.4416E-2</v>
      </c>
      <c r="AN7727">
        <v>8.6335999999999996E-2</v>
      </c>
      <c r="AO7727">
        <v>-0.121563</v>
      </c>
      <c r="AP7727">
        <v>9.4269999999999996E-3</v>
      </c>
      <c r="AQ7727">
        <v>2.2412999999999999E-2</v>
      </c>
      <c r="AR7727">
        <v>-3.3936000000000001E-2</v>
      </c>
      <c r="AS7727">
        <v>0.26995000000000002</v>
      </c>
      <c r="AT7727">
        <v>-3.307E-3</v>
      </c>
      <c r="AU7727">
        <v>-8.6652000000000007E-2</v>
      </c>
      <c r="AV7727">
        <v>-1.3316E-2</v>
      </c>
      <c r="AW7727">
        <v>3.6436999999999997E-2</v>
      </c>
      <c r="AX7727">
        <v>-0.16579099999999999</v>
      </c>
      <c r="AY7727">
        <v>0.11963799999999999</v>
      </c>
    </row>
    <row r="7728" spans="1:51" x14ac:dyDescent="0.3">
      <c r="A7728">
        <v>78038</v>
      </c>
      <c r="B7728" t="s">
        <v>4616</v>
      </c>
      <c r="C7728" t="s">
        <v>4617</v>
      </c>
      <c r="D7728">
        <v>-2.6630000000000001E-2</v>
      </c>
      <c r="E7728">
        <v>-0.12760299999999999</v>
      </c>
      <c r="F7728">
        <v>-0.39030100000000001</v>
      </c>
      <c r="G7728">
        <v>0.15675700000000001</v>
      </c>
      <c r="H7728">
        <v>6.8425E-2</v>
      </c>
      <c r="I7728">
        <v>-2.3300000000000001E-2</v>
      </c>
      <c r="J7728">
        <v>-3.8039999999999997E-2</v>
      </c>
      <c r="K7728">
        <v>4.3230999999999999E-2</v>
      </c>
      <c r="L7728">
        <v>-5.3756999999999999E-2</v>
      </c>
      <c r="M7728">
        <v>0.22861100000000001</v>
      </c>
      <c r="N7728">
        <v>5.8774E-2</v>
      </c>
      <c r="O7728">
        <v>7.2564000000000003E-2</v>
      </c>
      <c r="P7728">
        <v>-5.1852000000000002E-2</v>
      </c>
      <c r="Q7728">
        <v>6.9010000000000002E-2</v>
      </c>
      <c r="R7728">
        <v>0.139706</v>
      </c>
      <c r="S7728">
        <v>5.9784999999999998E-2</v>
      </c>
      <c r="T7728">
        <v>-4.6671999999999998E-2</v>
      </c>
      <c r="U7728">
        <v>-4.7108999999999998E-2</v>
      </c>
      <c r="V7728">
        <v>1.4832E-2</v>
      </c>
      <c r="W7728">
        <v>5.2701999999999999E-2</v>
      </c>
      <c r="X7728">
        <v>-3.8510000000000003E-2</v>
      </c>
      <c r="Y7728">
        <v>5.0616000000000001E-2</v>
      </c>
      <c r="Z7728">
        <v>-0.140762</v>
      </c>
      <c r="AA7728">
        <v>3.7310000000000003E-2</v>
      </c>
      <c r="AB7728">
        <v>5.9631000000000003E-2</v>
      </c>
      <c r="AC7728">
        <v>7.6372999999999996E-2</v>
      </c>
      <c r="AD7728">
        <v>-7.0710999999999996E-2</v>
      </c>
      <c r="AE7728">
        <v>-3.6920000000000001E-2</v>
      </c>
      <c r="AF7728">
        <v>1.4959999999999999E-2</v>
      </c>
      <c r="AG7728">
        <v>-8.6471000000000006E-2</v>
      </c>
      <c r="AH7728">
        <v>0.13842199999999999</v>
      </c>
      <c r="AI7728">
        <v>-4.7384999999999997E-2</v>
      </c>
      <c r="AJ7728">
        <v>-8.6215E-2</v>
      </c>
      <c r="AK7728">
        <v>8.1907999999999995E-2</v>
      </c>
      <c r="AL7728">
        <v>-5.2706999999999997E-2</v>
      </c>
      <c r="AM7728">
        <v>-2.5548999999999999E-2</v>
      </c>
      <c r="AN7728">
        <v>0.158888</v>
      </c>
      <c r="AO7728">
        <v>-2.3755999999999999E-2</v>
      </c>
      <c r="AP7728">
        <v>3.5129000000000001E-2</v>
      </c>
      <c r="AQ7728">
        <v>9.819E-2</v>
      </c>
      <c r="AR7728">
        <v>6.1599000000000001E-2</v>
      </c>
      <c r="AS7728">
        <v>-1.018E-2</v>
      </c>
      <c r="AT7728">
        <v>6.5268999999999994E-2</v>
      </c>
      <c r="AU7728">
        <v>1.3925E-2</v>
      </c>
      <c r="AV7728">
        <v>-7.2747000000000006E-2</v>
      </c>
      <c r="AW7728">
        <v>9.1599999999999997E-3</v>
      </c>
      <c r="AX7728">
        <v>2.3480999999999998E-2</v>
      </c>
      <c r="AY7728">
        <v>0.11046300000000001</v>
      </c>
    </row>
    <row r="7729" spans="1:51" x14ac:dyDescent="0.3">
      <c r="A7729">
        <v>78044</v>
      </c>
      <c r="B7729" t="s">
        <v>1359</v>
      </c>
      <c r="C7729" t="s">
        <v>1360</v>
      </c>
      <c r="D7729">
        <v>-0.14806</v>
      </c>
      <c r="E7729">
        <v>-6.9699999999999996E-3</v>
      </c>
      <c r="F7729">
        <v>-0.45952300000000001</v>
      </c>
      <c r="G7729">
        <v>-0.103896</v>
      </c>
      <c r="H7729">
        <v>0.32657000000000003</v>
      </c>
      <c r="I7729">
        <v>-6.1907999999999998E-2</v>
      </c>
      <c r="J7729">
        <v>-7.1429000000000006E-2</v>
      </c>
      <c r="K7729">
        <v>2.2575000000000001E-2</v>
      </c>
      <c r="L7729">
        <v>4.9876999999999998E-2</v>
      </c>
      <c r="M7729">
        <v>0.16744500000000001</v>
      </c>
      <c r="N7729">
        <v>1.0007E-2</v>
      </c>
      <c r="O7729">
        <v>0.17172999999999999</v>
      </c>
      <c r="P7729">
        <v>0.35005599999999998</v>
      </c>
      <c r="Q7729">
        <v>4.0918999999999997E-2</v>
      </c>
      <c r="R7729">
        <v>0.10549500000000001</v>
      </c>
      <c r="S7729">
        <v>-1.9231000000000002E-2</v>
      </c>
      <c r="T7729">
        <v>1.8498000000000001E-2</v>
      </c>
      <c r="U7729">
        <v>-0.115147</v>
      </c>
      <c r="V7729">
        <v>-3.1608999999999998E-2</v>
      </c>
      <c r="W7729">
        <v>-1.4836999999999999E-2</v>
      </c>
      <c r="X7729">
        <v>-5.6368000000000001E-2</v>
      </c>
      <c r="Y7729">
        <v>9.5302999999999999E-2</v>
      </c>
      <c r="Z7729">
        <v>-0.15195700000000001</v>
      </c>
      <c r="AA7729">
        <v>0.13647500000000001</v>
      </c>
      <c r="AB7729">
        <v>-0.17883399999999999</v>
      </c>
      <c r="AC7729">
        <v>-1.2625000000000001E-2</v>
      </c>
      <c r="AD7729">
        <v>-3.5694999999999998E-2</v>
      </c>
      <c r="AE7729">
        <v>-0.189503</v>
      </c>
      <c r="AF7729">
        <v>7.7710000000000001E-2</v>
      </c>
      <c r="AG7729">
        <v>-0.110689</v>
      </c>
      <c r="AH7729">
        <v>-3.0582999999999999E-2</v>
      </c>
      <c r="AI7729">
        <v>-0.166544</v>
      </c>
      <c r="AJ7729">
        <v>-0.162852</v>
      </c>
      <c r="AK7729">
        <v>-4.1009999999999998E-2</v>
      </c>
      <c r="AL7729">
        <v>-3.9474000000000002E-2</v>
      </c>
      <c r="AM7729">
        <v>-1.7122999999999999E-2</v>
      </c>
      <c r="AN7729">
        <v>-6.9690000000000004E-3</v>
      </c>
      <c r="AO7729">
        <v>0.21052599999999999</v>
      </c>
      <c r="AP7729">
        <v>-0.21062800000000001</v>
      </c>
      <c r="AQ7729">
        <v>7.4662999999999993E-2</v>
      </c>
      <c r="AR7729">
        <v>-0.178815</v>
      </c>
      <c r="AS7729">
        <v>0.119279</v>
      </c>
      <c r="AT7729">
        <v>-1.9827000000000001E-2</v>
      </c>
      <c r="AU7729">
        <v>-0.12263</v>
      </c>
      <c r="AV7729">
        <v>2.3054999999999999E-2</v>
      </c>
      <c r="AW7729">
        <v>-5.3520999999999999E-2</v>
      </c>
      <c r="AX7729">
        <v>-3.2738000000000003E-2</v>
      </c>
      <c r="AY7729">
        <v>2.4615000000000001E-2</v>
      </c>
    </row>
    <row r="7730" spans="1:51" x14ac:dyDescent="0.3">
      <c r="A7730">
        <v>78045</v>
      </c>
      <c r="B7730" t="s">
        <v>839</v>
      </c>
      <c r="C7730" t="s">
        <v>840</v>
      </c>
      <c r="D7730">
        <v>-7.5675000000000006E-2</v>
      </c>
      <c r="E7730">
        <v>-9.6074000000000007E-2</v>
      </c>
      <c r="F7730">
        <v>-0.29463099999999998</v>
      </c>
      <c r="G7730">
        <v>0.222744</v>
      </c>
      <c r="H7730">
        <v>9.0955999999999995E-2</v>
      </c>
      <c r="I7730">
        <v>5.5714E-2</v>
      </c>
      <c r="J7730">
        <v>3.6829000000000001E-2</v>
      </c>
      <c r="K7730">
        <v>6.1511999999999997E-2</v>
      </c>
      <c r="L7730">
        <v>-5.8835999999999999E-2</v>
      </c>
      <c r="M7730">
        <v>0.117158</v>
      </c>
      <c r="N7730">
        <v>0.20954800000000001</v>
      </c>
      <c r="O7730">
        <v>0.15271899999999999</v>
      </c>
      <c r="P7730">
        <v>-7.7679999999999997E-3</v>
      </c>
      <c r="Q7730">
        <v>0.198576</v>
      </c>
      <c r="R7730">
        <v>5.0713000000000001E-2</v>
      </c>
      <c r="S7730">
        <v>7.2467000000000004E-2</v>
      </c>
      <c r="T7730">
        <v>6.9900000000000004E-2</v>
      </c>
      <c r="U7730">
        <v>-7.9033999999999993E-2</v>
      </c>
      <c r="V7730">
        <v>-9.5099000000000003E-2</v>
      </c>
      <c r="W7730">
        <v>-5.3560999999999998E-2</v>
      </c>
      <c r="X7730">
        <v>-4.6509000000000002E-2</v>
      </c>
      <c r="Y7730">
        <v>8.0542000000000002E-2</v>
      </c>
      <c r="Z7730">
        <v>-6.9250000000000006E-2</v>
      </c>
      <c r="AA7730">
        <v>7.5758000000000006E-2</v>
      </c>
      <c r="AB7730">
        <v>-4.0769999999999999E-3</v>
      </c>
      <c r="AC7730">
        <v>-7.3067999999999994E-2</v>
      </c>
      <c r="AD7730">
        <v>-0.134105</v>
      </c>
      <c r="AE7730">
        <v>-6.2821000000000002E-2</v>
      </c>
      <c r="AF7730">
        <v>8.4619E-2</v>
      </c>
      <c r="AG7730">
        <v>-0.15434400000000001</v>
      </c>
      <c r="AH7730">
        <v>0.16320599999999999</v>
      </c>
      <c r="AI7730">
        <v>-8.8944999999999996E-2</v>
      </c>
      <c r="AJ7730">
        <v>-0.17859</v>
      </c>
      <c r="AK7730">
        <v>0.17524300000000001</v>
      </c>
      <c r="AL7730">
        <v>0.11322400000000001</v>
      </c>
      <c r="AM7730">
        <v>-8.7839E-2</v>
      </c>
      <c r="AN7730">
        <v>0.15592700000000001</v>
      </c>
      <c r="AO7730">
        <v>-0.13474</v>
      </c>
      <c r="AP7730">
        <v>-3.8758000000000001E-2</v>
      </c>
      <c r="AQ7730">
        <v>-2.6321000000000001E-2</v>
      </c>
      <c r="AR7730">
        <v>-6.4033999999999994E-2</v>
      </c>
      <c r="AS7730">
        <v>0.16708000000000001</v>
      </c>
      <c r="AT7730">
        <v>0.139795</v>
      </c>
      <c r="AU7730">
        <v>-7.8502000000000002E-2</v>
      </c>
      <c r="AV7730">
        <v>-8.8575000000000001E-2</v>
      </c>
      <c r="AW7730">
        <v>-0.102966</v>
      </c>
      <c r="AX7730">
        <v>0.13058800000000001</v>
      </c>
      <c r="AY7730">
        <v>9.5901E-2</v>
      </c>
    </row>
    <row r="7731" spans="1:51" x14ac:dyDescent="0.3">
      <c r="A7731">
        <v>78054</v>
      </c>
      <c r="B7731" t="s">
        <v>4630</v>
      </c>
      <c r="C7731" t="s">
        <v>4631</v>
      </c>
      <c r="D7731">
        <v>-4.9807999999999998E-2</v>
      </c>
      <c r="E7731">
        <v>-0.31451600000000002</v>
      </c>
      <c r="F7731">
        <v>-2.3529999999999999E-2</v>
      </c>
      <c r="G7731">
        <v>0.53012000000000004</v>
      </c>
      <c r="H7731">
        <v>-3.1496000000000003E-2</v>
      </c>
      <c r="I7731">
        <v>0.45934999999999998</v>
      </c>
      <c r="J7731">
        <v>0.30083599999999999</v>
      </c>
      <c r="K7731">
        <v>0.14132800000000001</v>
      </c>
      <c r="L7731">
        <v>-0.13508400000000001</v>
      </c>
      <c r="M7731">
        <v>-1.3015000000000001E-2</v>
      </c>
      <c r="N7731">
        <v>6.5934000000000006E-2</v>
      </c>
      <c r="O7731">
        <v>0.64742299999999997</v>
      </c>
      <c r="P7731">
        <v>-3.2541E-2</v>
      </c>
      <c r="Q7731">
        <v>0.160414</v>
      </c>
      <c r="R7731">
        <v>-0.24637700000000001</v>
      </c>
      <c r="S7731">
        <v>-0.186391</v>
      </c>
      <c r="T7731">
        <v>-0.14727299999999999</v>
      </c>
      <c r="U7731">
        <v>-0.38592700000000002</v>
      </c>
      <c r="V7731">
        <v>-0.159722</v>
      </c>
      <c r="W7731">
        <v>0.21074399999999999</v>
      </c>
      <c r="X7731">
        <v>-0.153584</v>
      </c>
      <c r="Y7731">
        <v>-0.17338700000000001</v>
      </c>
      <c r="Z7731">
        <v>-1.9512000000000002E-2</v>
      </c>
      <c r="AA7731">
        <v>5.4725999999999997E-2</v>
      </c>
      <c r="AB7731">
        <v>-6.6037999999999999E-2</v>
      </c>
      <c r="AC7731">
        <v>-3.5353999999999997E-2</v>
      </c>
      <c r="AD7731">
        <v>-7.8534000000000007E-2</v>
      </c>
      <c r="AE7731">
        <v>-0.26704499999999998</v>
      </c>
      <c r="AF7731">
        <v>-0.24031</v>
      </c>
      <c r="AG7731">
        <v>-0.17857100000000001</v>
      </c>
      <c r="AH7731">
        <v>-1.8634000000000001E-2</v>
      </c>
      <c r="AI7731">
        <v>-0.171899</v>
      </c>
      <c r="AJ7731">
        <v>-6.7562999999999998E-2</v>
      </c>
      <c r="AK7731">
        <v>0.54098400000000002</v>
      </c>
      <c r="AL7731">
        <v>-0.44680900000000001</v>
      </c>
      <c r="AM7731">
        <v>0.71865400000000002</v>
      </c>
      <c r="AN7731">
        <v>-2.0140000000000002E-3</v>
      </c>
      <c r="AO7731" t="s">
        <v>2</v>
      </c>
      <c r="AP7731" t="s">
        <v>2</v>
      </c>
      <c r="AQ7731" t="s">
        <v>2</v>
      </c>
      <c r="AR7731" t="s">
        <v>2</v>
      </c>
      <c r="AS7731" t="s">
        <v>2</v>
      </c>
      <c r="AT7731" t="s">
        <v>2</v>
      </c>
      <c r="AU7731" t="s">
        <v>2</v>
      </c>
      <c r="AV7731" t="s">
        <v>2</v>
      </c>
      <c r="AW7731" t="s">
        <v>2</v>
      </c>
      <c r="AX7731" t="s">
        <v>2</v>
      </c>
      <c r="AY7731" t="s">
        <v>2</v>
      </c>
    </row>
    <row r="7732" spans="1:51" x14ac:dyDescent="0.3">
      <c r="A7732">
        <v>78056</v>
      </c>
      <c r="B7732" t="s">
        <v>4622</v>
      </c>
      <c r="C7732" t="s">
        <v>4623</v>
      </c>
      <c r="D7732">
        <v>4.0535000000000002E-2</v>
      </c>
      <c r="E7732">
        <v>-1.4518E-2</v>
      </c>
      <c r="F7732">
        <v>-6.2431E-2</v>
      </c>
      <c r="G7732">
        <v>-4.3163E-2</v>
      </c>
      <c r="H7732">
        <v>5.4729E-2</v>
      </c>
      <c r="I7732">
        <v>2.6769999999999999E-2</v>
      </c>
      <c r="J7732">
        <v>6.6546999999999995E-2</v>
      </c>
      <c r="K7732">
        <v>8.8199999999999997E-4</v>
      </c>
      <c r="L7732">
        <v>-1.9524E-2</v>
      </c>
      <c r="M7732">
        <v>5.084E-3</v>
      </c>
      <c r="N7732">
        <v>3.0807000000000001E-2</v>
      </c>
      <c r="O7732">
        <v>1.6791E-2</v>
      </c>
      <c r="P7732">
        <v>1.1894E-2</v>
      </c>
      <c r="Q7732">
        <v>-3.6249000000000003E-2</v>
      </c>
      <c r="R7732">
        <v>2.0220999999999999E-2</v>
      </c>
      <c r="S7732">
        <v>1.8533999999999998E-2</v>
      </c>
      <c r="T7732">
        <v>2.8294E-2</v>
      </c>
      <c r="U7732">
        <v>3.1526999999999999E-2</v>
      </c>
      <c r="V7732">
        <v>8.6350000000000003E-3</v>
      </c>
      <c r="W7732">
        <v>9.8549999999999992E-3</v>
      </c>
      <c r="X7732">
        <v>1.0039999999999999E-3</v>
      </c>
      <c r="Y7732">
        <v>-4.4304999999999997E-2</v>
      </c>
      <c r="Z7732">
        <v>2.6172999999999998E-2</v>
      </c>
      <c r="AA7732">
        <v>3.1415999999999999E-2</v>
      </c>
      <c r="AB7732">
        <v>-9.7736000000000003E-2</v>
      </c>
      <c r="AC7732">
        <v>-3.5269000000000002E-2</v>
      </c>
      <c r="AD7732">
        <v>-3.8892999999999997E-2</v>
      </c>
      <c r="AE7732" t="s">
        <v>2</v>
      </c>
      <c r="AF7732" t="s">
        <v>2</v>
      </c>
      <c r="AG7732" t="s">
        <v>2</v>
      </c>
      <c r="AH7732" t="s">
        <v>2</v>
      </c>
      <c r="AI7732" t="s">
        <v>2</v>
      </c>
      <c r="AJ7732" t="s">
        <v>2</v>
      </c>
      <c r="AK7732" t="s">
        <v>2</v>
      </c>
      <c r="AL7732" t="s">
        <v>2</v>
      </c>
      <c r="AM7732" t="s">
        <v>2</v>
      </c>
      <c r="AN7732" t="s">
        <v>2</v>
      </c>
      <c r="AO7732" t="s">
        <v>2</v>
      </c>
      <c r="AP7732" t="s">
        <v>2</v>
      </c>
      <c r="AQ7732" t="s">
        <v>2</v>
      </c>
      <c r="AR7732" t="s">
        <v>2</v>
      </c>
      <c r="AS7732" t="s">
        <v>2</v>
      </c>
      <c r="AT7732" t="s">
        <v>2</v>
      </c>
      <c r="AU7732" t="s">
        <v>2</v>
      </c>
      <c r="AV7732" t="s">
        <v>2</v>
      </c>
      <c r="AW7732" t="s">
        <v>2</v>
      </c>
      <c r="AX7732" t="s">
        <v>2</v>
      </c>
      <c r="AY7732" t="s">
        <v>2</v>
      </c>
    </row>
    <row r="7733" spans="1:51" x14ac:dyDescent="0.3">
      <c r="A7733">
        <v>78057</v>
      </c>
      <c r="B7733" t="s">
        <v>4624</v>
      </c>
      <c r="C7733" t="s">
        <v>4625</v>
      </c>
      <c r="D7733">
        <v>3.3186E-2</v>
      </c>
      <c r="E7733">
        <v>-2.2206E-2</v>
      </c>
      <c r="F7733">
        <v>5.8820000000000001E-3</v>
      </c>
      <c r="G7733">
        <v>-0.12839300000000001</v>
      </c>
      <c r="H7733">
        <v>4.8605000000000002E-2</v>
      </c>
      <c r="I7733">
        <v>5.4391000000000002E-2</v>
      </c>
      <c r="J7733">
        <v>8.1495999999999999E-2</v>
      </c>
      <c r="K7733">
        <v>-1.3100000000000001E-2</v>
      </c>
      <c r="L7733">
        <v>1.967E-3</v>
      </c>
      <c r="M7733">
        <v>-2.7737000000000001E-2</v>
      </c>
      <c r="N7733">
        <v>6.9381999999999999E-2</v>
      </c>
      <c r="O7733">
        <v>2.0326E-2</v>
      </c>
      <c r="P7733">
        <v>1.5892E-2</v>
      </c>
      <c r="Q7733">
        <v>-1.4123E-2</v>
      </c>
      <c r="R7733">
        <v>2.1753999999999999E-2</v>
      </c>
      <c r="S7733" t="s">
        <v>2</v>
      </c>
      <c r="T7733" t="s">
        <v>2</v>
      </c>
      <c r="U7733" t="s">
        <v>2</v>
      </c>
      <c r="V7733" t="s">
        <v>2</v>
      </c>
      <c r="W7733" t="s">
        <v>2</v>
      </c>
      <c r="X7733" t="s">
        <v>2</v>
      </c>
      <c r="Y7733" t="s">
        <v>2</v>
      </c>
      <c r="Z7733" t="s">
        <v>2</v>
      </c>
      <c r="AA7733" t="s">
        <v>2</v>
      </c>
      <c r="AB7733" t="s">
        <v>2</v>
      </c>
      <c r="AC7733" t="s">
        <v>2</v>
      </c>
      <c r="AD7733" t="s">
        <v>2</v>
      </c>
      <c r="AE7733" t="s">
        <v>2</v>
      </c>
      <c r="AF7733" t="s">
        <v>2</v>
      </c>
      <c r="AG7733" t="s">
        <v>2</v>
      </c>
      <c r="AH7733" t="s">
        <v>2</v>
      </c>
      <c r="AI7733" t="s">
        <v>2</v>
      </c>
      <c r="AJ7733" t="s">
        <v>2</v>
      </c>
      <c r="AK7733" t="s">
        <v>2</v>
      </c>
      <c r="AL7733" t="s">
        <v>2</v>
      </c>
      <c r="AM7733" t="s">
        <v>2</v>
      </c>
      <c r="AN7733" t="s">
        <v>2</v>
      </c>
      <c r="AO7733" t="s">
        <v>2</v>
      </c>
      <c r="AP7733" t="s">
        <v>2</v>
      </c>
      <c r="AQ7733" t="s">
        <v>2</v>
      </c>
      <c r="AR7733" t="s">
        <v>2</v>
      </c>
      <c r="AS7733" t="s">
        <v>2</v>
      </c>
      <c r="AT7733" t="s">
        <v>2</v>
      </c>
      <c r="AU7733" t="s">
        <v>2</v>
      </c>
      <c r="AV7733" t="s">
        <v>2</v>
      </c>
      <c r="AW7733" t="s">
        <v>2</v>
      </c>
      <c r="AX7733" t="s">
        <v>2</v>
      </c>
      <c r="AY7733" t="s">
        <v>2</v>
      </c>
    </row>
    <row r="7734" spans="1:51" x14ac:dyDescent="0.3">
      <c r="A7734">
        <v>78059</v>
      </c>
      <c r="B7734" t="s">
        <v>4626</v>
      </c>
      <c r="C7734" t="s">
        <v>4627</v>
      </c>
      <c r="D7734">
        <v>3.7547999999999998E-2</v>
      </c>
      <c r="E7734">
        <v>-1.09E-2</v>
      </c>
      <c r="F7734">
        <v>-8.0925999999999998E-2</v>
      </c>
      <c r="G7734">
        <v>-3.8566000000000003E-2</v>
      </c>
      <c r="H7734">
        <v>5.2719000000000002E-2</v>
      </c>
      <c r="I7734">
        <v>2.2615E-2</v>
      </c>
      <c r="J7734">
        <v>5.3908999999999999E-2</v>
      </c>
      <c r="K7734">
        <v>-1.1868E-2</v>
      </c>
      <c r="L7734">
        <v>3.6380000000000002E-3</v>
      </c>
      <c r="M7734">
        <v>-3.0956000000000001E-2</v>
      </c>
      <c r="N7734">
        <v>6.0310000000000002E-2</v>
      </c>
      <c r="O7734">
        <v>2.3512999999999999E-2</v>
      </c>
      <c r="P7734">
        <v>1.9629000000000001E-2</v>
      </c>
      <c r="Q7734">
        <v>-3.3377999999999998E-2</v>
      </c>
      <c r="R7734">
        <v>5.8666999999999997E-2</v>
      </c>
      <c r="S7734">
        <v>2.1024999999999999E-2</v>
      </c>
      <c r="T7734">
        <v>1.4127000000000001E-2</v>
      </c>
      <c r="U7734">
        <v>1.036E-3</v>
      </c>
      <c r="V7734">
        <v>2.8941999999999999E-2</v>
      </c>
      <c r="W7734">
        <v>-1.1329000000000001E-2</v>
      </c>
      <c r="X7734">
        <v>-2.506E-3</v>
      </c>
      <c r="Y7734">
        <v>-2.3529000000000001E-2</v>
      </c>
      <c r="Z7734">
        <v>3.7209999999999999E-3</v>
      </c>
      <c r="AA7734">
        <v>2.299E-2</v>
      </c>
      <c r="AB7734">
        <v>-6.2190000000000002E-2</v>
      </c>
      <c r="AC7734">
        <v>-5.4012999999999999E-2</v>
      </c>
      <c r="AD7734">
        <v>-4.6962999999999998E-2</v>
      </c>
      <c r="AE7734">
        <v>-8.8990000000000007E-3</v>
      </c>
      <c r="AF7734">
        <v>7.4842000000000006E-2</v>
      </c>
      <c r="AG7734">
        <v>-2.3947E-2</v>
      </c>
      <c r="AH7734">
        <v>4.3802000000000001E-2</v>
      </c>
      <c r="AI7734">
        <v>-1.4923000000000001E-2</v>
      </c>
      <c r="AJ7734">
        <v>-7.2632000000000002E-2</v>
      </c>
      <c r="AK7734">
        <v>-0.134572</v>
      </c>
      <c r="AL7734">
        <v>0.100656</v>
      </c>
      <c r="AM7734">
        <v>-4.8675000000000003E-2</v>
      </c>
      <c r="AN7734">
        <v>6.9476999999999997E-2</v>
      </c>
      <c r="AO7734">
        <v>-4.6489000000000003E-2</v>
      </c>
      <c r="AP7734">
        <v>-4.8999999999999998E-4</v>
      </c>
      <c r="AQ7734">
        <v>3.0829999999999998E-3</v>
      </c>
      <c r="AR7734">
        <v>-2.9087999999999999E-2</v>
      </c>
      <c r="AS7734">
        <v>2.35E-2</v>
      </c>
      <c r="AT7734">
        <v>9.4570000000000001E-3</v>
      </c>
      <c r="AU7734">
        <v>-3.4667000000000003E-2</v>
      </c>
      <c r="AV7734">
        <v>-6.8737999999999994E-2</v>
      </c>
      <c r="AW7734">
        <v>-3.2779999999999997E-2</v>
      </c>
      <c r="AX7734">
        <v>0.15512000000000001</v>
      </c>
      <c r="AY7734">
        <v>3.5073E-2</v>
      </c>
    </row>
    <row r="7735" spans="1:51" x14ac:dyDescent="0.3">
      <c r="A7735">
        <v>78061</v>
      </c>
      <c r="B7735" t="s">
        <v>4628</v>
      </c>
      <c r="C7735" t="s">
        <v>4629</v>
      </c>
      <c r="D7735">
        <v>3.4709999999999998E-2</v>
      </c>
      <c r="E7735">
        <v>-2.9849999999999998E-3</v>
      </c>
      <c r="F7735">
        <v>-8.0819000000000002E-2</v>
      </c>
      <c r="G7735">
        <v>-3.5319999999999997E-2</v>
      </c>
      <c r="H7735">
        <v>4.7752000000000003E-2</v>
      </c>
      <c r="I7735">
        <v>1.1507E-2</v>
      </c>
      <c r="J7735">
        <v>4.2373000000000001E-2</v>
      </c>
      <c r="K7735">
        <v>1.4189999999999999E-3</v>
      </c>
      <c r="L7735">
        <v>-6.4029999999999998E-3</v>
      </c>
      <c r="M7735">
        <v>-1.4019E-2</v>
      </c>
      <c r="N7735">
        <v>6.5519999999999995E-2</v>
      </c>
      <c r="O7735">
        <v>3.2759000000000003E-2</v>
      </c>
      <c r="P7735">
        <v>-1.307E-2</v>
      </c>
      <c r="Q7735">
        <v>-2.2154E-2</v>
      </c>
      <c r="R7735">
        <v>3.5339000000000002E-2</v>
      </c>
      <c r="S7735">
        <v>3.0190000000000002E-2</v>
      </c>
      <c r="T7735">
        <v>2.7428999999999999E-2</v>
      </c>
      <c r="U7735">
        <v>2.0981E-2</v>
      </c>
      <c r="V7735">
        <v>3.3312000000000001E-2</v>
      </c>
      <c r="W7735">
        <v>-1.2015E-2</v>
      </c>
      <c r="X7735">
        <v>8.4480000000000006E-3</v>
      </c>
      <c r="Y7735">
        <v>-1.0274E-2</v>
      </c>
      <c r="Z7735">
        <v>3.7562999999999999E-2</v>
      </c>
      <c r="AA7735">
        <v>2.5336000000000001E-2</v>
      </c>
      <c r="AB7735">
        <v>-0.114397</v>
      </c>
      <c r="AC7735">
        <v>-6.4657999999999993E-2</v>
      </c>
      <c r="AD7735">
        <v>-4.7601999999999998E-2</v>
      </c>
      <c r="AE7735">
        <v>-3.5631999999999997E-2</v>
      </c>
      <c r="AF7735">
        <v>8.0208000000000002E-2</v>
      </c>
      <c r="AG7735">
        <v>-5.8976000000000001E-2</v>
      </c>
      <c r="AH7735">
        <v>7.6009999999999994E-2</v>
      </c>
      <c r="AI7735">
        <v>-5.2456999999999997E-2</v>
      </c>
      <c r="AJ7735">
        <v>-6.6954E-2</v>
      </c>
      <c r="AK7735">
        <v>-0.13119700000000001</v>
      </c>
      <c r="AL7735">
        <v>0.118324</v>
      </c>
      <c r="AM7735">
        <v>-3.3771000000000002E-2</v>
      </c>
      <c r="AN7735">
        <v>5.3043E-2</v>
      </c>
      <c r="AO7735">
        <v>-2.5606E-2</v>
      </c>
      <c r="AP7735">
        <v>4.8441999999999999E-2</v>
      </c>
      <c r="AQ7735">
        <v>-3.6285999999999999E-2</v>
      </c>
      <c r="AR7735">
        <v>2.6950000000000002E-2</v>
      </c>
      <c r="AS7735">
        <v>1.5065E-2</v>
      </c>
      <c r="AT7735">
        <v>2.908E-3</v>
      </c>
      <c r="AU7735">
        <v>-5.8682999999999999E-2</v>
      </c>
      <c r="AV7735">
        <v>-5.1595000000000002E-2</v>
      </c>
      <c r="AW7735">
        <v>-3.0473E-2</v>
      </c>
      <c r="AX7735">
        <v>0.12814400000000001</v>
      </c>
      <c r="AY7735">
        <v>3.6201999999999998E-2</v>
      </c>
    </row>
    <row r="7736" spans="1:51" x14ac:dyDescent="0.3">
      <c r="A7736">
        <v>78066</v>
      </c>
      <c r="B7736" t="s">
        <v>4634</v>
      </c>
      <c r="C7736" t="s">
        <v>4635</v>
      </c>
      <c r="D7736">
        <v>-4.7619000000000002E-2</v>
      </c>
      <c r="E7736">
        <v>-0.18670100000000001</v>
      </c>
      <c r="F7736">
        <v>-0.21974199999999999</v>
      </c>
      <c r="G7736">
        <v>0.15627099999999999</v>
      </c>
      <c r="H7736">
        <v>1.9755819999999999</v>
      </c>
      <c r="I7736">
        <v>0.50381699999999996</v>
      </c>
      <c r="J7736">
        <v>0.213198</v>
      </c>
      <c r="K7736">
        <v>-0.37866100000000003</v>
      </c>
      <c r="L7736">
        <v>-9.0909000000000004E-2</v>
      </c>
      <c r="M7736">
        <v>-0.15925900000000001</v>
      </c>
      <c r="N7736">
        <v>6.6078999999999999E-2</v>
      </c>
      <c r="O7736">
        <v>-0.11157</v>
      </c>
      <c r="P7736">
        <v>1.3953999999999999E-2</v>
      </c>
      <c r="Q7736">
        <v>9.1743000000000005E-2</v>
      </c>
      <c r="R7736">
        <v>-0.15126100000000001</v>
      </c>
      <c r="S7736">
        <v>-0.20792099999999999</v>
      </c>
      <c r="T7736">
        <v>6.25E-2</v>
      </c>
      <c r="U7736">
        <v>7.6470999999999997E-2</v>
      </c>
      <c r="V7736">
        <v>-8.1966999999999998E-2</v>
      </c>
      <c r="W7736">
        <v>-2.3810000000000001E-2</v>
      </c>
      <c r="X7736">
        <v>6.7072999999999994E-2</v>
      </c>
      <c r="Y7736">
        <v>-0.13714299999999999</v>
      </c>
      <c r="Z7736">
        <v>-0.18543000000000001</v>
      </c>
      <c r="AA7736">
        <v>-0.18699199999999999</v>
      </c>
      <c r="AB7736">
        <v>-3.5000000000000003E-2</v>
      </c>
      <c r="AC7736">
        <v>-0.123109</v>
      </c>
      <c r="AD7736">
        <v>-6.6415000000000002E-2</v>
      </c>
      <c r="AE7736">
        <v>0.30379699999999998</v>
      </c>
      <c r="AF7736">
        <v>-0.19417499999999999</v>
      </c>
      <c r="AG7736">
        <v>-0.13253000000000001</v>
      </c>
      <c r="AH7736">
        <v>-0.16819400000000001</v>
      </c>
      <c r="AI7736">
        <v>-0.44398100000000001</v>
      </c>
      <c r="AJ7736">
        <v>-0.24024000000000001</v>
      </c>
      <c r="AK7736">
        <v>-9.0909000000000004E-2</v>
      </c>
      <c r="AL7736">
        <v>7.5217000000000006E-2</v>
      </c>
      <c r="AM7736">
        <v>-0.15082899999999999</v>
      </c>
      <c r="AN7736">
        <v>0.38095200000000001</v>
      </c>
      <c r="AO7736">
        <v>3.4480000000000001E-3</v>
      </c>
      <c r="AP7736">
        <v>-0.106529</v>
      </c>
      <c r="AQ7736">
        <v>8.0770000000000008E-3</v>
      </c>
      <c r="AR7736">
        <v>-0.64898900000000004</v>
      </c>
      <c r="AS7736">
        <v>0</v>
      </c>
      <c r="AT7736">
        <v>-9.8913000000000001E-2</v>
      </c>
      <c r="AU7736">
        <v>-8.3233000000000001E-2</v>
      </c>
      <c r="AV7736">
        <v>0.18026300000000001</v>
      </c>
      <c r="AW7736" t="s">
        <v>2</v>
      </c>
      <c r="AX7736" t="s">
        <v>2</v>
      </c>
      <c r="AY7736" t="s">
        <v>2</v>
      </c>
    </row>
    <row r="7737" spans="1:51" x14ac:dyDescent="0.3">
      <c r="A7737">
        <v>78071</v>
      </c>
      <c r="B7737" t="s">
        <v>3966</v>
      </c>
      <c r="C7737" t="s">
        <v>3967</v>
      </c>
      <c r="D7737">
        <v>8.5580000000000003E-2</v>
      </c>
      <c r="E7737">
        <v>7.4999999999999997E-2</v>
      </c>
      <c r="F7737">
        <v>-0.418605</v>
      </c>
      <c r="G7737">
        <v>0.156</v>
      </c>
      <c r="H7737">
        <v>-7.7508999999999995E-2</v>
      </c>
      <c r="I7737">
        <v>0.15778900000000001</v>
      </c>
      <c r="J7737">
        <v>-0.116631</v>
      </c>
      <c r="K7737">
        <v>-0.23985300000000001</v>
      </c>
      <c r="L7737">
        <v>-0.11515</v>
      </c>
      <c r="M7737">
        <v>-5.4889E-2</v>
      </c>
      <c r="N7737">
        <v>0.157308</v>
      </c>
      <c r="O7737">
        <v>0.38484499999999999</v>
      </c>
      <c r="P7737">
        <v>1.7117830000000001</v>
      </c>
      <c r="Q7737">
        <v>-0.19716800000000001</v>
      </c>
      <c r="R7737">
        <v>-7.0876999999999996E-2</v>
      </c>
      <c r="S7737">
        <v>-0.114842</v>
      </c>
      <c r="T7737">
        <v>-2.828E-2</v>
      </c>
      <c r="U7737">
        <v>-3.7103999999999998E-2</v>
      </c>
      <c r="V7737">
        <v>-0.180203</v>
      </c>
      <c r="W7737">
        <v>0.34107999999999999</v>
      </c>
      <c r="X7737">
        <v>-0.16703599999999999</v>
      </c>
      <c r="Y7737">
        <v>-0.124042</v>
      </c>
      <c r="Z7737">
        <v>-0.21357100000000001</v>
      </c>
      <c r="AA7737">
        <v>-0.114441</v>
      </c>
      <c r="AB7737">
        <v>-5.2564E-2</v>
      </c>
      <c r="AC7737">
        <v>-4.9797000000000001E-2</v>
      </c>
      <c r="AD7737">
        <v>5.9810000000000002E-3</v>
      </c>
      <c r="AE7737">
        <v>-0.47904799999999997</v>
      </c>
      <c r="AF7737">
        <v>0.05</v>
      </c>
      <c r="AG7737">
        <v>-5.176E-2</v>
      </c>
      <c r="AH7737">
        <v>-3.2751000000000002E-2</v>
      </c>
      <c r="AI7737">
        <v>-0.126411</v>
      </c>
      <c r="AJ7737">
        <v>-0.37209300000000001</v>
      </c>
      <c r="AK7737">
        <v>-0.193416</v>
      </c>
      <c r="AL7737">
        <v>-0.50714300000000001</v>
      </c>
      <c r="AM7737">
        <v>-0.32712200000000002</v>
      </c>
      <c r="AN7737">
        <v>-0.16430800000000001</v>
      </c>
      <c r="AO7737">
        <v>-6.1119E-2</v>
      </c>
      <c r="AP7737">
        <v>-0.448627</v>
      </c>
      <c r="AQ7737">
        <v>-0.110953</v>
      </c>
      <c r="AR7737">
        <v>-0.67400000000000004</v>
      </c>
      <c r="AS7737">
        <v>-0.13251499999999999</v>
      </c>
      <c r="AT7737">
        <v>-0.13861499999999999</v>
      </c>
      <c r="AU7737">
        <v>-0.28243000000000001</v>
      </c>
      <c r="AV7737">
        <v>-0.57437099999999996</v>
      </c>
      <c r="AW7737">
        <v>-9.6773999999999999E-2</v>
      </c>
      <c r="AX7737">
        <v>-0.35119</v>
      </c>
      <c r="AY7737">
        <v>2.9357999999999999E-2</v>
      </c>
    </row>
    <row r="7738" spans="1:51" x14ac:dyDescent="0.3">
      <c r="A7738">
        <v>78077</v>
      </c>
      <c r="B7738" t="s">
        <v>4632</v>
      </c>
      <c r="C7738" t="s">
        <v>4633</v>
      </c>
      <c r="D7738">
        <v>1.4145E-2</v>
      </c>
      <c r="E7738">
        <v>-0.14802999999999999</v>
      </c>
      <c r="F7738">
        <v>-0.17804400000000001</v>
      </c>
      <c r="G7738">
        <v>0.12967200000000001</v>
      </c>
      <c r="H7738">
        <v>0.151504</v>
      </c>
      <c r="I7738">
        <v>2.9227E-2</v>
      </c>
      <c r="J7738">
        <v>9.1209999999999999E-2</v>
      </c>
      <c r="K7738">
        <v>7.3080999999999993E-2</v>
      </c>
      <c r="L7738">
        <v>-5.8570999999999998E-2</v>
      </c>
      <c r="M7738">
        <v>5.2363E-2</v>
      </c>
      <c r="N7738">
        <v>0.11110100000000001</v>
      </c>
      <c r="O7738">
        <v>0.10218099999999999</v>
      </c>
      <c r="P7738">
        <v>1.5675999999999999E-2</v>
      </c>
      <c r="Q7738">
        <v>0.21720900000000001</v>
      </c>
      <c r="R7738">
        <v>6.3275999999999999E-2</v>
      </c>
      <c r="S7738">
        <v>-3.6375999999999999E-2</v>
      </c>
      <c r="T7738">
        <v>-5.6225999999999998E-2</v>
      </c>
      <c r="U7738">
        <v>4.8030000000000003E-2</v>
      </c>
      <c r="V7738">
        <v>2.4362999999999999E-2</v>
      </c>
      <c r="W7738">
        <v>0.160939</v>
      </c>
      <c r="X7738">
        <v>-2.4004999999999999E-2</v>
      </c>
      <c r="Y7738">
        <v>8.9514999999999997E-2</v>
      </c>
      <c r="Z7738">
        <v>5.5556000000000001E-2</v>
      </c>
      <c r="AA7738">
        <v>-1.6975000000000001E-2</v>
      </c>
      <c r="AB7738">
        <v>-9.2199000000000003E-2</v>
      </c>
      <c r="AC7738">
        <v>-5.5650999999999999E-2</v>
      </c>
      <c r="AD7738">
        <v>-1.6011999999999998E-2</v>
      </c>
      <c r="AE7738">
        <v>-4.5985999999999999E-2</v>
      </c>
      <c r="AF7738">
        <v>5.4100000000000003E-4</v>
      </c>
      <c r="AG7738">
        <v>-1.4857E-2</v>
      </c>
      <c r="AH7738">
        <v>0.11933100000000001</v>
      </c>
      <c r="AI7738">
        <v>-0.119794</v>
      </c>
      <c r="AJ7738">
        <v>-7.0333999999999994E-2</v>
      </c>
      <c r="AK7738">
        <v>6.8340999999999999E-2</v>
      </c>
      <c r="AL7738">
        <v>8.4798999999999999E-2</v>
      </c>
      <c r="AM7738">
        <v>-7.9827999999999996E-2</v>
      </c>
      <c r="AN7738">
        <v>0.14862400000000001</v>
      </c>
      <c r="AO7738">
        <v>5.3442999999999997E-2</v>
      </c>
      <c r="AP7738">
        <v>-2.8603E-2</v>
      </c>
      <c r="AQ7738">
        <v>-0.10742400000000001</v>
      </c>
      <c r="AR7738">
        <v>2.0933E-2</v>
      </c>
      <c r="AS7738">
        <v>0.17067299999999999</v>
      </c>
      <c r="AT7738">
        <v>4.6829999999999997E-3</v>
      </c>
      <c r="AU7738">
        <v>-1.3956E-2</v>
      </c>
      <c r="AV7738">
        <v>2.6440000000000002E-2</v>
      </c>
      <c r="AW7738">
        <v>-2.3321000000000001E-2</v>
      </c>
      <c r="AX7738">
        <v>0.18463599999999999</v>
      </c>
      <c r="AY7738">
        <v>7.5550999999999993E-2</v>
      </c>
    </row>
    <row r="7739" spans="1:51" x14ac:dyDescent="0.3">
      <c r="A7739">
        <v>78081</v>
      </c>
      <c r="B7739" t="s">
        <v>4638</v>
      </c>
      <c r="C7739" t="s">
        <v>4639</v>
      </c>
      <c r="D7739">
        <v>-0.15802099999999999</v>
      </c>
      <c r="E7739">
        <v>6.5937999999999997E-2</v>
      </c>
      <c r="F7739">
        <v>-0.223077</v>
      </c>
      <c r="G7739">
        <v>0.35547299999999998</v>
      </c>
      <c r="H7739">
        <v>3.0435E-2</v>
      </c>
      <c r="I7739">
        <v>0.101211</v>
      </c>
      <c r="J7739">
        <v>4.7653000000000001E-2</v>
      </c>
      <c r="K7739">
        <v>-0.12954399999999999</v>
      </c>
      <c r="L7739">
        <v>-6.5490000000000007E-2</v>
      </c>
      <c r="M7739">
        <v>-0.135019</v>
      </c>
      <c r="N7739">
        <v>2.3286999999999999E-2</v>
      </c>
      <c r="O7739">
        <v>0.17873600000000001</v>
      </c>
      <c r="P7739">
        <v>0.86375100000000005</v>
      </c>
      <c r="Q7739">
        <v>-0.200324</v>
      </c>
      <c r="R7739">
        <v>2.8538999999999998E-2</v>
      </c>
      <c r="S7739">
        <v>-4.3031E-2</v>
      </c>
      <c r="T7739">
        <v>-0.19322800000000001</v>
      </c>
      <c r="U7739">
        <v>0.11461300000000001</v>
      </c>
      <c r="V7739">
        <v>-0.134766</v>
      </c>
      <c r="W7739">
        <v>0.16553599999999999</v>
      </c>
      <c r="X7739">
        <v>5.3060999999999997E-2</v>
      </c>
      <c r="Y7739">
        <v>4.7516999999999997E-2</v>
      </c>
      <c r="Z7739">
        <v>0.109497</v>
      </c>
      <c r="AA7739">
        <v>-4.6072000000000002E-2</v>
      </c>
      <c r="AB7739">
        <v>-0.19312399999999999</v>
      </c>
      <c r="AC7739">
        <v>-0.187836</v>
      </c>
      <c r="AD7739">
        <v>0.111342</v>
      </c>
      <c r="AE7739">
        <v>-0.17450399999999999</v>
      </c>
      <c r="AF7739">
        <v>-4.2536999999999998E-2</v>
      </c>
      <c r="AG7739">
        <v>3.4870000000000001E-3</v>
      </c>
      <c r="AH7739">
        <v>3.1495000000000002E-2</v>
      </c>
      <c r="AI7739">
        <v>3.9119999999999997E-3</v>
      </c>
      <c r="AJ7739">
        <v>-6.7973000000000006E-2</v>
      </c>
      <c r="AK7739">
        <v>1.7884000000000001E-2</v>
      </c>
      <c r="AL7739">
        <v>-1.487E-3</v>
      </c>
      <c r="AM7739">
        <v>-8.3676E-2</v>
      </c>
      <c r="AN7739">
        <v>4.3413E-2</v>
      </c>
      <c r="AO7739">
        <v>3.5007000000000003E-2</v>
      </c>
      <c r="AP7739">
        <v>1.9684E-2</v>
      </c>
      <c r="AQ7739">
        <v>3.7928000000000003E-2</v>
      </c>
      <c r="AR7739">
        <v>-8.2122000000000001E-2</v>
      </c>
      <c r="AS7739">
        <v>2.8823999999999999E-2</v>
      </c>
      <c r="AT7739">
        <v>-7.1706000000000006E-2</v>
      </c>
      <c r="AU7739">
        <v>-1.7332E-2</v>
      </c>
      <c r="AV7739">
        <v>-8.8945999999999997E-2</v>
      </c>
      <c r="AW7739">
        <v>-0.127336</v>
      </c>
      <c r="AX7739">
        <v>0.11512699999999999</v>
      </c>
      <c r="AY7739">
        <v>0.22483300000000001</v>
      </c>
    </row>
    <row r="7740" spans="1:51" x14ac:dyDescent="0.3">
      <c r="A7740">
        <v>78091</v>
      </c>
      <c r="B7740" t="s">
        <v>4636</v>
      </c>
      <c r="C7740" t="s">
        <v>4637</v>
      </c>
      <c r="D7740">
        <v>0.117428</v>
      </c>
      <c r="E7740">
        <v>0.22456100000000001</v>
      </c>
      <c r="F7740">
        <v>-3.1518999999999998E-2</v>
      </c>
      <c r="G7740">
        <v>0.156805</v>
      </c>
      <c r="H7740">
        <v>0.10485899999999999</v>
      </c>
      <c r="I7740">
        <v>0.238426</v>
      </c>
      <c r="J7740">
        <v>0.14766399999999999</v>
      </c>
      <c r="K7740">
        <v>-0.15146599999999999</v>
      </c>
      <c r="L7740">
        <v>5.5642999999999998E-2</v>
      </c>
      <c r="M7740">
        <v>-0.10907500000000001</v>
      </c>
      <c r="N7740">
        <v>-0.10204100000000001</v>
      </c>
      <c r="O7740">
        <v>-6.3635999999999998E-2</v>
      </c>
      <c r="P7740">
        <v>-2.9125999999999999E-2</v>
      </c>
      <c r="Q7740">
        <v>0.1125</v>
      </c>
      <c r="R7740">
        <v>-2.2471999999999999E-2</v>
      </c>
      <c r="S7740">
        <v>0.41609200000000002</v>
      </c>
      <c r="T7740">
        <v>1.3636000000000001E-2</v>
      </c>
      <c r="U7740">
        <v>1.3757E-2</v>
      </c>
      <c r="V7740">
        <v>-0.20061899999999999</v>
      </c>
      <c r="W7740">
        <v>-0.14426900000000001</v>
      </c>
      <c r="X7740">
        <v>3.4641999999999999E-2</v>
      </c>
      <c r="Y7740">
        <v>0.160714</v>
      </c>
      <c r="Z7740">
        <v>0.176923</v>
      </c>
      <c r="AA7740">
        <v>-0.29248400000000002</v>
      </c>
      <c r="AB7740">
        <v>1.1547E-2</v>
      </c>
      <c r="AC7740">
        <v>0.14840200000000001</v>
      </c>
      <c r="AD7740">
        <v>-0.157058</v>
      </c>
      <c r="AE7740">
        <v>-0.127382</v>
      </c>
      <c r="AF7740">
        <v>0.17300499999999999</v>
      </c>
      <c r="AG7740">
        <v>3.4559999999999999E-3</v>
      </c>
      <c r="AH7740">
        <v>-8.1516000000000005E-2</v>
      </c>
      <c r="AI7740">
        <v>0.14499999999999999</v>
      </c>
      <c r="AJ7740">
        <v>-0.26648500000000003</v>
      </c>
      <c r="AK7740">
        <v>3.8844999999999998E-2</v>
      </c>
      <c r="AL7740">
        <v>2.9541999999999999E-2</v>
      </c>
      <c r="AM7740">
        <v>-0.140018</v>
      </c>
      <c r="AN7740">
        <v>0.15210399999999999</v>
      </c>
      <c r="AO7740">
        <v>-0.104129</v>
      </c>
      <c r="AP7740">
        <v>-0.15969</v>
      </c>
      <c r="AQ7740">
        <v>1.1194000000000001E-2</v>
      </c>
      <c r="AR7740">
        <v>6.9373000000000004E-2</v>
      </c>
      <c r="AS7740">
        <v>-0.13619700000000001</v>
      </c>
      <c r="AT7740">
        <v>-8.1212999999999994E-2</v>
      </c>
      <c r="AU7740">
        <v>-3.9129999999999998E-2</v>
      </c>
      <c r="AV7740">
        <v>-0.15384600000000001</v>
      </c>
      <c r="AW7740">
        <v>-8.0213999999999994E-2</v>
      </c>
      <c r="AX7740">
        <v>-0.11046499999999999</v>
      </c>
      <c r="AY7740">
        <v>7.8431000000000001E-2</v>
      </c>
    </row>
    <row r="7741" spans="1:51" x14ac:dyDescent="0.3">
      <c r="A7741">
        <v>78107</v>
      </c>
      <c r="B7741" t="s">
        <v>4640</v>
      </c>
      <c r="C7741" t="s">
        <v>4641</v>
      </c>
      <c r="D7741">
        <v>3.6658999999999997E-2</v>
      </c>
      <c r="E7741">
        <v>9.990000000000001E-4</v>
      </c>
      <c r="F7741">
        <v>-0.104125</v>
      </c>
      <c r="G7741" s="2">
        <v>-5.0000000000000001E-4</v>
      </c>
      <c r="H7741">
        <v>8.2899E-2</v>
      </c>
      <c r="I7741">
        <v>2.3819E-2</v>
      </c>
      <c r="J7741">
        <v>2.7757E-2</v>
      </c>
      <c r="K7741">
        <v>4.7918000000000002E-2</v>
      </c>
      <c r="L7741">
        <v>1.2199E-2</v>
      </c>
      <c r="M7741">
        <v>8.8559999999999993E-3</v>
      </c>
      <c r="N7741">
        <v>5.2167999999999999E-2</v>
      </c>
      <c r="O7741">
        <v>2.8424000000000001E-2</v>
      </c>
      <c r="P7741">
        <v>-3.3080999999999999E-2</v>
      </c>
      <c r="Q7741">
        <v>-4.9040000000000004E-3</v>
      </c>
      <c r="R7741">
        <v>1.9780000000000002E-3</v>
      </c>
      <c r="S7741">
        <v>2.3102000000000001E-2</v>
      </c>
      <c r="T7741">
        <v>3.4951000000000003E-2</v>
      </c>
      <c r="U7741">
        <v>1.8821000000000001E-2</v>
      </c>
      <c r="V7741">
        <v>-1.2971E-2</v>
      </c>
      <c r="W7741">
        <v>8.1609999999999999E-3</v>
      </c>
      <c r="X7741">
        <v>-1.7489000000000001E-2</v>
      </c>
      <c r="Y7741">
        <v>1.8495000000000001E-2</v>
      </c>
      <c r="Z7741">
        <v>1.256E-3</v>
      </c>
      <c r="AA7741">
        <v>1.0069E-2</v>
      </c>
      <c r="AB7741">
        <v>-8.5625000000000007E-2</v>
      </c>
      <c r="AC7741">
        <v>-5.144E-2</v>
      </c>
      <c r="AD7741">
        <v>-9.4339999999999997E-3</v>
      </c>
      <c r="AE7741">
        <v>-5.7353000000000001E-2</v>
      </c>
      <c r="AF7741">
        <v>2.6624999999999999E-2</v>
      </c>
      <c r="AG7741">
        <v>-1.3017000000000001E-2</v>
      </c>
      <c r="AH7741">
        <v>2.9284000000000001E-2</v>
      </c>
      <c r="AI7741">
        <v>5.7403000000000003E-2</v>
      </c>
      <c r="AJ7741">
        <v>-9.4669000000000003E-2</v>
      </c>
      <c r="AK7741">
        <v>-3.5902999999999997E-2</v>
      </c>
      <c r="AL7741">
        <v>-5.777E-3</v>
      </c>
      <c r="AM7741">
        <v>-6.0360999999999998E-2</v>
      </c>
      <c r="AN7741">
        <v>7.7285000000000006E-2</v>
      </c>
      <c r="AO7741">
        <v>-5.4836999999999997E-2</v>
      </c>
      <c r="AP7741">
        <v>2.8760000000000001E-3</v>
      </c>
      <c r="AQ7741">
        <v>-3.9601999999999998E-2</v>
      </c>
      <c r="AR7741">
        <v>-1.3632E-2</v>
      </c>
      <c r="AS7741">
        <v>1.3393E-2</v>
      </c>
      <c r="AT7741">
        <v>3.8140000000000001E-3</v>
      </c>
      <c r="AU7741">
        <v>-3.6151999999999997E-2</v>
      </c>
      <c r="AV7741">
        <v>-6.5667000000000003E-2</v>
      </c>
      <c r="AW7741">
        <v>-2.8972000000000001E-2</v>
      </c>
      <c r="AX7741">
        <v>0.12714600000000001</v>
      </c>
      <c r="AY7741">
        <v>2.6266000000000001E-2</v>
      </c>
    </row>
    <row r="7742" spans="1:51" x14ac:dyDescent="0.3">
      <c r="A7742">
        <v>78137</v>
      </c>
      <c r="B7742" t="s">
        <v>4654</v>
      </c>
      <c r="C7742" t="s">
        <v>4655</v>
      </c>
      <c r="D7742">
        <v>-0.128853</v>
      </c>
      <c r="E7742">
        <v>-7.7149999999999996E-3</v>
      </c>
      <c r="F7742">
        <v>-0.27721200000000001</v>
      </c>
      <c r="G7742">
        <v>4.8219999999999999E-2</v>
      </c>
      <c r="H7742">
        <v>-5.1663000000000001E-2</v>
      </c>
      <c r="I7742">
        <v>5.6716000000000003E-2</v>
      </c>
      <c r="J7742">
        <v>2.6835999999999999E-2</v>
      </c>
      <c r="K7742">
        <v>8.7000999999999995E-2</v>
      </c>
      <c r="L7742">
        <v>-8.0037999999999998E-2</v>
      </c>
      <c r="M7742">
        <v>5.3301000000000001E-2</v>
      </c>
      <c r="N7742">
        <v>8.4557999999999994E-2</v>
      </c>
      <c r="O7742">
        <v>0.24774199999999999</v>
      </c>
      <c r="P7742">
        <v>6.9959999999999996E-3</v>
      </c>
      <c r="Q7742">
        <v>1.8447999999999999E-2</v>
      </c>
      <c r="R7742">
        <v>-4.1402000000000001E-2</v>
      </c>
      <c r="S7742" t="s">
        <v>2</v>
      </c>
      <c r="T7742" t="s">
        <v>2</v>
      </c>
      <c r="U7742" t="s">
        <v>2</v>
      </c>
      <c r="V7742" t="s">
        <v>2</v>
      </c>
      <c r="W7742" t="s">
        <v>2</v>
      </c>
      <c r="X7742" t="s">
        <v>2</v>
      </c>
      <c r="Y7742" t="s">
        <v>2</v>
      </c>
      <c r="Z7742" t="s">
        <v>2</v>
      </c>
      <c r="AA7742" t="s">
        <v>2</v>
      </c>
      <c r="AB7742" t="s">
        <v>2</v>
      </c>
      <c r="AC7742" t="s">
        <v>2</v>
      </c>
      <c r="AD7742" t="s">
        <v>2</v>
      </c>
      <c r="AE7742" t="s">
        <v>2</v>
      </c>
      <c r="AF7742" t="s">
        <v>2</v>
      </c>
      <c r="AG7742" t="s">
        <v>2</v>
      </c>
      <c r="AH7742" t="s">
        <v>2</v>
      </c>
      <c r="AI7742" t="s">
        <v>2</v>
      </c>
      <c r="AJ7742" t="s">
        <v>2</v>
      </c>
      <c r="AK7742" t="s">
        <v>2</v>
      </c>
      <c r="AL7742" t="s">
        <v>2</v>
      </c>
      <c r="AM7742" t="s">
        <v>2</v>
      </c>
      <c r="AN7742" t="s">
        <v>2</v>
      </c>
      <c r="AO7742" t="s">
        <v>2</v>
      </c>
      <c r="AP7742" t="s">
        <v>2</v>
      </c>
      <c r="AQ7742" t="s">
        <v>2</v>
      </c>
      <c r="AR7742" t="s">
        <v>2</v>
      </c>
      <c r="AS7742" t="s">
        <v>2</v>
      </c>
      <c r="AT7742" t="s">
        <v>2</v>
      </c>
      <c r="AU7742" t="s">
        <v>2</v>
      </c>
      <c r="AV7742" t="s">
        <v>2</v>
      </c>
      <c r="AW7742" t="s">
        <v>2</v>
      </c>
      <c r="AX7742" t="s">
        <v>2</v>
      </c>
      <c r="AY7742" t="s">
        <v>2</v>
      </c>
    </row>
    <row r="7743" spans="1:51" x14ac:dyDescent="0.3">
      <c r="A7743">
        <v>78156</v>
      </c>
      <c r="B7743" t="s">
        <v>4658</v>
      </c>
      <c r="C7743" t="s">
        <v>4659</v>
      </c>
      <c r="D7743">
        <v>-7.7026999999999998E-2</v>
      </c>
      <c r="E7743">
        <v>-0.159224</v>
      </c>
      <c r="F7743">
        <v>0.100131</v>
      </c>
      <c r="G7743">
        <v>0.134745</v>
      </c>
      <c r="H7743">
        <v>8.9451000000000003E-2</v>
      </c>
      <c r="I7743">
        <v>3.6811999999999998E-2</v>
      </c>
      <c r="J7743">
        <v>3.3960000000000001E-3</v>
      </c>
      <c r="K7743">
        <v>-0.141846</v>
      </c>
      <c r="L7743">
        <v>-0.14126900000000001</v>
      </c>
      <c r="M7743">
        <v>0.111482</v>
      </c>
      <c r="N7743">
        <v>0.180316</v>
      </c>
      <c r="O7743">
        <v>0.16963700000000001</v>
      </c>
      <c r="P7743">
        <v>1.905E-3</v>
      </c>
      <c r="Q7743">
        <v>-9.5100000000000002E-4</v>
      </c>
      <c r="R7743">
        <v>5.1650000000000003E-3</v>
      </c>
      <c r="S7743" t="s">
        <v>2</v>
      </c>
      <c r="T7743" t="s">
        <v>2</v>
      </c>
      <c r="U7743" t="s">
        <v>2</v>
      </c>
      <c r="V7743" t="s">
        <v>2</v>
      </c>
      <c r="W7743" t="s">
        <v>2</v>
      </c>
      <c r="X7743" t="s">
        <v>2</v>
      </c>
      <c r="Y7743" t="s">
        <v>2</v>
      </c>
      <c r="Z7743" t="s">
        <v>2</v>
      </c>
      <c r="AA7743" t="s">
        <v>2</v>
      </c>
      <c r="AB7743" t="s">
        <v>2</v>
      </c>
      <c r="AC7743" t="s">
        <v>2</v>
      </c>
      <c r="AD7743" t="s">
        <v>2</v>
      </c>
      <c r="AE7743" t="s">
        <v>2</v>
      </c>
      <c r="AF7743" t="s">
        <v>2</v>
      </c>
      <c r="AG7743" t="s">
        <v>2</v>
      </c>
      <c r="AH7743" t="s">
        <v>2</v>
      </c>
      <c r="AI7743" t="s">
        <v>2</v>
      </c>
      <c r="AJ7743" t="s">
        <v>2</v>
      </c>
      <c r="AK7743" t="s">
        <v>2</v>
      </c>
      <c r="AL7743" t="s">
        <v>2</v>
      </c>
      <c r="AM7743" t="s">
        <v>2</v>
      </c>
      <c r="AN7743" t="s">
        <v>2</v>
      </c>
      <c r="AO7743" t="s">
        <v>2</v>
      </c>
      <c r="AP7743" t="s">
        <v>2</v>
      </c>
      <c r="AQ7743" t="s">
        <v>2</v>
      </c>
      <c r="AR7743" t="s">
        <v>2</v>
      </c>
      <c r="AS7743" t="s">
        <v>2</v>
      </c>
      <c r="AT7743" t="s">
        <v>2</v>
      </c>
      <c r="AU7743" t="s">
        <v>2</v>
      </c>
      <c r="AV7743" t="s">
        <v>2</v>
      </c>
      <c r="AW7743" t="s">
        <v>2</v>
      </c>
      <c r="AX7743" t="s">
        <v>2</v>
      </c>
      <c r="AY7743" t="s">
        <v>2</v>
      </c>
    </row>
    <row r="7744" spans="1:51" x14ac:dyDescent="0.3">
      <c r="A7744">
        <v>78170</v>
      </c>
      <c r="B7744" t="s">
        <v>4650</v>
      </c>
      <c r="C7744" t="s">
        <v>4651</v>
      </c>
      <c r="D7744">
        <v>-0.18327399999999999</v>
      </c>
      <c r="E7744">
        <v>-0.28431400000000001</v>
      </c>
      <c r="F7744">
        <v>-0.814307</v>
      </c>
      <c r="G7744">
        <v>2.3278690000000002</v>
      </c>
      <c r="H7744">
        <v>-0.13086400000000001</v>
      </c>
      <c r="I7744">
        <v>6.5340999999999996E-2</v>
      </c>
      <c r="J7744">
        <v>-0.21333299999999999</v>
      </c>
      <c r="K7744">
        <v>-0.17627100000000001</v>
      </c>
      <c r="L7744">
        <v>-0.34567900000000001</v>
      </c>
      <c r="M7744">
        <v>1.8867999999999999E-2</v>
      </c>
      <c r="N7744">
        <v>1.627329</v>
      </c>
      <c r="O7744">
        <v>0.44680799999999998</v>
      </c>
      <c r="P7744">
        <v>0.37091499999999999</v>
      </c>
      <c r="Q7744">
        <v>0.65196699999999996</v>
      </c>
      <c r="R7744">
        <v>0.18109700000000001</v>
      </c>
      <c r="S7744">
        <v>-3.4209000000000003E-2</v>
      </c>
      <c r="T7744">
        <v>0.259494</v>
      </c>
      <c r="U7744">
        <v>0.23768800000000001</v>
      </c>
      <c r="V7744">
        <v>-0.240763</v>
      </c>
      <c r="W7744">
        <v>2.1389999999999999E-2</v>
      </c>
      <c r="X7744">
        <v>0.38115199999999999</v>
      </c>
      <c r="Y7744">
        <v>0.30136499999999999</v>
      </c>
      <c r="Z7744">
        <v>-0.15501200000000001</v>
      </c>
      <c r="AA7744">
        <v>1.6552000000000001E-2</v>
      </c>
      <c r="AB7744">
        <v>0.112958</v>
      </c>
      <c r="AC7744">
        <v>8.2292000000000004E-2</v>
      </c>
      <c r="AD7744">
        <v>9.6874000000000002E-2</v>
      </c>
      <c r="AE7744">
        <v>-8.7548000000000001E-2</v>
      </c>
      <c r="AF7744">
        <v>0.35857</v>
      </c>
      <c r="AG7744">
        <v>-0.29169299999999998</v>
      </c>
      <c r="AH7744">
        <v>0.207371</v>
      </c>
      <c r="AI7744">
        <v>6.7586999999999994E-2</v>
      </c>
      <c r="AJ7744">
        <v>-0.14658499999999999</v>
      </c>
      <c r="AK7744">
        <v>0.19994700000000001</v>
      </c>
      <c r="AL7744">
        <v>-4.1574E-2</v>
      </c>
      <c r="AM7744">
        <v>-0.19206699999999999</v>
      </c>
      <c r="AN7744">
        <v>-5.1966999999999999E-2</v>
      </c>
      <c r="AO7744">
        <v>-0.10222100000000001</v>
      </c>
      <c r="AP7744">
        <v>-4.5747000000000003E-2</v>
      </c>
      <c r="AQ7744">
        <v>2.4859999999999999E-3</v>
      </c>
      <c r="AR7744">
        <v>-6.3745999999999997E-2</v>
      </c>
      <c r="AS7744">
        <v>0.20311899999999999</v>
      </c>
      <c r="AT7744">
        <v>0.15207100000000001</v>
      </c>
      <c r="AU7744">
        <v>0.16588600000000001</v>
      </c>
      <c r="AV7744">
        <v>-6.2868999999999994E-2</v>
      </c>
      <c r="AW7744">
        <v>2.0681000000000001E-2</v>
      </c>
      <c r="AX7744">
        <v>-7.1180999999999994E-2</v>
      </c>
      <c r="AY7744">
        <v>3.3911999999999998E-2</v>
      </c>
    </row>
    <row r="7745" spans="1:51" x14ac:dyDescent="0.3">
      <c r="A7745">
        <v>78189</v>
      </c>
      <c r="B7745" t="s">
        <v>4646</v>
      </c>
      <c r="C7745" t="s">
        <v>4647</v>
      </c>
      <c r="D7745">
        <v>-0.18681300000000001</v>
      </c>
      <c r="E7745">
        <v>-0.12162199999999999</v>
      </c>
      <c r="F7745">
        <v>-0.198462</v>
      </c>
      <c r="G7745">
        <v>0.143954</v>
      </c>
      <c r="H7745">
        <v>-6.2080999999999997E-2</v>
      </c>
      <c r="I7745">
        <v>0.14311299999999999</v>
      </c>
      <c r="J7745">
        <v>0.100157</v>
      </c>
      <c r="K7745">
        <v>1.7069999999999998E-2</v>
      </c>
      <c r="L7745">
        <v>-1.3986E-2</v>
      </c>
      <c r="M7745">
        <v>-2.8368999999999998E-2</v>
      </c>
      <c r="N7745">
        <v>-7.2993000000000002E-2</v>
      </c>
      <c r="O7745">
        <v>-5.9843E-2</v>
      </c>
      <c r="P7745">
        <v>4.5226000000000002E-2</v>
      </c>
      <c r="Q7745">
        <v>0.115385</v>
      </c>
      <c r="R7745">
        <v>5.3161E-2</v>
      </c>
      <c r="S7745">
        <v>2.0464E-2</v>
      </c>
      <c r="T7745">
        <v>-3.0748999999999999E-2</v>
      </c>
      <c r="U7745">
        <v>-1.3793E-2</v>
      </c>
      <c r="V7745">
        <v>-0.198601</v>
      </c>
      <c r="W7745">
        <v>6.9810000000000002E-3</v>
      </c>
      <c r="X7745">
        <v>0.15251300000000001</v>
      </c>
      <c r="Y7745">
        <v>8.2707000000000003E-2</v>
      </c>
      <c r="Z7745">
        <v>-2.0833000000000001E-2</v>
      </c>
      <c r="AA7745">
        <v>-0.102128</v>
      </c>
      <c r="AB7745">
        <v>-6.9510000000000002E-2</v>
      </c>
      <c r="AC7745">
        <v>-3.9049E-2</v>
      </c>
      <c r="AD7745">
        <v>-2.2967999999999999E-2</v>
      </c>
      <c r="AE7745">
        <v>2.8933E-2</v>
      </c>
      <c r="AF7745">
        <v>-2.8489E-2</v>
      </c>
      <c r="AG7745">
        <v>-6.1126E-2</v>
      </c>
      <c r="AH7745">
        <v>1.5414000000000001E-2</v>
      </c>
      <c r="AI7745">
        <v>-2.8462999999999999E-2</v>
      </c>
      <c r="AJ7745">
        <v>-0.125</v>
      </c>
      <c r="AK7745">
        <v>-7.1429000000000006E-2</v>
      </c>
      <c r="AL7745">
        <v>-0.102163</v>
      </c>
      <c r="AM7745">
        <v>-5.4885999999999997E-2</v>
      </c>
      <c r="AN7745">
        <v>0.17563699999999999</v>
      </c>
      <c r="AO7745">
        <v>0.68192799999999998</v>
      </c>
      <c r="AP7745">
        <v>0.68767900000000004</v>
      </c>
      <c r="AQ7745">
        <v>-0.22920199999999999</v>
      </c>
      <c r="AR7745">
        <v>0.18942700000000001</v>
      </c>
      <c r="AS7745">
        <v>1.6667000000000001E-2</v>
      </c>
      <c r="AT7745">
        <v>-0.108379</v>
      </c>
      <c r="AU7745">
        <v>0.27477000000000001</v>
      </c>
      <c r="AV7745">
        <v>-0.16266</v>
      </c>
      <c r="AW7745">
        <v>-0.11004800000000001</v>
      </c>
      <c r="AX7745">
        <v>-0.21612899999999999</v>
      </c>
      <c r="AY7745">
        <v>7.8188999999999995E-2</v>
      </c>
    </row>
    <row r="7746" spans="1:51" x14ac:dyDescent="0.3">
      <c r="A7746">
        <v>78211</v>
      </c>
      <c r="B7746" t="s">
        <v>4652</v>
      </c>
      <c r="C7746" t="s">
        <v>4653</v>
      </c>
      <c r="D7746">
        <v>-0.13040399999999999</v>
      </c>
      <c r="E7746">
        <v>-0.14995900000000001</v>
      </c>
      <c r="F7746">
        <v>-0.12614800000000001</v>
      </c>
      <c r="G7746">
        <v>1.7298999999999998E-2</v>
      </c>
      <c r="H7746">
        <v>-1.1519E-2</v>
      </c>
      <c r="I7746">
        <v>-6.1590000000000004E-3</v>
      </c>
      <c r="J7746">
        <v>-4.5069999999999997E-3</v>
      </c>
      <c r="K7746">
        <v>5.9395000000000003E-2</v>
      </c>
      <c r="L7746">
        <v>-0.25390800000000002</v>
      </c>
      <c r="M7746">
        <v>-9.8988000000000007E-2</v>
      </c>
      <c r="N7746">
        <v>0.119487</v>
      </c>
      <c r="O7746">
        <v>0.10315199999999999</v>
      </c>
      <c r="P7746">
        <v>-0.113832</v>
      </c>
      <c r="Q7746">
        <v>0.112024</v>
      </c>
      <c r="R7746">
        <v>-2.6192E-2</v>
      </c>
      <c r="S7746">
        <v>-2.7196999999999999E-2</v>
      </c>
      <c r="T7746">
        <v>2.2221999999999999E-2</v>
      </c>
      <c r="U7746">
        <v>-1.5603000000000001E-2</v>
      </c>
      <c r="V7746">
        <v>3.1699999999999999E-2</v>
      </c>
      <c r="W7746">
        <v>5.6499999999999996E-3</v>
      </c>
      <c r="X7746">
        <v>-8.4269999999999998E-2</v>
      </c>
      <c r="Y7746">
        <v>0.13266900000000001</v>
      </c>
      <c r="Z7746">
        <v>2.0310999999999999E-2</v>
      </c>
      <c r="AA7746">
        <v>0.147313</v>
      </c>
      <c r="AB7746">
        <v>1.4118E-2</v>
      </c>
      <c r="AC7746">
        <v>-0.32946599999999998</v>
      </c>
      <c r="AD7746">
        <v>0.18079600000000001</v>
      </c>
      <c r="AE7746">
        <v>-6.8940000000000001E-2</v>
      </c>
      <c r="AF7746">
        <v>3.9808999999999997E-2</v>
      </c>
      <c r="AG7746">
        <v>1.0078E-2</v>
      </c>
      <c r="AH7746">
        <v>-2.9163999999999999E-2</v>
      </c>
      <c r="AI7746">
        <v>-4.3478000000000003E-2</v>
      </c>
      <c r="AJ7746">
        <v>-0.175042</v>
      </c>
      <c r="AK7746">
        <v>1.9289000000000001E-2</v>
      </c>
      <c r="AL7746">
        <v>9.4621999999999998E-2</v>
      </c>
      <c r="AM7746">
        <v>-1.0009000000000001E-2</v>
      </c>
      <c r="AN7746">
        <v>0.20302200000000001</v>
      </c>
      <c r="AO7746">
        <v>0.51726799999999995</v>
      </c>
      <c r="AP7746">
        <v>-4.9146000000000002E-2</v>
      </c>
      <c r="AQ7746">
        <v>-0.15367700000000001</v>
      </c>
      <c r="AR7746">
        <v>-5.9013999999999997E-2</v>
      </c>
      <c r="AS7746">
        <v>7.5260999999999995E-2</v>
      </c>
      <c r="AT7746">
        <v>6.4809999999999998E-3</v>
      </c>
      <c r="AU7746">
        <v>-0.17450099999999999</v>
      </c>
      <c r="AV7746">
        <v>0.10742500000000001</v>
      </c>
      <c r="AW7746">
        <v>0.116976</v>
      </c>
      <c r="AX7746">
        <v>8.3014000000000004E-2</v>
      </c>
      <c r="AY7746">
        <v>-4.0683999999999998E-2</v>
      </c>
    </row>
    <row r="7747" spans="1:51" x14ac:dyDescent="0.3">
      <c r="A7747">
        <v>78213</v>
      </c>
      <c r="B7747" t="s">
        <v>4660</v>
      </c>
      <c r="C7747" t="s">
        <v>4661</v>
      </c>
      <c r="D7747">
        <v>-5.9540000000000003E-2</v>
      </c>
      <c r="E7747">
        <v>1.8704999999999999E-2</v>
      </c>
      <c r="F7747">
        <v>-0.26553700000000002</v>
      </c>
      <c r="G7747">
        <v>0.355769</v>
      </c>
      <c r="H7747">
        <v>0.18439700000000001</v>
      </c>
      <c r="I7747">
        <v>-0.16047900000000001</v>
      </c>
      <c r="J7747">
        <v>1.2839E-2</v>
      </c>
      <c r="K7747">
        <v>-0.109859</v>
      </c>
      <c r="L7747">
        <v>-6.6456000000000001E-2</v>
      </c>
      <c r="M7747">
        <v>-0.12542400000000001</v>
      </c>
      <c r="N7747">
        <v>0.30814000000000002</v>
      </c>
      <c r="O7747">
        <v>-4.1481999999999998E-2</v>
      </c>
      <c r="P7747">
        <v>-9.2735999999999999E-2</v>
      </c>
      <c r="Q7747">
        <v>0.160136</v>
      </c>
      <c r="R7747">
        <v>0.215859</v>
      </c>
      <c r="S7747">
        <v>-4.5893999999999997E-2</v>
      </c>
      <c r="T7747">
        <v>0.155696</v>
      </c>
      <c r="U7747">
        <v>-8.2146999999999998E-2</v>
      </c>
      <c r="V7747">
        <v>-5.2505999999999997E-2</v>
      </c>
      <c r="W7747">
        <v>3.1486E-2</v>
      </c>
      <c r="X7747">
        <v>-0.13064700000000001</v>
      </c>
      <c r="Y7747">
        <v>-0.120786</v>
      </c>
      <c r="Z7747">
        <v>-0.145367</v>
      </c>
      <c r="AA7747">
        <v>0.128972</v>
      </c>
      <c r="AB7747">
        <v>-0.11423800000000001</v>
      </c>
      <c r="AC7747">
        <v>3.738E-3</v>
      </c>
      <c r="AD7747">
        <v>0</v>
      </c>
      <c r="AE7747">
        <v>-8.0074999999999993E-2</v>
      </c>
      <c r="AF7747">
        <v>-2.2266999999999999E-2</v>
      </c>
      <c r="AG7747">
        <v>-5.7971000000000002E-2</v>
      </c>
      <c r="AH7747">
        <v>-1.5384999999999999E-2</v>
      </c>
      <c r="AI7747">
        <v>0.11607099999999999</v>
      </c>
      <c r="AJ7747">
        <v>-3.7999999999999999E-2</v>
      </c>
      <c r="AK7747">
        <v>2.9106E-2</v>
      </c>
      <c r="AL7747">
        <v>-0.155556</v>
      </c>
      <c r="AM7747">
        <v>-7.6554999999999998E-2</v>
      </c>
      <c r="AN7747">
        <v>5.4404000000000001E-2</v>
      </c>
      <c r="AO7747">
        <v>-7.3709999999999999E-3</v>
      </c>
      <c r="AP7747">
        <v>-4.9500000000000004E-3</v>
      </c>
      <c r="AQ7747">
        <v>4.4776000000000003E-2</v>
      </c>
      <c r="AR7747">
        <v>2.3809999999999999E-3</v>
      </c>
      <c r="AS7747">
        <v>0.149644</v>
      </c>
      <c r="AT7747">
        <v>0.69214900000000001</v>
      </c>
      <c r="AU7747">
        <v>0.15628800000000001</v>
      </c>
      <c r="AV7747">
        <v>3.0623000000000001E-2</v>
      </c>
      <c r="AW7747">
        <v>-0.23975399999999999</v>
      </c>
      <c r="AX7747">
        <v>9.4339999999999997E-3</v>
      </c>
      <c r="AY7747">
        <v>-8.9453000000000005E-2</v>
      </c>
    </row>
    <row r="7748" spans="1:51" x14ac:dyDescent="0.3">
      <c r="A7748">
        <v>78223</v>
      </c>
      <c r="B7748" t="s">
        <v>25</v>
      </c>
      <c r="C7748" t="s">
        <v>26</v>
      </c>
      <c r="D7748">
        <v>3.4090000000000001E-3</v>
      </c>
      <c r="E7748">
        <v>-0.22792000000000001</v>
      </c>
      <c r="F7748">
        <v>-0.16284399999999999</v>
      </c>
      <c r="G7748">
        <v>0.474742</v>
      </c>
      <c r="H7748">
        <v>9.4070000000000001E-2</v>
      </c>
      <c r="I7748">
        <v>9.3700000000000001E-4</v>
      </c>
      <c r="J7748">
        <v>0.240868</v>
      </c>
      <c r="K7748">
        <v>4.0383000000000002E-2</v>
      </c>
      <c r="L7748">
        <v>-3.5029999999999999E-2</v>
      </c>
      <c r="M7748">
        <v>-4.0200000000000001E-3</v>
      </c>
      <c r="N7748">
        <v>-0.16483800000000001</v>
      </c>
      <c r="O7748">
        <v>7.0442000000000005E-2</v>
      </c>
      <c r="P7748">
        <v>-9.3600000000000003E-3</v>
      </c>
      <c r="Q7748">
        <v>-0.195132</v>
      </c>
      <c r="R7748">
        <v>3.4723999999999998E-2</v>
      </c>
      <c r="S7748">
        <v>8.0089999999999995E-2</v>
      </c>
      <c r="T7748">
        <v>0.15470900000000001</v>
      </c>
      <c r="U7748">
        <v>-0.15749099999999999</v>
      </c>
      <c r="V7748">
        <v>6.9974999999999996E-2</v>
      </c>
      <c r="W7748">
        <v>-0.10528800000000001</v>
      </c>
      <c r="X7748">
        <v>-9.8573999999999995E-2</v>
      </c>
      <c r="Y7748">
        <v>2.3144000000000001E-2</v>
      </c>
      <c r="Z7748">
        <v>-5.4664999999999998E-2</v>
      </c>
      <c r="AA7748">
        <v>6.7068000000000003E-2</v>
      </c>
      <c r="AB7748">
        <v>-0.100866</v>
      </c>
      <c r="AC7748">
        <v>5.6717999999999998E-2</v>
      </c>
      <c r="AD7748">
        <v>0.220836</v>
      </c>
      <c r="AE7748">
        <v>-4.9151E-2</v>
      </c>
      <c r="AF7748">
        <v>-8.4149000000000002E-2</v>
      </c>
      <c r="AG7748">
        <v>-0.135462</v>
      </c>
      <c r="AH7748">
        <v>-6.0533000000000003E-2</v>
      </c>
      <c r="AI7748">
        <v>-3.2100999999999998E-2</v>
      </c>
      <c r="AJ7748">
        <v>2.4750999999999999E-2</v>
      </c>
      <c r="AK7748">
        <v>4.0966000000000002E-2</v>
      </c>
      <c r="AL7748">
        <v>0.154914</v>
      </c>
      <c r="AM7748">
        <v>3.2162000000000003E-2</v>
      </c>
      <c r="AN7748">
        <v>8.6362999999999995E-2</v>
      </c>
      <c r="AO7748">
        <v>-0.17793900000000001</v>
      </c>
      <c r="AP7748">
        <v>0.107321</v>
      </c>
      <c r="AQ7748">
        <v>0.113008</v>
      </c>
      <c r="AR7748">
        <v>-9.7832000000000002E-2</v>
      </c>
      <c r="AS7748">
        <v>-1.5754000000000001E-2</v>
      </c>
      <c r="AT7748">
        <v>4.8619999999999997E-2</v>
      </c>
      <c r="AU7748">
        <v>-6.6780999999999993E-2</v>
      </c>
      <c r="AV7748">
        <v>-6.3079999999999997E-2</v>
      </c>
      <c r="AW7748">
        <v>3.2122999999999999E-2</v>
      </c>
      <c r="AX7748">
        <v>0.15327199999999999</v>
      </c>
      <c r="AY7748">
        <v>2.1415E-2</v>
      </c>
    </row>
    <row r="7749" spans="1:51" x14ac:dyDescent="0.3">
      <c r="A7749">
        <v>78236</v>
      </c>
      <c r="B7749" t="s">
        <v>1735</v>
      </c>
      <c r="C7749" t="s">
        <v>1736</v>
      </c>
      <c r="D7749">
        <v>-5.0250999999999997E-2</v>
      </c>
      <c r="E7749">
        <v>-0.29448800000000003</v>
      </c>
      <c r="F7749">
        <v>-0.12074500000000001</v>
      </c>
      <c r="G7749">
        <v>0.19058800000000001</v>
      </c>
      <c r="H7749">
        <v>0.70454499999999998</v>
      </c>
      <c r="I7749">
        <v>0.17391300000000001</v>
      </c>
      <c r="J7749">
        <v>0.30864200000000003</v>
      </c>
      <c r="K7749">
        <v>0.113208</v>
      </c>
      <c r="L7749">
        <v>-0.15881400000000001</v>
      </c>
      <c r="M7749">
        <v>-8.0999000000000002E-2</v>
      </c>
      <c r="N7749">
        <v>2.6748999999999998E-2</v>
      </c>
      <c r="O7749">
        <v>0.38799899999999998</v>
      </c>
      <c r="P7749">
        <v>-5.3845999999999998E-2</v>
      </c>
      <c r="Q7749">
        <v>0.138211</v>
      </c>
      <c r="R7749">
        <v>-0.114286</v>
      </c>
      <c r="S7749">
        <v>0</v>
      </c>
      <c r="T7749">
        <v>5.6452000000000002E-2</v>
      </c>
      <c r="U7749">
        <v>-0.10687000000000001</v>
      </c>
      <c r="V7749">
        <v>-8.5470000000000004E-2</v>
      </c>
      <c r="W7749">
        <v>-4.6729E-2</v>
      </c>
      <c r="X7749">
        <v>-0.19117600000000001</v>
      </c>
      <c r="Y7749">
        <v>0.15030299999999999</v>
      </c>
      <c r="Z7749">
        <v>-7.6923000000000005E-2</v>
      </c>
      <c r="AA7749">
        <v>-1.7122999999999999E-2</v>
      </c>
      <c r="AB7749">
        <v>-0.14216000000000001</v>
      </c>
      <c r="AC7749">
        <v>7.8527E-2</v>
      </c>
      <c r="AD7749">
        <v>0.18001500000000001</v>
      </c>
      <c r="AE7749">
        <v>-0.23829800000000001</v>
      </c>
      <c r="AF7749">
        <v>-2.4999E-2</v>
      </c>
      <c r="AG7749">
        <v>-0.22489700000000001</v>
      </c>
      <c r="AH7749">
        <v>0.158751</v>
      </c>
      <c r="AI7749">
        <v>-0.14673</v>
      </c>
      <c r="AJ7749">
        <v>-4.6729E-2</v>
      </c>
      <c r="AK7749">
        <v>0.196078</v>
      </c>
      <c r="AL7749">
        <v>0.14737700000000001</v>
      </c>
      <c r="AM7749">
        <v>-2.8289999999999999E-2</v>
      </c>
      <c r="AN7749">
        <v>0.136598</v>
      </c>
      <c r="AO7749">
        <v>-0.100906</v>
      </c>
      <c r="AP7749">
        <v>0.27338099999999999</v>
      </c>
      <c r="AQ7749">
        <v>-4.2146999999999997E-2</v>
      </c>
      <c r="AR7749">
        <v>-0.17907300000000001</v>
      </c>
      <c r="AS7749">
        <v>-5.1874999999999998E-2</v>
      </c>
      <c r="AT7749">
        <v>0.13564699999999999</v>
      </c>
      <c r="AU7749">
        <v>-0.159215</v>
      </c>
      <c r="AV7749">
        <v>-0.180173</v>
      </c>
      <c r="AW7749">
        <v>-0.12950999999999999</v>
      </c>
      <c r="AX7749">
        <v>0.23887900000000001</v>
      </c>
      <c r="AY7749">
        <v>-5.9246E-2</v>
      </c>
    </row>
    <row r="7750" spans="1:51" x14ac:dyDescent="0.3">
      <c r="A7750">
        <v>78405</v>
      </c>
      <c r="B7750" t="s">
        <v>1169</v>
      </c>
      <c r="C7750" t="s">
        <v>1170</v>
      </c>
      <c r="D7750">
        <v>8.0529999999999994E-3</v>
      </c>
      <c r="E7750">
        <v>-8.3483000000000002E-2</v>
      </c>
      <c r="F7750">
        <v>-8.6909E-2</v>
      </c>
      <c r="G7750">
        <v>6.9829999999999996E-3</v>
      </c>
      <c r="H7750">
        <v>1.913E-3</v>
      </c>
      <c r="I7750">
        <v>-3.1906999999999998E-2</v>
      </c>
      <c r="J7750">
        <v>1.6173E-2</v>
      </c>
      <c r="K7750">
        <v>1.9099000000000001E-2</v>
      </c>
      <c r="L7750">
        <v>-3.8157999999999997E-2</v>
      </c>
      <c r="M7750">
        <v>2.4212000000000001E-2</v>
      </c>
      <c r="N7750">
        <v>0.160305</v>
      </c>
      <c r="O7750">
        <v>-2.9589999999999998E-3</v>
      </c>
      <c r="P7750">
        <v>-3.2410000000000001E-2</v>
      </c>
      <c r="Q7750">
        <v>-4.0594999999999999E-2</v>
      </c>
      <c r="R7750">
        <v>7.5024999999999994E-2</v>
      </c>
      <c r="S7750">
        <v>6.7895999999999998E-2</v>
      </c>
      <c r="T7750">
        <v>4.9156999999999999E-2</v>
      </c>
      <c r="U7750">
        <v>3.6852000000000003E-2</v>
      </c>
      <c r="V7750">
        <v>-3.9705999999999998E-2</v>
      </c>
      <c r="W7750">
        <v>-9.7999999999999997E-4</v>
      </c>
      <c r="X7750">
        <v>-7.7340999999999993E-2</v>
      </c>
      <c r="Y7750">
        <v>-1.286E-3</v>
      </c>
      <c r="Z7750">
        <v>-4.0575E-2</v>
      </c>
      <c r="AA7750">
        <v>7.4635999999999994E-2</v>
      </c>
      <c r="AB7750">
        <v>6.4875000000000002E-2</v>
      </c>
      <c r="AC7750">
        <v>1.7743999999999999E-2</v>
      </c>
      <c r="AD7750">
        <v>0.106922</v>
      </c>
      <c r="AE7750">
        <v>-4.0351999999999999E-2</v>
      </c>
      <c r="AF7750">
        <v>-5.8575000000000002E-2</v>
      </c>
      <c r="AG7750">
        <v>-5.7957000000000002E-2</v>
      </c>
      <c r="AH7750">
        <v>-4.0501000000000002E-2</v>
      </c>
      <c r="AI7750">
        <v>-6.3098000000000001E-2</v>
      </c>
      <c r="AJ7750">
        <v>-9.6149999999999999E-2</v>
      </c>
      <c r="AK7750">
        <v>8.0435999999999994E-2</v>
      </c>
      <c r="AL7750">
        <v>0.10782899999999999</v>
      </c>
      <c r="AM7750">
        <v>2.3328999999999999E-2</v>
      </c>
      <c r="AN7750">
        <v>3.8642000000000003E-2</v>
      </c>
      <c r="AO7750">
        <v>-1.7883E-2</v>
      </c>
      <c r="AP7750">
        <v>-2.2121999999999999E-2</v>
      </c>
      <c r="AQ7750">
        <v>6.5357999999999999E-2</v>
      </c>
      <c r="AR7750">
        <v>-0.102247</v>
      </c>
      <c r="AS7750">
        <v>3.7741999999999998E-2</v>
      </c>
      <c r="AT7750">
        <v>-4.0753999999999999E-2</v>
      </c>
      <c r="AU7750">
        <v>-7.0808999999999997E-2</v>
      </c>
      <c r="AV7750">
        <v>-4.7287999999999997E-2</v>
      </c>
      <c r="AW7750">
        <v>-3.4644000000000001E-2</v>
      </c>
      <c r="AX7750">
        <v>0.16297900000000001</v>
      </c>
      <c r="AY7750">
        <v>9.4622999999999999E-2</v>
      </c>
    </row>
    <row r="7751" spans="1:51" x14ac:dyDescent="0.3">
      <c r="A7751">
        <v>78418</v>
      </c>
      <c r="B7751" t="s">
        <v>1657</v>
      </c>
      <c r="C7751" t="s">
        <v>1658</v>
      </c>
      <c r="D7751">
        <v>0.08</v>
      </c>
      <c r="E7751">
        <v>0</v>
      </c>
      <c r="F7751">
        <v>-0.36296299999999998</v>
      </c>
      <c r="G7751">
        <v>0.63372099999999998</v>
      </c>
      <c r="H7751">
        <v>0.66903900000000005</v>
      </c>
      <c r="I7751">
        <v>2.1320000000000002E-3</v>
      </c>
      <c r="J7751">
        <v>0.4</v>
      </c>
      <c r="K7751">
        <v>3.3434999999999999E-2</v>
      </c>
      <c r="L7751">
        <v>9.1176999999999994E-2</v>
      </c>
      <c r="M7751">
        <v>-7.5471999999999997E-2</v>
      </c>
      <c r="N7751">
        <v>0.48250700000000002</v>
      </c>
      <c r="O7751">
        <v>0.14749300000000001</v>
      </c>
      <c r="P7751">
        <v>0.21508099999999999</v>
      </c>
      <c r="Q7751">
        <v>9.5909999999999995E-2</v>
      </c>
      <c r="R7751">
        <v>-4.9549999999999997E-2</v>
      </c>
      <c r="S7751">
        <v>-0.161137</v>
      </c>
      <c r="T7751">
        <v>8.8780000000000005E-3</v>
      </c>
      <c r="U7751">
        <v>-2.0799999999999999E-2</v>
      </c>
      <c r="V7751">
        <v>-0.14215700000000001</v>
      </c>
      <c r="W7751">
        <v>-0.101905</v>
      </c>
      <c r="X7751">
        <v>-5.3022E-2</v>
      </c>
      <c r="Y7751">
        <v>-0.131019</v>
      </c>
      <c r="Z7751">
        <v>-0.23066999999999999</v>
      </c>
      <c r="AA7751">
        <v>0.16415399999999999</v>
      </c>
      <c r="AB7751">
        <v>-0.24604300000000001</v>
      </c>
      <c r="AC7751">
        <v>1.7176E-2</v>
      </c>
      <c r="AD7751">
        <v>-5.8160999999999997E-2</v>
      </c>
      <c r="AE7751">
        <v>9.3626000000000001E-2</v>
      </c>
      <c r="AF7751">
        <v>0.41712199999999999</v>
      </c>
      <c r="AG7751">
        <v>0</v>
      </c>
      <c r="AH7751">
        <v>0.13367599999999999</v>
      </c>
      <c r="AI7751">
        <v>0.12584999999999999</v>
      </c>
      <c r="AJ7751">
        <v>-8.3585000000000007E-2</v>
      </c>
      <c r="AK7751">
        <v>0.234066</v>
      </c>
      <c r="AL7751">
        <v>-0.167409</v>
      </c>
      <c r="AM7751">
        <v>-9.7325999999999996E-2</v>
      </c>
      <c r="AN7751">
        <v>-3.1990999999999999E-2</v>
      </c>
      <c r="AO7751">
        <v>-5.9976000000000002E-2</v>
      </c>
      <c r="AP7751">
        <v>2.604E-3</v>
      </c>
      <c r="AQ7751">
        <v>0.103896</v>
      </c>
      <c r="AR7751">
        <v>-0.208235</v>
      </c>
      <c r="AS7751">
        <v>-5.9439999999999996E-3</v>
      </c>
      <c r="AT7751">
        <v>-8.9689999999999995E-3</v>
      </c>
      <c r="AU7751">
        <v>-0.33785799999999999</v>
      </c>
      <c r="AV7751">
        <v>-0.232346</v>
      </c>
      <c r="AW7751">
        <v>0.13946600000000001</v>
      </c>
      <c r="AX7751">
        <v>0.28645799999999999</v>
      </c>
      <c r="AY7751">
        <v>0.10728699999999999</v>
      </c>
    </row>
    <row r="7752" spans="1:51" x14ac:dyDescent="0.3">
      <c r="A7752">
        <v>78447</v>
      </c>
      <c r="B7752" t="s">
        <v>5986</v>
      </c>
      <c r="C7752" t="s">
        <v>5987</v>
      </c>
      <c r="D7752">
        <v>-8.2566000000000001E-2</v>
      </c>
      <c r="E7752">
        <v>-0.16536500000000001</v>
      </c>
      <c r="F7752">
        <v>-9.1044E-2</v>
      </c>
      <c r="G7752">
        <v>0.129248</v>
      </c>
      <c r="H7752">
        <v>-1.4036E-2</v>
      </c>
      <c r="I7752">
        <v>-2.4215E-2</v>
      </c>
      <c r="J7752">
        <v>-2.2259000000000001E-2</v>
      </c>
      <c r="K7752">
        <v>-5.8452999999999998E-2</v>
      </c>
      <c r="L7752">
        <v>-0.103905</v>
      </c>
      <c r="M7752">
        <v>6.8915000000000004E-2</v>
      </c>
      <c r="N7752">
        <v>0.20416200000000001</v>
      </c>
      <c r="O7752">
        <v>3.9942999999999999E-2</v>
      </c>
      <c r="P7752">
        <v>1.7978999999999998E-2</v>
      </c>
      <c r="Q7752">
        <v>-4.335E-2</v>
      </c>
      <c r="R7752">
        <v>3.1468999999999997E-2</v>
      </c>
      <c r="S7752">
        <v>3.6610000000000002E-3</v>
      </c>
      <c r="T7752">
        <v>-4.0529999999999997E-2</v>
      </c>
      <c r="U7752">
        <v>1.3236E-2</v>
      </c>
      <c r="V7752">
        <v>-1.0562E-2</v>
      </c>
      <c r="W7752">
        <v>-4.7472E-2</v>
      </c>
      <c r="X7752">
        <v>-6.1781000000000003E-2</v>
      </c>
      <c r="Y7752">
        <v>-0.12667</v>
      </c>
      <c r="Z7752">
        <v>-4.1929000000000001E-2</v>
      </c>
      <c r="AA7752">
        <v>-5.8790000000000002E-2</v>
      </c>
      <c r="AB7752">
        <v>-6.5656000000000006E-2</v>
      </c>
      <c r="AC7752">
        <v>4.3358000000000001E-2</v>
      </c>
      <c r="AD7752">
        <v>-0.11443200000000001</v>
      </c>
      <c r="AE7752">
        <v>-9.2695E-2</v>
      </c>
      <c r="AF7752">
        <v>-6.7005999999999996E-2</v>
      </c>
      <c r="AG7752">
        <v>-1.2560999999999999E-2</v>
      </c>
      <c r="AH7752">
        <v>-1.2997999999999999E-2</v>
      </c>
      <c r="AI7752">
        <v>-5.6878999999999999E-2</v>
      </c>
      <c r="AJ7752">
        <v>-0.109329</v>
      </c>
      <c r="AK7752">
        <v>-1.668E-3</v>
      </c>
      <c r="AL7752">
        <v>7.3499999999999998E-3</v>
      </c>
      <c r="AM7752">
        <v>-3.6816000000000002E-2</v>
      </c>
      <c r="AN7752">
        <v>2.6859999999999998E-2</v>
      </c>
      <c r="AO7752">
        <v>1.3414000000000001E-2</v>
      </c>
      <c r="AP7752">
        <v>-0.19523499999999999</v>
      </c>
      <c r="AQ7752">
        <v>3.6184000000000001E-2</v>
      </c>
      <c r="AR7752">
        <v>0.46468199999999998</v>
      </c>
      <c r="AS7752">
        <v>2.7635E-2</v>
      </c>
      <c r="AT7752">
        <v>-3.6382999999999999E-2</v>
      </c>
      <c r="AU7752">
        <v>8.3995E-2</v>
      </c>
      <c r="AV7752">
        <v>-4.8208000000000001E-2</v>
      </c>
      <c r="AW7752">
        <v>-9.9443000000000004E-2</v>
      </c>
      <c r="AX7752">
        <v>6.0070999999999999E-2</v>
      </c>
      <c r="AY7752">
        <v>0.160556</v>
      </c>
    </row>
    <row r="7753" spans="1:51" x14ac:dyDescent="0.3">
      <c r="A7753">
        <v>78451</v>
      </c>
      <c r="B7753" t="s">
        <v>1741</v>
      </c>
      <c r="C7753" t="s">
        <v>1742</v>
      </c>
      <c r="D7753">
        <v>2.5469999999999998E-3</v>
      </c>
      <c r="E7753">
        <v>-0.134301</v>
      </c>
      <c r="F7753">
        <v>-0.167299</v>
      </c>
      <c r="G7753">
        <v>4.1498E-2</v>
      </c>
      <c r="H7753">
        <v>3.4985000000000002E-2</v>
      </c>
      <c r="I7753">
        <v>2.8801E-2</v>
      </c>
      <c r="J7753">
        <v>-2.7536000000000001E-2</v>
      </c>
      <c r="K7753">
        <v>0.15856500000000001</v>
      </c>
      <c r="L7753">
        <v>-8.6369000000000001E-2</v>
      </c>
      <c r="M7753">
        <v>0.12275999999999999</v>
      </c>
      <c r="N7753">
        <v>0.181564</v>
      </c>
      <c r="O7753">
        <v>9.9695000000000006E-2</v>
      </c>
      <c r="P7753">
        <v>0.103086</v>
      </c>
      <c r="Q7753">
        <v>9.6625000000000003E-2</v>
      </c>
      <c r="R7753">
        <v>5.6728000000000001E-2</v>
      </c>
      <c r="S7753">
        <v>0.27765299999999998</v>
      </c>
      <c r="T7753">
        <v>-2.1106E-2</v>
      </c>
      <c r="U7753">
        <v>1.7409999999999998E-2</v>
      </c>
      <c r="V7753">
        <v>-0.115854</v>
      </c>
      <c r="W7753">
        <v>3.9822000000000003E-2</v>
      </c>
      <c r="X7753">
        <v>-2.7903000000000001E-2</v>
      </c>
      <c r="Y7753">
        <v>0.14926</v>
      </c>
      <c r="Z7753">
        <v>-5.4947000000000003E-2</v>
      </c>
      <c r="AA7753">
        <v>-3.4054000000000001E-2</v>
      </c>
      <c r="AB7753">
        <v>-8.5831000000000005E-2</v>
      </c>
      <c r="AC7753">
        <v>2.2411E-2</v>
      </c>
      <c r="AD7753">
        <v>9.0299999999999998E-3</v>
      </c>
      <c r="AE7753">
        <v>-0.26067000000000001</v>
      </c>
      <c r="AF7753">
        <v>0.112973</v>
      </c>
      <c r="AG7753">
        <v>-7.4769000000000002E-2</v>
      </c>
      <c r="AH7753">
        <v>1.6646999999999999E-2</v>
      </c>
      <c r="AI7753">
        <v>8.5143999999999997E-2</v>
      </c>
      <c r="AJ7753">
        <v>-0.14655599999999999</v>
      </c>
      <c r="AK7753">
        <v>0.111039</v>
      </c>
      <c r="AL7753">
        <v>0.214701</v>
      </c>
      <c r="AM7753">
        <v>1.6083E-2</v>
      </c>
      <c r="AN7753">
        <v>0.124734</v>
      </c>
      <c r="AO7753">
        <v>-7.0784E-2</v>
      </c>
      <c r="AP7753">
        <v>-0.112044</v>
      </c>
      <c r="AQ7753">
        <v>-4.4955000000000002E-2</v>
      </c>
      <c r="AR7753">
        <v>5.2687999999999999E-2</v>
      </c>
      <c r="AS7753">
        <v>2.4739000000000001E-2</v>
      </c>
      <c r="AT7753">
        <v>-5.1518000000000001E-2</v>
      </c>
      <c r="AU7753">
        <v>3.6740000000000002E-3</v>
      </c>
      <c r="AV7753">
        <v>5.5120000000000004E-3</v>
      </c>
      <c r="AW7753">
        <v>-8.4572999999999995E-2</v>
      </c>
      <c r="AX7753">
        <v>0.139435</v>
      </c>
      <c r="AY7753">
        <v>3.7929999999999998E-2</v>
      </c>
    </row>
    <row r="7754" spans="1:51" x14ac:dyDescent="0.3">
      <c r="A7754">
        <v>78569</v>
      </c>
      <c r="B7754" t="s">
        <v>1613</v>
      </c>
      <c r="C7754" t="s">
        <v>1614</v>
      </c>
      <c r="D7754">
        <v>0.127168</v>
      </c>
      <c r="E7754">
        <v>-0.15213699999999999</v>
      </c>
      <c r="F7754">
        <v>-0.29435499999999998</v>
      </c>
      <c r="G7754">
        <v>0.21142900000000001</v>
      </c>
      <c r="H7754">
        <v>0.17924499999999999</v>
      </c>
      <c r="I7754">
        <v>0.308</v>
      </c>
      <c r="J7754">
        <v>-3.3639000000000002E-2</v>
      </c>
      <c r="K7754">
        <v>0.129747</v>
      </c>
      <c r="L7754">
        <v>-0.16946800000000001</v>
      </c>
      <c r="M7754">
        <v>7.4199000000000001E-2</v>
      </c>
      <c r="N7754">
        <v>0.172684</v>
      </c>
      <c r="O7754">
        <v>0.30522100000000002</v>
      </c>
      <c r="P7754">
        <v>4.2050999999999998E-2</v>
      </c>
      <c r="Q7754">
        <v>0.25984299999999999</v>
      </c>
      <c r="R7754">
        <v>-6.1719000000000003E-2</v>
      </c>
      <c r="S7754">
        <v>9.8251000000000005E-2</v>
      </c>
      <c r="T7754">
        <v>-0.105383</v>
      </c>
      <c r="U7754">
        <v>3.2203000000000002E-2</v>
      </c>
      <c r="V7754">
        <v>6.9787000000000002E-2</v>
      </c>
      <c r="W7754">
        <v>-0.12432799999999999</v>
      </c>
      <c r="X7754">
        <v>-6.7485000000000003E-2</v>
      </c>
      <c r="Y7754">
        <v>-3.8533999999999999E-2</v>
      </c>
      <c r="Z7754">
        <v>-8.1133999999999998E-2</v>
      </c>
      <c r="AA7754">
        <v>2.1280000000000001E-3</v>
      </c>
      <c r="AB7754">
        <v>1.9108E-2</v>
      </c>
      <c r="AC7754">
        <v>0.36354199999999998</v>
      </c>
      <c r="AD7754">
        <v>6.4171000000000006E-2</v>
      </c>
      <c r="AE7754">
        <v>5.8147999999999998E-2</v>
      </c>
      <c r="AF7754">
        <v>-0.183175</v>
      </c>
      <c r="AG7754">
        <v>-0.23255799999999999</v>
      </c>
      <c r="AH7754">
        <v>9.5238000000000003E-2</v>
      </c>
      <c r="AI7754">
        <v>-8.8929999999999999E-3</v>
      </c>
      <c r="AJ7754">
        <v>-3.9879999999999999E-2</v>
      </c>
      <c r="AK7754">
        <v>0.194185</v>
      </c>
      <c r="AL7754" t="s">
        <v>2</v>
      </c>
      <c r="AM7754" t="s">
        <v>2</v>
      </c>
      <c r="AN7754" t="s">
        <v>2</v>
      </c>
      <c r="AO7754" t="s">
        <v>2</v>
      </c>
      <c r="AP7754" t="s">
        <v>2</v>
      </c>
      <c r="AQ7754" t="s">
        <v>2</v>
      </c>
      <c r="AR7754" t="s">
        <v>2</v>
      </c>
      <c r="AS7754" t="s">
        <v>2</v>
      </c>
      <c r="AT7754" t="s">
        <v>2</v>
      </c>
      <c r="AU7754" t="s">
        <v>2</v>
      </c>
      <c r="AV7754" t="s">
        <v>2</v>
      </c>
      <c r="AW7754" t="s">
        <v>2</v>
      </c>
      <c r="AX7754" t="s">
        <v>2</v>
      </c>
      <c r="AY7754" t="s">
        <v>2</v>
      </c>
    </row>
    <row r="7755" spans="1:51" x14ac:dyDescent="0.3">
      <c r="A7755">
        <v>78629</v>
      </c>
      <c r="B7755" t="s">
        <v>1841</v>
      </c>
      <c r="C7755" t="s">
        <v>1842</v>
      </c>
      <c r="D7755">
        <v>9.6010000000000002E-3</v>
      </c>
      <c r="E7755">
        <v>-1.7628000000000001E-2</v>
      </c>
      <c r="F7755">
        <v>-0.30550899999999998</v>
      </c>
      <c r="G7755">
        <v>0.149336</v>
      </c>
      <c r="H7755">
        <v>-5.9764999999999999E-2</v>
      </c>
      <c r="I7755">
        <v>5.3192000000000003E-2</v>
      </c>
      <c r="J7755">
        <v>-3.9141000000000002E-2</v>
      </c>
      <c r="K7755">
        <v>4.4678000000000002E-2</v>
      </c>
      <c r="L7755">
        <v>0.24025199999999999</v>
      </c>
      <c r="M7755">
        <v>-0.1643</v>
      </c>
      <c r="N7755">
        <v>8.3738000000000007E-2</v>
      </c>
      <c r="O7755">
        <v>1.4558E-2</v>
      </c>
      <c r="P7755">
        <v>0.23178799999999999</v>
      </c>
      <c r="Q7755">
        <v>3.5839999999999999E-3</v>
      </c>
      <c r="R7755">
        <v>-8.2142999999999994E-2</v>
      </c>
      <c r="S7755">
        <v>-3.1127999999999999E-2</v>
      </c>
      <c r="T7755">
        <v>0.118474</v>
      </c>
      <c r="U7755">
        <v>7.0017999999999997E-2</v>
      </c>
      <c r="V7755">
        <v>5.8724999999999999E-2</v>
      </c>
      <c r="W7755">
        <v>-5.2297999999999997E-2</v>
      </c>
      <c r="X7755">
        <v>-2.5083999999999999E-2</v>
      </c>
      <c r="Y7755">
        <v>7.3757000000000003E-2</v>
      </c>
      <c r="Z7755">
        <v>4.4727999999999997E-2</v>
      </c>
      <c r="AA7755">
        <v>-3.5291000000000003E-2</v>
      </c>
      <c r="AB7755">
        <v>-3.9497999999999998E-2</v>
      </c>
      <c r="AC7755">
        <v>0.10066</v>
      </c>
      <c r="AD7755">
        <v>-7.6462000000000002E-2</v>
      </c>
      <c r="AE7755">
        <v>-3.2467999999999997E-2</v>
      </c>
      <c r="AF7755">
        <v>-8.3890000000000006E-3</v>
      </c>
      <c r="AG7755">
        <v>-3.5533000000000002E-2</v>
      </c>
      <c r="AH7755">
        <v>0.1</v>
      </c>
      <c r="AI7755">
        <v>3.1898000000000003E-2</v>
      </c>
      <c r="AJ7755">
        <v>-7.7280000000000001E-2</v>
      </c>
      <c r="AK7755">
        <v>7.7051999999999995E-2</v>
      </c>
      <c r="AL7755">
        <v>-7.7759999999999999E-3</v>
      </c>
      <c r="AM7755">
        <v>-0.16927900000000001</v>
      </c>
      <c r="AN7755">
        <v>9.2452999999999994E-2</v>
      </c>
      <c r="AO7755">
        <v>7.1329999999999996E-3</v>
      </c>
      <c r="AP7755">
        <v>5.8083000000000003E-2</v>
      </c>
      <c r="AQ7755">
        <v>-4.3776000000000002E-2</v>
      </c>
      <c r="AR7755">
        <v>9.4086000000000003E-2</v>
      </c>
      <c r="AS7755">
        <v>0.15420600000000001</v>
      </c>
      <c r="AT7755">
        <v>-1.6160000000000001E-2</v>
      </c>
      <c r="AU7755">
        <v>0.15143200000000001</v>
      </c>
      <c r="AV7755">
        <v>1.8957000000000002E-2</v>
      </c>
      <c r="AW7755">
        <v>-9.6512000000000001E-2</v>
      </c>
      <c r="AX7755">
        <v>0.247117</v>
      </c>
      <c r="AY7755">
        <v>4.7461000000000003E-2</v>
      </c>
    </row>
    <row r="7756" spans="1:51" x14ac:dyDescent="0.3">
      <c r="A7756">
        <v>78664</v>
      </c>
      <c r="B7756" t="s">
        <v>2017</v>
      </c>
      <c r="C7756" t="s">
        <v>2018</v>
      </c>
      <c r="D7756">
        <v>0.24457100000000001</v>
      </c>
      <c r="E7756">
        <v>-0.158861</v>
      </c>
      <c r="F7756">
        <v>-0.15829699999999999</v>
      </c>
      <c r="G7756">
        <v>0.10116700000000001</v>
      </c>
      <c r="H7756">
        <v>-0.13192000000000001</v>
      </c>
      <c r="I7756">
        <v>-5.1560000000000002E-2</v>
      </c>
      <c r="J7756">
        <v>-5.7224999999999998E-2</v>
      </c>
      <c r="K7756">
        <v>-0.16692000000000001</v>
      </c>
      <c r="L7756">
        <v>-0.105647</v>
      </c>
      <c r="M7756">
        <v>0.15886</v>
      </c>
      <c r="N7756">
        <v>0.60808399999999996</v>
      </c>
      <c r="O7756">
        <v>0.14535500000000001</v>
      </c>
      <c r="P7756">
        <v>2.391222</v>
      </c>
      <c r="Q7756">
        <v>8.4410000000000006E-3</v>
      </c>
      <c r="R7756">
        <v>-0.234375</v>
      </c>
      <c r="S7756">
        <v>-0.21501500000000001</v>
      </c>
      <c r="T7756">
        <v>0.365367</v>
      </c>
      <c r="U7756">
        <v>0.35906199999999999</v>
      </c>
      <c r="V7756">
        <v>-0.31098300000000001</v>
      </c>
      <c r="W7756">
        <v>0.10530100000000001</v>
      </c>
      <c r="X7756">
        <v>-9.4284000000000007E-2</v>
      </c>
      <c r="Y7756">
        <v>2.1399999999999999E-2</v>
      </c>
      <c r="Z7756">
        <v>-0.191051</v>
      </c>
      <c r="AA7756">
        <v>-5.4434000000000003E-2</v>
      </c>
      <c r="AB7756">
        <v>-0.168988</v>
      </c>
      <c r="AC7756">
        <v>-4.4689999999999999E-3</v>
      </c>
      <c r="AD7756">
        <v>-6.3973000000000002E-2</v>
      </c>
      <c r="AE7756">
        <v>-0.32014399999999998</v>
      </c>
      <c r="AF7756">
        <v>-4.6737000000000001E-2</v>
      </c>
      <c r="AG7756">
        <v>-0.102683</v>
      </c>
      <c r="AH7756">
        <v>0.17938100000000001</v>
      </c>
      <c r="AI7756">
        <v>-0.11451</v>
      </c>
      <c r="AJ7756">
        <v>-0.21224100000000001</v>
      </c>
      <c r="AK7756">
        <v>0.106516</v>
      </c>
      <c r="AL7756">
        <v>0.14835799999999999</v>
      </c>
      <c r="AM7756">
        <v>-0.27021699999999998</v>
      </c>
      <c r="AN7756">
        <v>0.46756799999999998</v>
      </c>
      <c r="AO7756">
        <v>-9.8527000000000003E-2</v>
      </c>
      <c r="AP7756">
        <v>9.4994999999999996E-2</v>
      </c>
      <c r="AQ7756">
        <v>-0.14552200000000001</v>
      </c>
      <c r="AR7756">
        <v>-0.10480399999999999</v>
      </c>
      <c r="AS7756">
        <v>0.210976</v>
      </c>
      <c r="AT7756">
        <v>-0.12286</v>
      </c>
      <c r="AU7756">
        <v>-0.27554499999999998</v>
      </c>
      <c r="AV7756">
        <v>-0.22187000000000001</v>
      </c>
      <c r="AW7756">
        <v>-0.24032600000000001</v>
      </c>
      <c r="AX7756">
        <v>0.43163499999999999</v>
      </c>
      <c r="AY7756">
        <v>0.189139</v>
      </c>
    </row>
    <row r="7757" spans="1:51" x14ac:dyDescent="0.3">
      <c r="A7757">
        <v>78690</v>
      </c>
      <c r="B7757" t="s">
        <v>18507</v>
      </c>
      <c r="C7757" t="s">
        <v>18508</v>
      </c>
      <c r="D7757" t="s">
        <v>2</v>
      </c>
      <c r="E7757" t="s">
        <v>2</v>
      </c>
      <c r="F7757" t="s">
        <v>2</v>
      </c>
      <c r="G7757" t="s">
        <v>2</v>
      </c>
      <c r="H7757" t="s">
        <v>2</v>
      </c>
      <c r="I7757" t="s">
        <v>2</v>
      </c>
      <c r="J7757" t="s">
        <v>2</v>
      </c>
      <c r="K7757" t="s">
        <v>2</v>
      </c>
      <c r="L7757" t="s">
        <v>2</v>
      </c>
      <c r="M7757" t="s">
        <v>2</v>
      </c>
      <c r="N7757" t="s">
        <v>2</v>
      </c>
      <c r="O7757" t="s">
        <v>2</v>
      </c>
      <c r="P7757" t="s">
        <v>2</v>
      </c>
      <c r="Q7757" t="s">
        <v>2</v>
      </c>
      <c r="R7757" t="s">
        <v>2</v>
      </c>
      <c r="S7757" t="s">
        <v>2</v>
      </c>
      <c r="T7757" t="s">
        <v>2</v>
      </c>
      <c r="U7757" t="s">
        <v>2</v>
      </c>
      <c r="V7757" t="s">
        <v>2</v>
      </c>
      <c r="W7757" t="s">
        <v>2</v>
      </c>
      <c r="X7757" t="s">
        <v>2</v>
      </c>
      <c r="Y7757" t="s">
        <v>2</v>
      </c>
      <c r="Z7757" t="s">
        <v>2</v>
      </c>
      <c r="AA7757" t="s">
        <v>2</v>
      </c>
      <c r="AB7757" t="s">
        <v>2</v>
      </c>
      <c r="AC7757" t="s">
        <v>2</v>
      </c>
      <c r="AD7757" t="s">
        <v>2</v>
      </c>
      <c r="AE7757" t="s">
        <v>2</v>
      </c>
      <c r="AF7757" t="s">
        <v>2</v>
      </c>
      <c r="AG7757">
        <v>-0.272727</v>
      </c>
      <c r="AH7757">
        <v>0.22</v>
      </c>
      <c r="AI7757">
        <v>0.262295</v>
      </c>
      <c r="AJ7757">
        <v>3.4091000000000003E-2</v>
      </c>
      <c r="AK7757">
        <v>7.5353000000000003E-2</v>
      </c>
      <c r="AL7757">
        <v>0.23941599999999999</v>
      </c>
      <c r="AM7757">
        <v>-4.5935999999999998E-2</v>
      </c>
      <c r="AN7757">
        <v>0.124691</v>
      </c>
      <c r="AO7757">
        <v>-0.16355700000000001</v>
      </c>
      <c r="AP7757">
        <v>-0.12598400000000001</v>
      </c>
      <c r="AQ7757">
        <v>5.5556000000000001E-2</v>
      </c>
      <c r="AR7757">
        <v>-0.39146500000000001</v>
      </c>
      <c r="AS7757">
        <v>0.28564800000000001</v>
      </c>
      <c r="AT7757">
        <v>-5.2727000000000003E-2</v>
      </c>
      <c r="AU7757">
        <v>0.33589200000000002</v>
      </c>
      <c r="AV7757">
        <v>-0.281609</v>
      </c>
      <c r="AW7757">
        <v>3.2000000000000001E-2</v>
      </c>
      <c r="AX7757">
        <v>0.148256</v>
      </c>
      <c r="AY7757">
        <v>5.654E-2</v>
      </c>
    </row>
    <row r="7758" spans="1:51" x14ac:dyDescent="0.3">
      <c r="A7758">
        <v>78693</v>
      </c>
      <c r="B7758" t="s">
        <v>2381</v>
      </c>
      <c r="C7758" t="s">
        <v>2382</v>
      </c>
      <c r="D7758">
        <v>1.2120000000000001E-2</v>
      </c>
      <c r="E7758">
        <v>-0.13375500000000001</v>
      </c>
      <c r="F7758">
        <v>-0.140845</v>
      </c>
      <c r="G7758">
        <v>-0.12296799999999999</v>
      </c>
      <c r="H7758">
        <v>-6.1887999999999999E-2</v>
      </c>
      <c r="I7758">
        <v>4.5099E-2</v>
      </c>
      <c r="J7758">
        <v>-8.4445999999999993E-2</v>
      </c>
      <c r="K7758">
        <v>-7.489E-3</v>
      </c>
      <c r="L7758">
        <v>-0.17990500000000001</v>
      </c>
      <c r="M7758">
        <v>1.0827E-2</v>
      </c>
      <c r="N7758">
        <v>6.4752000000000004E-2</v>
      </c>
      <c r="O7758">
        <v>0.15454999999999999</v>
      </c>
      <c r="P7758">
        <v>9.7211000000000006E-2</v>
      </c>
      <c r="Q7758">
        <v>6.9353999999999999E-2</v>
      </c>
      <c r="R7758">
        <v>0.18675700000000001</v>
      </c>
      <c r="S7758">
        <v>-0.13045999999999999</v>
      </c>
      <c r="T7758">
        <v>1.2888E-2</v>
      </c>
      <c r="U7758">
        <v>-9.0374999999999997E-2</v>
      </c>
      <c r="V7758">
        <v>-0.10133399999999999</v>
      </c>
      <c r="W7758">
        <v>4.1734E-2</v>
      </c>
      <c r="X7758">
        <v>-0.104391</v>
      </c>
      <c r="Y7758">
        <v>-0.11558400000000001</v>
      </c>
      <c r="Z7758">
        <v>2.3983999999999998E-2</v>
      </c>
      <c r="AA7758">
        <v>0.115679</v>
      </c>
      <c r="AB7758">
        <v>7.5464000000000003E-2</v>
      </c>
      <c r="AC7758">
        <v>0.107057</v>
      </c>
      <c r="AD7758">
        <v>0.13075000000000001</v>
      </c>
      <c r="AE7758">
        <v>-5.7290000000000001E-2</v>
      </c>
      <c r="AF7758">
        <v>0.106521</v>
      </c>
      <c r="AG7758">
        <v>6.1092E-2</v>
      </c>
      <c r="AH7758">
        <v>-4.0899999999999999E-2</v>
      </c>
      <c r="AI7758">
        <v>-0.103564</v>
      </c>
      <c r="AJ7758">
        <v>-1.8349000000000001E-2</v>
      </c>
      <c r="AK7758">
        <v>-5.6735000000000001E-2</v>
      </c>
      <c r="AL7758">
        <v>0.127306</v>
      </c>
      <c r="AM7758">
        <v>-9.9182000000000006E-2</v>
      </c>
      <c r="AN7758">
        <v>0.15095</v>
      </c>
      <c r="AO7758">
        <v>-9.3681E-2</v>
      </c>
      <c r="AP7758">
        <v>-6.4120999999999997E-2</v>
      </c>
      <c r="AQ7758">
        <v>1.3183E-2</v>
      </c>
      <c r="AR7758">
        <v>-0.201487</v>
      </c>
      <c r="AS7758">
        <v>6.2384000000000002E-2</v>
      </c>
      <c r="AT7758">
        <v>6.0900000000000003E-2</v>
      </c>
      <c r="AU7758">
        <v>-0.17096500000000001</v>
      </c>
      <c r="AV7758">
        <v>-1.0120000000000001E-3</v>
      </c>
      <c r="AW7758">
        <v>1.9747000000000001E-2</v>
      </c>
      <c r="AX7758">
        <v>4.5184000000000002E-2</v>
      </c>
      <c r="AY7758">
        <v>-3.6859999999999997E-2</v>
      </c>
    </row>
    <row r="7759" spans="1:51" x14ac:dyDescent="0.3">
      <c r="A7759">
        <v>78705</v>
      </c>
      <c r="B7759" t="s">
        <v>2079</v>
      </c>
      <c r="C7759" t="s">
        <v>2080</v>
      </c>
      <c r="D7759">
        <v>1.7391E-2</v>
      </c>
      <c r="E7759">
        <v>2.4871999999999998E-2</v>
      </c>
      <c r="F7759">
        <v>-1.3844E-2</v>
      </c>
      <c r="G7759">
        <v>-0.151755</v>
      </c>
      <c r="H7759">
        <v>0.14650299999999999</v>
      </c>
      <c r="I7759">
        <v>0.13913</v>
      </c>
      <c r="J7759">
        <v>1.1450999999999999E-2</v>
      </c>
      <c r="K7759">
        <v>0.30943399999999999</v>
      </c>
      <c r="L7759">
        <v>0.26801199999999997</v>
      </c>
      <c r="M7759">
        <v>-2.0455000000000001E-2</v>
      </c>
      <c r="N7759">
        <v>1.3920999999999999E-2</v>
      </c>
      <c r="O7759">
        <v>0.75972499999999998</v>
      </c>
      <c r="P7759">
        <v>-0.21066299999999999</v>
      </c>
      <c r="Q7759">
        <v>-0.120264</v>
      </c>
      <c r="R7759">
        <v>0.27340799999999998</v>
      </c>
      <c r="S7759">
        <v>-0.111765</v>
      </c>
      <c r="T7759">
        <v>0.15728500000000001</v>
      </c>
      <c r="U7759">
        <v>-2.1458999999999999E-2</v>
      </c>
      <c r="V7759">
        <v>1.3158E-2</v>
      </c>
      <c r="W7759">
        <v>-8.6580000000000008E-3</v>
      </c>
      <c r="X7759">
        <v>-0.11935900000000001</v>
      </c>
      <c r="Y7759">
        <v>-5.9504000000000001E-2</v>
      </c>
      <c r="Z7759">
        <v>-0.21441099999999999</v>
      </c>
      <c r="AA7759">
        <v>-4.8098000000000002E-2</v>
      </c>
      <c r="AB7759">
        <v>-0.175652</v>
      </c>
      <c r="AC7759">
        <v>8.3362000000000006E-2</v>
      </c>
      <c r="AD7759">
        <v>-0.15526300000000001</v>
      </c>
      <c r="AE7759">
        <v>-0.12728999999999999</v>
      </c>
      <c r="AF7759">
        <v>-2.5486999999999999E-2</v>
      </c>
      <c r="AG7759">
        <v>0.117216</v>
      </c>
      <c r="AH7759">
        <v>7.8688999999999995E-2</v>
      </c>
      <c r="AI7759">
        <v>-1.5198E-2</v>
      </c>
      <c r="AJ7759">
        <v>-8.9506000000000002E-2</v>
      </c>
      <c r="AK7759">
        <v>0.11186400000000001</v>
      </c>
      <c r="AL7759">
        <v>-9.1459999999999996E-3</v>
      </c>
      <c r="AM7759">
        <v>-7.0646E-2</v>
      </c>
      <c r="AN7759">
        <v>0.254801</v>
      </c>
      <c r="AO7759">
        <v>-0.17414199999999999</v>
      </c>
      <c r="AP7759">
        <v>1.2492E-2</v>
      </c>
      <c r="AQ7759">
        <v>-1.7513000000000001E-2</v>
      </c>
      <c r="AR7759">
        <v>-0.11677800000000001</v>
      </c>
      <c r="AS7759">
        <v>-0.592727</v>
      </c>
      <c r="AT7759" t="s">
        <v>2</v>
      </c>
      <c r="AU7759" t="s">
        <v>2</v>
      </c>
      <c r="AV7759" t="s">
        <v>2</v>
      </c>
      <c r="AW7759" t="s">
        <v>2</v>
      </c>
      <c r="AX7759" t="s">
        <v>2</v>
      </c>
      <c r="AY7759" t="s">
        <v>2</v>
      </c>
    </row>
    <row r="7760" spans="1:51" x14ac:dyDescent="0.3">
      <c r="A7760">
        <v>78749</v>
      </c>
      <c r="B7760" t="s">
        <v>1371</v>
      </c>
      <c r="C7760" t="s">
        <v>1372</v>
      </c>
      <c r="D7760">
        <v>-0.13689599999999999</v>
      </c>
      <c r="E7760">
        <v>-0.13325500000000001</v>
      </c>
      <c r="F7760">
        <v>-1.7007000000000001E-2</v>
      </c>
      <c r="G7760">
        <v>6.9199999999999999E-3</v>
      </c>
      <c r="H7760">
        <v>8.3162E-2</v>
      </c>
      <c r="I7760">
        <v>-3.3628999999999999E-2</v>
      </c>
      <c r="J7760">
        <v>-2.6334E-2</v>
      </c>
      <c r="K7760">
        <v>1.9418000000000001E-2</v>
      </c>
      <c r="L7760">
        <v>3.0952E-2</v>
      </c>
      <c r="M7760">
        <v>-6.3016000000000003E-2</v>
      </c>
      <c r="N7760">
        <v>5.8451000000000003E-2</v>
      </c>
      <c r="O7760">
        <v>-1.9904999999999999E-2</v>
      </c>
      <c r="P7760">
        <v>-2.8376999999999999E-2</v>
      </c>
      <c r="Q7760">
        <v>2.147E-3</v>
      </c>
      <c r="R7760">
        <v>8.2142999999999994E-2</v>
      </c>
      <c r="S7760">
        <v>-3.4984000000000001E-2</v>
      </c>
      <c r="T7760">
        <v>0.173735</v>
      </c>
      <c r="U7760">
        <v>-0.10012</v>
      </c>
      <c r="V7760">
        <v>4.1972000000000002E-2</v>
      </c>
      <c r="W7760">
        <v>-2.1100000000000001E-2</v>
      </c>
      <c r="X7760">
        <v>-7.2501999999999997E-2</v>
      </c>
      <c r="Y7760">
        <v>-1.338E-2</v>
      </c>
      <c r="Z7760">
        <v>0.18415400000000001</v>
      </c>
      <c r="AA7760">
        <v>3.1995000000000003E-2</v>
      </c>
      <c r="AB7760">
        <v>0.14893600000000001</v>
      </c>
      <c r="AC7760">
        <v>5.6085000000000003E-2</v>
      </c>
      <c r="AD7760">
        <v>0.13927899999999999</v>
      </c>
      <c r="AE7760">
        <v>-5.2769999999999997E-2</v>
      </c>
      <c r="AF7760">
        <v>-3.805E-2</v>
      </c>
      <c r="AG7760">
        <v>-0.263405</v>
      </c>
      <c r="AH7760">
        <v>4.8031999999999998E-2</v>
      </c>
      <c r="AI7760">
        <v>5.7289999999999997E-3</v>
      </c>
      <c r="AJ7760">
        <v>-0.28101300000000001</v>
      </c>
      <c r="AK7760">
        <v>0.18926100000000001</v>
      </c>
      <c r="AL7760">
        <v>-0.157387</v>
      </c>
      <c r="AM7760">
        <v>-5.7225999999999999E-2</v>
      </c>
      <c r="AN7760">
        <v>0.100575</v>
      </c>
      <c r="AO7760">
        <v>2.6110000000000001E-2</v>
      </c>
      <c r="AP7760">
        <v>-0.20271400000000001</v>
      </c>
      <c r="AQ7760">
        <v>2.4468E-2</v>
      </c>
      <c r="AR7760">
        <v>-0.100727</v>
      </c>
      <c r="AS7760">
        <v>-4.5808000000000001E-2</v>
      </c>
      <c r="AT7760">
        <v>4.4409999999999996E-3</v>
      </c>
      <c r="AU7760">
        <v>-7.1829000000000004E-2</v>
      </c>
      <c r="AV7760">
        <v>-1.0643E-2</v>
      </c>
      <c r="AW7760">
        <v>-0.19256300000000001</v>
      </c>
      <c r="AX7760">
        <v>0.336003</v>
      </c>
      <c r="AY7760">
        <v>-0.113617</v>
      </c>
    </row>
    <row r="7761" spans="1:51" x14ac:dyDescent="0.3">
      <c r="A7761">
        <v>78756</v>
      </c>
      <c r="B7761" t="s">
        <v>5458</v>
      </c>
      <c r="C7761" t="s">
        <v>5459</v>
      </c>
      <c r="D7761">
        <v>-6.3230999999999996E-2</v>
      </c>
      <c r="E7761">
        <v>-0.18307899999999999</v>
      </c>
      <c r="F7761">
        <v>-0.20741399999999999</v>
      </c>
      <c r="G7761">
        <v>0.26561899999999999</v>
      </c>
      <c r="H7761">
        <v>-3.8646E-2</v>
      </c>
      <c r="I7761">
        <v>-6.1032999999999997E-2</v>
      </c>
      <c r="J7761">
        <v>-4.0313000000000002E-2</v>
      </c>
      <c r="K7761">
        <v>-1.2048E-2</v>
      </c>
      <c r="L7761">
        <v>2.6367999999999999E-2</v>
      </c>
      <c r="M7761">
        <v>3.8539999999999998E-3</v>
      </c>
      <c r="N7761">
        <v>0.17594399999999999</v>
      </c>
      <c r="O7761">
        <v>0.169206</v>
      </c>
      <c r="P7761">
        <v>-5.9795000000000001E-2</v>
      </c>
      <c r="Q7761">
        <v>0.150953</v>
      </c>
      <c r="R7761">
        <v>-6.7942000000000002E-2</v>
      </c>
      <c r="S7761">
        <v>2.3068000000000002E-2</v>
      </c>
      <c r="T7761">
        <v>-8.2299999999999998E-2</v>
      </c>
      <c r="U7761">
        <v>-1.4496E-2</v>
      </c>
      <c r="V7761">
        <v>-9.2250000000000006E-3</v>
      </c>
      <c r="W7761">
        <v>6.6934999999999995E-2</v>
      </c>
      <c r="X7761">
        <v>-0.100943</v>
      </c>
      <c r="Y7761">
        <v>-5.6139000000000001E-2</v>
      </c>
      <c r="Z7761">
        <v>-0.14924999999999999</v>
      </c>
      <c r="AA7761">
        <v>1.5681E-2</v>
      </c>
      <c r="AB7761">
        <v>-2.2193999999999998E-2</v>
      </c>
      <c r="AC7761">
        <v>0.11776300000000001</v>
      </c>
      <c r="AD7761">
        <v>-3.7669000000000001E-2</v>
      </c>
      <c r="AE7761">
        <v>-5.1987999999999999E-2</v>
      </c>
      <c r="AF7761">
        <v>-0.11322599999999999</v>
      </c>
      <c r="AG7761">
        <v>-0.14368900000000001</v>
      </c>
      <c r="AH7761">
        <v>8.9635000000000006E-2</v>
      </c>
      <c r="AI7761">
        <v>-0.22417200000000001</v>
      </c>
      <c r="AJ7761">
        <v>-3.9697999999999997E-2</v>
      </c>
      <c r="AK7761">
        <v>-0.15960199999999999</v>
      </c>
      <c r="AL7761">
        <v>0.120174</v>
      </c>
      <c r="AM7761">
        <v>0.14119000000000001</v>
      </c>
      <c r="AN7761">
        <v>5.3580000000000003E-2</v>
      </c>
      <c r="AO7761">
        <v>-4.7619000000000002E-2</v>
      </c>
      <c r="AP7761">
        <v>-0.186893</v>
      </c>
      <c r="AQ7761">
        <v>0.124179</v>
      </c>
      <c r="AR7761">
        <v>-7.4349999999999998E-3</v>
      </c>
      <c r="AS7761">
        <v>-3.3708000000000002E-2</v>
      </c>
      <c r="AT7761">
        <v>9.0255000000000002E-2</v>
      </c>
      <c r="AU7761">
        <v>7.4657000000000001E-2</v>
      </c>
      <c r="AV7761">
        <v>-0.39224999999999999</v>
      </c>
      <c r="AW7761">
        <v>-0.14152400000000001</v>
      </c>
      <c r="AX7761">
        <v>9.0600000000000001E-4</v>
      </c>
      <c r="AY7761">
        <v>0.21990899999999999</v>
      </c>
    </row>
    <row r="7762" spans="1:51" x14ac:dyDescent="0.3">
      <c r="A7762">
        <v>78759</v>
      </c>
      <c r="B7762" t="s">
        <v>5460</v>
      </c>
      <c r="C7762" t="s">
        <v>5461</v>
      </c>
      <c r="D7762">
        <v>0.105652</v>
      </c>
      <c r="E7762">
        <v>-9.0838000000000002E-2</v>
      </c>
      <c r="F7762">
        <v>-0.17733599999999999</v>
      </c>
      <c r="G7762">
        <v>0.300736</v>
      </c>
      <c r="H7762">
        <v>-4.3653999999999998E-2</v>
      </c>
      <c r="I7762">
        <v>0.18962599999999999</v>
      </c>
      <c r="J7762">
        <v>9.2208999999999999E-2</v>
      </c>
      <c r="K7762">
        <v>9.7513000000000002E-2</v>
      </c>
      <c r="L7762">
        <v>-8.8252999999999998E-2</v>
      </c>
      <c r="M7762">
        <v>-0.112819</v>
      </c>
      <c r="N7762">
        <v>0.100258</v>
      </c>
      <c r="O7762">
        <v>2.5461000000000001E-2</v>
      </c>
      <c r="P7762">
        <v>6.6972000000000004E-2</v>
      </c>
      <c r="Q7762">
        <v>-3.9191999999999998E-2</v>
      </c>
      <c r="R7762">
        <v>1.3065999999999999E-2</v>
      </c>
      <c r="S7762">
        <v>2.9569000000000002E-2</v>
      </c>
      <c r="T7762">
        <v>-0.11279400000000001</v>
      </c>
      <c r="U7762">
        <v>-8.4987999999999994E-2</v>
      </c>
      <c r="V7762">
        <v>-4.0349999999999997E-2</v>
      </c>
      <c r="W7762">
        <v>0.13209099999999999</v>
      </c>
      <c r="X7762">
        <v>8.4089999999999998E-3</v>
      </c>
      <c r="Y7762">
        <v>0.21368999999999999</v>
      </c>
      <c r="Z7762">
        <v>1.546E-2</v>
      </c>
      <c r="AA7762">
        <v>-2.8757000000000001E-2</v>
      </c>
      <c r="AB7762">
        <v>-7.5761999999999996E-2</v>
      </c>
      <c r="AC7762">
        <v>-0.15232399999999999</v>
      </c>
      <c r="AD7762">
        <v>-5.9281E-2</v>
      </c>
      <c r="AE7762">
        <v>-8.4679000000000004E-2</v>
      </c>
      <c r="AF7762">
        <v>0.110155</v>
      </c>
      <c r="AG7762">
        <v>-4.5005999999999997E-2</v>
      </c>
      <c r="AH7762">
        <v>8.7639999999999996E-2</v>
      </c>
      <c r="AI7762">
        <v>-0.15051300000000001</v>
      </c>
      <c r="AJ7762">
        <v>-0.132911</v>
      </c>
      <c r="AK7762">
        <v>2.5547E-2</v>
      </c>
      <c r="AL7762">
        <v>-1.0676E-2</v>
      </c>
      <c r="AM7762">
        <v>-5.0360000000000002E-2</v>
      </c>
      <c r="AN7762">
        <v>0.22619</v>
      </c>
      <c r="AO7762">
        <v>-9.0025999999999995E-2</v>
      </c>
      <c r="AP7762">
        <v>5.3345999999999998E-2</v>
      </c>
      <c r="AQ7762">
        <v>-6.1693999999999999E-2</v>
      </c>
      <c r="AR7762">
        <v>0.23397899999999999</v>
      </c>
      <c r="AS7762">
        <v>7.0854E-2</v>
      </c>
      <c r="AT7762">
        <v>1.2782E-2</v>
      </c>
      <c r="AU7762">
        <v>0.119154</v>
      </c>
      <c r="AV7762">
        <v>-4.8846000000000001E-2</v>
      </c>
      <c r="AW7762">
        <v>-0.10306</v>
      </c>
      <c r="AX7762">
        <v>9.0200000000000002E-3</v>
      </c>
      <c r="AY7762">
        <v>0.12475700000000001</v>
      </c>
    </row>
    <row r="7763" spans="1:51" x14ac:dyDescent="0.3">
      <c r="A7763">
        <v>78763</v>
      </c>
      <c r="B7763" t="s">
        <v>3265</v>
      </c>
      <c r="C7763" t="s">
        <v>3266</v>
      </c>
      <c r="D7763">
        <v>0.11769</v>
      </c>
      <c r="E7763">
        <v>-6.8017999999999995E-2</v>
      </c>
      <c r="F7763">
        <v>-0.36</v>
      </c>
      <c r="G7763">
        <v>0.13245000000000001</v>
      </c>
      <c r="H7763">
        <v>0.172515</v>
      </c>
      <c r="I7763">
        <v>0.14796300000000001</v>
      </c>
      <c r="J7763">
        <v>3.3454999999999999E-2</v>
      </c>
      <c r="K7763">
        <v>-3.3075E-2</v>
      </c>
      <c r="L7763">
        <v>3.8011999999999997E-2</v>
      </c>
      <c r="M7763">
        <v>-0.117606</v>
      </c>
      <c r="N7763">
        <v>0.20430999999999999</v>
      </c>
      <c r="O7763">
        <v>4.3247000000000001E-2</v>
      </c>
      <c r="P7763">
        <v>-1.4668E-2</v>
      </c>
      <c r="Q7763">
        <v>-7.5080999999999995E-2</v>
      </c>
      <c r="R7763">
        <v>0.14205699999999999</v>
      </c>
      <c r="S7763">
        <v>2.9520000000000001E-2</v>
      </c>
      <c r="T7763">
        <v>3.4049999999999997E-2</v>
      </c>
      <c r="U7763">
        <v>-3.0040000000000001E-2</v>
      </c>
      <c r="V7763">
        <v>-1.1955E-2</v>
      </c>
      <c r="W7763">
        <v>7.8039999999999998E-2</v>
      </c>
      <c r="X7763">
        <v>-0.11486499999999999</v>
      </c>
      <c r="Y7763">
        <v>1.145E-2</v>
      </c>
      <c r="Z7763">
        <v>4.9057000000000003E-2</v>
      </c>
      <c r="AA7763">
        <v>6.0769999999999998E-2</v>
      </c>
      <c r="AB7763">
        <v>-5.2750999999999999E-2</v>
      </c>
      <c r="AC7763">
        <v>-0.12934100000000001</v>
      </c>
      <c r="AD7763">
        <v>-1.5131E-2</v>
      </c>
      <c r="AE7763">
        <v>2.7368E-2</v>
      </c>
      <c r="AF7763">
        <v>-2.1857999999999999E-2</v>
      </c>
      <c r="AG7763">
        <v>-6.0754000000000002E-2</v>
      </c>
      <c r="AH7763">
        <v>-1.1958E-2</v>
      </c>
      <c r="AI7763">
        <v>-7.5600000000000005E-4</v>
      </c>
      <c r="AJ7763">
        <v>-4.4901000000000003E-2</v>
      </c>
      <c r="AK7763">
        <v>0.16255</v>
      </c>
      <c r="AL7763">
        <v>7.7450000000000005E-2</v>
      </c>
      <c r="AM7763">
        <v>-7.0289999999999997E-3</v>
      </c>
      <c r="AN7763">
        <v>7.0780000000000001E-3</v>
      </c>
      <c r="AO7763">
        <v>-1.0862999999999999E-2</v>
      </c>
      <c r="AP7763">
        <v>-3.2299999999999998E-3</v>
      </c>
      <c r="AQ7763">
        <v>-1.0423999999999999E-2</v>
      </c>
      <c r="AR7763">
        <v>-0.15273200000000001</v>
      </c>
      <c r="AS7763">
        <v>-1.9425000000000001E-2</v>
      </c>
      <c r="AT7763">
        <v>0.12998399999999999</v>
      </c>
      <c r="AU7763">
        <v>8.2569000000000004E-2</v>
      </c>
      <c r="AV7763">
        <v>-9.5674999999999996E-2</v>
      </c>
      <c r="AW7763">
        <v>-5.3622999999999997E-2</v>
      </c>
      <c r="AX7763">
        <v>0.106432</v>
      </c>
      <c r="AY7763">
        <v>4.7321000000000002E-2</v>
      </c>
    </row>
    <row r="7764" spans="1:51" x14ac:dyDescent="0.3">
      <c r="A7764">
        <v>78829</v>
      </c>
      <c r="B7764" t="s">
        <v>1375</v>
      </c>
      <c r="C7764" t="s">
        <v>1376</v>
      </c>
      <c r="D7764">
        <v>-3.1759999999999997E-2</v>
      </c>
      <c r="E7764">
        <v>-0.12503800000000001</v>
      </c>
      <c r="F7764">
        <v>-0.197077</v>
      </c>
      <c r="G7764">
        <v>9.6161999999999997E-2</v>
      </c>
      <c r="H7764">
        <v>8.6549999999999995E-3</v>
      </c>
      <c r="I7764">
        <v>1.1311E-2</v>
      </c>
      <c r="J7764">
        <v>-3.3947999999999999E-2</v>
      </c>
      <c r="K7764">
        <v>7.8714999999999993E-2</v>
      </c>
      <c r="L7764">
        <v>-8.1906000000000007E-2</v>
      </c>
      <c r="M7764">
        <v>0.24199100000000001</v>
      </c>
      <c r="N7764">
        <v>0.117299</v>
      </c>
      <c r="O7764">
        <v>1.9115E-2</v>
      </c>
      <c r="P7764">
        <v>2.87E-2</v>
      </c>
      <c r="Q7764">
        <v>0.18881200000000001</v>
      </c>
      <c r="R7764">
        <v>9.8139000000000004E-2</v>
      </c>
      <c r="S7764">
        <v>5.0903999999999998E-2</v>
      </c>
      <c r="T7764">
        <v>-3.2980000000000002E-3</v>
      </c>
      <c r="U7764">
        <v>-3.4432999999999998E-2</v>
      </c>
      <c r="V7764">
        <v>5.803E-3</v>
      </c>
      <c r="W7764">
        <v>-2.1580999999999999E-2</v>
      </c>
      <c r="X7764">
        <v>6.0056999999999999E-2</v>
      </c>
      <c r="Y7764">
        <v>2.1818000000000001E-2</v>
      </c>
      <c r="Z7764">
        <v>1.7809999999999999E-2</v>
      </c>
      <c r="AA7764">
        <v>5.8659999999999997E-2</v>
      </c>
      <c r="AB7764">
        <v>-7.2189000000000003E-2</v>
      </c>
      <c r="AC7764">
        <v>3.4637000000000001E-2</v>
      </c>
      <c r="AD7764">
        <v>-4.2508999999999998E-2</v>
      </c>
      <c r="AE7764">
        <v>-7.1840000000000001E-2</v>
      </c>
      <c r="AF7764">
        <v>2.4063000000000001E-2</v>
      </c>
      <c r="AG7764">
        <v>-6.3671000000000005E-2</v>
      </c>
      <c r="AH7764">
        <v>5.1103000000000003E-2</v>
      </c>
      <c r="AI7764">
        <v>-1.1381E-2</v>
      </c>
      <c r="AJ7764">
        <v>-5.3761000000000003E-2</v>
      </c>
      <c r="AK7764">
        <v>-1.2694E-2</v>
      </c>
      <c r="AL7764">
        <v>2.7637999999999999E-2</v>
      </c>
      <c r="AM7764">
        <v>-1.8943000000000002E-2</v>
      </c>
      <c r="AN7764">
        <v>7.9861000000000001E-2</v>
      </c>
      <c r="AO7764">
        <v>5.2110000000000004E-3</v>
      </c>
      <c r="AP7764">
        <v>-0.35914400000000002</v>
      </c>
      <c r="AQ7764">
        <v>0.102044</v>
      </c>
      <c r="AR7764">
        <v>-0.109574</v>
      </c>
      <c r="AS7764">
        <v>8.1920999999999994E-2</v>
      </c>
      <c r="AT7764">
        <v>0.16584599999999999</v>
      </c>
      <c r="AU7764">
        <v>-0.109718</v>
      </c>
      <c r="AV7764">
        <v>-1.234E-2</v>
      </c>
      <c r="AW7764">
        <v>1.0798E-2</v>
      </c>
      <c r="AX7764">
        <v>0.142538</v>
      </c>
      <c r="AY7764">
        <v>0.17136499999999999</v>
      </c>
    </row>
    <row r="7765" spans="1:51" x14ac:dyDescent="0.3">
      <c r="A7765">
        <v>78840</v>
      </c>
      <c r="B7765" t="s">
        <v>9184</v>
      </c>
      <c r="C7765" t="s">
        <v>9185</v>
      </c>
      <c r="D7765">
        <v>-2.2159000000000002E-2</v>
      </c>
      <c r="E7765">
        <v>-0.162773</v>
      </c>
      <c r="F7765">
        <v>-0.12116300000000001</v>
      </c>
      <c r="G7765">
        <v>0.246889</v>
      </c>
      <c r="H7765">
        <v>0.209817</v>
      </c>
      <c r="I7765">
        <v>0.19613900000000001</v>
      </c>
      <c r="J7765">
        <v>0.28463100000000002</v>
      </c>
      <c r="K7765">
        <v>4.3049999999999998E-3</v>
      </c>
      <c r="L7765">
        <v>-9.9331000000000003E-2</v>
      </c>
      <c r="M7765">
        <v>7.8480000000000008E-3</v>
      </c>
      <c r="N7765">
        <v>0.17619299999999999</v>
      </c>
      <c r="O7765">
        <v>0.33354499999999998</v>
      </c>
      <c r="P7765">
        <v>0.108793</v>
      </c>
      <c r="Q7765">
        <v>0.166135</v>
      </c>
      <c r="R7765">
        <v>-0.116489</v>
      </c>
      <c r="S7765">
        <v>0.171791</v>
      </c>
      <c r="T7765">
        <v>-7.8791E-2</v>
      </c>
      <c r="U7765">
        <v>-3.3235000000000001E-2</v>
      </c>
      <c r="V7765">
        <v>-0.10949</v>
      </c>
      <c r="W7765">
        <v>-3.8167E-2</v>
      </c>
      <c r="X7765">
        <v>-1.3328E-2</v>
      </c>
      <c r="Y7765">
        <v>0.16946800000000001</v>
      </c>
      <c r="Z7765">
        <v>-0.122859</v>
      </c>
      <c r="AA7765">
        <v>-2.1998E-2</v>
      </c>
      <c r="AB7765">
        <v>4.4602000000000003E-2</v>
      </c>
      <c r="AC7765">
        <v>-0.15951399999999999</v>
      </c>
      <c r="AD7765">
        <v>-0.12617600000000001</v>
      </c>
      <c r="AE7765">
        <v>-0.173514</v>
      </c>
      <c r="AF7765">
        <v>2.9198999999999999E-2</v>
      </c>
      <c r="AG7765">
        <v>-0.109379</v>
      </c>
      <c r="AH7765">
        <v>-9.8327999999999999E-2</v>
      </c>
      <c r="AI7765">
        <v>-6.1752000000000001E-2</v>
      </c>
      <c r="AJ7765">
        <v>-0.138323</v>
      </c>
      <c r="AK7765">
        <v>-0.12098200000000001</v>
      </c>
      <c r="AL7765">
        <v>6.5941E-2</v>
      </c>
      <c r="AM7765">
        <v>-0.144344</v>
      </c>
      <c r="AN7765">
        <v>0.27252199999999999</v>
      </c>
      <c r="AO7765">
        <v>-8.0708000000000002E-2</v>
      </c>
      <c r="AP7765">
        <v>-6.5459999999999997E-3</v>
      </c>
      <c r="AQ7765">
        <v>3.2950000000000002E-3</v>
      </c>
      <c r="AR7765">
        <v>7.8617000000000006E-2</v>
      </c>
      <c r="AS7765">
        <v>0.124642</v>
      </c>
      <c r="AT7765">
        <v>0.10828</v>
      </c>
      <c r="AU7765">
        <v>-0.20502899999999999</v>
      </c>
      <c r="AV7765">
        <v>-8.9283000000000001E-2</v>
      </c>
      <c r="AW7765">
        <v>-0.155586</v>
      </c>
      <c r="AX7765">
        <v>0.124089</v>
      </c>
      <c r="AY7765">
        <v>9.5129000000000005E-2</v>
      </c>
    </row>
    <row r="7766" spans="1:51" x14ac:dyDescent="0.3">
      <c r="A7766">
        <v>78841</v>
      </c>
      <c r="B7766" t="s">
        <v>5048</v>
      </c>
      <c r="C7766" t="s">
        <v>5049</v>
      </c>
      <c r="D7766">
        <v>9.0089999999999996E-3</v>
      </c>
      <c r="E7766">
        <v>-0.107143</v>
      </c>
      <c r="F7766">
        <v>-0.54900000000000004</v>
      </c>
      <c r="G7766">
        <v>2.8160000000000001E-2</v>
      </c>
      <c r="H7766">
        <v>6.9549E-2</v>
      </c>
      <c r="I7766">
        <v>0.25012600000000001</v>
      </c>
      <c r="J7766">
        <v>-7.2581000000000007E-2</v>
      </c>
      <c r="K7766">
        <v>-7.8260999999999997E-2</v>
      </c>
      <c r="L7766">
        <v>-5.6604000000000002E-2</v>
      </c>
      <c r="M7766">
        <v>-0.1545</v>
      </c>
      <c r="N7766">
        <v>0.89237100000000003</v>
      </c>
      <c r="O7766">
        <v>0.10625</v>
      </c>
      <c r="P7766">
        <v>0.23163800000000001</v>
      </c>
      <c r="Q7766">
        <v>0.50458700000000001</v>
      </c>
      <c r="R7766">
        <v>-0.31707299999999999</v>
      </c>
      <c r="S7766">
        <v>7.1429000000000006E-2</v>
      </c>
      <c r="T7766">
        <v>0.15</v>
      </c>
      <c r="U7766">
        <v>0.177536</v>
      </c>
      <c r="V7766">
        <v>-0.12307700000000001</v>
      </c>
      <c r="W7766">
        <v>-0.140351</v>
      </c>
      <c r="X7766">
        <v>0.2</v>
      </c>
      <c r="Y7766">
        <v>6.4626000000000003E-2</v>
      </c>
      <c r="Z7766">
        <v>-2.2363999999999998E-2</v>
      </c>
      <c r="AA7766">
        <v>4.9020000000000001E-2</v>
      </c>
      <c r="AB7766">
        <v>0.52959500000000004</v>
      </c>
      <c r="AC7766">
        <v>0.15529499999999999</v>
      </c>
      <c r="AD7766">
        <v>0.157801</v>
      </c>
      <c r="AE7766">
        <v>1.531E-3</v>
      </c>
      <c r="AF7766">
        <v>0.17622299999999999</v>
      </c>
      <c r="AG7766">
        <v>-9.3994999999999995E-2</v>
      </c>
      <c r="AH7766">
        <v>-0.145533</v>
      </c>
      <c r="AI7766">
        <v>-0.14966299999999999</v>
      </c>
      <c r="AJ7766">
        <v>-0.129741</v>
      </c>
      <c r="AK7766">
        <v>0.18119299999999999</v>
      </c>
      <c r="AL7766">
        <v>1.2135999999999999E-2</v>
      </c>
      <c r="AM7766">
        <v>-0.11969100000000001</v>
      </c>
      <c r="AN7766">
        <v>1.9737000000000001E-2</v>
      </c>
      <c r="AO7766">
        <v>8.6020000000000003E-3</v>
      </c>
      <c r="AP7766">
        <v>-2.0788999999999998E-2</v>
      </c>
      <c r="AQ7766">
        <v>-5.5188000000000001E-2</v>
      </c>
      <c r="AR7766">
        <v>-8.3528000000000005E-2</v>
      </c>
      <c r="AS7766">
        <v>-2.5906999999999999E-2</v>
      </c>
      <c r="AT7766">
        <v>0.18351100000000001</v>
      </c>
      <c r="AU7766">
        <v>-5.5618000000000001E-2</v>
      </c>
      <c r="AV7766">
        <v>6.0387000000000003E-2</v>
      </c>
      <c r="AW7766">
        <v>1.8223E-2</v>
      </c>
      <c r="AX7766">
        <v>5.4251000000000001E-2</v>
      </c>
      <c r="AY7766">
        <v>-3.4409000000000002E-2</v>
      </c>
    </row>
    <row r="7767" spans="1:51" x14ac:dyDescent="0.3">
      <c r="A7767">
        <v>78852</v>
      </c>
      <c r="B7767" t="s">
        <v>4966</v>
      </c>
      <c r="C7767" t="s">
        <v>4967</v>
      </c>
      <c r="D7767">
        <v>2.1881999999999999E-2</v>
      </c>
      <c r="E7767">
        <v>1.0759999999999999E-3</v>
      </c>
      <c r="F7767">
        <v>-8.9730000000000004E-2</v>
      </c>
      <c r="G7767">
        <v>9.6773999999999999E-2</v>
      </c>
      <c r="H7767">
        <v>1.3143E-2</v>
      </c>
      <c r="I7767">
        <v>2.1739000000000001E-2</v>
      </c>
      <c r="J7767">
        <v>6.417E-3</v>
      </c>
      <c r="K7767">
        <v>-6.4099999999999999E-3</v>
      </c>
      <c r="L7767">
        <v>3.2429999999999998E-3</v>
      </c>
      <c r="M7767">
        <v>-8.6669999999999994E-3</v>
      </c>
      <c r="N7767">
        <v>9.0659000000000003E-2</v>
      </c>
      <c r="O7767">
        <v>1.9747000000000001E-2</v>
      </c>
      <c r="P7767">
        <v>3.2933999999999998E-2</v>
      </c>
      <c r="Q7767">
        <v>2.0388E-2</v>
      </c>
      <c r="R7767" t="s">
        <v>2</v>
      </c>
      <c r="S7767" t="s">
        <v>2</v>
      </c>
      <c r="T7767" t="s">
        <v>2</v>
      </c>
      <c r="U7767" t="s">
        <v>2</v>
      </c>
      <c r="V7767" t="s">
        <v>2</v>
      </c>
      <c r="W7767" t="s">
        <v>2</v>
      </c>
      <c r="X7767" t="s">
        <v>2</v>
      </c>
      <c r="Y7767" t="s">
        <v>2</v>
      </c>
      <c r="Z7767" t="s">
        <v>2</v>
      </c>
      <c r="AA7767" t="s">
        <v>2</v>
      </c>
      <c r="AB7767" t="s">
        <v>2</v>
      </c>
      <c r="AC7767" t="s">
        <v>2</v>
      </c>
      <c r="AD7767" t="s">
        <v>2</v>
      </c>
      <c r="AE7767" t="s">
        <v>2</v>
      </c>
      <c r="AF7767" t="s">
        <v>2</v>
      </c>
      <c r="AG7767" t="s">
        <v>2</v>
      </c>
      <c r="AH7767" t="s">
        <v>2</v>
      </c>
      <c r="AI7767" t="s">
        <v>2</v>
      </c>
      <c r="AJ7767" t="s">
        <v>2</v>
      </c>
      <c r="AK7767" t="s">
        <v>2</v>
      </c>
      <c r="AL7767" t="s">
        <v>2</v>
      </c>
      <c r="AM7767" t="s">
        <v>2</v>
      </c>
      <c r="AN7767" t="s">
        <v>2</v>
      </c>
      <c r="AO7767" t="s">
        <v>2</v>
      </c>
      <c r="AP7767" t="s">
        <v>2</v>
      </c>
      <c r="AQ7767" t="s">
        <v>2</v>
      </c>
      <c r="AR7767" t="s">
        <v>2</v>
      </c>
      <c r="AS7767" t="s">
        <v>2</v>
      </c>
      <c r="AT7767" t="s">
        <v>2</v>
      </c>
      <c r="AU7767" t="s">
        <v>2</v>
      </c>
      <c r="AV7767" t="s">
        <v>2</v>
      </c>
      <c r="AW7767" t="s">
        <v>2</v>
      </c>
      <c r="AX7767" t="s">
        <v>2</v>
      </c>
      <c r="AY7767" t="s">
        <v>2</v>
      </c>
    </row>
    <row r="7768" spans="1:51" x14ac:dyDescent="0.3">
      <c r="A7768">
        <v>78854</v>
      </c>
      <c r="B7768" t="s">
        <v>5174</v>
      </c>
      <c r="C7768" t="s">
        <v>5175</v>
      </c>
      <c r="D7768">
        <v>1.5573999999999999E-2</v>
      </c>
      <c r="E7768">
        <v>-9.8770000000000004E-3</v>
      </c>
      <c r="F7768">
        <v>-0.10055799999999999</v>
      </c>
      <c r="G7768">
        <v>-1.6288E-2</v>
      </c>
      <c r="H7768">
        <v>5.4331999999999998E-2</v>
      </c>
      <c r="I7768">
        <v>9.0620000000000006E-3</v>
      </c>
      <c r="J7768">
        <v>0.05</v>
      </c>
      <c r="K7768">
        <v>-2.2450999999999999E-2</v>
      </c>
      <c r="L7768">
        <v>-8.6600000000000002E-4</v>
      </c>
      <c r="M7768">
        <v>-1.8963000000000001E-2</v>
      </c>
      <c r="N7768">
        <v>4.9644000000000001E-2</v>
      </c>
      <c r="O7768">
        <v>2.0237999999999999E-2</v>
      </c>
      <c r="P7768">
        <v>2.2575000000000001E-2</v>
      </c>
      <c r="Q7768">
        <v>1.8208999999999999E-2</v>
      </c>
      <c r="R7768">
        <v>-6.6259999999999999E-3</v>
      </c>
      <c r="S7768">
        <v>2.1377E-2</v>
      </c>
      <c r="T7768">
        <v>9.4549999999999999E-3</v>
      </c>
      <c r="U7768">
        <v>4.8408E-2</v>
      </c>
      <c r="V7768">
        <v>3.1900000000000001E-3</v>
      </c>
      <c r="W7768">
        <v>-2.2780000000000001E-3</v>
      </c>
      <c r="X7768">
        <v>-4.0446000000000003E-2</v>
      </c>
      <c r="Y7768">
        <v>-1.2285000000000001E-2</v>
      </c>
      <c r="Z7768">
        <v>2.6409999999999999E-2</v>
      </c>
      <c r="AA7768">
        <v>-3.3249999999999998E-3</v>
      </c>
      <c r="AB7768">
        <v>-6.4427999999999999E-2</v>
      </c>
      <c r="AC7768">
        <v>-6.3749999999999996E-3</v>
      </c>
      <c r="AD7768">
        <v>-5.9325000000000003E-2</v>
      </c>
      <c r="AE7768">
        <v>-5.8091999999999998E-2</v>
      </c>
      <c r="AF7768">
        <v>2.3536000000000001E-2</v>
      </c>
      <c r="AG7768">
        <v>-2.5794999999999998E-2</v>
      </c>
      <c r="AH7768">
        <v>5.3357000000000002E-2</v>
      </c>
      <c r="AI7768">
        <v>-5.3503000000000002E-2</v>
      </c>
      <c r="AJ7768">
        <v>-9.1478000000000004E-2</v>
      </c>
      <c r="AK7768">
        <v>-3.4152000000000002E-2</v>
      </c>
      <c r="AL7768">
        <v>0.14554300000000001</v>
      </c>
      <c r="AM7768">
        <v>-4.9390000000000003E-2</v>
      </c>
      <c r="AN7768">
        <v>8.4449999999999997E-2</v>
      </c>
      <c r="AO7768">
        <v>-4.9841000000000003E-2</v>
      </c>
      <c r="AP7768">
        <v>1.9563000000000001E-2</v>
      </c>
      <c r="AQ7768">
        <v>-1.3802E-2</v>
      </c>
      <c r="AR7768">
        <v>-2.9184000000000002E-2</v>
      </c>
      <c r="AS7768">
        <v>2.1277999999999998E-2</v>
      </c>
      <c r="AT7768">
        <v>1.2930000000000001E-2</v>
      </c>
      <c r="AU7768">
        <v>-3.4462E-2</v>
      </c>
      <c r="AV7768">
        <v>-6.4877000000000004E-2</v>
      </c>
      <c r="AW7768" t="s">
        <v>2</v>
      </c>
      <c r="AX7768" t="s">
        <v>2</v>
      </c>
      <c r="AY7768" t="s">
        <v>2</v>
      </c>
    </row>
    <row r="7769" spans="1:51" x14ac:dyDescent="0.3">
      <c r="A7769">
        <v>78875</v>
      </c>
      <c r="B7769" t="s">
        <v>5228</v>
      </c>
      <c r="C7769" t="s">
        <v>5229</v>
      </c>
      <c r="D7769">
        <v>7.3670000000000003E-3</v>
      </c>
      <c r="E7769">
        <v>-3.7858000000000003E-2</v>
      </c>
      <c r="F7769">
        <v>-0.20724300000000001</v>
      </c>
      <c r="G7769">
        <v>0.21629999999999999</v>
      </c>
      <c r="H7769">
        <v>0.22165499999999999</v>
      </c>
      <c r="I7769">
        <v>0.123363</v>
      </c>
      <c r="J7769">
        <v>0.164386</v>
      </c>
      <c r="K7769">
        <v>-8.4445999999999993E-2</v>
      </c>
      <c r="L7769">
        <v>1.0142999999999999E-2</v>
      </c>
      <c r="M7769">
        <v>-2.196E-3</v>
      </c>
      <c r="N7769">
        <v>0.42122599999999999</v>
      </c>
      <c r="O7769">
        <v>0.17158999999999999</v>
      </c>
      <c r="P7769">
        <v>-4.5515E-2</v>
      </c>
      <c r="Q7769">
        <v>0.122477</v>
      </c>
      <c r="R7769">
        <v>-4.6976999999999998E-2</v>
      </c>
      <c r="S7769">
        <v>-8.0550999999999998E-2</v>
      </c>
      <c r="T7769">
        <v>5.934E-3</v>
      </c>
      <c r="U7769">
        <v>-2.0798000000000001E-2</v>
      </c>
      <c r="V7769">
        <v>-5.2793E-2</v>
      </c>
      <c r="W7769">
        <v>-8.3872000000000002E-2</v>
      </c>
      <c r="X7769">
        <v>-5.0012000000000001E-2</v>
      </c>
      <c r="Y7769">
        <v>0.48779899999999998</v>
      </c>
      <c r="Z7769">
        <v>2.0898E-2</v>
      </c>
      <c r="AA7769">
        <v>-8.8484999999999994E-2</v>
      </c>
      <c r="AB7769">
        <v>-0.15684000000000001</v>
      </c>
      <c r="AC7769">
        <v>8.9982999999999994E-2</v>
      </c>
      <c r="AD7769">
        <v>0.10845</v>
      </c>
      <c r="AE7769">
        <v>-0.19453699999999999</v>
      </c>
      <c r="AF7769">
        <v>-0.179697</v>
      </c>
      <c r="AG7769">
        <v>-0.156586</v>
      </c>
      <c r="AH7769">
        <v>0.31284499999999998</v>
      </c>
      <c r="AI7769">
        <v>0.36218499999999998</v>
      </c>
      <c r="AJ7769">
        <v>-8.9097999999999997E-2</v>
      </c>
      <c r="AK7769">
        <v>-0.23810000000000001</v>
      </c>
      <c r="AL7769">
        <v>0.15454000000000001</v>
      </c>
      <c r="AM7769">
        <v>-0.240651</v>
      </c>
      <c r="AN7769">
        <v>0.11544</v>
      </c>
      <c r="AO7769">
        <v>-3.9345999999999999E-2</v>
      </c>
      <c r="AP7769">
        <v>-0.12206</v>
      </c>
      <c r="AQ7769">
        <v>-0.28329500000000002</v>
      </c>
      <c r="AR7769">
        <v>3.2009000000000003E-2</v>
      </c>
      <c r="AS7769">
        <v>0.157161</v>
      </c>
      <c r="AT7769">
        <v>0.18546499999999999</v>
      </c>
      <c r="AU7769">
        <v>-0.27435500000000002</v>
      </c>
      <c r="AV7769">
        <v>-0.203262</v>
      </c>
      <c r="AW7769">
        <v>-0.11181099999999999</v>
      </c>
      <c r="AX7769">
        <v>8.9244000000000004E-2</v>
      </c>
      <c r="AY7769">
        <v>0.18041199999999999</v>
      </c>
    </row>
    <row r="7770" spans="1:51" x14ac:dyDescent="0.3">
      <c r="A7770">
        <v>78876</v>
      </c>
      <c r="B7770" t="s">
        <v>5234</v>
      </c>
      <c r="C7770" t="s">
        <v>5235</v>
      </c>
      <c r="D7770">
        <v>9.7822000000000006E-2</v>
      </c>
      <c r="E7770">
        <v>-0.13819799999999999</v>
      </c>
      <c r="F7770">
        <v>-0.33983600000000003</v>
      </c>
      <c r="G7770">
        <v>0.31974000000000002</v>
      </c>
      <c r="H7770">
        <v>1.7912999999999998E-2</v>
      </c>
      <c r="I7770">
        <v>-0.15662100000000001</v>
      </c>
      <c r="J7770">
        <v>1.252E-2</v>
      </c>
      <c r="K7770">
        <v>4.1730999999999997E-2</v>
      </c>
      <c r="L7770">
        <v>-8.6548E-2</v>
      </c>
      <c r="M7770">
        <v>-9.2582999999999999E-2</v>
      </c>
      <c r="N7770">
        <v>0.24224300000000001</v>
      </c>
      <c r="O7770">
        <v>0.13400599999999999</v>
      </c>
      <c r="P7770">
        <v>1.3554E-2</v>
      </c>
      <c r="Q7770">
        <v>5.5161000000000002E-2</v>
      </c>
      <c r="R7770">
        <v>-0.105743</v>
      </c>
      <c r="S7770">
        <v>0.292294</v>
      </c>
      <c r="T7770">
        <v>-1.268E-2</v>
      </c>
      <c r="U7770">
        <v>-1.4231000000000001E-2</v>
      </c>
      <c r="V7770">
        <v>-4.9296E-2</v>
      </c>
      <c r="W7770">
        <v>-2.8147999999999999E-2</v>
      </c>
      <c r="X7770">
        <v>-0.150533</v>
      </c>
      <c r="Y7770">
        <v>-7.4024000000000006E-2</v>
      </c>
      <c r="Z7770">
        <v>-0.16715099999999999</v>
      </c>
      <c r="AA7770">
        <v>0.18382799999999999</v>
      </c>
      <c r="AB7770">
        <v>-0.125307</v>
      </c>
      <c r="AC7770">
        <v>9.8315E-2</v>
      </c>
      <c r="AD7770">
        <v>9.3605999999999995E-2</v>
      </c>
      <c r="AE7770">
        <v>-5.0982E-2</v>
      </c>
      <c r="AF7770">
        <v>-3.5978000000000003E-2</v>
      </c>
      <c r="AG7770">
        <v>-3.4764999999999997E-2</v>
      </c>
      <c r="AH7770">
        <v>3.8136000000000003E-2</v>
      </c>
      <c r="AI7770">
        <v>0.13061200000000001</v>
      </c>
      <c r="AJ7770">
        <v>-0.37545099999999998</v>
      </c>
      <c r="AK7770">
        <v>-0.19364200000000001</v>
      </c>
      <c r="AL7770">
        <v>0.14605699999999999</v>
      </c>
      <c r="AM7770">
        <v>-5.2385000000000001E-2</v>
      </c>
      <c r="AN7770">
        <v>7.5908000000000003E-2</v>
      </c>
      <c r="AO7770">
        <v>1.5337E-2</v>
      </c>
      <c r="AP7770">
        <v>-1.0574E-2</v>
      </c>
      <c r="AQ7770">
        <v>5.8778999999999998E-2</v>
      </c>
      <c r="AR7770">
        <v>8.0029000000000003E-2</v>
      </c>
      <c r="AS7770">
        <v>0.14752999999999999</v>
      </c>
      <c r="AT7770">
        <v>1.338E-2</v>
      </c>
      <c r="AU7770">
        <v>-2.8702999999999999E-2</v>
      </c>
      <c r="AV7770">
        <v>-0.104019</v>
      </c>
      <c r="AW7770">
        <v>-0.159631</v>
      </c>
      <c r="AX7770">
        <v>0.39246500000000001</v>
      </c>
      <c r="AY7770">
        <v>7.8919999999999997E-3</v>
      </c>
    </row>
    <row r="7771" spans="1:51" x14ac:dyDescent="0.3">
      <c r="A7771">
        <v>78892</v>
      </c>
      <c r="B7771" t="s">
        <v>697</v>
      </c>
      <c r="C7771" t="s">
        <v>698</v>
      </c>
      <c r="D7771">
        <v>-0.114411</v>
      </c>
      <c r="E7771">
        <v>-6.3353999999999994E-2</v>
      </c>
      <c r="F7771">
        <v>-0.212202</v>
      </c>
      <c r="G7771">
        <v>0.21885499999999999</v>
      </c>
      <c r="H7771">
        <v>9.9447999999999995E-2</v>
      </c>
      <c r="I7771">
        <v>0.20979900000000001</v>
      </c>
      <c r="J7771">
        <v>-6.5421000000000007E-2</v>
      </c>
      <c r="K7771">
        <v>-6.6667000000000004E-2</v>
      </c>
      <c r="L7771">
        <v>2.9762E-2</v>
      </c>
      <c r="M7771">
        <v>0.10635799999999999</v>
      </c>
      <c r="N7771">
        <v>3.5527999999999997E-2</v>
      </c>
      <c r="O7771">
        <v>0.36730600000000002</v>
      </c>
      <c r="P7771">
        <v>7.8229000000000007E-2</v>
      </c>
      <c r="Q7771">
        <v>-0.156057</v>
      </c>
      <c r="R7771">
        <v>-2.3519999999999999E-2</v>
      </c>
      <c r="S7771">
        <v>1.2458E-2</v>
      </c>
      <c r="T7771">
        <v>-8.1213999999999995E-2</v>
      </c>
      <c r="U7771">
        <v>-6.1607000000000002E-2</v>
      </c>
      <c r="V7771">
        <v>4.6621999999999997E-2</v>
      </c>
      <c r="W7771">
        <v>0.38818200000000003</v>
      </c>
      <c r="X7771">
        <v>3.9290000000000002E-3</v>
      </c>
      <c r="Y7771" t="s">
        <v>2</v>
      </c>
      <c r="Z7771" t="s">
        <v>2</v>
      </c>
      <c r="AA7771" t="s">
        <v>2</v>
      </c>
      <c r="AB7771" t="s">
        <v>2</v>
      </c>
      <c r="AC7771" t="s">
        <v>2</v>
      </c>
      <c r="AD7771" t="s">
        <v>2</v>
      </c>
      <c r="AE7771" t="s">
        <v>2</v>
      </c>
      <c r="AF7771" t="s">
        <v>2</v>
      </c>
      <c r="AG7771" t="s">
        <v>2</v>
      </c>
      <c r="AH7771" t="s">
        <v>2</v>
      </c>
      <c r="AI7771" t="s">
        <v>2</v>
      </c>
      <c r="AJ7771" t="s">
        <v>2</v>
      </c>
      <c r="AK7771" t="s">
        <v>2</v>
      </c>
      <c r="AL7771" t="s">
        <v>2</v>
      </c>
      <c r="AM7771" t="s">
        <v>2</v>
      </c>
      <c r="AN7771" t="s">
        <v>2</v>
      </c>
      <c r="AO7771" t="s">
        <v>2</v>
      </c>
      <c r="AP7771" t="s">
        <v>2</v>
      </c>
      <c r="AQ7771" t="s">
        <v>2</v>
      </c>
      <c r="AR7771" t="s">
        <v>2</v>
      </c>
      <c r="AS7771" t="s">
        <v>2</v>
      </c>
      <c r="AT7771" t="s">
        <v>2</v>
      </c>
      <c r="AU7771" t="s">
        <v>2</v>
      </c>
      <c r="AV7771" t="s">
        <v>2</v>
      </c>
      <c r="AW7771" t="s">
        <v>2</v>
      </c>
      <c r="AX7771" t="s">
        <v>2</v>
      </c>
      <c r="AY7771" t="s">
        <v>2</v>
      </c>
    </row>
    <row r="7772" spans="1:51" x14ac:dyDescent="0.3">
      <c r="A7772">
        <v>78900</v>
      </c>
      <c r="B7772" t="s">
        <v>941</v>
      </c>
      <c r="C7772" t="s">
        <v>942</v>
      </c>
      <c r="D7772">
        <v>-6.8848999999999994E-2</v>
      </c>
      <c r="E7772">
        <v>-9.3182000000000001E-2</v>
      </c>
      <c r="F7772">
        <v>2.521E-2</v>
      </c>
      <c r="G7772">
        <v>-7.7540999999999999E-2</v>
      </c>
      <c r="H7772">
        <v>-4.2649999999999997E-3</v>
      </c>
      <c r="I7772">
        <v>9.9950000000000004E-3</v>
      </c>
      <c r="J7772">
        <v>-9.4417000000000001E-2</v>
      </c>
      <c r="K7772">
        <v>3.6717E-2</v>
      </c>
      <c r="L7772">
        <v>-2.2879E-2</v>
      </c>
      <c r="M7772">
        <v>-9.5610000000000001E-3</v>
      </c>
      <c r="N7772">
        <v>0.125887</v>
      </c>
      <c r="O7772">
        <v>-2.7817000000000001E-2</v>
      </c>
      <c r="P7772">
        <v>5.2519999999999997E-3</v>
      </c>
      <c r="Q7772">
        <v>8.2867999999999997E-2</v>
      </c>
      <c r="R7772">
        <v>5.5723000000000002E-2</v>
      </c>
      <c r="S7772">
        <v>5.3889999999999997E-3</v>
      </c>
      <c r="T7772">
        <v>1.7972999999999999E-2</v>
      </c>
      <c r="U7772">
        <v>0.109958</v>
      </c>
      <c r="V7772">
        <v>-9.9130999999999997E-2</v>
      </c>
      <c r="W7772">
        <v>3.3152000000000001E-2</v>
      </c>
      <c r="X7772">
        <v>-7.3603000000000002E-2</v>
      </c>
      <c r="Y7772">
        <v>2.1742999999999998E-2</v>
      </c>
      <c r="Z7772">
        <v>-9.7599999999999996E-3</v>
      </c>
      <c r="AA7772">
        <v>-5.1186000000000002E-2</v>
      </c>
      <c r="AB7772">
        <v>-7.7239000000000002E-2</v>
      </c>
      <c r="AC7772">
        <v>8.7601999999999999E-2</v>
      </c>
      <c r="AD7772">
        <v>-6.8444000000000005E-2</v>
      </c>
      <c r="AE7772">
        <v>-0.125531</v>
      </c>
      <c r="AF7772">
        <v>7.7686000000000005E-2</v>
      </c>
      <c r="AG7772">
        <v>0.15612100000000001</v>
      </c>
      <c r="AH7772">
        <v>-6.1122999999999997E-2</v>
      </c>
      <c r="AI7772">
        <v>0.190216</v>
      </c>
      <c r="AJ7772">
        <v>-2.0462000000000001E-2</v>
      </c>
      <c r="AK7772">
        <v>2.4816000000000001E-2</v>
      </c>
      <c r="AL7772">
        <v>4.7509999999999997E-2</v>
      </c>
      <c r="AM7772">
        <v>-1.0161999999999999E-2</v>
      </c>
      <c r="AN7772">
        <v>9.9240999999999996E-2</v>
      </c>
      <c r="AO7772">
        <v>4.0471E-2</v>
      </c>
      <c r="AP7772">
        <v>-1.0083E-2</v>
      </c>
      <c r="AQ7772">
        <v>-1.2566000000000001E-2</v>
      </c>
      <c r="AR7772">
        <v>-4.5143999999999997E-2</v>
      </c>
      <c r="AS7772">
        <v>0.108866</v>
      </c>
      <c r="AT7772">
        <v>1.9862999999999999E-2</v>
      </c>
      <c r="AU7772">
        <v>-8.6017999999999997E-2</v>
      </c>
      <c r="AV7772">
        <v>-2.8194E-2</v>
      </c>
      <c r="AW7772">
        <v>-7.3592000000000005E-2</v>
      </c>
      <c r="AX7772">
        <v>3.7886000000000003E-2</v>
      </c>
      <c r="AY7772">
        <v>0.15673200000000001</v>
      </c>
    </row>
    <row r="7773" spans="1:51" x14ac:dyDescent="0.3">
      <c r="A7773">
        <v>78903</v>
      </c>
      <c r="B7773" t="s">
        <v>2339</v>
      </c>
      <c r="C7773" t="s">
        <v>2340</v>
      </c>
      <c r="D7773">
        <v>-5.1355999999999999E-2</v>
      </c>
      <c r="E7773">
        <v>-0.122618</v>
      </c>
      <c r="F7773">
        <v>-0.22416800000000001</v>
      </c>
      <c r="G7773">
        <v>9.7517000000000006E-2</v>
      </c>
      <c r="H7773">
        <v>-6.1703000000000001E-2</v>
      </c>
      <c r="I7773">
        <v>-5.2958999999999999E-2</v>
      </c>
      <c r="J7773">
        <v>-4.0883999999999997E-2</v>
      </c>
      <c r="K7773">
        <v>5.3312999999999999E-2</v>
      </c>
      <c r="L7773">
        <v>-9.6973000000000004E-2</v>
      </c>
      <c r="M7773">
        <v>0.20219999999999999</v>
      </c>
      <c r="N7773">
        <v>0.10531</v>
      </c>
      <c r="O7773">
        <v>8.4468000000000001E-2</v>
      </c>
      <c r="P7773">
        <v>0.12587699999999999</v>
      </c>
      <c r="Q7773">
        <v>3.2459000000000002E-2</v>
      </c>
      <c r="R7773">
        <v>6.5188999999999997E-2</v>
      </c>
      <c r="S7773">
        <v>1.8692E-2</v>
      </c>
      <c r="T7773">
        <v>-2.8417999999999999E-2</v>
      </c>
      <c r="U7773">
        <v>-8.8053999999999993E-2</v>
      </c>
      <c r="V7773">
        <v>7.7650000000000002E-3</v>
      </c>
      <c r="W7773">
        <v>5.9341999999999999E-2</v>
      </c>
      <c r="X7773">
        <v>1.1844E-2</v>
      </c>
      <c r="Y7773">
        <v>1.1072E-2</v>
      </c>
      <c r="Z7773">
        <v>-2.3779999999999999E-2</v>
      </c>
      <c r="AA7773">
        <v>3.1453000000000002E-2</v>
      </c>
      <c r="AB7773">
        <v>4.2125000000000003E-2</v>
      </c>
      <c r="AC7773">
        <v>-4.5551000000000001E-2</v>
      </c>
      <c r="AD7773">
        <v>9.59E-4</v>
      </c>
      <c r="AE7773">
        <v>-0.124241</v>
      </c>
      <c r="AF7773">
        <v>5.6162999999999998E-2</v>
      </c>
      <c r="AG7773">
        <v>-6.9278999999999993E-2</v>
      </c>
      <c r="AH7773">
        <v>0.16240599999999999</v>
      </c>
      <c r="AI7773">
        <v>-2.1021999999999999E-2</v>
      </c>
      <c r="AJ7773">
        <v>-3.2118000000000001E-2</v>
      </c>
      <c r="AK7773">
        <v>4.6318999999999999E-2</v>
      </c>
      <c r="AL7773">
        <v>3.6340000000000001E-3</v>
      </c>
      <c r="AM7773">
        <v>-5.8333000000000003E-2</v>
      </c>
      <c r="AN7773">
        <v>5.0265999999999998E-2</v>
      </c>
      <c r="AO7773">
        <v>6.1341E-2</v>
      </c>
      <c r="AP7773">
        <v>-0.172292</v>
      </c>
      <c r="AQ7773">
        <v>1.2038999999999999E-2</v>
      </c>
      <c r="AR7773">
        <v>0</v>
      </c>
      <c r="AS7773">
        <v>3.4280999999999999E-2</v>
      </c>
      <c r="AT7773">
        <v>6.1017000000000002E-2</v>
      </c>
      <c r="AU7773">
        <v>-7.1353E-2</v>
      </c>
      <c r="AV7773">
        <v>-1.5134E-2</v>
      </c>
      <c r="AW7773">
        <v>8.6682999999999996E-2</v>
      </c>
      <c r="AX7773">
        <v>8.1217999999999999E-2</v>
      </c>
      <c r="AY7773">
        <v>0.14712900000000001</v>
      </c>
    </row>
    <row r="7774" spans="1:51" x14ac:dyDescent="0.3">
      <c r="A7774">
        <v>78908</v>
      </c>
      <c r="B7774" t="s">
        <v>5220</v>
      </c>
      <c r="C7774" t="s">
        <v>5221</v>
      </c>
      <c r="D7774">
        <v>-7.7812000000000006E-2</v>
      </c>
      <c r="E7774">
        <v>-9.7642000000000007E-2</v>
      </c>
      <c r="F7774">
        <v>-0.20533899999999999</v>
      </c>
      <c r="G7774">
        <v>0.108527</v>
      </c>
      <c r="H7774">
        <v>-3.3099999999999997E-2</v>
      </c>
      <c r="I7774">
        <v>-1.9289999999999999E-3</v>
      </c>
      <c r="J7774">
        <v>0.106518</v>
      </c>
      <c r="K7774">
        <v>5.8462E-2</v>
      </c>
      <c r="L7774">
        <v>3.696E-2</v>
      </c>
      <c r="M7774">
        <v>8.3366999999999997E-2</v>
      </c>
      <c r="N7774">
        <v>7.8066999999999998E-2</v>
      </c>
      <c r="O7774">
        <v>-2.7241000000000001E-2</v>
      </c>
      <c r="P7774">
        <v>0.22764499999999999</v>
      </c>
      <c r="Q7774">
        <v>0.26494499999999999</v>
      </c>
      <c r="R7774">
        <v>0.24340400000000001</v>
      </c>
      <c r="S7774">
        <v>-2.6082000000000001E-2</v>
      </c>
      <c r="T7774">
        <v>0.107692</v>
      </c>
      <c r="U7774">
        <v>-4.4239000000000001E-2</v>
      </c>
      <c r="V7774">
        <v>-2.1583000000000001E-2</v>
      </c>
      <c r="W7774">
        <v>-8.6764999999999995E-2</v>
      </c>
      <c r="X7774">
        <v>-3.8546999999999998E-2</v>
      </c>
      <c r="Y7774">
        <v>0.14576800000000001</v>
      </c>
      <c r="Z7774">
        <v>-0.34867100000000001</v>
      </c>
      <c r="AA7774">
        <v>0.124543</v>
      </c>
      <c r="AB7774">
        <v>7.4873999999999996E-2</v>
      </c>
      <c r="AC7774">
        <v>-9.5489000000000004E-2</v>
      </c>
      <c r="AD7774">
        <v>7.9139000000000001E-2</v>
      </c>
      <c r="AE7774">
        <v>-7.4055999999999997E-2</v>
      </c>
      <c r="AF7774">
        <v>-2.35E-2</v>
      </c>
      <c r="AG7774">
        <v>-8.7316000000000005E-2</v>
      </c>
      <c r="AH7774">
        <v>-3.8033999999999998E-2</v>
      </c>
      <c r="AI7774">
        <v>-0.20057800000000001</v>
      </c>
      <c r="AJ7774">
        <v>-0.23230000000000001</v>
      </c>
      <c r="AK7774">
        <v>-1.8693999999999999E-2</v>
      </c>
      <c r="AL7774">
        <v>0.44450099999999998</v>
      </c>
      <c r="AM7774">
        <v>-0.16478100000000001</v>
      </c>
      <c r="AN7774">
        <v>0.33276899999999998</v>
      </c>
      <c r="AO7774">
        <v>-0.14946000000000001</v>
      </c>
      <c r="AP7774">
        <v>-0.133358</v>
      </c>
      <c r="AQ7774">
        <v>0.26657999999999998</v>
      </c>
      <c r="AR7774">
        <v>-0.34069100000000002</v>
      </c>
      <c r="AS7774">
        <v>9.8901000000000003E-2</v>
      </c>
      <c r="AT7774">
        <v>-4.1904999999999998E-2</v>
      </c>
      <c r="AU7774">
        <v>-0.109095</v>
      </c>
      <c r="AV7774">
        <v>-0.172763</v>
      </c>
      <c r="AW7774">
        <v>-0.16462599999999999</v>
      </c>
      <c r="AX7774">
        <v>1.363599</v>
      </c>
      <c r="AY7774">
        <v>4.5376E-2</v>
      </c>
    </row>
    <row r="7775" spans="1:51" x14ac:dyDescent="0.3">
      <c r="A7775">
        <v>78915</v>
      </c>
      <c r="B7775" t="s">
        <v>5236</v>
      </c>
      <c r="C7775" t="s">
        <v>5237</v>
      </c>
      <c r="D7775">
        <v>-5.2239000000000001E-2</v>
      </c>
      <c r="E7775">
        <v>-0.147587</v>
      </c>
      <c r="F7775">
        <v>-9.1189000000000006E-2</v>
      </c>
      <c r="G7775">
        <v>7.5841000000000006E-2</v>
      </c>
      <c r="H7775">
        <v>9.5930000000000001E-2</v>
      </c>
      <c r="I7775">
        <v>3.4924999999999998E-2</v>
      </c>
      <c r="J7775">
        <v>-1.6018999999999999E-2</v>
      </c>
      <c r="K7775">
        <v>-0.10831300000000001</v>
      </c>
      <c r="L7775">
        <v>-8.1305000000000002E-2</v>
      </c>
      <c r="M7775">
        <v>-1.8017999999999999E-2</v>
      </c>
      <c r="N7775">
        <v>0.42093900000000001</v>
      </c>
      <c r="O7775">
        <v>-3.7980000000000002E-3</v>
      </c>
      <c r="P7775">
        <v>3.3931000000000003E-2</v>
      </c>
      <c r="Q7775">
        <v>7.2824E-2</v>
      </c>
      <c r="R7775">
        <v>-5.5336000000000003E-2</v>
      </c>
      <c r="S7775">
        <v>3.4200000000000001E-2</v>
      </c>
      <c r="T7775">
        <v>-0.119437</v>
      </c>
      <c r="U7775">
        <v>-3.1163E-2</v>
      </c>
      <c r="V7775">
        <v>-3.6289000000000002E-2</v>
      </c>
      <c r="W7775">
        <v>8.0873E-2</v>
      </c>
      <c r="X7775">
        <v>-2.5139000000000002E-2</v>
      </c>
      <c r="Y7775">
        <v>-0.163858</v>
      </c>
      <c r="Z7775">
        <v>-0.120932</v>
      </c>
      <c r="AA7775">
        <v>0.125691</v>
      </c>
      <c r="AB7775">
        <v>-0.12908</v>
      </c>
      <c r="AC7775">
        <v>-6.368E-2</v>
      </c>
      <c r="AD7775">
        <v>-5.9886000000000002E-2</v>
      </c>
      <c r="AE7775">
        <v>-5.5697999999999998E-2</v>
      </c>
      <c r="AF7775">
        <v>-9.1525999999999996E-2</v>
      </c>
      <c r="AG7775">
        <v>-4.5895999999999999E-2</v>
      </c>
      <c r="AH7775">
        <v>8.5255999999999998E-2</v>
      </c>
      <c r="AI7775">
        <v>-0.19891900000000001</v>
      </c>
      <c r="AJ7775">
        <v>-0.11516</v>
      </c>
      <c r="AK7775">
        <v>3.7621000000000002E-2</v>
      </c>
      <c r="AL7775">
        <v>7.1534E-2</v>
      </c>
      <c r="AM7775">
        <v>-4.8467999999999997E-2</v>
      </c>
      <c r="AN7775">
        <v>0.12590100000000001</v>
      </c>
      <c r="AO7775">
        <v>-0.45710600000000001</v>
      </c>
      <c r="AP7775">
        <v>-0.20283000000000001</v>
      </c>
      <c r="AQ7775">
        <v>-8.8760000000000002E-3</v>
      </c>
      <c r="AR7775">
        <v>-0.197015</v>
      </c>
      <c r="AS7775">
        <v>0.19206899999999999</v>
      </c>
      <c r="AT7775">
        <v>0.16112299999999999</v>
      </c>
      <c r="AU7775">
        <v>-0.20322299999999999</v>
      </c>
      <c r="AV7775">
        <v>1.6854000000000001E-2</v>
      </c>
      <c r="AW7775">
        <v>-0.13259699999999999</v>
      </c>
      <c r="AX7775">
        <v>-7.6429999999999996E-3</v>
      </c>
      <c r="AY7775">
        <v>0.20539199999999999</v>
      </c>
    </row>
    <row r="7776" spans="1:51" x14ac:dyDescent="0.3">
      <c r="A7776">
        <v>78927</v>
      </c>
      <c r="B7776" t="s">
        <v>5222</v>
      </c>
      <c r="C7776" t="s">
        <v>5223</v>
      </c>
      <c r="D7776">
        <v>-9.3437999999999993E-2</v>
      </c>
      <c r="E7776">
        <v>-9.4413999999999998E-2</v>
      </c>
      <c r="F7776">
        <v>-0.52997399999999995</v>
      </c>
      <c r="G7776">
        <v>0.16314799999999999</v>
      </c>
      <c r="H7776">
        <v>-6.4355999999999997E-2</v>
      </c>
      <c r="I7776">
        <v>0.42857099999999998</v>
      </c>
      <c r="J7776">
        <v>-9.5061999999999994E-2</v>
      </c>
      <c r="K7776">
        <v>2.4556999999999999E-2</v>
      </c>
      <c r="L7776">
        <v>-4.1278000000000002E-2</v>
      </c>
      <c r="M7776">
        <v>-5.4167E-2</v>
      </c>
      <c r="N7776">
        <v>0.48164499999999999</v>
      </c>
      <c r="O7776">
        <v>7.9290000000000003E-3</v>
      </c>
      <c r="P7776">
        <v>9.5850000000000005E-2</v>
      </c>
      <c r="Q7776">
        <v>0.20288500000000001</v>
      </c>
      <c r="R7776">
        <v>2.4738E-2</v>
      </c>
      <c r="S7776">
        <v>8.7758000000000003E-2</v>
      </c>
      <c r="T7776">
        <v>1.4914999999999999E-2</v>
      </c>
      <c r="U7776">
        <v>1.4028000000000001E-2</v>
      </c>
      <c r="V7776">
        <v>5.3121000000000002E-2</v>
      </c>
      <c r="W7776">
        <v>1.5762999999999999E-2</v>
      </c>
      <c r="X7776">
        <v>-3.4139999999999997E-2</v>
      </c>
      <c r="Y7776">
        <v>2.9145000000000001E-2</v>
      </c>
      <c r="Z7776">
        <v>-5.2234000000000003E-2</v>
      </c>
      <c r="AA7776">
        <v>5.9096999999999997E-2</v>
      </c>
      <c r="AB7776">
        <v>-6.4435000000000006E-2</v>
      </c>
      <c r="AC7776">
        <v>4.9966000000000003E-2</v>
      </c>
      <c r="AD7776">
        <v>8.2958000000000004E-2</v>
      </c>
      <c r="AE7776">
        <v>-4.8474000000000003E-2</v>
      </c>
      <c r="AF7776">
        <v>-1.1320999999999999E-2</v>
      </c>
      <c r="AG7776">
        <v>-0.13486000000000001</v>
      </c>
      <c r="AH7776">
        <v>8.4633E-2</v>
      </c>
      <c r="AI7776">
        <v>-0.11293599999999999</v>
      </c>
      <c r="AJ7776">
        <v>-0.16358</v>
      </c>
      <c r="AK7776">
        <v>0.15592900000000001</v>
      </c>
      <c r="AL7776">
        <v>9.7738000000000005E-2</v>
      </c>
      <c r="AM7776">
        <v>1.4716999999999999E-2</v>
      </c>
      <c r="AN7776">
        <v>-7.3200000000000001E-4</v>
      </c>
      <c r="AO7776">
        <v>-2.0513E-2</v>
      </c>
      <c r="AP7776">
        <v>-7.1803000000000006E-2</v>
      </c>
      <c r="AQ7776">
        <v>4.8859999999999997E-3</v>
      </c>
      <c r="AR7776">
        <v>-3.4035999999999997E-2</v>
      </c>
      <c r="AS7776">
        <v>0.119966</v>
      </c>
      <c r="AT7776">
        <v>6.2784000000000006E-2</v>
      </c>
      <c r="AU7776">
        <v>-4.9821999999999998E-2</v>
      </c>
      <c r="AV7776">
        <v>-6.6667000000000004E-2</v>
      </c>
      <c r="AW7776">
        <v>-5.4338999999999998E-2</v>
      </c>
      <c r="AX7776">
        <v>0.131218</v>
      </c>
      <c r="AY7776">
        <v>5.5344999999999998E-2</v>
      </c>
    </row>
    <row r="7777" spans="1:51" x14ac:dyDescent="0.3">
      <c r="A7777">
        <v>78936</v>
      </c>
      <c r="B7777" t="s">
        <v>5240</v>
      </c>
      <c r="C7777" t="s">
        <v>5241</v>
      </c>
      <c r="D7777">
        <v>2.9333000000000001E-2</v>
      </c>
      <c r="E7777">
        <v>-2.0839E-2</v>
      </c>
      <c r="F7777">
        <v>-2.5721999999999998E-2</v>
      </c>
      <c r="G7777">
        <v>-2.1215999999999999E-2</v>
      </c>
      <c r="H7777">
        <v>3.8575999999999999E-2</v>
      </c>
      <c r="I7777">
        <v>1.6579E-2</v>
      </c>
      <c r="J7777">
        <v>9.3397999999999995E-2</v>
      </c>
      <c r="K7777">
        <v>-5.1514999999999998E-2</v>
      </c>
      <c r="L7777">
        <v>-1.3018999999999999E-2</v>
      </c>
      <c r="M7777">
        <v>1.0109E-2</v>
      </c>
      <c r="N7777">
        <v>0.10165399999999999</v>
      </c>
      <c r="O7777">
        <v>-1.16E-4</v>
      </c>
      <c r="P7777">
        <v>-1.8630000000000001E-3</v>
      </c>
      <c r="Q7777">
        <v>2.9742000000000001E-2</v>
      </c>
      <c r="R7777">
        <v>9.018E-3</v>
      </c>
      <c r="S7777">
        <v>9.4150999999999999E-2</v>
      </c>
      <c r="T7777">
        <v>3.542E-3</v>
      </c>
      <c r="U7777">
        <v>-3.5520999999999997E-2</v>
      </c>
      <c r="V7777">
        <v>5.8539999999999998E-3</v>
      </c>
      <c r="W7777">
        <v>-1.1900000000000001E-3</v>
      </c>
      <c r="X7777">
        <v>-5.8261E-2</v>
      </c>
      <c r="Y7777">
        <v>-3.5920000000000001E-3</v>
      </c>
      <c r="Z7777">
        <v>9.2239999999999996E-3</v>
      </c>
      <c r="AA7777">
        <v>1.1498E-2</v>
      </c>
      <c r="AB7777">
        <v>-7.8502000000000002E-2</v>
      </c>
      <c r="AC7777">
        <v>-1.3945000000000001E-2</v>
      </c>
      <c r="AD7777">
        <v>-7.5623999999999997E-2</v>
      </c>
      <c r="AE7777">
        <v>5.7579999999999999E-2</v>
      </c>
      <c r="AF7777">
        <v>1.5720000000000001E-2</v>
      </c>
      <c r="AG7777">
        <v>-0.10725</v>
      </c>
      <c r="AH7777">
        <v>7.9265000000000002E-2</v>
      </c>
      <c r="AI7777">
        <v>4.0931000000000002E-2</v>
      </c>
      <c r="AJ7777">
        <v>-0.16855999999999999</v>
      </c>
      <c r="AK7777">
        <v>-0.128275</v>
      </c>
      <c r="AL7777">
        <v>0.18453</v>
      </c>
      <c r="AM7777">
        <v>-8.6300000000000002E-2</v>
      </c>
      <c r="AN7777">
        <v>6.2135999999999997E-2</v>
      </c>
      <c r="AO7777">
        <v>-3.4480999999999998E-2</v>
      </c>
      <c r="AP7777">
        <v>2.0177E-2</v>
      </c>
      <c r="AQ7777">
        <v>-2.3238999999999999E-2</v>
      </c>
      <c r="AR7777">
        <v>-3.3234E-2</v>
      </c>
      <c r="AS7777">
        <v>3.0875E-2</v>
      </c>
      <c r="AT7777">
        <v>1.3715E-2</v>
      </c>
      <c r="AU7777">
        <v>-6.3020999999999994E-2</v>
      </c>
      <c r="AV7777">
        <v>-7.3883000000000004E-2</v>
      </c>
      <c r="AW7777">
        <v>-3.5623000000000002E-2</v>
      </c>
      <c r="AX7777">
        <v>0.157356</v>
      </c>
      <c r="AY7777">
        <v>6.3078999999999996E-2</v>
      </c>
    </row>
    <row r="7778" spans="1:51" x14ac:dyDescent="0.3">
      <c r="A7778">
        <v>78943</v>
      </c>
      <c r="B7778" t="s">
        <v>5246</v>
      </c>
      <c r="C7778" t="s">
        <v>5247</v>
      </c>
      <c r="D7778">
        <v>4.2433999999999999E-2</v>
      </c>
      <c r="E7778">
        <v>-1.1617000000000001E-2</v>
      </c>
      <c r="F7778">
        <v>-9.7207000000000002E-2</v>
      </c>
      <c r="G7778">
        <v>-7.0874000000000006E-2</v>
      </c>
      <c r="H7778">
        <v>6.2003999999999997E-2</v>
      </c>
      <c r="I7778">
        <v>2.4395E-2</v>
      </c>
      <c r="J7778">
        <v>5.3309000000000002E-2</v>
      </c>
      <c r="K7778">
        <v>-1.6365999999999999E-2</v>
      </c>
      <c r="L7778">
        <v>-1.7090999999999999E-2</v>
      </c>
      <c r="M7778">
        <v>-8.1930000000000006E-3</v>
      </c>
      <c r="N7778">
        <v>5.3846999999999999E-2</v>
      </c>
      <c r="O7778">
        <v>3.6027000000000003E-2</v>
      </c>
      <c r="P7778">
        <v>2.2210000000000001E-2</v>
      </c>
      <c r="Q7778">
        <v>-2.8129999999999999E-2</v>
      </c>
      <c r="R7778">
        <v>1.2500000000000001E-2</v>
      </c>
      <c r="S7778">
        <v>2.9916000000000002E-2</v>
      </c>
      <c r="T7778">
        <v>2.6911999999999998E-2</v>
      </c>
      <c r="U7778">
        <v>2.8187E-2</v>
      </c>
      <c r="V7778">
        <v>1.8430999999999999E-2</v>
      </c>
      <c r="W7778">
        <v>2.4949999999999998E-3</v>
      </c>
      <c r="X7778">
        <v>-1.3891000000000001E-2</v>
      </c>
      <c r="Y7778">
        <v>-2.7725E-2</v>
      </c>
      <c r="Z7778">
        <v>3.1844999999999998E-2</v>
      </c>
      <c r="AA7778">
        <v>1.5018E-2</v>
      </c>
      <c r="AB7778">
        <v>-6.9051000000000001E-2</v>
      </c>
      <c r="AC7778">
        <v>8.0149999999999996E-3</v>
      </c>
      <c r="AD7778">
        <v>-3.5333999999999997E-2</v>
      </c>
      <c r="AE7778">
        <v>-6.8378999999999995E-2</v>
      </c>
      <c r="AF7778">
        <v>2.598E-2</v>
      </c>
      <c r="AG7778">
        <v>-5.3749999999999999E-2</v>
      </c>
      <c r="AH7778">
        <v>0.11361599999999999</v>
      </c>
      <c r="AI7778">
        <v>-2.6693000000000001E-2</v>
      </c>
      <c r="AJ7778">
        <v>-0.101479</v>
      </c>
      <c r="AK7778">
        <v>-4.1175000000000003E-2</v>
      </c>
      <c r="AL7778">
        <v>0.10853500000000001</v>
      </c>
      <c r="AM7778">
        <v>-9.2770000000000005E-2</v>
      </c>
      <c r="AN7778">
        <v>7.0877999999999997E-2</v>
      </c>
      <c r="AO7778">
        <v>-4.7468000000000003E-2</v>
      </c>
      <c r="AP7778">
        <v>2.1448999999999999E-2</v>
      </c>
      <c r="AQ7778">
        <v>-2.0150000000000001E-2</v>
      </c>
      <c r="AR7778">
        <v>-2.9298999999999999E-2</v>
      </c>
      <c r="AS7778">
        <v>1.243E-3</v>
      </c>
      <c r="AT7778">
        <v>5.2290000000000001E-3</v>
      </c>
      <c r="AU7778">
        <v>-5.5805E-2</v>
      </c>
      <c r="AV7778">
        <v>-8.7004999999999999E-2</v>
      </c>
      <c r="AW7778">
        <v>-6.1266000000000001E-2</v>
      </c>
      <c r="AX7778">
        <v>0.18540400000000001</v>
      </c>
      <c r="AY7778">
        <v>7.7023999999999995E-2</v>
      </c>
    </row>
    <row r="7779" spans="1:51" x14ac:dyDescent="0.3">
      <c r="A7779">
        <v>78944</v>
      </c>
      <c r="B7779" t="s">
        <v>5244</v>
      </c>
      <c r="C7779" t="s">
        <v>5245</v>
      </c>
      <c r="D7779">
        <v>4.0905999999999998E-2</v>
      </c>
      <c r="E7779">
        <v>1.448E-2</v>
      </c>
      <c r="F7779">
        <v>-0.100906</v>
      </c>
      <c r="G7779">
        <v>5.457E-3</v>
      </c>
      <c r="H7779">
        <v>9.476E-3</v>
      </c>
      <c r="I7779">
        <v>1.6226000000000001E-2</v>
      </c>
      <c r="J7779">
        <v>2.4308E-2</v>
      </c>
      <c r="K7779">
        <v>3.4623000000000001E-2</v>
      </c>
      <c r="L7779">
        <v>-2.3050999999999999E-2</v>
      </c>
      <c r="M7779">
        <v>-5.1919999999999996E-3</v>
      </c>
      <c r="N7779">
        <v>1.8023000000000001E-2</v>
      </c>
      <c r="O7779">
        <v>4.0080000000000003E-3</v>
      </c>
      <c r="P7779">
        <v>1.4671999999999999E-2</v>
      </c>
      <c r="Q7779">
        <v>-1.3365999999999999E-2</v>
      </c>
      <c r="R7779">
        <v>1.1668E-2</v>
      </c>
      <c r="S7779">
        <v>2.6724999999999999E-2</v>
      </c>
      <c r="T7779">
        <v>1.1287999999999999E-2</v>
      </c>
      <c r="U7779">
        <v>3.9619000000000001E-2</v>
      </c>
      <c r="V7779">
        <v>1.3612000000000001E-2</v>
      </c>
      <c r="W7779">
        <v>-6.8149999999999999E-3</v>
      </c>
      <c r="X7779">
        <v>3.8839999999999999E-3</v>
      </c>
      <c r="Y7779">
        <v>1.1636000000000001E-2</v>
      </c>
      <c r="Z7779">
        <v>-4.1578999999999998E-2</v>
      </c>
      <c r="AA7779">
        <v>3.4502999999999999E-2</v>
      </c>
      <c r="AB7779">
        <v>-2.6859999999999998E-2</v>
      </c>
      <c r="AC7779" t="s">
        <v>2</v>
      </c>
      <c r="AD7779" t="s">
        <v>2</v>
      </c>
      <c r="AE7779" t="s">
        <v>2</v>
      </c>
      <c r="AF7779" t="s">
        <v>2</v>
      </c>
      <c r="AG7779" t="s">
        <v>2</v>
      </c>
      <c r="AH7779" t="s">
        <v>2</v>
      </c>
      <c r="AI7779" t="s">
        <v>2</v>
      </c>
      <c r="AJ7779" t="s">
        <v>2</v>
      </c>
      <c r="AK7779" t="s">
        <v>2</v>
      </c>
      <c r="AL7779" t="s">
        <v>2</v>
      </c>
      <c r="AM7779" t="s">
        <v>2</v>
      </c>
      <c r="AN7779" t="s">
        <v>2</v>
      </c>
      <c r="AO7779" t="s">
        <v>2</v>
      </c>
      <c r="AP7779" t="s">
        <v>2</v>
      </c>
      <c r="AQ7779" t="s">
        <v>2</v>
      </c>
      <c r="AR7779" t="s">
        <v>2</v>
      </c>
      <c r="AS7779" t="s">
        <v>2</v>
      </c>
      <c r="AT7779" t="s">
        <v>2</v>
      </c>
      <c r="AU7779" t="s">
        <v>2</v>
      </c>
      <c r="AV7779" t="s">
        <v>2</v>
      </c>
      <c r="AW7779" t="s">
        <v>2</v>
      </c>
      <c r="AX7779" t="s">
        <v>2</v>
      </c>
      <c r="AY7779" t="s">
        <v>2</v>
      </c>
    </row>
    <row r="7780" spans="1:51" x14ac:dyDescent="0.3">
      <c r="A7780">
        <v>78947</v>
      </c>
      <c r="B7780" t="s">
        <v>5256</v>
      </c>
      <c r="C7780" t="s">
        <v>5257</v>
      </c>
      <c r="D7780">
        <v>3.3528000000000002E-2</v>
      </c>
      <c r="E7780">
        <v>-6.0755999999999998E-2</v>
      </c>
      <c r="F7780">
        <v>-0.153776</v>
      </c>
      <c r="G7780">
        <v>4.9235000000000001E-2</v>
      </c>
      <c r="H7780">
        <v>3.2995999999999998E-2</v>
      </c>
      <c r="I7780">
        <v>8.3870000000000004E-3</v>
      </c>
      <c r="J7780">
        <v>9.3469999999999998E-2</v>
      </c>
      <c r="K7780">
        <v>-2.9713E-2</v>
      </c>
      <c r="L7780">
        <v>-7.0109000000000005E-2</v>
      </c>
      <c r="M7780">
        <v>-3.4421E-2</v>
      </c>
      <c r="N7780">
        <v>-1.0137E-2</v>
      </c>
      <c r="O7780">
        <v>8.7259000000000003E-2</v>
      </c>
      <c r="P7780">
        <v>-3.9773000000000003E-2</v>
      </c>
      <c r="Q7780">
        <v>1.3313999999999999E-2</v>
      </c>
      <c r="R7780">
        <v>3.8158999999999998E-2</v>
      </c>
      <c r="S7780">
        <v>9.0509000000000006E-2</v>
      </c>
      <c r="T7780">
        <v>2.1038000000000001E-2</v>
      </c>
      <c r="U7780">
        <v>5.3802999999999997E-2</v>
      </c>
      <c r="V7780">
        <v>0.12770799999999999</v>
      </c>
      <c r="W7780">
        <v>1.5155E-2</v>
      </c>
      <c r="X7780">
        <v>-7.7671000000000004E-2</v>
      </c>
      <c r="Y7780">
        <v>8.2073999999999994E-2</v>
      </c>
      <c r="Z7780">
        <v>-3.7983999999999997E-2</v>
      </c>
      <c r="AA7780">
        <v>8.2687999999999998E-2</v>
      </c>
      <c r="AB7780">
        <v>-0.10689</v>
      </c>
      <c r="AC7780">
        <v>-4.6877000000000002E-2</v>
      </c>
      <c r="AD7780">
        <v>3.0421E-2</v>
      </c>
      <c r="AE7780">
        <v>1.0460000000000001E-2</v>
      </c>
      <c r="AF7780">
        <v>-2.0445000000000001E-2</v>
      </c>
      <c r="AG7780">
        <v>-6.3672000000000006E-2</v>
      </c>
      <c r="AH7780">
        <v>4.3281E-2</v>
      </c>
      <c r="AI7780">
        <v>-4.6517999999999997E-2</v>
      </c>
      <c r="AJ7780">
        <v>-9.7717999999999999E-2</v>
      </c>
      <c r="AK7780">
        <v>1.7822999999999999E-2</v>
      </c>
      <c r="AL7780">
        <v>3.8462000000000003E-2</v>
      </c>
      <c r="AM7780">
        <v>-2.1229000000000001E-2</v>
      </c>
      <c r="AN7780">
        <v>0.11114599999999999</v>
      </c>
      <c r="AO7780">
        <v>-4.5555999999999999E-2</v>
      </c>
      <c r="AP7780">
        <v>-1.3611E-2</v>
      </c>
      <c r="AQ7780">
        <v>2.6367000000000002E-2</v>
      </c>
      <c r="AR7780">
        <v>-8.3164000000000002E-2</v>
      </c>
      <c r="AS7780">
        <v>6.5973000000000004E-2</v>
      </c>
      <c r="AT7780">
        <v>6.4134999999999998E-2</v>
      </c>
      <c r="AU7780">
        <v>-5.9285999999999998E-2</v>
      </c>
      <c r="AV7780">
        <v>-4.1853000000000001E-2</v>
      </c>
      <c r="AW7780">
        <v>3.2805000000000001E-2</v>
      </c>
      <c r="AX7780">
        <v>8.0546999999999994E-2</v>
      </c>
      <c r="AY7780">
        <v>-1.5820000000000001E-3</v>
      </c>
    </row>
    <row r="7781" spans="1:51" x14ac:dyDescent="0.3">
      <c r="A7781">
        <v>78950</v>
      </c>
      <c r="B7781" t="s">
        <v>5290</v>
      </c>
      <c r="C7781" t="s">
        <v>5291</v>
      </c>
      <c r="D7781">
        <v>-6.8500000000000002E-3</v>
      </c>
      <c r="E7781">
        <v>-0.11071</v>
      </c>
      <c r="F7781">
        <v>-0.198519</v>
      </c>
      <c r="G7781">
        <v>0.110273</v>
      </c>
      <c r="H7781">
        <v>4.9572999999999999E-2</v>
      </c>
      <c r="I7781">
        <v>-6.5820000000000002E-3</v>
      </c>
      <c r="J7781">
        <v>5.8459999999999996E-3</v>
      </c>
      <c r="K7781">
        <v>7.5550000000000006E-2</v>
      </c>
      <c r="L7781">
        <v>-2.5878999999999999E-2</v>
      </c>
      <c r="M7781">
        <v>0.115061</v>
      </c>
      <c r="N7781">
        <v>0.12789800000000001</v>
      </c>
      <c r="O7781">
        <v>1.6431000000000001E-2</v>
      </c>
      <c r="P7781">
        <v>1.2903E-2</v>
      </c>
      <c r="Q7781">
        <v>9.3417E-2</v>
      </c>
      <c r="R7781">
        <v>2.3061999999999999E-2</v>
      </c>
      <c r="S7781">
        <v>7.9410000000000001E-3</v>
      </c>
      <c r="T7781">
        <v>-1.9522999999999999E-2</v>
      </c>
      <c r="U7781">
        <v>-9.7289999999999998E-3</v>
      </c>
      <c r="V7781">
        <v>-3.7790999999999998E-2</v>
      </c>
      <c r="W7781">
        <v>5.6141999999999997E-2</v>
      </c>
      <c r="X7781">
        <v>-9.9864999999999995E-2</v>
      </c>
      <c r="Y7781">
        <v>8.4640999999999994E-2</v>
      </c>
      <c r="Z7781">
        <v>-5.9392E-2</v>
      </c>
      <c r="AA7781">
        <v>3.4875999999999997E-2</v>
      </c>
      <c r="AB7781">
        <v>-4.1785999999999997E-2</v>
      </c>
      <c r="AC7781">
        <v>-1.2354E-2</v>
      </c>
      <c r="AD7781">
        <v>3.3641999999999998E-2</v>
      </c>
      <c r="AE7781">
        <v>-0.11941</v>
      </c>
      <c r="AF7781">
        <v>-6.9677000000000003E-2</v>
      </c>
      <c r="AG7781">
        <v>-1.0201999999999999E-2</v>
      </c>
      <c r="AH7781">
        <v>0.113029</v>
      </c>
      <c r="AI7781">
        <v>1.0432E-2</v>
      </c>
      <c r="AJ7781">
        <v>-6.4928E-2</v>
      </c>
      <c r="AK7781">
        <v>0.245277</v>
      </c>
      <c r="AL7781">
        <v>-1.0389000000000001E-2</v>
      </c>
      <c r="AM7781">
        <v>-5.9136000000000001E-2</v>
      </c>
      <c r="AN7781">
        <v>0.106568</v>
      </c>
      <c r="AO7781">
        <v>0.165655</v>
      </c>
      <c r="AP7781">
        <v>9.7050000000000001E-3</v>
      </c>
      <c r="AQ7781">
        <v>-3.9150999999999998E-2</v>
      </c>
      <c r="AR7781">
        <v>-5.8111000000000003E-2</v>
      </c>
      <c r="AS7781">
        <v>0.10483000000000001</v>
      </c>
      <c r="AT7781">
        <v>5.4754999999999998E-2</v>
      </c>
      <c r="AU7781">
        <v>-0.11411</v>
      </c>
      <c r="AV7781">
        <v>7.0489999999999997E-3</v>
      </c>
      <c r="AW7781">
        <v>-7.1387000000000006E-2</v>
      </c>
      <c r="AX7781">
        <v>0.14597599999999999</v>
      </c>
      <c r="AY7781">
        <v>0.144203</v>
      </c>
    </row>
    <row r="7782" spans="1:51" x14ac:dyDescent="0.3">
      <c r="A7782">
        <v>78955</v>
      </c>
      <c r="B7782" t="s">
        <v>5274</v>
      </c>
      <c r="C7782" t="s">
        <v>5275</v>
      </c>
      <c r="D7782">
        <v>-2.0396000000000001E-2</v>
      </c>
      <c r="E7782">
        <v>-0.12076099999999999</v>
      </c>
      <c r="F7782">
        <v>-8.931E-2</v>
      </c>
      <c r="G7782">
        <v>4.3090999999999997E-2</v>
      </c>
      <c r="H7782">
        <v>5.6979999999999999E-3</v>
      </c>
      <c r="I7782">
        <v>2.9745000000000001E-2</v>
      </c>
      <c r="J7782">
        <v>0.132049</v>
      </c>
      <c r="K7782">
        <v>-1.5796000000000001E-2</v>
      </c>
      <c r="L7782">
        <v>5.679E-2</v>
      </c>
      <c r="M7782">
        <v>8.8785000000000003E-2</v>
      </c>
      <c r="N7782">
        <v>0.30364799999999997</v>
      </c>
      <c r="O7782">
        <v>0.30617299999999997</v>
      </c>
      <c r="P7782">
        <v>7.3723999999999998E-2</v>
      </c>
      <c r="Q7782">
        <v>0.13791100000000001</v>
      </c>
      <c r="R7782">
        <v>8.8705999999999993E-2</v>
      </c>
      <c r="S7782">
        <v>7.7215000000000006E-2</v>
      </c>
      <c r="T7782">
        <v>0.35796</v>
      </c>
      <c r="U7782">
        <v>0.26781100000000002</v>
      </c>
      <c r="V7782">
        <v>-4.4955000000000002E-2</v>
      </c>
      <c r="W7782">
        <v>-0.30970799999999998</v>
      </c>
      <c r="X7782">
        <v>0.12049600000000001</v>
      </c>
      <c r="Y7782">
        <v>-9.6819999999999996E-3</v>
      </c>
      <c r="Z7782">
        <v>0.11941300000000001</v>
      </c>
      <c r="AA7782">
        <v>1.5907999999999999E-2</v>
      </c>
      <c r="AB7782">
        <v>-3.7151000000000003E-2</v>
      </c>
      <c r="AC7782">
        <v>3.189E-3</v>
      </c>
      <c r="AD7782">
        <v>0.108392</v>
      </c>
      <c r="AE7782">
        <v>-9.0621999999999994E-2</v>
      </c>
      <c r="AF7782">
        <v>-7.6316999999999996E-2</v>
      </c>
      <c r="AG7782">
        <v>-0.11403199999999999</v>
      </c>
      <c r="AH7782">
        <v>8.1309999999999993E-2</v>
      </c>
      <c r="AI7782">
        <v>-2.5302999999999999E-2</v>
      </c>
      <c r="AJ7782">
        <v>-0.14954300000000001</v>
      </c>
      <c r="AK7782">
        <v>0.18185699999999999</v>
      </c>
      <c r="AL7782">
        <v>2.1461999999999998E-2</v>
      </c>
      <c r="AM7782">
        <v>-5.3062999999999999E-2</v>
      </c>
      <c r="AN7782">
        <v>0.139902</v>
      </c>
      <c r="AO7782">
        <v>-4.1241E-2</v>
      </c>
      <c r="AP7782">
        <v>0.100482</v>
      </c>
      <c r="AQ7782">
        <v>-7.7235999999999999E-2</v>
      </c>
      <c r="AR7782">
        <v>-0.18671599999999999</v>
      </c>
      <c r="AS7782">
        <v>6.25E-2</v>
      </c>
      <c r="AT7782">
        <v>-6.5098000000000003E-2</v>
      </c>
      <c r="AU7782">
        <v>0.11828900000000001</v>
      </c>
      <c r="AV7782">
        <v>7.8770000000000003E-3</v>
      </c>
      <c r="AW7782">
        <v>5.5820000000000002E-3</v>
      </c>
      <c r="AX7782" t="s">
        <v>2</v>
      </c>
      <c r="AY7782" t="s">
        <v>2</v>
      </c>
    </row>
    <row r="7783" spans="1:51" x14ac:dyDescent="0.3">
      <c r="A7783">
        <v>78960</v>
      </c>
      <c r="B7783" t="s">
        <v>1381</v>
      </c>
      <c r="C7783" t="s">
        <v>1382</v>
      </c>
      <c r="D7783">
        <v>6.4935000000000007E-2</v>
      </c>
      <c r="E7783">
        <v>0</v>
      </c>
      <c r="F7783">
        <v>-0.193659</v>
      </c>
      <c r="G7783">
        <v>8.8928999999999994E-2</v>
      </c>
      <c r="H7783">
        <v>-7.2499999999999995E-2</v>
      </c>
      <c r="I7783">
        <v>0.467505</v>
      </c>
      <c r="J7783">
        <v>-0.18346899999999999</v>
      </c>
      <c r="K7783">
        <v>0.24768799999999999</v>
      </c>
      <c r="L7783">
        <v>-0.41907100000000003</v>
      </c>
      <c r="M7783">
        <v>0.29827599999999999</v>
      </c>
      <c r="N7783">
        <v>9.4289999999999999E-2</v>
      </c>
      <c r="O7783">
        <v>0.26699000000000001</v>
      </c>
      <c r="P7783">
        <v>0.58697299999999997</v>
      </c>
      <c r="Q7783">
        <v>0.72621899999999995</v>
      </c>
      <c r="R7783">
        <v>-0.15384600000000001</v>
      </c>
      <c r="S7783">
        <v>-0.22686000000000001</v>
      </c>
      <c r="T7783">
        <v>-9.1395000000000004E-2</v>
      </c>
      <c r="U7783">
        <v>0.16200000000000001</v>
      </c>
      <c r="V7783">
        <v>-1.4782E-2</v>
      </c>
      <c r="W7783">
        <v>-3.1343000000000003E-2</v>
      </c>
      <c r="X7783">
        <v>-3.8934999999999997E-2</v>
      </c>
      <c r="Y7783">
        <v>-3.0136E-2</v>
      </c>
      <c r="Z7783">
        <v>-0.28625099999999998</v>
      </c>
      <c r="AA7783">
        <v>-0.20618700000000001</v>
      </c>
      <c r="AB7783">
        <v>-9.9035999999999999E-2</v>
      </c>
      <c r="AC7783">
        <v>8.1381999999999996E-2</v>
      </c>
      <c r="AD7783">
        <v>0.329897</v>
      </c>
      <c r="AE7783">
        <v>-0.39503899999999997</v>
      </c>
      <c r="AF7783">
        <v>2.6141000000000001E-2</v>
      </c>
      <c r="AG7783">
        <v>8.7410000000000005E-3</v>
      </c>
      <c r="AH7783">
        <v>0.14161899999999999</v>
      </c>
      <c r="AI7783">
        <v>-4.4458999999999999E-2</v>
      </c>
      <c r="AJ7783">
        <v>-0.164775</v>
      </c>
      <c r="AK7783">
        <v>3.2608999999999999E-2</v>
      </c>
      <c r="AL7783">
        <v>-4.7368E-2</v>
      </c>
      <c r="AM7783">
        <v>0.345028</v>
      </c>
      <c r="AN7783">
        <v>-0.178476</v>
      </c>
      <c r="AO7783">
        <v>-4.2500000000000003E-3</v>
      </c>
      <c r="AP7783">
        <v>-5.2472999999999999E-2</v>
      </c>
      <c r="AQ7783">
        <v>-5.3788999999999997E-2</v>
      </c>
      <c r="AR7783">
        <v>-0.103893</v>
      </c>
      <c r="AS7783">
        <v>-1.6563000000000001E-2</v>
      </c>
      <c r="AT7783">
        <v>0.369558</v>
      </c>
      <c r="AU7783">
        <v>-2.32E-3</v>
      </c>
      <c r="AV7783">
        <v>-0.142093</v>
      </c>
      <c r="AW7783">
        <v>-8.1864999999999993E-2</v>
      </c>
      <c r="AX7783">
        <v>-0.22911100000000001</v>
      </c>
      <c r="AY7783">
        <v>-4.6342000000000001E-2</v>
      </c>
    </row>
    <row r="7784" spans="1:51" x14ac:dyDescent="0.3">
      <c r="A7784">
        <v>78963</v>
      </c>
      <c r="B7784" t="s">
        <v>5298</v>
      </c>
      <c r="C7784" t="s">
        <v>5299</v>
      </c>
      <c r="D7784">
        <v>2.0996999999999998E-2</v>
      </c>
      <c r="E7784">
        <v>3.0848E-2</v>
      </c>
      <c r="F7784">
        <v>-0.65586</v>
      </c>
      <c r="G7784">
        <v>0.16279099999999999</v>
      </c>
      <c r="H7784">
        <v>-0.1</v>
      </c>
      <c r="I7784">
        <v>2.2221999999999999E-2</v>
      </c>
      <c r="J7784">
        <v>-7.9710000000000003E-2</v>
      </c>
      <c r="K7784">
        <v>7.8740000000000008E-3</v>
      </c>
      <c r="L7784">
        <v>-0.240234</v>
      </c>
      <c r="M7784">
        <v>0.100257</v>
      </c>
      <c r="N7784">
        <v>0.411215</v>
      </c>
      <c r="O7784">
        <v>5.2979999999999999E-2</v>
      </c>
      <c r="P7784">
        <v>0.38993699999999998</v>
      </c>
      <c r="Q7784">
        <v>0.217195</v>
      </c>
      <c r="R7784">
        <v>0.23048299999999999</v>
      </c>
      <c r="S7784">
        <v>-9.3656000000000003E-2</v>
      </c>
      <c r="T7784">
        <v>0.55000000000000004</v>
      </c>
      <c r="U7784">
        <v>0.41505399999999998</v>
      </c>
      <c r="V7784">
        <v>-6.0789999999999997E-2</v>
      </c>
      <c r="W7784">
        <v>-0.16342999999999999</v>
      </c>
      <c r="X7784">
        <v>-0.13152800000000001</v>
      </c>
      <c r="Y7784">
        <v>0.21603600000000001</v>
      </c>
      <c r="Z7784">
        <v>4.9451000000000002E-2</v>
      </c>
      <c r="AA7784">
        <v>-6.1081999999999997E-2</v>
      </c>
      <c r="AB7784">
        <v>-0.12453500000000001</v>
      </c>
      <c r="AC7784">
        <v>-2.1229999999999999E-3</v>
      </c>
      <c r="AD7784">
        <v>2.1277000000000001E-2</v>
      </c>
      <c r="AE7784">
        <v>0.104167</v>
      </c>
      <c r="AF7784">
        <v>-6.6037999999999999E-2</v>
      </c>
      <c r="AG7784">
        <v>4.0400000000000002E-3</v>
      </c>
      <c r="AH7784">
        <v>1.0059999999999999E-2</v>
      </c>
      <c r="AI7784">
        <v>0.13147400000000001</v>
      </c>
      <c r="AJ7784">
        <v>-0.14788699999999999</v>
      </c>
      <c r="AK7784">
        <v>0.21487600000000001</v>
      </c>
      <c r="AL7784">
        <v>-1.701E-3</v>
      </c>
      <c r="AM7784">
        <v>-0.16184000000000001</v>
      </c>
      <c r="AN7784">
        <v>7.1138000000000007E-2</v>
      </c>
      <c r="AO7784">
        <v>9.1081999999999996E-2</v>
      </c>
      <c r="AP7784">
        <v>-4.3478000000000003E-2</v>
      </c>
      <c r="AQ7784">
        <v>-8.3636000000000002E-2</v>
      </c>
      <c r="AR7784">
        <v>-9.9206000000000003E-2</v>
      </c>
      <c r="AS7784">
        <v>0.17841399999999999</v>
      </c>
      <c r="AT7784">
        <v>0.14018700000000001</v>
      </c>
      <c r="AU7784">
        <v>-0.15901599999999999</v>
      </c>
      <c r="AV7784">
        <v>0.45809</v>
      </c>
      <c r="AW7784">
        <v>0</v>
      </c>
      <c r="AX7784">
        <v>8.0210000000000004E-3</v>
      </c>
      <c r="AY7784">
        <v>5.3049999999999998E-3</v>
      </c>
    </row>
    <row r="7785" spans="1:51" x14ac:dyDescent="0.3">
      <c r="A7785">
        <v>78971</v>
      </c>
      <c r="B7785" t="s">
        <v>5408</v>
      </c>
      <c r="C7785" t="s">
        <v>5409</v>
      </c>
      <c r="D7785">
        <v>0.203046</v>
      </c>
      <c r="E7785">
        <v>-7.3839999999999999E-3</v>
      </c>
      <c r="F7785">
        <v>-0.24654599999999999</v>
      </c>
      <c r="G7785">
        <v>0.205924</v>
      </c>
      <c r="H7785">
        <v>-2.2221999999999999E-2</v>
      </c>
      <c r="I7785">
        <v>-0.238038</v>
      </c>
      <c r="J7785">
        <v>-0.122449</v>
      </c>
      <c r="K7785">
        <v>-3.5777999999999997E-2</v>
      </c>
      <c r="L7785">
        <v>1.1132E-2</v>
      </c>
      <c r="M7785">
        <v>9.9083000000000004E-2</v>
      </c>
      <c r="N7785">
        <v>7.1786000000000003E-2</v>
      </c>
      <c r="O7785">
        <v>7.5908000000000003E-2</v>
      </c>
      <c r="P7785">
        <v>0.84816000000000003</v>
      </c>
      <c r="Q7785">
        <v>0.22329199999999999</v>
      </c>
      <c r="R7785">
        <v>-0.251253</v>
      </c>
      <c r="S7785">
        <v>-3.9197000000000003E-2</v>
      </c>
      <c r="T7785">
        <v>3.98E-3</v>
      </c>
      <c r="U7785">
        <v>8.9200000000000008E-3</v>
      </c>
      <c r="V7785">
        <v>2.947E-2</v>
      </c>
      <c r="W7785">
        <v>-6.2023000000000002E-2</v>
      </c>
      <c r="X7785">
        <v>-8.5453000000000001E-2</v>
      </c>
      <c r="Y7785">
        <v>-8.8987999999999998E-2</v>
      </c>
      <c r="Z7785">
        <v>-0.13553100000000001</v>
      </c>
      <c r="AA7785">
        <v>-1.4120000000000001E-3</v>
      </c>
      <c r="AB7785">
        <v>7.0721000000000006E-2</v>
      </c>
      <c r="AC7785">
        <v>8.5864999999999997E-2</v>
      </c>
      <c r="AD7785">
        <v>7.1776000000000006E-2</v>
      </c>
      <c r="AE7785">
        <v>-0.16572100000000001</v>
      </c>
      <c r="AF7785">
        <v>-0.118367</v>
      </c>
      <c r="AG7785">
        <v>-6.7901000000000003E-2</v>
      </c>
      <c r="AH7785">
        <v>9.6027000000000001E-2</v>
      </c>
      <c r="AI7785">
        <v>-9.0629999999999999E-3</v>
      </c>
      <c r="AJ7785">
        <v>-0.1875</v>
      </c>
      <c r="AK7785">
        <v>0.136961</v>
      </c>
      <c r="AL7785">
        <v>1.9802E-2</v>
      </c>
      <c r="AM7785">
        <v>-6.1489000000000002E-2</v>
      </c>
      <c r="AN7785">
        <v>-0.05</v>
      </c>
      <c r="AO7785">
        <v>5.4446000000000001E-2</v>
      </c>
      <c r="AP7785">
        <v>-0.11876100000000001</v>
      </c>
      <c r="AQ7785">
        <v>-7.8125E-2</v>
      </c>
      <c r="AR7785">
        <v>0.110169</v>
      </c>
      <c r="AS7785">
        <v>0.18893099999999999</v>
      </c>
      <c r="AT7785">
        <v>0</v>
      </c>
      <c r="AU7785">
        <v>6.9020999999999999E-2</v>
      </c>
      <c r="AV7785">
        <v>-3.4535000000000003E-2</v>
      </c>
      <c r="AW7785">
        <v>-6.5319000000000002E-2</v>
      </c>
      <c r="AX7785">
        <v>6.3228000000000006E-2</v>
      </c>
      <c r="AY7785">
        <v>-4.3818000000000003E-2</v>
      </c>
    </row>
    <row r="7786" spans="1:51" x14ac:dyDescent="0.3">
      <c r="A7786">
        <v>78975</v>
      </c>
      <c r="B7786" t="s">
        <v>5276</v>
      </c>
      <c r="C7786" t="s">
        <v>5277</v>
      </c>
      <c r="D7786">
        <v>7.2461999999999999E-2</v>
      </c>
      <c r="E7786">
        <v>-5.1823000000000001E-2</v>
      </c>
      <c r="F7786">
        <v>-0.134851</v>
      </c>
      <c r="G7786">
        <v>0.17539099999999999</v>
      </c>
      <c r="H7786">
        <v>7.6017000000000001E-2</v>
      </c>
      <c r="I7786">
        <v>2.0219000000000001E-2</v>
      </c>
      <c r="J7786">
        <v>3.6158999999999997E-2</v>
      </c>
      <c r="K7786">
        <v>0.127362</v>
      </c>
      <c r="L7786">
        <v>-5.5531999999999998E-2</v>
      </c>
      <c r="M7786">
        <v>-3.3536999999999997E-2</v>
      </c>
      <c r="N7786">
        <v>0.11866</v>
      </c>
      <c r="O7786">
        <v>7.9058000000000003E-2</v>
      </c>
      <c r="P7786">
        <v>-4.7466000000000001E-2</v>
      </c>
      <c r="Q7786">
        <v>8.0032000000000006E-2</v>
      </c>
      <c r="R7786">
        <v>-1.8147E-2</v>
      </c>
      <c r="S7786">
        <v>7.7507999999999994E-2</v>
      </c>
      <c r="T7786">
        <v>6.5338999999999994E-2</v>
      </c>
      <c r="U7786">
        <v>0.116332</v>
      </c>
      <c r="V7786">
        <v>8.2400000000000001E-2</v>
      </c>
      <c r="W7786">
        <v>6.8193000000000004E-2</v>
      </c>
      <c r="X7786">
        <v>-4.6987000000000001E-2</v>
      </c>
      <c r="Y7786">
        <v>0.161554</v>
      </c>
      <c r="Z7786">
        <v>4.2028999999999997E-2</v>
      </c>
      <c r="AA7786">
        <v>-1.392E-2</v>
      </c>
      <c r="AB7786">
        <v>-0.135739</v>
      </c>
      <c r="AC7786">
        <v>-0.14563300000000001</v>
      </c>
      <c r="AD7786">
        <v>1.3639E-2</v>
      </c>
      <c r="AE7786">
        <v>-0.12771399999999999</v>
      </c>
      <c r="AF7786">
        <v>-1.0245000000000001E-2</v>
      </c>
      <c r="AG7786">
        <v>-7.0018999999999998E-2</v>
      </c>
      <c r="AH7786">
        <v>0.18526899999999999</v>
      </c>
      <c r="AI7786">
        <v>-5.3467000000000001E-2</v>
      </c>
      <c r="AJ7786">
        <v>-0.102969</v>
      </c>
      <c r="AK7786">
        <v>0.105752</v>
      </c>
      <c r="AL7786">
        <v>-4.6573000000000003E-2</v>
      </c>
      <c r="AM7786">
        <v>-4.5069999999999999E-2</v>
      </c>
      <c r="AN7786">
        <v>8.7944999999999995E-2</v>
      </c>
      <c r="AO7786">
        <v>-3.6648E-2</v>
      </c>
      <c r="AP7786">
        <v>9.4921000000000005E-2</v>
      </c>
      <c r="AQ7786">
        <v>-2.467E-3</v>
      </c>
      <c r="AR7786">
        <v>-5.5930000000000001E-2</v>
      </c>
      <c r="AS7786">
        <v>9.3218999999999996E-2</v>
      </c>
      <c r="AT7786">
        <v>0.118488</v>
      </c>
      <c r="AU7786">
        <v>5.8842999999999999E-2</v>
      </c>
      <c r="AV7786">
        <v>-5.6975999999999999E-2</v>
      </c>
      <c r="AW7786">
        <v>-2.9534000000000001E-2</v>
      </c>
      <c r="AX7786">
        <v>0.154581</v>
      </c>
      <c r="AY7786">
        <v>9.3742000000000006E-2</v>
      </c>
    </row>
    <row r="7787" spans="1:51" x14ac:dyDescent="0.3">
      <c r="A7787">
        <v>78981</v>
      </c>
      <c r="B7787" t="s">
        <v>3526</v>
      </c>
      <c r="C7787" t="s">
        <v>3527</v>
      </c>
      <c r="D7787">
        <v>-9.8359999999999993E-3</v>
      </c>
      <c r="E7787">
        <v>-8.6637000000000006E-2</v>
      </c>
      <c r="F7787">
        <v>-5.0609000000000001E-2</v>
      </c>
      <c r="G7787">
        <v>7.7717999999999995E-2</v>
      </c>
      <c r="H7787">
        <v>0.12714200000000001</v>
      </c>
      <c r="I7787">
        <v>-3.3975999999999999E-2</v>
      </c>
      <c r="J7787">
        <v>8.4320000000000006E-2</v>
      </c>
      <c r="K7787">
        <v>9.4597000000000001E-2</v>
      </c>
      <c r="L7787">
        <v>-5.7104000000000002E-2</v>
      </c>
      <c r="M7787">
        <v>-6.2950000000000002E-3</v>
      </c>
      <c r="N7787">
        <v>5.5572999999999997E-2</v>
      </c>
      <c r="O7787">
        <v>2.4653999999999999E-2</v>
      </c>
      <c r="P7787">
        <v>5.0051999999999999E-2</v>
      </c>
      <c r="Q7787">
        <v>0.150287</v>
      </c>
      <c r="R7787">
        <v>3.0723E-2</v>
      </c>
      <c r="S7787">
        <v>4.3742000000000003E-2</v>
      </c>
      <c r="T7787">
        <v>-9.1129999999999996E-3</v>
      </c>
      <c r="U7787">
        <v>-7.3196999999999998E-2</v>
      </c>
      <c r="V7787">
        <v>-6.4549999999999998E-3</v>
      </c>
      <c r="W7787">
        <v>7.1846999999999994E-2</v>
      </c>
      <c r="X7787">
        <v>-6.0762999999999998E-2</v>
      </c>
      <c r="Y7787">
        <v>0.113991</v>
      </c>
      <c r="Z7787">
        <v>-3.9872999999999999E-2</v>
      </c>
      <c r="AA7787">
        <v>6.2118E-2</v>
      </c>
      <c r="AB7787">
        <v>-9.5073000000000005E-2</v>
      </c>
      <c r="AC7787">
        <v>-3.3375000000000002E-2</v>
      </c>
      <c r="AD7787">
        <v>-2.3185000000000001E-2</v>
      </c>
      <c r="AE7787">
        <v>2.6984000000000001E-2</v>
      </c>
      <c r="AF7787">
        <v>-2.0788000000000001E-2</v>
      </c>
      <c r="AG7787">
        <v>-3.9688000000000001E-2</v>
      </c>
      <c r="AH7787">
        <v>7.6743000000000006E-2</v>
      </c>
      <c r="AI7787">
        <v>-6.1629999999999997E-2</v>
      </c>
      <c r="AJ7787">
        <v>-1.5413E-2</v>
      </c>
      <c r="AK7787">
        <v>8.2081000000000001E-2</v>
      </c>
      <c r="AL7787">
        <v>0.109205</v>
      </c>
      <c r="AM7787">
        <v>-5.8272999999999998E-2</v>
      </c>
      <c r="AN7787">
        <v>7.3234999999999995E-2</v>
      </c>
      <c r="AO7787">
        <v>4.7793000000000002E-2</v>
      </c>
      <c r="AP7787">
        <v>-8.463E-3</v>
      </c>
      <c r="AQ7787">
        <v>-1.8019E-2</v>
      </c>
      <c r="AR7787">
        <v>-1.9880000000000002E-3</v>
      </c>
      <c r="AS7787">
        <v>9.7845000000000001E-2</v>
      </c>
      <c r="AT7787">
        <v>5.7390999999999998E-2</v>
      </c>
      <c r="AU7787">
        <v>-6.6063999999999998E-2</v>
      </c>
      <c r="AV7787">
        <v>-6.7805000000000004E-2</v>
      </c>
      <c r="AW7787">
        <v>-6.8723999999999993E-2</v>
      </c>
      <c r="AX7787">
        <v>4.9763000000000002E-2</v>
      </c>
      <c r="AY7787">
        <v>0.12163300000000001</v>
      </c>
    </row>
    <row r="7788" spans="1:51" x14ac:dyDescent="0.3">
      <c r="A7788">
        <v>78985</v>
      </c>
      <c r="B7788" t="s">
        <v>5462</v>
      </c>
      <c r="C7788" t="s">
        <v>5463</v>
      </c>
      <c r="D7788">
        <v>0.106667</v>
      </c>
      <c r="E7788">
        <v>-0.108434</v>
      </c>
      <c r="F7788">
        <v>-0.205405</v>
      </c>
      <c r="G7788">
        <v>2.7347E-2</v>
      </c>
      <c r="H7788">
        <v>-2.4202000000000001E-2</v>
      </c>
      <c r="I7788">
        <v>1.7881000000000001E-2</v>
      </c>
      <c r="J7788">
        <v>0.1</v>
      </c>
      <c r="K7788">
        <v>4.5455000000000002E-2</v>
      </c>
      <c r="L7788">
        <v>8.1158999999999995E-2</v>
      </c>
      <c r="M7788">
        <v>1.3405E-2</v>
      </c>
      <c r="N7788">
        <v>6.0846999999999998E-2</v>
      </c>
      <c r="O7788">
        <v>0.23665800000000001</v>
      </c>
      <c r="P7788">
        <v>0.108247</v>
      </c>
      <c r="Q7788">
        <v>0.106977</v>
      </c>
      <c r="R7788">
        <v>-5.8824000000000001E-2</v>
      </c>
      <c r="S7788">
        <v>3.7946000000000001E-2</v>
      </c>
      <c r="T7788">
        <v>-6.0214999999999998E-2</v>
      </c>
      <c r="U7788">
        <v>8.2379999999999995E-2</v>
      </c>
      <c r="V7788">
        <v>-4.0169000000000003E-2</v>
      </c>
      <c r="W7788">
        <v>0.30836999999999998</v>
      </c>
      <c r="X7788">
        <v>-4.2929000000000002E-2</v>
      </c>
      <c r="Y7788">
        <v>3.2828000000000003E-2</v>
      </c>
      <c r="Z7788">
        <v>-0.18092900000000001</v>
      </c>
      <c r="AA7788">
        <v>-0.110448</v>
      </c>
      <c r="AB7788">
        <v>-0.20469799999999999</v>
      </c>
      <c r="AC7788">
        <v>0.108819</v>
      </c>
      <c r="AD7788">
        <v>7.9900000000000001E-4</v>
      </c>
      <c r="AE7788">
        <v>-0.110266</v>
      </c>
      <c r="AF7788">
        <v>-0.13675200000000001</v>
      </c>
      <c r="AG7788">
        <v>-2.4753000000000001E-2</v>
      </c>
      <c r="AH7788">
        <v>-6.5989999999999993E-2</v>
      </c>
      <c r="AI7788">
        <v>0.16847799999999999</v>
      </c>
      <c r="AJ7788">
        <v>-0.19534899999999999</v>
      </c>
      <c r="AK7788">
        <v>-4.6301000000000002E-2</v>
      </c>
      <c r="AL7788">
        <v>-0.13328100000000001</v>
      </c>
      <c r="AM7788">
        <v>-0.118881</v>
      </c>
      <c r="AN7788">
        <v>8.8888999999999996E-2</v>
      </c>
      <c r="AO7788">
        <v>-5.1019999999999998E-3</v>
      </c>
      <c r="AP7788">
        <v>4.7619999999999997E-3</v>
      </c>
      <c r="AQ7788">
        <v>7.1818999999999994E-2</v>
      </c>
      <c r="AR7788">
        <v>-6.4014000000000001E-2</v>
      </c>
      <c r="AS7788">
        <v>-0.120576</v>
      </c>
      <c r="AT7788">
        <v>0</v>
      </c>
      <c r="AU7788">
        <v>8.2640000000000005E-3</v>
      </c>
      <c r="AV7788">
        <v>-9.0163999999999994E-2</v>
      </c>
      <c r="AW7788">
        <v>1.8017999999999999E-2</v>
      </c>
      <c r="AX7788" s="2">
        <v>8.8999999999999995E-5</v>
      </c>
      <c r="AY7788">
        <v>0.14149200000000001</v>
      </c>
    </row>
    <row r="7789" spans="1:51" x14ac:dyDescent="0.3">
      <c r="A7789">
        <v>78987</v>
      </c>
      <c r="B7789" t="s">
        <v>5294</v>
      </c>
      <c r="C7789" t="s">
        <v>5295</v>
      </c>
      <c r="D7789">
        <v>-6.9137000000000004E-2</v>
      </c>
      <c r="E7789">
        <v>-6.5684999999999993E-2</v>
      </c>
      <c r="F7789">
        <v>-0.25256299999999998</v>
      </c>
      <c r="G7789">
        <v>0.29395300000000002</v>
      </c>
      <c r="H7789">
        <v>9.8683000000000007E-2</v>
      </c>
      <c r="I7789">
        <v>9.6751000000000004E-2</v>
      </c>
      <c r="J7789">
        <v>-3.3994999999999997E-2</v>
      </c>
      <c r="K7789">
        <v>8.1961999999999993E-2</v>
      </c>
      <c r="L7789">
        <v>-6.3263E-2</v>
      </c>
      <c r="M7789">
        <v>2.2577E-2</v>
      </c>
      <c r="N7789">
        <v>0.28243699999999999</v>
      </c>
      <c r="O7789">
        <v>2.7681000000000001E-2</v>
      </c>
      <c r="P7789">
        <v>-1.4481000000000001E-2</v>
      </c>
      <c r="Q7789">
        <v>0.124238</v>
      </c>
      <c r="R7789">
        <v>1.6969000000000001E-2</v>
      </c>
      <c r="S7789">
        <v>-3.1760999999999998E-2</v>
      </c>
      <c r="T7789">
        <v>4.7062E-2</v>
      </c>
      <c r="U7789">
        <v>-4.5938E-2</v>
      </c>
      <c r="V7789">
        <v>-4.4209999999999999E-2</v>
      </c>
      <c r="W7789">
        <v>0.10255</v>
      </c>
      <c r="X7789">
        <v>-2.4593E-2</v>
      </c>
      <c r="Y7789">
        <v>-3.4595000000000001E-2</v>
      </c>
      <c r="Z7789">
        <v>0.129194</v>
      </c>
      <c r="AA7789">
        <v>4.351E-2</v>
      </c>
      <c r="AB7789">
        <v>-0.110039</v>
      </c>
      <c r="AC7789">
        <v>-8.9016999999999999E-2</v>
      </c>
      <c r="AD7789">
        <v>6.8391999999999994E-2</v>
      </c>
      <c r="AE7789">
        <v>-0.13228599999999999</v>
      </c>
      <c r="AF7789">
        <v>0.11849700000000001</v>
      </c>
      <c r="AG7789">
        <v>-0.20055100000000001</v>
      </c>
      <c r="AH7789">
        <v>0.18560599999999999</v>
      </c>
      <c r="AI7789">
        <v>-4.8053999999999999E-2</v>
      </c>
      <c r="AJ7789">
        <v>-6.4673999999999995E-2</v>
      </c>
      <c r="AK7789">
        <v>1.1634E-2</v>
      </c>
      <c r="AL7789">
        <v>0.28794900000000001</v>
      </c>
      <c r="AM7789">
        <v>-0.11289299999999999</v>
      </c>
      <c r="AN7789">
        <v>0.104911</v>
      </c>
      <c r="AO7789">
        <v>4.8543999999999997E-2</v>
      </c>
      <c r="AP7789">
        <v>3.3938000000000003E-2</v>
      </c>
      <c r="AQ7789">
        <v>-0.12878999999999999</v>
      </c>
      <c r="AR7789">
        <v>3.6347999999999998E-2</v>
      </c>
      <c r="AS7789">
        <v>0.19040699999999999</v>
      </c>
      <c r="AT7789">
        <v>4.8555000000000001E-2</v>
      </c>
      <c r="AU7789">
        <v>-0.124441</v>
      </c>
      <c r="AV7789">
        <v>-4.6309999999999997E-2</v>
      </c>
      <c r="AW7789">
        <v>-8.6610999999999994E-2</v>
      </c>
      <c r="AX7789">
        <v>0.176589</v>
      </c>
      <c r="AY7789">
        <v>8.0777000000000002E-2</v>
      </c>
    </row>
    <row r="7790" spans="1:51" x14ac:dyDescent="0.3">
      <c r="A7790">
        <v>78988</v>
      </c>
      <c r="B7790" t="s">
        <v>2163</v>
      </c>
      <c r="C7790" t="s">
        <v>2164</v>
      </c>
      <c r="D7790" t="s">
        <v>2</v>
      </c>
      <c r="E7790" t="s">
        <v>2</v>
      </c>
      <c r="F7790" t="s">
        <v>2</v>
      </c>
      <c r="G7790" t="s">
        <v>2</v>
      </c>
      <c r="H7790" t="s">
        <v>2</v>
      </c>
      <c r="I7790" t="s">
        <v>2</v>
      </c>
      <c r="J7790" t="s">
        <v>2</v>
      </c>
      <c r="K7790" t="s">
        <v>2</v>
      </c>
      <c r="L7790">
        <v>-0.37709100000000001</v>
      </c>
      <c r="M7790">
        <v>-0.25764199999999998</v>
      </c>
      <c r="N7790">
        <v>0</v>
      </c>
      <c r="O7790">
        <v>0.56470600000000004</v>
      </c>
      <c r="P7790">
        <v>0.12030100000000001</v>
      </c>
      <c r="Q7790">
        <v>0.17449700000000001</v>
      </c>
      <c r="R7790">
        <v>-0.18571399999999999</v>
      </c>
      <c r="S7790">
        <v>9.8246E-2</v>
      </c>
      <c r="T7790">
        <v>-9.5847000000000002E-2</v>
      </c>
      <c r="U7790">
        <v>-0.106007</v>
      </c>
      <c r="V7790">
        <v>-0.197628</v>
      </c>
      <c r="W7790">
        <v>1.4777999999999999E-2</v>
      </c>
      <c r="X7790">
        <v>-4.8543999999999997E-2</v>
      </c>
      <c r="Y7790">
        <v>-3.0612E-2</v>
      </c>
      <c r="Z7790">
        <v>-0.205263</v>
      </c>
      <c r="AA7790">
        <v>0.23841100000000001</v>
      </c>
      <c r="AB7790">
        <v>-9.6202999999999997E-2</v>
      </c>
      <c r="AC7790">
        <v>-7.1060999999999999E-2</v>
      </c>
      <c r="AD7790">
        <v>-0.140127</v>
      </c>
      <c r="AE7790">
        <v>-0.20740700000000001</v>
      </c>
      <c r="AF7790">
        <v>0.11215</v>
      </c>
      <c r="AG7790">
        <v>0.26050400000000001</v>
      </c>
      <c r="AH7790">
        <v>9.3332999999999999E-2</v>
      </c>
      <c r="AI7790">
        <v>6.0980000000000001E-3</v>
      </c>
      <c r="AJ7790">
        <v>-2.4242E-2</v>
      </c>
      <c r="AK7790">
        <v>0.11801200000000001</v>
      </c>
      <c r="AL7790">
        <v>0.33333299999999999</v>
      </c>
      <c r="AM7790">
        <v>-2.0833000000000001E-2</v>
      </c>
      <c r="AN7790">
        <v>0.123404</v>
      </c>
      <c r="AO7790">
        <v>-5.3030000000000001E-2</v>
      </c>
      <c r="AP7790">
        <v>0.14799999999999999</v>
      </c>
      <c r="AQ7790">
        <v>6.9690000000000004E-3</v>
      </c>
      <c r="AR7790">
        <v>0.20761199999999999</v>
      </c>
      <c r="AS7790">
        <v>3.7248999999999997E-2</v>
      </c>
      <c r="AT7790">
        <v>5.2485999999999998E-2</v>
      </c>
      <c r="AU7790">
        <v>-0.12598400000000001</v>
      </c>
      <c r="AV7790">
        <v>-6.3062999999999994E-2</v>
      </c>
      <c r="AW7790">
        <v>-9.6150000000000003E-3</v>
      </c>
      <c r="AX7790">
        <v>-9.3851000000000004E-2</v>
      </c>
      <c r="AY7790">
        <v>-7.143E-3</v>
      </c>
    </row>
    <row r="7791" spans="1:51" x14ac:dyDescent="0.3">
      <c r="A7791">
        <v>79007</v>
      </c>
      <c r="B7791" t="s">
        <v>5280</v>
      </c>
      <c r="C7791" t="s">
        <v>5281</v>
      </c>
      <c r="D7791">
        <v>-3.5810000000000002E-2</v>
      </c>
      <c r="E7791">
        <v>-0.16592299999999999</v>
      </c>
      <c r="F7791">
        <v>-0.30558299999999999</v>
      </c>
      <c r="G7791">
        <v>0.14130999999999999</v>
      </c>
      <c r="H7791">
        <v>0.100339</v>
      </c>
      <c r="I7791">
        <v>0.12620200000000001</v>
      </c>
      <c r="J7791">
        <v>-0.15818199999999999</v>
      </c>
      <c r="K7791">
        <v>0.339308</v>
      </c>
      <c r="L7791">
        <v>2.129E-2</v>
      </c>
      <c r="M7791">
        <v>-7.4746999999999994E-2</v>
      </c>
      <c r="N7791">
        <v>0.18043899999999999</v>
      </c>
      <c r="O7791">
        <v>7.1370000000000003E-2</v>
      </c>
      <c r="P7791">
        <v>0.20163400000000001</v>
      </c>
      <c r="Q7791">
        <v>4.1924000000000003E-2</v>
      </c>
      <c r="R7791">
        <v>0.26388899999999998</v>
      </c>
      <c r="S7791">
        <v>-2.8927000000000001E-2</v>
      </c>
      <c r="T7791">
        <v>0.12610499999999999</v>
      </c>
      <c r="U7791">
        <v>6.0435000000000003E-2</v>
      </c>
      <c r="V7791">
        <v>-5.6571999999999997E-2</v>
      </c>
      <c r="W7791">
        <v>0.135905</v>
      </c>
      <c r="X7791">
        <v>-0.153083</v>
      </c>
      <c r="Y7791">
        <v>4.6885000000000003E-2</v>
      </c>
      <c r="Z7791">
        <v>0.154414</v>
      </c>
      <c r="AA7791">
        <v>-5.1099999999999995E-4</v>
      </c>
      <c r="AB7791">
        <v>-0.12410400000000001</v>
      </c>
      <c r="AC7791">
        <v>-0.14637</v>
      </c>
      <c r="AD7791">
        <v>0</v>
      </c>
      <c r="AE7791">
        <v>3.8408999999999999E-2</v>
      </c>
      <c r="AF7791">
        <v>-9.7051999999999999E-2</v>
      </c>
      <c r="AG7791">
        <v>-0.207263</v>
      </c>
      <c r="AH7791">
        <v>1.342E-2</v>
      </c>
      <c r="AI7791">
        <v>9.0784000000000004E-2</v>
      </c>
      <c r="AJ7791">
        <v>-9.8780999999999994E-2</v>
      </c>
      <c r="AK7791">
        <v>0.122668</v>
      </c>
      <c r="AL7791">
        <v>0.10133399999999999</v>
      </c>
      <c r="AM7791">
        <v>-9.4660999999999995E-2</v>
      </c>
      <c r="AN7791">
        <v>0.14596400000000001</v>
      </c>
      <c r="AO7791">
        <v>-3.5152000000000003E-2</v>
      </c>
      <c r="AP7791">
        <v>-2.2769999999999999E-2</v>
      </c>
      <c r="AQ7791">
        <v>-9.3566999999999997E-2</v>
      </c>
      <c r="AR7791">
        <v>-0.15828</v>
      </c>
      <c r="AS7791">
        <v>0.199796</v>
      </c>
      <c r="AT7791">
        <v>0.13756399999999999</v>
      </c>
      <c r="AU7791">
        <v>-0.13077800000000001</v>
      </c>
      <c r="AV7791">
        <v>3.8911000000000001E-2</v>
      </c>
      <c r="AW7791">
        <v>-4.2862999999999998E-2</v>
      </c>
      <c r="AX7791">
        <v>6.1626E-2</v>
      </c>
      <c r="AY7791">
        <v>0.24372199999999999</v>
      </c>
    </row>
    <row r="7792" spans="1:51" x14ac:dyDescent="0.3">
      <c r="A7792">
        <v>79013</v>
      </c>
      <c r="B7792" t="s">
        <v>3838</v>
      </c>
      <c r="C7792" t="s">
        <v>3839</v>
      </c>
      <c r="D7792">
        <v>-5.6502999999999998E-2</v>
      </c>
      <c r="E7792">
        <v>-9.8089999999999997E-2</v>
      </c>
      <c r="F7792">
        <v>-0.16428200000000001</v>
      </c>
      <c r="G7792">
        <v>0.142067</v>
      </c>
      <c r="H7792">
        <v>2.9964000000000001E-2</v>
      </c>
      <c r="I7792">
        <v>0.189245</v>
      </c>
      <c r="J7792">
        <v>-2.7612000000000001E-2</v>
      </c>
      <c r="K7792">
        <v>9.8235000000000003E-2</v>
      </c>
      <c r="L7792">
        <v>-0.200792</v>
      </c>
      <c r="M7792">
        <v>0.122797</v>
      </c>
      <c r="N7792">
        <v>4.2386E-2</v>
      </c>
      <c r="O7792">
        <v>2.2841E-2</v>
      </c>
      <c r="P7792">
        <v>0.116601</v>
      </c>
      <c r="Q7792">
        <v>9.0043999999999999E-2</v>
      </c>
      <c r="R7792">
        <v>4.181E-2</v>
      </c>
      <c r="S7792">
        <v>1.9580000000000001E-3</v>
      </c>
      <c r="T7792">
        <v>5.0430000000000003E-2</v>
      </c>
      <c r="U7792">
        <v>-4.8009000000000003E-2</v>
      </c>
      <c r="V7792">
        <v>-6.3863000000000003E-2</v>
      </c>
      <c r="W7792">
        <v>8.2704E-2</v>
      </c>
      <c r="X7792">
        <v>0.14249700000000001</v>
      </c>
      <c r="Y7792">
        <v>4.4331000000000002E-2</v>
      </c>
      <c r="Z7792">
        <v>-2.3184E-2</v>
      </c>
      <c r="AA7792">
        <v>7.2372000000000006E-2</v>
      </c>
      <c r="AB7792">
        <v>-6.7313999999999999E-2</v>
      </c>
      <c r="AC7792">
        <v>-0.102551</v>
      </c>
      <c r="AD7792">
        <v>-5.424E-3</v>
      </c>
      <c r="AE7792">
        <v>-1.172E-2</v>
      </c>
      <c r="AF7792">
        <v>0.12853899999999999</v>
      </c>
      <c r="AG7792">
        <v>1.8644000000000001E-2</v>
      </c>
      <c r="AH7792">
        <v>0.155968</v>
      </c>
      <c r="AI7792">
        <v>-4.1792999999999997E-2</v>
      </c>
      <c r="AJ7792">
        <v>3.0787999999999999E-2</v>
      </c>
      <c r="AK7792">
        <v>0.14968400000000001</v>
      </c>
      <c r="AL7792">
        <v>-5.3331999999999997E-2</v>
      </c>
      <c r="AM7792">
        <v>-0.118211</v>
      </c>
      <c r="AN7792">
        <v>-7.7255000000000004E-2</v>
      </c>
      <c r="AO7792">
        <v>-2.3848999999999999E-2</v>
      </c>
      <c r="AP7792">
        <v>-5.2963999999999997E-2</v>
      </c>
      <c r="AQ7792">
        <v>-0.118607</v>
      </c>
      <c r="AR7792">
        <v>-0.13786000000000001</v>
      </c>
      <c r="AS7792">
        <v>8.9736999999999997E-2</v>
      </c>
      <c r="AT7792">
        <v>5.3780000000000001E-2</v>
      </c>
      <c r="AU7792">
        <v>-4.2042000000000003E-2</v>
      </c>
      <c r="AV7792">
        <v>-0.13558899999999999</v>
      </c>
      <c r="AW7792">
        <v>-4.581E-3</v>
      </c>
      <c r="AX7792">
        <v>0.12809999999999999</v>
      </c>
      <c r="AY7792">
        <v>0.173844</v>
      </c>
    </row>
    <row r="7793" spans="1:51" x14ac:dyDescent="0.3">
      <c r="A7793">
        <v>79019</v>
      </c>
      <c r="B7793" t="s">
        <v>5266</v>
      </c>
      <c r="C7793" t="s">
        <v>5267</v>
      </c>
      <c r="D7793">
        <v>-4.1960000000000001E-3</v>
      </c>
      <c r="E7793">
        <v>-2.7029999999999998E-2</v>
      </c>
      <c r="F7793">
        <v>-0.19434000000000001</v>
      </c>
      <c r="G7793">
        <v>-7.2595000000000007E-2</v>
      </c>
      <c r="H7793">
        <v>0.11350300000000001</v>
      </c>
      <c r="I7793">
        <v>2.4823999999999999E-2</v>
      </c>
      <c r="J7793">
        <v>-7.3785000000000003E-2</v>
      </c>
      <c r="K7793">
        <v>3.4676999999999999E-2</v>
      </c>
      <c r="L7793">
        <v>0.150589</v>
      </c>
      <c r="M7793">
        <v>-4.4586000000000001E-2</v>
      </c>
      <c r="N7793">
        <v>7.8333E-2</v>
      </c>
      <c r="O7793">
        <v>2.9559999999999999E-2</v>
      </c>
      <c r="P7793">
        <v>-6.7600000000000004E-3</v>
      </c>
      <c r="Q7793">
        <v>0.10764</v>
      </c>
      <c r="R7793">
        <v>4.3099999999999996E-3</v>
      </c>
      <c r="S7793">
        <v>4.7486E-2</v>
      </c>
      <c r="T7793">
        <v>-1.333E-3</v>
      </c>
      <c r="U7793">
        <v>-3.8385000000000002E-2</v>
      </c>
      <c r="V7793">
        <v>-8.8358999999999993E-2</v>
      </c>
      <c r="W7793">
        <v>0.165385</v>
      </c>
      <c r="X7793">
        <v>-4.6370000000000001E-2</v>
      </c>
      <c r="Y7793">
        <v>4.965E-2</v>
      </c>
      <c r="Z7793">
        <v>2.5982999999999999E-2</v>
      </c>
      <c r="AA7793">
        <v>9.1559000000000001E-2</v>
      </c>
      <c r="AB7793">
        <v>2.8211E-2</v>
      </c>
      <c r="AC7793">
        <v>-7.0049999999999999E-3</v>
      </c>
      <c r="AD7793">
        <v>8.7743000000000002E-2</v>
      </c>
      <c r="AE7793">
        <v>-7.5274999999999995E-2</v>
      </c>
      <c r="AF7793">
        <v>-5.5853E-2</v>
      </c>
      <c r="AG7793">
        <v>4.1221000000000001E-2</v>
      </c>
      <c r="AH7793">
        <v>-6.6503999999999994E-2</v>
      </c>
      <c r="AI7793">
        <v>1.3726E-2</v>
      </c>
      <c r="AJ7793">
        <v>4.6260000000000003E-2</v>
      </c>
      <c r="AK7793">
        <v>-6.5338999999999994E-2</v>
      </c>
      <c r="AL7793">
        <v>-1.3981E-2</v>
      </c>
      <c r="AM7793">
        <v>4.7939999999999997E-3</v>
      </c>
      <c r="AN7793">
        <v>-1.8408999999999998E-2</v>
      </c>
      <c r="AO7793">
        <v>3.4602000000000001E-2</v>
      </c>
      <c r="AP7793">
        <v>-9.1970000000000003E-3</v>
      </c>
      <c r="AQ7793">
        <v>-0.102759</v>
      </c>
      <c r="AR7793">
        <v>-0.13335900000000001</v>
      </c>
      <c r="AS7793">
        <v>7.6274999999999996E-2</v>
      </c>
      <c r="AT7793">
        <v>1.4201999999999999E-2</v>
      </c>
      <c r="AU7793">
        <v>-4.0363000000000003E-2</v>
      </c>
      <c r="AV7793">
        <v>5.7939999999999997E-3</v>
      </c>
      <c r="AW7793">
        <v>-0.100866</v>
      </c>
      <c r="AX7793">
        <v>5.9220000000000002E-2</v>
      </c>
      <c r="AY7793">
        <v>0.182727</v>
      </c>
    </row>
    <row r="7794" spans="1:51" x14ac:dyDescent="0.3">
      <c r="A7794">
        <v>79022</v>
      </c>
      <c r="B7794" t="s">
        <v>8296</v>
      </c>
      <c r="C7794" t="s">
        <v>8297</v>
      </c>
      <c r="D7794">
        <v>1.3332999999999999E-2</v>
      </c>
      <c r="E7794">
        <v>0.92763200000000001</v>
      </c>
      <c r="F7794">
        <v>-0.59385699999999997</v>
      </c>
      <c r="G7794">
        <v>-1.3277000000000001E-2</v>
      </c>
      <c r="H7794">
        <v>-1.2093E-2</v>
      </c>
      <c r="I7794">
        <v>-0.138017</v>
      </c>
      <c r="J7794">
        <v>-8.3907999999999996E-2</v>
      </c>
      <c r="K7794">
        <v>2.6200999999999999E-2</v>
      </c>
      <c r="L7794">
        <v>-3.9254999999999998E-2</v>
      </c>
      <c r="M7794">
        <v>-0.43572100000000002</v>
      </c>
      <c r="N7794">
        <v>0.33438000000000001</v>
      </c>
      <c r="O7794">
        <v>0.14779400000000001</v>
      </c>
      <c r="P7794">
        <v>0.38372800000000001</v>
      </c>
      <c r="Q7794">
        <v>0.101852</v>
      </c>
      <c r="R7794">
        <v>-8.4033999999999998E-2</v>
      </c>
      <c r="S7794">
        <v>-3.6697E-2</v>
      </c>
      <c r="T7794">
        <v>-0.22361900000000001</v>
      </c>
      <c r="U7794">
        <v>0.16695299999999999</v>
      </c>
      <c r="V7794">
        <v>-0.27362599999999998</v>
      </c>
      <c r="W7794">
        <v>6.8740999999999997E-2</v>
      </c>
      <c r="X7794">
        <v>-2.5051E-2</v>
      </c>
      <c r="Y7794">
        <v>-0.45111099999999998</v>
      </c>
      <c r="Z7794">
        <v>-0.22064800000000001</v>
      </c>
      <c r="AA7794">
        <v>-0.25681799999999999</v>
      </c>
      <c r="AB7794">
        <v>-4.8056000000000001E-2</v>
      </c>
      <c r="AC7794">
        <v>-3.6255000000000003E-2</v>
      </c>
      <c r="AD7794">
        <v>0.27381</v>
      </c>
      <c r="AE7794">
        <v>-0.21495300000000001</v>
      </c>
      <c r="AF7794">
        <v>-0.244286</v>
      </c>
      <c r="AG7794">
        <v>-0.20604900000000001</v>
      </c>
      <c r="AH7794">
        <v>-0.47619099999999998</v>
      </c>
      <c r="AI7794">
        <v>-0.15151500000000001</v>
      </c>
      <c r="AJ7794">
        <v>-0.28968300000000002</v>
      </c>
      <c r="AK7794">
        <v>6.1453000000000001E-2</v>
      </c>
      <c r="AL7794" s="2">
        <v>5.3000000000000001E-5</v>
      </c>
      <c r="AM7794">
        <v>-0.21056800000000001</v>
      </c>
      <c r="AN7794">
        <v>0.56666700000000003</v>
      </c>
      <c r="AO7794">
        <v>-0.23825499999999999</v>
      </c>
      <c r="AP7794">
        <v>-0.63130600000000003</v>
      </c>
      <c r="AQ7794">
        <v>-0.227273</v>
      </c>
      <c r="AR7794">
        <v>5.9215999999999998E-2</v>
      </c>
      <c r="AS7794">
        <v>0.29813000000000001</v>
      </c>
      <c r="AT7794">
        <v>4.0998E-2</v>
      </c>
      <c r="AU7794">
        <v>-0.12328799999999999</v>
      </c>
      <c r="AV7794">
        <v>0.515625</v>
      </c>
      <c r="AW7794">
        <v>-6.9485000000000005E-2</v>
      </c>
      <c r="AX7794">
        <v>-6.3815999999999998E-2</v>
      </c>
      <c r="AY7794" t="s">
        <v>2</v>
      </c>
    </row>
    <row r="7795" spans="1:51" x14ac:dyDescent="0.3">
      <c r="A7795">
        <v>79026</v>
      </c>
      <c r="B7795" t="s">
        <v>291</v>
      </c>
      <c r="C7795" t="s">
        <v>292</v>
      </c>
      <c r="D7795">
        <v>5.2331999999999997E-2</v>
      </c>
      <c r="E7795">
        <v>-0.12979599999999999</v>
      </c>
      <c r="F7795">
        <v>-0.18059500000000001</v>
      </c>
      <c r="G7795">
        <v>-2.6518E-2</v>
      </c>
      <c r="H7795">
        <v>0.32378800000000002</v>
      </c>
      <c r="I7795">
        <v>3.6180000000000001E-3</v>
      </c>
      <c r="J7795">
        <v>4.0330999999999999E-2</v>
      </c>
      <c r="K7795">
        <v>0.26162299999999999</v>
      </c>
      <c r="L7795">
        <v>-6.2600000000000003E-2</v>
      </c>
      <c r="M7795">
        <v>-8.9550000000000005E-2</v>
      </c>
      <c r="N7795">
        <v>0.20630200000000001</v>
      </c>
      <c r="O7795">
        <v>8.6105000000000001E-2</v>
      </c>
      <c r="P7795">
        <v>-3.7682E-2</v>
      </c>
      <c r="Q7795">
        <v>0.230355</v>
      </c>
      <c r="R7795">
        <v>-1.3918E-2</v>
      </c>
      <c r="S7795">
        <v>-7.0002999999999996E-2</v>
      </c>
      <c r="T7795">
        <v>-5.6596E-2</v>
      </c>
      <c r="U7795">
        <v>-6.365E-3</v>
      </c>
      <c r="V7795">
        <v>-6.2847E-2</v>
      </c>
      <c r="W7795">
        <v>0.132939</v>
      </c>
      <c r="X7795">
        <v>0.14052300000000001</v>
      </c>
      <c r="Y7795">
        <v>-4.1986000000000002E-2</v>
      </c>
      <c r="Z7795">
        <v>-2.513E-2</v>
      </c>
      <c r="AA7795">
        <v>7.7366000000000004E-2</v>
      </c>
      <c r="AB7795">
        <v>-0.127024</v>
      </c>
      <c r="AC7795">
        <v>0.14536399999999999</v>
      </c>
      <c r="AD7795">
        <v>-7.9254000000000005E-2</v>
      </c>
      <c r="AE7795">
        <v>-8.4948999999999997E-2</v>
      </c>
      <c r="AF7795">
        <v>-2.513E-3</v>
      </c>
      <c r="AG7795">
        <v>-5.3845999999999998E-2</v>
      </c>
      <c r="AH7795">
        <v>9.5390000000000003E-2</v>
      </c>
      <c r="AI7795">
        <v>-6.0581999999999997E-2</v>
      </c>
      <c r="AJ7795">
        <v>-6.5655000000000005E-2</v>
      </c>
      <c r="AK7795">
        <v>0.129025</v>
      </c>
      <c r="AL7795">
        <v>6.7576999999999998E-2</v>
      </c>
      <c r="AM7795">
        <v>-4.4223999999999999E-2</v>
      </c>
      <c r="AN7795">
        <v>0.17343800000000001</v>
      </c>
      <c r="AO7795">
        <v>-9.3509999999999999E-3</v>
      </c>
      <c r="AP7795">
        <v>4.5853999999999999E-2</v>
      </c>
      <c r="AQ7795">
        <v>0.13802800000000001</v>
      </c>
      <c r="AR7795">
        <v>-7.1411000000000002E-2</v>
      </c>
      <c r="AS7795">
        <v>2.4664999999999999E-2</v>
      </c>
      <c r="AT7795">
        <v>-0.16756499999999999</v>
      </c>
      <c r="AU7795">
        <v>8.1397999999999998E-2</v>
      </c>
      <c r="AV7795">
        <v>-7.3755000000000001E-2</v>
      </c>
      <c r="AW7795">
        <v>-5.3429999999999998E-2</v>
      </c>
      <c r="AX7795">
        <v>5.7465000000000002E-2</v>
      </c>
      <c r="AY7795">
        <v>0.16550100000000001</v>
      </c>
    </row>
    <row r="7796" spans="1:51" x14ac:dyDescent="0.3">
      <c r="A7796">
        <v>79033</v>
      </c>
      <c r="B7796" t="s">
        <v>5226</v>
      </c>
      <c r="C7796" t="s">
        <v>5227</v>
      </c>
      <c r="D7796">
        <v>-2.6319999999999998E-3</v>
      </c>
      <c r="E7796">
        <v>-5.0791999999999997E-2</v>
      </c>
      <c r="F7796">
        <v>-3.3008999999999997E-2</v>
      </c>
      <c r="G7796">
        <v>2.2173999999999999E-2</v>
      </c>
      <c r="H7796">
        <v>-5.5121000000000003E-2</v>
      </c>
      <c r="I7796">
        <v>-3.6506999999999998E-2</v>
      </c>
      <c r="J7796">
        <v>-8.6719000000000004E-2</v>
      </c>
      <c r="K7796">
        <v>-3.7638999999999999E-2</v>
      </c>
      <c r="L7796">
        <v>-0.11644400000000001</v>
      </c>
      <c r="M7796">
        <v>-0.14386299999999999</v>
      </c>
      <c r="N7796">
        <v>0.33666299999999999</v>
      </c>
      <c r="O7796">
        <v>5.5823999999999999E-2</v>
      </c>
      <c r="P7796">
        <v>-6.3281000000000004E-2</v>
      </c>
      <c r="Q7796">
        <v>-8.0889000000000003E-2</v>
      </c>
      <c r="R7796">
        <v>5.6576000000000001E-2</v>
      </c>
      <c r="S7796">
        <v>3.1120999999999999E-2</v>
      </c>
      <c r="T7796">
        <v>4.7935999999999999E-2</v>
      </c>
      <c r="U7796">
        <v>-7.6239000000000001E-2</v>
      </c>
      <c r="V7796">
        <v>8.3140000000000002E-3</v>
      </c>
      <c r="W7796">
        <v>6.8712999999999996E-2</v>
      </c>
      <c r="X7796">
        <v>-3.5576999999999998E-2</v>
      </c>
      <c r="Y7796">
        <v>-8.0000000000000002E-3</v>
      </c>
      <c r="Z7796">
        <v>7.6263999999999998E-2</v>
      </c>
      <c r="AA7796">
        <v>4.1508999999999997E-2</v>
      </c>
      <c r="AB7796">
        <v>-0.10008300000000001</v>
      </c>
      <c r="AC7796">
        <v>5.7903999999999997E-2</v>
      </c>
      <c r="AD7796">
        <v>1.5855999999999999E-2</v>
      </c>
      <c r="AE7796">
        <v>-2.1312999999999999E-2</v>
      </c>
      <c r="AF7796">
        <v>6.8190000000000004E-3</v>
      </c>
      <c r="AG7796">
        <v>9.4603999999999994E-2</v>
      </c>
      <c r="AH7796">
        <v>-6.3783000000000006E-2</v>
      </c>
      <c r="AI7796">
        <v>0.196218</v>
      </c>
      <c r="AJ7796">
        <v>2.0482E-2</v>
      </c>
      <c r="AK7796">
        <v>-0.116635</v>
      </c>
      <c r="AL7796">
        <v>0.114719</v>
      </c>
      <c r="AM7796">
        <v>3.8839999999999999E-3</v>
      </c>
      <c r="AN7796">
        <v>6.9915000000000005E-2</v>
      </c>
      <c r="AO7796">
        <v>-4.9505E-2</v>
      </c>
      <c r="AP7796">
        <v>-6.3333E-2</v>
      </c>
      <c r="AQ7796" s="2">
        <v>8.9999999999999998E-4</v>
      </c>
      <c r="AR7796">
        <v>-0.11236</v>
      </c>
      <c r="AS7796">
        <v>9.5384999999999998E-2</v>
      </c>
      <c r="AT7796">
        <v>1.3109000000000001E-2</v>
      </c>
      <c r="AU7796">
        <v>-1.2015E-2</v>
      </c>
      <c r="AV7796">
        <v>3.7420000000000001E-3</v>
      </c>
      <c r="AW7796">
        <v>-8.4343000000000001E-2</v>
      </c>
      <c r="AX7796">
        <v>5.1031E-2</v>
      </c>
      <c r="AY7796">
        <v>0.204568</v>
      </c>
    </row>
    <row r="7797" spans="1:51" x14ac:dyDescent="0.3">
      <c r="A7797">
        <v>79036</v>
      </c>
      <c r="B7797" t="s">
        <v>5292</v>
      </c>
      <c r="C7797" t="s">
        <v>5293</v>
      </c>
      <c r="D7797">
        <v>1.0612999999999999E-2</v>
      </c>
      <c r="E7797">
        <v>-0.27166800000000002</v>
      </c>
      <c r="F7797">
        <v>-0.232545</v>
      </c>
      <c r="G7797">
        <v>8.5401000000000005E-2</v>
      </c>
      <c r="H7797">
        <v>-1.748E-3</v>
      </c>
      <c r="I7797">
        <v>-4.8267999999999998E-2</v>
      </c>
      <c r="J7797">
        <v>-1.396E-2</v>
      </c>
      <c r="K7797">
        <v>4.4174999999999999E-2</v>
      </c>
      <c r="L7797">
        <v>-4.9673000000000002E-2</v>
      </c>
      <c r="M7797">
        <v>-5.7558999999999999E-2</v>
      </c>
      <c r="N7797">
        <v>0.18621199999999999</v>
      </c>
      <c r="O7797">
        <v>4.5673999999999999E-2</v>
      </c>
      <c r="P7797">
        <v>2E-3</v>
      </c>
      <c r="Q7797">
        <v>4.6774999999999997E-2</v>
      </c>
      <c r="R7797">
        <v>9.2097999999999999E-2</v>
      </c>
      <c r="S7797">
        <v>5.2278999999999999E-2</v>
      </c>
      <c r="T7797">
        <v>6.0220999999999997E-2</v>
      </c>
      <c r="U7797">
        <v>-8.1259999999999995E-3</v>
      </c>
      <c r="V7797">
        <v>-3.2899999999999999E-2</v>
      </c>
      <c r="W7797">
        <v>3.0377000000000001E-2</v>
      </c>
      <c r="X7797">
        <v>-3.0539999999999999E-3</v>
      </c>
      <c r="Y7797">
        <v>2.427E-2</v>
      </c>
      <c r="Z7797">
        <v>-3.0294000000000001E-2</v>
      </c>
      <c r="AA7797">
        <v>0.114942</v>
      </c>
      <c r="AB7797">
        <v>-1.8085E-2</v>
      </c>
      <c r="AC7797">
        <v>-4.9168000000000003E-2</v>
      </c>
      <c r="AD7797">
        <v>1.0241E-2</v>
      </c>
      <c r="AE7797">
        <v>-7.1679999999999994E-2</v>
      </c>
      <c r="AF7797">
        <v>-1.7478E-2</v>
      </c>
      <c r="AG7797">
        <v>-0.12374400000000001</v>
      </c>
      <c r="AH7797">
        <v>0.12040099999999999</v>
      </c>
      <c r="AI7797">
        <v>-8.4935999999999998E-2</v>
      </c>
      <c r="AJ7797">
        <v>-0.145921</v>
      </c>
      <c r="AK7797">
        <v>0.11240700000000001</v>
      </c>
      <c r="AL7797">
        <v>6.9252999999999995E-2</v>
      </c>
      <c r="AM7797">
        <v>-1.7186E-2</v>
      </c>
      <c r="AN7797">
        <v>3.5140999999999999E-2</v>
      </c>
      <c r="AO7797">
        <v>-5.1195999999999998E-2</v>
      </c>
      <c r="AP7797" t="s">
        <v>2</v>
      </c>
      <c r="AQ7797" t="s">
        <v>2</v>
      </c>
      <c r="AR7797" t="s">
        <v>2</v>
      </c>
      <c r="AS7797" t="s">
        <v>2</v>
      </c>
      <c r="AT7797" t="s">
        <v>2</v>
      </c>
      <c r="AU7797" t="s">
        <v>2</v>
      </c>
      <c r="AV7797" t="s">
        <v>2</v>
      </c>
      <c r="AW7797" t="s">
        <v>2</v>
      </c>
      <c r="AX7797" t="s">
        <v>2</v>
      </c>
      <c r="AY7797" t="s">
        <v>2</v>
      </c>
    </row>
    <row r="7798" spans="1:51" x14ac:dyDescent="0.3">
      <c r="A7798">
        <v>79037</v>
      </c>
      <c r="B7798" t="s">
        <v>3964</v>
      </c>
      <c r="C7798" t="s">
        <v>3965</v>
      </c>
      <c r="D7798">
        <v>-0.14165800000000001</v>
      </c>
      <c r="E7798">
        <v>-0.18266299999999999</v>
      </c>
      <c r="F7798">
        <v>-0.22575799999999999</v>
      </c>
      <c r="G7798">
        <v>0.12720200000000001</v>
      </c>
      <c r="H7798">
        <v>-8.8400000000000002E-4</v>
      </c>
      <c r="I7798">
        <v>4.6903E-2</v>
      </c>
      <c r="J7798">
        <v>8.4500000000000005E-4</v>
      </c>
      <c r="K7798">
        <v>0.20270299999999999</v>
      </c>
      <c r="L7798">
        <v>-4.9156999999999999E-2</v>
      </c>
      <c r="M7798">
        <v>0.20088600000000001</v>
      </c>
      <c r="N7798">
        <v>0.138318</v>
      </c>
      <c r="O7798">
        <v>0.106185</v>
      </c>
      <c r="P7798">
        <v>0.182583</v>
      </c>
      <c r="Q7798">
        <v>8.3297999999999997E-2</v>
      </c>
      <c r="R7798">
        <v>7.7674000000000007E-2</v>
      </c>
      <c r="S7798">
        <v>4.8895000000000001E-2</v>
      </c>
      <c r="T7798">
        <v>4.0404000000000002E-2</v>
      </c>
      <c r="U7798">
        <v>-4.3990000000000001E-2</v>
      </c>
      <c r="V7798">
        <v>-0.138768</v>
      </c>
      <c r="W7798">
        <v>5.2587000000000002E-2</v>
      </c>
      <c r="X7798">
        <v>-1.3322000000000001E-2</v>
      </c>
      <c r="Y7798">
        <v>-2.0674999999999999E-2</v>
      </c>
      <c r="Z7798">
        <v>-3.0589999999999999E-2</v>
      </c>
      <c r="AA7798">
        <v>0.18133299999999999</v>
      </c>
      <c r="AB7798">
        <v>-4.1079999999999998E-2</v>
      </c>
      <c r="AC7798">
        <v>4.5220000000000003E-2</v>
      </c>
      <c r="AD7798">
        <v>3.8400000000000001E-4</v>
      </c>
      <c r="AE7798">
        <v>-8.9374999999999996E-2</v>
      </c>
      <c r="AF7798">
        <v>-6.7400000000000003E-3</v>
      </c>
      <c r="AG7798">
        <v>-0.13112599999999999</v>
      </c>
      <c r="AH7798">
        <v>0.13755600000000001</v>
      </c>
      <c r="AI7798">
        <v>6.9596000000000005E-2</v>
      </c>
      <c r="AJ7798">
        <v>-0.11064400000000001</v>
      </c>
      <c r="AK7798">
        <v>0.21050099999999999</v>
      </c>
      <c r="AL7798">
        <v>0.111762</v>
      </c>
      <c r="AM7798">
        <v>-6.0106E-2</v>
      </c>
      <c r="AN7798">
        <v>8.7812000000000001E-2</v>
      </c>
      <c r="AO7798">
        <v>3.9317999999999999E-2</v>
      </c>
      <c r="AP7798">
        <v>-7.0727999999999999E-2</v>
      </c>
      <c r="AQ7798">
        <v>1.7115999999999999E-2</v>
      </c>
      <c r="AR7798">
        <v>-9.0941999999999995E-2</v>
      </c>
      <c r="AS7798">
        <v>0.12984399999999999</v>
      </c>
      <c r="AT7798">
        <v>0.112801</v>
      </c>
      <c r="AU7798">
        <v>2.4468E-2</v>
      </c>
      <c r="AV7798">
        <v>-4.7163999999999998E-2</v>
      </c>
      <c r="AW7798">
        <v>-0.121739</v>
      </c>
      <c r="AX7798">
        <v>3.5796000000000001E-2</v>
      </c>
      <c r="AY7798">
        <v>0.18926999999999999</v>
      </c>
    </row>
    <row r="7799" spans="1:51" x14ac:dyDescent="0.3">
      <c r="A7799">
        <v>79039</v>
      </c>
      <c r="B7799" t="s">
        <v>1383</v>
      </c>
      <c r="C7799" t="s">
        <v>1384</v>
      </c>
      <c r="D7799">
        <v>0.61589499999999997</v>
      </c>
      <c r="E7799">
        <v>-0.17118900000000001</v>
      </c>
      <c r="F7799">
        <v>-0.233546</v>
      </c>
      <c r="G7799">
        <v>2.8709999999999999E-2</v>
      </c>
      <c r="H7799">
        <v>1.0163059999999999</v>
      </c>
      <c r="I7799">
        <v>-0.19440099999999999</v>
      </c>
      <c r="J7799">
        <v>0.158301</v>
      </c>
      <c r="K7799">
        <v>-6.6667000000000004E-2</v>
      </c>
      <c r="L7799">
        <v>-0.107143</v>
      </c>
      <c r="M7799">
        <v>-0.19600000000000001</v>
      </c>
      <c r="N7799">
        <v>4.9750000000000003E-3</v>
      </c>
      <c r="O7799">
        <v>-8.9108999999999994E-2</v>
      </c>
      <c r="P7799">
        <v>0.279891</v>
      </c>
      <c r="Q7799">
        <v>-8.4930000000000005E-3</v>
      </c>
      <c r="R7799">
        <v>-6.2099000000000001E-2</v>
      </c>
      <c r="S7799">
        <v>-6.3926999999999998E-2</v>
      </c>
      <c r="T7799">
        <v>-2.4389999999999998E-2</v>
      </c>
      <c r="U7799">
        <v>0.185</v>
      </c>
      <c r="V7799">
        <v>-0.17721500000000001</v>
      </c>
      <c r="W7799">
        <v>2.3077E-2</v>
      </c>
      <c r="X7799">
        <v>0.14787</v>
      </c>
      <c r="Y7799">
        <v>-0.187773</v>
      </c>
      <c r="Z7799">
        <v>-3.4945999999999998E-2</v>
      </c>
      <c r="AA7799">
        <v>-8.9136999999999994E-2</v>
      </c>
      <c r="AB7799">
        <v>-6.1159999999999999E-3</v>
      </c>
      <c r="AC7799">
        <v>0.206154</v>
      </c>
      <c r="AD7799">
        <v>0.109694</v>
      </c>
      <c r="AE7799">
        <v>-0.10977000000000001</v>
      </c>
      <c r="AF7799">
        <v>0.15324699999999999</v>
      </c>
      <c r="AG7799">
        <v>-0.220721</v>
      </c>
      <c r="AH7799">
        <v>2.0230999999999999E-2</v>
      </c>
      <c r="AI7799">
        <v>-1.0623E-2</v>
      </c>
      <c r="AJ7799">
        <v>-0.158501</v>
      </c>
      <c r="AK7799">
        <v>2.0548E-2</v>
      </c>
      <c r="AL7799">
        <v>-9.9832000000000004E-2</v>
      </c>
      <c r="AM7799">
        <v>-0.13533800000000001</v>
      </c>
      <c r="AN7799">
        <v>5.6522000000000003E-2</v>
      </c>
      <c r="AO7799">
        <v>-0.101852</v>
      </c>
      <c r="AP7799">
        <v>-0.18518499999999999</v>
      </c>
      <c r="AQ7799">
        <v>-0.21590899999999999</v>
      </c>
      <c r="AR7799">
        <v>4.5289999999999997E-2</v>
      </c>
      <c r="AS7799">
        <v>0</v>
      </c>
      <c r="AT7799">
        <v>0.12676100000000001</v>
      </c>
      <c r="AU7799">
        <v>-0.16875000000000001</v>
      </c>
      <c r="AV7799">
        <v>1.5037999999999999E-2</v>
      </c>
      <c r="AW7799">
        <v>7.4074000000000001E-2</v>
      </c>
      <c r="AX7799">
        <v>-0.193104</v>
      </c>
      <c r="AY7799">
        <v>-0.14521400000000001</v>
      </c>
    </row>
    <row r="7800" spans="1:51" x14ac:dyDescent="0.3">
      <c r="A7800">
        <v>79049</v>
      </c>
      <c r="B7800" t="s">
        <v>5286</v>
      </c>
      <c r="C7800" t="s">
        <v>5287</v>
      </c>
      <c r="D7800">
        <v>1.6244999999999999E-2</v>
      </c>
      <c r="E7800">
        <v>-3.9820000000000001E-2</v>
      </c>
      <c r="F7800">
        <v>-1.8426999999999999E-2</v>
      </c>
      <c r="G7800">
        <v>-1.5481999999999999E-2</v>
      </c>
      <c r="H7800">
        <v>-4.189E-3</v>
      </c>
      <c r="I7800">
        <v>4.8251000000000002E-2</v>
      </c>
      <c r="J7800">
        <v>2.5801000000000001E-2</v>
      </c>
      <c r="K7800">
        <v>4.8007000000000001E-2</v>
      </c>
      <c r="L7800">
        <v>-4.1928E-2</v>
      </c>
      <c r="M7800">
        <v>2.6106000000000001E-2</v>
      </c>
      <c r="N7800">
        <v>3.4589000000000002E-2</v>
      </c>
      <c r="O7800">
        <v>-1.1089E-2</v>
      </c>
      <c r="P7800">
        <v>2.7161000000000001E-2</v>
      </c>
      <c r="Q7800">
        <v>-4.1125000000000002E-2</v>
      </c>
      <c r="R7800">
        <v>5.326E-3</v>
      </c>
      <c r="S7800">
        <v>3.3986000000000002E-2</v>
      </c>
      <c r="T7800">
        <v>1.5332999999999999E-2</v>
      </c>
      <c r="U7800">
        <v>1.8499000000000002E-2</v>
      </c>
      <c r="V7800">
        <v>8.9770000000000006E-3</v>
      </c>
      <c r="W7800">
        <v>3.6749999999999999E-3</v>
      </c>
      <c r="X7800">
        <v>1.1540999999999999E-2</v>
      </c>
      <c r="Y7800">
        <v>-2.4060000000000002E-3</v>
      </c>
      <c r="Z7800">
        <v>5.4250000000000001E-3</v>
      </c>
      <c r="AA7800">
        <v>3.3442E-2</v>
      </c>
      <c r="AB7800">
        <v>-8.1404000000000004E-2</v>
      </c>
      <c r="AC7800">
        <v>-7.9903000000000002E-2</v>
      </c>
      <c r="AD7800">
        <v>-3.8931E-2</v>
      </c>
      <c r="AE7800">
        <v>-7.8381000000000006E-2</v>
      </c>
      <c r="AF7800">
        <v>4.8202000000000002E-2</v>
      </c>
      <c r="AG7800">
        <v>-2.8443E-2</v>
      </c>
      <c r="AH7800">
        <v>3.2091000000000001E-2</v>
      </c>
      <c r="AI7800">
        <v>-4.8641999999999998E-2</v>
      </c>
      <c r="AJ7800">
        <v>-7.3871999999999993E-2</v>
      </c>
      <c r="AK7800">
        <v>-5.1410999999999998E-2</v>
      </c>
      <c r="AL7800">
        <v>7.5969999999999996E-2</v>
      </c>
      <c r="AM7800">
        <v>-1.6372999999999999E-2</v>
      </c>
      <c r="AN7800">
        <v>4.9764000000000003E-2</v>
      </c>
      <c r="AO7800">
        <v>-2.9267999999999999E-2</v>
      </c>
      <c r="AP7800">
        <v>-5.0369999999999998E-3</v>
      </c>
      <c r="AQ7800">
        <v>-7.8949999999999992E-3</v>
      </c>
      <c r="AR7800">
        <v>-2.0323000000000001E-2</v>
      </c>
      <c r="AS7800">
        <v>1.7104000000000001E-2</v>
      </c>
      <c r="AT7800">
        <v>6.3220000000000004E-3</v>
      </c>
      <c r="AU7800">
        <v>-3.1870000000000002E-2</v>
      </c>
      <c r="AV7800">
        <v>-6.0671999999999997E-2</v>
      </c>
      <c r="AW7800">
        <v>-2.3629000000000001E-2</v>
      </c>
      <c r="AX7800">
        <v>0.113868</v>
      </c>
      <c r="AY7800">
        <v>2.8389999999999999E-2</v>
      </c>
    </row>
    <row r="7801" spans="1:51" x14ac:dyDescent="0.3">
      <c r="A7801">
        <v>79052</v>
      </c>
      <c r="B7801" t="s">
        <v>5288</v>
      </c>
      <c r="C7801" t="s">
        <v>5289</v>
      </c>
      <c r="D7801">
        <v>7.0889999999999998E-3</v>
      </c>
      <c r="E7801">
        <v>-1.6132000000000001E-2</v>
      </c>
      <c r="F7801">
        <v>-9.8504999999999995E-2</v>
      </c>
      <c r="G7801">
        <v>-2.0627E-2</v>
      </c>
      <c r="H7801">
        <v>6.6376000000000004E-2</v>
      </c>
      <c r="I7801">
        <v>6.9179000000000004E-2</v>
      </c>
      <c r="J7801">
        <v>5.7213E-2</v>
      </c>
      <c r="K7801">
        <v>1.1761000000000001E-2</v>
      </c>
      <c r="L7801">
        <v>-5.4679999999999998E-3</v>
      </c>
      <c r="M7801">
        <v>-4.751E-3</v>
      </c>
      <c r="N7801">
        <v>4.4105999999999999E-2</v>
      </c>
      <c r="O7801">
        <v>2.6287000000000001E-2</v>
      </c>
      <c r="P7801">
        <v>2.421E-3</v>
      </c>
      <c r="Q7801">
        <v>-1.5198E-2</v>
      </c>
      <c r="R7801">
        <v>4.7981000000000003E-2</v>
      </c>
      <c r="S7801">
        <v>2.138E-2</v>
      </c>
      <c r="T7801">
        <v>-2.5392000000000001E-2</v>
      </c>
      <c r="U7801">
        <v>2.8424999999999999E-2</v>
      </c>
      <c r="V7801">
        <v>1.5629000000000001E-2</v>
      </c>
      <c r="W7801">
        <v>4.7074999999999999E-2</v>
      </c>
      <c r="X7801">
        <v>-4.5825999999999999E-2</v>
      </c>
      <c r="Y7801">
        <v>-5.1773E-2</v>
      </c>
      <c r="Z7801">
        <v>7.1106000000000003E-2</v>
      </c>
      <c r="AA7801">
        <v>1.5982E-2</v>
      </c>
      <c r="AB7801">
        <v>-0.13581099999999999</v>
      </c>
      <c r="AC7801">
        <v>-4.1711999999999999E-2</v>
      </c>
      <c r="AD7801">
        <v>1.9179000000000002E-2</v>
      </c>
      <c r="AE7801">
        <v>-0.116842</v>
      </c>
      <c r="AF7801">
        <v>2.4660000000000001E-2</v>
      </c>
      <c r="AG7801">
        <v>-2.9874999999999999E-2</v>
      </c>
      <c r="AH7801">
        <v>6.9570999999999994E-2</v>
      </c>
      <c r="AI7801">
        <v>8.9620000000000005E-2</v>
      </c>
      <c r="AJ7801">
        <v>-0.12895699999999999</v>
      </c>
      <c r="AK7801">
        <v>-8.9305999999999996E-2</v>
      </c>
      <c r="AL7801">
        <v>7.6824000000000003E-2</v>
      </c>
      <c r="AM7801">
        <v>-7.102E-2</v>
      </c>
      <c r="AN7801">
        <v>0.10448</v>
      </c>
      <c r="AO7801">
        <v>-5.4841000000000001E-2</v>
      </c>
      <c r="AP7801">
        <v>-1.2435E-2</v>
      </c>
      <c r="AQ7801">
        <v>-2.281E-3</v>
      </c>
      <c r="AR7801">
        <v>-3.9329999999999997E-2</v>
      </c>
      <c r="AS7801">
        <v>-3.3149999999999998E-3</v>
      </c>
      <c r="AT7801">
        <v>1.6126000000000001E-2</v>
      </c>
      <c r="AU7801">
        <v>-3.8060999999999998E-2</v>
      </c>
      <c r="AV7801">
        <v>-9.0267E-2</v>
      </c>
      <c r="AW7801">
        <v>-4.1683999999999999E-2</v>
      </c>
      <c r="AX7801">
        <v>0.16389200000000001</v>
      </c>
      <c r="AY7801">
        <v>2.8184000000000001E-2</v>
      </c>
    </row>
    <row r="7802" spans="1:51" x14ac:dyDescent="0.3">
      <c r="A7802">
        <v>79057</v>
      </c>
      <c r="B7802" t="s">
        <v>5312</v>
      </c>
      <c r="C7802" t="s">
        <v>5313</v>
      </c>
      <c r="D7802">
        <v>-2.3577000000000001E-2</v>
      </c>
      <c r="E7802">
        <v>-4.5793E-2</v>
      </c>
      <c r="F7802">
        <v>-0.224712</v>
      </c>
      <c r="G7802">
        <v>-3.2947999999999998E-2</v>
      </c>
      <c r="H7802">
        <v>0.12897</v>
      </c>
      <c r="I7802">
        <v>4.4776000000000003E-2</v>
      </c>
      <c r="J7802">
        <v>4.8970000000000003E-3</v>
      </c>
      <c r="K7802">
        <v>-1.7604999999999999E-2</v>
      </c>
      <c r="L7802">
        <v>-6.4799999999999996E-2</v>
      </c>
      <c r="M7802">
        <v>0.118756</v>
      </c>
      <c r="N7802">
        <v>0.13794200000000001</v>
      </c>
      <c r="O7802">
        <v>4.6471999999999999E-2</v>
      </c>
      <c r="P7802">
        <v>-5.3599000000000001E-2</v>
      </c>
      <c r="Q7802">
        <v>0.11608400000000001</v>
      </c>
      <c r="R7802">
        <v>-2.3557999999999999E-2</v>
      </c>
      <c r="S7802">
        <v>8.6219000000000004E-2</v>
      </c>
      <c r="T7802">
        <v>-9.325E-3</v>
      </c>
      <c r="U7802">
        <v>-6.0297999999999997E-2</v>
      </c>
      <c r="V7802">
        <v>6.1658999999999999E-2</v>
      </c>
      <c r="W7802">
        <v>8.9960999999999999E-2</v>
      </c>
      <c r="X7802">
        <v>-5.2414000000000002E-2</v>
      </c>
      <c r="Y7802">
        <v>0.12623899999999999</v>
      </c>
      <c r="Z7802">
        <v>-8.1431000000000003E-2</v>
      </c>
      <c r="AA7802">
        <v>8.1573999999999994E-2</v>
      </c>
      <c r="AB7802">
        <v>2.0537E-2</v>
      </c>
      <c r="AC7802">
        <v>3.2238000000000003E-2</v>
      </c>
      <c r="AD7802">
        <v>5.4311999999999999E-2</v>
      </c>
      <c r="AE7802">
        <v>-3.4828999999999999E-2</v>
      </c>
      <c r="AF7802">
        <v>2.3444E-2</v>
      </c>
      <c r="AG7802">
        <v>-6.5692E-2</v>
      </c>
      <c r="AH7802">
        <v>-4.0391000000000003E-2</v>
      </c>
      <c r="AI7802">
        <v>2.173E-3</v>
      </c>
      <c r="AJ7802">
        <v>-3.3536000000000003E-2</v>
      </c>
      <c r="AK7802">
        <v>0.18149299999999999</v>
      </c>
      <c r="AL7802">
        <v>2.1871999999999999E-2</v>
      </c>
      <c r="AM7802">
        <v>8.3789999999999993E-3</v>
      </c>
      <c r="AN7802">
        <v>3.1233E-2</v>
      </c>
      <c r="AO7802">
        <v>-7.2399000000000005E-2</v>
      </c>
      <c r="AP7802">
        <v>-7.5870000000000007E-2</v>
      </c>
      <c r="AQ7802">
        <v>3.8005999999999998E-2</v>
      </c>
      <c r="AR7802">
        <v>-7.8189999999999996E-2</v>
      </c>
      <c r="AS7802">
        <v>4.1012E-2</v>
      </c>
      <c r="AT7802">
        <v>6.1539000000000003E-2</v>
      </c>
      <c r="AU7802">
        <v>-1.7318E-2</v>
      </c>
      <c r="AV7802">
        <v>4.0673000000000001E-2</v>
      </c>
      <c r="AW7802">
        <v>3.0935000000000001E-2</v>
      </c>
      <c r="AX7802">
        <v>6.9005999999999998E-2</v>
      </c>
      <c r="AY7802">
        <v>-1.1202E-2</v>
      </c>
    </row>
    <row r="7803" spans="1:51" x14ac:dyDescent="0.3">
      <c r="A7803">
        <v>79066</v>
      </c>
      <c r="B7803" t="s">
        <v>1443</v>
      </c>
      <c r="C7803" t="s">
        <v>1444</v>
      </c>
      <c r="D7803">
        <v>-4.0894E-2</v>
      </c>
      <c r="E7803">
        <v>-0.15232699999999999</v>
      </c>
      <c r="F7803">
        <v>-0.25519999999999998</v>
      </c>
      <c r="G7803">
        <v>0.403061</v>
      </c>
      <c r="H7803">
        <v>-0.100478</v>
      </c>
      <c r="I7803">
        <v>0.30319200000000002</v>
      </c>
      <c r="J7803">
        <v>0.13469400000000001</v>
      </c>
      <c r="K7803">
        <v>-7.1943000000000007E-2</v>
      </c>
      <c r="L7803">
        <v>0.108527</v>
      </c>
      <c r="M7803">
        <v>4.1958000000000002E-2</v>
      </c>
      <c r="N7803">
        <v>0.17449700000000001</v>
      </c>
      <c r="O7803">
        <v>0.107486</v>
      </c>
      <c r="P7803">
        <v>4.732418</v>
      </c>
      <c r="Q7803">
        <v>-0.47254699999999999</v>
      </c>
      <c r="R7803">
        <v>-0.26791799999999999</v>
      </c>
      <c r="S7803">
        <v>-0.107226</v>
      </c>
      <c r="T7803">
        <v>9.9217E-2</v>
      </c>
      <c r="U7803">
        <v>0.44893100000000002</v>
      </c>
      <c r="V7803">
        <v>-0.25901600000000002</v>
      </c>
      <c r="W7803">
        <v>-0.12831899999999999</v>
      </c>
      <c r="X7803">
        <v>8.1217999999999999E-2</v>
      </c>
      <c r="Y7803">
        <v>-0.10798099999999999</v>
      </c>
      <c r="Z7803">
        <v>-0.20263200000000001</v>
      </c>
      <c r="AA7803">
        <v>-0.21452099999999999</v>
      </c>
      <c r="AB7803">
        <v>0.121849</v>
      </c>
      <c r="AC7803">
        <v>0.11236</v>
      </c>
      <c r="AD7803">
        <v>-4.3770999999999997E-2</v>
      </c>
      <c r="AE7803">
        <v>-0.15493000000000001</v>
      </c>
      <c r="AF7803">
        <v>-0.14166699999999999</v>
      </c>
      <c r="AG7803">
        <v>-0.25242700000000001</v>
      </c>
      <c r="AH7803">
        <v>-8.4416000000000005E-2</v>
      </c>
      <c r="AI7803">
        <v>0.12056699999999999</v>
      </c>
      <c r="AJ7803">
        <v>-0.29113899999999998</v>
      </c>
      <c r="AK7803">
        <v>0.151786</v>
      </c>
      <c r="AL7803">
        <v>6.9767999999999997E-2</v>
      </c>
      <c r="AM7803">
        <v>-0.210145</v>
      </c>
      <c r="AN7803">
        <v>0.13761499999999999</v>
      </c>
      <c r="AO7803">
        <v>1.8305999999999999E-2</v>
      </c>
      <c r="AP7803">
        <v>-0.16052900000000001</v>
      </c>
      <c r="AQ7803">
        <v>-1.8867999999999999E-2</v>
      </c>
      <c r="AR7803">
        <v>-0.125</v>
      </c>
      <c r="AS7803">
        <v>0.34054899999999999</v>
      </c>
      <c r="AT7803">
        <v>-7.3694999999999997E-2</v>
      </c>
      <c r="AU7803">
        <v>4.4250000000000001E-3</v>
      </c>
      <c r="AV7803">
        <v>1.3216E-2</v>
      </c>
      <c r="AW7803">
        <v>-8.6960000000000006E-3</v>
      </c>
      <c r="AX7803">
        <v>-6.5087999999999993E-2</v>
      </c>
      <c r="AY7803">
        <v>-6.1738000000000001E-2</v>
      </c>
    </row>
    <row r="7804" spans="1:51" x14ac:dyDescent="0.3">
      <c r="A7804">
        <v>79072</v>
      </c>
      <c r="B7804" t="s">
        <v>5306</v>
      </c>
      <c r="C7804" t="s">
        <v>5307</v>
      </c>
      <c r="D7804">
        <v>-7.4311000000000002E-2</v>
      </c>
      <c r="E7804">
        <v>-0.112457</v>
      </c>
      <c r="F7804">
        <v>-0.343275</v>
      </c>
      <c r="G7804">
        <v>0.154031</v>
      </c>
      <c r="H7804">
        <v>-1.0127000000000001E-2</v>
      </c>
      <c r="I7804">
        <v>7.2664999999999993E-2</v>
      </c>
      <c r="J7804">
        <v>7.3700000000000002E-2</v>
      </c>
      <c r="K7804">
        <v>1.0101000000000001E-2</v>
      </c>
      <c r="L7804">
        <v>-6.4090999999999995E-2</v>
      </c>
      <c r="M7804">
        <v>8.8394E-2</v>
      </c>
      <c r="N7804">
        <v>0.220022</v>
      </c>
      <c r="O7804">
        <v>8.8695999999999997E-2</v>
      </c>
      <c r="P7804">
        <v>-1.8228000000000001E-2</v>
      </c>
      <c r="Q7804">
        <v>0.10845</v>
      </c>
      <c r="R7804">
        <v>0.111929</v>
      </c>
      <c r="S7804">
        <v>-1.6693E-2</v>
      </c>
      <c r="T7804">
        <v>-7.7689999999999999E-3</v>
      </c>
      <c r="U7804">
        <v>-8.9894000000000002E-2</v>
      </c>
      <c r="V7804">
        <v>-0.11132499999999999</v>
      </c>
      <c r="W7804">
        <v>1.9467000000000002E-2</v>
      </c>
      <c r="X7804">
        <v>6.9306999999999994E-2</v>
      </c>
      <c r="Y7804">
        <v>8.1337000000000007E-2</v>
      </c>
      <c r="Z7804">
        <v>-2.1228E-2</v>
      </c>
      <c r="AA7804">
        <v>0.114569</v>
      </c>
      <c r="AB7804">
        <v>6.2217000000000001E-2</v>
      </c>
      <c r="AC7804">
        <v>4.2428E-2</v>
      </c>
      <c r="AD7804">
        <v>6.9627999999999995E-2</v>
      </c>
      <c r="AE7804">
        <v>-1.7545999999999999E-2</v>
      </c>
      <c r="AF7804">
        <v>0.109847</v>
      </c>
      <c r="AG7804">
        <v>5.8855999999999999E-2</v>
      </c>
      <c r="AH7804">
        <v>0.122035</v>
      </c>
      <c r="AI7804">
        <v>4.3769999999999998E-3</v>
      </c>
      <c r="AJ7804">
        <v>-0.16678999999999999</v>
      </c>
      <c r="AK7804">
        <v>7.0973999999999995E-2</v>
      </c>
      <c r="AL7804">
        <v>6.3869999999999996E-2</v>
      </c>
      <c r="AM7804">
        <v>-0.13105800000000001</v>
      </c>
      <c r="AN7804">
        <v>-2.3248000000000001E-2</v>
      </c>
      <c r="AO7804">
        <v>4.7835000000000003E-2</v>
      </c>
      <c r="AP7804">
        <v>-7.4791999999999997E-2</v>
      </c>
      <c r="AQ7804">
        <v>-3.8628000000000003E-2</v>
      </c>
      <c r="AR7804">
        <v>5.8581000000000001E-2</v>
      </c>
      <c r="AS7804">
        <v>9.2586000000000002E-2</v>
      </c>
      <c r="AT7804">
        <v>8.5870000000000002E-2</v>
      </c>
      <c r="AU7804">
        <v>-4.3242999999999997E-2</v>
      </c>
      <c r="AV7804">
        <v>-8.8094000000000006E-2</v>
      </c>
      <c r="AW7804">
        <v>-6.4798999999999995E-2</v>
      </c>
      <c r="AX7804">
        <v>6.8056000000000005E-2</v>
      </c>
      <c r="AY7804">
        <v>0.12847700000000001</v>
      </c>
    </row>
    <row r="7805" spans="1:51" x14ac:dyDescent="0.3">
      <c r="A7805">
        <v>79089</v>
      </c>
      <c r="B7805" t="s">
        <v>5360</v>
      </c>
      <c r="C7805" t="s">
        <v>5361</v>
      </c>
      <c r="D7805">
        <v>-0.14593900000000001</v>
      </c>
      <c r="E7805">
        <v>-0.31797900000000001</v>
      </c>
      <c r="F7805">
        <v>-0.28322399999999998</v>
      </c>
      <c r="G7805">
        <v>0.20364699999999999</v>
      </c>
      <c r="H7805">
        <v>-0.229798</v>
      </c>
      <c r="I7805">
        <v>0.52459</v>
      </c>
      <c r="J7805">
        <v>-0.28817199999999998</v>
      </c>
      <c r="K7805">
        <v>0.94410899999999998</v>
      </c>
      <c r="L7805">
        <v>-0.108003</v>
      </c>
      <c r="M7805">
        <v>-5.2259999999999997E-3</v>
      </c>
      <c r="N7805">
        <v>0.85639200000000004</v>
      </c>
      <c r="O7805">
        <v>-0.18207599999999999</v>
      </c>
      <c r="P7805">
        <v>0.67243399999999998</v>
      </c>
      <c r="Q7805">
        <v>4.4137999999999997E-2</v>
      </c>
      <c r="R7805">
        <v>-0.180978</v>
      </c>
      <c r="S7805">
        <v>4.0322999999999998E-2</v>
      </c>
      <c r="T7805">
        <v>9.4574000000000005E-2</v>
      </c>
      <c r="U7805">
        <v>1.1331000000000001E-2</v>
      </c>
      <c r="V7805">
        <v>-0.116246</v>
      </c>
      <c r="W7805">
        <v>6.1807000000000001E-2</v>
      </c>
      <c r="X7805">
        <v>-0.115672</v>
      </c>
      <c r="Y7805">
        <v>-2.532E-3</v>
      </c>
      <c r="Z7805">
        <v>1.0998000000000001E-2</v>
      </c>
      <c r="AA7805">
        <v>-0.13891200000000001</v>
      </c>
      <c r="AB7805">
        <v>7.7744999999999995E-2</v>
      </c>
      <c r="AC7805">
        <v>0.21911600000000001</v>
      </c>
      <c r="AD7805">
        <v>-0.28698200000000001</v>
      </c>
      <c r="AE7805">
        <v>2.4896000000000001E-2</v>
      </c>
      <c r="AF7805">
        <v>-0.25708500000000001</v>
      </c>
      <c r="AG7805">
        <v>-0.29564000000000001</v>
      </c>
      <c r="AH7805">
        <v>0.16634399999999999</v>
      </c>
      <c r="AI7805">
        <v>-0.29850700000000002</v>
      </c>
      <c r="AJ7805">
        <v>-0.19148899999999999</v>
      </c>
      <c r="AK7805">
        <v>0.24268999999999999</v>
      </c>
      <c r="AL7805">
        <v>0.122353</v>
      </c>
      <c r="AM7805">
        <v>-9.6435999999999994E-2</v>
      </c>
      <c r="AN7805">
        <v>0.31786500000000001</v>
      </c>
      <c r="AO7805">
        <v>-0.237676</v>
      </c>
      <c r="AP7805">
        <v>-0.26096999999999998</v>
      </c>
      <c r="AQ7805">
        <v>0.05</v>
      </c>
      <c r="AR7805">
        <v>-0.39583299999999999</v>
      </c>
      <c r="AS7805">
        <v>0.26601000000000002</v>
      </c>
      <c r="AT7805">
        <v>8.1712000000000007E-2</v>
      </c>
      <c r="AU7805">
        <v>-0.23741000000000001</v>
      </c>
      <c r="AV7805">
        <v>-2.8302000000000001E-2</v>
      </c>
      <c r="AW7805">
        <v>-0.24271799999999999</v>
      </c>
      <c r="AX7805">
        <v>-0.29487200000000002</v>
      </c>
      <c r="AY7805">
        <v>0.32727299999999998</v>
      </c>
    </row>
    <row r="7806" spans="1:51" x14ac:dyDescent="0.3">
      <c r="A7806">
        <v>79094</v>
      </c>
      <c r="B7806" t="s">
        <v>5396</v>
      </c>
      <c r="C7806" t="s">
        <v>5397</v>
      </c>
      <c r="D7806">
        <v>-5.9036999999999999E-2</v>
      </c>
      <c r="E7806">
        <v>-0.17382400000000001</v>
      </c>
      <c r="F7806">
        <v>-0.233073</v>
      </c>
      <c r="G7806">
        <v>0.15703800000000001</v>
      </c>
      <c r="H7806">
        <v>5.4851999999999998E-2</v>
      </c>
      <c r="I7806">
        <v>7.2192999999999993E-2</v>
      </c>
      <c r="J7806">
        <v>8.6657999999999999E-2</v>
      </c>
      <c r="K7806">
        <v>-1.8072000000000001E-2</v>
      </c>
      <c r="L7806">
        <v>3.2209999999999999E-3</v>
      </c>
      <c r="M7806">
        <v>-3.2690999999999998E-2</v>
      </c>
      <c r="N7806">
        <v>0.15570300000000001</v>
      </c>
      <c r="O7806">
        <v>0.11276799999999999</v>
      </c>
      <c r="P7806">
        <v>-2.7275000000000001E-2</v>
      </c>
      <c r="Q7806">
        <v>4.5443999999999998E-2</v>
      </c>
      <c r="R7806">
        <v>0.20824699999999999</v>
      </c>
      <c r="S7806">
        <v>4.9849999999999998E-3</v>
      </c>
      <c r="T7806">
        <v>7.8405000000000002E-2</v>
      </c>
      <c r="U7806">
        <v>2.9583999999999999E-2</v>
      </c>
      <c r="V7806">
        <v>2.4431999999999999E-2</v>
      </c>
      <c r="W7806">
        <v>3.8965E-2</v>
      </c>
      <c r="X7806">
        <v>-5.5196000000000002E-2</v>
      </c>
      <c r="Y7806">
        <v>2.724E-2</v>
      </c>
      <c r="Z7806">
        <v>-2.3682999999999999E-2</v>
      </c>
      <c r="AA7806">
        <v>0.20338700000000001</v>
      </c>
      <c r="AB7806">
        <v>-0.125942</v>
      </c>
      <c r="AC7806">
        <v>-5.8546000000000001E-2</v>
      </c>
      <c r="AD7806">
        <v>6.7807999999999993E-2</v>
      </c>
      <c r="AE7806">
        <v>-6.4797999999999994E-2</v>
      </c>
      <c r="AF7806">
        <v>6.7035999999999998E-2</v>
      </c>
      <c r="AG7806">
        <v>-0.16758799999999999</v>
      </c>
      <c r="AH7806">
        <v>0.15875800000000001</v>
      </c>
      <c r="AI7806">
        <v>1.7526E-2</v>
      </c>
      <c r="AJ7806">
        <v>-4.2951999999999997E-2</v>
      </c>
      <c r="AK7806">
        <v>0.113325</v>
      </c>
      <c r="AL7806">
        <v>0.12482500000000001</v>
      </c>
      <c r="AM7806">
        <v>-5.5271000000000001E-2</v>
      </c>
      <c r="AN7806">
        <v>0.15293300000000001</v>
      </c>
      <c r="AO7806">
        <v>5.6975999999999999E-2</v>
      </c>
      <c r="AP7806">
        <v>6.1785E-2</v>
      </c>
      <c r="AQ7806">
        <v>-0.11354400000000001</v>
      </c>
      <c r="AR7806">
        <v>0.146513</v>
      </c>
      <c r="AS7806">
        <v>0.205652</v>
      </c>
      <c r="AT7806">
        <v>2.5387E-2</v>
      </c>
      <c r="AU7806">
        <v>3.4606999999999999E-2</v>
      </c>
      <c r="AV7806">
        <v>0.108984</v>
      </c>
      <c r="AW7806">
        <v>-3.2232999999999998E-2</v>
      </c>
      <c r="AX7806">
        <v>-6.0261000000000002E-2</v>
      </c>
      <c r="AY7806">
        <v>0.104752</v>
      </c>
    </row>
    <row r="7807" spans="1:51" x14ac:dyDescent="0.3">
      <c r="A7807">
        <v>79103</v>
      </c>
      <c r="B7807" t="s">
        <v>5388</v>
      </c>
      <c r="C7807" t="s">
        <v>5389</v>
      </c>
      <c r="D7807">
        <v>-7.3381000000000002E-2</v>
      </c>
      <c r="E7807">
        <v>-9.2046000000000003E-2</v>
      </c>
      <c r="F7807">
        <v>-0.183527</v>
      </c>
      <c r="G7807">
        <v>0.283308</v>
      </c>
      <c r="H7807">
        <v>7.9980999999999997E-2</v>
      </c>
      <c r="I7807">
        <v>1.0617E-2</v>
      </c>
      <c r="J7807">
        <v>0.13211800000000001</v>
      </c>
      <c r="K7807">
        <v>-2.4614E-2</v>
      </c>
      <c r="L7807">
        <v>-9.7719999999999994E-3</v>
      </c>
      <c r="M7807">
        <v>-5.3093000000000001E-2</v>
      </c>
      <c r="N7807">
        <v>1.3376000000000001E-2</v>
      </c>
      <c r="O7807">
        <v>2.2896E-2</v>
      </c>
      <c r="P7807">
        <v>-5.9880000000000003E-2</v>
      </c>
      <c r="Q7807">
        <v>5.1378E-2</v>
      </c>
      <c r="R7807">
        <v>0.13395000000000001</v>
      </c>
      <c r="S7807">
        <v>8.9955999999999994E-2</v>
      </c>
      <c r="T7807">
        <v>-3.2122999999999999E-2</v>
      </c>
      <c r="U7807">
        <v>5.8098999999999998E-2</v>
      </c>
      <c r="V7807">
        <v>6.6459000000000004E-2</v>
      </c>
      <c r="W7807">
        <v>-1.6163E-2</v>
      </c>
      <c r="X7807">
        <v>2.8582E-2</v>
      </c>
      <c r="Y7807">
        <v>1.8426999999999999E-2</v>
      </c>
      <c r="Z7807">
        <v>2.5453E-2</v>
      </c>
      <c r="AA7807">
        <v>0.106666</v>
      </c>
      <c r="AB7807">
        <v>-7.7142000000000002E-2</v>
      </c>
      <c r="AC7807">
        <v>-3.8509999999999998E-3</v>
      </c>
      <c r="AD7807">
        <v>5.5017999999999997E-2</v>
      </c>
      <c r="AE7807">
        <v>-0.11447400000000001</v>
      </c>
      <c r="AF7807">
        <v>5.0481999999999999E-2</v>
      </c>
      <c r="AG7807">
        <v>-8.4910000000000003E-3</v>
      </c>
      <c r="AH7807">
        <v>0.11369799999999999</v>
      </c>
      <c r="AI7807">
        <v>-9.1959999999999993E-3</v>
      </c>
      <c r="AJ7807">
        <v>8.9370000000000005E-3</v>
      </c>
      <c r="AK7807">
        <v>0.19026100000000001</v>
      </c>
      <c r="AL7807">
        <v>3.2694000000000001E-2</v>
      </c>
      <c r="AM7807">
        <v>-2.3723999999999999E-2</v>
      </c>
      <c r="AN7807">
        <v>-6.123E-2</v>
      </c>
      <c r="AO7807">
        <v>4.7642999999999998E-2</v>
      </c>
      <c r="AP7807">
        <v>2.2744E-2</v>
      </c>
      <c r="AQ7807">
        <v>8.0485000000000001E-2</v>
      </c>
      <c r="AR7807">
        <v>-1.5262E-2</v>
      </c>
      <c r="AS7807">
        <v>5.7555000000000002E-2</v>
      </c>
      <c r="AT7807">
        <v>-3.0890999999999998E-2</v>
      </c>
      <c r="AU7807">
        <v>1.5025E-2</v>
      </c>
      <c r="AV7807">
        <v>-3.2819000000000001E-2</v>
      </c>
      <c r="AW7807">
        <v>2.3744000000000001E-2</v>
      </c>
      <c r="AX7807">
        <v>5.5822999999999998E-2</v>
      </c>
      <c r="AY7807">
        <v>-3.2878999999999999E-2</v>
      </c>
    </row>
    <row r="7808" spans="1:51" x14ac:dyDescent="0.3">
      <c r="A7808">
        <v>79108</v>
      </c>
      <c r="B7808" t="s">
        <v>5374</v>
      </c>
      <c r="C7808" t="s">
        <v>5375</v>
      </c>
      <c r="D7808">
        <v>-7.0094000000000004E-2</v>
      </c>
      <c r="E7808">
        <v>-0.17430899999999999</v>
      </c>
      <c r="F7808">
        <v>3.7657000000000003E-2</v>
      </c>
      <c r="G7808">
        <v>1.6496E-2</v>
      </c>
      <c r="H7808">
        <v>-4.0389000000000001E-2</v>
      </c>
      <c r="I7808">
        <v>-5.8999999999999997E-2</v>
      </c>
      <c r="J7808">
        <v>0.185303</v>
      </c>
      <c r="K7808">
        <v>-4.6496000000000003E-2</v>
      </c>
      <c r="L7808">
        <v>-4.4170000000000001E-2</v>
      </c>
      <c r="M7808">
        <v>-9.6488000000000004E-2</v>
      </c>
      <c r="N7808">
        <v>0.301759</v>
      </c>
      <c r="O7808">
        <v>2.3570000000000002E-3</v>
      </c>
      <c r="P7808">
        <v>-2.4773E-2</v>
      </c>
      <c r="Q7808">
        <v>0.14533799999999999</v>
      </c>
      <c r="R7808">
        <v>0.16170699999999999</v>
      </c>
      <c r="S7808">
        <v>-1.3050000000000001E-2</v>
      </c>
      <c r="T7808">
        <v>3.1097E-2</v>
      </c>
      <c r="U7808">
        <v>-7.4803999999999995E-2</v>
      </c>
      <c r="V7808">
        <v>-1.3860000000000001E-2</v>
      </c>
      <c r="W7808">
        <v>2.759E-2</v>
      </c>
      <c r="X7808">
        <v>-2.3810000000000001E-2</v>
      </c>
      <c r="Y7808">
        <v>-2.0497999999999999E-2</v>
      </c>
      <c r="Z7808">
        <v>-3.2052999999999998E-2</v>
      </c>
      <c r="AA7808">
        <v>0.13464699999999999</v>
      </c>
      <c r="AB7808">
        <v>-8.7795999999999999E-2</v>
      </c>
      <c r="AC7808">
        <v>5.1824000000000002E-2</v>
      </c>
      <c r="AD7808">
        <v>1.6088999999999999E-2</v>
      </c>
      <c r="AE7808">
        <v>1.1627999999999999E-2</v>
      </c>
      <c r="AF7808">
        <v>7.3368000000000003E-2</v>
      </c>
      <c r="AG7808">
        <v>-7.1998000000000006E-2</v>
      </c>
      <c r="AH7808">
        <v>0.13061600000000001</v>
      </c>
      <c r="AI7808">
        <v>5.3636999999999997E-2</v>
      </c>
      <c r="AJ7808">
        <v>-5.0289E-2</v>
      </c>
      <c r="AK7808">
        <v>0.216363</v>
      </c>
      <c r="AL7808">
        <v>0.17912600000000001</v>
      </c>
      <c r="AM7808">
        <v>-0.13315199999999999</v>
      </c>
      <c r="AN7808">
        <v>6.3535999999999995E-2</v>
      </c>
      <c r="AO7808">
        <v>-7.7140000000000004E-3</v>
      </c>
      <c r="AP7808">
        <v>8.7659999999999995E-3</v>
      </c>
      <c r="AQ7808">
        <v>-0.14313799999999999</v>
      </c>
      <c r="AR7808">
        <v>1.4925000000000001E-2</v>
      </c>
      <c r="AS7808">
        <v>0.13631199999999999</v>
      </c>
      <c r="AT7808">
        <v>1.9744999999999999E-2</v>
      </c>
      <c r="AU7808">
        <v>-9.3719999999999998E-2</v>
      </c>
      <c r="AV7808">
        <v>-2.5493999999999999E-2</v>
      </c>
      <c r="AW7808">
        <v>-6.2822000000000003E-2</v>
      </c>
      <c r="AX7808">
        <v>-1.494E-2</v>
      </c>
      <c r="AY7808">
        <v>2.5145000000000001E-2</v>
      </c>
    </row>
    <row r="7809" spans="1:51" x14ac:dyDescent="0.3">
      <c r="A7809">
        <v>79116</v>
      </c>
      <c r="B7809" t="s">
        <v>5380</v>
      </c>
      <c r="C7809" t="s">
        <v>5381</v>
      </c>
      <c r="D7809">
        <v>-0.10806200000000001</v>
      </c>
      <c r="E7809">
        <v>-7.0878999999999998E-2</v>
      </c>
      <c r="F7809">
        <v>-0.11176800000000001</v>
      </c>
      <c r="G7809">
        <v>1.0059999999999999E-2</v>
      </c>
      <c r="H7809">
        <v>-5.8101E-2</v>
      </c>
      <c r="I7809">
        <v>8.1072000000000005E-2</v>
      </c>
      <c r="J7809">
        <v>-8.0460000000000004E-2</v>
      </c>
      <c r="K7809">
        <v>-1.1070999999999999E-2</v>
      </c>
      <c r="L7809">
        <v>-0.10761999999999999</v>
      </c>
      <c r="M7809">
        <v>0.18129899999999999</v>
      </c>
      <c r="N7809">
        <v>0.13238800000000001</v>
      </c>
      <c r="O7809">
        <v>8.3639000000000005E-2</v>
      </c>
      <c r="P7809">
        <v>5.7256000000000001E-2</v>
      </c>
      <c r="Q7809">
        <v>0.154692</v>
      </c>
      <c r="R7809">
        <v>0.105642</v>
      </c>
      <c r="S7809">
        <v>-2.3009999999999999E-2</v>
      </c>
      <c r="T7809">
        <v>3.6084999999999999E-2</v>
      </c>
      <c r="U7809">
        <v>-0.106778</v>
      </c>
      <c r="V7809">
        <v>-7.3978000000000002E-2</v>
      </c>
      <c r="W7809">
        <v>3.0430000000000001E-3</v>
      </c>
      <c r="X7809">
        <v>0.10366599999999999</v>
      </c>
      <c r="Y7809">
        <v>9.9080000000000001E-3</v>
      </c>
      <c r="Z7809">
        <v>-3.8101999999999997E-2</v>
      </c>
      <c r="AA7809">
        <v>2.4905E-2</v>
      </c>
      <c r="AB7809">
        <v>1.1872000000000001E-2</v>
      </c>
      <c r="AC7809">
        <v>-1.6100000000000001E-3</v>
      </c>
      <c r="AD7809">
        <v>-7.1889999999999996E-2</v>
      </c>
      <c r="AE7809">
        <v>-6.1954000000000002E-2</v>
      </c>
      <c r="AF7809">
        <v>0.207457</v>
      </c>
      <c r="AG7809">
        <v>1.2130999999999999E-2</v>
      </c>
      <c r="AH7809">
        <v>4.7327000000000001E-2</v>
      </c>
      <c r="AI7809">
        <v>-1.2762000000000001E-2</v>
      </c>
      <c r="AJ7809">
        <v>-4.7468000000000003E-2</v>
      </c>
      <c r="AK7809">
        <v>0.29697600000000002</v>
      </c>
      <c r="AL7809">
        <v>-5.8885E-2</v>
      </c>
      <c r="AM7809">
        <v>-5.8899E-2</v>
      </c>
      <c r="AN7809">
        <v>-8.6289999999999995E-3</v>
      </c>
      <c r="AO7809">
        <v>-7.9100000000000004E-4</v>
      </c>
      <c r="AP7809">
        <v>-0.17065900000000001</v>
      </c>
      <c r="AQ7809">
        <v>-0.13897599999999999</v>
      </c>
      <c r="AR7809">
        <v>-9.0757000000000004E-2</v>
      </c>
      <c r="AS7809">
        <v>2.887E-2</v>
      </c>
      <c r="AT7809">
        <v>0.12590399999999999</v>
      </c>
      <c r="AU7809">
        <v>-8.1326999999999997E-2</v>
      </c>
      <c r="AV7809">
        <v>-5.8532000000000001E-2</v>
      </c>
      <c r="AW7809">
        <v>9.9909999999999999E-3</v>
      </c>
      <c r="AX7809">
        <v>6.3988000000000003E-2</v>
      </c>
      <c r="AY7809">
        <v>0.25711800000000001</v>
      </c>
    </row>
    <row r="7810" spans="1:51" x14ac:dyDescent="0.3">
      <c r="A7810">
        <v>79122</v>
      </c>
      <c r="B7810" t="s">
        <v>5308</v>
      </c>
      <c r="C7810" t="s">
        <v>5309</v>
      </c>
      <c r="D7810">
        <v>-0.134795</v>
      </c>
      <c r="E7810">
        <v>-0.20916399999999999</v>
      </c>
      <c r="F7810">
        <v>-0.72733499999999995</v>
      </c>
      <c r="G7810">
        <v>0.90249999999999997</v>
      </c>
      <c r="H7810">
        <v>-9.8555000000000004E-2</v>
      </c>
      <c r="I7810">
        <v>8.7460000000000003E-3</v>
      </c>
      <c r="J7810">
        <v>-6.3584000000000002E-2</v>
      </c>
      <c r="K7810">
        <v>0.19753100000000001</v>
      </c>
      <c r="L7810">
        <v>-0.45747399999999999</v>
      </c>
      <c r="M7810">
        <v>0.154394</v>
      </c>
      <c r="N7810">
        <v>2.0576000000000001E-2</v>
      </c>
      <c r="O7810">
        <v>-1.4113000000000001E-2</v>
      </c>
      <c r="P7810">
        <v>0.53374200000000005</v>
      </c>
      <c r="Q7810">
        <v>-0.10133300000000001</v>
      </c>
      <c r="R7810">
        <v>-7.8634999999999997E-2</v>
      </c>
      <c r="S7810">
        <v>-0.18035399999999999</v>
      </c>
      <c r="T7810">
        <v>-0.108055</v>
      </c>
      <c r="U7810">
        <v>-3.5242000000000002E-2</v>
      </c>
      <c r="V7810">
        <v>-5.4795000000000003E-2</v>
      </c>
      <c r="W7810">
        <v>0.31401000000000001</v>
      </c>
      <c r="X7810">
        <v>-6.25E-2</v>
      </c>
      <c r="Y7810">
        <v>-6.4706E-2</v>
      </c>
      <c r="Z7810">
        <v>-0.245283</v>
      </c>
      <c r="AA7810">
        <v>-6.3889000000000001E-2</v>
      </c>
      <c r="AB7810">
        <v>7.4184E-2</v>
      </c>
      <c r="AC7810">
        <v>-8.5635000000000003E-2</v>
      </c>
      <c r="AD7810">
        <v>-6.0419999999999996E-3</v>
      </c>
      <c r="AE7810">
        <v>-0.18237100000000001</v>
      </c>
      <c r="AF7810">
        <v>-0.46096700000000002</v>
      </c>
      <c r="AG7810">
        <v>2.7585999999999999E-2</v>
      </c>
      <c r="AH7810">
        <v>-0.10738300000000001</v>
      </c>
      <c r="AI7810">
        <v>-0.11278199999999999</v>
      </c>
      <c r="AJ7810">
        <v>-7.6271000000000005E-2</v>
      </c>
      <c r="AK7810">
        <v>0.12844</v>
      </c>
      <c r="AL7810">
        <v>-6.5041000000000002E-2</v>
      </c>
      <c r="AM7810">
        <v>5.2173999999999998E-2</v>
      </c>
      <c r="AN7810">
        <v>0.53718999999999995</v>
      </c>
      <c r="AO7810">
        <v>9.1397999999999993E-2</v>
      </c>
      <c r="AP7810">
        <v>-0.26108399999999998</v>
      </c>
      <c r="AQ7810">
        <v>-0.1</v>
      </c>
      <c r="AR7810">
        <v>-0.13333300000000001</v>
      </c>
      <c r="AS7810">
        <v>1.7094000000000002E-2</v>
      </c>
      <c r="AT7810">
        <v>8.4030000000000007E-3</v>
      </c>
      <c r="AU7810">
        <v>-0.125</v>
      </c>
      <c r="AV7810">
        <v>-0.123809</v>
      </c>
      <c r="AW7810">
        <v>-0.24337</v>
      </c>
      <c r="AX7810">
        <v>0.123402</v>
      </c>
      <c r="AY7810">
        <v>0.11253199999999999</v>
      </c>
    </row>
    <row r="7811" spans="1:51" x14ac:dyDescent="0.3">
      <c r="A7811">
        <v>79129</v>
      </c>
      <c r="B7811" t="s">
        <v>5362</v>
      </c>
      <c r="C7811" t="s">
        <v>5363</v>
      </c>
      <c r="D7811">
        <v>8.1300000000000003E-4</v>
      </c>
      <c r="E7811">
        <v>-9.8456000000000002E-2</v>
      </c>
      <c r="F7811">
        <v>-0.47946</v>
      </c>
      <c r="G7811">
        <v>0.15371000000000001</v>
      </c>
      <c r="H7811">
        <v>9.4690999999999997E-2</v>
      </c>
      <c r="I7811">
        <v>-4.1385999999999999E-2</v>
      </c>
      <c r="J7811">
        <v>0.165663</v>
      </c>
      <c r="K7811">
        <v>2.1749000000000001E-2</v>
      </c>
      <c r="L7811">
        <v>6.1579000000000002E-2</v>
      </c>
      <c r="M7811">
        <v>0.205065</v>
      </c>
      <c r="N7811">
        <v>8.4915000000000004E-2</v>
      </c>
      <c r="O7811">
        <v>-4.6586000000000002E-2</v>
      </c>
      <c r="P7811">
        <v>0.16131200000000001</v>
      </c>
      <c r="Q7811">
        <v>2.7810000000000001E-2</v>
      </c>
      <c r="R7811">
        <v>2.5714000000000001E-2</v>
      </c>
      <c r="S7811">
        <v>1.9499999999999999E-3</v>
      </c>
      <c r="T7811">
        <v>4.1979000000000002E-2</v>
      </c>
      <c r="U7811">
        <v>8.0040000000000007E-3</v>
      </c>
      <c r="V7811" t="s">
        <v>2</v>
      </c>
      <c r="W7811" t="s">
        <v>2</v>
      </c>
      <c r="X7811" t="s">
        <v>2</v>
      </c>
      <c r="Y7811" t="s">
        <v>2</v>
      </c>
      <c r="Z7811" t="s">
        <v>2</v>
      </c>
      <c r="AA7811" t="s">
        <v>2</v>
      </c>
      <c r="AB7811" t="s">
        <v>2</v>
      </c>
      <c r="AC7811" t="s">
        <v>2</v>
      </c>
      <c r="AD7811" t="s">
        <v>2</v>
      </c>
      <c r="AE7811" t="s">
        <v>2</v>
      </c>
      <c r="AF7811" t="s">
        <v>2</v>
      </c>
      <c r="AG7811" t="s">
        <v>2</v>
      </c>
      <c r="AH7811" t="s">
        <v>2</v>
      </c>
      <c r="AI7811" t="s">
        <v>2</v>
      </c>
      <c r="AJ7811" t="s">
        <v>2</v>
      </c>
      <c r="AK7811" t="s">
        <v>2</v>
      </c>
      <c r="AL7811" t="s">
        <v>2</v>
      </c>
      <c r="AM7811" t="s">
        <v>2</v>
      </c>
      <c r="AN7811" t="s">
        <v>2</v>
      </c>
      <c r="AO7811" t="s">
        <v>2</v>
      </c>
      <c r="AP7811" t="s">
        <v>2</v>
      </c>
      <c r="AQ7811" t="s">
        <v>2</v>
      </c>
      <c r="AR7811" t="s">
        <v>2</v>
      </c>
      <c r="AS7811" t="s">
        <v>2</v>
      </c>
      <c r="AT7811" t="s">
        <v>2</v>
      </c>
      <c r="AU7811" t="s">
        <v>2</v>
      </c>
      <c r="AV7811" t="s">
        <v>2</v>
      </c>
      <c r="AW7811" t="s">
        <v>2</v>
      </c>
      <c r="AX7811" t="s">
        <v>2</v>
      </c>
      <c r="AY7811" t="s">
        <v>2</v>
      </c>
    </row>
    <row r="7812" spans="1:51" x14ac:dyDescent="0.3">
      <c r="A7812">
        <v>79133</v>
      </c>
      <c r="B7812" t="s">
        <v>5386</v>
      </c>
      <c r="C7812" t="s">
        <v>5387</v>
      </c>
      <c r="D7812">
        <v>2.1619999999999999E-3</v>
      </c>
      <c r="E7812">
        <v>-0.12501100000000001</v>
      </c>
      <c r="F7812">
        <v>-1.5138E-2</v>
      </c>
      <c r="G7812">
        <v>7.9365000000000005E-2</v>
      </c>
      <c r="H7812">
        <v>4.0250000000000001E-2</v>
      </c>
      <c r="I7812">
        <v>5.2969999999999996E-3</v>
      </c>
      <c r="J7812">
        <v>3.1969999999999998E-2</v>
      </c>
      <c r="K7812">
        <v>2.7691E-2</v>
      </c>
      <c r="L7812">
        <v>-4.3838000000000002E-2</v>
      </c>
      <c r="M7812">
        <v>1.1042E-2</v>
      </c>
      <c r="N7812">
        <v>0.107196</v>
      </c>
      <c r="O7812">
        <v>8.3676E-2</v>
      </c>
      <c r="P7812">
        <v>-2.6006000000000001E-2</v>
      </c>
      <c r="Q7812">
        <v>-2.1808999999999999E-2</v>
      </c>
      <c r="R7812">
        <v>8.9182999999999998E-2</v>
      </c>
      <c r="S7812">
        <v>6.7197999999999994E-2</v>
      </c>
      <c r="T7812">
        <v>-2.3207999999999999E-2</v>
      </c>
      <c r="U7812">
        <v>-4.3921000000000002E-2</v>
      </c>
      <c r="V7812">
        <v>-8.4635000000000002E-2</v>
      </c>
      <c r="W7812">
        <v>4.8557000000000003E-2</v>
      </c>
      <c r="X7812">
        <v>-0.11461399999999999</v>
      </c>
      <c r="Y7812">
        <v>1.5166000000000001E-2</v>
      </c>
      <c r="Z7812">
        <v>-9.8530000000000006E-3</v>
      </c>
      <c r="AA7812">
        <v>2.4166E-2</v>
      </c>
      <c r="AB7812">
        <v>-4.2292999999999997E-2</v>
      </c>
      <c r="AC7812">
        <v>4.2285000000000003E-2</v>
      </c>
      <c r="AD7812">
        <v>-3.5936999999999997E-2</v>
      </c>
      <c r="AE7812">
        <v>-1.9488999999999999E-2</v>
      </c>
      <c r="AF7812">
        <v>-6.7404000000000006E-2</v>
      </c>
      <c r="AG7812">
        <v>-3.6230999999999999E-2</v>
      </c>
      <c r="AH7812">
        <v>4.7766999999999997E-2</v>
      </c>
      <c r="AI7812">
        <v>-4.5935999999999998E-2</v>
      </c>
      <c r="AJ7812">
        <v>-7.5674000000000005E-2</v>
      </c>
      <c r="AK7812">
        <v>4.7354E-2</v>
      </c>
      <c r="AL7812">
        <v>7.0499000000000006E-2</v>
      </c>
      <c r="AM7812">
        <v>3.6179000000000003E-2</v>
      </c>
      <c r="AN7812">
        <v>5.1464000000000003E-2</v>
      </c>
      <c r="AO7812">
        <v>1.2625000000000001E-2</v>
      </c>
      <c r="AP7812">
        <v>1.2593999999999999E-2</v>
      </c>
      <c r="AQ7812">
        <v>2.7079999999999999E-3</v>
      </c>
      <c r="AR7812">
        <v>-4.7591000000000001E-2</v>
      </c>
      <c r="AS7812">
        <v>2.9957999999999999E-2</v>
      </c>
      <c r="AT7812">
        <v>5.1873000000000002E-2</v>
      </c>
      <c r="AU7812">
        <v>9.1387999999999997E-2</v>
      </c>
      <c r="AV7812">
        <v>-5.6729000000000002E-2</v>
      </c>
      <c r="AW7812">
        <v>-1.8873999999999998E-2</v>
      </c>
      <c r="AX7812">
        <v>3.7784999999999999E-2</v>
      </c>
      <c r="AY7812">
        <v>-2.5770000000000001E-2</v>
      </c>
    </row>
    <row r="7813" spans="1:51" x14ac:dyDescent="0.3">
      <c r="A7813">
        <v>79139</v>
      </c>
      <c r="B7813" t="s">
        <v>5364</v>
      </c>
      <c r="C7813" t="s">
        <v>5365</v>
      </c>
      <c r="D7813">
        <v>3.7585E-2</v>
      </c>
      <c r="E7813">
        <v>-2.6473E-2</v>
      </c>
      <c r="F7813">
        <v>-7.9251000000000002E-2</v>
      </c>
      <c r="G7813">
        <v>-7.2442999999999994E-2</v>
      </c>
      <c r="H7813">
        <v>6.4183000000000004E-2</v>
      </c>
      <c r="I7813">
        <v>2.3722E-2</v>
      </c>
      <c r="J7813">
        <v>5.9402999999999997E-2</v>
      </c>
      <c r="K7813">
        <v>-1.5688000000000001E-2</v>
      </c>
      <c r="L7813">
        <v>-2.4589999999999998E-3</v>
      </c>
      <c r="M7813">
        <v>-4.4120000000000001E-3</v>
      </c>
      <c r="N7813">
        <v>8.9617000000000002E-2</v>
      </c>
      <c r="O7813">
        <v>-5.4330000000000003E-3</v>
      </c>
      <c r="P7813">
        <v>2.6817000000000001E-2</v>
      </c>
      <c r="Q7813">
        <v>-4.0888000000000001E-2</v>
      </c>
      <c r="R7813">
        <v>3.4332000000000001E-2</v>
      </c>
      <c r="S7813">
        <v>1.6611000000000001E-2</v>
      </c>
      <c r="T7813">
        <v>3.6865000000000002E-2</v>
      </c>
      <c r="U7813">
        <v>7.5719999999999997E-3</v>
      </c>
      <c r="V7813">
        <v>1.0089000000000001E-2</v>
      </c>
      <c r="W7813">
        <v>6.6319000000000003E-2</v>
      </c>
      <c r="X7813">
        <v>-9.1161000000000006E-2</v>
      </c>
      <c r="Y7813">
        <v>-2.4424999999999999E-2</v>
      </c>
      <c r="Z7813">
        <v>1.4107E-2</v>
      </c>
      <c r="AA7813">
        <v>6.5539E-2</v>
      </c>
      <c r="AB7813">
        <v>-0.104827</v>
      </c>
      <c r="AC7813">
        <v>-1.8506999999999999E-2</v>
      </c>
      <c r="AD7813">
        <v>-6.0934000000000002E-2</v>
      </c>
      <c r="AE7813">
        <v>-7.4477000000000002E-2</v>
      </c>
      <c r="AF7813">
        <v>5.2019000000000003E-2</v>
      </c>
      <c r="AG7813">
        <v>-8.3533999999999997E-2</v>
      </c>
      <c r="AH7813">
        <v>6.4260999999999999E-2</v>
      </c>
      <c r="AI7813">
        <v>-5.3156000000000002E-2</v>
      </c>
      <c r="AJ7813">
        <v>-0.10660799999999999</v>
      </c>
      <c r="AK7813">
        <v>-5.0545E-2</v>
      </c>
      <c r="AL7813">
        <v>0.15723300000000001</v>
      </c>
      <c r="AM7813">
        <v>-4.6551000000000002E-2</v>
      </c>
      <c r="AN7813">
        <v>7.1340000000000001E-2</v>
      </c>
      <c r="AO7813">
        <v>-3.3556999999999997E-2</v>
      </c>
      <c r="AP7813">
        <v>2.9299999999999999E-3</v>
      </c>
      <c r="AQ7813">
        <v>-1.1023E-2</v>
      </c>
      <c r="AR7813">
        <v>-2.9104000000000001E-2</v>
      </c>
      <c r="AS7813">
        <v>3.9133000000000001E-2</v>
      </c>
      <c r="AT7813">
        <v>5.7850000000000002E-3</v>
      </c>
      <c r="AU7813">
        <v>-4.3949000000000002E-2</v>
      </c>
      <c r="AV7813">
        <v>-8.2530000000000006E-2</v>
      </c>
      <c r="AW7813">
        <v>-1.7061E-2</v>
      </c>
      <c r="AX7813">
        <v>0.144121</v>
      </c>
      <c r="AY7813">
        <v>4.2463000000000001E-2</v>
      </c>
    </row>
    <row r="7814" spans="1:51" x14ac:dyDescent="0.3">
      <c r="A7814">
        <v>79145</v>
      </c>
      <c r="B7814" t="s">
        <v>5390</v>
      </c>
      <c r="C7814" t="s">
        <v>5391</v>
      </c>
      <c r="D7814">
        <v>-0.123062</v>
      </c>
      <c r="E7814">
        <v>-0.31320500000000001</v>
      </c>
      <c r="F7814">
        <v>-0.590225</v>
      </c>
      <c r="G7814">
        <v>0.45383899999999999</v>
      </c>
      <c r="H7814">
        <v>0.109044</v>
      </c>
      <c r="I7814">
        <v>-3.0268E-2</v>
      </c>
      <c r="J7814">
        <v>-3.1609999999999999E-2</v>
      </c>
      <c r="K7814">
        <v>0.41326200000000002</v>
      </c>
      <c r="L7814">
        <v>-5.9704E-2</v>
      </c>
      <c r="M7814">
        <v>-0.12837899999999999</v>
      </c>
      <c r="N7814">
        <v>0.396845</v>
      </c>
      <c r="O7814">
        <v>-5.2277999999999998E-2</v>
      </c>
      <c r="P7814">
        <v>-0.12973599999999999</v>
      </c>
      <c r="Q7814">
        <v>0.434923</v>
      </c>
      <c r="R7814">
        <v>-8.2127000000000006E-2</v>
      </c>
      <c r="S7814">
        <v>1.5651999999999999E-2</v>
      </c>
      <c r="T7814">
        <v>7.2686000000000001E-2</v>
      </c>
      <c r="U7814">
        <v>-8.5665000000000005E-2</v>
      </c>
      <c r="V7814">
        <v>-9.8615999999999995E-2</v>
      </c>
      <c r="W7814">
        <v>7.6232999999999995E-2</v>
      </c>
      <c r="X7814">
        <v>7.5184000000000001E-2</v>
      </c>
      <c r="Y7814">
        <v>-5.0814999999999999E-2</v>
      </c>
      <c r="Z7814">
        <v>-0.173043</v>
      </c>
      <c r="AA7814">
        <v>0.10140399999999999</v>
      </c>
      <c r="AB7814">
        <v>1.1834000000000001E-2</v>
      </c>
      <c r="AC7814">
        <v>3.7399000000000002E-2</v>
      </c>
      <c r="AD7814">
        <v>3.7908999999999998E-2</v>
      </c>
      <c r="AE7814">
        <v>-7.2212999999999999E-2</v>
      </c>
      <c r="AF7814">
        <v>-0.25292700000000001</v>
      </c>
      <c r="AG7814">
        <v>-0.39882899999999999</v>
      </c>
      <c r="AH7814">
        <v>0.108851</v>
      </c>
      <c r="AI7814">
        <v>5.5282999999999999E-2</v>
      </c>
      <c r="AJ7814">
        <v>-7.2215000000000001E-2</v>
      </c>
      <c r="AK7814">
        <v>0.408443</v>
      </c>
      <c r="AL7814">
        <v>0.12270499999999999</v>
      </c>
      <c r="AM7814">
        <v>-0.175204</v>
      </c>
      <c r="AN7814">
        <v>0.31377699999999997</v>
      </c>
      <c r="AO7814">
        <v>8.7773000000000004E-2</v>
      </c>
      <c r="AP7814">
        <v>-7.5594999999999996E-2</v>
      </c>
      <c r="AQ7814">
        <v>1.9910000000000001E-3</v>
      </c>
      <c r="AR7814">
        <v>0.23750599999999999</v>
      </c>
      <c r="AS7814">
        <v>0.28121499999999999</v>
      </c>
      <c r="AT7814">
        <v>5.1763999999999998E-2</v>
      </c>
      <c r="AU7814">
        <v>-9.3209E-2</v>
      </c>
      <c r="AV7814">
        <v>-6.8728999999999998E-2</v>
      </c>
      <c r="AW7814">
        <v>-8.0421000000000006E-2</v>
      </c>
      <c r="AX7814">
        <v>0.268264</v>
      </c>
      <c r="AY7814">
        <v>0.20500699999999999</v>
      </c>
    </row>
    <row r="7815" spans="1:51" x14ac:dyDescent="0.3">
      <c r="A7815">
        <v>79150</v>
      </c>
      <c r="B7815" t="s">
        <v>5398</v>
      </c>
      <c r="C7815" t="s">
        <v>5399</v>
      </c>
      <c r="D7815">
        <v>-0.20713599999999999</v>
      </c>
      <c r="E7815">
        <v>1.5810999999999999E-2</v>
      </c>
      <c r="F7815">
        <v>-0.30771100000000001</v>
      </c>
      <c r="G7815">
        <v>0.14942900000000001</v>
      </c>
      <c r="H7815">
        <v>9.0279999999999996E-3</v>
      </c>
      <c r="I7815">
        <v>0.12526100000000001</v>
      </c>
      <c r="J7815">
        <v>-3.5249999999999997E-2</v>
      </c>
      <c r="K7815">
        <v>5.3022E-2</v>
      </c>
      <c r="L7815">
        <v>-7.6702000000000006E-2</v>
      </c>
      <c r="M7815">
        <v>-7.8270999999999993E-2</v>
      </c>
      <c r="N7815">
        <v>0.15879799999999999</v>
      </c>
      <c r="O7815">
        <v>0.197354</v>
      </c>
      <c r="P7815">
        <v>-0.18228</v>
      </c>
      <c r="Q7815">
        <v>-8.3759999999999998E-3</v>
      </c>
      <c r="R7815">
        <v>0.111444</v>
      </c>
      <c r="S7815">
        <v>-1.4955E-2</v>
      </c>
      <c r="T7815">
        <v>0.161025</v>
      </c>
      <c r="U7815">
        <v>-7.2026000000000007E-2</v>
      </c>
      <c r="V7815">
        <v>-7.2996000000000005E-2</v>
      </c>
      <c r="W7815">
        <v>7.4757000000000004E-2</v>
      </c>
      <c r="X7815">
        <v>-1.3216E-2</v>
      </c>
      <c r="Y7815">
        <v>-2.1382000000000002E-2</v>
      </c>
      <c r="Z7815">
        <v>-6.0504000000000002E-2</v>
      </c>
      <c r="AA7815">
        <v>-8.4334000000000006E-2</v>
      </c>
      <c r="AB7815">
        <v>-0.11247600000000001</v>
      </c>
      <c r="AC7815">
        <v>2.2013000000000001E-2</v>
      </c>
      <c r="AD7815">
        <v>-0.227385</v>
      </c>
      <c r="AE7815">
        <v>-0.14257300000000001</v>
      </c>
      <c r="AF7815">
        <v>9.7540000000000005E-3</v>
      </c>
      <c r="AG7815">
        <v>2.6679000000000001E-2</v>
      </c>
      <c r="AH7815">
        <v>4.6594999999999998E-2</v>
      </c>
      <c r="AI7815">
        <v>-3.2534E-2</v>
      </c>
      <c r="AJ7815">
        <v>5.3096999999999998E-2</v>
      </c>
      <c r="AK7815">
        <v>0.19411800000000001</v>
      </c>
      <c r="AL7815">
        <v>0.109782</v>
      </c>
      <c r="AM7815">
        <v>-6.1509000000000001E-2</v>
      </c>
      <c r="AN7815">
        <v>4.7634999999999997E-2</v>
      </c>
      <c r="AO7815">
        <v>2.2251E-2</v>
      </c>
      <c r="AP7815">
        <v>-9.4006000000000006E-2</v>
      </c>
      <c r="AQ7815">
        <v>-0.106546</v>
      </c>
      <c r="AR7815">
        <v>5.5729000000000001E-2</v>
      </c>
      <c r="AS7815">
        <v>-4.0974999999999998E-2</v>
      </c>
      <c r="AT7815">
        <v>-0.102002</v>
      </c>
      <c r="AU7815">
        <v>-0.23489099999999999</v>
      </c>
      <c r="AV7815">
        <v>4.3697E-2</v>
      </c>
      <c r="AW7815">
        <v>4.6698999999999997E-2</v>
      </c>
      <c r="AX7815">
        <v>0.12359000000000001</v>
      </c>
      <c r="AY7815">
        <v>3.4230999999999998E-2</v>
      </c>
    </row>
    <row r="7816" spans="1:51" x14ac:dyDescent="0.3">
      <c r="A7816">
        <v>79166</v>
      </c>
      <c r="B7816" t="s">
        <v>5414</v>
      </c>
      <c r="C7816" t="s">
        <v>5415</v>
      </c>
      <c r="D7816">
        <v>-4.0146000000000001E-2</v>
      </c>
      <c r="E7816">
        <v>-0.12138</v>
      </c>
      <c r="F7816">
        <v>-8.0402000000000001E-2</v>
      </c>
      <c r="G7816">
        <v>8.3059999999999995E-2</v>
      </c>
      <c r="H7816">
        <v>4.8436E-2</v>
      </c>
      <c r="I7816">
        <v>3.8730000000000001E-3</v>
      </c>
      <c r="J7816">
        <v>-8.5530999999999996E-2</v>
      </c>
      <c r="K7816">
        <v>3.516E-3</v>
      </c>
      <c r="L7816">
        <v>-4.2680999999999997E-2</v>
      </c>
      <c r="M7816">
        <v>0.11164300000000001</v>
      </c>
      <c r="N7816">
        <v>6.4964999999999995E-2</v>
      </c>
      <c r="O7816">
        <v>3.6005000000000002E-2</v>
      </c>
      <c r="P7816">
        <v>2.2363000000000001E-2</v>
      </c>
      <c r="Q7816">
        <v>0.17085400000000001</v>
      </c>
      <c r="R7816">
        <v>0.173096</v>
      </c>
      <c r="S7816">
        <v>-6.2526999999999999E-2</v>
      </c>
      <c r="T7816">
        <v>-3.0464000000000001E-2</v>
      </c>
      <c r="U7816">
        <v>-0.11004800000000001</v>
      </c>
      <c r="V7816">
        <v>1.3441E-2</v>
      </c>
      <c r="W7816">
        <v>-3.4480000000000001E-3</v>
      </c>
      <c r="X7816">
        <v>3.3994000000000003E-2</v>
      </c>
      <c r="Y7816">
        <v>2.0449999999999999E-2</v>
      </c>
      <c r="Z7816">
        <v>-2.029E-3</v>
      </c>
      <c r="AA7816">
        <v>-3.833E-3</v>
      </c>
      <c r="AB7816">
        <v>1.5906E-2</v>
      </c>
      <c r="AC7816">
        <v>1.0354E-2</v>
      </c>
      <c r="AD7816">
        <v>-4.4997000000000002E-2</v>
      </c>
      <c r="AE7816">
        <v>-7.6073000000000002E-2</v>
      </c>
      <c r="AF7816">
        <v>9.0028999999999998E-2</v>
      </c>
      <c r="AG7816">
        <v>-0.10123600000000001</v>
      </c>
      <c r="AH7816">
        <v>0.10707999999999999</v>
      </c>
      <c r="AI7816">
        <v>-1.3209999999999999E-3</v>
      </c>
      <c r="AJ7816">
        <v>-4.9255E-2</v>
      </c>
      <c r="AK7816">
        <v>0.10025199999999999</v>
      </c>
      <c r="AL7816">
        <v>2.0361000000000001E-2</v>
      </c>
      <c r="AM7816">
        <v>-6.4225000000000004E-2</v>
      </c>
      <c r="AN7816">
        <v>3.2708000000000001E-2</v>
      </c>
      <c r="AO7816">
        <v>2.6738999999999999E-2</v>
      </c>
      <c r="AP7816">
        <v>-0.150891</v>
      </c>
      <c r="AQ7816">
        <v>-0.128858</v>
      </c>
      <c r="AR7816">
        <v>-4.1967999999999998E-2</v>
      </c>
      <c r="AS7816">
        <v>-1.5217E-2</v>
      </c>
      <c r="AT7816">
        <v>8.3885000000000001E-2</v>
      </c>
      <c r="AU7816">
        <v>-9.5040000000000003E-3</v>
      </c>
      <c r="AV7816">
        <v>-6.3602000000000006E-2</v>
      </c>
      <c r="AW7816">
        <v>8.8590000000000006E-3</v>
      </c>
      <c r="AX7816">
        <v>6.3666E-2</v>
      </c>
      <c r="AY7816">
        <v>0.124566</v>
      </c>
    </row>
    <row r="7817" spans="1:51" x14ac:dyDescent="0.3">
      <c r="A7817">
        <v>79198</v>
      </c>
      <c r="B7817" t="s">
        <v>5416</v>
      </c>
      <c r="C7817" t="s">
        <v>5417</v>
      </c>
      <c r="D7817">
        <v>-0.20994499999999999</v>
      </c>
      <c r="E7817">
        <v>-0.223776</v>
      </c>
      <c r="F7817">
        <v>-0.29954999999999998</v>
      </c>
      <c r="G7817">
        <v>-9.0323000000000001E-2</v>
      </c>
      <c r="H7817">
        <v>-0.12766</v>
      </c>
      <c r="I7817">
        <v>0.18699199999999999</v>
      </c>
      <c r="J7817">
        <v>2.0548E-2</v>
      </c>
      <c r="K7817">
        <v>0.59731500000000004</v>
      </c>
      <c r="L7817">
        <v>0.214286</v>
      </c>
      <c r="M7817">
        <v>-4.8443E-2</v>
      </c>
      <c r="N7817">
        <v>0.82545500000000005</v>
      </c>
      <c r="O7817">
        <v>-3.1872999999999999E-2</v>
      </c>
      <c r="P7817">
        <v>0.41975299999999999</v>
      </c>
      <c r="Q7817">
        <v>0.19855100000000001</v>
      </c>
      <c r="R7817">
        <v>0.122128</v>
      </c>
      <c r="S7817">
        <v>0.162716</v>
      </c>
      <c r="T7817">
        <v>-0.139018</v>
      </c>
      <c r="U7817">
        <v>-8.7191000000000005E-2</v>
      </c>
      <c r="V7817">
        <v>1.651E-2</v>
      </c>
      <c r="W7817">
        <v>-3.5963000000000002E-2</v>
      </c>
      <c r="X7817">
        <v>-0.13838800000000001</v>
      </c>
      <c r="Y7817">
        <v>8.3800000000000003E-3</v>
      </c>
      <c r="Z7817">
        <v>-4.5705999999999997E-2</v>
      </c>
      <c r="AA7817">
        <v>0.59071099999999999</v>
      </c>
      <c r="AB7817">
        <v>-0.110401</v>
      </c>
      <c r="AC7817">
        <v>0.14871799999999999</v>
      </c>
      <c r="AD7817">
        <v>0.31517899999999999</v>
      </c>
      <c r="AE7817">
        <v>-5.9062999999999997E-2</v>
      </c>
      <c r="AF7817">
        <v>0.31385299999999999</v>
      </c>
      <c r="AG7817">
        <v>-0.17078499999999999</v>
      </c>
      <c r="AH7817">
        <v>0.109934</v>
      </c>
      <c r="AI7817">
        <v>-0.16288800000000001</v>
      </c>
      <c r="AJ7817">
        <v>-0.134711</v>
      </c>
      <c r="AK7817">
        <v>0.23229</v>
      </c>
      <c r="AL7817">
        <v>-4.2111999999999997E-2</v>
      </c>
      <c r="AM7817">
        <v>6.9085999999999995E-2</v>
      </c>
      <c r="AN7817">
        <v>8.9426000000000005E-2</v>
      </c>
      <c r="AO7817">
        <v>-0.25644099999999997</v>
      </c>
      <c r="AP7817">
        <v>-0.15551999999999999</v>
      </c>
      <c r="AQ7817">
        <v>-6.8701999999999999E-2</v>
      </c>
      <c r="AR7817">
        <v>1.332E-2</v>
      </c>
      <c r="AS7817">
        <v>0.16076799999999999</v>
      </c>
      <c r="AT7817">
        <v>8.7979000000000002E-2</v>
      </c>
      <c r="AU7817">
        <v>8.0059999999999992E-3</v>
      </c>
      <c r="AV7817">
        <v>6.6720000000000002E-2</v>
      </c>
      <c r="AW7817">
        <v>-0.15413299999999999</v>
      </c>
      <c r="AX7817">
        <v>0.150528</v>
      </c>
      <c r="AY7817">
        <v>0.138485</v>
      </c>
    </row>
    <row r="7818" spans="1:51" x14ac:dyDescent="0.3">
      <c r="A7818">
        <v>79210</v>
      </c>
      <c r="B7818" t="s">
        <v>5402</v>
      </c>
      <c r="C7818" t="s">
        <v>5403</v>
      </c>
      <c r="D7818">
        <v>-0.11658300000000001</v>
      </c>
      <c r="E7818">
        <v>-0.148004</v>
      </c>
      <c r="F7818">
        <v>-0.31049700000000002</v>
      </c>
      <c r="G7818">
        <v>0.244117</v>
      </c>
      <c r="H7818">
        <v>-0.126385</v>
      </c>
      <c r="I7818">
        <v>-0.13564699999999999</v>
      </c>
      <c r="J7818">
        <v>8.6818000000000006E-2</v>
      </c>
      <c r="K7818">
        <v>8.3636000000000002E-2</v>
      </c>
      <c r="L7818">
        <v>3.8285E-2</v>
      </c>
      <c r="M7818">
        <v>6.1246000000000002E-2</v>
      </c>
      <c r="N7818">
        <v>0.14809</v>
      </c>
      <c r="O7818">
        <v>5.378E-3</v>
      </c>
      <c r="P7818">
        <v>-9.3615000000000004E-2</v>
      </c>
      <c r="Q7818">
        <v>0.170205</v>
      </c>
      <c r="R7818">
        <v>3.1253000000000003E-2</v>
      </c>
      <c r="S7818">
        <v>3.5541000000000003E-2</v>
      </c>
      <c r="T7818">
        <v>-2.9111999999999999E-2</v>
      </c>
      <c r="U7818">
        <v>-9.5453999999999997E-2</v>
      </c>
      <c r="V7818">
        <v>-3.3508999999999997E-2</v>
      </c>
      <c r="W7818">
        <v>5.7814999999999998E-2</v>
      </c>
      <c r="X7818">
        <v>-3.9371000000000003E-2</v>
      </c>
      <c r="Y7818">
        <v>6.1297999999999998E-2</v>
      </c>
      <c r="Z7818">
        <v>-0.19004099999999999</v>
      </c>
      <c r="AA7818">
        <v>0.15361900000000001</v>
      </c>
      <c r="AB7818">
        <v>4.8772000000000003E-2</v>
      </c>
      <c r="AC7818">
        <v>-2.8216000000000001E-2</v>
      </c>
      <c r="AD7818">
        <v>-1.2629E-2</v>
      </c>
      <c r="AE7818">
        <v>-1.9550999999999999E-2</v>
      </c>
      <c r="AF7818">
        <v>0.17946300000000001</v>
      </c>
      <c r="AG7818">
        <v>-6.8017999999999995E-2</v>
      </c>
      <c r="AH7818">
        <v>-1.2874E-2</v>
      </c>
      <c r="AI7818">
        <v>8.9652999999999997E-2</v>
      </c>
      <c r="AJ7818">
        <v>3.5899999999999999E-3</v>
      </c>
      <c r="AK7818">
        <v>0.16977999999999999</v>
      </c>
      <c r="AL7818">
        <v>-1.3386E-2</v>
      </c>
      <c r="AM7818">
        <v>-1.5997000000000001E-2</v>
      </c>
      <c r="AN7818">
        <v>6.8126000000000006E-2</v>
      </c>
      <c r="AO7818">
        <v>-4.2827999999999998E-2</v>
      </c>
      <c r="AP7818">
        <v>-8.1055000000000002E-2</v>
      </c>
      <c r="AQ7818">
        <v>7.2010000000000005E-2</v>
      </c>
      <c r="AR7818">
        <v>-1.068E-2</v>
      </c>
      <c r="AS7818">
        <v>-9.3570000000000007E-3</v>
      </c>
      <c r="AT7818">
        <v>1.1969E-2</v>
      </c>
      <c r="AU7818">
        <v>-6.2700000000000004E-3</v>
      </c>
      <c r="AV7818">
        <v>4.7396000000000001E-2</v>
      </c>
      <c r="AW7818">
        <v>2.9479000000000002E-2</v>
      </c>
      <c r="AX7818">
        <v>9.6607999999999999E-2</v>
      </c>
      <c r="AY7818">
        <v>-7.8499999999999993E-3</v>
      </c>
    </row>
    <row r="7819" spans="1:51" x14ac:dyDescent="0.3">
      <c r="A7819">
        <v>79213</v>
      </c>
      <c r="B7819" t="s">
        <v>5410</v>
      </c>
      <c r="C7819" t="s">
        <v>5411</v>
      </c>
      <c r="D7819">
        <v>-8.9588000000000001E-2</v>
      </c>
      <c r="E7819">
        <v>-8.8970999999999995E-2</v>
      </c>
      <c r="F7819">
        <v>-0.63758899999999996</v>
      </c>
      <c r="G7819">
        <v>0.64383599999999996</v>
      </c>
      <c r="H7819">
        <v>-8.8095000000000007E-2</v>
      </c>
      <c r="I7819">
        <v>0.436031</v>
      </c>
      <c r="J7819">
        <v>0.61927299999999996</v>
      </c>
      <c r="K7819">
        <v>-0.191556</v>
      </c>
      <c r="L7819">
        <v>0.18055599999999999</v>
      </c>
      <c r="M7819">
        <v>2.623529</v>
      </c>
      <c r="N7819">
        <v>0.54058399999999995</v>
      </c>
      <c r="O7819">
        <v>0.32244499999999998</v>
      </c>
      <c r="P7819">
        <v>-0.103586</v>
      </c>
      <c r="Q7819">
        <v>5.0666999999999997E-2</v>
      </c>
      <c r="R7819">
        <v>2.6227E-2</v>
      </c>
      <c r="S7819">
        <v>0.18631500000000001</v>
      </c>
      <c r="T7819">
        <v>0.25086900000000001</v>
      </c>
      <c r="U7819">
        <v>0.121111</v>
      </c>
      <c r="V7819">
        <v>-0.209118</v>
      </c>
      <c r="W7819">
        <v>-2.9448999999999999E-2</v>
      </c>
      <c r="X7819">
        <v>5.0354999999999997E-2</v>
      </c>
      <c r="Y7819">
        <v>7.5599E-2</v>
      </c>
      <c r="Z7819">
        <v>-9.4280000000000003E-2</v>
      </c>
      <c r="AA7819">
        <v>5.0410000000000003E-3</v>
      </c>
      <c r="AB7819">
        <v>-0.25612099999999999</v>
      </c>
      <c r="AC7819">
        <v>-8.7763999999999995E-2</v>
      </c>
      <c r="AD7819">
        <v>1.7576000000000001E-2</v>
      </c>
      <c r="AE7819">
        <v>8.3636000000000002E-2</v>
      </c>
      <c r="AF7819">
        <v>-0.194631</v>
      </c>
      <c r="AG7819">
        <v>-0.216667</v>
      </c>
      <c r="AH7819">
        <v>0.21542600000000001</v>
      </c>
      <c r="AI7819">
        <v>-6.7834000000000005E-2</v>
      </c>
      <c r="AJ7819">
        <v>-0.27230100000000002</v>
      </c>
      <c r="AK7819">
        <v>-0.154839</v>
      </c>
      <c r="AL7819">
        <v>0.12595400000000001</v>
      </c>
      <c r="AM7819">
        <v>0.30338999999999999</v>
      </c>
      <c r="AN7819">
        <v>-0.115735</v>
      </c>
      <c r="AO7819">
        <v>-0.125</v>
      </c>
      <c r="AP7819">
        <v>-0.10924399999999999</v>
      </c>
      <c r="AQ7819">
        <v>-5.6604000000000002E-2</v>
      </c>
      <c r="AR7819">
        <v>0.2</v>
      </c>
      <c r="AS7819">
        <v>0.16666700000000001</v>
      </c>
      <c r="AT7819">
        <v>2.1429999999999999E-3</v>
      </c>
      <c r="AU7819">
        <v>3.6351000000000001E-2</v>
      </c>
      <c r="AV7819">
        <v>-3.0261E-2</v>
      </c>
      <c r="AW7819">
        <v>-7.3759000000000005E-2</v>
      </c>
      <c r="AX7819">
        <v>-7.6569999999999997E-3</v>
      </c>
      <c r="AY7819">
        <v>4.4753000000000001E-2</v>
      </c>
    </row>
    <row r="7820" spans="1:51" x14ac:dyDescent="0.3">
      <c r="A7820">
        <v>79222</v>
      </c>
      <c r="B7820" t="s">
        <v>5418</v>
      </c>
      <c r="C7820" t="s">
        <v>5419</v>
      </c>
      <c r="D7820">
        <v>1.2658000000000001E-2</v>
      </c>
      <c r="E7820">
        <v>7.6740000000000003E-3</v>
      </c>
      <c r="F7820">
        <v>-7.5128E-2</v>
      </c>
      <c r="G7820">
        <v>5.1630000000000002E-2</v>
      </c>
      <c r="H7820">
        <v>3.1857000000000003E-2</v>
      </c>
      <c r="I7820">
        <v>-6.3185000000000005E-2</v>
      </c>
      <c r="J7820">
        <v>2.4851000000000002E-2</v>
      </c>
      <c r="K7820">
        <v>5.7034000000000001E-2</v>
      </c>
      <c r="L7820">
        <v>1.3069000000000001E-2</v>
      </c>
      <c r="M7820">
        <v>-3.7952E-2</v>
      </c>
      <c r="N7820">
        <v>1.3808000000000001E-2</v>
      </c>
      <c r="O7820">
        <v>-1.4507000000000001E-2</v>
      </c>
      <c r="P7820">
        <v>2.3226E-2</v>
      </c>
      <c r="Q7820">
        <v>1.6444E-2</v>
      </c>
      <c r="R7820">
        <v>4.258E-2</v>
      </c>
      <c r="S7820">
        <v>-2.3081999999999998E-2</v>
      </c>
      <c r="T7820">
        <v>9.8630000000000002E-3</v>
      </c>
      <c r="U7820">
        <v>5.6054E-2</v>
      </c>
      <c r="V7820">
        <v>2.5128999999999999E-2</v>
      </c>
      <c r="W7820">
        <v>2.8372999999999999E-2</v>
      </c>
      <c r="X7820">
        <v>2.4699999999999999E-4</v>
      </c>
      <c r="Y7820">
        <v>-8.6225999999999997E-2</v>
      </c>
      <c r="Z7820">
        <v>-7.8639999999999995E-3</v>
      </c>
      <c r="AA7820">
        <v>8.2319999999999997E-3</v>
      </c>
      <c r="AB7820">
        <v>-4.2417999999999997E-2</v>
      </c>
      <c r="AC7820">
        <v>-1.4714E-2</v>
      </c>
      <c r="AD7820">
        <v>-2.0799999999999999E-2</v>
      </c>
      <c r="AE7820">
        <v>-4.4970000000000003E-2</v>
      </c>
      <c r="AF7820">
        <v>-2.1409000000000001E-2</v>
      </c>
      <c r="AG7820">
        <v>2.5000000000000001E-2</v>
      </c>
      <c r="AH7820">
        <v>3.3974999999999998E-2</v>
      </c>
      <c r="AI7820">
        <v>-2.0381E-2</v>
      </c>
      <c r="AJ7820">
        <v>-0.13124</v>
      </c>
      <c r="AK7820">
        <v>-4.3964000000000003E-2</v>
      </c>
      <c r="AL7820">
        <v>2.0974E-2</v>
      </c>
      <c r="AM7820">
        <v>-2.6731999999999999E-2</v>
      </c>
      <c r="AN7820">
        <v>2.6363999999999999E-2</v>
      </c>
      <c r="AO7820">
        <v>-2.7522999999999999E-2</v>
      </c>
      <c r="AP7820">
        <v>2.457E-3</v>
      </c>
      <c r="AQ7820">
        <v>-1.8738000000000001E-2</v>
      </c>
      <c r="AR7820">
        <v>-2.7018E-2</v>
      </c>
      <c r="AS7820">
        <v>1.2728E-2</v>
      </c>
      <c r="AT7820">
        <v>1.26E-2</v>
      </c>
      <c r="AU7820">
        <v>-1.0388E-2</v>
      </c>
      <c r="AV7820">
        <v>-6.9940000000000002E-2</v>
      </c>
      <c r="AW7820">
        <v>-6.5634999999999999E-2</v>
      </c>
      <c r="AX7820">
        <v>0.14003499999999999</v>
      </c>
      <c r="AY7820">
        <v>3.2461999999999998E-2</v>
      </c>
    </row>
    <row r="7821" spans="1:51" x14ac:dyDescent="0.3">
      <c r="A7821">
        <v>79229</v>
      </c>
      <c r="B7821" t="s">
        <v>5420</v>
      </c>
      <c r="C7821" t="s">
        <v>5421</v>
      </c>
      <c r="D7821">
        <v>2.6091E-2</v>
      </c>
      <c r="E7821">
        <v>-1.9859000000000002E-2</v>
      </c>
      <c r="F7821">
        <v>-8.6653999999999995E-2</v>
      </c>
      <c r="G7821">
        <v>-2.0695999999999999E-2</v>
      </c>
      <c r="H7821">
        <v>9.5709000000000002E-2</v>
      </c>
      <c r="I7821">
        <v>1.1277000000000001E-2</v>
      </c>
      <c r="J7821">
        <v>6.0492999999999998E-2</v>
      </c>
      <c r="K7821">
        <v>-1.8289E-2</v>
      </c>
      <c r="L7821">
        <v>-1.3402000000000001E-2</v>
      </c>
      <c r="M7821">
        <v>-1.1325999999999999E-2</v>
      </c>
      <c r="N7821">
        <v>5.8191E-2</v>
      </c>
      <c r="O7821">
        <v>2.6976E-2</v>
      </c>
      <c r="P7821">
        <v>6.0699999999999999E-3</v>
      </c>
      <c r="Q7821">
        <v>-2.0181999999999999E-2</v>
      </c>
      <c r="R7821">
        <v>4.712E-3</v>
      </c>
      <c r="S7821">
        <v>2.7843E-2</v>
      </c>
      <c r="T7821">
        <v>2.7193999999999999E-2</v>
      </c>
      <c r="U7821">
        <v>1.0905E-2</v>
      </c>
      <c r="V7821">
        <v>2.7092999999999999E-2</v>
      </c>
      <c r="W7821">
        <v>1.6108999999999998E-2</v>
      </c>
      <c r="X7821">
        <v>-6.1221999999999999E-2</v>
      </c>
      <c r="Y7821">
        <v>-1.3642E-2</v>
      </c>
      <c r="Z7821">
        <v>5.6694000000000001E-2</v>
      </c>
      <c r="AA7821">
        <v>1.9979E-2</v>
      </c>
      <c r="AB7821">
        <v>-0.115757</v>
      </c>
      <c r="AC7821">
        <v>-1.0796999999999999E-2</v>
      </c>
      <c r="AD7821">
        <v>-6.3002000000000002E-2</v>
      </c>
      <c r="AE7821">
        <v>-7.7845999999999999E-2</v>
      </c>
      <c r="AF7821">
        <v>9.1028999999999999E-2</v>
      </c>
      <c r="AG7821">
        <v>2.0077999999999999E-2</v>
      </c>
      <c r="AH7821">
        <v>5.2002E-2</v>
      </c>
      <c r="AI7821">
        <v>-7.2623999999999994E-2</v>
      </c>
      <c r="AJ7821">
        <v>-0.13569300000000001</v>
      </c>
      <c r="AK7821">
        <v>6.1540999999999998E-2</v>
      </c>
      <c r="AL7821">
        <v>9.3052999999999997E-2</v>
      </c>
      <c r="AM7821">
        <v>-3.1696000000000002E-2</v>
      </c>
      <c r="AN7821">
        <v>0.10259</v>
      </c>
      <c r="AO7821">
        <v>-3.6683E-2</v>
      </c>
      <c r="AP7821">
        <v>-8.8169999999999998E-2</v>
      </c>
      <c r="AQ7821">
        <v>-3.3779999999999999E-3</v>
      </c>
      <c r="AR7821">
        <v>-3.2556000000000002E-2</v>
      </c>
      <c r="AS7821">
        <v>3.2761999999999999E-2</v>
      </c>
      <c r="AT7821">
        <v>1.0284E-2</v>
      </c>
      <c r="AU7821">
        <v>-3.1614999999999997E-2</v>
      </c>
      <c r="AV7821">
        <v>-6.9052000000000002E-2</v>
      </c>
      <c r="AW7821">
        <v>-4.2935000000000001E-2</v>
      </c>
      <c r="AX7821">
        <v>0.12941800000000001</v>
      </c>
      <c r="AY7821">
        <v>4.002E-2</v>
      </c>
    </row>
    <row r="7822" spans="1:51" x14ac:dyDescent="0.3">
      <c r="A7822">
        <v>79233</v>
      </c>
      <c r="B7822" t="s">
        <v>5424</v>
      </c>
      <c r="C7822" t="s">
        <v>5425</v>
      </c>
      <c r="D7822">
        <v>8.0611000000000002E-2</v>
      </c>
      <c r="E7822">
        <v>-4.0488000000000003E-2</v>
      </c>
      <c r="F7822">
        <v>-0.18571399999999999</v>
      </c>
      <c r="G7822">
        <v>5.2274000000000001E-2</v>
      </c>
      <c r="H7822">
        <v>5.4781000000000003E-2</v>
      </c>
      <c r="I7822">
        <v>-4.5927999999999997E-2</v>
      </c>
      <c r="J7822">
        <v>3.4099999999999999E-4</v>
      </c>
      <c r="K7822">
        <v>-5.1190000000000003E-3</v>
      </c>
      <c r="L7822">
        <v>4.4020999999999998E-2</v>
      </c>
      <c r="M7822">
        <v>-7.7024999999999996E-2</v>
      </c>
      <c r="N7822">
        <v>7.1943000000000007E-2</v>
      </c>
      <c r="O7822">
        <v>3.3899999999999998E-3</v>
      </c>
      <c r="P7822">
        <v>1.3851E-2</v>
      </c>
      <c r="Q7822">
        <v>-2.8240999999999999E-2</v>
      </c>
      <c r="R7822">
        <v>5.0589000000000002E-2</v>
      </c>
      <c r="S7822">
        <v>6.0685999999999997E-2</v>
      </c>
      <c r="T7822">
        <v>-4.7185999999999999E-2</v>
      </c>
      <c r="U7822">
        <v>-4.614E-3</v>
      </c>
      <c r="V7822">
        <v>5.5628999999999998E-2</v>
      </c>
      <c r="W7822">
        <v>-4.8541000000000001E-2</v>
      </c>
      <c r="X7822">
        <v>-8.3250000000000008E-3</v>
      </c>
      <c r="Y7822">
        <v>0.110141</v>
      </c>
      <c r="Z7822">
        <v>-4.3482E-2</v>
      </c>
      <c r="AA7822">
        <v>1.0217E-2</v>
      </c>
      <c r="AB7822">
        <v>-1.9595000000000001E-2</v>
      </c>
      <c r="AC7822">
        <v>-0.149259</v>
      </c>
      <c r="AD7822">
        <v>5.3681E-2</v>
      </c>
      <c r="AE7822">
        <v>-1.4555999999999999E-2</v>
      </c>
      <c r="AF7822">
        <v>8.4933999999999996E-2</v>
      </c>
      <c r="AG7822">
        <v>-6.4326999999999995E-2</v>
      </c>
      <c r="AH7822" t="s">
        <v>2</v>
      </c>
      <c r="AI7822" t="s">
        <v>2</v>
      </c>
      <c r="AJ7822" t="s">
        <v>2</v>
      </c>
      <c r="AK7822" t="s">
        <v>2</v>
      </c>
      <c r="AL7822" t="s">
        <v>2</v>
      </c>
      <c r="AM7822" t="s">
        <v>2</v>
      </c>
      <c r="AN7822" t="s">
        <v>2</v>
      </c>
      <c r="AO7822" t="s">
        <v>2</v>
      </c>
      <c r="AP7822" t="s">
        <v>2</v>
      </c>
      <c r="AQ7822" t="s">
        <v>2</v>
      </c>
      <c r="AR7822" t="s">
        <v>2</v>
      </c>
      <c r="AS7822" t="s">
        <v>2</v>
      </c>
      <c r="AT7822" t="s">
        <v>2</v>
      </c>
      <c r="AU7822" t="s">
        <v>2</v>
      </c>
      <c r="AV7822" t="s">
        <v>2</v>
      </c>
      <c r="AW7822" t="s">
        <v>2</v>
      </c>
      <c r="AX7822" t="s">
        <v>2</v>
      </c>
      <c r="AY7822" t="s">
        <v>2</v>
      </c>
    </row>
    <row r="7823" spans="1:51" x14ac:dyDescent="0.3">
      <c r="A7823">
        <v>79235</v>
      </c>
      <c r="B7823" t="s">
        <v>5426</v>
      </c>
      <c r="C7823" t="s">
        <v>5427</v>
      </c>
      <c r="D7823">
        <v>-4.2807999999999999E-2</v>
      </c>
      <c r="E7823">
        <v>-7.9773999999999998E-2</v>
      </c>
      <c r="F7823">
        <v>-0.44483400000000001</v>
      </c>
      <c r="G7823">
        <v>0</v>
      </c>
      <c r="H7823">
        <v>-5.3268999999999997E-2</v>
      </c>
      <c r="I7823">
        <v>0.10656400000000001</v>
      </c>
      <c r="J7823">
        <v>-7.2418999999999997E-2</v>
      </c>
      <c r="K7823">
        <v>-5.8139999999999997E-2</v>
      </c>
      <c r="L7823">
        <v>-7.4074000000000001E-2</v>
      </c>
      <c r="M7823">
        <v>-0.111429</v>
      </c>
      <c r="N7823">
        <v>0.52197199999999999</v>
      </c>
      <c r="O7823">
        <v>-7.0399999999999998E-4</v>
      </c>
      <c r="P7823">
        <v>2.1846000000000001E-2</v>
      </c>
      <c r="Q7823">
        <v>0.30413800000000002</v>
      </c>
      <c r="R7823">
        <v>1.1105E-2</v>
      </c>
      <c r="S7823">
        <v>0.101212</v>
      </c>
      <c r="T7823">
        <v>3.8774999999999997E-2</v>
      </c>
      <c r="U7823">
        <v>1.8894000000000001E-2</v>
      </c>
      <c r="V7823">
        <v>-2.5500999999999999E-2</v>
      </c>
      <c r="W7823">
        <v>-8.4110000000000001E-3</v>
      </c>
      <c r="X7823">
        <v>-3.1102999999999999E-2</v>
      </c>
      <c r="Y7823">
        <v>4.7525999999999999E-2</v>
      </c>
      <c r="Z7823">
        <v>-5.5659E-2</v>
      </c>
      <c r="AA7823">
        <v>8.8658000000000001E-2</v>
      </c>
      <c r="AB7823">
        <v>-9.3449000000000004E-2</v>
      </c>
      <c r="AC7823">
        <v>8.3375000000000005E-2</v>
      </c>
      <c r="AD7823">
        <v>1.9123000000000001E-2</v>
      </c>
      <c r="AE7823">
        <v>-3.4610000000000002E-2</v>
      </c>
      <c r="AF7823">
        <v>-6.0229999999999999E-2</v>
      </c>
      <c r="AG7823">
        <v>-0.19633800000000001</v>
      </c>
      <c r="AH7823">
        <v>9.6671000000000007E-2</v>
      </c>
      <c r="AI7823">
        <v>-7.0053000000000004E-2</v>
      </c>
      <c r="AJ7823">
        <v>-0.19648499999999999</v>
      </c>
      <c r="AK7823">
        <v>0.106973</v>
      </c>
      <c r="AL7823">
        <v>0.10093100000000001</v>
      </c>
      <c r="AM7823">
        <v>-5.5266999999999997E-2</v>
      </c>
      <c r="AN7823">
        <v>8.2229999999999998E-2</v>
      </c>
      <c r="AO7823">
        <v>-6.1816000000000003E-2</v>
      </c>
      <c r="AP7823">
        <v>-3.0199E-2</v>
      </c>
      <c r="AQ7823">
        <v>-3.1541E-2</v>
      </c>
      <c r="AR7823">
        <v>-4.7371999999999997E-2</v>
      </c>
      <c r="AS7823">
        <v>0.13209000000000001</v>
      </c>
      <c r="AT7823">
        <v>9.1730000000000006E-2</v>
      </c>
      <c r="AU7823">
        <v>-5.2195999999999999E-2</v>
      </c>
      <c r="AV7823">
        <v>-2.4177000000000001E-2</v>
      </c>
      <c r="AW7823">
        <v>-2.091E-3</v>
      </c>
      <c r="AX7823">
        <v>5.5865999999999999E-2</v>
      </c>
      <c r="AY7823">
        <v>0.13558200000000001</v>
      </c>
    </row>
    <row r="7824" spans="1:51" x14ac:dyDescent="0.3">
      <c r="A7824">
        <v>79236</v>
      </c>
      <c r="B7824" t="s">
        <v>5432</v>
      </c>
      <c r="C7824" t="s">
        <v>5433</v>
      </c>
      <c r="D7824">
        <v>2.9870000000000001E-3</v>
      </c>
      <c r="E7824">
        <v>-7.3978000000000002E-2</v>
      </c>
      <c r="F7824">
        <v>-0.28933300000000001</v>
      </c>
      <c r="G7824">
        <v>9.4104999999999994E-2</v>
      </c>
      <c r="H7824">
        <v>3.4057999999999998E-2</v>
      </c>
      <c r="I7824">
        <v>7.6463000000000003E-2</v>
      </c>
      <c r="J7824">
        <v>7.3113999999999998E-2</v>
      </c>
      <c r="K7824">
        <v>7.4499999999999997E-2</v>
      </c>
      <c r="L7824">
        <v>-2.3272999999999999E-2</v>
      </c>
      <c r="M7824">
        <v>-7.2057999999999997E-2</v>
      </c>
      <c r="N7824">
        <v>0.15359</v>
      </c>
      <c r="O7824">
        <v>8.3639000000000005E-2</v>
      </c>
      <c r="P7824">
        <v>3.1534E-2</v>
      </c>
      <c r="Q7824">
        <v>2.0374E-2</v>
      </c>
      <c r="R7824">
        <v>8.4759999999999992E-3</v>
      </c>
      <c r="S7824">
        <v>3.0969E-2</v>
      </c>
      <c r="T7824">
        <v>3.0225999999999999E-2</v>
      </c>
      <c r="U7824">
        <v>-7.5420000000000001E-3</v>
      </c>
      <c r="V7824">
        <v>2.0930000000000001E-2</v>
      </c>
      <c r="W7824">
        <v>1.9342999999999999E-2</v>
      </c>
      <c r="X7824">
        <v>-5.9410000000000001E-3</v>
      </c>
      <c r="Y7824">
        <v>3.9524999999999998E-2</v>
      </c>
      <c r="Z7824">
        <v>-6.4590000000000003E-3</v>
      </c>
      <c r="AA7824">
        <v>5.9499999999999997E-2</v>
      </c>
      <c r="AB7824">
        <v>-3.9482000000000003E-2</v>
      </c>
      <c r="AC7824">
        <v>-1.9009000000000002E-2</v>
      </c>
      <c r="AD7824">
        <v>5.4392999999999997E-2</v>
      </c>
      <c r="AE7824">
        <v>-7.1286000000000002E-2</v>
      </c>
      <c r="AF7824">
        <v>-1.5907000000000001E-2</v>
      </c>
      <c r="AG7824">
        <v>-7.5555999999999998E-2</v>
      </c>
      <c r="AH7824">
        <v>5.4972E-2</v>
      </c>
      <c r="AI7824">
        <v>1.3138E-2</v>
      </c>
      <c r="AJ7824">
        <v>-0.138462</v>
      </c>
      <c r="AK7824">
        <v>6.4021999999999996E-2</v>
      </c>
      <c r="AL7824">
        <v>5.9880000000000003E-2</v>
      </c>
      <c r="AM7824">
        <v>-6.2703999999999996E-2</v>
      </c>
      <c r="AN7824">
        <v>3.3921E-2</v>
      </c>
      <c r="AO7824">
        <v>-7.9740000000000002E-3</v>
      </c>
      <c r="AP7824">
        <v>-4.2820999999999998E-2</v>
      </c>
      <c r="AQ7824">
        <v>1.9807999999999999E-2</v>
      </c>
      <c r="AR7824">
        <v>-1.6558E-2</v>
      </c>
      <c r="AS7824">
        <v>4.6917E-2</v>
      </c>
      <c r="AT7824">
        <v>3.8921999999999998E-2</v>
      </c>
      <c r="AU7824">
        <v>-4.607E-3</v>
      </c>
      <c r="AV7824">
        <v>-3.6158999999999997E-2</v>
      </c>
      <c r="AW7824">
        <v>-4.6047999999999999E-2</v>
      </c>
      <c r="AX7824">
        <v>9.6393000000000006E-2</v>
      </c>
      <c r="AY7824">
        <v>6.1928999999999998E-2</v>
      </c>
    </row>
    <row r="7825" spans="1:51" x14ac:dyDescent="0.3">
      <c r="A7825">
        <v>79237</v>
      </c>
      <c r="B7825" t="s">
        <v>5434</v>
      </c>
      <c r="C7825" t="s">
        <v>5435</v>
      </c>
      <c r="D7825">
        <v>-0.33720899999999998</v>
      </c>
      <c r="E7825">
        <v>-0.265351</v>
      </c>
      <c r="F7825">
        <v>-0.65373099999999995</v>
      </c>
      <c r="G7825">
        <v>0.103448</v>
      </c>
      <c r="H7825">
        <v>3.9063000000000001E-2</v>
      </c>
      <c r="I7825">
        <v>0.37594</v>
      </c>
      <c r="J7825">
        <v>0.11475399999999999</v>
      </c>
      <c r="K7825">
        <v>-0.40196100000000001</v>
      </c>
      <c r="L7825">
        <v>-0.33860699999999999</v>
      </c>
      <c r="M7825">
        <v>-0.169042</v>
      </c>
      <c r="N7825">
        <v>1.7591349999999999</v>
      </c>
      <c r="O7825">
        <v>0.24864900000000001</v>
      </c>
      <c r="P7825">
        <v>0.45454499999999998</v>
      </c>
      <c r="Q7825">
        <v>3.2738000000000003E-2</v>
      </c>
      <c r="R7825">
        <v>2.3054999999999999E-2</v>
      </c>
      <c r="S7825">
        <v>-9.2957999999999999E-2</v>
      </c>
      <c r="T7825">
        <v>0.17391300000000001</v>
      </c>
      <c r="U7825">
        <v>0.195767</v>
      </c>
      <c r="V7825">
        <v>-0.20132700000000001</v>
      </c>
      <c r="W7825">
        <v>-1.3849999999999999E-2</v>
      </c>
      <c r="X7825">
        <v>6.4606999999999998E-2</v>
      </c>
      <c r="Y7825">
        <v>-6.8601999999999996E-2</v>
      </c>
      <c r="Z7825">
        <v>-0.14447599999999999</v>
      </c>
      <c r="AA7825">
        <v>-8.6093000000000003E-2</v>
      </c>
      <c r="AB7825">
        <v>0.14130400000000001</v>
      </c>
      <c r="AC7825">
        <v>0.123809</v>
      </c>
      <c r="AD7825">
        <v>0.29096100000000003</v>
      </c>
      <c r="AE7825">
        <v>-0.17724300000000001</v>
      </c>
      <c r="AF7825">
        <v>9.5744999999999997E-2</v>
      </c>
      <c r="AG7825">
        <v>-0.191748</v>
      </c>
      <c r="AH7825">
        <v>1.5015000000000001E-2</v>
      </c>
      <c r="AI7825">
        <v>7.1006E-2</v>
      </c>
      <c r="AJ7825">
        <v>-0.31768000000000002</v>
      </c>
      <c r="AK7825">
        <v>0.48987900000000001</v>
      </c>
      <c r="AL7825">
        <v>0.154891</v>
      </c>
      <c r="AM7825">
        <v>7.2941000000000006E-2</v>
      </c>
      <c r="AN7825">
        <v>0.47806999999999999</v>
      </c>
      <c r="AO7825">
        <v>3.7092E-2</v>
      </c>
      <c r="AP7825">
        <v>-9.0129000000000001E-2</v>
      </c>
      <c r="AQ7825">
        <v>-7.2327000000000002E-2</v>
      </c>
      <c r="AR7825">
        <v>-3.0509000000000001E-2</v>
      </c>
      <c r="AS7825">
        <v>0.225525</v>
      </c>
      <c r="AT7825">
        <v>0.25534899999999999</v>
      </c>
      <c r="AU7825">
        <v>-7.0455000000000004E-2</v>
      </c>
      <c r="AV7825">
        <v>3.6670000000000001E-3</v>
      </c>
      <c r="AW7825">
        <v>-0.193666</v>
      </c>
      <c r="AX7825">
        <v>-3.9274999999999997E-2</v>
      </c>
      <c r="AY7825">
        <v>-1.572E-3</v>
      </c>
    </row>
    <row r="7826" spans="1:51" x14ac:dyDescent="0.3">
      <c r="A7826">
        <v>79238</v>
      </c>
      <c r="B7826" t="s">
        <v>5436</v>
      </c>
      <c r="C7826" t="s">
        <v>5437</v>
      </c>
      <c r="D7826">
        <v>1.7312000000000001E-2</v>
      </c>
      <c r="E7826">
        <v>-0.18113499999999999</v>
      </c>
      <c r="F7826">
        <v>-0.58263799999999999</v>
      </c>
      <c r="G7826">
        <v>0.57550000000000001</v>
      </c>
      <c r="H7826">
        <v>-0.18218100000000001</v>
      </c>
      <c r="I7826">
        <v>0.15934999999999999</v>
      </c>
      <c r="J7826">
        <v>-9.8177E-2</v>
      </c>
      <c r="K7826">
        <v>-0.11508599999999999</v>
      </c>
      <c r="L7826">
        <v>5.9754000000000002E-2</v>
      </c>
      <c r="M7826">
        <v>2.6533999999999999E-2</v>
      </c>
      <c r="N7826">
        <v>0.52665600000000001</v>
      </c>
      <c r="O7826">
        <v>5.3968000000000002E-2</v>
      </c>
      <c r="P7826">
        <v>0.56701800000000002</v>
      </c>
      <c r="Q7826">
        <v>2.0091000000000001E-2</v>
      </c>
      <c r="R7826">
        <v>-3.8754999999999998E-2</v>
      </c>
      <c r="S7826">
        <v>0.16506899999999999</v>
      </c>
      <c r="T7826">
        <v>4.5849999999999997E-3</v>
      </c>
      <c r="U7826">
        <v>7.5300000000000006E-2</v>
      </c>
      <c r="V7826">
        <v>-7.9708000000000001E-2</v>
      </c>
      <c r="W7826">
        <v>-2.6209E-2</v>
      </c>
      <c r="X7826">
        <v>-2.512E-2</v>
      </c>
      <c r="Y7826">
        <v>4.1870999999999998E-2</v>
      </c>
      <c r="Z7826">
        <v>0.17916699999999999</v>
      </c>
      <c r="AA7826">
        <v>-2.6754E-2</v>
      </c>
      <c r="AB7826">
        <v>-0.10827299999999999</v>
      </c>
      <c r="AC7826">
        <v>-1.9400000000000001E-2</v>
      </c>
      <c r="AD7826">
        <v>3.0575999999999999E-2</v>
      </c>
      <c r="AE7826">
        <v>-5.0028999999999997E-2</v>
      </c>
      <c r="AF7826">
        <v>8.5555000000000006E-2</v>
      </c>
      <c r="AG7826">
        <v>-0.187893</v>
      </c>
      <c r="AH7826">
        <v>0.15822800000000001</v>
      </c>
      <c r="AI7826">
        <v>-5.2242999999999998E-2</v>
      </c>
      <c r="AJ7826">
        <v>-0.11284</v>
      </c>
      <c r="AK7826">
        <v>0.33260200000000001</v>
      </c>
      <c r="AL7826">
        <v>7.9955999999999999E-2</v>
      </c>
      <c r="AM7826">
        <v>-7.7634999999999996E-2</v>
      </c>
      <c r="AN7826">
        <v>7.7480999999999994E-2</v>
      </c>
      <c r="AO7826">
        <v>-1.1512E-2</v>
      </c>
      <c r="AP7826">
        <v>3.9174E-2</v>
      </c>
      <c r="AQ7826">
        <v>1.1462E-2</v>
      </c>
      <c r="AR7826">
        <v>3.8755999999999999E-2</v>
      </c>
      <c r="AS7826">
        <v>8.3456000000000002E-2</v>
      </c>
      <c r="AT7826">
        <v>7.1817000000000006E-2</v>
      </c>
      <c r="AU7826">
        <v>-6.8349999999999999E-3</v>
      </c>
      <c r="AV7826">
        <v>-2.7956999999999999E-2</v>
      </c>
      <c r="AW7826">
        <v>9.2919999999999999E-3</v>
      </c>
      <c r="AX7826">
        <v>0.106874</v>
      </c>
      <c r="AY7826">
        <v>0.11057699999999999</v>
      </c>
    </row>
    <row r="7827" spans="1:51" x14ac:dyDescent="0.3">
      <c r="A7827">
        <v>79248</v>
      </c>
      <c r="B7827" t="s">
        <v>5470</v>
      </c>
      <c r="C7827" t="s">
        <v>5471</v>
      </c>
      <c r="D7827">
        <v>3.8747999999999998E-2</v>
      </c>
      <c r="E7827">
        <v>-0.115593</v>
      </c>
      <c r="F7827">
        <v>-0.230015</v>
      </c>
      <c r="G7827">
        <v>0.192357</v>
      </c>
      <c r="H7827">
        <v>8.7072999999999998E-2</v>
      </c>
      <c r="I7827">
        <v>-4.4226000000000001E-2</v>
      </c>
      <c r="J7827">
        <v>-3.3419999999999999E-3</v>
      </c>
      <c r="K7827">
        <v>0.16662399999999999</v>
      </c>
      <c r="L7827">
        <v>-9.5732999999999999E-2</v>
      </c>
      <c r="M7827">
        <v>0.13178500000000001</v>
      </c>
      <c r="N7827">
        <v>0.22834299999999999</v>
      </c>
      <c r="O7827">
        <v>0.14702799999999999</v>
      </c>
      <c r="P7827">
        <v>-6.0718000000000001E-2</v>
      </c>
      <c r="Q7827">
        <v>0.15556600000000001</v>
      </c>
      <c r="R7827">
        <v>4.6899000000000003E-2</v>
      </c>
      <c r="S7827">
        <v>-3.9266000000000002E-2</v>
      </c>
      <c r="T7827">
        <v>1.8679999999999999E-2</v>
      </c>
      <c r="U7827">
        <v>-2.0405E-2</v>
      </c>
      <c r="V7827">
        <v>0.16720599999999999</v>
      </c>
      <c r="W7827">
        <v>3.4848999999999998E-2</v>
      </c>
      <c r="X7827">
        <v>-5.6980000000000003E-2</v>
      </c>
      <c r="Y7827">
        <v>-9.0201000000000003E-2</v>
      </c>
      <c r="Z7827">
        <v>0.146951</v>
      </c>
      <c r="AA7827">
        <v>2.9010999999999999E-2</v>
      </c>
      <c r="AB7827">
        <v>5.6389999999999999E-3</v>
      </c>
      <c r="AC7827">
        <v>-2.9180000000000001E-2</v>
      </c>
      <c r="AD7827">
        <v>-0.13908499999999999</v>
      </c>
      <c r="AE7827">
        <v>-7.6943999999999999E-2</v>
      </c>
      <c r="AF7827">
        <v>2.2544999999999999E-2</v>
      </c>
      <c r="AG7827">
        <v>-9.4719999999999999E-2</v>
      </c>
      <c r="AH7827">
        <v>3.4450000000000001E-2</v>
      </c>
      <c r="AI7827">
        <v>-7.2180999999999995E-2</v>
      </c>
      <c r="AJ7827">
        <v>-0.16978299999999999</v>
      </c>
      <c r="AK7827">
        <v>0.17474400000000001</v>
      </c>
      <c r="AL7827">
        <v>0.225436</v>
      </c>
      <c r="AM7827">
        <v>-8.8000999999999996E-2</v>
      </c>
      <c r="AN7827">
        <v>0.139991</v>
      </c>
      <c r="AO7827">
        <v>-0.14671500000000001</v>
      </c>
      <c r="AP7827">
        <v>-4.8654000000000003E-2</v>
      </c>
      <c r="AQ7827">
        <v>-1.2744E-2</v>
      </c>
      <c r="AR7827">
        <v>-7.8625E-2</v>
      </c>
      <c r="AS7827">
        <v>2.8202000000000001E-2</v>
      </c>
      <c r="AT7827">
        <v>5.7688999999999997E-2</v>
      </c>
      <c r="AU7827">
        <v>7.3619999999999996E-3</v>
      </c>
      <c r="AV7827">
        <v>-9.8821000000000006E-2</v>
      </c>
      <c r="AW7827">
        <v>-0.25875399999999998</v>
      </c>
      <c r="AX7827">
        <v>0.14172000000000001</v>
      </c>
      <c r="AY7827">
        <v>0.14024400000000001</v>
      </c>
    </row>
    <row r="7828" spans="1:51" x14ac:dyDescent="0.3">
      <c r="A7828">
        <v>79249</v>
      </c>
      <c r="B7828" t="s">
        <v>5472</v>
      </c>
      <c r="C7828" t="s">
        <v>5473</v>
      </c>
      <c r="D7828">
        <v>-8.4347000000000005E-2</v>
      </c>
      <c r="E7828">
        <v>-0.27683200000000002</v>
      </c>
      <c r="F7828">
        <v>-0.33322200000000002</v>
      </c>
      <c r="G7828">
        <v>0.23410700000000001</v>
      </c>
      <c r="H7828">
        <v>4.2519000000000001E-2</v>
      </c>
      <c r="I7828">
        <v>4.7928999999999999E-2</v>
      </c>
      <c r="J7828">
        <v>-8.4700000000000001E-3</v>
      </c>
      <c r="K7828">
        <v>9.8518999999999995E-2</v>
      </c>
      <c r="L7828">
        <v>-8.9108999999999994E-2</v>
      </c>
      <c r="M7828">
        <v>0.12986300000000001</v>
      </c>
      <c r="N7828">
        <v>0.13097</v>
      </c>
      <c r="O7828">
        <v>2.2485000000000002E-2</v>
      </c>
      <c r="P7828">
        <v>-7.5648999999999994E-2</v>
      </c>
      <c r="Q7828">
        <v>0.12926199999999999</v>
      </c>
      <c r="R7828">
        <v>-2.8652E-2</v>
      </c>
      <c r="S7828">
        <v>6.4913999999999999E-2</v>
      </c>
      <c r="T7828">
        <v>1.9637000000000002E-2</v>
      </c>
      <c r="U7828">
        <v>-2.4976999999999999E-2</v>
      </c>
      <c r="V7828">
        <v>8.2629999999999995E-3</v>
      </c>
      <c r="W7828">
        <v>6.2696000000000002E-2</v>
      </c>
      <c r="X7828">
        <v>-1.6E-2</v>
      </c>
      <c r="Y7828">
        <v>7.5269000000000003E-2</v>
      </c>
      <c r="Z7828">
        <v>-0.135488</v>
      </c>
      <c r="AA7828">
        <v>-2.1673999999999999E-2</v>
      </c>
      <c r="AB7828">
        <v>-7.3270000000000002E-2</v>
      </c>
      <c r="AC7828">
        <v>-6.0156000000000001E-2</v>
      </c>
      <c r="AD7828">
        <v>0.29293400000000003</v>
      </c>
      <c r="AE7828">
        <v>-7.0995000000000003E-2</v>
      </c>
      <c r="AF7828">
        <v>4.4324000000000002E-2</v>
      </c>
      <c r="AG7828">
        <v>-2.6582999999999999E-2</v>
      </c>
      <c r="AH7828">
        <v>0.11966499999999999</v>
      </c>
      <c r="AI7828">
        <v>-7.9670000000000001E-3</v>
      </c>
      <c r="AJ7828">
        <v>-3.2738000000000003E-2</v>
      </c>
      <c r="AK7828">
        <v>0.118205</v>
      </c>
      <c r="AL7828">
        <v>0.13081899999999999</v>
      </c>
      <c r="AM7828">
        <v>-5.1358000000000001E-2</v>
      </c>
      <c r="AN7828">
        <v>6.5394999999999995E-2</v>
      </c>
      <c r="AO7828">
        <v>-3.4211999999999999E-2</v>
      </c>
      <c r="AP7828">
        <v>-7.3348999999999998E-2</v>
      </c>
      <c r="AQ7828">
        <v>-5.6745999999999998E-2</v>
      </c>
      <c r="AR7828">
        <v>8.2529999999999999E-3</v>
      </c>
      <c r="AS7828">
        <v>3.8094999999999997E-2</v>
      </c>
      <c r="AT7828">
        <v>4.0481999999999997E-2</v>
      </c>
      <c r="AU7828">
        <v>5.7863999999999999E-2</v>
      </c>
      <c r="AV7828">
        <v>-5.6855999999999997E-2</v>
      </c>
      <c r="AW7828">
        <v>1.3520000000000001E-2</v>
      </c>
      <c r="AX7828">
        <v>0.20544499999999999</v>
      </c>
      <c r="AY7828">
        <v>5.3206000000000003E-2</v>
      </c>
    </row>
    <row r="7829" spans="1:51" x14ac:dyDescent="0.3">
      <c r="A7829">
        <v>79265</v>
      </c>
      <c r="B7829" t="s">
        <v>5488</v>
      </c>
      <c r="C7829" t="s">
        <v>5489</v>
      </c>
      <c r="D7829">
        <v>-1.0179000000000001E-2</v>
      </c>
      <c r="E7829">
        <v>-0.17598</v>
      </c>
      <c r="F7829">
        <v>-0.245114</v>
      </c>
      <c r="G7829">
        <v>0.36092800000000003</v>
      </c>
      <c r="H7829">
        <v>6.8432999999999994E-2</v>
      </c>
      <c r="I7829">
        <v>-0.121861</v>
      </c>
      <c r="J7829">
        <v>2.6866999999999999E-2</v>
      </c>
      <c r="K7829">
        <v>-0.110178</v>
      </c>
      <c r="L7829">
        <v>-2.8455000000000001E-2</v>
      </c>
      <c r="M7829">
        <v>-3.2356999999999997E-2</v>
      </c>
      <c r="N7829">
        <v>0.107236</v>
      </c>
      <c r="O7829">
        <v>0.14618200000000001</v>
      </c>
      <c r="P7829">
        <v>0.18754299999999999</v>
      </c>
      <c r="Q7829">
        <v>2.5937000000000002E-2</v>
      </c>
      <c r="R7829">
        <v>6.0673999999999999E-2</v>
      </c>
      <c r="S7829">
        <v>6.198E-2</v>
      </c>
      <c r="T7829" t="s">
        <v>2</v>
      </c>
      <c r="U7829" t="s">
        <v>2</v>
      </c>
      <c r="V7829" t="s">
        <v>2</v>
      </c>
      <c r="W7829" t="s">
        <v>2</v>
      </c>
      <c r="X7829" t="s">
        <v>2</v>
      </c>
      <c r="Y7829" t="s">
        <v>2</v>
      </c>
      <c r="Z7829" t="s">
        <v>2</v>
      </c>
      <c r="AA7829" t="s">
        <v>2</v>
      </c>
      <c r="AB7829" t="s">
        <v>2</v>
      </c>
      <c r="AC7829" t="s">
        <v>2</v>
      </c>
      <c r="AD7829" t="s">
        <v>2</v>
      </c>
      <c r="AE7829" t="s">
        <v>2</v>
      </c>
      <c r="AF7829" t="s">
        <v>2</v>
      </c>
      <c r="AG7829" t="s">
        <v>2</v>
      </c>
      <c r="AH7829" t="s">
        <v>2</v>
      </c>
      <c r="AI7829" t="s">
        <v>2</v>
      </c>
      <c r="AJ7829" t="s">
        <v>2</v>
      </c>
      <c r="AK7829" t="s">
        <v>2</v>
      </c>
      <c r="AL7829" t="s">
        <v>2</v>
      </c>
      <c r="AM7829" t="s">
        <v>2</v>
      </c>
      <c r="AN7829" t="s">
        <v>2</v>
      </c>
      <c r="AO7829" t="s">
        <v>2</v>
      </c>
      <c r="AP7829" t="s">
        <v>2</v>
      </c>
      <c r="AQ7829" t="s">
        <v>2</v>
      </c>
      <c r="AR7829" t="s">
        <v>2</v>
      </c>
      <c r="AS7829" t="s">
        <v>2</v>
      </c>
      <c r="AT7829" t="s">
        <v>2</v>
      </c>
      <c r="AU7829" t="s">
        <v>2</v>
      </c>
      <c r="AV7829" t="s">
        <v>2</v>
      </c>
      <c r="AW7829" t="s">
        <v>2</v>
      </c>
      <c r="AX7829" t="s">
        <v>2</v>
      </c>
      <c r="AY7829" t="s">
        <v>2</v>
      </c>
    </row>
    <row r="7830" spans="1:51" x14ac:dyDescent="0.3">
      <c r="A7830">
        <v>79280</v>
      </c>
      <c r="B7830" t="s">
        <v>5454</v>
      </c>
      <c r="C7830" t="s">
        <v>5455</v>
      </c>
      <c r="D7830" t="s">
        <v>2</v>
      </c>
      <c r="E7830" t="s">
        <v>2</v>
      </c>
      <c r="F7830" t="s">
        <v>2</v>
      </c>
      <c r="G7830" t="s">
        <v>2</v>
      </c>
      <c r="H7830" t="s">
        <v>2</v>
      </c>
      <c r="I7830" t="s">
        <v>2</v>
      </c>
      <c r="J7830" t="s">
        <v>2</v>
      </c>
      <c r="K7830" t="s">
        <v>2</v>
      </c>
      <c r="L7830" t="s">
        <v>2</v>
      </c>
      <c r="M7830" t="s">
        <v>2</v>
      </c>
      <c r="N7830" t="s">
        <v>2</v>
      </c>
      <c r="O7830" t="s">
        <v>2</v>
      </c>
      <c r="P7830" t="s">
        <v>2</v>
      </c>
      <c r="Q7830" t="s">
        <v>2</v>
      </c>
      <c r="R7830" t="s">
        <v>2</v>
      </c>
      <c r="S7830">
        <v>-0.25096800000000002</v>
      </c>
      <c r="T7830">
        <v>-9.9914000000000003E-2</v>
      </c>
      <c r="U7830">
        <v>-0.167464</v>
      </c>
      <c r="V7830">
        <v>0.182759</v>
      </c>
      <c r="W7830">
        <v>-4.5373999999999998E-2</v>
      </c>
      <c r="X7830">
        <v>-4.1036000000000003E-2</v>
      </c>
      <c r="Y7830">
        <v>-0.10297199999999999</v>
      </c>
      <c r="Z7830">
        <v>6.7466999999999999E-2</v>
      </c>
      <c r="AA7830">
        <v>7.3713000000000001E-2</v>
      </c>
      <c r="AB7830">
        <v>3.2524999999999998E-2</v>
      </c>
      <c r="AC7830">
        <v>-7.0000000000000001E-3</v>
      </c>
      <c r="AD7830">
        <v>-2.8198000000000001E-2</v>
      </c>
      <c r="AE7830">
        <v>1.2435E-2</v>
      </c>
      <c r="AF7830">
        <v>-9.7237000000000004E-2</v>
      </c>
      <c r="AG7830">
        <v>-6.2357999999999997E-2</v>
      </c>
      <c r="AH7830">
        <v>3.9903000000000001E-2</v>
      </c>
      <c r="AI7830">
        <v>-2.9069999999999999E-2</v>
      </c>
      <c r="AJ7830">
        <v>2.395E-3</v>
      </c>
      <c r="AK7830">
        <v>2.6283999999999998E-2</v>
      </c>
      <c r="AL7830">
        <v>5.9371E-2</v>
      </c>
      <c r="AM7830">
        <v>-0.103297</v>
      </c>
      <c r="AN7830">
        <v>3.7990000000000003E-2</v>
      </c>
      <c r="AO7830">
        <v>4.3730999999999999E-2</v>
      </c>
      <c r="AP7830">
        <v>2.9207E-2</v>
      </c>
      <c r="AQ7830">
        <v>-2.4575E-2</v>
      </c>
      <c r="AR7830">
        <v>0.12676100000000001</v>
      </c>
      <c r="AS7830">
        <v>0.13200000000000001</v>
      </c>
      <c r="AT7830">
        <v>-0.19169600000000001</v>
      </c>
      <c r="AU7830">
        <v>3.2786999999999997E-2</v>
      </c>
      <c r="AV7830">
        <v>-4.0740999999999999E-2</v>
      </c>
      <c r="AW7830">
        <v>-4.0022000000000002E-2</v>
      </c>
      <c r="AX7830">
        <v>0.41343600000000003</v>
      </c>
      <c r="AY7830">
        <v>3.8211000000000002E-2</v>
      </c>
    </row>
    <row r="7831" spans="1:51" x14ac:dyDescent="0.3">
      <c r="A7831">
        <v>79299</v>
      </c>
      <c r="B7831" t="s">
        <v>5464</v>
      </c>
      <c r="C7831" t="s">
        <v>5465</v>
      </c>
      <c r="D7831">
        <v>2.5812000000000002E-2</v>
      </c>
      <c r="E7831">
        <v>-0.107209</v>
      </c>
      <c r="F7831">
        <v>-7.3597999999999997E-2</v>
      </c>
      <c r="G7831">
        <v>0.34757399999999999</v>
      </c>
      <c r="H7831">
        <v>8.6137000000000005E-2</v>
      </c>
      <c r="I7831">
        <v>1.9515000000000001E-2</v>
      </c>
      <c r="J7831">
        <v>0.192167</v>
      </c>
      <c r="K7831">
        <v>4.0614999999999998E-2</v>
      </c>
      <c r="L7831">
        <v>-0.162885</v>
      </c>
      <c r="M7831">
        <v>-6.9032999999999997E-2</v>
      </c>
      <c r="N7831">
        <v>5.2024000000000001E-2</v>
      </c>
      <c r="O7831">
        <v>5.5874E-2</v>
      </c>
      <c r="P7831">
        <v>0.20542099999999999</v>
      </c>
      <c r="Q7831">
        <v>-0.116005</v>
      </c>
      <c r="R7831">
        <v>-1.7186E-2</v>
      </c>
      <c r="S7831">
        <v>9.1155E-2</v>
      </c>
      <c r="T7831">
        <v>-2.6313E-2</v>
      </c>
      <c r="U7831">
        <v>0.111655</v>
      </c>
      <c r="V7831">
        <v>9.2685000000000003E-2</v>
      </c>
      <c r="W7831">
        <v>0.120575</v>
      </c>
      <c r="X7831">
        <v>-4.2339999999999999E-3</v>
      </c>
      <c r="Y7831">
        <v>-2.2915000000000001E-2</v>
      </c>
      <c r="Z7831">
        <v>-1.4586999999999999E-2</v>
      </c>
      <c r="AA7831">
        <v>9.4733999999999999E-2</v>
      </c>
      <c r="AB7831">
        <v>-7.5073000000000001E-2</v>
      </c>
      <c r="AC7831">
        <v>-0.13187499999999999</v>
      </c>
      <c r="AD7831">
        <v>-1.4416999999999999E-2</v>
      </c>
      <c r="AE7831">
        <v>-0.13516300000000001</v>
      </c>
      <c r="AF7831">
        <v>-2.9544000000000001E-2</v>
      </c>
      <c r="AG7831">
        <v>-5.1017E-2</v>
      </c>
      <c r="AH7831">
        <v>0.14810799999999999</v>
      </c>
      <c r="AI7831">
        <v>-0.15267500000000001</v>
      </c>
      <c r="AJ7831">
        <v>-0.13386100000000001</v>
      </c>
      <c r="AK7831">
        <v>3.7422999999999998E-2</v>
      </c>
      <c r="AL7831">
        <v>0.152141</v>
      </c>
      <c r="AM7831">
        <v>-1.141E-2</v>
      </c>
      <c r="AN7831">
        <v>8.9661000000000005E-2</v>
      </c>
      <c r="AO7831">
        <v>-5.9316000000000001E-2</v>
      </c>
      <c r="AP7831">
        <v>-0.107445</v>
      </c>
      <c r="AQ7831">
        <v>-1.8680000000000001E-3</v>
      </c>
      <c r="AR7831">
        <v>-5.6959999999999997E-2</v>
      </c>
      <c r="AS7831">
        <v>5.3060000000000003E-2</v>
      </c>
      <c r="AT7831">
        <v>0.120141</v>
      </c>
      <c r="AU7831">
        <v>-7.9080999999999999E-2</v>
      </c>
      <c r="AV7831">
        <v>-9.8810999999999996E-2</v>
      </c>
      <c r="AW7831">
        <v>-4.6906999999999997E-2</v>
      </c>
      <c r="AX7831">
        <v>1.0458E-2</v>
      </c>
      <c r="AY7831">
        <v>0.16845499999999999</v>
      </c>
    </row>
    <row r="7832" spans="1:51" x14ac:dyDescent="0.3">
      <c r="A7832">
        <v>79322</v>
      </c>
      <c r="B7832" t="s">
        <v>415</v>
      </c>
      <c r="C7832" t="s">
        <v>416</v>
      </c>
      <c r="D7832">
        <v>-3.0800999999999999E-2</v>
      </c>
      <c r="E7832">
        <v>-0.15892000000000001</v>
      </c>
      <c r="F7832">
        <v>-0.138517</v>
      </c>
      <c r="G7832">
        <v>0.105263</v>
      </c>
      <c r="H7832">
        <v>-0.111111</v>
      </c>
      <c r="I7832">
        <v>0.27678599999999998</v>
      </c>
      <c r="J7832">
        <v>4.3124000000000003E-2</v>
      </c>
      <c r="K7832">
        <v>0.22905</v>
      </c>
      <c r="L7832">
        <v>-0.14727299999999999</v>
      </c>
      <c r="M7832">
        <v>-2.3453999999999999E-2</v>
      </c>
      <c r="N7832">
        <v>-3.4935000000000001E-2</v>
      </c>
      <c r="O7832">
        <v>0.62217199999999995</v>
      </c>
      <c r="P7832">
        <v>1.0460000000000001E-2</v>
      </c>
      <c r="Q7832">
        <v>4.4859000000000003E-2</v>
      </c>
      <c r="R7832">
        <v>-0.17041000000000001</v>
      </c>
      <c r="S7832">
        <v>-3.6623999999999997E-2</v>
      </c>
      <c r="T7832">
        <v>9.0909000000000004E-2</v>
      </c>
      <c r="U7832">
        <v>0.21060599999999999</v>
      </c>
      <c r="V7832">
        <v>0.50187700000000002</v>
      </c>
      <c r="W7832">
        <v>0.08</v>
      </c>
      <c r="X7832">
        <v>-0.112654</v>
      </c>
      <c r="Y7832">
        <v>-9.6087000000000006E-2</v>
      </c>
      <c r="Z7832">
        <v>6.4935000000000007E-2</v>
      </c>
      <c r="AA7832">
        <v>-6.5041000000000002E-2</v>
      </c>
      <c r="AB7832">
        <v>-2.3970999999999999E-2</v>
      </c>
      <c r="AC7832">
        <v>3.3468999999999999E-2</v>
      </c>
      <c r="AD7832">
        <v>3.8219999999999999E-3</v>
      </c>
      <c r="AE7832">
        <v>0.20421</v>
      </c>
      <c r="AF7832">
        <v>-8.7163000000000004E-2</v>
      </c>
      <c r="AG7832">
        <v>0.215278</v>
      </c>
      <c r="AH7832">
        <v>-0.23736399999999999</v>
      </c>
      <c r="AI7832">
        <v>0.15576599999999999</v>
      </c>
      <c r="AJ7832">
        <v>-0.145867</v>
      </c>
      <c r="AK7832">
        <v>-4.1745999999999998E-2</v>
      </c>
      <c r="AL7832">
        <v>0.55198000000000003</v>
      </c>
      <c r="AM7832">
        <v>-0.218501</v>
      </c>
      <c r="AN7832">
        <v>0.12571399999999999</v>
      </c>
      <c r="AO7832">
        <v>5.5474999999999997E-2</v>
      </c>
      <c r="AP7832">
        <v>-0.268293</v>
      </c>
      <c r="AQ7832">
        <v>-6.1032999999999997E-2</v>
      </c>
      <c r="AR7832">
        <v>-3.4009999999999999E-2</v>
      </c>
      <c r="AS7832">
        <v>4.1510000000000002E-3</v>
      </c>
      <c r="AT7832">
        <v>-2.2268E-2</v>
      </c>
      <c r="AU7832">
        <v>0.100538</v>
      </c>
      <c r="AV7832">
        <v>-0.113772</v>
      </c>
      <c r="AW7832">
        <v>-0.189189</v>
      </c>
      <c r="AX7832">
        <v>0.16</v>
      </c>
      <c r="AY7832">
        <v>8.2758999999999999E-2</v>
      </c>
    </row>
    <row r="7833" spans="1:51" x14ac:dyDescent="0.3">
      <c r="A7833">
        <v>79323</v>
      </c>
      <c r="B7833" t="s">
        <v>5440</v>
      </c>
      <c r="C7833" t="s">
        <v>5441</v>
      </c>
      <c r="D7833">
        <v>5.4156999999999997E-2</v>
      </c>
      <c r="E7833">
        <v>-0.107559</v>
      </c>
      <c r="F7833">
        <v>-0.12845599999999999</v>
      </c>
      <c r="G7833">
        <v>0.108907</v>
      </c>
      <c r="H7833">
        <v>-3.313E-2</v>
      </c>
      <c r="I7833">
        <v>-8.3840000000000008E-3</v>
      </c>
      <c r="J7833">
        <v>-2.6807000000000001E-2</v>
      </c>
      <c r="K7833">
        <v>-9.0050000000000009E-3</v>
      </c>
      <c r="L7833">
        <v>1.2258E-2</v>
      </c>
      <c r="M7833">
        <v>-5.7255E-2</v>
      </c>
      <c r="N7833">
        <v>0.15932399999999999</v>
      </c>
      <c r="O7833">
        <v>7.4060000000000001E-2</v>
      </c>
      <c r="P7833">
        <v>-2.5016E-2</v>
      </c>
      <c r="Q7833">
        <v>-5.411E-3</v>
      </c>
      <c r="R7833">
        <v>8.5459999999999994E-2</v>
      </c>
      <c r="S7833">
        <v>0.10356799999999999</v>
      </c>
      <c r="T7833">
        <v>7.7366000000000004E-2</v>
      </c>
      <c r="U7833">
        <v>-3.9236E-2</v>
      </c>
      <c r="V7833">
        <v>-2.99E-3</v>
      </c>
      <c r="W7833">
        <v>4.6443999999999999E-2</v>
      </c>
      <c r="X7833">
        <v>-5.8915000000000002E-2</v>
      </c>
      <c r="Y7833">
        <v>-2.8591999999999999E-2</v>
      </c>
      <c r="Z7833">
        <v>-0.11433699999999999</v>
      </c>
      <c r="AA7833">
        <v>8.2138000000000003E-2</v>
      </c>
      <c r="AB7833">
        <v>2.5669000000000001E-2</v>
      </c>
      <c r="AC7833">
        <v>2.1048999999999998E-2</v>
      </c>
      <c r="AD7833">
        <v>0.13198799999999999</v>
      </c>
      <c r="AE7833">
        <v>-8.6419999999999997E-2</v>
      </c>
      <c r="AF7833">
        <v>8.0212000000000006E-2</v>
      </c>
      <c r="AG7833">
        <v>-6.6646999999999998E-2</v>
      </c>
      <c r="AH7833">
        <v>-7.7013999999999999E-2</v>
      </c>
      <c r="AI7833">
        <v>3.7446E-2</v>
      </c>
      <c r="AJ7833">
        <v>3.3444000000000002E-2</v>
      </c>
      <c r="AK7833">
        <v>1.3812E-2</v>
      </c>
      <c r="AL7833">
        <v>6.7326999999999998E-2</v>
      </c>
      <c r="AM7833">
        <v>1.2696000000000001E-2</v>
      </c>
      <c r="AN7833">
        <v>-5.2581000000000003E-2</v>
      </c>
      <c r="AO7833">
        <v>9.3410000000000003E-3</v>
      </c>
      <c r="AP7833">
        <v>-0.13954</v>
      </c>
      <c r="AQ7833">
        <v>4.4671000000000002E-2</v>
      </c>
      <c r="AR7833">
        <v>-6.3147999999999996E-2</v>
      </c>
      <c r="AS7833">
        <v>1.3646999999999999E-2</v>
      </c>
      <c r="AT7833">
        <v>3.3382000000000002E-2</v>
      </c>
      <c r="AU7833">
        <v>-3.5320999999999998E-2</v>
      </c>
      <c r="AV7833">
        <v>3.3391999999999998E-2</v>
      </c>
      <c r="AW7833">
        <v>0.15007599999999999</v>
      </c>
      <c r="AX7833">
        <v>8.2962999999999995E-2</v>
      </c>
      <c r="AY7833">
        <v>1.5304E-2</v>
      </c>
    </row>
    <row r="7834" spans="1:51" x14ac:dyDescent="0.3">
      <c r="A7834">
        <v>79338</v>
      </c>
      <c r="B7834" t="s">
        <v>1387</v>
      </c>
      <c r="C7834" t="s">
        <v>1388</v>
      </c>
      <c r="D7834">
        <v>-7.2442000000000006E-2</v>
      </c>
      <c r="E7834">
        <v>-0.26569999999999999</v>
      </c>
      <c r="F7834">
        <v>-0.46820200000000001</v>
      </c>
      <c r="G7834">
        <v>0.3</v>
      </c>
      <c r="H7834">
        <v>0.247423</v>
      </c>
      <c r="I7834">
        <v>-1.7165E-2</v>
      </c>
      <c r="J7834">
        <v>0.13648099999999999</v>
      </c>
      <c r="K7834">
        <v>0.177291</v>
      </c>
      <c r="L7834">
        <v>0.68769599999999997</v>
      </c>
      <c r="M7834">
        <v>-8.6794999999999997E-2</v>
      </c>
      <c r="N7834">
        <v>0.16938500000000001</v>
      </c>
      <c r="O7834">
        <v>0.112929</v>
      </c>
      <c r="P7834">
        <v>-5.4711999999999997E-2</v>
      </c>
      <c r="Q7834">
        <v>0.19403400000000001</v>
      </c>
      <c r="R7834">
        <v>-0.17745</v>
      </c>
      <c r="S7834">
        <v>0.51921099999999998</v>
      </c>
      <c r="T7834">
        <v>0.23957600000000001</v>
      </c>
      <c r="U7834">
        <v>6.7548999999999998E-2</v>
      </c>
      <c r="V7834">
        <v>-0.203125</v>
      </c>
      <c r="W7834">
        <v>0.17241899999999999</v>
      </c>
      <c r="X7834">
        <v>0.148169</v>
      </c>
      <c r="Y7834">
        <v>-3.6354999999999998E-2</v>
      </c>
      <c r="Z7834">
        <v>-0.20149900000000001</v>
      </c>
      <c r="AA7834">
        <v>4.5525999999999997E-2</v>
      </c>
      <c r="AB7834">
        <v>-0.13661499999999999</v>
      </c>
      <c r="AC7834">
        <v>9.0468000000000007E-2</v>
      </c>
      <c r="AD7834">
        <v>-6.6275000000000001E-2</v>
      </c>
      <c r="AE7834">
        <v>-4.5787000000000001E-2</v>
      </c>
      <c r="AF7834">
        <v>-5.8152000000000002E-2</v>
      </c>
      <c r="AG7834">
        <v>-0.110038</v>
      </c>
      <c r="AH7834">
        <v>8.4059999999999996E-2</v>
      </c>
      <c r="AI7834">
        <v>-3.3569000000000002E-2</v>
      </c>
      <c r="AJ7834">
        <v>-0.12898599999999999</v>
      </c>
      <c r="AK7834">
        <v>0.30923499999999998</v>
      </c>
      <c r="AL7834">
        <v>0.153723</v>
      </c>
      <c r="AM7834">
        <v>-9.5259999999999997E-2</v>
      </c>
      <c r="AN7834">
        <v>0.113481</v>
      </c>
      <c r="AO7834">
        <v>-4.0460000000000003E-2</v>
      </c>
      <c r="AP7834">
        <v>-4.0888000000000001E-2</v>
      </c>
      <c r="AQ7834">
        <v>3.9969999999999997E-3</v>
      </c>
      <c r="AR7834">
        <v>-3.3173000000000001E-2</v>
      </c>
      <c r="AS7834">
        <v>0.179619</v>
      </c>
      <c r="AT7834">
        <v>2.2397E-2</v>
      </c>
      <c r="AU7834">
        <v>9.0611999999999998E-2</v>
      </c>
      <c r="AV7834">
        <v>-6.9649000000000003E-2</v>
      </c>
      <c r="AW7834">
        <v>2.4954E-2</v>
      </c>
      <c r="AX7834">
        <v>0.20941000000000001</v>
      </c>
      <c r="AY7834">
        <v>-7.1363999999999997E-2</v>
      </c>
    </row>
    <row r="7835" spans="1:51" x14ac:dyDescent="0.3">
      <c r="A7835">
        <v>79356</v>
      </c>
      <c r="B7835" t="s">
        <v>5466</v>
      </c>
      <c r="C7835" t="s">
        <v>5467</v>
      </c>
      <c r="D7835">
        <v>3.2215000000000001E-2</v>
      </c>
      <c r="E7835">
        <v>-4.1471000000000001E-2</v>
      </c>
      <c r="F7835">
        <v>-9.7380999999999995E-2</v>
      </c>
      <c r="G7835">
        <v>-7.6790000000000001E-3</v>
      </c>
      <c r="H7835">
        <v>5.1160999999999998E-2</v>
      </c>
      <c r="I7835">
        <v>-5.9699999999999998E-4</v>
      </c>
      <c r="J7835">
        <v>6.4468999999999999E-2</v>
      </c>
      <c r="K7835">
        <v>6.2550000000000001E-3</v>
      </c>
      <c r="L7835">
        <v>9.4610000000000007E-3</v>
      </c>
      <c r="M7835">
        <v>-1.3811E-2</v>
      </c>
      <c r="N7835">
        <v>4.9510999999999999E-2</v>
      </c>
      <c r="O7835">
        <v>3.4879E-2</v>
      </c>
      <c r="P7835">
        <v>-7.7479999999999997E-3</v>
      </c>
      <c r="Q7835">
        <v>-1.3188E-2</v>
      </c>
      <c r="R7835">
        <v>-1.75E-3</v>
      </c>
      <c r="S7835">
        <v>1.6223999999999999E-2</v>
      </c>
      <c r="T7835">
        <v>5.8493999999999997E-2</v>
      </c>
      <c r="U7835">
        <v>2.1779E-2</v>
      </c>
      <c r="V7835">
        <v>2.4982000000000001E-2</v>
      </c>
      <c r="W7835">
        <v>-1.0732E-2</v>
      </c>
      <c r="X7835">
        <v>-1.1599E-2</v>
      </c>
      <c r="Y7835">
        <v>1.6486000000000001E-2</v>
      </c>
      <c r="Z7835">
        <v>3.398E-3</v>
      </c>
      <c r="AA7835">
        <v>-1.688E-3</v>
      </c>
      <c r="AB7835">
        <v>-0.11816</v>
      </c>
      <c r="AC7835">
        <v>-3.7938E-2</v>
      </c>
      <c r="AD7835">
        <v>-4.9838E-2</v>
      </c>
      <c r="AE7835">
        <v>-4.0036000000000002E-2</v>
      </c>
      <c r="AF7835">
        <v>3.9320000000000001E-2</v>
      </c>
      <c r="AG7835">
        <v>-3.2263E-2</v>
      </c>
      <c r="AH7835">
        <v>2.7604E-2</v>
      </c>
      <c r="AI7835">
        <v>-5.9066E-2</v>
      </c>
      <c r="AJ7835">
        <v>-0.10843999999999999</v>
      </c>
      <c r="AK7835">
        <v>-2.2079999999999999E-2</v>
      </c>
      <c r="AL7835">
        <v>0.144731</v>
      </c>
      <c r="AM7835">
        <v>-4.6453000000000001E-2</v>
      </c>
      <c r="AN7835">
        <v>9.6667000000000003E-2</v>
      </c>
      <c r="AO7835">
        <v>-7.8533000000000006E-2</v>
      </c>
      <c r="AP7835">
        <v>7.3228000000000001E-2</v>
      </c>
      <c r="AQ7835">
        <v>-1.7208000000000001E-2</v>
      </c>
      <c r="AR7835">
        <v>-5.3714999999999999E-2</v>
      </c>
      <c r="AS7835">
        <v>2.3802E-2</v>
      </c>
      <c r="AT7835">
        <v>2.7505000000000002E-2</v>
      </c>
      <c r="AU7835">
        <v>-5.1631000000000003E-2</v>
      </c>
      <c r="AV7835">
        <v>-8.7163000000000004E-2</v>
      </c>
      <c r="AW7835">
        <v>-3.7723E-2</v>
      </c>
      <c r="AX7835">
        <v>0.16361400000000001</v>
      </c>
      <c r="AY7835">
        <v>4.9306000000000003E-2</v>
      </c>
    </row>
    <row r="7836" spans="1:51" x14ac:dyDescent="0.3">
      <c r="A7836">
        <v>79360</v>
      </c>
      <c r="B7836" t="s">
        <v>5468</v>
      </c>
      <c r="C7836" t="s">
        <v>5469</v>
      </c>
      <c r="D7836">
        <v>2.4889999999999999E-2</v>
      </c>
      <c r="E7836">
        <v>-3.2791000000000001E-2</v>
      </c>
      <c r="F7836">
        <v>-6.0994E-2</v>
      </c>
      <c r="G7836">
        <v>-5.7800999999999998E-2</v>
      </c>
      <c r="H7836">
        <v>4.0237000000000002E-2</v>
      </c>
      <c r="I7836">
        <v>1.0024999999999999E-2</v>
      </c>
      <c r="J7836">
        <v>7.7363000000000001E-2</v>
      </c>
      <c r="K7836">
        <v>-8.6339999999999993E-3</v>
      </c>
      <c r="L7836">
        <v>-2.1462999999999999E-2</v>
      </c>
      <c r="M7836">
        <v>-1.9576E-2</v>
      </c>
      <c r="N7836">
        <v>4.5948000000000003E-2</v>
      </c>
      <c r="O7836">
        <v>2.7265000000000001E-2</v>
      </c>
      <c r="P7836">
        <v>9.4039999999999992E-3</v>
      </c>
      <c r="Q7836">
        <v>-1.1691E-2</v>
      </c>
      <c r="R7836">
        <v>3.7213000000000003E-2</v>
      </c>
      <c r="S7836">
        <v>1.0728E-2</v>
      </c>
      <c r="T7836">
        <v>1.4460000000000001E-2</v>
      </c>
      <c r="U7836">
        <v>1.1294999999999999E-2</v>
      </c>
      <c r="V7836">
        <v>1.3453E-2</v>
      </c>
      <c r="W7836">
        <v>6.6620000000000004E-3</v>
      </c>
      <c r="X7836">
        <v>-1.7711999999999999E-2</v>
      </c>
      <c r="Y7836">
        <v>0</v>
      </c>
      <c r="Z7836">
        <v>3.2550999999999997E-2</v>
      </c>
      <c r="AA7836">
        <v>3.1641000000000002E-2</v>
      </c>
      <c r="AB7836">
        <v>-8.5182999999999995E-2</v>
      </c>
      <c r="AC7836">
        <v>-2.5923000000000002E-2</v>
      </c>
      <c r="AD7836">
        <v>-5.0486000000000003E-2</v>
      </c>
      <c r="AE7836">
        <v>-6.3656000000000004E-2</v>
      </c>
      <c r="AF7836">
        <v>9.7800000000000005E-3</v>
      </c>
      <c r="AG7836">
        <v>-4.0502000000000003E-2</v>
      </c>
      <c r="AH7836">
        <v>5.7027000000000001E-2</v>
      </c>
      <c r="AI7836">
        <v>-6.1310000000000002E-3</v>
      </c>
      <c r="AJ7836">
        <v>-0.110596</v>
      </c>
      <c r="AK7836">
        <v>-3.5173999999999997E-2</v>
      </c>
      <c r="AL7836">
        <v>9.2589000000000005E-2</v>
      </c>
      <c r="AM7836">
        <v>-2.4945999999999999E-2</v>
      </c>
      <c r="AN7836">
        <v>8.1072000000000005E-2</v>
      </c>
      <c r="AO7836">
        <v>-5.4497999999999998E-2</v>
      </c>
      <c r="AP7836">
        <v>1.2513E-2</v>
      </c>
      <c r="AQ7836">
        <v>-1.0508E-2</v>
      </c>
      <c r="AR7836">
        <v>-1.5659999999999999E-3</v>
      </c>
      <c r="AS7836">
        <v>4.1120000000000002E-3</v>
      </c>
      <c r="AT7836">
        <v>8.1639999999999994E-3</v>
      </c>
      <c r="AU7836">
        <v>-3.0221999999999999E-2</v>
      </c>
      <c r="AV7836">
        <v>-6.2577999999999995E-2</v>
      </c>
      <c r="AW7836">
        <v>-3.0112E-2</v>
      </c>
      <c r="AX7836">
        <v>0.12228899999999999</v>
      </c>
      <c r="AY7836">
        <v>3.5929999999999997E-2</v>
      </c>
    </row>
    <row r="7837" spans="1:51" x14ac:dyDescent="0.3">
      <c r="A7837">
        <v>79362</v>
      </c>
      <c r="B7837" t="s">
        <v>5496</v>
      </c>
      <c r="C7837" t="s">
        <v>5497</v>
      </c>
      <c r="D7837">
        <v>-0.18911900000000001</v>
      </c>
      <c r="E7837">
        <v>-0.14909500000000001</v>
      </c>
      <c r="F7837">
        <v>-0.47809800000000002</v>
      </c>
      <c r="G7837">
        <v>-7.9136999999999999E-2</v>
      </c>
      <c r="H7837">
        <v>0.3125</v>
      </c>
      <c r="I7837">
        <v>0.140873</v>
      </c>
      <c r="J7837">
        <v>8.3477999999999997E-2</v>
      </c>
      <c r="K7837">
        <v>-0.104334</v>
      </c>
      <c r="L7837">
        <v>-0.36021500000000001</v>
      </c>
      <c r="M7837">
        <v>-9.8039000000000001E-2</v>
      </c>
      <c r="N7837">
        <v>0.56211199999999995</v>
      </c>
      <c r="O7837">
        <v>-6.5605999999999998E-2</v>
      </c>
      <c r="P7837">
        <v>-0.22340399999999999</v>
      </c>
      <c r="Q7837">
        <v>0.18630099999999999</v>
      </c>
      <c r="R7837">
        <v>-5.0807999999999999E-2</v>
      </c>
      <c r="S7837">
        <v>-8.0292000000000002E-2</v>
      </c>
      <c r="T7837">
        <v>0.24338599999999999</v>
      </c>
      <c r="U7837">
        <v>-4.2550000000000001E-3</v>
      </c>
      <c r="V7837">
        <v>-6.8376000000000006E-2</v>
      </c>
      <c r="W7837">
        <v>0.19495399999999999</v>
      </c>
      <c r="X7837">
        <v>-0.10556599999999999</v>
      </c>
      <c r="Y7837">
        <v>-9.8712999999999995E-2</v>
      </c>
      <c r="Z7837">
        <v>-0.147619</v>
      </c>
      <c r="AA7837">
        <v>6.7039000000000001E-2</v>
      </c>
      <c r="AB7837">
        <v>0.13089000000000001</v>
      </c>
      <c r="AC7837">
        <v>-2.7778000000000001E-2</v>
      </c>
      <c r="AD7837">
        <v>0.15</v>
      </c>
      <c r="AE7837">
        <v>-0.122153</v>
      </c>
      <c r="AF7837">
        <v>6.1321000000000001E-2</v>
      </c>
      <c r="AG7837">
        <v>-0.27555600000000002</v>
      </c>
      <c r="AH7837">
        <v>0.13803699999999999</v>
      </c>
      <c r="AI7837">
        <v>0.47978399999999999</v>
      </c>
      <c r="AJ7837">
        <v>0.13114799999999999</v>
      </c>
      <c r="AK7837">
        <v>0.23027400000000001</v>
      </c>
      <c r="AL7837">
        <v>9.8168000000000005E-2</v>
      </c>
      <c r="AM7837">
        <v>9.5352000000000006E-2</v>
      </c>
      <c r="AN7837">
        <v>0.30032599999999998</v>
      </c>
      <c r="AO7837">
        <v>-1.5063E-2</v>
      </c>
      <c r="AP7837">
        <v>-6.7119999999999999E-2</v>
      </c>
      <c r="AQ7837">
        <v>1.2751E-2</v>
      </c>
      <c r="AR7837">
        <v>-1.1691E-2</v>
      </c>
      <c r="AS7837">
        <v>0.35486800000000002</v>
      </c>
      <c r="AT7837">
        <v>0</v>
      </c>
      <c r="AU7837">
        <v>-3.0221999999999999E-2</v>
      </c>
      <c r="AV7837">
        <v>-0.15166199999999999</v>
      </c>
      <c r="AW7837">
        <v>-0.189388</v>
      </c>
      <c r="AX7837">
        <v>0.672709</v>
      </c>
      <c r="AY7837">
        <v>3.4918999999999999E-2</v>
      </c>
    </row>
    <row r="7838" spans="1:51" x14ac:dyDescent="0.3">
      <c r="A7838">
        <v>79363</v>
      </c>
      <c r="B7838" t="s">
        <v>5412</v>
      </c>
      <c r="C7838" t="s">
        <v>5413</v>
      </c>
      <c r="D7838">
        <v>-2.3265000000000001E-2</v>
      </c>
      <c r="E7838">
        <v>-8.1109000000000001E-2</v>
      </c>
      <c r="F7838">
        <v>1.9635E-2</v>
      </c>
      <c r="G7838">
        <v>0.170622</v>
      </c>
      <c r="H7838">
        <v>4.4375999999999999E-2</v>
      </c>
      <c r="I7838">
        <v>-3.1319E-2</v>
      </c>
      <c r="J7838">
        <v>5.4642000000000003E-2</v>
      </c>
      <c r="K7838">
        <v>1.2012E-2</v>
      </c>
      <c r="L7838">
        <v>-2.1429E-2</v>
      </c>
      <c r="M7838">
        <v>-8.4671999999999997E-2</v>
      </c>
      <c r="N7838">
        <v>5.5423E-2</v>
      </c>
      <c r="O7838">
        <v>-5.5723000000000002E-2</v>
      </c>
      <c r="P7838">
        <v>1.2201999999999999E-2</v>
      </c>
      <c r="Q7838">
        <v>-2.5099E-2</v>
      </c>
      <c r="R7838">
        <v>2.7696999999999999E-2</v>
      </c>
      <c r="S7838">
        <v>6.7377000000000006E-2</v>
      </c>
      <c r="T7838">
        <v>6.9719000000000003E-2</v>
      </c>
      <c r="U7838">
        <v>5.5135000000000003E-2</v>
      </c>
      <c r="V7838">
        <v>-4.4407000000000002E-2</v>
      </c>
      <c r="W7838">
        <v>2.6030999999999999E-2</v>
      </c>
      <c r="X7838">
        <v>3.0542E-2</v>
      </c>
      <c r="Y7838">
        <v>3.8628000000000003E-2</v>
      </c>
      <c r="Z7838">
        <v>-0.121032</v>
      </c>
      <c r="AA7838">
        <v>6.2375E-2</v>
      </c>
      <c r="AB7838">
        <v>-6.87E-4</v>
      </c>
      <c r="AC7838">
        <v>6.2789999999999999E-2</v>
      </c>
      <c r="AD7838">
        <v>8.9685000000000001E-2</v>
      </c>
      <c r="AE7838">
        <v>9.0499999999999999E-4</v>
      </c>
      <c r="AF7838">
        <v>1.2049999999999999E-3</v>
      </c>
      <c r="AG7838">
        <v>-6.1669999999999997E-3</v>
      </c>
      <c r="AH7838">
        <v>2.4220000000000001E-3</v>
      </c>
      <c r="AI7838">
        <v>-5.1110000000000003E-2</v>
      </c>
      <c r="AJ7838">
        <v>-0.12087199999999999</v>
      </c>
      <c r="AK7838">
        <v>7.2391999999999998E-2</v>
      </c>
      <c r="AL7838">
        <v>0.15575600000000001</v>
      </c>
      <c r="AM7838">
        <v>-2.5010000000000002E-3</v>
      </c>
      <c r="AN7838">
        <v>-3.5840999999999998E-2</v>
      </c>
      <c r="AO7838">
        <v>1.2161999999999999E-2</v>
      </c>
      <c r="AP7838">
        <v>6.4896999999999996E-2</v>
      </c>
      <c r="AQ7838">
        <v>5.4891000000000002E-2</v>
      </c>
      <c r="AR7838">
        <v>-1.9120000000000001E-3</v>
      </c>
      <c r="AS7838">
        <v>-2.0662E-2</v>
      </c>
      <c r="AT7838">
        <v>1.8159999999999999E-3</v>
      </c>
      <c r="AU7838">
        <v>-4.7628999999999998E-2</v>
      </c>
      <c r="AV7838">
        <v>-1.474E-3</v>
      </c>
      <c r="AW7838">
        <v>-6.6302E-2</v>
      </c>
      <c r="AX7838">
        <v>2.1509E-2</v>
      </c>
      <c r="AY7838">
        <v>4.2730999999999998E-2</v>
      </c>
    </row>
    <row r="7839" spans="1:51" x14ac:dyDescent="0.3">
      <c r="A7839">
        <v>79382</v>
      </c>
      <c r="B7839" t="s">
        <v>5512</v>
      </c>
      <c r="C7839" t="s">
        <v>5513</v>
      </c>
      <c r="D7839">
        <v>-6.6687999999999997E-2</v>
      </c>
      <c r="E7839">
        <v>-0.17880199999999999</v>
      </c>
      <c r="F7839">
        <v>-0.38364999999999999</v>
      </c>
      <c r="G7839">
        <v>0.17910400000000001</v>
      </c>
      <c r="H7839">
        <v>-3.1646000000000001E-2</v>
      </c>
      <c r="I7839">
        <v>6.3816999999999999E-2</v>
      </c>
      <c r="J7839">
        <v>5.6599999999999999E-4</v>
      </c>
      <c r="K7839">
        <v>4.6096999999999999E-2</v>
      </c>
      <c r="L7839">
        <v>-0.14774300000000001</v>
      </c>
      <c r="M7839">
        <v>0.155056</v>
      </c>
      <c r="N7839">
        <v>0.16342400000000001</v>
      </c>
      <c r="O7839">
        <v>0.11057500000000001</v>
      </c>
      <c r="P7839">
        <v>0.206957</v>
      </c>
      <c r="Q7839">
        <v>0.113112</v>
      </c>
      <c r="R7839">
        <v>8.4801000000000001E-2</v>
      </c>
      <c r="S7839">
        <v>-5.0209999999999998E-2</v>
      </c>
      <c r="T7839">
        <v>-2.6273999999999999E-2</v>
      </c>
      <c r="U7839">
        <v>-6.8525000000000003E-2</v>
      </c>
      <c r="V7839">
        <v>-5.7374000000000001E-2</v>
      </c>
      <c r="W7839">
        <v>0.145258</v>
      </c>
      <c r="X7839">
        <v>4.7368E-2</v>
      </c>
      <c r="Y7839">
        <v>1.256E-3</v>
      </c>
      <c r="Z7839">
        <v>-6.9009000000000001E-2</v>
      </c>
      <c r="AA7839">
        <v>5.1360999999999997E-2</v>
      </c>
      <c r="AB7839">
        <v>-3.4292999999999997E-2</v>
      </c>
      <c r="AC7839">
        <v>3.7520999999999999E-2</v>
      </c>
      <c r="AD7839">
        <v>-1.1086E-2</v>
      </c>
      <c r="AE7839">
        <v>-0.124959</v>
      </c>
      <c r="AF7839">
        <v>3.5041000000000003E-2</v>
      </c>
      <c r="AG7839">
        <v>-6.6986000000000004E-2</v>
      </c>
      <c r="AH7839">
        <v>0.123471</v>
      </c>
      <c r="AI7839">
        <v>-4.0730000000000002E-2</v>
      </c>
      <c r="AJ7839">
        <v>-4.8853000000000001E-2</v>
      </c>
      <c r="AK7839">
        <v>0.122568</v>
      </c>
      <c r="AL7839">
        <v>2.1836999999999999E-2</v>
      </c>
      <c r="AM7839">
        <v>-7.5736999999999999E-2</v>
      </c>
      <c r="AN7839">
        <v>-7.2303000000000006E-2</v>
      </c>
      <c r="AO7839">
        <v>4.3959999999999997E-3</v>
      </c>
      <c r="AP7839">
        <v>-0.16478599999999999</v>
      </c>
      <c r="AQ7839">
        <v>-0.19874600000000001</v>
      </c>
      <c r="AR7839">
        <v>-0.14208299999999999</v>
      </c>
      <c r="AS7839">
        <v>0.14921100000000001</v>
      </c>
      <c r="AT7839">
        <v>0.35205999999999998</v>
      </c>
      <c r="AU7839">
        <v>-0.115882</v>
      </c>
      <c r="AV7839">
        <v>-9.4479999999999995E-2</v>
      </c>
      <c r="AW7839">
        <v>1.6999E-2</v>
      </c>
      <c r="AX7839">
        <v>0.168876</v>
      </c>
      <c r="AY7839">
        <v>0.20680999999999999</v>
      </c>
    </row>
    <row r="7840" spans="1:51" x14ac:dyDescent="0.3">
      <c r="A7840">
        <v>79442</v>
      </c>
      <c r="B7840" t="s">
        <v>5500</v>
      </c>
      <c r="C7840" t="s">
        <v>5501</v>
      </c>
      <c r="D7840">
        <v>1.1318999999999999E-2</v>
      </c>
      <c r="E7840">
        <v>-7.0559999999999998E-2</v>
      </c>
      <c r="F7840">
        <v>-0.195326</v>
      </c>
      <c r="G7840">
        <v>-0.13963300000000001</v>
      </c>
      <c r="H7840">
        <v>8.6885000000000004E-2</v>
      </c>
      <c r="I7840">
        <v>-7.2398000000000004E-2</v>
      </c>
      <c r="J7840">
        <v>3.4146000000000003E-2</v>
      </c>
      <c r="K7840">
        <v>-5.6604000000000002E-2</v>
      </c>
      <c r="L7840">
        <v>0.17</v>
      </c>
      <c r="M7840">
        <v>0.26282</v>
      </c>
      <c r="N7840">
        <v>4.4387999999999997E-2</v>
      </c>
      <c r="O7840">
        <v>0.38250299999999998</v>
      </c>
      <c r="P7840">
        <v>-1.9109999999999999E-2</v>
      </c>
      <c r="Q7840">
        <v>4.3383999999999999E-2</v>
      </c>
      <c r="R7840">
        <v>-0.10305300000000001</v>
      </c>
      <c r="S7840">
        <v>0.20425499999999999</v>
      </c>
      <c r="T7840">
        <v>0.49823299999999998</v>
      </c>
      <c r="U7840">
        <v>0.35872599999999999</v>
      </c>
      <c r="V7840">
        <v>-0.190418</v>
      </c>
      <c r="W7840">
        <v>2.3799000000000001E-2</v>
      </c>
      <c r="X7840">
        <v>6.9109999999999996E-3</v>
      </c>
      <c r="Y7840">
        <v>3.2446000000000003E-2</v>
      </c>
      <c r="Z7840">
        <v>-7.0911000000000002E-2</v>
      </c>
      <c r="AA7840">
        <v>0.17085900000000001</v>
      </c>
      <c r="AB7840">
        <v>-3.7037E-2</v>
      </c>
      <c r="AC7840">
        <v>5.5768999999999999E-2</v>
      </c>
      <c r="AD7840">
        <v>6.7394999999999997E-2</v>
      </c>
      <c r="AE7840">
        <v>-4.6074999999999998E-2</v>
      </c>
      <c r="AF7840">
        <v>1.0732999999999999E-2</v>
      </c>
      <c r="AG7840">
        <v>7.2566000000000005E-2</v>
      </c>
      <c r="AH7840">
        <v>4.1250000000000002E-3</v>
      </c>
      <c r="AI7840">
        <v>-2.7355999999999998E-2</v>
      </c>
      <c r="AJ7840">
        <v>3.5728000000000003E-2</v>
      </c>
      <c r="AK7840">
        <v>-3.9803999999999999E-2</v>
      </c>
      <c r="AL7840">
        <v>3.6357E-2</v>
      </c>
      <c r="AM7840">
        <v>9.0163999999999994E-2</v>
      </c>
      <c r="AN7840">
        <v>4.0021000000000001E-2</v>
      </c>
      <c r="AO7840">
        <v>3.9597E-2</v>
      </c>
      <c r="AP7840">
        <v>3.4771000000000003E-2</v>
      </c>
      <c r="AQ7840">
        <v>-8.7902999999999995E-2</v>
      </c>
      <c r="AR7840">
        <v>-5.3344999999999997E-2</v>
      </c>
      <c r="AS7840">
        <v>5.8686000000000002E-2</v>
      </c>
      <c r="AT7840">
        <v>4.8668999999999997E-2</v>
      </c>
      <c r="AU7840">
        <v>-1.3180000000000001E-2</v>
      </c>
      <c r="AV7840">
        <v>-8.3545999999999995E-2</v>
      </c>
      <c r="AW7840">
        <v>-3.1782999999999999E-2</v>
      </c>
      <c r="AX7840">
        <v>-3.6028999999999999E-2</v>
      </c>
      <c r="AY7840">
        <v>3.5548000000000003E-2</v>
      </c>
    </row>
    <row r="7841" spans="1:51" x14ac:dyDescent="0.3">
      <c r="A7841">
        <v>79444</v>
      </c>
      <c r="B7841" t="s">
        <v>2373</v>
      </c>
      <c r="C7841" t="s">
        <v>2374</v>
      </c>
      <c r="D7841">
        <v>-0.27230500000000002</v>
      </c>
      <c r="E7841">
        <v>-0.35277999999999998</v>
      </c>
      <c r="F7841">
        <v>-0.59506999999999999</v>
      </c>
      <c r="G7841">
        <v>0.98087000000000002</v>
      </c>
      <c r="H7841">
        <v>6.6725000000000007E-2</v>
      </c>
      <c r="I7841">
        <v>-0.24279800000000001</v>
      </c>
      <c r="J7841">
        <v>-0.25978299999999999</v>
      </c>
      <c r="K7841">
        <v>0.10279000000000001</v>
      </c>
      <c r="L7841">
        <v>-0.14114499999999999</v>
      </c>
      <c r="M7841">
        <v>2.0154999999999999E-2</v>
      </c>
      <c r="N7841">
        <v>0.30091200000000001</v>
      </c>
      <c r="O7841">
        <v>-3.7383E-2</v>
      </c>
      <c r="P7841">
        <v>2.6699000000000001E-2</v>
      </c>
      <c r="Q7841">
        <v>0.25177300000000002</v>
      </c>
      <c r="R7841">
        <v>0.13692199999999999</v>
      </c>
      <c r="S7841">
        <v>-7.0597999999999994E-2</v>
      </c>
      <c r="T7841">
        <v>0.26720300000000002</v>
      </c>
      <c r="U7841">
        <v>0.102962</v>
      </c>
      <c r="V7841">
        <v>-0.26214799999999999</v>
      </c>
      <c r="W7841">
        <v>7.4523000000000006E-2</v>
      </c>
      <c r="X7841">
        <v>0.110484</v>
      </c>
      <c r="Y7841">
        <v>-5.8097000000000003E-2</v>
      </c>
      <c r="Z7841">
        <v>-0.23130300000000001</v>
      </c>
      <c r="AA7841">
        <v>-1.7051E-2</v>
      </c>
      <c r="AB7841">
        <v>8.5713999999999999E-2</v>
      </c>
      <c r="AC7841">
        <v>0.47650399999999998</v>
      </c>
      <c r="AD7841">
        <v>5.0920000000000002E-3</v>
      </c>
      <c r="AE7841">
        <v>0.150728</v>
      </c>
      <c r="AF7841">
        <v>0.188773</v>
      </c>
      <c r="AG7841">
        <v>-0.28379599999999999</v>
      </c>
      <c r="AH7841">
        <v>0.22495200000000001</v>
      </c>
      <c r="AI7841">
        <v>9.3931000000000001E-2</v>
      </c>
      <c r="AJ7841">
        <v>-0.19681599999999999</v>
      </c>
      <c r="AK7841">
        <v>0.27807799999999999</v>
      </c>
      <c r="AL7841">
        <v>-7.6597999999999999E-2</v>
      </c>
      <c r="AM7841">
        <v>-3.9185999999999999E-2</v>
      </c>
      <c r="AN7841">
        <v>4.9258999999999997E-2</v>
      </c>
      <c r="AO7841">
        <v>-0.10095899999999999</v>
      </c>
      <c r="AP7841">
        <v>-0.16675999999999999</v>
      </c>
      <c r="AQ7841">
        <v>-8.1535999999999997E-2</v>
      </c>
      <c r="AR7841">
        <v>-9.6845000000000001E-2</v>
      </c>
      <c r="AS7841">
        <v>0.12672600000000001</v>
      </c>
      <c r="AT7841">
        <v>0.15356900000000001</v>
      </c>
      <c r="AU7841">
        <v>7.6249999999999998E-2</v>
      </c>
      <c r="AV7841">
        <v>-4.5296000000000003E-2</v>
      </c>
      <c r="AW7841">
        <v>-5.7178E-2</v>
      </c>
      <c r="AX7841">
        <v>-0.101935</v>
      </c>
      <c r="AY7841">
        <v>2.2270000000000002E-2</v>
      </c>
    </row>
    <row r="7842" spans="1:51" x14ac:dyDescent="0.3">
      <c r="A7842">
        <v>79447</v>
      </c>
      <c r="B7842" t="s">
        <v>5508</v>
      </c>
      <c r="C7842" t="s">
        <v>5509</v>
      </c>
      <c r="D7842">
        <v>1.3429999999999999E-2</v>
      </c>
      <c r="E7842">
        <v>-5.1987999999999999E-2</v>
      </c>
      <c r="F7842">
        <v>-0.164516</v>
      </c>
      <c r="G7842">
        <v>-2.614E-3</v>
      </c>
      <c r="H7842">
        <v>0.10353900000000001</v>
      </c>
      <c r="I7842">
        <v>1.9893000000000001E-2</v>
      </c>
      <c r="J7842">
        <v>1.8846000000000002E-2</v>
      </c>
      <c r="K7842">
        <v>5.7800000000000004E-3</v>
      </c>
      <c r="L7842">
        <v>-2.2988000000000001E-2</v>
      </c>
      <c r="M7842">
        <v>2.3839999999999998E-3</v>
      </c>
      <c r="N7842">
        <v>6.7776000000000003E-2</v>
      </c>
      <c r="O7842">
        <v>4.2873000000000001E-2</v>
      </c>
      <c r="P7842">
        <v>7.5589999999999997E-3</v>
      </c>
      <c r="Q7842">
        <v>-3.8585000000000001E-2</v>
      </c>
      <c r="R7842">
        <v>1.0591E-2</v>
      </c>
      <c r="S7842">
        <v>1.5625E-2</v>
      </c>
      <c r="T7842">
        <v>2.5274999999999999E-2</v>
      </c>
      <c r="U7842">
        <v>1.3934E-2</v>
      </c>
      <c r="V7842">
        <v>2.0320999999999999E-2</v>
      </c>
      <c r="W7842">
        <v>-8.3859999999999994E-3</v>
      </c>
      <c r="X7842">
        <v>-2.537E-2</v>
      </c>
      <c r="Y7842">
        <v>0</v>
      </c>
      <c r="Z7842">
        <v>-1.427E-2</v>
      </c>
      <c r="AA7842">
        <v>1.7260999999999999E-2</v>
      </c>
      <c r="AB7842">
        <v>-3.8845999999999999E-2</v>
      </c>
      <c r="AC7842">
        <v>-7.3902999999999996E-2</v>
      </c>
      <c r="AD7842">
        <v>-1.4963000000000001E-2</v>
      </c>
      <c r="AE7842">
        <v>-5.1414000000000001E-2</v>
      </c>
      <c r="AF7842">
        <v>-2.4389999999999998E-2</v>
      </c>
      <c r="AG7842">
        <v>-6.5278000000000003E-2</v>
      </c>
      <c r="AH7842">
        <v>4.6899000000000003E-2</v>
      </c>
      <c r="AI7842">
        <v>-2.4566999999999999E-2</v>
      </c>
      <c r="AJ7842">
        <v>-6.9629999999999997E-2</v>
      </c>
      <c r="AK7842">
        <v>-1.7857000000000001E-2</v>
      </c>
      <c r="AL7842">
        <v>9.7520999999999997E-2</v>
      </c>
      <c r="AM7842">
        <v>3.0119999999999999E-3</v>
      </c>
      <c r="AN7842">
        <v>6.4219999999999999E-2</v>
      </c>
      <c r="AO7842">
        <v>-5.7471000000000001E-2</v>
      </c>
      <c r="AP7842">
        <v>5.7159999999999997E-3</v>
      </c>
      <c r="AQ7842">
        <v>6.2110000000000004E-3</v>
      </c>
      <c r="AR7842">
        <v>1.0803E-2</v>
      </c>
      <c r="AS7842">
        <v>1.1832000000000001E-2</v>
      </c>
      <c r="AT7842">
        <v>2.1739000000000001E-2</v>
      </c>
      <c r="AU7842">
        <v>1.2158E-2</v>
      </c>
      <c r="AV7842">
        <v>6.3810000000000004E-3</v>
      </c>
      <c r="AW7842">
        <v>-4.6225000000000002E-2</v>
      </c>
      <c r="AX7842">
        <v>5.4926999999999997E-2</v>
      </c>
      <c r="AY7842">
        <v>9.4946000000000003E-2</v>
      </c>
    </row>
    <row r="7843" spans="1:51" x14ac:dyDescent="0.3">
      <c r="A7843">
        <v>79448</v>
      </c>
      <c r="B7843" t="s">
        <v>5510</v>
      </c>
      <c r="C7843" t="s">
        <v>5511</v>
      </c>
      <c r="D7843">
        <v>2.5873E-2</v>
      </c>
      <c r="E7843">
        <v>2.2727000000000001E-2</v>
      </c>
      <c r="F7843">
        <v>-0.15354200000000001</v>
      </c>
      <c r="G7843">
        <v>-5.9827999999999999E-2</v>
      </c>
      <c r="H7843">
        <v>8.6738999999999997E-2</v>
      </c>
      <c r="I7843">
        <v>3.1273000000000002E-2</v>
      </c>
      <c r="J7843">
        <v>3.0439999999999998E-2</v>
      </c>
      <c r="K7843">
        <v>1.0702E-2</v>
      </c>
      <c r="L7843">
        <v>-3.7456999999999997E-2</v>
      </c>
      <c r="M7843">
        <v>-1.5807000000000002E-2</v>
      </c>
      <c r="N7843">
        <v>8.8399000000000005E-2</v>
      </c>
      <c r="O7843">
        <v>7.6020000000000003E-3</v>
      </c>
      <c r="P7843">
        <v>3.7636000000000003E-2</v>
      </c>
      <c r="Q7843">
        <v>-5.1878000000000001E-2</v>
      </c>
      <c r="R7843">
        <v>6.6422999999999996E-2</v>
      </c>
      <c r="S7843">
        <v>4.7569999999999999E-3</v>
      </c>
      <c r="T7843">
        <v>5.1933E-2</v>
      </c>
      <c r="U7843">
        <v>5.7030999999999998E-2</v>
      </c>
      <c r="V7843">
        <v>-3.6240000000000001E-2</v>
      </c>
      <c r="W7843">
        <v>1.173E-3</v>
      </c>
      <c r="X7843">
        <v>-5.7576000000000002E-2</v>
      </c>
      <c r="Y7843">
        <v>-2.699E-3</v>
      </c>
      <c r="Z7843">
        <v>8.2714999999999997E-2</v>
      </c>
      <c r="AA7843">
        <v>-7.6540999999999998E-2</v>
      </c>
      <c r="AB7843">
        <v>-4.6063E-2</v>
      </c>
      <c r="AC7843">
        <v>-3.3581E-2</v>
      </c>
      <c r="AD7843">
        <v>-5.6172E-2</v>
      </c>
      <c r="AE7843">
        <v>-6.6757999999999998E-2</v>
      </c>
      <c r="AF7843">
        <v>4.5839999999999999E-2</v>
      </c>
      <c r="AG7843">
        <v>-1.4073E-2</v>
      </c>
      <c r="AH7843">
        <v>3.4112999999999997E-2</v>
      </c>
      <c r="AI7843">
        <v>-5.1390000000000003E-3</v>
      </c>
      <c r="AJ7843">
        <v>-0.17077999999999999</v>
      </c>
      <c r="AK7843">
        <v>-6.6651000000000002E-2</v>
      </c>
      <c r="AL7843">
        <v>0.120073</v>
      </c>
      <c r="AM7843">
        <v>3.8210000000000001E-2</v>
      </c>
      <c r="AN7843">
        <v>5.5960999999999997E-2</v>
      </c>
      <c r="AO7843">
        <v>-7.6844999999999997E-2</v>
      </c>
      <c r="AP7843">
        <v>1.0564E-2</v>
      </c>
      <c r="AQ7843">
        <v>-1.4198000000000001E-2</v>
      </c>
      <c r="AR7843">
        <v>-1.3491E-2</v>
      </c>
      <c r="AS7843">
        <v>5.9550000000000002E-3</v>
      </c>
      <c r="AT7843">
        <v>9.8720000000000006E-3</v>
      </c>
      <c r="AU7843">
        <v>-4.6826E-2</v>
      </c>
      <c r="AV7843">
        <v>-6.9906999999999997E-2</v>
      </c>
      <c r="AW7843">
        <v>-2.3278E-2</v>
      </c>
      <c r="AX7843">
        <v>0.17034299999999999</v>
      </c>
      <c r="AY7843">
        <v>4.3861999999999998E-2</v>
      </c>
    </row>
    <row r="7844" spans="1:51" x14ac:dyDescent="0.3">
      <c r="A7844">
        <v>79452</v>
      </c>
      <c r="B7844" t="s">
        <v>5514</v>
      </c>
      <c r="C7844" t="s">
        <v>5515</v>
      </c>
      <c r="D7844">
        <v>5.9660999999999999E-2</v>
      </c>
      <c r="E7844">
        <v>-5.7369000000000003E-2</v>
      </c>
      <c r="F7844">
        <v>-0.24448</v>
      </c>
      <c r="G7844">
        <v>0.11143400000000001</v>
      </c>
      <c r="H7844">
        <v>3.9740999999999999E-2</v>
      </c>
      <c r="I7844">
        <v>5.2420000000000001E-3</v>
      </c>
      <c r="J7844">
        <v>-4.4949999999999999E-3</v>
      </c>
      <c r="K7844">
        <v>1.4319999999999999E-3</v>
      </c>
      <c r="L7844">
        <v>-1.2426E-2</v>
      </c>
      <c r="M7844">
        <v>3.6637000000000003E-2</v>
      </c>
      <c r="N7844">
        <v>7.1443999999999994E-2</v>
      </c>
      <c r="O7844">
        <v>1.9427E-2</v>
      </c>
      <c r="P7844">
        <v>2.2318000000000001E-2</v>
      </c>
      <c r="Q7844">
        <v>1.9578999999999999E-2</v>
      </c>
      <c r="R7844">
        <v>6.3273999999999997E-2</v>
      </c>
      <c r="S7844">
        <v>9.6170000000000005E-2</v>
      </c>
      <c r="T7844">
        <v>4.0670999999999999E-2</v>
      </c>
      <c r="U7844">
        <v>6.4763000000000001E-2</v>
      </c>
      <c r="V7844">
        <v>0.126027</v>
      </c>
      <c r="W7844">
        <v>4.3509999999999998E-3</v>
      </c>
      <c r="X7844">
        <v>-1.1597E-2</v>
      </c>
      <c r="Y7844">
        <v>0.105988</v>
      </c>
      <c r="Z7844">
        <v>1.2937000000000001E-2</v>
      </c>
      <c r="AA7844">
        <v>8.6555999999999994E-2</v>
      </c>
      <c r="AB7844">
        <v>-0.10404099999999999</v>
      </c>
      <c r="AC7844">
        <v>3.1357000000000003E-2</v>
      </c>
      <c r="AD7844">
        <v>1.2295E-2</v>
      </c>
      <c r="AE7844">
        <v>-5.6016999999999997E-2</v>
      </c>
      <c r="AF7844">
        <v>-8.541E-2</v>
      </c>
      <c r="AG7844">
        <v>-5.6240999999999999E-2</v>
      </c>
      <c r="AH7844">
        <v>4.9227E-2</v>
      </c>
      <c r="AI7844">
        <v>-8.9228000000000002E-2</v>
      </c>
      <c r="AJ7844">
        <v>-6.3186000000000006E-2</v>
      </c>
      <c r="AK7844">
        <v>-3.2649999999999998E-2</v>
      </c>
      <c r="AL7844">
        <v>4.1367000000000001E-2</v>
      </c>
      <c r="AM7844">
        <v>-6.2412000000000002E-2</v>
      </c>
      <c r="AN7844">
        <v>0.101269</v>
      </c>
      <c r="AO7844">
        <v>-6.8582000000000004E-2</v>
      </c>
      <c r="AP7844">
        <v>-7.7728000000000005E-2</v>
      </c>
      <c r="AQ7844">
        <v>4.9695000000000003E-2</v>
      </c>
      <c r="AR7844">
        <v>-5.0703999999999999E-2</v>
      </c>
      <c r="AS7844">
        <v>5.169E-2</v>
      </c>
      <c r="AT7844">
        <v>2.0209999999999998E-3</v>
      </c>
      <c r="AU7844">
        <v>-1.3475000000000001E-2</v>
      </c>
      <c r="AV7844">
        <v>-0.111875</v>
      </c>
      <c r="AW7844">
        <v>-0.102559</v>
      </c>
      <c r="AX7844">
        <v>6.3383999999999996E-2</v>
      </c>
      <c r="AY7844">
        <v>0.111123</v>
      </c>
    </row>
    <row r="7845" spans="1:51" x14ac:dyDescent="0.3">
      <c r="A7845">
        <v>79456</v>
      </c>
      <c r="B7845" t="s">
        <v>5516</v>
      </c>
      <c r="C7845" t="s">
        <v>5517</v>
      </c>
      <c r="D7845">
        <v>2.0511000000000001E-2</v>
      </c>
      <c r="E7845" s="2">
        <v>-6.6000000000000005E-5</v>
      </c>
      <c r="F7845">
        <v>-0.120259</v>
      </c>
      <c r="G7845">
        <v>1.4515E-2</v>
      </c>
      <c r="H7845">
        <v>2.9694999999999999E-2</v>
      </c>
      <c r="I7845">
        <v>-6.5290000000000001E-3</v>
      </c>
      <c r="J7845">
        <v>3.0418000000000001E-2</v>
      </c>
      <c r="K7845">
        <v>-3.9240000000000004E-3</v>
      </c>
      <c r="L7845">
        <v>1.4369999999999999E-3</v>
      </c>
      <c r="M7845">
        <v>-1.0791E-2</v>
      </c>
      <c r="N7845">
        <v>2.6980000000000001E-2</v>
      </c>
      <c r="O7845">
        <v>2.0591000000000002E-2</v>
      </c>
      <c r="P7845">
        <v>1.4059999999999999E-3</v>
      </c>
      <c r="Q7845">
        <v>4.9259999999999998E-3</v>
      </c>
      <c r="R7845">
        <v>-4.4590000000000003E-3</v>
      </c>
      <c r="S7845">
        <v>1.9347E-2</v>
      </c>
      <c r="T7845">
        <v>1.8789E-2</v>
      </c>
      <c r="U7845">
        <v>2.9623E-2</v>
      </c>
      <c r="V7845">
        <v>-4.4359999999999998E-3</v>
      </c>
      <c r="W7845">
        <v>-1.915E-3</v>
      </c>
      <c r="X7845">
        <v>-3.8830000000000002E-3</v>
      </c>
      <c r="Y7845">
        <v>-3.5180000000000003E-2</v>
      </c>
      <c r="Z7845">
        <v>-5.2999999999999998E-4</v>
      </c>
      <c r="AA7845">
        <v>1.6277E-2</v>
      </c>
      <c r="AB7845">
        <v>-1.3018E-2</v>
      </c>
      <c r="AC7845" t="s">
        <v>2</v>
      </c>
      <c r="AD7845" t="s">
        <v>2</v>
      </c>
      <c r="AE7845" t="s">
        <v>2</v>
      </c>
      <c r="AF7845" t="s">
        <v>2</v>
      </c>
      <c r="AG7845" t="s">
        <v>2</v>
      </c>
      <c r="AH7845" t="s">
        <v>2</v>
      </c>
      <c r="AI7845" t="s">
        <v>2</v>
      </c>
      <c r="AJ7845" t="s">
        <v>2</v>
      </c>
      <c r="AK7845" t="s">
        <v>2</v>
      </c>
      <c r="AL7845" t="s">
        <v>2</v>
      </c>
      <c r="AM7845" t="s">
        <v>2</v>
      </c>
      <c r="AN7845" t="s">
        <v>2</v>
      </c>
      <c r="AO7845" t="s">
        <v>2</v>
      </c>
      <c r="AP7845" t="s">
        <v>2</v>
      </c>
      <c r="AQ7845" t="s">
        <v>2</v>
      </c>
      <c r="AR7845" t="s">
        <v>2</v>
      </c>
      <c r="AS7845" t="s">
        <v>2</v>
      </c>
      <c r="AT7845" t="s">
        <v>2</v>
      </c>
      <c r="AU7845" t="s">
        <v>2</v>
      </c>
      <c r="AV7845" t="s">
        <v>2</v>
      </c>
      <c r="AW7845" t="s">
        <v>2</v>
      </c>
      <c r="AX7845" t="s">
        <v>2</v>
      </c>
      <c r="AY7845" t="s">
        <v>2</v>
      </c>
    </row>
    <row r="7846" spans="1:51" x14ac:dyDescent="0.3">
      <c r="A7846">
        <v>79457</v>
      </c>
      <c r="B7846" t="s">
        <v>5518</v>
      </c>
      <c r="C7846" t="s">
        <v>5519</v>
      </c>
      <c r="D7846">
        <v>4.0120999999999997E-2</v>
      </c>
      <c r="E7846">
        <v>-2.1533E-2</v>
      </c>
      <c r="F7846">
        <v>-8.0434000000000005E-2</v>
      </c>
      <c r="G7846">
        <v>8.1630000000000001E-3</v>
      </c>
      <c r="H7846">
        <v>8.5295999999999997E-2</v>
      </c>
      <c r="I7846">
        <v>-5.5329999999999997E-2</v>
      </c>
      <c r="J7846">
        <v>7.0415000000000005E-2</v>
      </c>
      <c r="K7846">
        <v>-7.2500000000000004E-3</v>
      </c>
      <c r="L7846">
        <v>-5.816E-3</v>
      </c>
      <c r="M7846">
        <v>1.4977000000000001E-2</v>
      </c>
      <c r="N7846">
        <v>2.8590999999999998E-2</v>
      </c>
      <c r="O7846">
        <v>-9.3310000000000008E-3</v>
      </c>
      <c r="P7846">
        <v>5.0819000000000003E-2</v>
      </c>
      <c r="Q7846">
        <v>-6.1789999999999996E-3</v>
      </c>
      <c r="R7846">
        <v>-4.1024999999999999E-2</v>
      </c>
      <c r="S7846" t="s">
        <v>2</v>
      </c>
      <c r="T7846" t="s">
        <v>2</v>
      </c>
      <c r="U7846" t="s">
        <v>2</v>
      </c>
      <c r="V7846" t="s">
        <v>2</v>
      </c>
      <c r="W7846" t="s">
        <v>2</v>
      </c>
      <c r="X7846" t="s">
        <v>2</v>
      </c>
      <c r="Y7846" t="s">
        <v>2</v>
      </c>
      <c r="Z7846" t="s">
        <v>2</v>
      </c>
      <c r="AA7846" t="s">
        <v>2</v>
      </c>
      <c r="AB7846" t="s">
        <v>2</v>
      </c>
      <c r="AC7846" t="s">
        <v>2</v>
      </c>
      <c r="AD7846" t="s">
        <v>2</v>
      </c>
      <c r="AE7846" t="s">
        <v>2</v>
      </c>
      <c r="AF7846" t="s">
        <v>2</v>
      </c>
      <c r="AG7846" t="s">
        <v>2</v>
      </c>
      <c r="AH7846" t="s">
        <v>2</v>
      </c>
      <c r="AI7846" t="s">
        <v>2</v>
      </c>
      <c r="AJ7846" t="s">
        <v>2</v>
      </c>
      <c r="AK7846" t="s">
        <v>2</v>
      </c>
      <c r="AL7846" t="s">
        <v>2</v>
      </c>
      <c r="AM7846" t="s">
        <v>2</v>
      </c>
      <c r="AN7846" t="s">
        <v>2</v>
      </c>
      <c r="AO7846" t="s">
        <v>2</v>
      </c>
      <c r="AP7846" t="s">
        <v>2</v>
      </c>
      <c r="AQ7846" t="s">
        <v>2</v>
      </c>
      <c r="AR7846" t="s">
        <v>2</v>
      </c>
      <c r="AS7846" t="s">
        <v>2</v>
      </c>
      <c r="AT7846" t="s">
        <v>2</v>
      </c>
      <c r="AU7846" t="s">
        <v>2</v>
      </c>
      <c r="AV7846" t="s">
        <v>2</v>
      </c>
      <c r="AW7846" t="s">
        <v>2</v>
      </c>
      <c r="AX7846" t="s">
        <v>2</v>
      </c>
      <c r="AY7846" t="s">
        <v>2</v>
      </c>
    </row>
    <row r="7847" spans="1:51" x14ac:dyDescent="0.3">
      <c r="A7847">
        <v>79461</v>
      </c>
      <c r="B7847" t="s">
        <v>5522</v>
      </c>
      <c r="C7847" t="s">
        <v>5523</v>
      </c>
      <c r="D7847">
        <v>2.3536999999999999E-2</v>
      </c>
      <c r="E7847">
        <v>-6.6761000000000001E-2</v>
      </c>
      <c r="F7847">
        <v>-0.18625700000000001</v>
      </c>
      <c r="G7847">
        <v>5.2429999999999997E-2</v>
      </c>
      <c r="H7847">
        <v>6.4617999999999995E-2</v>
      </c>
      <c r="I7847">
        <v>-7.2750000000000002E-3</v>
      </c>
      <c r="J7847">
        <v>5.9950999999999997E-2</v>
      </c>
      <c r="K7847">
        <v>2.7772999999999999E-2</v>
      </c>
      <c r="L7847">
        <v>-2.7092999999999999E-2</v>
      </c>
      <c r="M7847">
        <v>-1.47E-2</v>
      </c>
      <c r="N7847">
        <v>0.105491</v>
      </c>
      <c r="O7847">
        <v>4.6462999999999997E-2</v>
      </c>
      <c r="P7847">
        <v>-1.232E-3</v>
      </c>
      <c r="Q7847">
        <v>4.7479999999999996E-3</v>
      </c>
      <c r="R7847">
        <v>2.0163E-2</v>
      </c>
      <c r="S7847">
        <v>1.7342E-2</v>
      </c>
      <c r="T7847">
        <v>1.7139000000000001E-2</v>
      </c>
      <c r="U7847">
        <v>3.6727000000000003E-2</v>
      </c>
      <c r="V7847">
        <v>-4.3569999999999998E-3</v>
      </c>
      <c r="W7847">
        <v>7.7079999999999996E-3</v>
      </c>
      <c r="X7847">
        <v>-6.8040000000000002E-3</v>
      </c>
      <c r="Y7847">
        <v>1.9193000000000002E-2</v>
      </c>
      <c r="Z7847">
        <v>-1.0008E-2</v>
      </c>
      <c r="AA7847">
        <v>-4.4489999999999998E-3</v>
      </c>
      <c r="AB7847">
        <v>-5.8903999999999998E-2</v>
      </c>
      <c r="AC7847">
        <v>-3.2114999999999998E-2</v>
      </c>
      <c r="AD7847">
        <v>2.9808000000000001E-2</v>
      </c>
      <c r="AE7847">
        <v>-8.1797999999999996E-2</v>
      </c>
      <c r="AF7847">
        <v>1.9167E-2</v>
      </c>
      <c r="AG7847">
        <v>-4.7870000000000003E-2</v>
      </c>
      <c r="AH7847">
        <v>6.8116999999999997E-2</v>
      </c>
      <c r="AI7847">
        <v>-2.9364000000000001E-2</v>
      </c>
      <c r="AJ7847">
        <v>-0.10545</v>
      </c>
      <c r="AK7847">
        <v>8.5079000000000002E-2</v>
      </c>
      <c r="AL7847">
        <v>6.8495E-2</v>
      </c>
      <c r="AM7847">
        <v>-7.0010000000000003E-2</v>
      </c>
      <c r="AN7847">
        <v>0.100868</v>
      </c>
      <c r="AO7847">
        <v>4.483E-3</v>
      </c>
      <c r="AP7847">
        <v>-3.4007999999999997E-2</v>
      </c>
      <c r="AQ7847">
        <v>2.4228E-2</v>
      </c>
      <c r="AR7847">
        <v>-1.9665999999999999E-2</v>
      </c>
      <c r="AS7847">
        <v>4.1070000000000002E-2</v>
      </c>
      <c r="AT7847">
        <v>3.5639999999999999E-3</v>
      </c>
      <c r="AU7847">
        <v>8.6099999999999996E-3</v>
      </c>
      <c r="AV7847">
        <v>-1.8543E-2</v>
      </c>
      <c r="AW7847">
        <v>-3.5514999999999998E-2</v>
      </c>
      <c r="AX7847">
        <v>6.0872000000000002E-2</v>
      </c>
      <c r="AY7847">
        <v>4.2533000000000001E-2</v>
      </c>
    </row>
    <row r="7848" spans="1:51" x14ac:dyDescent="0.3">
      <c r="A7848">
        <v>79464</v>
      </c>
      <c r="B7848" t="s">
        <v>5520</v>
      </c>
      <c r="C7848" t="s">
        <v>5521</v>
      </c>
      <c r="D7848">
        <v>-0.16595699999999999</v>
      </c>
      <c r="E7848">
        <v>-1.57E-3</v>
      </c>
      <c r="F7848">
        <v>-3.8129000000000003E-2</v>
      </c>
      <c r="G7848">
        <v>8.6637000000000006E-2</v>
      </c>
      <c r="H7848">
        <v>-6.6189999999999999E-2</v>
      </c>
      <c r="I7848">
        <v>3.0086999999999999E-2</v>
      </c>
      <c r="J7848">
        <v>-7.5377E-2</v>
      </c>
      <c r="K7848">
        <v>-6.9746000000000002E-2</v>
      </c>
      <c r="L7848">
        <v>-0.10613400000000001</v>
      </c>
      <c r="M7848">
        <v>1.3617000000000001E-2</v>
      </c>
      <c r="N7848">
        <v>0.176787</v>
      </c>
      <c r="O7848">
        <v>-6.0274000000000001E-2</v>
      </c>
      <c r="P7848">
        <v>6.5112000000000003E-2</v>
      </c>
      <c r="Q7848">
        <v>9.7628000000000006E-2</v>
      </c>
      <c r="R7848">
        <v>-1.7455999999999999E-2</v>
      </c>
      <c r="S7848">
        <v>5.1185000000000001E-2</v>
      </c>
      <c r="T7848">
        <v>2.3743E-2</v>
      </c>
      <c r="U7848">
        <v>-2.0903000000000001E-2</v>
      </c>
      <c r="V7848">
        <v>-0.109495</v>
      </c>
      <c r="W7848">
        <v>3.6984000000000003E-2</v>
      </c>
      <c r="X7848">
        <v>0.121352</v>
      </c>
      <c r="Y7848">
        <v>-3.5109000000000001E-2</v>
      </c>
      <c r="Z7848">
        <v>-1.3271E-2</v>
      </c>
      <c r="AA7848">
        <v>-1.3015000000000001E-2</v>
      </c>
      <c r="AB7848">
        <v>5.2750000000000002E-3</v>
      </c>
      <c r="AC7848">
        <v>-5.1159000000000003E-2</v>
      </c>
      <c r="AD7848">
        <v>-5.5300000000000002E-2</v>
      </c>
      <c r="AE7848">
        <v>-0.100976</v>
      </c>
      <c r="AF7848">
        <v>5.8057999999999998E-2</v>
      </c>
      <c r="AG7848">
        <v>-5.1741000000000002E-2</v>
      </c>
      <c r="AH7848">
        <v>-3.1323999999999998E-2</v>
      </c>
      <c r="AI7848">
        <v>-5.7352E-2</v>
      </c>
      <c r="AJ7848" t="s">
        <v>2</v>
      </c>
      <c r="AK7848" t="s">
        <v>2</v>
      </c>
      <c r="AL7848" t="s">
        <v>2</v>
      </c>
      <c r="AM7848" t="s">
        <v>2</v>
      </c>
      <c r="AN7848" t="s">
        <v>2</v>
      </c>
      <c r="AO7848" t="s">
        <v>2</v>
      </c>
      <c r="AP7848" t="s">
        <v>2</v>
      </c>
      <c r="AQ7848" t="s">
        <v>2</v>
      </c>
      <c r="AR7848" t="s">
        <v>2</v>
      </c>
      <c r="AS7848" t="s">
        <v>2</v>
      </c>
      <c r="AT7848" t="s">
        <v>2</v>
      </c>
      <c r="AU7848" t="s">
        <v>2</v>
      </c>
      <c r="AV7848" t="s">
        <v>2</v>
      </c>
      <c r="AW7848" t="s">
        <v>2</v>
      </c>
      <c r="AX7848" t="s">
        <v>2</v>
      </c>
      <c r="AY7848" t="s">
        <v>2</v>
      </c>
    </row>
    <row r="7849" spans="1:51" x14ac:dyDescent="0.3">
      <c r="A7849">
        <v>79474</v>
      </c>
      <c r="B7849" t="s">
        <v>7356</v>
      </c>
      <c r="C7849" t="s">
        <v>7357</v>
      </c>
      <c r="D7849">
        <v>-9.1117000000000004E-2</v>
      </c>
      <c r="E7849">
        <v>4.9986000000000003E-2</v>
      </c>
      <c r="F7849">
        <v>0.46276600000000001</v>
      </c>
      <c r="G7849">
        <v>-0.19636400000000001</v>
      </c>
      <c r="H7849">
        <v>-0.32126700000000002</v>
      </c>
      <c r="I7849">
        <v>-8.6666999999999994E-2</v>
      </c>
      <c r="J7849">
        <v>0.43065700000000001</v>
      </c>
      <c r="K7849">
        <v>-0.19897999999999999</v>
      </c>
      <c r="L7849">
        <v>-0.10828</v>
      </c>
      <c r="M7849">
        <v>-1.4286E-2</v>
      </c>
      <c r="N7849">
        <v>0.26086999999999999</v>
      </c>
      <c r="O7849">
        <v>-0.103391</v>
      </c>
      <c r="P7849">
        <v>0.19864100000000001</v>
      </c>
      <c r="Q7849">
        <v>-5.8824000000000001E-2</v>
      </c>
      <c r="R7849">
        <v>1.380682</v>
      </c>
      <c r="S7849">
        <v>-0.41288799999999998</v>
      </c>
      <c r="T7849">
        <v>-0.231707</v>
      </c>
      <c r="U7849">
        <v>-7.4074000000000001E-2</v>
      </c>
      <c r="V7849">
        <v>-5.7140000000000003E-3</v>
      </c>
      <c r="W7849">
        <v>9.1953999999999994E-2</v>
      </c>
      <c r="X7849">
        <v>-0.15789500000000001</v>
      </c>
      <c r="Y7849">
        <v>6.8750000000000006E-2</v>
      </c>
      <c r="Z7849">
        <v>-0.27485399999999999</v>
      </c>
      <c r="AA7849">
        <v>-0.153226</v>
      </c>
      <c r="AB7849">
        <v>-0.24285699999999999</v>
      </c>
      <c r="AC7849">
        <v>-0.14515700000000001</v>
      </c>
      <c r="AD7849">
        <v>2.9871000000000002E-2</v>
      </c>
      <c r="AE7849">
        <v>-0.30990099999999998</v>
      </c>
      <c r="AF7849">
        <v>-9.4617000000000007E-2</v>
      </c>
      <c r="AG7849">
        <v>-0.113195</v>
      </c>
      <c r="AH7849">
        <v>5.3636000000000003E-2</v>
      </c>
      <c r="AI7849">
        <v>7.6848E-2</v>
      </c>
      <c r="AJ7849">
        <v>-0.22681799999999999</v>
      </c>
      <c r="AK7849">
        <v>-0.13492100000000001</v>
      </c>
      <c r="AL7849">
        <v>-0.25552200000000003</v>
      </c>
      <c r="AM7849">
        <v>-0.196714</v>
      </c>
      <c r="AN7849">
        <v>0.78835200000000005</v>
      </c>
      <c r="AO7849">
        <v>-0.26767299999999999</v>
      </c>
      <c r="AP7849">
        <v>-0.392625</v>
      </c>
      <c r="AQ7849">
        <v>0.127857</v>
      </c>
      <c r="AR7849">
        <v>-6.7130999999999996E-2</v>
      </c>
      <c r="AS7849">
        <v>8.1465999999999997E-2</v>
      </c>
      <c r="AT7849">
        <v>1.2555E-2</v>
      </c>
      <c r="AU7849" t="s">
        <v>2</v>
      </c>
      <c r="AV7849" t="s">
        <v>2</v>
      </c>
      <c r="AW7849" t="s">
        <v>2</v>
      </c>
      <c r="AX7849" t="s">
        <v>2</v>
      </c>
      <c r="AY7849" t="s">
        <v>2</v>
      </c>
    </row>
    <row r="7850" spans="1:51" x14ac:dyDescent="0.3">
      <c r="A7850">
        <v>79490</v>
      </c>
      <c r="B7850" t="s">
        <v>5544</v>
      </c>
      <c r="C7850" t="s">
        <v>5545</v>
      </c>
      <c r="D7850">
        <v>-3.2835999999999997E-2</v>
      </c>
      <c r="E7850">
        <v>-0.111111</v>
      </c>
      <c r="F7850">
        <v>-0.56597200000000003</v>
      </c>
      <c r="G7850">
        <v>0.23200000000000001</v>
      </c>
      <c r="H7850">
        <v>0.279221</v>
      </c>
      <c r="I7850">
        <v>-0.32487300000000002</v>
      </c>
      <c r="J7850">
        <v>4.5113E-2</v>
      </c>
      <c r="K7850">
        <v>0.36690600000000001</v>
      </c>
      <c r="L7850">
        <v>2.1052999999999999E-2</v>
      </c>
      <c r="M7850">
        <v>0.21134</v>
      </c>
      <c r="N7850">
        <v>0.48510599999999998</v>
      </c>
      <c r="O7850">
        <v>0.12607499999999999</v>
      </c>
      <c r="P7850">
        <v>0.450382</v>
      </c>
      <c r="Q7850">
        <v>0.25263200000000002</v>
      </c>
      <c r="R7850">
        <v>0.19187699999999999</v>
      </c>
      <c r="S7850">
        <v>0.14688599999999999</v>
      </c>
      <c r="T7850">
        <v>0.15368899999999999</v>
      </c>
      <c r="U7850">
        <v>-0.117229</v>
      </c>
      <c r="V7850">
        <v>-0.16800799999999999</v>
      </c>
      <c r="W7850">
        <v>3.7484999999999997E-2</v>
      </c>
      <c r="X7850">
        <v>0.236597</v>
      </c>
      <c r="Y7850">
        <v>-6.2205999999999997E-2</v>
      </c>
      <c r="Z7850">
        <v>-9.9498000000000003E-2</v>
      </c>
      <c r="AA7850">
        <v>0.35156199999999999</v>
      </c>
      <c r="AB7850">
        <v>-0.27085100000000001</v>
      </c>
      <c r="AC7850">
        <v>-3.3969999999999998E-3</v>
      </c>
      <c r="AD7850">
        <v>9.2045000000000002E-2</v>
      </c>
      <c r="AE7850">
        <v>-5.8272999999999998E-2</v>
      </c>
      <c r="AF7850">
        <v>-0.22209899999999999</v>
      </c>
      <c r="AG7850">
        <v>-0.13636400000000001</v>
      </c>
      <c r="AH7850">
        <v>2.1382000000000002E-2</v>
      </c>
      <c r="AI7850">
        <v>8.5346000000000005E-2</v>
      </c>
      <c r="AJ7850">
        <v>-0.16617199999999999</v>
      </c>
      <c r="AK7850">
        <v>0.247331</v>
      </c>
      <c r="AL7850">
        <v>9.1298000000000004E-2</v>
      </c>
      <c r="AM7850">
        <v>-1.6993999999999999E-2</v>
      </c>
      <c r="AN7850">
        <v>0.172872</v>
      </c>
      <c r="AO7850">
        <v>9.7505999999999995E-2</v>
      </c>
      <c r="AP7850">
        <v>-0.25309900000000002</v>
      </c>
      <c r="AQ7850">
        <v>-2.6279E-2</v>
      </c>
      <c r="AR7850">
        <v>8.5229999999999993E-3</v>
      </c>
      <c r="AS7850">
        <v>-5.6337999999999999E-2</v>
      </c>
      <c r="AT7850">
        <v>-4.1791000000000002E-2</v>
      </c>
      <c r="AU7850">
        <v>-0.247664</v>
      </c>
      <c r="AV7850">
        <v>-0.115942</v>
      </c>
      <c r="AW7850">
        <v>-0.12178</v>
      </c>
      <c r="AX7850">
        <v>0.338667</v>
      </c>
      <c r="AY7850">
        <v>6.9721000000000005E-2</v>
      </c>
    </row>
    <row r="7851" spans="1:51" x14ac:dyDescent="0.3">
      <c r="A7851">
        <v>79491</v>
      </c>
      <c r="B7851" t="s">
        <v>5550</v>
      </c>
      <c r="C7851" t="s">
        <v>5551</v>
      </c>
      <c r="D7851">
        <v>3.3790000000000001E-3</v>
      </c>
      <c r="E7851">
        <v>6.4330000000000003E-3</v>
      </c>
      <c r="F7851">
        <v>-0.3629</v>
      </c>
      <c r="G7851">
        <v>0.17720900000000001</v>
      </c>
      <c r="H7851">
        <v>-4.0533E-2</v>
      </c>
      <c r="I7851">
        <v>0.19024099999999999</v>
      </c>
      <c r="J7851">
        <v>-7.1596000000000007E-2</v>
      </c>
      <c r="K7851">
        <v>-2.6922000000000001E-2</v>
      </c>
      <c r="L7851">
        <v>0.11479399999999999</v>
      </c>
      <c r="M7851">
        <v>-1.6088000000000002E-2</v>
      </c>
      <c r="N7851">
        <v>8.1695000000000004E-2</v>
      </c>
      <c r="O7851">
        <v>3.2222000000000001E-2</v>
      </c>
      <c r="P7851">
        <v>-8.1646999999999997E-2</v>
      </c>
      <c r="Q7851">
        <v>3.5809000000000001E-2</v>
      </c>
      <c r="R7851">
        <v>5.6320000000000002E-2</v>
      </c>
      <c r="S7851">
        <v>3.2934999999999999E-2</v>
      </c>
      <c r="T7851">
        <v>1.9213999999999998E-2</v>
      </c>
      <c r="U7851">
        <v>-1.9099000000000001E-2</v>
      </c>
      <c r="V7851">
        <v>9.7563999999999998E-2</v>
      </c>
      <c r="W7851">
        <v>-3.5100000000000001E-3</v>
      </c>
      <c r="X7851">
        <v>2.5760000000000002E-2</v>
      </c>
      <c r="Y7851">
        <v>8.2733000000000001E-2</v>
      </c>
      <c r="Z7851">
        <v>0.11695700000000001</v>
      </c>
      <c r="AA7851">
        <v>-1.5113E-2</v>
      </c>
      <c r="AB7851">
        <v>-0.132386</v>
      </c>
      <c r="AC7851">
        <v>5.2224E-2</v>
      </c>
      <c r="AD7851">
        <v>-2.7494999999999999E-2</v>
      </c>
      <c r="AE7851">
        <v>-7.6364000000000001E-2</v>
      </c>
      <c r="AF7851">
        <v>-2.3130000000000001E-2</v>
      </c>
      <c r="AG7851">
        <v>-1.1273999999999999E-2</v>
      </c>
      <c r="AH7851">
        <v>0.13591</v>
      </c>
      <c r="AI7851">
        <v>-6.7881999999999998E-2</v>
      </c>
      <c r="AJ7851">
        <v>4.8311E-2</v>
      </c>
      <c r="AK7851">
        <v>0.16316900000000001</v>
      </c>
      <c r="AL7851">
        <v>-3.1552999999999998E-2</v>
      </c>
      <c r="AM7851">
        <v>-1.7375000000000002E-2</v>
      </c>
      <c r="AN7851">
        <v>0.190688</v>
      </c>
      <c r="AO7851">
        <v>4.2379E-2</v>
      </c>
      <c r="AP7851">
        <v>9.7363000000000005E-2</v>
      </c>
      <c r="AQ7851">
        <v>4.2099999999999999E-2</v>
      </c>
      <c r="AR7851">
        <v>-2.1353E-2</v>
      </c>
      <c r="AS7851">
        <v>1.9878E-2</v>
      </c>
      <c r="AT7851">
        <v>9.3211000000000002E-2</v>
      </c>
      <c r="AU7851">
        <v>4.9166000000000001E-2</v>
      </c>
      <c r="AV7851">
        <v>-1.9446999999999999E-2</v>
      </c>
      <c r="AW7851">
        <v>8.0909999999999996E-2</v>
      </c>
      <c r="AX7851">
        <v>9.1440999999999995E-2</v>
      </c>
      <c r="AY7851">
        <v>-2.8954000000000001E-2</v>
      </c>
    </row>
    <row r="7852" spans="1:51" x14ac:dyDescent="0.3">
      <c r="A7852">
        <v>79499</v>
      </c>
      <c r="B7852" t="s">
        <v>5530</v>
      </c>
      <c r="C7852" t="s">
        <v>5531</v>
      </c>
      <c r="D7852">
        <v>0</v>
      </c>
      <c r="E7852">
        <v>8.7720000000000003E-3</v>
      </c>
      <c r="F7852">
        <v>-0.30434800000000001</v>
      </c>
      <c r="G7852">
        <v>0.3085</v>
      </c>
      <c r="H7852">
        <v>0.29919800000000002</v>
      </c>
      <c r="I7852">
        <v>-1.6250000000000001E-2</v>
      </c>
      <c r="J7852">
        <v>-5.9049999999999997E-3</v>
      </c>
      <c r="K7852">
        <v>0.57894699999999999</v>
      </c>
      <c r="L7852">
        <v>0.47142899999999999</v>
      </c>
      <c r="M7852">
        <v>-0.160194</v>
      </c>
      <c r="N7852">
        <v>1.0038530000000001</v>
      </c>
      <c r="O7852">
        <v>1.9231000000000002E-2</v>
      </c>
      <c r="P7852">
        <v>-3.7735999999999999E-2</v>
      </c>
      <c r="Q7852">
        <v>0.147059</v>
      </c>
      <c r="R7852">
        <v>7.6923000000000005E-2</v>
      </c>
      <c r="S7852">
        <v>-4.7619999999999997E-3</v>
      </c>
      <c r="T7852">
        <v>-1.5950000000000001E-3</v>
      </c>
      <c r="U7852">
        <v>0.118211</v>
      </c>
      <c r="V7852">
        <v>-2.2856999999999999E-2</v>
      </c>
      <c r="W7852">
        <v>0.20760200000000001</v>
      </c>
      <c r="X7852">
        <v>0.153753</v>
      </c>
      <c r="Y7852">
        <v>0.11437600000000001</v>
      </c>
      <c r="Z7852">
        <v>-0.38606400000000002</v>
      </c>
      <c r="AA7852">
        <v>-9.2024999999999996E-2</v>
      </c>
      <c r="AB7852">
        <v>-4.2229999999999997E-2</v>
      </c>
      <c r="AC7852">
        <v>-6.7018999999999995E-2</v>
      </c>
      <c r="AD7852">
        <v>0.32136100000000001</v>
      </c>
      <c r="AE7852">
        <v>4.2918999999999999E-2</v>
      </c>
      <c r="AF7852">
        <v>-0.122085</v>
      </c>
      <c r="AG7852">
        <v>-0.24374999999999999</v>
      </c>
      <c r="AH7852">
        <v>0.179752</v>
      </c>
      <c r="AI7852">
        <v>-0.40980699999999998</v>
      </c>
      <c r="AJ7852">
        <v>-0.10385800000000001</v>
      </c>
      <c r="AK7852">
        <v>9.6027000000000001E-2</v>
      </c>
      <c r="AL7852">
        <v>-6.0422999999999998E-2</v>
      </c>
      <c r="AM7852">
        <v>-4.6623999999999999E-2</v>
      </c>
      <c r="AN7852">
        <v>0.48398000000000002</v>
      </c>
      <c r="AO7852">
        <v>0.53636399999999995</v>
      </c>
      <c r="AP7852">
        <v>0.26331399999999999</v>
      </c>
      <c r="AQ7852">
        <v>-0.224824</v>
      </c>
      <c r="AR7852">
        <v>0.53021200000000002</v>
      </c>
      <c r="AS7852">
        <v>0.11846</v>
      </c>
      <c r="AT7852">
        <v>0.13239200000000001</v>
      </c>
      <c r="AU7852">
        <v>1.325E-2</v>
      </c>
      <c r="AV7852">
        <v>-0.34384599999999998</v>
      </c>
      <c r="AW7852">
        <v>-0.12075</v>
      </c>
      <c r="AX7852">
        <v>-9.8667000000000005E-2</v>
      </c>
      <c r="AY7852">
        <v>0.20414199999999999</v>
      </c>
    </row>
    <row r="7853" spans="1:51" x14ac:dyDescent="0.3">
      <c r="A7853">
        <v>79507</v>
      </c>
      <c r="B7853" t="s">
        <v>5528</v>
      </c>
      <c r="C7853" t="s">
        <v>5529</v>
      </c>
      <c r="D7853">
        <v>0.10566399999999999</v>
      </c>
      <c r="E7853">
        <v>-0.119225</v>
      </c>
      <c r="F7853">
        <v>-0.40630300000000003</v>
      </c>
      <c r="G7853">
        <v>0.187745</v>
      </c>
      <c r="H7853">
        <v>0.203959</v>
      </c>
      <c r="I7853">
        <v>-0.150972</v>
      </c>
      <c r="J7853">
        <v>6.1913000000000003E-2</v>
      </c>
      <c r="K7853">
        <v>0.27134599999999998</v>
      </c>
      <c r="L7853">
        <v>-3.0646E-2</v>
      </c>
      <c r="M7853">
        <v>-2.7130000000000001E-2</v>
      </c>
      <c r="N7853">
        <v>0.272644</v>
      </c>
      <c r="O7853">
        <v>0.108656</v>
      </c>
      <c r="P7853">
        <v>-0.13672000000000001</v>
      </c>
      <c r="Q7853">
        <v>0.280227</v>
      </c>
      <c r="R7853">
        <v>-0.10405</v>
      </c>
      <c r="S7853">
        <v>0.243979</v>
      </c>
      <c r="T7853">
        <v>-5.3705999999999997E-2</v>
      </c>
      <c r="U7853">
        <v>-7.2730000000000003E-2</v>
      </c>
      <c r="V7853">
        <v>-3.5061000000000002E-2</v>
      </c>
      <c r="W7853">
        <v>-7.5180000000000004E-3</v>
      </c>
      <c r="X7853">
        <v>5.7125000000000002E-2</v>
      </c>
      <c r="Y7853">
        <v>7.8071000000000002E-2</v>
      </c>
      <c r="Z7853">
        <v>-6.7155999999999993E-2</v>
      </c>
      <c r="AA7853">
        <v>9.7670000000000007E-2</v>
      </c>
      <c r="AB7853">
        <v>-0.16294800000000001</v>
      </c>
      <c r="AC7853">
        <v>0.25848100000000002</v>
      </c>
      <c r="AD7853">
        <v>0.119769</v>
      </c>
      <c r="AE7853">
        <v>-0.19580400000000001</v>
      </c>
      <c r="AF7853">
        <v>-3.2786999999999997E-2</v>
      </c>
      <c r="AG7853">
        <v>-0.135298</v>
      </c>
      <c r="AH7853">
        <v>9.3404000000000001E-2</v>
      </c>
      <c r="AI7853">
        <v>-5.8612999999999998E-2</v>
      </c>
      <c r="AJ7853">
        <v>-7.0375999999999994E-2</v>
      </c>
      <c r="AK7853">
        <v>0.41449999999999998</v>
      </c>
      <c r="AL7853">
        <v>6.8504999999999996E-2</v>
      </c>
      <c r="AM7853">
        <v>-9.3812999999999994E-2</v>
      </c>
      <c r="AN7853">
        <v>-3.5109999999999998E-3</v>
      </c>
      <c r="AO7853">
        <v>2.6103000000000001E-2</v>
      </c>
      <c r="AP7853">
        <v>7.1989999999999997E-3</v>
      </c>
      <c r="AQ7853">
        <v>-6.4599000000000004E-2</v>
      </c>
      <c r="AR7853">
        <v>-6.0121000000000001E-2</v>
      </c>
      <c r="AS7853">
        <v>8.5682999999999995E-2</v>
      </c>
      <c r="AT7853">
        <v>-1.6039999999999999E-2</v>
      </c>
      <c r="AU7853">
        <v>-2.3369999999999998E-2</v>
      </c>
      <c r="AV7853">
        <v>-7.8634999999999997E-2</v>
      </c>
      <c r="AW7853">
        <v>-3.0757E-2</v>
      </c>
      <c r="AX7853">
        <v>4.9675999999999998E-2</v>
      </c>
      <c r="AY7853">
        <v>9.9713999999999997E-2</v>
      </c>
    </row>
    <row r="7854" spans="1:51" x14ac:dyDescent="0.3">
      <c r="A7854">
        <v>79545</v>
      </c>
      <c r="B7854" t="s">
        <v>5542</v>
      </c>
      <c r="C7854" t="s">
        <v>5543</v>
      </c>
      <c r="D7854">
        <v>-0.20954400000000001</v>
      </c>
      <c r="E7854">
        <v>-7.3491000000000001E-2</v>
      </c>
      <c r="F7854">
        <v>-0.228797</v>
      </c>
      <c r="G7854">
        <v>0.172343</v>
      </c>
      <c r="H7854">
        <v>0.13125700000000001</v>
      </c>
      <c r="I7854">
        <v>9.7977999999999996E-2</v>
      </c>
      <c r="J7854">
        <v>3.6826999999999999E-2</v>
      </c>
      <c r="K7854">
        <v>0.113661</v>
      </c>
      <c r="L7854">
        <v>-4.5578E-2</v>
      </c>
      <c r="M7854">
        <v>-9.7057000000000004E-2</v>
      </c>
      <c r="N7854">
        <v>0.115495</v>
      </c>
      <c r="O7854">
        <v>-5.4050000000000001E-3</v>
      </c>
      <c r="P7854">
        <v>8.6697999999999997E-2</v>
      </c>
      <c r="Q7854">
        <v>7.5731999999999994E-2</v>
      </c>
      <c r="R7854">
        <v>3.0221999999999999E-2</v>
      </c>
      <c r="S7854">
        <v>4.7885999999999998E-2</v>
      </c>
      <c r="T7854">
        <v>5.9284000000000003E-2</v>
      </c>
      <c r="U7854">
        <v>-5.3616999999999998E-2</v>
      </c>
      <c r="V7854">
        <v>9.0650000000000001E-3</v>
      </c>
      <c r="W7854">
        <v>-0.12515299999999999</v>
      </c>
      <c r="X7854">
        <v>1.2418E-2</v>
      </c>
      <c r="Y7854">
        <v>4.3046000000000001E-2</v>
      </c>
      <c r="Z7854">
        <v>-3.5943999999999997E-2</v>
      </c>
      <c r="AA7854">
        <v>4.1359E-2</v>
      </c>
      <c r="AB7854">
        <v>-2.7068999999999999E-2</v>
      </c>
      <c r="AC7854">
        <v>-6.0888999999999999E-2</v>
      </c>
      <c r="AD7854">
        <v>-5.1450999999999997E-2</v>
      </c>
      <c r="AE7854">
        <v>-5.3213000000000003E-2</v>
      </c>
      <c r="AF7854">
        <v>9.9375000000000005E-2</v>
      </c>
      <c r="AG7854">
        <v>-0.172371</v>
      </c>
      <c r="AH7854">
        <v>0.152532</v>
      </c>
      <c r="AI7854">
        <v>-1.5341E-2</v>
      </c>
      <c r="AJ7854">
        <v>-0.16710900000000001</v>
      </c>
      <c r="AK7854">
        <v>0.19522300000000001</v>
      </c>
      <c r="AL7854">
        <v>0.13722400000000001</v>
      </c>
      <c r="AM7854">
        <v>-5.3164000000000003E-2</v>
      </c>
      <c r="AN7854">
        <v>0.17465800000000001</v>
      </c>
      <c r="AO7854">
        <v>6.7046999999999995E-2</v>
      </c>
      <c r="AP7854">
        <v>-2.3269999999999999E-2</v>
      </c>
      <c r="AQ7854">
        <v>-1.9955000000000001E-2</v>
      </c>
      <c r="AR7854">
        <v>-7.5421000000000002E-2</v>
      </c>
      <c r="AS7854">
        <v>0.10331600000000001</v>
      </c>
      <c r="AT7854">
        <v>0.112556</v>
      </c>
      <c r="AU7854">
        <v>-0.12129</v>
      </c>
      <c r="AV7854">
        <v>-9.325E-3</v>
      </c>
      <c r="AW7854">
        <v>-8.5955000000000004E-2</v>
      </c>
      <c r="AX7854">
        <v>-8.4011000000000002E-2</v>
      </c>
      <c r="AY7854">
        <v>6.4114000000000004E-2</v>
      </c>
    </row>
    <row r="7855" spans="1:51" x14ac:dyDescent="0.3">
      <c r="A7855">
        <v>79547</v>
      </c>
      <c r="B7855" t="s">
        <v>5540</v>
      </c>
      <c r="C7855" t="s">
        <v>5541</v>
      </c>
      <c r="D7855">
        <v>2.6693000000000001E-2</v>
      </c>
      <c r="E7855">
        <v>-9.6051999999999998E-2</v>
      </c>
      <c r="F7855">
        <v>-0.17027300000000001</v>
      </c>
      <c r="G7855">
        <v>5.4286000000000001E-2</v>
      </c>
      <c r="H7855">
        <v>-6.9167000000000006E-2</v>
      </c>
      <c r="I7855">
        <v>-1.8783000000000001E-2</v>
      </c>
      <c r="J7855">
        <v>-8.8234999999999994E-2</v>
      </c>
      <c r="K7855">
        <v>5.2582999999999998E-2</v>
      </c>
      <c r="L7855">
        <v>-8.0027000000000001E-2</v>
      </c>
      <c r="M7855">
        <v>-8.4746000000000002E-2</v>
      </c>
      <c r="N7855">
        <v>0.23286499999999999</v>
      </c>
      <c r="O7855">
        <v>3.3883000000000003E-2</v>
      </c>
      <c r="P7855">
        <v>3.9810999999999999E-2</v>
      </c>
      <c r="Q7855">
        <v>6.1162000000000001E-2</v>
      </c>
      <c r="R7855">
        <v>0.10430399999999999</v>
      </c>
      <c r="S7855">
        <v>3.6297999999999997E-2</v>
      </c>
      <c r="T7855">
        <v>4.3379000000000001E-2</v>
      </c>
      <c r="U7855">
        <v>1.9689999999999998E-3</v>
      </c>
      <c r="V7855">
        <v>9.2596999999999999E-2</v>
      </c>
      <c r="W7855">
        <v>-7.1299999999999998E-4</v>
      </c>
      <c r="X7855">
        <v>-3.0301999999999999E-2</v>
      </c>
      <c r="Y7855">
        <v>6.7721000000000003E-2</v>
      </c>
      <c r="Z7855">
        <v>-1.2616E-2</v>
      </c>
      <c r="AA7855">
        <v>6.7900000000000002E-2</v>
      </c>
      <c r="AB7855">
        <v>-1.9557999999999999E-2</v>
      </c>
      <c r="AC7855">
        <v>-3.8656999999999997E-2</v>
      </c>
      <c r="AD7855">
        <v>6.1489000000000002E-2</v>
      </c>
      <c r="AE7855">
        <v>-9.3639E-2</v>
      </c>
      <c r="AF7855">
        <v>-5.7300999999999998E-2</v>
      </c>
      <c r="AG7855">
        <v>-5.1867999999999997E-2</v>
      </c>
      <c r="AH7855">
        <v>8.5432999999999995E-2</v>
      </c>
      <c r="AI7855">
        <v>-6.6462999999999994E-2</v>
      </c>
      <c r="AJ7855">
        <v>-7.2901999999999995E-2</v>
      </c>
      <c r="AK7855">
        <v>-6.2481000000000002E-2</v>
      </c>
      <c r="AL7855">
        <v>2.9197000000000001E-2</v>
      </c>
      <c r="AM7855">
        <v>-8.0712000000000006E-2</v>
      </c>
      <c r="AN7855">
        <v>7.8813999999999995E-2</v>
      </c>
      <c r="AO7855">
        <v>-1.7753000000000001E-2</v>
      </c>
      <c r="AP7855">
        <v>-2.9711000000000001E-2</v>
      </c>
      <c r="AQ7855">
        <v>5.4167E-2</v>
      </c>
      <c r="AR7855">
        <v>-3.8734999999999999E-2</v>
      </c>
      <c r="AS7855">
        <v>9.5929E-2</v>
      </c>
      <c r="AT7855">
        <v>-4.55E-4</v>
      </c>
      <c r="AU7855">
        <v>-1.6833999999999998E-2</v>
      </c>
      <c r="AV7855">
        <v>-8.4182000000000007E-2</v>
      </c>
      <c r="AW7855">
        <v>-5.7570999999999997E-2</v>
      </c>
      <c r="AX7855">
        <v>2.7290999999999999E-2</v>
      </c>
      <c r="AY7855">
        <v>8.7658E-2</v>
      </c>
    </row>
    <row r="7856" spans="1:51" x14ac:dyDescent="0.3">
      <c r="A7856">
        <v>79558</v>
      </c>
      <c r="B7856" t="s">
        <v>5548</v>
      </c>
      <c r="C7856" t="s">
        <v>5549</v>
      </c>
      <c r="D7856">
        <v>-5.4377000000000002E-2</v>
      </c>
      <c r="E7856">
        <v>-0.129</v>
      </c>
      <c r="F7856">
        <v>-0.23878199999999999</v>
      </c>
      <c r="G7856">
        <v>1.2522999999999999E-2</v>
      </c>
      <c r="H7856">
        <v>-6.8669999999999995E-2</v>
      </c>
      <c r="I7856">
        <v>6.2212000000000003E-2</v>
      </c>
      <c r="J7856">
        <v>-3.1918000000000002E-2</v>
      </c>
      <c r="K7856">
        <v>-8.7594000000000005E-2</v>
      </c>
      <c r="L7856">
        <v>-5.1392E-2</v>
      </c>
      <c r="M7856">
        <v>-4.8909000000000001E-2</v>
      </c>
      <c r="N7856">
        <v>0.260606</v>
      </c>
      <c r="O7856">
        <v>1.5384999999999999E-2</v>
      </c>
      <c r="P7856">
        <v>-3.8510000000000003E-2</v>
      </c>
      <c r="Q7856">
        <v>0.18342800000000001</v>
      </c>
      <c r="R7856">
        <v>0.132411</v>
      </c>
      <c r="S7856">
        <v>8.9752999999999999E-2</v>
      </c>
      <c r="T7856">
        <v>2.9412000000000001E-2</v>
      </c>
      <c r="U7856">
        <v>2.2497E-2</v>
      </c>
      <c r="V7856">
        <v>1.5402000000000001E-2</v>
      </c>
      <c r="W7856">
        <v>1.0526000000000001E-2</v>
      </c>
      <c r="X7856">
        <v>-4.3837000000000001E-2</v>
      </c>
      <c r="Y7856">
        <v>6.5591999999999998E-2</v>
      </c>
      <c r="Z7856">
        <v>6.0990999999999997E-2</v>
      </c>
      <c r="AA7856">
        <v>7.6985999999999999E-2</v>
      </c>
      <c r="AB7856">
        <v>-5.7903000000000003E-2</v>
      </c>
      <c r="AC7856">
        <v>-6.7840999999999999E-2</v>
      </c>
      <c r="AD7856">
        <v>0.14490600000000001</v>
      </c>
      <c r="AE7856">
        <v>-9.8670000000000008E-3</v>
      </c>
      <c r="AF7856">
        <v>-4.9409000000000002E-2</v>
      </c>
      <c r="AG7856">
        <v>-3.9746999999999998E-2</v>
      </c>
      <c r="AH7856">
        <v>0.122267</v>
      </c>
      <c r="AI7856">
        <v>-0.15283099999999999</v>
      </c>
      <c r="AJ7856">
        <v>-0.153308</v>
      </c>
      <c r="AK7856">
        <v>0.107733</v>
      </c>
      <c r="AL7856">
        <v>5.2503000000000001E-2</v>
      </c>
      <c r="AM7856">
        <v>-5.6148999999999998E-2</v>
      </c>
      <c r="AN7856">
        <v>6.6863000000000006E-2</v>
      </c>
      <c r="AO7856">
        <v>-8.1522999999999998E-2</v>
      </c>
      <c r="AP7856">
        <v>-8.1379999999999994E-3</v>
      </c>
      <c r="AQ7856">
        <v>-6.1025999999999997E-2</v>
      </c>
      <c r="AR7856">
        <v>-6.1615000000000003E-2</v>
      </c>
      <c r="AS7856">
        <v>8.9323E-2</v>
      </c>
      <c r="AT7856">
        <v>6.2720999999999999E-2</v>
      </c>
      <c r="AU7856">
        <v>-2.5680999999999999E-2</v>
      </c>
      <c r="AV7856">
        <v>-6.0969000000000002E-2</v>
      </c>
      <c r="AW7856">
        <v>2.552E-3</v>
      </c>
      <c r="AX7856">
        <v>6.2698000000000004E-2</v>
      </c>
      <c r="AY7856">
        <v>6.2787999999999997E-2</v>
      </c>
    </row>
    <row r="7857" spans="1:51" x14ac:dyDescent="0.3">
      <c r="A7857">
        <v>79561</v>
      </c>
      <c r="B7857" t="s">
        <v>5556</v>
      </c>
      <c r="C7857" t="s">
        <v>5557</v>
      </c>
      <c r="D7857">
        <v>2.6178E-2</v>
      </c>
      <c r="E7857">
        <v>-9.1609999999999997E-2</v>
      </c>
      <c r="F7857">
        <v>-0.238367</v>
      </c>
      <c r="G7857">
        <v>0.162468</v>
      </c>
      <c r="H7857">
        <v>3.0601E-2</v>
      </c>
      <c r="I7857">
        <v>1.6043000000000002E-2</v>
      </c>
      <c r="J7857">
        <v>7.4310000000000001E-3</v>
      </c>
      <c r="K7857">
        <v>6.9074999999999998E-2</v>
      </c>
      <c r="L7857">
        <v>2.2044000000000001E-2</v>
      </c>
      <c r="M7857">
        <v>-3.0632E-2</v>
      </c>
      <c r="N7857">
        <v>0.108941</v>
      </c>
      <c r="O7857">
        <v>9.3369999999999998E-3</v>
      </c>
      <c r="P7857">
        <v>5.1257999999999998E-2</v>
      </c>
      <c r="Q7857">
        <v>-9.8209999999999999E-3</v>
      </c>
      <c r="R7857">
        <v>4.8138E-2</v>
      </c>
      <c r="S7857">
        <v>2.2688E-2</v>
      </c>
      <c r="T7857">
        <v>1.7181999999999999E-2</v>
      </c>
      <c r="U7857">
        <v>1.6156E-2</v>
      </c>
      <c r="V7857">
        <v>-2.8643999999999999E-2</v>
      </c>
      <c r="W7857">
        <v>3.0568000000000001E-2</v>
      </c>
      <c r="X7857">
        <v>-2.4743999999999999E-2</v>
      </c>
      <c r="Y7857">
        <v>-1.3216E-2</v>
      </c>
      <c r="Z7857">
        <v>1.259E-2</v>
      </c>
      <c r="AA7857">
        <v>-3.3988999999999998E-2</v>
      </c>
      <c r="AB7857">
        <v>1.1194000000000001E-2</v>
      </c>
      <c r="AC7857">
        <v>1.1152E-2</v>
      </c>
      <c r="AD7857">
        <v>-0.05</v>
      </c>
      <c r="AE7857">
        <v>9.8230000000000001E-3</v>
      </c>
      <c r="AF7857">
        <v>4.9020000000000001E-3</v>
      </c>
      <c r="AG7857">
        <v>-8.2596000000000003E-2</v>
      </c>
      <c r="AH7857">
        <v>5.9459999999999999E-2</v>
      </c>
      <c r="AI7857">
        <v>1.4402999999999999E-2</v>
      </c>
      <c r="AJ7857">
        <v>-0.175869</v>
      </c>
      <c r="AK7857">
        <v>4.1353000000000001E-2</v>
      </c>
      <c r="AL7857">
        <v>6.5614000000000006E-2</v>
      </c>
      <c r="AM7857">
        <v>-8.5154999999999995E-2</v>
      </c>
      <c r="AN7857">
        <v>0.16645499999999999</v>
      </c>
      <c r="AO7857">
        <v>3.4065999999999999E-2</v>
      </c>
      <c r="AP7857">
        <v>-8.8959999999999997E-2</v>
      </c>
      <c r="AQ7857">
        <v>0.13420399999999999</v>
      </c>
      <c r="AR7857">
        <v>-4.1182999999999997E-2</v>
      </c>
      <c r="AS7857">
        <v>7.8889000000000001E-2</v>
      </c>
      <c r="AT7857">
        <v>-7.2690000000000003E-3</v>
      </c>
      <c r="AU7857">
        <v>-3.1646000000000001E-2</v>
      </c>
      <c r="AV7857">
        <v>-1.3187000000000001E-2</v>
      </c>
      <c r="AW7857">
        <v>-0.18202199999999999</v>
      </c>
      <c r="AX7857">
        <v>8.3333000000000004E-2</v>
      </c>
      <c r="AY7857">
        <v>4.1451000000000002E-2</v>
      </c>
    </row>
    <row r="7858" spans="1:51" x14ac:dyDescent="0.3">
      <c r="A7858">
        <v>79571</v>
      </c>
      <c r="B7858" t="s">
        <v>5576</v>
      </c>
      <c r="C7858" t="s">
        <v>5577</v>
      </c>
      <c r="D7858">
        <v>1.9446999999999999E-2</v>
      </c>
      <c r="E7858">
        <v>-0.11741</v>
      </c>
      <c r="F7858">
        <v>-0.33729100000000001</v>
      </c>
      <c r="G7858">
        <v>-0.15193400000000001</v>
      </c>
      <c r="H7858">
        <v>-1.6286999999999999E-2</v>
      </c>
      <c r="I7858">
        <v>5.5189999999999996E-3</v>
      </c>
      <c r="J7858">
        <v>2.6967999999999999E-2</v>
      </c>
      <c r="K7858">
        <v>3.3225999999999999E-2</v>
      </c>
      <c r="L7858">
        <v>-5.1900000000000004E-4</v>
      </c>
      <c r="M7858">
        <v>0.52653499999999998</v>
      </c>
      <c r="N7858">
        <v>0.12815299999999999</v>
      </c>
      <c r="O7858">
        <v>0.106042</v>
      </c>
      <c r="P7858">
        <v>5.6619000000000003E-2</v>
      </c>
      <c r="Q7858">
        <v>0.14651800000000001</v>
      </c>
      <c r="R7858">
        <v>2.4159E-2</v>
      </c>
      <c r="S7858">
        <v>8.7177000000000004E-2</v>
      </c>
      <c r="T7858">
        <v>7.6127E-2</v>
      </c>
      <c r="U7858">
        <v>-4.3954E-2</v>
      </c>
      <c r="V7858">
        <v>-1.8369E-2</v>
      </c>
      <c r="W7858">
        <v>-1.0262E-2</v>
      </c>
      <c r="X7858">
        <v>6.7900000000000002E-2</v>
      </c>
      <c r="Y7858">
        <v>5.6402000000000001E-2</v>
      </c>
      <c r="Z7858">
        <v>7.8103000000000006E-2</v>
      </c>
      <c r="AA7858">
        <v>-1.0039999999999999E-3</v>
      </c>
      <c r="AB7858">
        <v>-3.3519999999999999E-3</v>
      </c>
      <c r="AC7858">
        <v>-6.8448999999999996E-2</v>
      </c>
      <c r="AD7858">
        <v>-7.5830000000000003E-3</v>
      </c>
      <c r="AE7858">
        <v>-0.205208</v>
      </c>
      <c r="AF7858">
        <v>-4.7652E-2</v>
      </c>
      <c r="AG7858">
        <v>-6.8558999999999995E-2</v>
      </c>
      <c r="AH7858">
        <v>-0.12800600000000001</v>
      </c>
      <c r="AI7858">
        <v>-2.2539E-2</v>
      </c>
      <c r="AJ7858">
        <v>1.5169999999999999E-3</v>
      </c>
      <c r="AK7858">
        <v>0.27518199999999998</v>
      </c>
      <c r="AL7858">
        <v>3.5688999999999999E-2</v>
      </c>
      <c r="AM7858">
        <v>-9.8779999999999996E-3</v>
      </c>
      <c r="AN7858">
        <v>0.152613</v>
      </c>
      <c r="AO7858">
        <v>2.8013E-2</v>
      </c>
      <c r="AP7858">
        <v>-0.18565000000000001</v>
      </c>
      <c r="AQ7858">
        <v>7.3271000000000003E-2</v>
      </c>
      <c r="AR7858">
        <v>-1.325E-2</v>
      </c>
      <c r="AS7858">
        <v>5.6212999999999999E-2</v>
      </c>
      <c r="AT7858">
        <v>0.120794</v>
      </c>
      <c r="AU7858">
        <v>-5.1770999999999998E-2</v>
      </c>
      <c r="AV7858">
        <v>-6.3528000000000001E-2</v>
      </c>
      <c r="AW7858">
        <v>-1.7357000000000001E-2</v>
      </c>
      <c r="AX7858">
        <v>9.4944000000000001E-2</v>
      </c>
      <c r="AY7858">
        <v>6.8361000000000005E-2</v>
      </c>
    </row>
    <row r="7859" spans="1:51" x14ac:dyDescent="0.3">
      <c r="A7859">
        <v>79573</v>
      </c>
      <c r="B7859" t="s">
        <v>1395</v>
      </c>
      <c r="C7859" t="s">
        <v>1396</v>
      </c>
      <c r="D7859">
        <v>0.258548</v>
      </c>
      <c r="E7859">
        <v>-0.17980299999999999</v>
      </c>
      <c r="F7859">
        <v>-0.40625</v>
      </c>
      <c r="G7859">
        <v>0.71052599999999999</v>
      </c>
      <c r="H7859">
        <v>-6.7692000000000002E-2</v>
      </c>
      <c r="I7859">
        <v>0.31006600000000001</v>
      </c>
      <c r="J7859">
        <v>1.5444009999999999</v>
      </c>
      <c r="K7859">
        <v>-8.4157999999999997E-2</v>
      </c>
      <c r="L7859">
        <v>2.7026999999999999E-2</v>
      </c>
      <c r="M7859">
        <v>0.61578900000000003</v>
      </c>
      <c r="N7859">
        <v>2.9315999999999998E-2</v>
      </c>
      <c r="O7859">
        <v>0.58544300000000005</v>
      </c>
      <c r="P7859">
        <v>1.015968</v>
      </c>
      <c r="Q7859">
        <v>-0.30990099999999998</v>
      </c>
      <c r="R7859">
        <v>-3.1564000000000002E-2</v>
      </c>
      <c r="S7859">
        <v>-0.12</v>
      </c>
      <c r="T7859">
        <v>2.862E-2</v>
      </c>
      <c r="U7859">
        <v>0.37479499999999999</v>
      </c>
      <c r="V7859">
        <v>-0.26428600000000002</v>
      </c>
      <c r="W7859">
        <v>2.589E-2</v>
      </c>
      <c r="X7859">
        <v>-0.12618299999999999</v>
      </c>
      <c r="Y7859">
        <v>-9.5668000000000003E-2</v>
      </c>
      <c r="Z7859">
        <v>-0.23952100000000001</v>
      </c>
      <c r="AA7859">
        <v>-0.107612</v>
      </c>
      <c r="AB7859">
        <v>-0.20882400000000001</v>
      </c>
      <c r="AC7859">
        <v>0.434944</v>
      </c>
      <c r="AD7859">
        <v>0.101036</v>
      </c>
      <c r="AE7859">
        <v>-0.28235300000000002</v>
      </c>
      <c r="AF7859">
        <v>0.144262</v>
      </c>
      <c r="AG7859">
        <v>3.7248999999999997E-2</v>
      </c>
      <c r="AH7859">
        <v>-9.3923000000000006E-2</v>
      </c>
      <c r="AI7859">
        <v>0.18292700000000001</v>
      </c>
      <c r="AJ7859">
        <v>-5.1549999999999999E-3</v>
      </c>
      <c r="AK7859">
        <v>-6.7358000000000001E-2</v>
      </c>
      <c r="AL7859">
        <v>-0.16341700000000001</v>
      </c>
      <c r="AM7859">
        <v>-0.32596199999999997</v>
      </c>
      <c r="AN7859">
        <v>3.4483E-2</v>
      </c>
      <c r="AO7859">
        <v>0.238095</v>
      </c>
      <c r="AP7859">
        <v>-0.107692</v>
      </c>
      <c r="AQ7859">
        <v>-0.14224100000000001</v>
      </c>
      <c r="AR7859">
        <v>-4.7336999999999997E-2</v>
      </c>
      <c r="AS7859">
        <v>0.24485699999999999</v>
      </c>
      <c r="AT7859">
        <v>0.288136</v>
      </c>
      <c r="AU7859">
        <v>-0.21710499999999999</v>
      </c>
      <c r="AV7859">
        <v>6.3020000000000003E-3</v>
      </c>
      <c r="AW7859">
        <v>0.67849700000000002</v>
      </c>
      <c r="AX7859">
        <v>-0.45273600000000003</v>
      </c>
      <c r="AY7859">
        <v>-0.24545500000000001</v>
      </c>
    </row>
    <row r="7860" spans="1:51" x14ac:dyDescent="0.3">
      <c r="A7860">
        <v>79586</v>
      </c>
      <c r="B7860" t="s">
        <v>5564</v>
      </c>
      <c r="C7860" t="s">
        <v>5565</v>
      </c>
      <c r="D7860">
        <v>-0.13147400000000001</v>
      </c>
      <c r="E7860">
        <v>-3.0299E-2</v>
      </c>
      <c r="F7860">
        <v>-0.49943799999999999</v>
      </c>
      <c r="G7860">
        <v>0.25568000000000002</v>
      </c>
      <c r="H7860">
        <v>0.47822599999999998</v>
      </c>
      <c r="I7860">
        <v>0.129944</v>
      </c>
      <c r="J7860">
        <v>4.7738000000000003E-2</v>
      </c>
      <c r="K7860">
        <v>-9.8283999999999996E-2</v>
      </c>
      <c r="L7860">
        <v>6.0358000000000002E-2</v>
      </c>
      <c r="M7860">
        <v>-0.15626899999999999</v>
      </c>
      <c r="N7860">
        <v>5.197184</v>
      </c>
      <c r="O7860">
        <v>-0.118182</v>
      </c>
      <c r="P7860">
        <v>0.29639199999999999</v>
      </c>
      <c r="Q7860">
        <v>-0.30019899999999999</v>
      </c>
      <c r="R7860">
        <v>-0.107955</v>
      </c>
      <c r="S7860">
        <v>-0.27388499999999999</v>
      </c>
      <c r="T7860">
        <v>-8.3333000000000004E-2</v>
      </c>
      <c r="U7860">
        <v>0.124402</v>
      </c>
      <c r="V7860">
        <v>-0.17446800000000001</v>
      </c>
      <c r="W7860">
        <v>-3.6082999999999997E-2</v>
      </c>
      <c r="X7860">
        <v>-6.9518999999999997E-2</v>
      </c>
      <c r="Y7860">
        <v>0.18390799999999999</v>
      </c>
      <c r="Z7860">
        <v>-0.20388300000000001</v>
      </c>
      <c r="AA7860">
        <v>-0.146341</v>
      </c>
      <c r="AB7860">
        <v>-0.15</v>
      </c>
      <c r="AC7860">
        <v>5.042E-2</v>
      </c>
      <c r="AD7860">
        <v>0.16</v>
      </c>
      <c r="AE7860">
        <v>-0.110345</v>
      </c>
      <c r="AF7860">
        <v>0</v>
      </c>
      <c r="AG7860">
        <v>-3.8760000000000003E-2</v>
      </c>
      <c r="AH7860">
        <v>4.8386999999999999E-2</v>
      </c>
      <c r="AI7860">
        <v>8.4614999999999996E-2</v>
      </c>
      <c r="AJ7860">
        <v>-0.170213</v>
      </c>
      <c r="AK7860">
        <v>0</v>
      </c>
      <c r="AL7860">
        <v>5.9829E-2</v>
      </c>
      <c r="AM7860">
        <v>2.8226000000000001E-2</v>
      </c>
      <c r="AN7860">
        <v>0.23921600000000001</v>
      </c>
      <c r="AO7860">
        <v>-0.15189900000000001</v>
      </c>
      <c r="AP7860">
        <v>-4.4776000000000003E-2</v>
      </c>
      <c r="AQ7860">
        <v>-2.3438000000000001E-2</v>
      </c>
      <c r="AR7860">
        <v>8.7999999999999995E-2</v>
      </c>
      <c r="AS7860">
        <v>-2.5735000000000001E-2</v>
      </c>
      <c r="AT7860">
        <v>-4.1509999999999998E-2</v>
      </c>
      <c r="AU7860">
        <v>-0.141732</v>
      </c>
      <c r="AV7860">
        <v>8.2569000000000004E-2</v>
      </c>
      <c r="AW7860">
        <v>-0.13567799999999999</v>
      </c>
      <c r="AX7860">
        <v>3.9317999999999999E-2</v>
      </c>
      <c r="AY7860">
        <v>-9.4339999999999997E-3</v>
      </c>
    </row>
    <row r="7861" spans="1:51" x14ac:dyDescent="0.3">
      <c r="A7861">
        <v>79611</v>
      </c>
      <c r="B7861" t="s">
        <v>975</v>
      </c>
      <c r="C7861" t="s">
        <v>976</v>
      </c>
      <c r="D7861">
        <v>-0.20791200000000001</v>
      </c>
      <c r="E7861">
        <v>-0.146341</v>
      </c>
      <c r="F7861">
        <v>-0.19591800000000001</v>
      </c>
      <c r="G7861">
        <v>-0.12775</v>
      </c>
      <c r="H7861">
        <v>1.8429000000000001E-2</v>
      </c>
      <c r="I7861">
        <v>3.2381E-2</v>
      </c>
      <c r="J7861">
        <v>-0.11070099999999999</v>
      </c>
      <c r="K7861">
        <v>0.131743</v>
      </c>
      <c r="L7861">
        <v>-8.8909000000000002E-2</v>
      </c>
      <c r="M7861">
        <v>9.7586000000000006E-2</v>
      </c>
      <c r="N7861">
        <v>0.55178700000000003</v>
      </c>
      <c r="O7861">
        <v>-1.8311000000000001E-2</v>
      </c>
      <c r="P7861">
        <v>0.24909700000000001</v>
      </c>
      <c r="Q7861">
        <v>0.10358199999999999</v>
      </c>
      <c r="R7861">
        <v>0.247807</v>
      </c>
      <c r="S7861">
        <v>0.109666</v>
      </c>
      <c r="T7861">
        <v>-0.116034</v>
      </c>
      <c r="U7861">
        <v>0.14208399999999999</v>
      </c>
      <c r="V7861">
        <v>-4.4486999999999999E-2</v>
      </c>
      <c r="W7861">
        <v>0.20186200000000001</v>
      </c>
      <c r="X7861">
        <v>-0.12313200000000001</v>
      </c>
      <c r="Y7861">
        <v>5.7479000000000002E-2</v>
      </c>
      <c r="Z7861">
        <v>0.34744700000000001</v>
      </c>
      <c r="AA7861">
        <v>-6.2179999999999999E-2</v>
      </c>
      <c r="AB7861">
        <v>-0.11379400000000001</v>
      </c>
      <c r="AC7861">
        <v>6.3394000000000006E-2</v>
      </c>
      <c r="AD7861">
        <v>-9.3860000000000002E-3</v>
      </c>
      <c r="AE7861">
        <v>-6.991E-2</v>
      </c>
      <c r="AF7861">
        <v>-5.6714000000000001E-2</v>
      </c>
      <c r="AG7861">
        <v>-7.8102000000000005E-2</v>
      </c>
      <c r="AH7861">
        <v>9.8610000000000003E-2</v>
      </c>
      <c r="AI7861">
        <v>-6.1506999999999999E-2</v>
      </c>
      <c r="AJ7861">
        <v>-0.105362</v>
      </c>
      <c r="AK7861">
        <v>0.17352699999999999</v>
      </c>
      <c r="AL7861">
        <v>-2.6610000000000002E-2</v>
      </c>
      <c r="AM7861">
        <v>1.2737E-2</v>
      </c>
      <c r="AN7861">
        <v>9.6434000000000006E-2</v>
      </c>
      <c r="AO7861">
        <v>-2.0927999999999999E-2</v>
      </c>
      <c r="AP7861">
        <v>-0.16897699999999999</v>
      </c>
      <c r="AQ7861">
        <v>-6.2564999999999996E-2</v>
      </c>
      <c r="AR7861">
        <v>-6.6350000000000003E-3</v>
      </c>
      <c r="AS7861">
        <v>6.7975999999999995E-2</v>
      </c>
      <c r="AT7861">
        <v>6.9697999999999996E-2</v>
      </c>
      <c r="AU7861">
        <v>-4.7038000000000003E-2</v>
      </c>
      <c r="AV7861">
        <v>1.2796999999999999E-2</v>
      </c>
      <c r="AW7861">
        <v>1.8647E-2</v>
      </c>
      <c r="AX7861">
        <v>-6.1378000000000002E-2</v>
      </c>
      <c r="AY7861">
        <v>0.166348</v>
      </c>
    </row>
    <row r="7862" spans="1:51" x14ac:dyDescent="0.3">
      <c r="A7862">
        <v>79618</v>
      </c>
      <c r="B7862" t="s">
        <v>341</v>
      </c>
      <c r="C7862" t="s">
        <v>342</v>
      </c>
      <c r="D7862">
        <v>-3.6364E-2</v>
      </c>
      <c r="E7862">
        <v>-0.213836</v>
      </c>
      <c r="F7862">
        <v>-0.4</v>
      </c>
      <c r="G7862">
        <v>0.126667</v>
      </c>
      <c r="H7862">
        <v>6.5207000000000001E-2</v>
      </c>
      <c r="I7862">
        <v>-0.16175999999999999</v>
      </c>
      <c r="J7862">
        <v>-0.24890699999999999</v>
      </c>
      <c r="K7862">
        <v>-0.17028399999999999</v>
      </c>
      <c r="L7862">
        <v>-5.6571999999999997E-2</v>
      </c>
      <c r="M7862">
        <v>0.62218200000000001</v>
      </c>
      <c r="N7862">
        <v>0.191634</v>
      </c>
      <c r="O7862">
        <v>6.1341E-2</v>
      </c>
      <c r="P7862">
        <v>0.142732</v>
      </c>
      <c r="Q7862">
        <v>0.144231</v>
      </c>
      <c r="R7862">
        <v>0.193277</v>
      </c>
      <c r="S7862">
        <v>-5.6337999999999999E-2</v>
      </c>
      <c r="T7862">
        <v>0.11194</v>
      </c>
      <c r="U7862">
        <v>-6.711E-3</v>
      </c>
      <c r="V7862">
        <v>-8.1081E-2</v>
      </c>
      <c r="W7862">
        <v>-6.6177E-2</v>
      </c>
      <c r="X7862">
        <v>3.1496000000000003E-2</v>
      </c>
      <c r="Y7862">
        <v>-6.1068999999999998E-2</v>
      </c>
      <c r="Z7862">
        <v>8.1300000000000001E-3</v>
      </c>
      <c r="AA7862">
        <v>-0.18548400000000001</v>
      </c>
      <c r="AB7862">
        <v>-8.9010000000000006E-2</v>
      </c>
      <c r="AC7862">
        <v>0.173786</v>
      </c>
      <c r="AD7862">
        <v>-9.2589999999999999E-3</v>
      </c>
      <c r="AE7862">
        <v>-6.5514000000000003E-2</v>
      </c>
      <c r="AF7862">
        <v>-9.7809999999999994E-2</v>
      </c>
      <c r="AG7862">
        <v>0.208292</v>
      </c>
      <c r="AH7862">
        <v>0.23853199999999999</v>
      </c>
      <c r="AI7862">
        <v>-0.118518</v>
      </c>
      <c r="AJ7862">
        <v>0.17647099999999999</v>
      </c>
      <c r="AK7862">
        <v>0.4</v>
      </c>
      <c r="AL7862">
        <v>-8.6735000000000007E-2</v>
      </c>
      <c r="AM7862">
        <v>-0.11731800000000001</v>
      </c>
      <c r="AN7862">
        <v>0.132911</v>
      </c>
      <c r="AO7862">
        <v>-0.100559</v>
      </c>
      <c r="AP7862">
        <v>-0.10559</v>
      </c>
      <c r="AQ7862">
        <v>6.25E-2</v>
      </c>
      <c r="AR7862">
        <v>0.117647</v>
      </c>
      <c r="AS7862">
        <v>0.181287</v>
      </c>
      <c r="AT7862">
        <v>7.9208000000000001E-2</v>
      </c>
      <c r="AU7862">
        <v>-3.6697E-2</v>
      </c>
      <c r="AV7862">
        <v>0.12857099999999999</v>
      </c>
      <c r="AW7862">
        <v>-5.0632999999999997E-2</v>
      </c>
      <c r="AX7862">
        <v>1.3332999999999999E-2</v>
      </c>
      <c r="AY7862">
        <v>-2.1930000000000002E-2</v>
      </c>
    </row>
    <row r="7863" spans="1:51" x14ac:dyDescent="0.3">
      <c r="A7863">
        <v>79636</v>
      </c>
      <c r="B7863" t="s">
        <v>3291</v>
      </c>
      <c r="C7863" t="s">
        <v>3292</v>
      </c>
      <c r="D7863">
        <v>-0.22834599999999999</v>
      </c>
      <c r="E7863">
        <v>-7.4829999999999994E-2</v>
      </c>
      <c r="F7863">
        <v>-8.4558999999999995E-2</v>
      </c>
      <c r="G7863">
        <v>-6.0241000000000003E-2</v>
      </c>
      <c r="H7863">
        <v>0.26068400000000003</v>
      </c>
      <c r="I7863">
        <v>-1.6948999999999999E-2</v>
      </c>
      <c r="J7863">
        <v>0.55172399999999999</v>
      </c>
      <c r="K7863">
        <v>3.3333000000000002E-2</v>
      </c>
      <c r="L7863">
        <v>-7.3118000000000002E-2</v>
      </c>
      <c r="M7863">
        <v>-5.8005000000000001E-2</v>
      </c>
      <c r="N7863">
        <v>-5.1723999999999999E-2</v>
      </c>
      <c r="O7863">
        <v>-3.6364E-2</v>
      </c>
      <c r="P7863">
        <v>1.3476999999999999E-2</v>
      </c>
      <c r="Q7863">
        <v>-0.16489400000000001</v>
      </c>
      <c r="R7863">
        <v>-6.0510000000000001E-2</v>
      </c>
      <c r="S7863">
        <v>0.162712</v>
      </c>
      <c r="T7863">
        <v>-4.0815999999999998E-2</v>
      </c>
      <c r="U7863">
        <v>-0.139818</v>
      </c>
      <c r="V7863">
        <v>-6.3603999999999994E-2</v>
      </c>
      <c r="W7863">
        <v>-4.9057000000000003E-2</v>
      </c>
      <c r="X7863">
        <v>-5.5556000000000001E-2</v>
      </c>
      <c r="Y7863">
        <v>0.32352900000000001</v>
      </c>
      <c r="Z7863">
        <v>0.19047600000000001</v>
      </c>
      <c r="AA7863">
        <v>2.1333000000000001E-2</v>
      </c>
      <c r="AB7863" t="s">
        <v>2</v>
      </c>
      <c r="AC7863" t="s">
        <v>2</v>
      </c>
      <c r="AD7863" t="s">
        <v>2</v>
      </c>
      <c r="AE7863" t="s">
        <v>2</v>
      </c>
      <c r="AF7863" t="s">
        <v>2</v>
      </c>
      <c r="AG7863" t="s">
        <v>2</v>
      </c>
      <c r="AH7863" t="s">
        <v>2</v>
      </c>
      <c r="AI7863" t="s">
        <v>2</v>
      </c>
      <c r="AJ7863" t="s">
        <v>2</v>
      </c>
      <c r="AK7863" t="s">
        <v>2</v>
      </c>
      <c r="AL7863" t="s">
        <v>2</v>
      </c>
      <c r="AM7863" t="s">
        <v>2</v>
      </c>
      <c r="AN7863" t="s">
        <v>2</v>
      </c>
      <c r="AO7863" t="s">
        <v>2</v>
      </c>
      <c r="AP7863" t="s">
        <v>2</v>
      </c>
      <c r="AQ7863" t="s">
        <v>2</v>
      </c>
      <c r="AR7863" t="s">
        <v>2</v>
      </c>
      <c r="AS7863" t="s">
        <v>2</v>
      </c>
      <c r="AT7863" t="s">
        <v>2</v>
      </c>
      <c r="AU7863" t="s">
        <v>2</v>
      </c>
      <c r="AV7863" t="s">
        <v>2</v>
      </c>
      <c r="AW7863" t="s">
        <v>2</v>
      </c>
      <c r="AX7863" t="s">
        <v>2</v>
      </c>
      <c r="AY7863" t="s">
        <v>2</v>
      </c>
    </row>
    <row r="7864" spans="1:51" x14ac:dyDescent="0.3">
      <c r="A7864">
        <v>79637</v>
      </c>
      <c r="B7864" t="s">
        <v>1397</v>
      </c>
      <c r="C7864" t="s">
        <v>1398</v>
      </c>
      <c r="D7864">
        <v>-4.4262999999999997E-2</v>
      </c>
      <c r="E7864">
        <v>-9.6054E-2</v>
      </c>
      <c r="F7864">
        <v>-0.19928899999999999</v>
      </c>
      <c r="G7864">
        <v>6.6713999999999996E-2</v>
      </c>
      <c r="H7864">
        <v>-2.271E-3</v>
      </c>
      <c r="I7864">
        <v>-0.11910900000000001</v>
      </c>
      <c r="J7864">
        <v>0.18312</v>
      </c>
      <c r="K7864">
        <v>4.0949999999999997E-3</v>
      </c>
      <c r="L7864">
        <v>-3.0176999999999999E-2</v>
      </c>
      <c r="M7864">
        <v>2.3640999999999999E-2</v>
      </c>
      <c r="N7864">
        <v>0.191967</v>
      </c>
      <c r="O7864">
        <v>5.2993999999999999E-2</v>
      </c>
      <c r="P7864">
        <v>-9.3235999999999999E-2</v>
      </c>
      <c r="Q7864">
        <v>5.2129999999999998E-3</v>
      </c>
      <c r="R7864">
        <v>6.5906000000000006E-2</v>
      </c>
      <c r="S7864">
        <v>0.11260199999999999</v>
      </c>
      <c r="T7864">
        <v>7.5601000000000002E-2</v>
      </c>
      <c r="U7864">
        <v>-8.1437999999999997E-2</v>
      </c>
      <c r="V7864">
        <v>9.5472000000000001E-2</v>
      </c>
      <c r="W7864">
        <v>-2.7741999999999999E-2</v>
      </c>
      <c r="X7864">
        <v>-0.111646</v>
      </c>
      <c r="Y7864">
        <v>-0.103129</v>
      </c>
      <c r="Z7864">
        <v>-4.1660000000000003E-2</v>
      </c>
      <c r="AA7864">
        <v>9.2058000000000001E-2</v>
      </c>
      <c r="AB7864">
        <v>3.0850000000000001E-3</v>
      </c>
      <c r="AC7864">
        <v>0.108181</v>
      </c>
      <c r="AD7864">
        <v>7.0870000000000004E-3</v>
      </c>
      <c r="AE7864">
        <v>-0.15467400000000001</v>
      </c>
      <c r="AF7864">
        <v>1.8608E-2</v>
      </c>
      <c r="AG7864">
        <v>-0.191798</v>
      </c>
      <c r="AH7864">
        <v>0.116771</v>
      </c>
      <c r="AI7864">
        <v>-0.128301</v>
      </c>
      <c r="AJ7864">
        <v>-9.8733000000000001E-2</v>
      </c>
      <c r="AK7864">
        <v>0.31401699999999999</v>
      </c>
      <c r="AL7864">
        <v>0.13100899999999999</v>
      </c>
      <c r="AM7864">
        <v>7.6729000000000006E-2</v>
      </c>
      <c r="AN7864">
        <v>5.1956000000000002E-2</v>
      </c>
      <c r="AO7864">
        <v>-9.7429000000000002E-2</v>
      </c>
      <c r="AP7864">
        <v>-4.8439000000000003E-2</v>
      </c>
      <c r="AQ7864">
        <v>0.18292700000000001</v>
      </c>
      <c r="AR7864">
        <v>-0.119854</v>
      </c>
      <c r="AS7864">
        <v>0.194051</v>
      </c>
      <c r="AT7864">
        <v>-0.119224</v>
      </c>
      <c r="AU7864">
        <v>-2.9217E-2</v>
      </c>
      <c r="AV7864">
        <v>-6.6591999999999998E-2</v>
      </c>
      <c r="AW7864">
        <v>1.273E-3</v>
      </c>
      <c r="AX7864">
        <v>9.3653E-2</v>
      </c>
      <c r="AY7864">
        <v>0.108816</v>
      </c>
    </row>
    <row r="7865" spans="1:51" x14ac:dyDescent="0.3">
      <c r="A7865">
        <v>79644</v>
      </c>
      <c r="B7865" t="s">
        <v>5570</v>
      </c>
      <c r="C7865" t="s">
        <v>5571</v>
      </c>
      <c r="D7865">
        <v>5.4440000000000001E-3</v>
      </c>
      <c r="E7865">
        <v>-8.8925000000000004E-2</v>
      </c>
      <c r="F7865">
        <v>-0.27552700000000002</v>
      </c>
      <c r="G7865">
        <v>2.6845999999999998E-2</v>
      </c>
      <c r="H7865">
        <v>8.3987000000000006E-2</v>
      </c>
      <c r="I7865">
        <v>1.5989999999999999E-3</v>
      </c>
      <c r="J7865">
        <v>-5.6099999999999997E-2</v>
      </c>
      <c r="K7865">
        <v>9.6640000000000007E-3</v>
      </c>
      <c r="L7865">
        <v>-2.5603999999999998E-2</v>
      </c>
      <c r="M7865">
        <v>-4.1741E-2</v>
      </c>
      <c r="N7865">
        <v>0.196358</v>
      </c>
      <c r="O7865">
        <v>1.6986999999999999E-2</v>
      </c>
      <c r="P7865">
        <v>-5.5530999999999997E-2</v>
      </c>
      <c r="Q7865">
        <v>-3.0547000000000001E-2</v>
      </c>
      <c r="R7865">
        <v>9.4527E-2</v>
      </c>
      <c r="S7865">
        <v>4.4218E-2</v>
      </c>
      <c r="T7865">
        <v>4.3645000000000003E-2</v>
      </c>
      <c r="U7865">
        <v>7.9763000000000001E-2</v>
      </c>
      <c r="V7865">
        <v>6.8769999999999998E-2</v>
      </c>
      <c r="W7865">
        <v>2.3511000000000001E-2</v>
      </c>
      <c r="X7865">
        <v>-2.8152E-2</v>
      </c>
      <c r="Y7865">
        <v>-2.2676000000000002E-2</v>
      </c>
      <c r="Z7865">
        <v>-8.6139999999999994E-2</v>
      </c>
      <c r="AA7865">
        <v>0.11543200000000001</v>
      </c>
      <c r="AB7865">
        <v>-3.5956000000000002E-2</v>
      </c>
      <c r="AC7865">
        <v>4.2408000000000001E-2</v>
      </c>
      <c r="AD7865">
        <v>-1.9980000000000002E-3</v>
      </c>
      <c r="AE7865">
        <v>1.8249999999999999E-2</v>
      </c>
      <c r="AF7865">
        <v>9.2491000000000004E-2</v>
      </c>
      <c r="AG7865">
        <v>-7.3261000000000007E-2</v>
      </c>
      <c r="AH7865">
        <v>8.9543999999999999E-2</v>
      </c>
      <c r="AI7865">
        <v>1.6603E-2</v>
      </c>
      <c r="AJ7865">
        <v>-4.6383000000000001E-2</v>
      </c>
      <c r="AK7865">
        <v>9.8558000000000007E-2</v>
      </c>
      <c r="AL7865">
        <v>8.7912000000000004E-2</v>
      </c>
      <c r="AM7865">
        <v>-6.2950000000000002E-3</v>
      </c>
      <c r="AN7865">
        <v>0.12227499999999999</v>
      </c>
      <c r="AO7865">
        <v>-5.4739000000000003E-2</v>
      </c>
      <c r="AP7865">
        <v>0.11748400000000001</v>
      </c>
      <c r="AQ7865">
        <v>4.9086999999999999E-2</v>
      </c>
      <c r="AR7865">
        <v>3.21E-4</v>
      </c>
      <c r="AS7865">
        <v>5.9160000000000003E-3</v>
      </c>
      <c r="AT7865">
        <v>1.2123E-2</v>
      </c>
      <c r="AU7865">
        <v>4.9810000000000002E-3</v>
      </c>
      <c r="AV7865">
        <v>-7.4344999999999994E-2</v>
      </c>
      <c r="AW7865">
        <v>-1.0603E-2</v>
      </c>
      <c r="AX7865">
        <v>0.113523</v>
      </c>
      <c r="AY7865">
        <v>0.11801499999999999</v>
      </c>
    </row>
    <row r="7866" spans="1:51" x14ac:dyDescent="0.3">
      <c r="A7866">
        <v>79646</v>
      </c>
      <c r="B7866" t="s">
        <v>5572</v>
      </c>
      <c r="C7866" t="s">
        <v>5573</v>
      </c>
      <c r="D7866">
        <v>6.837E-2</v>
      </c>
      <c r="E7866">
        <v>-0.14294999999999999</v>
      </c>
      <c r="F7866">
        <v>-0.22273100000000001</v>
      </c>
      <c r="G7866">
        <v>0.140455</v>
      </c>
      <c r="H7866">
        <v>6.2009000000000002E-2</v>
      </c>
      <c r="I7866">
        <v>2.5662000000000001E-2</v>
      </c>
      <c r="J7866">
        <v>2.4369999999999999E-3</v>
      </c>
      <c r="K7866">
        <v>6.5253000000000005E-2</v>
      </c>
      <c r="L7866">
        <v>-7.4730000000000005E-2</v>
      </c>
      <c r="M7866">
        <v>-3.1852999999999999E-2</v>
      </c>
      <c r="N7866">
        <v>0.13775100000000001</v>
      </c>
      <c r="O7866">
        <v>3.3153000000000002E-2</v>
      </c>
      <c r="P7866">
        <v>4.2200000000000001E-2</v>
      </c>
      <c r="Q7866">
        <v>2.6633E-2</v>
      </c>
      <c r="R7866">
        <v>4.8004999999999999E-2</v>
      </c>
      <c r="S7866">
        <v>0.11278199999999999</v>
      </c>
      <c r="T7866">
        <v>-4.3826999999999998E-2</v>
      </c>
      <c r="U7866">
        <v>6.2296999999999998E-2</v>
      </c>
      <c r="V7866">
        <v>-9.8219999999999991E-3</v>
      </c>
      <c r="W7866">
        <v>4.3614E-2</v>
      </c>
      <c r="X7866">
        <v>-1.8596000000000001E-2</v>
      </c>
      <c r="Y7866">
        <v>5.0368999999999997E-2</v>
      </c>
      <c r="Z7866">
        <v>-3.2903000000000002E-2</v>
      </c>
      <c r="AA7866">
        <v>6.5323999999999993E-2</v>
      </c>
      <c r="AB7866">
        <v>-7.0804000000000006E-2</v>
      </c>
      <c r="AC7866">
        <v>-3.6242999999999997E-2</v>
      </c>
      <c r="AD7866">
        <v>2.2353999999999999E-2</v>
      </c>
      <c r="AE7866">
        <v>-1.2282E-2</v>
      </c>
      <c r="AF7866">
        <v>-5.7237000000000003E-2</v>
      </c>
      <c r="AG7866">
        <v>-6.4560999999999993E-2</v>
      </c>
      <c r="AH7866">
        <v>0.140377</v>
      </c>
      <c r="AI7866">
        <v>-8.1836000000000006E-2</v>
      </c>
      <c r="AJ7866">
        <v>-0.113703</v>
      </c>
      <c r="AK7866">
        <v>3.8080000000000003E-2</v>
      </c>
      <c r="AL7866">
        <v>5.2166999999999998E-2</v>
      </c>
      <c r="AM7866">
        <v>-3.4842999999999999E-2</v>
      </c>
      <c r="AN7866">
        <v>0.13573199999999999</v>
      </c>
      <c r="AO7866">
        <v>-4.2722999999999997E-2</v>
      </c>
      <c r="AP7866">
        <v>-7.1537000000000003E-2</v>
      </c>
      <c r="AQ7866">
        <v>-1.1551000000000001E-2</v>
      </c>
      <c r="AR7866">
        <v>-5.9664000000000002E-2</v>
      </c>
      <c r="AS7866">
        <v>3.5104000000000003E-2</v>
      </c>
      <c r="AT7866">
        <v>4.2032E-2</v>
      </c>
      <c r="AU7866">
        <v>-4.4838999999999997E-2</v>
      </c>
      <c r="AV7866">
        <v>-5.7984000000000001E-2</v>
      </c>
      <c r="AW7866">
        <v>-4.3893000000000001E-2</v>
      </c>
      <c r="AX7866">
        <v>0.13782700000000001</v>
      </c>
      <c r="AY7866">
        <v>5.3428000000000003E-2</v>
      </c>
    </row>
    <row r="7867" spans="1:51" x14ac:dyDescent="0.3">
      <c r="A7867">
        <v>79663</v>
      </c>
      <c r="B7867" t="s">
        <v>5582</v>
      </c>
      <c r="C7867" t="s">
        <v>5583</v>
      </c>
      <c r="D7867">
        <v>5.2829000000000001E-2</v>
      </c>
      <c r="E7867">
        <v>-2.5623E-2</v>
      </c>
      <c r="F7867">
        <v>-0.17640600000000001</v>
      </c>
      <c r="G7867">
        <v>2.2356999999999998E-2</v>
      </c>
      <c r="H7867">
        <v>6.8860000000000005E-2</v>
      </c>
      <c r="I7867">
        <v>7.7049000000000006E-2</v>
      </c>
      <c r="J7867">
        <v>0.171845</v>
      </c>
      <c r="K7867">
        <v>2.6513999999999999E-2</v>
      </c>
      <c r="L7867">
        <v>3.3800999999999998E-2</v>
      </c>
      <c r="M7867">
        <v>0.153062</v>
      </c>
      <c r="N7867">
        <v>0.271818</v>
      </c>
      <c r="O7867">
        <v>4.2915000000000002E-2</v>
      </c>
      <c r="P7867">
        <v>3.7685999999999997E-2</v>
      </c>
      <c r="Q7867">
        <v>5.2218000000000001E-2</v>
      </c>
      <c r="R7867">
        <v>-2.6679999999999998E-3</v>
      </c>
      <c r="S7867">
        <v>-5.9049999999999997E-3</v>
      </c>
      <c r="T7867">
        <v>-0.17766399999999999</v>
      </c>
      <c r="U7867">
        <v>9.6851000000000007E-2</v>
      </c>
      <c r="V7867">
        <v>3.5920000000000001E-3</v>
      </c>
      <c r="W7867">
        <v>9.7894999999999996E-2</v>
      </c>
      <c r="X7867">
        <v>3.6062999999999998E-2</v>
      </c>
      <c r="Y7867">
        <v>2.1780000000000001E-2</v>
      </c>
      <c r="Z7867">
        <v>0.134269</v>
      </c>
      <c r="AA7867">
        <v>-0.167517</v>
      </c>
      <c r="AB7867">
        <v>7.3765999999999998E-2</v>
      </c>
      <c r="AC7867">
        <v>0.222161</v>
      </c>
      <c r="AD7867">
        <v>0.29344199999999998</v>
      </c>
      <c r="AE7867">
        <v>-0.13671800000000001</v>
      </c>
      <c r="AF7867">
        <v>0.43861800000000001</v>
      </c>
      <c r="AG7867">
        <v>-0.18879000000000001</v>
      </c>
      <c r="AH7867">
        <v>0.17766100000000001</v>
      </c>
      <c r="AI7867">
        <v>1.3317000000000001E-2</v>
      </c>
      <c r="AJ7867">
        <v>-7.1036000000000002E-2</v>
      </c>
      <c r="AK7867">
        <v>3.2287000000000003E-2</v>
      </c>
      <c r="AL7867">
        <v>5.8497E-2</v>
      </c>
      <c r="AM7867">
        <v>-0.16483700000000001</v>
      </c>
      <c r="AN7867">
        <v>0.221693</v>
      </c>
      <c r="AO7867">
        <v>-9.0117000000000003E-2</v>
      </c>
      <c r="AP7867">
        <v>-8.6648000000000003E-2</v>
      </c>
      <c r="AQ7867">
        <v>-0.16753000000000001</v>
      </c>
      <c r="AR7867">
        <v>-1.279E-3</v>
      </c>
      <c r="AS7867">
        <v>0.13168199999999999</v>
      </c>
      <c r="AT7867">
        <v>2.5579999999999999E-2</v>
      </c>
      <c r="AU7867">
        <v>-0.15063099999999999</v>
      </c>
      <c r="AV7867">
        <v>-4.6653E-2</v>
      </c>
      <c r="AW7867">
        <v>-0.18887200000000001</v>
      </c>
      <c r="AX7867">
        <v>5.0611999999999997E-2</v>
      </c>
      <c r="AY7867">
        <v>0.20866799999999999</v>
      </c>
    </row>
    <row r="7868" spans="1:51" x14ac:dyDescent="0.3">
      <c r="A7868">
        <v>79665</v>
      </c>
      <c r="B7868" t="s">
        <v>5588</v>
      </c>
      <c r="C7868" t="s">
        <v>5589</v>
      </c>
      <c r="D7868">
        <v>-3.166E-3</v>
      </c>
      <c r="E7868">
        <v>-4.8242E-2</v>
      </c>
      <c r="F7868">
        <v>-0.123291</v>
      </c>
      <c r="G7868">
        <v>1.524E-3</v>
      </c>
      <c r="H7868">
        <v>4.3678000000000002E-2</v>
      </c>
      <c r="I7868">
        <v>2.1617000000000001E-2</v>
      </c>
      <c r="J7868">
        <v>-8.8409999999999999E-3</v>
      </c>
      <c r="K7868">
        <v>-1.0931E-2</v>
      </c>
      <c r="L7868">
        <v>-2.1038000000000001E-2</v>
      </c>
      <c r="M7868">
        <v>-1.4345E-2</v>
      </c>
      <c r="N7868">
        <v>6.9448999999999997E-2</v>
      </c>
      <c r="O7868">
        <v>1.1814E-2</v>
      </c>
      <c r="P7868">
        <v>-1.0734E-2</v>
      </c>
      <c r="Q7868">
        <v>-1.7068E-2</v>
      </c>
      <c r="R7868">
        <v>-6.5459999999999997E-3</v>
      </c>
      <c r="S7868">
        <v>4.2700000000000002E-2</v>
      </c>
      <c r="T7868">
        <v>5.4559999999999997E-2</v>
      </c>
      <c r="U7868">
        <v>1.1297E-2</v>
      </c>
      <c r="V7868">
        <v>-1.2472E-2</v>
      </c>
      <c r="W7868">
        <v>1.5570000000000001E-2</v>
      </c>
      <c r="X7868">
        <v>-6.476E-3</v>
      </c>
      <c r="Y7868">
        <v>3.6819999999999999E-3</v>
      </c>
      <c r="Z7868">
        <v>-4.5662000000000001E-2</v>
      </c>
      <c r="AA7868">
        <v>1.0481000000000001E-2</v>
      </c>
      <c r="AB7868">
        <v>6.1450000000000003E-3</v>
      </c>
      <c r="AC7868">
        <v>-4.3562999999999998E-2</v>
      </c>
      <c r="AD7868">
        <v>3.3670000000000002E-3</v>
      </c>
      <c r="AE7868">
        <v>-9.8759E-2</v>
      </c>
      <c r="AF7868">
        <v>-1.473E-2</v>
      </c>
      <c r="AG7868">
        <v>-8.5737999999999995E-2</v>
      </c>
      <c r="AH7868">
        <v>-2.9201999999999999E-2</v>
      </c>
      <c r="AI7868">
        <v>-1.6157999999999999E-2</v>
      </c>
      <c r="AJ7868">
        <v>-0.11326700000000001</v>
      </c>
      <c r="AK7868">
        <v>3.7381999999999999E-2</v>
      </c>
      <c r="AL7868">
        <v>0.138901</v>
      </c>
      <c r="AM7868">
        <v>7.6633999999999994E-2</v>
      </c>
      <c r="AN7868">
        <v>4.8633999999999997E-2</v>
      </c>
      <c r="AO7868">
        <v>-7.3608000000000007E-2</v>
      </c>
      <c r="AP7868">
        <v>-2.3244000000000001E-2</v>
      </c>
      <c r="AQ7868">
        <v>7.1789999999999996E-3</v>
      </c>
      <c r="AR7868">
        <v>-1.8260999999999999E-2</v>
      </c>
      <c r="AS7868">
        <v>5.6219999999999999E-2</v>
      </c>
      <c r="AT7868">
        <v>2.4757000000000001E-2</v>
      </c>
      <c r="AU7868">
        <v>-2.5104999999999999E-2</v>
      </c>
      <c r="AV7868">
        <v>-7.7761999999999998E-2</v>
      </c>
      <c r="AW7868">
        <v>-5.1409999999999997E-3</v>
      </c>
      <c r="AX7868">
        <v>0.10660799999999999</v>
      </c>
      <c r="AY7868">
        <v>3.3374000000000001E-2</v>
      </c>
    </row>
    <row r="7869" spans="1:51" x14ac:dyDescent="0.3">
      <c r="A7869">
        <v>79666</v>
      </c>
      <c r="B7869" t="s">
        <v>5526</v>
      </c>
      <c r="C7869" t="s">
        <v>5527</v>
      </c>
      <c r="D7869">
        <v>-1.0647999999999999E-2</v>
      </c>
      <c r="E7869">
        <v>-0.101572</v>
      </c>
      <c r="F7869">
        <v>-0.29069600000000001</v>
      </c>
      <c r="G7869">
        <v>0.10277799999999999</v>
      </c>
      <c r="H7869">
        <v>-0.120907</v>
      </c>
      <c r="I7869">
        <v>-2.7220999999999999E-2</v>
      </c>
      <c r="J7869">
        <v>-7.5109999999999996E-2</v>
      </c>
      <c r="K7869" t="s">
        <v>2</v>
      </c>
      <c r="L7869" t="s">
        <v>2</v>
      </c>
      <c r="M7869" t="s">
        <v>2</v>
      </c>
      <c r="N7869" t="s">
        <v>2</v>
      </c>
      <c r="O7869" t="s">
        <v>2</v>
      </c>
      <c r="P7869" t="s">
        <v>2</v>
      </c>
      <c r="Q7869" t="s">
        <v>2</v>
      </c>
      <c r="R7869" t="s">
        <v>2</v>
      </c>
      <c r="S7869" t="s">
        <v>2</v>
      </c>
      <c r="T7869" t="s">
        <v>2</v>
      </c>
      <c r="U7869" t="s">
        <v>2</v>
      </c>
      <c r="V7869" t="s">
        <v>2</v>
      </c>
      <c r="W7869" t="s">
        <v>2</v>
      </c>
      <c r="X7869" t="s">
        <v>2</v>
      </c>
      <c r="Y7869" t="s">
        <v>2</v>
      </c>
      <c r="Z7869" t="s">
        <v>2</v>
      </c>
      <c r="AA7869" t="s">
        <v>2</v>
      </c>
      <c r="AB7869" t="s">
        <v>2</v>
      </c>
      <c r="AC7869" t="s">
        <v>2</v>
      </c>
      <c r="AD7869" t="s">
        <v>2</v>
      </c>
      <c r="AE7869" t="s">
        <v>2</v>
      </c>
      <c r="AF7869" t="s">
        <v>2</v>
      </c>
      <c r="AG7869" t="s">
        <v>2</v>
      </c>
      <c r="AH7869" t="s">
        <v>2</v>
      </c>
      <c r="AI7869" t="s">
        <v>2</v>
      </c>
      <c r="AJ7869" t="s">
        <v>2</v>
      </c>
      <c r="AK7869">
        <v>0.122589</v>
      </c>
      <c r="AL7869">
        <v>0.13006100000000001</v>
      </c>
      <c r="AM7869">
        <v>-7.7090000000000006E-2</v>
      </c>
      <c r="AN7869">
        <v>4.7058999999999997E-2</v>
      </c>
      <c r="AO7869" s="2">
        <v>2.3E-5</v>
      </c>
      <c r="AP7869">
        <v>5.6155999999999998E-2</v>
      </c>
      <c r="AQ7869">
        <v>-5.7446999999999998E-2</v>
      </c>
      <c r="AR7869">
        <v>-4.9661999999999998E-2</v>
      </c>
      <c r="AS7869">
        <v>1.7815000000000001E-2</v>
      </c>
      <c r="AT7869">
        <v>-2.2169999999999999E-2</v>
      </c>
      <c r="AU7869">
        <v>2.6252999999999999E-2</v>
      </c>
      <c r="AV7869">
        <v>-2.0930000000000001E-2</v>
      </c>
      <c r="AW7869">
        <v>-2.3749999999999999E-3</v>
      </c>
      <c r="AX7869">
        <v>-5.9519999999999998E-3</v>
      </c>
      <c r="AY7869">
        <v>2.0358999999999999E-2</v>
      </c>
    </row>
    <row r="7870" spans="1:51" x14ac:dyDescent="0.3">
      <c r="A7870">
        <v>79668</v>
      </c>
      <c r="B7870" t="s">
        <v>5594</v>
      </c>
      <c r="C7870" t="s">
        <v>5595</v>
      </c>
      <c r="D7870">
        <v>-0.104182</v>
      </c>
      <c r="E7870">
        <v>-0.18956799999999999</v>
      </c>
      <c r="F7870">
        <v>-9.5167000000000002E-2</v>
      </c>
      <c r="G7870">
        <v>-5.2384E-2</v>
      </c>
      <c r="H7870">
        <v>-4.3870000000000003E-3</v>
      </c>
      <c r="I7870">
        <v>-4.2303E-2</v>
      </c>
      <c r="J7870">
        <v>-2.9186E-2</v>
      </c>
      <c r="K7870">
        <v>6.5823000000000007E-2</v>
      </c>
      <c r="L7870">
        <v>-7.4524999999999994E-2</v>
      </c>
      <c r="M7870">
        <v>-7.7120000000000001E-3</v>
      </c>
      <c r="N7870">
        <v>0.246114</v>
      </c>
      <c r="O7870">
        <v>9.0176999999999993E-2</v>
      </c>
      <c r="P7870">
        <v>0.127446</v>
      </c>
      <c r="Q7870">
        <v>-6.4141000000000004E-2</v>
      </c>
      <c r="R7870">
        <v>4.7499999999999999E-3</v>
      </c>
      <c r="S7870">
        <v>-2.4566000000000001E-2</v>
      </c>
      <c r="T7870">
        <v>0.169131</v>
      </c>
      <c r="U7870">
        <v>3.9500000000000001E-4</v>
      </c>
      <c r="V7870">
        <v>-3.1046000000000001E-2</v>
      </c>
      <c r="W7870">
        <v>0.16836699999999999</v>
      </c>
      <c r="X7870">
        <v>1.8515E-2</v>
      </c>
      <c r="Y7870">
        <v>3.3471000000000001E-2</v>
      </c>
      <c r="Z7870">
        <v>2.4247999999999999E-2</v>
      </c>
      <c r="AA7870">
        <v>6.6644999999999996E-2</v>
      </c>
      <c r="AB7870">
        <v>-0.14879100000000001</v>
      </c>
      <c r="AC7870">
        <v>7.149E-3</v>
      </c>
      <c r="AD7870">
        <v>-1.5972E-2</v>
      </c>
      <c r="AE7870">
        <v>-6.8051E-2</v>
      </c>
      <c r="AF7870">
        <v>0.115243</v>
      </c>
      <c r="AG7870">
        <v>-7.3983999999999994E-2</v>
      </c>
      <c r="AH7870">
        <v>0.214943</v>
      </c>
      <c r="AI7870">
        <v>1.1743E-2</v>
      </c>
      <c r="AJ7870">
        <v>-8.2621E-2</v>
      </c>
      <c r="AK7870">
        <v>0.16011300000000001</v>
      </c>
      <c r="AL7870">
        <v>0.155249</v>
      </c>
      <c r="AM7870">
        <v>-0.105545</v>
      </c>
      <c r="AN7870">
        <v>0.12781600000000001</v>
      </c>
      <c r="AO7870">
        <v>4.0571999999999997E-2</v>
      </c>
      <c r="AP7870">
        <v>2.8917000000000002E-2</v>
      </c>
      <c r="AQ7870">
        <v>-9.0815000000000007E-2</v>
      </c>
      <c r="AR7870">
        <v>0.109013</v>
      </c>
      <c r="AS7870">
        <v>9.3839000000000006E-2</v>
      </c>
      <c r="AT7870">
        <v>1.035E-2</v>
      </c>
      <c r="AU7870">
        <v>-2.8353E-2</v>
      </c>
      <c r="AV7870">
        <v>2.8753999999999998E-2</v>
      </c>
      <c r="AW7870">
        <v>-0.26566499999999998</v>
      </c>
      <c r="AX7870">
        <v>-6.2906000000000004E-2</v>
      </c>
      <c r="AY7870">
        <v>0.16345599999999999</v>
      </c>
    </row>
    <row r="7871" spans="1:51" x14ac:dyDescent="0.3">
      <c r="A7871">
        <v>79678</v>
      </c>
      <c r="B7871" t="s">
        <v>18649</v>
      </c>
      <c r="C7871" t="s">
        <v>18650</v>
      </c>
      <c r="D7871">
        <v>-1.5820000000000001E-2</v>
      </c>
      <c r="E7871">
        <v>-5.9849999999999999E-3</v>
      </c>
      <c r="F7871">
        <v>2.3224000000000002E-2</v>
      </c>
      <c r="G7871">
        <v>7.8345999999999999E-2</v>
      </c>
      <c r="H7871">
        <v>0.12945200000000001</v>
      </c>
      <c r="I7871">
        <v>5.4460000000000001E-2</v>
      </c>
      <c r="J7871">
        <v>8.8668999999999998E-2</v>
      </c>
      <c r="K7871">
        <v>1.0770999999999999E-2</v>
      </c>
      <c r="L7871">
        <v>-3.0771E-2</v>
      </c>
      <c r="M7871">
        <v>-6.4484E-2</v>
      </c>
      <c r="N7871">
        <v>4.9518E-2</v>
      </c>
      <c r="O7871">
        <v>0.16821800000000001</v>
      </c>
      <c r="P7871">
        <v>-1.9924999999999998E-2</v>
      </c>
      <c r="Q7871">
        <v>5.0659000000000003E-2</v>
      </c>
      <c r="R7871">
        <v>-2.7297999999999999E-2</v>
      </c>
      <c r="S7871">
        <v>-1.4409E-2</v>
      </c>
      <c r="T7871">
        <v>6.6455E-2</v>
      </c>
      <c r="U7871">
        <v>-1.8612E-2</v>
      </c>
      <c r="V7871">
        <v>-0.123847</v>
      </c>
      <c r="W7871">
        <v>-1.4949E-2</v>
      </c>
      <c r="X7871">
        <v>-6.0458999999999999E-2</v>
      </c>
      <c r="Y7871">
        <v>1.0337000000000001E-2</v>
      </c>
      <c r="Z7871">
        <v>-0.25054399999999999</v>
      </c>
      <c r="AA7871">
        <v>0.135324</v>
      </c>
      <c r="AB7871">
        <v>0.187585</v>
      </c>
      <c r="AC7871">
        <v>3.1515000000000001E-2</v>
      </c>
      <c r="AD7871">
        <v>-1.7055000000000001E-2</v>
      </c>
      <c r="AE7871">
        <v>-5.0430999999999997E-2</v>
      </c>
      <c r="AF7871">
        <v>3.0158999999999998E-2</v>
      </c>
      <c r="AG7871">
        <v>-2.5700000000000001E-4</v>
      </c>
      <c r="AH7871">
        <v>2.6842999999999999E-2</v>
      </c>
      <c r="AI7871">
        <v>-1.8260999999999999E-2</v>
      </c>
      <c r="AJ7871">
        <v>-5.2873000000000003E-2</v>
      </c>
      <c r="AK7871">
        <v>-2.0715999999999998E-2</v>
      </c>
      <c r="AL7871">
        <v>1.5796999999999999E-2</v>
      </c>
      <c r="AM7871">
        <v>3.5159000000000003E-2</v>
      </c>
      <c r="AN7871">
        <v>2.61E-4</v>
      </c>
      <c r="AO7871">
        <v>-4.1790000000000004E-3</v>
      </c>
      <c r="AP7871">
        <v>0.122492</v>
      </c>
      <c r="AQ7871">
        <v>-9.2066999999999996E-2</v>
      </c>
      <c r="AR7871">
        <v>3.2042000000000001E-2</v>
      </c>
      <c r="AS7871">
        <v>5.1122000000000001E-2</v>
      </c>
      <c r="AT7871">
        <v>0.100356</v>
      </c>
      <c r="AU7871">
        <v>2.372E-3</v>
      </c>
      <c r="AV7871">
        <v>1.7828E-2</v>
      </c>
      <c r="AW7871" t="s">
        <v>2</v>
      </c>
      <c r="AX7871" t="s">
        <v>2</v>
      </c>
      <c r="AY7871" t="s">
        <v>2</v>
      </c>
    </row>
    <row r="7872" spans="1:51" x14ac:dyDescent="0.3">
      <c r="A7872">
        <v>79686</v>
      </c>
      <c r="B7872" t="s">
        <v>5606</v>
      </c>
      <c r="C7872" t="s">
        <v>5607</v>
      </c>
      <c r="D7872">
        <v>0.130582</v>
      </c>
      <c r="E7872">
        <v>-8.9622999999999994E-2</v>
      </c>
      <c r="F7872">
        <v>-0.22899900000000001</v>
      </c>
      <c r="G7872">
        <v>0.110149</v>
      </c>
      <c r="H7872">
        <v>0.22700999999999999</v>
      </c>
      <c r="I7872">
        <v>7.5933E-2</v>
      </c>
      <c r="J7872">
        <v>6.5481999999999999E-2</v>
      </c>
      <c r="K7872">
        <v>-2.5711000000000001E-2</v>
      </c>
      <c r="L7872">
        <v>7.9168000000000002E-2</v>
      </c>
      <c r="M7872">
        <v>0.15162900000000001</v>
      </c>
      <c r="N7872">
        <v>4.8149999999999998E-3</v>
      </c>
      <c r="O7872">
        <v>0.126439</v>
      </c>
      <c r="P7872">
        <v>1.8131999999999999E-2</v>
      </c>
      <c r="Q7872">
        <v>0.11689099999999999</v>
      </c>
      <c r="R7872">
        <v>1.3217E-2</v>
      </c>
      <c r="S7872">
        <v>2.3546000000000001E-2</v>
      </c>
      <c r="T7872">
        <v>-8.1609999999999999E-3</v>
      </c>
      <c r="U7872">
        <v>0.14497399999999999</v>
      </c>
      <c r="V7872">
        <v>6.9726999999999997E-2</v>
      </c>
      <c r="W7872">
        <v>1.8498000000000001E-2</v>
      </c>
      <c r="X7872">
        <v>-0.13920399999999999</v>
      </c>
      <c r="Y7872">
        <v>9.7474000000000005E-2</v>
      </c>
      <c r="Z7872">
        <v>2.5524000000000002E-2</v>
      </c>
      <c r="AA7872">
        <v>-9.6422999999999995E-2</v>
      </c>
      <c r="AB7872">
        <v>-0.12579499999999999</v>
      </c>
      <c r="AC7872">
        <v>-9.8648E-2</v>
      </c>
      <c r="AD7872">
        <v>-5.1518000000000001E-2</v>
      </c>
      <c r="AE7872">
        <v>-2.9295000000000002E-2</v>
      </c>
      <c r="AF7872">
        <v>1.0574E-2</v>
      </c>
      <c r="AG7872">
        <v>-4.9188000000000003E-2</v>
      </c>
      <c r="AH7872">
        <v>0.22659099999999999</v>
      </c>
      <c r="AI7872">
        <v>2.6690999999999999E-2</v>
      </c>
      <c r="AJ7872">
        <v>-2.7862999999999999E-2</v>
      </c>
      <c r="AK7872">
        <v>0.119382</v>
      </c>
      <c r="AL7872">
        <v>0.13988500000000001</v>
      </c>
      <c r="AM7872">
        <v>7.0200000000000004E-4</v>
      </c>
      <c r="AN7872">
        <v>7.0948999999999998E-2</v>
      </c>
      <c r="AO7872">
        <v>-2.6036E-2</v>
      </c>
      <c r="AP7872">
        <v>7.9741000000000006E-2</v>
      </c>
      <c r="AQ7872">
        <v>6.6266000000000005E-2</v>
      </c>
      <c r="AR7872">
        <v>-9.0539999999999995E-3</v>
      </c>
      <c r="AS7872">
        <v>0.110863</v>
      </c>
      <c r="AT7872">
        <v>3.0380000000000001E-2</v>
      </c>
      <c r="AU7872">
        <v>-2.6853999999999999E-2</v>
      </c>
      <c r="AV7872">
        <v>-2.8351000000000001E-2</v>
      </c>
      <c r="AW7872">
        <v>0.16139200000000001</v>
      </c>
      <c r="AX7872">
        <v>0.112066</v>
      </c>
      <c r="AY7872">
        <v>6.7169999999999999E-3</v>
      </c>
    </row>
    <row r="7873" spans="1:51" x14ac:dyDescent="0.3">
      <c r="A7873">
        <v>79698</v>
      </c>
      <c r="B7873" t="s">
        <v>1599</v>
      </c>
      <c r="C7873" t="s">
        <v>1600</v>
      </c>
      <c r="D7873">
        <v>4.3347999999999998E-2</v>
      </c>
      <c r="E7873">
        <v>-0.19523599999999999</v>
      </c>
      <c r="F7873">
        <v>-0.230466</v>
      </c>
      <c r="G7873">
        <v>0.19323100000000001</v>
      </c>
      <c r="H7873">
        <v>2.4324999999999999E-2</v>
      </c>
      <c r="I7873">
        <v>-3.0400000000000002E-3</v>
      </c>
      <c r="J7873">
        <v>2.7281E-2</v>
      </c>
      <c r="K7873">
        <v>4.156E-2</v>
      </c>
      <c r="L7873">
        <v>-3.7513999999999999E-2</v>
      </c>
      <c r="M7873">
        <v>-3.8816000000000003E-2</v>
      </c>
      <c r="N7873">
        <v>0.26561200000000001</v>
      </c>
      <c r="O7873">
        <v>5.3881999999999999E-2</v>
      </c>
      <c r="P7873">
        <v>-5.1688999999999999E-2</v>
      </c>
      <c r="Q7873">
        <v>0.178593</v>
      </c>
      <c r="R7873">
        <v>1.9605000000000001E-2</v>
      </c>
      <c r="S7873">
        <v>7.3021000000000003E-2</v>
      </c>
      <c r="T7873">
        <v>0.183582</v>
      </c>
      <c r="U7873">
        <v>4.4685999999999997E-2</v>
      </c>
      <c r="V7873">
        <v>9.3021999999999994E-2</v>
      </c>
      <c r="W7873">
        <v>0.166245</v>
      </c>
      <c r="X7873">
        <v>-1.5741000000000002E-2</v>
      </c>
      <c r="Y7873">
        <v>9.2240000000000003E-2</v>
      </c>
      <c r="Z7873">
        <v>-5.9233000000000001E-2</v>
      </c>
      <c r="AA7873">
        <v>7.0680999999999994E-2</v>
      </c>
      <c r="AB7873">
        <v>-0.120932</v>
      </c>
      <c r="AC7873">
        <v>-4.5834E-2</v>
      </c>
      <c r="AD7873">
        <v>6.0766000000000001E-2</v>
      </c>
      <c r="AE7873">
        <v>-2.3230000000000001E-2</v>
      </c>
      <c r="AF7873">
        <v>-9.6884999999999999E-2</v>
      </c>
      <c r="AG7873">
        <v>-7.8392000000000003E-2</v>
      </c>
      <c r="AH7873">
        <v>9.7795999999999994E-2</v>
      </c>
      <c r="AI7873">
        <v>7.4732999999999994E-2</v>
      </c>
      <c r="AJ7873">
        <v>-3.0247E-2</v>
      </c>
      <c r="AK7873">
        <v>9.1185000000000002E-2</v>
      </c>
      <c r="AL7873">
        <v>0.160473</v>
      </c>
      <c r="AM7873">
        <v>-4.0613999999999997E-2</v>
      </c>
      <c r="AN7873">
        <v>5.9500000000000004E-3</v>
      </c>
      <c r="AO7873">
        <v>-3.0550000000000001E-2</v>
      </c>
      <c r="AP7873">
        <v>-6.2230000000000002E-3</v>
      </c>
      <c r="AQ7873">
        <v>-7.1554000000000006E-2</v>
      </c>
      <c r="AR7873">
        <v>0.133571</v>
      </c>
      <c r="AS7873">
        <v>2.1728999999999998E-2</v>
      </c>
      <c r="AT7873">
        <v>9.3629999999999998E-3</v>
      </c>
      <c r="AU7873">
        <v>-1.1058E-2</v>
      </c>
      <c r="AV7873">
        <v>-1.7358999999999999E-2</v>
      </c>
      <c r="AW7873">
        <v>-3.3672000000000001E-2</v>
      </c>
      <c r="AX7873">
        <v>0.30960100000000002</v>
      </c>
      <c r="AY7873">
        <v>3.7415999999999998E-2</v>
      </c>
    </row>
    <row r="7874" spans="1:51" x14ac:dyDescent="0.3">
      <c r="A7874">
        <v>79702</v>
      </c>
      <c r="B7874" t="s">
        <v>5626</v>
      </c>
      <c r="C7874" t="s">
        <v>5627</v>
      </c>
      <c r="D7874">
        <v>-0.166326</v>
      </c>
      <c r="E7874">
        <v>-0.216838</v>
      </c>
      <c r="F7874">
        <v>-0.17055000000000001</v>
      </c>
      <c r="G7874">
        <v>0.14376800000000001</v>
      </c>
      <c r="H7874">
        <v>4.6233000000000003E-2</v>
      </c>
      <c r="I7874">
        <v>1.0061E-2</v>
      </c>
      <c r="J7874">
        <v>0.12617200000000001</v>
      </c>
      <c r="K7874">
        <v>-4.1450000000000001E-2</v>
      </c>
      <c r="L7874">
        <v>-0.144563</v>
      </c>
      <c r="M7874">
        <v>-0.175761</v>
      </c>
      <c r="N7874">
        <v>0.13215299999999999</v>
      </c>
      <c r="O7874">
        <v>0.53173199999999998</v>
      </c>
      <c r="P7874">
        <v>0.30482399999999998</v>
      </c>
      <c r="Q7874">
        <v>-0.113178</v>
      </c>
      <c r="R7874">
        <v>-0.118159</v>
      </c>
      <c r="S7874">
        <v>-9.6577999999999997E-2</v>
      </c>
      <c r="T7874">
        <v>-0.117978</v>
      </c>
      <c r="U7874">
        <v>0.1101</v>
      </c>
      <c r="V7874">
        <v>-0.163934</v>
      </c>
      <c r="W7874">
        <v>-5.8824000000000001E-2</v>
      </c>
      <c r="X7874">
        <v>-7.7292E-2</v>
      </c>
      <c r="Y7874">
        <v>-7.8798999999999994E-2</v>
      </c>
      <c r="Z7874">
        <v>0.75220600000000004</v>
      </c>
      <c r="AA7874">
        <v>-0.28437499999999999</v>
      </c>
      <c r="AB7874">
        <v>-0.127248</v>
      </c>
      <c r="AC7874">
        <v>-0.104591</v>
      </c>
      <c r="AD7874">
        <v>0.15082499999999999</v>
      </c>
      <c r="AE7874">
        <v>-0.166051</v>
      </c>
      <c r="AF7874">
        <v>-5.6032999999999999E-2</v>
      </c>
      <c r="AG7874">
        <v>-0.22528999999999999</v>
      </c>
      <c r="AH7874">
        <v>-1.3186E-2</v>
      </c>
      <c r="AI7874">
        <v>-0.27482800000000002</v>
      </c>
      <c r="AJ7874">
        <v>0.179283</v>
      </c>
      <c r="AK7874">
        <v>-6.25E-2</v>
      </c>
      <c r="AL7874">
        <v>-0.28828799999999999</v>
      </c>
      <c r="AM7874">
        <v>-0.35189900000000002</v>
      </c>
      <c r="AN7874">
        <v>0.55468799999999996</v>
      </c>
      <c r="AO7874">
        <v>-0.203518</v>
      </c>
      <c r="AP7874">
        <v>-0.132492</v>
      </c>
      <c r="AQ7874">
        <v>-0.17090900000000001</v>
      </c>
      <c r="AR7874">
        <v>7.4561000000000002E-2</v>
      </c>
      <c r="AS7874">
        <v>-0.14285700000000001</v>
      </c>
      <c r="AT7874">
        <v>1.9047999999999999E-2</v>
      </c>
      <c r="AU7874">
        <v>-3.7383E-2</v>
      </c>
      <c r="AV7874">
        <v>-0.26699000000000001</v>
      </c>
      <c r="AW7874">
        <v>0.36423800000000001</v>
      </c>
      <c r="AX7874">
        <v>-2.9125999999999999E-2</v>
      </c>
      <c r="AY7874">
        <v>0.99</v>
      </c>
    </row>
    <row r="7875" spans="1:51" x14ac:dyDescent="0.3">
      <c r="A7875">
        <v>79731</v>
      </c>
      <c r="B7875" t="s">
        <v>5596</v>
      </c>
      <c r="C7875" t="s">
        <v>5597</v>
      </c>
      <c r="D7875">
        <v>-6.2927999999999998E-2</v>
      </c>
      <c r="E7875">
        <v>-7.3966000000000004E-2</v>
      </c>
      <c r="F7875">
        <v>-0.28717799999999999</v>
      </c>
      <c r="G7875">
        <v>0.13705200000000001</v>
      </c>
      <c r="H7875">
        <v>-1.332E-2</v>
      </c>
      <c r="I7875">
        <v>2.8646999999999999E-2</v>
      </c>
      <c r="J7875">
        <v>-4.1693000000000001E-2</v>
      </c>
      <c r="K7875">
        <v>3.0119999999999999E-3</v>
      </c>
      <c r="L7875">
        <v>-8.3417000000000005E-2</v>
      </c>
      <c r="M7875">
        <v>0.13206899999999999</v>
      </c>
      <c r="N7875">
        <v>0.123751</v>
      </c>
      <c r="O7875">
        <v>0.13708100000000001</v>
      </c>
      <c r="P7875">
        <v>-2.0459999999999999E-2</v>
      </c>
      <c r="Q7875">
        <v>6.7560999999999996E-2</v>
      </c>
      <c r="R7875">
        <v>0.14202899999999999</v>
      </c>
      <c r="S7875">
        <v>2.1177999999999999E-2</v>
      </c>
      <c r="T7875">
        <v>-8.5030000000000001E-3</v>
      </c>
      <c r="U7875">
        <v>7.1110000000000001E-3</v>
      </c>
      <c r="V7875">
        <v>2.0794E-2</v>
      </c>
      <c r="W7875">
        <v>5.8259999999999999E-2</v>
      </c>
      <c r="X7875">
        <v>-8.6619999999999996E-3</v>
      </c>
      <c r="Y7875">
        <v>7.1929000000000007E-2</v>
      </c>
      <c r="Z7875">
        <v>-2.1763000000000001E-2</v>
      </c>
      <c r="AA7875">
        <v>3.9302999999999998E-2</v>
      </c>
      <c r="AB7875">
        <v>1.8571000000000001E-2</v>
      </c>
      <c r="AC7875">
        <v>-2.0687000000000001E-2</v>
      </c>
      <c r="AD7875">
        <v>1.4142999999999999E-2</v>
      </c>
      <c r="AE7875">
        <v>-4.0642999999999999E-2</v>
      </c>
      <c r="AF7875">
        <v>2.0813999999999999E-2</v>
      </c>
      <c r="AG7875">
        <v>-2.4719999999999999E-2</v>
      </c>
      <c r="AH7875">
        <v>9.8166000000000003E-2</v>
      </c>
      <c r="AI7875">
        <v>-5.8020000000000002E-2</v>
      </c>
      <c r="AJ7875">
        <v>-8.6840000000000001E-2</v>
      </c>
      <c r="AK7875">
        <v>-4.5149999999999999E-3</v>
      </c>
      <c r="AL7875">
        <v>3.7468000000000001E-2</v>
      </c>
      <c r="AM7875">
        <v>-5.5313000000000001E-2</v>
      </c>
      <c r="AN7875">
        <v>5.8824000000000001E-2</v>
      </c>
      <c r="AO7875">
        <v>1.7694000000000001E-2</v>
      </c>
      <c r="AP7875">
        <v>-0.177977</v>
      </c>
      <c r="AQ7875">
        <v>-5.7161999999999998E-2</v>
      </c>
      <c r="AR7875">
        <v>-7.1981000000000003E-2</v>
      </c>
      <c r="AS7875">
        <v>6.9495000000000001E-2</v>
      </c>
      <c r="AT7875">
        <v>0.24859899999999999</v>
      </c>
      <c r="AU7875">
        <v>2.4008999999999999E-2</v>
      </c>
      <c r="AV7875">
        <v>-7.3960999999999999E-2</v>
      </c>
      <c r="AW7875">
        <v>-2.2053E-2</v>
      </c>
      <c r="AX7875">
        <v>4.8260999999999998E-2</v>
      </c>
      <c r="AY7875">
        <v>0.17652999999999999</v>
      </c>
    </row>
    <row r="7876" spans="1:51" x14ac:dyDescent="0.3">
      <c r="A7876">
        <v>79734</v>
      </c>
      <c r="B7876" t="s">
        <v>5618</v>
      </c>
      <c r="C7876" t="s">
        <v>5619</v>
      </c>
      <c r="D7876">
        <v>-9.7442000000000001E-2</v>
      </c>
      <c r="E7876">
        <v>-0.123641</v>
      </c>
      <c r="F7876">
        <v>-0.22325600000000001</v>
      </c>
      <c r="G7876">
        <v>0.113772</v>
      </c>
      <c r="H7876">
        <v>-9.5840999999999996E-2</v>
      </c>
      <c r="I7876">
        <v>0.13</v>
      </c>
      <c r="J7876">
        <v>-0.12743399999999999</v>
      </c>
      <c r="K7876">
        <v>-0.15368899999999999</v>
      </c>
      <c r="L7876">
        <v>4.8430000000000001E-3</v>
      </c>
      <c r="M7876">
        <v>0.14216899999999999</v>
      </c>
      <c r="N7876">
        <v>0.1258</v>
      </c>
      <c r="O7876">
        <v>-3.7880000000000001E-3</v>
      </c>
      <c r="P7876">
        <v>0</v>
      </c>
      <c r="Q7876">
        <v>0.266795</v>
      </c>
      <c r="R7876">
        <v>0.05</v>
      </c>
      <c r="S7876">
        <v>1.4430000000000001E-3</v>
      </c>
      <c r="T7876">
        <v>-2.9030000000000002E-3</v>
      </c>
      <c r="U7876">
        <v>3.2023000000000003E-2</v>
      </c>
      <c r="V7876">
        <v>-8.463E-3</v>
      </c>
      <c r="W7876">
        <v>5.1575999999999997E-2</v>
      </c>
      <c r="X7876">
        <v>-9.5370000000000003E-3</v>
      </c>
      <c r="Y7876">
        <v>2.4072E-2</v>
      </c>
      <c r="Z7876">
        <v>5.4130000000000003E-3</v>
      </c>
      <c r="AA7876">
        <v>3.4993000000000003E-2</v>
      </c>
      <c r="AB7876">
        <v>-1.1053E-2</v>
      </c>
      <c r="AC7876">
        <v>2.9139000000000002E-2</v>
      </c>
      <c r="AD7876">
        <v>-2.8313999999999999E-2</v>
      </c>
      <c r="AE7876">
        <v>-6.0264999999999999E-2</v>
      </c>
      <c r="AF7876">
        <v>-3.2670999999999999E-2</v>
      </c>
      <c r="AG7876">
        <v>-3.3773999999999998E-2</v>
      </c>
      <c r="AH7876">
        <v>0.12766</v>
      </c>
      <c r="AI7876">
        <v>-4.2119999999999998E-2</v>
      </c>
      <c r="AJ7876">
        <v>-9.9291000000000004E-2</v>
      </c>
      <c r="AK7876">
        <v>7.0865999999999998E-2</v>
      </c>
      <c r="AL7876">
        <v>0.126113</v>
      </c>
      <c r="AM7876">
        <v>1.1858E-2</v>
      </c>
      <c r="AN7876">
        <v>-3.6457999999999997E-2</v>
      </c>
      <c r="AO7876">
        <v>-4.7683999999999997E-2</v>
      </c>
      <c r="AP7876">
        <v>-0.23605100000000001</v>
      </c>
      <c r="AQ7876">
        <v>-2.9026E-2</v>
      </c>
      <c r="AR7876">
        <v>-8.6829000000000003E-2</v>
      </c>
      <c r="AS7876">
        <v>7.6923000000000005E-2</v>
      </c>
      <c r="AT7876">
        <v>0.13095200000000001</v>
      </c>
      <c r="AU7876">
        <v>4.9645000000000002E-2</v>
      </c>
      <c r="AV7876">
        <v>-6.0810999999999997E-2</v>
      </c>
      <c r="AW7876">
        <v>-2.6977999999999999E-2</v>
      </c>
      <c r="AX7876">
        <v>0.117757</v>
      </c>
      <c r="AY7876">
        <v>7.0234000000000005E-2</v>
      </c>
    </row>
    <row r="7877" spans="1:51" x14ac:dyDescent="0.3">
      <c r="A7877">
        <v>79747</v>
      </c>
      <c r="B7877" t="s">
        <v>3081</v>
      </c>
      <c r="C7877" t="s">
        <v>3082</v>
      </c>
      <c r="D7877">
        <v>-0.102796</v>
      </c>
      <c r="E7877">
        <v>-0.10982500000000001</v>
      </c>
      <c r="F7877">
        <v>-0.26361800000000002</v>
      </c>
      <c r="G7877">
        <v>8.9954000000000006E-2</v>
      </c>
      <c r="H7877">
        <v>-1.9689999999999999E-2</v>
      </c>
      <c r="I7877">
        <v>4.3199999999999998E-4</v>
      </c>
      <c r="J7877">
        <v>-2.5475000000000001E-2</v>
      </c>
      <c r="K7877">
        <v>4.1647999999999998E-2</v>
      </c>
      <c r="L7877">
        <v>-8.1254999999999994E-2</v>
      </c>
      <c r="M7877">
        <v>0.18343499999999999</v>
      </c>
      <c r="N7877">
        <v>0.19256599999999999</v>
      </c>
      <c r="O7877">
        <v>0.10130400000000001</v>
      </c>
      <c r="P7877">
        <v>-3.0360000000000001E-3</v>
      </c>
      <c r="Q7877">
        <v>0.12606600000000001</v>
      </c>
      <c r="R7877">
        <v>4.4378000000000001E-2</v>
      </c>
      <c r="S7877">
        <v>8.0809999999999996E-3</v>
      </c>
      <c r="T7877">
        <v>6.8011000000000002E-2</v>
      </c>
      <c r="U7877">
        <v>-0.117016</v>
      </c>
      <c r="V7877">
        <v>-2.0707E-2</v>
      </c>
      <c r="W7877">
        <v>5.1028999999999998E-2</v>
      </c>
      <c r="X7877">
        <v>-4.0540000000000003E-3</v>
      </c>
      <c r="Y7877">
        <v>-2.6594E-2</v>
      </c>
      <c r="Z7877">
        <v>-8.5865999999999998E-2</v>
      </c>
      <c r="AA7877">
        <v>0.147032</v>
      </c>
      <c r="AB7877">
        <v>9.1981999999999994E-2</v>
      </c>
      <c r="AC7877">
        <v>4.666E-3</v>
      </c>
      <c r="AD7877">
        <v>-9.6973000000000004E-2</v>
      </c>
      <c r="AE7877">
        <v>-7.9312999999999995E-2</v>
      </c>
      <c r="AF7877">
        <v>5.2102000000000002E-2</v>
      </c>
      <c r="AG7877">
        <v>-3.8003000000000002E-2</v>
      </c>
      <c r="AH7877">
        <v>1.9751999999999999E-2</v>
      </c>
      <c r="AI7877">
        <v>-5.3194999999999999E-2</v>
      </c>
      <c r="AJ7877">
        <v>-6.3791E-2</v>
      </c>
      <c r="AK7877">
        <v>0.136932</v>
      </c>
      <c r="AL7877">
        <v>4.1401E-2</v>
      </c>
      <c r="AM7877">
        <v>-1.4858E-2</v>
      </c>
      <c r="AN7877">
        <v>0.101024</v>
      </c>
      <c r="AO7877">
        <v>-2.4036999999999999E-2</v>
      </c>
      <c r="AP7877">
        <v>-6.4335000000000003E-2</v>
      </c>
      <c r="AQ7877">
        <v>-0.183452</v>
      </c>
      <c r="AR7877">
        <v>-9.6435999999999994E-2</v>
      </c>
      <c r="AS7877">
        <v>1.5258000000000001E-2</v>
      </c>
      <c r="AT7877">
        <v>0.23236999999999999</v>
      </c>
      <c r="AU7877">
        <v>-6.2225999999999997E-2</v>
      </c>
      <c r="AV7877">
        <v>-3.065E-2</v>
      </c>
      <c r="AW7877">
        <v>1.042E-3</v>
      </c>
      <c r="AX7877">
        <v>7.2196999999999997E-2</v>
      </c>
      <c r="AY7877">
        <v>0.19528999999999999</v>
      </c>
    </row>
    <row r="7878" spans="1:51" x14ac:dyDescent="0.3">
      <c r="A7878">
        <v>79756</v>
      </c>
      <c r="B7878" t="s">
        <v>5600</v>
      </c>
      <c r="C7878" t="s">
        <v>5601</v>
      </c>
      <c r="D7878">
        <v>3.3571999999999998E-2</v>
      </c>
      <c r="E7878">
        <v>-2.1478000000000001E-2</v>
      </c>
      <c r="F7878">
        <v>-8.0018000000000006E-2</v>
      </c>
      <c r="G7878">
        <v>-3.184E-2</v>
      </c>
      <c r="H7878">
        <v>5.4849000000000002E-2</v>
      </c>
      <c r="I7878">
        <v>9.9039999999999996E-3</v>
      </c>
      <c r="J7878">
        <v>4.7132E-2</v>
      </c>
      <c r="K7878">
        <v>1.3428000000000001E-2</v>
      </c>
      <c r="L7878">
        <v>-1.3942E-2</v>
      </c>
      <c r="M7878">
        <v>-7.724E-3</v>
      </c>
      <c r="N7878">
        <v>5.3933000000000002E-2</v>
      </c>
      <c r="O7878">
        <v>1.6681999999999999E-2</v>
      </c>
      <c r="P7878">
        <v>2.63E-2</v>
      </c>
      <c r="Q7878">
        <v>-5.3020000000000003E-3</v>
      </c>
      <c r="R7878">
        <v>3.5553000000000001E-2</v>
      </c>
      <c r="S7878">
        <v>2.0126999999999999E-2</v>
      </c>
      <c r="T7878">
        <v>1.8977999999999998E-2</v>
      </c>
      <c r="U7878">
        <v>3.1510000000000002E-3</v>
      </c>
      <c r="V7878">
        <v>1.5438E-2</v>
      </c>
      <c r="W7878">
        <v>3.3077000000000002E-2</v>
      </c>
      <c r="X7878">
        <v>-1.6641E-2</v>
      </c>
      <c r="Y7878">
        <v>-2.9839000000000001E-2</v>
      </c>
      <c r="Z7878">
        <v>9.8499999999999994E-3</v>
      </c>
      <c r="AA7878">
        <v>1.0496E-2</v>
      </c>
      <c r="AB7878">
        <v>-8.0706E-2</v>
      </c>
      <c r="AC7878">
        <v>-6.5469999999999999E-3</v>
      </c>
      <c r="AD7878">
        <v>-4.7416E-2</v>
      </c>
      <c r="AE7878">
        <v>-9.8843E-2</v>
      </c>
      <c r="AF7878">
        <v>5.1823000000000001E-2</v>
      </c>
      <c r="AG7878">
        <v>-3.4001999999999998E-2</v>
      </c>
      <c r="AH7878">
        <v>2.3496E-2</v>
      </c>
      <c r="AI7878">
        <v>-4.2431999999999997E-2</v>
      </c>
      <c r="AJ7878">
        <v>-0.109945</v>
      </c>
      <c r="AK7878">
        <v>-2.8103E-2</v>
      </c>
      <c r="AL7878">
        <v>0.142178</v>
      </c>
      <c r="AM7878">
        <v>-3.4030999999999999E-2</v>
      </c>
      <c r="AN7878">
        <v>5.7752999999999999E-2</v>
      </c>
      <c r="AO7878">
        <v>-5.2541999999999998E-2</v>
      </c>
      <c r="AP7878">
        <v>4.7364999999999997E-2</v>
      </c>
      <c r="AQ7878">
        <v>-3.2312E-2</v>
      </c>
      <c r="AR7878">
        <v>-2.4202999999999999E-2</v>
      </c>
      <c r="AS7878">
        <v>1.103E-2</v>
      </c>
      <c r="AT7878">
        <v>1.4518E-2</v>
      </c>
      <c r="AU7878">
        <v>-4.3282000000000001E-2</v>
      </c>
      <c r="AV7878">
        <v>-8.1369999999999998E-2</v>
      </c>
      <c r="AW7878">
        <v>-1.7422E-2</v>
      </c>
      <c r="AX7878">
        <v>0.12839999999999999</v>
      </c>
      <c r="AY7878">
        <v>4.0600999999999998E-2</v>
      </c>
    </row>
    <row r="7879" spans="1:51" x14ac:dyDescent="0.3">
      <c r="A7879">
        <v>79758</v>
      </c>
      <c r="B7879" t="s">
        <v>5602</v>
      </c>
      <c r="C7879" t="s">
        <v>5603</v>
      </c>
      <c r="D7879">
        <v>-3.006E-3</v>
      </c>
      <c r="E7879">
        <v>-0.10519299999999999</v>
      </c>
      <c r="F7879">
        <v>-0.46012700000000001</v>
      </c>
      <c r="G7879">
        <v>0.15742</v>
      </c>
      <c r="H7879">
        <v>0.28100599999999998</v>
      </c>
      <c r="I7879">
        <v>-2.2450999999999999E-2</v>
      </c>
      <c r="J7879">
        <v>0.13253599999999999</v>
      </c>
      <c r="K7879">
        <v>0.13139000000000001</v>
      </c>
      <c r="L7879">
        <v>0.14600399999999999</v>
      </c>
      <c r="M7879">
        <v>3.3561000000000001E-2</v>
      </c>
      <c r="N7879">
        <v>0.21343000000000001</v>
      </c>
      <c r="O7879">
        <v>0.115095</v>
      </c>
      <c r="P7879">
        <v>5.219E-2</v>
      </c>
      <c r="Q7879">
        <v>0.29982300000000001</v>
      </c>
      <c r="R7879">
        <v>4.4289999999999998E-3</v>
      </c>
      <c r="S7879">
        <v>0.121947</v>
      </c>
      <c r="T7879">
        <v>-2.6606000000000001E-2</v>
      </c>
      <c r="U7879">
        <v>-4.5038000000000002E-2</v>
      </c>
      <c r="V7879">
        <v>-7.3020000000000002E-2</v>
      </c>
      <c r="W7879">
        <v>7.6666999999999999E-2</v>
      </c>
      <c r="X7879">
        <v>3.0797000000000001E-2</v>
      </c>
      <c r="Y7879">
        <v>8.2199999999999999E-3</v>
      </c>
      <c r="Z7879">
        <v>-8.1059999999999993E-2</v>
      </c>
      <c r="AA7879">
        <v>0.118751</v>
      </c>
      <c r="AB7879">
        <v>-9.3183000000000002E-2</v>
      </c>
      <c r="AC7879">
        <v>0.19307099999999999</v>
      </c>
      <c r="AD7879">
        <v>-7.0623000000000005E-2</v>
      </c>
      <c r="AE7879">
        <v>-7.9050999999999996E-2</v>
      </c>
      <c r="AF7879">
        <v>-2.9877999999999998E-2</v>
      </c>
      <c r="AG7879">
        <v>-0.15092700000000001</v>
      </c>
      <c r="AH7879">
        <v>0.11577900000000001</v>
      </c>
      <c r="AI7879">
        <v>-1.9456000000000001E-2</v>
      </c>
      <c r="AJ7879">
        <v>-0.121808</v>
      </c>
      <c r="AK7879">
        <v>0.212172</v>
      </c>
      <c r="AL7879">
        <v>6.1808000000000002E-2</v>
      </c>
      <c r="AM7879">
        <v>-0.10843</v>
      </c>
      <c r="AN7879">
        <v>0.142674</v>
      </c>
      <c r="AO7879">
        <v>4.5258E-2</v>
      </c>
      <c r="AP7879">
        <v>-1.3051E-2</v>
      </c>
      <c r="AQ7879">
        <v>8.2346000000000003E-2</v>
      </c>
      <c r="AR7879">
        <v>-8.1699999999999995E-2</v>
      </c>
      <c r="AS7879">
        <v>9.1009000000000007E-2</v>
      </c>
      <c r="AT7879">
        <v>-1.5136E-2</v>
      </c>
      <c r="AU7879">
        <v>-2.1224E-2</v>
      </c>
      <c r="AV7879">
        <v>-8.7931999999999996E-2</v>
      </c>
      <c r="AW7879">
        <v>-9.1730999999999993E-2</v>
      </c>
      <c r="AX7879">
        <v>6.8778000000000006E-2</v>
      </c>
      <c r="AY7879">
        <v>6.2997999999999998E-2</v>
      </c>
    </row>
    <row r="7880" spans="1:51" x14ac:dyDescent="0.3">
      <c r="A7880">
        <v>79767</v>
      </c>
      <c r="B7880" t="s">
        <v>5614</v>
      </c>
      <c r="C7880" t="s">
        <v>5615</v>
      </c>
      <c r="D7880">
        <v>-0.100332</v>
      </c>
      <c r="E7880">
        <v>-0.122449</v>
      </c>
      <c r="F7880">
        <v>-0.29534899999999997</v>
      </c>
      <c r="G7880">
        <v>0.334984</v>
      </c>
      <c r="H7880">
        <v>-2.7274E-2</v>
      </c>
      <c r="I7880">
        <v>1.2128999999999999E-2</v>
      </c>
      <c r="J7880">
        <v>7.9889999999999996E-3</v>
      </c>
      <c r="K7880">
        <v>-6.0766000000000001E-2</v>
      </c>
      <c r="L7880">
        <v>-9.1421000000000002E-2</v>
      </c>
      <c r="M7880">
        <v>6.1919999999999996E-3</v>
      </c>
      <c r="N7880">
        <v>0.116923</v>
      </c>
      <c r="O7880">
        <v>0.13223099999999999</v>
      </c>
      <c r="P7880">
        <v>-8.2968E-2</v>
      </c>
      <c r="Q7880">
        <v>9.3460000000000001E-3</v>
      </c>
      <c r="R7880">
        <v>0.121693</v>
      </c>
      <c r="S7880">
        <v>-0.15330199999999999</v>
      </c>
      <c r="T7880">
        <v>-3.2273000000000003E-2</v>
      </c>
      <c r="U7880">
        <v>6.3327999999999995E-2</v>
      </c>
      <c r="V7880">
        <v>-5.2631999999999998E-2</v>
      </c>
      <c r="W7880">
        <v>2.0468E-2</v>
      </c>
      <c r="X7880">
        <v>-0.16189100000000001</v>
      </c>
      <c r="Y7880">
        <v>-3.2479000000000001E-2</v>
      </c>
      <c r="Z7880">
        <v>9.5406000000000005E-2</v>
      </c>
      <c r="AA7880">
        <v>-0.122581</v>
      </c>
      <c r="AB7880">
        <v>9.2315999999999995E-2</v>
      </c>
      <c r="AC7880">
        <v>-1.5254E-2</v>
      </c>
      <c r="AD7880">
        <v>2.7539000000000001E-2</v>
      </c>
      <c r="AE7880">
        <v>-0.108878</v>
      </c>
      <c r="AF7880">
        <v>4.5130000000000003E-2</v>
      </c>
      <c r="AG7880" t="s">
        <v>2</v>
      </c>
      <c r="AH7880" t="s">
        <v>2</v>
      </c>
      <c r="AI7880" t="s">
        <v>2</v>
      </c>
      <c r="AJ7880" t="s">
        <v>2</v>
      </c>
      <c r="AK7880" t="s">
        <v>2</v>
      </c>
      <c r="AL7880" t="s">
        <v>2</v>
      </c>
      <c r="AM7880" t="s">
        <v>2</v>
      </c>
      <c r="AN7880" t="s">
        <v>2</v>
      </c>
      <c r="AO7880" t="s">
        <v>2</v>
      </c>
      <c r="AP7880" t="s">
        <v>2</v>
      </c>
      <c r="AQ7880" t="s">
        <v>2</v>
      </c>
      <c r="AR7880" t="s">
        <v>2</v>
      </c>
      <c r="AS7880" t="s">
        <v>2</v>
      </c>
      <c r="AT7880" t="s">
        <v>2</v>
      </c>
      <c r="AU7880" t="s">
        <v>2</v>
      </c>
      <c r="AV7880" t="s">
        <v>2</v>
      </c>
      <c r="AW7880" t="s">
        <v>2</v>
      </c>
      <c r="AX7880" t="s">
        <v>2</v>
      </c>
      <c r="AY7880" t="s">
        <v>2</v>
      </c>
    </row>
    <row r="7881" spans="1:51" x14ac:dyDescent="0.3">
      <c r="A7881">
        <v>79770</v>
      </c>
      <c r="B7881" t="s">
        <v>5616</v>
      </c>
      <c r="C7881" t="s">
        <v>5617</v>
      </c>
      <c r="D7881">
        <v>4.2373000000000001E-2</v>
      </c>
      <c r="E7881">
        <v>-6.3233999999999999E-2</v>
      </c>
      <c r="F7881">
        <v>-3.2305E-2</v>
      </c>
      <c r="G7881">
        <v>5.2366999999999997E-2</v>
      </c>
      <c r="H7881">
        <v>-6.9856000000000001E-2</v>
      </c>
      <c r="I7881">
        <v>9.6193000000000001E-2</v>
      </c>
      <c r="J7881">
        <v>9.9526000000000003E-2</v>
      </c>
      <c r="K7881">
        <v>-1.9827999999999998E-2</v>
      </c>
      <c r="L7881">
        <v>-7.1679999999999994E-2</v>
      </c>
      <c r="M7881">
        <v>-4.9761E-2</v>
      </c>
      <c r="N7881">
        <v>2.8197E-2</v>
      </c>
      <c r="O7881">
        <v>5.0686000000000002E-2</v>
      </c>
      <c r="P7881">
        <v>-3.4840000000000003E-2</v>
      </c>
      <c r="Q7881">
        <v>4.5853999999999999E-2</v>
      </c>
      <c r="R7881">
        <v>4.6408999999999999E-2</v>
      </c>
      <c r="S7881">
        <v>0.10170999999999999</v>
      </c>
      <c r="T7881">
        <v>1.1438E-2</v>
      </c>
      <c r="U7881">
        <v>-2.605E-2</v>
      </c>
      <c r="V7881">
        <v>0.10041799999999999</v>
      </c>
      <c r="W7881">
        <v>2.8896999999999999E-2</v>
      </c>
      <c r="X7881">
        <v>-4.9703999999999998E-2</v>
      </c>
      <c r="Y7881">
        <v>0.14274500000000001</v>
      </c>
      <c r="Z7881">
        <v>3.2944000000000001E-2</v>
      </c>
      <c r="AA7881">
        <v>4.5846999999999999E-2</v>
      </c>
      <c r="AB7881">
        <v>-4.6734999999999999E-2</v>
      </c>
      <c r="AC7881">
        <v>3.8281000000000003E-2</v>
      </c>
      <c r="AD7881">
        <v>2.3286000000000001E-2</v>
      </c>
      <c r="AE7881">
        <v>-0.20063700000000001</v>
      </c>
      <c r="AF7881">
        <v>-7.8883999999999996E-2</v>
      </c>
      <c r="AG7881">
        <v>-6.0553999999999997E-2</v>
      </c>
      <c r="AH7881">
        <v>2.1415E-2</v>
      </c>
      <c r="AI7881">
        <v>-8.2954E-2</v>
      </c>
      <c r="AJ7881">
        <v>-7.7535000000000007E-2</v>
      </c>
      <c r="AK7881">
        <v>5.6769E-2</v>
      </c>
      <c r="AL7881">
        <v>0.11157</v>
      </c>
      <c r="AM7881">
        <v>-5.7155999999999998E-2</v>
      </c>
      <c r="AN7881">
        <v>0.152695</v>
      </c>
      <c r="AO7881">
        <v>-9.6970000000000001E-2</v>
      </c>
      <c r="AP7881">
        <v>4.7899999999999999E-4</v>
      </c>
      <c r="AQ7881">
        <v>-8.8263999999999995E-2</v>
      </c>
      <c r="AR7881">
        <v>0.1</v>
      </c>
      <c r="AS7881">
        <v>-4.4970999999999997E-2</v>
      </c>
      <c r="AT7881">
        <v>3.2821000000000003E-2</v>
      </c>
      <c r="AU7881">
        <v>-2.4826000000000001E-2</v>
      </c>
      <c r="AV7881">
        <v>-8.0957000000000001E-2</v>
      </c>
      <c r="AW7881">
        <v>-0.111236</v>
      </c>
      <c r="AX7881">
        <v>0.109987</v>
      </c>
      <c r="AY7881">
        <v>0.144647</v>
      </c>
    </row>
    <row r="7882" spans="1:51" x14ac:dyDescent="0.3">
      <c r="A7882">
        <v>79776</v>
      </c>
      <c r="B7882" t="s">
        <v>1399</v>
      </c>
      <c r="C7882" t="s">
        <v>1400</v>
      </c>
      <c r="D7882">
        <v>-0.14671000000000001</v>
      </c>
      <c r="E7882">
        <v>-5.0722000000000003E-2</v>
      </c>
      <c r="F7882">
        <v>7.9291E-2</v>
      </c>
      <c r="G7882">
        <v>-0.117491</v>
      </c>
      <c r="H7882">
        <v>0.19855400000000001</v>
      </c>
      <c r="I7882">
        <v>-0.106353</v>
      </c>
      <c r="J7882">
        <v>-8.0342999999999998E-2</v>
      </c>
      <c r="K7882">
        <v>7.9749999999999995E-3</v>
      </c>
      <c r="L7882">
        <v>-2.4346E-2</v>
      </c>
      <c r="M7882">
        <v>3.9189000000000002E-2</v>
      </c>
      <c r="N7882">
        <v>4.0120999999999997E-2</v>
      </c>
      <c r="O7882">
        <v>-2.0212999999999998E-2</v>
      </c>
      <c r="P7882">
        <v>2.8114E-2</v>
      </c>
      <c r="Q7882">
        <v>-2.6190999999999999E-2</v>
      </c>
      <c r="R7882">
        <v>2.9443E-2</v>
      </c>
      <c r="S7882">
        <v>7.6210000000000002E-3</v>
      </c>
      <c r="T7882">
        <v>-1.7763000000000001E-2</v>
      </c>
      <c r="U7882">
        <v>-4.4920000000000003E-3</v>
      </c>
      <c r="V7882">
        <v>5.1270000000000003E-2</v>
      </c>
      <c r="W7882">
        <v>-8.9490000000000004E-3</v>
      </c>
      <c r="X7882">
        <v>5.1071999999999999E-2</v>
      </c>
      <c r="Y7882">
        <v>4.2977000000000001E-2</v>
      </c>
      <c r="Z7882">
        <v>0.15212200000000001</v>
      </c>
      <c r="AA7882">
        <v>-8.5694000000000006E-2</v>
      </c>
      <c r="AB7882">
        <v>-5.9299999999999999E-2</v>
      </c>
      <c r="AC7882">
        <v>-4.3159000000000003E-2</v>
      </c>
      <c r="AD7882">
        <v>1.555E-3</v>
      </c>
      <c r="AE7882">
        <v>-5.8646999999999998E-2</v>
      </c>
      <c r="AF7882">
        <v>1.8324E-2</v>
      </c>
      <c r="AG7882">
        <v>5.8E-4</v>
      </c>
      <c r="AH7882">
        <v>6.3328999999999996E-2</v>
      </c>
      <c r="AI7882">
        <v>6.1310000000000002E-3</v>
      </c>
      <c r="AJ7882">
        <v>-6.8553000000000003E-2</v>
      </c>
      <c r="AK7882">
        <v>4.9701000000000002E-2</v>
      </c>
      <c r="AL7882">
        <v>-5.4720000000000003E-3</v>
      </c>
      <c r="AM7882">
        <v>0.132102</v>
      </c>
      <c r="AN7882">
        <v>-8.3557000000000006E-2</v>
      </c>
      <c r="AO7882">
        <v>-3.7989999999999999E-3</v>
      </c>
      <c r="AP7882">
        <v>3.5791999999999997E-2</v>
      </c>
      <c r="AQ7882">
        <v>7.3899999999999997E-4</v>
      </c>
      <c r="AR7882">
        <v>-1.4234999999999999E-2</v>
      </c>
      <c r="AS7882" s="2">
        <v>5.3000000000000001E-5</v>
      </c>
      <c r="AT7882">
        <v>5.5043000000000002E-2</v>
      </c>
      <c r="AU7882">
        <v>-6.8443000000000004E-2</v>
      </c>
      <c r="AV7882">
        <v>-5.7915000000000001E-2</v>
      </c>
      <c r="AW7882">
        <v>-7.5348999999999999E-2</v>
      </c>
      <c r="AX7882">
        <v>6.0110999999999998E-2</v>
      </c>
      <c r="AY7882">
        <v>2.6099999999999999E-3</v>
      </c>
    </row>
    <row r="7883" spans="1:51" x14ac:dyDescent="0.3">
      <c r="A7883">
        <v>79782</v>
      </c>
      <c r="B7883" t="s">
        <v>5628</v>
      </c>
      <c r="C7883" t="s">
        <v>5629</v>
      </c>
      <c r="D7883">
        <v>-1.6643000000000002E-2</v>
      </c>
      <c r="E7883">
        <v>-6.4555000000000001E-2</v>
      </c>
      <c r="F7883">
        <v>-0.33095400000000003</v>
      </c>
      <c r="G7883">
        <v>0.142597</v>
      </c>
      <c r="H7883">
        <v>-1.1956E-2</v>
      </c>
      <c r="I7883">
        <v>7.2446999999999998E-2</v>
      </c>
      <c r="J7883">
        <v>-0.105905</v>
      </c>
      <c r="K7883">
        <v>-1.7670000000000002E-2</v>
      </c>
      <c r="L7883">
        <v>-4.2559E-2</v>
      </c>
      <c r="M7883">
        <v>-6.3913999999999999E-2</v>
      </c>
      <c r="N7883">
        <v>0.28069699999999997</v>
      </c>
      <c r="O7883">
        <v>1.3273E-2</v>
      </c>
      <c r="P7883">
        <v>3.4875999999999997E-2</v>
      </c>
      <c r="Q7883">
        <v>0.16108500000000001</v>
      </c>
      <c r="R7883">
        <v>4.6094000000000003E-2</v>
      </c>
      <c r="S7883">
        <v>0.122553</v>
      </c>
      <c r="T7883">
        <v>1.4766E-2</v>
      </c>
      <c r="U7883">
        <v>1.0059999999999999E-3</v>
      </c>
      <c r="V7883">
        <v>2.0915E-2</v>
      </c>
      <c r="W7883">
        <v>4.9075000000000001E-2</v>
      </c>
      <c r="X7883">
        <v>-1.0128E-2</v>
      </c>
      <c r="Y7883">
        <v>4.5745000000000001E-2</v>
      </c>
      <c r="Z7883">
        <v>-1.5197E-2</v>
      </c>
      <c r="AA7883">
        <v>9.5687999999999995E-2</v>
      </c>
      <c r="AB7883">
        <v>-4.7777E-2</v>
      </c>
      <c r="AC7883">
        <v>-8.1672999999999996E-2</v>
      </c>
      <c r="AD7883">
        <v>9.2199000000000003E-2</v>
      </c>
      <c r="AE7883">
        <v>-3.5184E-2</v>
      </c>
      <c r="AF7883">
        <v>-9.0080000000000004E-3</v>
      </c>
      <c r="AG7883">
        <v>-0.12131599999999999</v>
      </c>
      <c r="AH7883">
        <v>8.6326E-2</v>
      </c>
      <c r="AI7883">
        <v>-5.5718999999999998E-2</v>
      </c>
      <c r="AJ7883">
        <v>-0.104619</v>
      </c>
      <c r="AK7883">
        <v>0.123677</v>
      </c>
      <c r="AL7883">
        <v>9.7835000000000005E-2</v>
      </c>
      <c r="AM7883">
        <v>-4.9375000000000002E-2</v>
      </c>
      <c r="AN7883">
        <v>6.608E-2</v>
      </c>
      <c r="AO7883">
        <v>-5.5981000000000003E-2</v>
      </c>
      <c r="AP7883">
        <v>-1.7010999999999998E-2</v>
      </c>
      <c r="AQ7883">
        <v>4.0860000000000002E-3</v>
      </c>
      <c r="AR7883">
        <v>-8.3998000000000003E-2</v>
      </c>
      <c r="AS7883">
        <v>0.109294</v>
      </c>
      <c r="AT7883">
        <v>6.0871000000000001E-2</v>
      </c>
      <c r="AU7883">
        <v>-5.0816E-2</v>
      </c>
      <c r="AV7883">
        <v>-3.3923000000000002E-2</v>
      </c>
      <c r="AW7883">
        <v>1.3795E-2</v>
      </c>
      <c r="AX7883">
        <v>4.1819000000000002E-2</v>
      </c>
      <c r="AY7883">
        <v>7.7891000000000002E-2</v>
      </c>
    </row>
    <row r="7884" spans="1:51" x14ac:dyDescent="0.3">
      <c r="A7884">
        <v>79785</v>
      </c>
      <c r="B7884" t="s">
        <v>1605</v>
      </c>
      <c r="C7884" t="s">
        <v>1606</v>
      </c>
      <c r="D7884">
        <v>2.248E-3</v>
      </c>
      <c r="E7884">
        <v>-3.9243E-2</v>
      </c>
      <c r="F7884">
        <v>-0.29943199999999998</v>
      </c>
      <c r="G7884">
        <v>0.20664299999999999</v>
      </c>
      <c r="H7884">
        <v>3.9229E-2</v>
      </c>
      <c r="I7884">
        <v>1.1528E-2</v>
      </c>
      <c r="J7884">
        <v>0.20602999999999999</v>
      </c>
      <c r="K7884">
        <v>6.0606E-2</v>
      </c>
      <c r="L7884">
        <v>-2.0445000000000001E-2</v>
      </c>
      <c r="M7884">
        <v>-3.1845999999999999E-2</v>
      </c>
      <c r="N7884">
        <v>1.1153E-2</v>
      </c>
      <c r="O7884">
        <v>2.0684999999999999E-2</v>
      </c>
      <c r="P7884">
        <v>8.9860999999999996E-2</v>
      </c>
      <c r="Q7884">
        <v>1.2225E-2</v>
      </c>
      <c r="R7884">
        <v>4.6677999999999997E-2</v>
      </c>
      <c r="S7884">
        <v>6.5203999999999998E-2</v>
      </c>
      <c r="T7884">
        <v>-2.6079999999999999E-2</v>
      </c>
      <c r="U7884">
        <v>1.7611000000000002E-2</v>
      </c>
      <c r="V7884">
        <v>5.0127999999999999E-2</v>
      </c>
      <c r="W7884">
        <v>-8.1679999999999999E-3</v>
      </c>
      <c r="X7884">
        <v>-7.4491000000000002E-2</v>
      </c>
      <c r="Y7884">
        <v>2.1009E-2</v>
      </c>
      <c r="Z7884">
        <v>6.7529000000000006E-2</v>
      </c>
      <c r="AA7884">
        <v>0.13081100000000001</v>
      </c>
      <c r="AB7884">
        <v>-9.8436999999999997E-2</v>
      </c>
      <c r="AC7884">
        <v>-6.9225999999999996E-2</v>
      </c>
      <c r="AD7884">
        <v>-9.9057000000000006E-2</v>
      </c>
      <c r="AE7884">
        <v>-2.0383999999999999E-2</v>
      </c>
      <c r="AF7884">
        <v>1.7003000000000001E-2</v>
      </c>
      <c r="AG7884">
        <v>-0.10031900000000001</v>
      </c>
      <c r="AH7884">
        <v>9.7140000000000004E-2</v>
      </c>
      <c r="AI7884">
        <v>-5.7598999999999997E-2</v>
      </c>
      <c r="AJ7884">
        <v>-3.6950999999999998E-2</v>
      </c>
      <c r="AK7884">
        <v>6.2870999999999996E-2</v>
      </c>
      <c r="AL7884">
        <v>9.4686999999999993E-2</v>
      </c>
      <c r="AM7884">
        <v>-5.6969999999999998E-3</v>
      </c>
      <c r="AN7884">
        <v>0.14252799999999999</v>
      </c>
      <c r="AO7884">
        <v>-1.8287999999999999E-2</v>
      </c>
      <c r="AP7884">
        <v>7.7038999999999996E-2</v>
      </c>
      <c r="AQ7884">
        <v>4.8062000000000001E-2</v>
      </c>
      <c r="AR7884">
        <v>-4.8934999999999999E-2</v>
      </c>
      <c r="AS7884">
        <v>0.14338600000000001</v>
      </c>
      <c r="AT7884">
        <v>-6.9569999999999996E-3</v>
      </c>
      <c r="AU7884">
        <v>1.1240999999999999E-2</v>
      </c>
      <c r="AV7884">
        <v>-6.4921999999999994E-2</v>
      </c>
      <c r="AW7884">
        <v>-9.2344999999999997E-2</v>
      </c>
      <c r="AX7884">
        <v>0.13722899999999999</v>
      </c>
      <c r="AY7884">
        <v>0.13728799999999999</v>
      </c>
    </row>
    <row r="7885" spans="1:51" x14ac:dyDescent="0.3">
      <c r="A7885">
        <v>79791</v>
      </c>
      <c r="B7885" t="s">
        <v>5646</v>
      </c>
      <c r="C7885" t="s">
        <v>5647</v>
      </c>
      <c r="D7885">
        <v>5.1768000000000002E-2</v>
      </c>
      <c r="E7885">
        <v>-0.16206499999999999</v>
      </c>
      <c r="F7885">
        <v>-0.65472799999999998</v>
      </c>
      <c r="G7885">
        <v>0.88174300000000005</v>
      </c>
      <c r="H7885">
        <v>0.206174</v>
      </c>
      <c r="I7885">
        <v>-0.241316</v>
      </c>
      <c r="J7885">
        <v>-2.8916000000000001E-2</v>
      </c>
      <c r="K7885">
        <v>0.52605500000000005</v>
      </c>
      <c r="L7885">
        <v>-0.108943</v>
      </c>
      <c r="M7885">
        <v>-0.140511</v>
      </c>
      <c r="N7885">
        <v>0.25477699999999998</v>
      </c>
      <c r="O7885">
        <v>8.1217999999999999E-2</v>
      </c>
      <c r="P7885">
        <v>8.7637000000000007E-2</v>
      </c>
      <c r="Q7885">
        <v>0.15971199999999999</v>
      </c>
      <c r="R7885">
        <v>0.27419399999999999</v>
      </c>
      <c r="S7885">
        <v>0.28042800000000001</v>
      </c>
      <c r="T7885">
        <v>6.3878000000000004E-2</v>
      </c>
      <c r="U7885">
        <v>-4.0029000000000002E-2</v>
      </c>
      <c r="V7885">
        <v>-0.165302</v>
      </c>
      <c r="W7885">
        <v>0.192685</v>
      </c>
      <c r="X7885">
        <v>7.4790000000000004E-3</v>
      </c>
      <c r="Y7885">
        <v>9.8738000000000006E-2</v>
      </c>
      <c r="Z7885">
        <v>-0.118243</v>
      </c>
      <c r="AA7885">
        <v>-6.6667000000000004E-2</v>
      </c>
      <c r="AB7885">
        <v>-0.183087</v>
      </c>
      <c r="AC7885">
        <v>0.236181</v>
      </c>
      <c r="AD7885">
        <v>-2.8455000000000001E-2</v>
      </c>
      <c r="AE7885">
        <v>-0.123849</v>
      </c>
      <c r="AF7885">
        <v>-0.16523399999999999</v>
      </c>
      <c r="AG7885">
        <v>-0.176201</v>
      </c>
      <c r="AH7885">
        <v>0.17083300000000001</v>
      </c>
      <c r="AI7885">
        <v>-0.12574099999999999</v>
      </c>
      <c r="AJ7885">
        <v>-0.109905</v>
      </c>
      <c r="AK7885">
        <v>0.21189</v>
      </c>
      <c r="AL7885">
        <v>-6.0377E-2</v>
      </c>
      <c r="AM7885">
        <v>-5.8902000000000003E-2</v>
      </c>
      <c r="AN7885">
        <v>0.25462299999999999</v>
      </c>
      <c r="AO7885">
        <v>4.9887000000000001E-2</v>
      </c>
      <c r="AP7885">
        <v>-0.208423</v>
      </c>
      <c r="AQ7885">
        <v>-3.9563000000000001E-2</v>
      </c>
      <c r="AR7885">
        <v>-3.5511000000000001E-2</v>
      </c>
      <c r="AS7885">
        <v>4.5655000000000001E-2</v>
      </c>
      <c r="AT7885">
        <v>0.119718</v>
      </c>
      <c r="AU7885">
        <v>-0.18239</v>
      </c>
      <c r="AV7885">
        <v>-0.21076900000000001</v>
      </c>
      <c r="AW7885">
        <v>-0.146199</v>
      </c>
      <c r="AX7885">
        <v>-1.8265E-2</v>
      </c>
      <c r="AY7885">
        <v>0.134884</v>
      </c>
    </row>
    <row r="7886" spans="1:51" x14ac:dyDescent="0.3">
      <c r="A7886">
        <v>79824</v>
      </c>
      <c r="B7886" t="s">
        <v>5630</v>
      </c>
      <c r="C7886" t="s">
        <v>5631</v>
      </c>
      <c r="D7886">
        <v>-4.5013999999999998E-2</v>
      </c>
      <c r="E7886">
        <v>-0.14260100000000001</v>
      </c>
      <c r="F7886">
        <v>-6.1934999999999997E-2</v>
      </c>
      <c r="G7886">
        <v>3.7629999999999997E-2</v>
      </c>
      <c r="H7886">
        <v>0.100179</v>
      </c>
      <c r="I7886">
        <v>-5.2872000000000002E-2</v>
      </c>
      <c r="J7886">
        <v>3.5652999999999997E-2</v>
      </c>
      <c r="K7886">
        <v>1.1865000000000001E-2</v>
      </c>
      <c r="L7886">
        <v>-7.3823E-2</v>
      </c>
      <c r="M7886">
        <v>6.8075999999999998E-2</v>
      </c>
      <c r="N7886">
        <v>0.1211</v>
      </c>
      <c r="O7886">
        <v>8.6326E-2</v>
      </c>
      <c r="P7886">
        <v>4.7132E-2</v>
      </c>
      <c r="Q7886">
        <v>0.17898600000000001</v>
      </c>
      <c r="R7886">
        <v>4.9260999999999999E-2</v>
      </c>
      <c r="S7886">
        <v>5.0289E-2</v>
      </c>
      <c r="T7886">
        <v>2.5876E-2</v>
      </c>
      <c r="U7886">
        <v>-2.1250999999999999E-2</v>
      </c>
      <c r="V7886">
        <v>-5.9030000000000003E-3</v>
      </c>
      <c r="W7886">
        <v>-2.4979999999999999E-2</v>
      </c>
      <c r="X7886">
        <v>-3.1919000000000003E-2</v>
      </c>
      <c r="Y7886">
        <v>0.103808</v>
      </c>
      <c r="Z7886">
        <v>-1.5772999999999999E-2</v>
      </c>
      <c r="AA7886">
        <v>2.1434000000000002E-2</v>
      </c>
      <c r="AB7886">
        <v>-7.5728000000000004E-2</v>
      </c>
      <c r="AC7886">
        <v>1.9791E-2</v>
      </c>
      <c r="AD7886">
        <v>-7.6169000000000001E-2</v>
      </c>
      <c r="AE7886">
        <v>-9.3835000000000002E-2</v>
      </c>
      <c r="AF7886">
        <v>3.1516000000000002E-2</v>
      </c>
      <c r="AG7886">
        <v>-4.3646999999999998E-2</v>
      </c>
      <c r="AH7886">
        <v>0.125032</v>
      </c>
      <c r="AI7886">
        <v>-3.78E-2</v>
      </c>
      <c r="AJ7886">
        <v>-1.1997000000000001E-2</v>
      </c>
      <c r="AK7886">
        <v>-7.9847000000000001E-2</v>
      </c>
      <c r="AL7886">
        <v>-4.0009999999999997E-2</v>
      </c>
      <c r="AM7886">
        <v>-6.4410999999999996E-2</v>
      </c>
      <c r="AN7886">
        <v>3.5465000000000003E-2</v>
      </c>
      <c r="AO7886">
        <v>2.9759000000000001E-2</v>
      </c>
      <c r="AP7886">
        <v>-0.12568199999999999</v>
      </c>
      <c r="AQ7886">
        <v>-8.2758999999999999E-2</v>
      </c>
      <c r="AR7886">
        <v>-0.114833</v>
      </c>
      <c r="AS7886">
        <v>0.10695</v>
      </c>
      <c r="AT7886">
        <v>0.14391000000000001</v>
      </c>
      <c r="AU7886">
        <v>-0.11874800000000001</v>
      </c>
      <c r="AV7886">
        <v>-0.11908100000000001</v>
      </c>
      <c r="AW7886">
        <v>-4.2596000000000002E-2</v>
      </c>
      <c r="AX7886">
        <v>9.1476000000000002E-2</v>
      </c>
      <c r="AY7886">
        <v>0.16114300000000001</v>
      </c>
    </row>
    <row r="7887" spans="1:51" x14ac:dyDescent="0.3">
      <c r="A7887">
        <v>79839</v>
      </c>
      <c r="B7887" t="s">
        <v>5638</v>
      </c>
      <c r="C7887" t="s">
        <v>5639</v>
      </c>
      <c r="D7887">
        <v>-2.6206E-2</v>
      </c>
      <c r="E7887">
        <v>-7.2293999999999997E-2</v>
      </c>
      <c r="F7887">
        <v>-0.263845</v>
      </c>
      <c r="G7887">
        <v>0.25058200000000003</v>
      </c>
      <c r="H7887">
        <v>-7.7341999999999994E-2</v>
      </c>
      <c r="I7887">
        <v>2.8407000000000002E-2</v>
      </c>
      <c r="J7887">
        <v>4.9961999999999999E-2</v>
      </c>
      <c r="K7887">
        <v>-0.14361699999999999</v>
      </c>
      <c r="L7887">
        <v>1.9640999999999999E-2</v>
      </c>
      <c r="M7887">
        <v>0.118703</v>
      </c>
      <c r="N7887">
        <v>0.15687999999999999</v>
      </c>
      <c r="O7887">
        <v>0.219947</v>
      </c>
      <c r="P7887">
        <v>-0.103024</v>
      </c>
      <c r="Q7887">
        <v>0.36293900000000001</v>
      </c>
      <c r="R7887">
        <v>-0.24385899999999999</v>
      </c>
      <c r="S7887">
        <v>1.4552000000000001E-2</v>
      </c>
      <c r="T7887">
        <v>6.0151000000000003E-2</v>
      </c>
      <c r="U7887">
        <v>4.8557999999999997E-2</v>
      </c>
      <c r="V7887">
        <v>-1.3603000000000001E-2</v>
      </c>
      <c r="W7887">
        <v>-0.148144</v>
      </c>
      <c r="X7887">
        <v>-9.9750000000000005E-2</v>
      </c>
      <c r="Y7887">
        <v>2.8296000000000002E-2</v>
      </c>
      <c r="Z7887">
        <v>-0.20393500000000001</v>
      </c>
      <c r="AA7887">
        <v>0.106768</v>
      </c>
      <c r="AB7887">
        <v>-9.5155000000000003E-2</v>
      </c>
      <c r="AC7887">
        <v>-0.231129</v>
      </c>
      <c r="AD7887">
        <v>0.105098</v>
      </c>
      <c r="AE7887">
        <v>-9.3015E-2</v>
      </c>
      <c r="AF7887">
        <v>8.0158999999999994E-2</v>
      </c>
      <c r="AG7887">
        <v>-4.224E-2</v>
      </c>
      <c r="AH7887">
        <v>0.18146899999999999</v>
      </c>
      <c r="AI7887">
        <v>-0.18527399999999999</v>
      </c>
      <c r="AJ7887">
        <v>-0.114964</v>
      </c>
      <c r="AK7887">
        <v>0.16100700000000001</v>
      </c>
      <c r="AL7887">
        <v>8.7748000000000007E-2</v>
      </c>
      <c r="AM7887">
        <v>-4.7573999999999998E-2</v>
      </c>
      <c r="AN7887">
        <v>0.13464999999999999</v>
      </c>
      <c r="AO7887">
        <v>-2.9581E-2</v>
      </c>
      <c r="AP7887">
        <v>-5.738E-3</v>
      </c>
      <c r="AQ7887">
        <v>-3.6970000000000003E-2</v>
      </c>
      <c r="AR7887">
        <v>0.26835199999999998</v>
      </c>
      <c r="AS7887">
        <v>6.4520999999999995E-2</v>
      </c>
      <c r="AT7887">
        <v>9.1122999999999996E-2</v>
      </c>
      <c r="AU7887">
        <v>-0.13041800000000001</v>
      </c>
      <c r="AV7887">
        <v>-0.114457</v>
      </c>
      <c r="AW7887">
        <v>-5.4474000000000002E-2</v>
      </c>
      <c r="AX7887">
        <v>0.17632700000000001</v>
      </c>
      <c r="AY7887">
        <v>0.120659</v>
      </c>
    </row>
    <row r="7888" spans="1:51" x14ac:dyDescent="0.3">
      <c r="A7888">
        <v>79841</v>
      </c>
      <c r="B7888" t="s">
        <v>5660</v>
      </c>
      <c r="C7888" t="s">
        <v>5661</v>
      </c>
      <c r="D7888">
        <v>-6.4332E-2</v>
      </c>
      <c r="E7888">
        <v>-9.8395999999999997E-2</v>
      </c>
      <c r="F7888">
        <v>-0.13862099999999999</v>
      </c>
      <c r="G7888">
        <v>1.8755999999999998E-2</v>
      </c>
      <c r="H7888">
        <v>-3.3721000000000001E-2</v>
      </c>
      <c r="I7888">
        <v>2.8180000000000002E-3</v>
      </c>
      <c r="J7888">
        <v>4.3556999999999998E-2</v>
      </c>
      <c r="K7888">
        <v>0.138103</v>
      </c>
      <c r="L7888">
        <v>-2.7293000000000001E-2</v>
      </c>
      <c r="M7888">
        <v>9.7420999999999994E-2</v>
      </c>
      <c r="N7888">
        <v>0.16372900000000001</v>
      </c>
      <c r="O7888">
        <v>5.1594000000000001E-2</v>
      </c>
      <c r="P7888">
        <v>-6.7021999999999998E-2</v>
      </c>
      <c r="Q7888">
        <v>0.19640099999999999</v>
      </c>
      <c r="R7888">
        <v>3.7892000000000002E-2</v>
      </c>
      <c r="S7888">
        <v>-5.855E-3</v>
      </c>
      <c r="T7888">
        <v>9.9784999999999999E-2</v>
      </c>
      <c r="U7888">
        <v>-7.3691999999999994E-2</v>
      </c>
      <c r="V7888">
        <v>-1.4596E-2</v>
      </c>
      <c r="W7888">
        <v>-6.78E-4</v>
      </c>
      <c r="X7888">
        <v>-5.8409999999999997E-2</v>
      </c>
      <c r="Y7888">
        <v>0.21127399999999999</v>
      </c>
      <c r="Z7888">
        <v>-1.5911000000000002E-2</v>
      </c>
      <c r="AA7888">
        <v>0.22622800000000001</v>
      </c>
      <c r="AB7888">
        <v>-0.122141</v>
      </c>
      <c r="AC7888">
        <v>-2.9350999999999999E-2</v>
      </c>
      <c r="AD7888">
        <v>-5.0009999999999999E-2</v>
      </c>
      <c r="AE7888">
        <v>-8.2839999999999997E-3</v>
      </c>
      <c r="AF7888">
        <v>-3.6505999999999997E-2</v>
      </c>
      <c r="AG7888">
        <v>-1.3199000000000001E-2</v>
      </c>
      <c r="AH7888">
        <v>0.14104</v>
      </c>
      <c r="AI7888">
        <v>-7.2905999999999999E-2</v>
      </c>
      <c r="AJ7888">
        <v>-6.9868E-2</v>
      </c>
      <c r="AK7888">
        <v>0.17294499999999999</v>
      </c>
      <c r="AL7888">
        <v>6.3662999999999997E-2</v>
      </c>
      <c r="AM7888">
        <v>-6.6566E-2</v>
      </c>
      <c r="AN7888">
        <v>2.8219999999999999E-2</v>
      </c>
      <c r="AO7888">
        <v>-4.3022999999999999E-2</v>
      </c>
      <c r="AP7888">
        <v>4.641E-2</v>
      </c>
      <c r="AQ7888">
        <v>-2.0879999999999999E-2</v>
      </c>
      <c r="AR7888">
        <v>-7.5822000000000001E-2</v>
      </c>
      <c r="AS7888">
        <v>9.0881000000000003E-2</v>
      </c>
      <c r="AT7888">
        <v>0.11996999999999999</v>
      </c>
      <c r="AU7888">
        <v>-0.40205299999999999</v>
      </c>
      <c r="AV7888">
        <v>-2.937E-2</v>
      </c>
      <c r="AW7888">
        <v>-6.2991000000000005E-2</v>
      </c>
      <c r="AX7888">
        <v>-9.9360000000000004E-3</v>
      </c>
      <c r="AY7888">
        <v>-1.0389000000000001E-2</v>
      </c>
    </row>
    <row r="7889" spans="1:51" x14ac:dyDescent="0.3">
      <c r="A7889">
        <v>79851</v>
      </c>
      <c r="B7889" t="s">
        <v>2925</v>
      </c>
      <c r="C7889" t="s">
        <v>2926</v>
      </c>
      <c r="D7889">
        <v>-8.7231000000000003E-2</v>
      </c>
      <c r="E7889">
        <v>-0.13390299999999999</v>
      </c>
      <c r="F7889">
        <v>-0.35056399999999999</v>
      </c>
      <c r="G7889">
        <v>0.19247500000000001</v>
      </c>
      <c r="H7889">
        <v>-6.4398999999999998E-2</v>
      </c>
      <c r="I7889">
        <v>1.039E-2</v>
      </c>
      <c r="J7889">
        <v>7.0694000000000007E-2</v>
      </c>
      <c r="K7889">
        <v>-1.8029E-2</v>
      </c>
      <c r="L7889">
        <v>-8.2618999999999998E-2</v>
      </c>
      <c r="M7889">
        <v>0.142095</v>
      </c>
      <c r="N7889">
        <v>0.129825</v>
      </c>
      <c r="O7889">
        <v>4.5548999999999999E-2</v>
      </c>
      <c r="P7889">
        <v>-2.6733E-2</v>
      </c>
      <c r="Q7889">
        <v>0.218941</v>
      </c>
      <c r="R7889">
        <v>0.103592</v>
      </c>
      <c r="S7889">
        <v>3.7850000000000002E-3</v>
      </c>
      <c r="T7889">
        <v>4.9204999999999999E-2</v>
      </c>
      <c r="U7889">
        <v>-0.105339</v>
      </c>
      <c r="V7889">
        <v>-6.2096999999999999E-2</v>
      </c>
      <c r="W7889">
        <v>1.5544000000000001E-2</v>
      </c>
      <c r="X7889">
        <v>0.110544</v>
      </c>
      <c r="Y7889">
        <v>4.0582E-2</v>
      </c>
      <c r="Z7889">
        <v>-8.7887999999999994E-2</v>
      </c>
      <c r="AA7889">
        <v>1.9432999999999999E-2</v>
      </c>
      <c r="AB7889">
        <v>7.0691000000000004E-2</v>
      </c>
      <c r="AC7889">
        <v>5.9568000000000003E-2</v>
      </c>
      <c r="AD7889">
        <v>1.9677E-2</v>
      </c>
      <c r="AE7889">
        <v>-4.7552999999999998E-2</v>
      </c>
      <c r="AF7889">
        <v>0.108932</v>
      </c>
      <c r="AG7889">
        <v>-0.12377199999999999</v>
      </c>
      <c r="AH7889">
        <v>5.3811999999999999E-2</v>
      </c>
      <c r="AI7889">
        <v>-2.3487999999999998E-2</v>
      </c>
      <c r="AJ7889">
        <v>-4.8834000000000002E-2</v>
      </c>
      <c r="AK7889">
        <v>0.22988500000000001</v>
      </c>
      <c r="AL7889">
        <v>9.1249999999999998E-2</v>
      </c>
      <c r="AM7889">
        <v>-8.1328999999999999E-2</v>
      </c>
      <c r="AN7889">
        <v>6.2343999999999997E-2</v>
      </c>
      <c r="AO7889">
        <v>-2.4132000000000001E-2</v>
      </c>
      <c r="AP7889">
        <v>-0.15198999999999999</v>
      </c>
      <c r="AQ7889">
        <v>-0.122333</v>
      </c>
      <c r="AR7889">
        <v>-3.6615000000000002E-2</v>
      </c>
      <c r="AS7889">
        <v>0.10304099999999999</v>
      </c>
      <c r="AT7889">
        <v>0.22817799999999999</v>
      </c>
      <c r="AU7889">
        <v>-9.5059000000000005E-2</v>
      </c>
      <c r="AV7889">
        <v>-5.9433E-2</v>
      </c>
      <c r="AW7889">
        <v>0</v>
      </c>
      <c r="AX7889">
        <v>3.9086000000000003E-2</v>
      </c>
      <c r="AY7889">
        <v>9.5812999999999995E-2</v>
      </c>
    </row>
    <row r="7890" spans="1:51" x14ac:dyDescent="0.3">
      <c r="A7890">
        <v>79857</v>
      </c>
      <c r="B7890" t="s">
        <v>5632</v>
      </c>
      <c r="C7890" t="s">
        <v>5633</v>
      </c>
      <c r="D7890">
        <v>-0.24381</v>
      </c>
      <c r="E7890">
        <v>-0.27833799999999997</v>
      </c>
      <c r="F7890">
        <v>-0.582897</v>
      </c>
      <c r="G7890">
        <v>0.57021299999999997</v>
      </c>
      <c r="H7890">
        <v>0</v>
      </c>
      <c r="I7890">
        <v>-5.4200999999999999E-2</v>
      </c>
      <c r="J7890">
        <v>0.116715</v>
      </c>
      <c r="K7890">
        <v>-6.4520000000000003E-3</v>
      </c>
      <c r="L7890">
        <v>-0.25454500000000002</v>
      </c>
      <c r="M7890">
        <v>-0.101754</v>
      </c>
      <c r="N7890">
        <v>0.68359400000000003</v>
      </c>
      <c r="O7890">
        <v>0.22505800000000001</v>
      </c>
      <c r="P7890">
        <v>0.16920099999999999</v>
      </c>
      <c r="Q7890">
        <v>0.20325199999999999</v>
      </c>
      <c r="R7890">
        <v>-3.3784000000000002E-2</v>
      </c>
      <c r="S7890">
        <v>-5.1893000000000002E-2</v>
      </c>
      <c r="T7890">
        <v>0.23816599999999999</v>
      </c>
      <c r="U7890">
        <v>0.18996399999999999</v>
      </c>
      <c r="V7890">
        <v>-0.193159</v>
      </c>
      <c r="W7890">
        <v>-3.2419000000000003E-2</v>
      </c>
      <c r="X7890">
        <v>0.16237099999999999</v>
      </c>
      <c r="Y7890">
        <v>-4.8889000000000002E-2</v>
      </c>
      <c r="Z7890">
        <v>-0.175234</v>
      </c>
      <c r="AA7890">
        <v>0.19971700000000001</v>
      </c>
      <c r="AB7890">
        <v>0.178698</v>
      </c>
      <c r="AC7890">
        <v>0.448795</v>
      </c>
      <c r="AD7890">
        <v>7.5537000000000007E-2</v>
      </c>
      <c r="AE7890">
        <v>6.2016000000000002E-2</v>
      </c>
      <c r="AF7890">
        <v>0.160584</v>
      </c>
      <c r="AG7890">
        <v>-0.17190800000000001</v>
      </c>
      <c r="AH7890">
        <v>5.0126999999999998E-2</v>
      </c>
      <c r="AI7890">
        <v>-9.7281000000000006E-2</v>
      </c>
      <c r="AJ7890">
        <v>-0.21610699999999999</v>
      </c>
      <c r="AK7890">
        <v>0.51112999999999997</v>
      </c>
      <c r="AL7890">
        <v>2.1530000000000001E-2</v>
      </c>
      <c r="AM7890">
        <v>-6.1838999999999998E-2</v>
      </c>
      <c r="AN7890">
        <v>-2.3749999999999999E-3</v>
      </c>
      <c r="AO7890">
        <v>-0.18452399999999999</v>
      </c>
      <c r="AP7890">
        <v>-0.14014599999999999</v>
      </c>
      <c r="AQ7890">
        <v>-4.3589999999999997E-2</v>
      </c>
      <c r="AR7890">
        <v>-0.122431</v>
      </c>
      <c r="AS7890">
        <v>0.22895299999999999</v>
      </c>
      <c r="AT7890">
        <v>0.32330799999999998</v>
      </c>
      <c r="AU7890">
        <v>-0.107323</v>
      </c>
      <c r="AV7890">
        <v>-1.5559E-2</v>
      </c>
      <c r="AW7890">
        <v>-8.2369999999999999E-2</v>
      </c>
      <c r="AX7890">
        <v>-7.1653999999999995E-2</v>
      </c>
      <c r="AY7890">
        <v>-7.7711000000000002E-2</v>
      </c>
    </row>
    <row r="7891" spans="1:51" x14ac:dyDescent="0.3">
      <c r="A7891">
        <v>79859</v>
      </c>
      <c r="B7891" t="s">
        <v>5680</v>
      </c>
      <c r="C7891" t="s">
        <v>5681</v>
      </c>
      <c r="D7891">
        <v>-7.9866999999999994E-2</v>
      </c>
      <c r="E7891">
        <v>-7.2329999999999998E-3</v>
      </c>
      <c r="F7891">
        <v>-0.13136</v>
      </c>
      <c r="G7891">
        <v>0.15654899999999999</v>
      </c>
      <c r="H7891">
        <v>-5.8931999999999998E-2</v>
      </c>
      <c r="I7891">
        <v>1.4925000000000001E-2</v>
      </c>
      <c r="J7891">
        <v>3.2353E-2</v>
      </c>
      <c r="K7891">
        <v>-0.124406</v>
      </c>
      <c r="L7891">
        <v>-8.6188000000000001E-2</v>
      </c>
      <c r="M7891">
        <v>4.8370000000000002E-3</v>
      </c>
      <c r="N7891">
        <v>0.18652199999999999</v>
      </c>
      <c r="O7891">
        <v>8.8750999999999997E-2</v>
      </c>
      <c r="P7891">
        <v>-8.5310000000000004E-3</v>
      </c>
      <c r="Q7891">
        <v>0.183556</v>
      </c>
      <c r="R7891">
        <v>3.3578999999999998E-2</v>
      </c>
      <c r="S7891">
        <v>-5.2297999999999997E-2</v>
      </c>
      <c r="T7891">
        <v>1.5049999999999999E-2</v>
      </c>
      <c r="U7891">
        <v>-7.9365000000000005E-2</v>
      </c>
      <c r="V7891">
        <v>6.8964999999999999E-2</v>
      </c>
      <c r="W7891">
        <v>7.7249999999999999E-2</v>
      </c>
      <c r="X7891">
        <v>2.7955000000000001E-2</v>
      </c>
      <c r="Y7891">
        <v>-3.4188000000000003E-2</v>
      </c>
      <c r="Z7891">
        <v>-2.2526000000000001E-2</v>
      </c>
      <c r="AA7891">
        <v>1.9199000000000001E-2</v>
      </c>
      <c r="AB7891">
        <v>-4.5045000000000002E-2</v>
      </c>
      <c r="AC7891">
        <v>4.2880000000000001E-3</v>
      </c>
      <c r="AD7891">
        <v>-7.1056999999999995E-2</v>
      </c>
      <c r="AE7891">
        <v>-0.13805999999999999</v>
      </c>
      <c r="AF7891">
        <v>9.8485000000000003E-2</v>
      </c>
      <c r="AG7891">
        <v>-8.5169999999999996E-2</v>
      </c>
      <c r="AH7891">
        <v>0.16319800000000001</v>
      </c>
      <c r="AI7891">
        <v>-6.2147000000000001E-2</v>
      </c>
      <c r="AJ7891">
        <v>-0.12870300000000001</v>
      </c>
      <c r="AK7891">
        <v>9.1441999999999996E-2</v>
      </c>
      <c r="AL7891">
        <v>2.2556E-2</v>
      </c>
      <c r="AM7891">
        <v>-8.0213999999999994E-2</v>
      </c>
      <c r="AN7891">
        <v>0.16162799999999999</v>
      </c>
      <c r="AO7891">
        <v>-9.4093999999999997E-2</v>
      </c>
      <c r="AP7891">
        <v>1.8017999999999999E-2</v>
      </c>
      <c r="AQ7891">
        <v>0.18252199999999999</v>
      </c>
      <c r="AR7891">
        <v>-2.2450999999999999E-2</v>
      </c>
      <c r="AS7891">
        <v>9.3384999999999996E-2</v>
      </c>
      <c r="AT7891">
        <v>0.233986</v>
      </c>
      <c r="AU7891">
        <v>-0.102379</v>
      </c>
      <c r="AV7891">
        <v>-7.6547000000000004E-2</v>
      </c>
      <c r="AW7891">
        <v>-0.164021</v>
      </c>
      <c r="AX7891">
        <v>1.0548999999999999E-2</v>
      </c>
      <c r="AY7891">
        <v>8.7140999999999996E-2</v>
      </c>
    </row>
    <row r="7892" spans="1:51" x14ac:dyDescent="0.3">
      <c r="A7892">
        <v>79862</v>
      </c>
      <c r="B7892" t="s">
        <v>5636</v>
      </c>
      <c r="C7892" t="s">
        <v>5637</v>
      </c>
      <c r="D7892">
        <v>8.0888000000000002E-2</v>
      </c>
      <c r="E7892">
        <v>-7.0615999999999998E-2</v>
      </c>
      <c r="F7892">
        <v>-0.15295</v>
      </c>
      <c r="G7892">
        <v>7.8751000000000002E-2</v>
      </c>
      <c r="H7892">
        <v>-4.9459999999999997E-2</v>
      </c>
      <c r="I7892">
        <v>9.0887999999999997E-2</v>
      </c>
      <c r="J7892">
        <v>7.7275999999999997E-2</v>
      </c>
      <c r="K7892">
        <v>0.207367</v>
      </c>
      <c r="L7892">
        <v>4.3158000000000002E-2</v>
      </c>
      <c r="M7892">
        <v>-0.11805300000000001</v>
      </c>
      <c r="N7892">
        <v>0.13942599999999999</v>
      </c>
      <c r="O7892">
        <v>9.8991999999999997E-2</v>
      </c>
      <c r="P7892">
        <v>0.24589900000000001</v>
      </c>
      <c r="Q7892">
        <v>-2.5437999999999999E-2</v>
      </c>
      <c r="R7892">
        <v>4.7625000000000001E-2</v>
      </c>
      <c r="S7892">
        <v>3.8249999999999998E-3</v>
      </c>
      <c r="T7892">
        <v>-0.13509699999999999</v>
      </c>
      <c r="U7892">
        <v>-3.9522000000000002E-2</v>
      </c>
      <c r="V7892">
        <v>-2.1360000000000001E-2</v>
      </c>
      <c r="W7892">
        <v>-2.6800000000000001E-4</v>
      </c>
      <c r="X7892">
        <v>-6.7103999999999997E-2</v>
      </c>
      <c r="Y7892">
        <v>-6.4464999999999995E-2</v>
      </c>
      <c r="Z7892">
        <v>4.2049999999999997E-2</v>
      </c>
      <c r="AA7892">
        <v>-1.7968000000000001E-2</v>
      </c>
      <c r="AB7892">
        <v>-0.17816399999999999</v>
      </c>
      <c r="AC7892">
        <v>-0.11824800000000001</v>
      </c>
      <c r="AD7892">
        <v>-0.111134</v>
      </c>
      <c r="AE7892">
        <v>-0.118976</v>
      </c>
      <c r="AF7892">
        <v>0.10359400000000001</v>
      </c>
      <c r="AG7892">
        <v>-7.2079000000000004E-2</v>
      </c>
      <c r="AH7892">
        <v>0.207484</v>
      </c>
      <c r="AI7892">
        <v>-0.10557800000000001</v>
      </c>
      <c r="AJ7892">
        <v>-2.1982999999999999E-2</v>
      </c>
      <c r="AK7892">
        <v>0.24798400000000001</v>
      </c>
      <c r="AL7892">
        <v>-9.2010000000000008E-3</v>
      </c>
      <c r="AM7892">
        <v>-9.3460000000000001E-2</v>
      </c>
      <c r="AN7892">
        <v>0.16761100000000001</v>
      </c>
      <c r="AO7892">
        <v>-2.9870000000000001E-3</v>
      </c>
      <c r="AP7892">
        <v>-9.1929999999999998E-2</v>
      </c>
      <c r="AQ7892">
        <v>3.1753000000000003E-2</v>
      </c>
      <c r="AR7892">
        <v>4.5164000000000003E-2</v>
      </c>
      <c r="AS7892">
        <v>0.20305899999999999</v>
      </c>
      <c r="AT7892">
        <v>2.7813000000000001E-2</v>
      </c>
      <c r="AU7892">
        <v>0.16019800000000001</v>
      </c>
      <c r="AV7892">
        <v>-0.100227</v>
      </c>
      <c r="AW7892">
        <v>-9.8503999999999994E-2</v>
      </c>
      <c r="AX7892">
        <v>0.104009</v>
      </c>
      <c r="AY7892">
        <v>0.17547299999999999</v>
      </c>
    </row>
    <row r="7893" spans="1:51" x14ac:dyDescent="0.3">
      <c r="A7893">
        <v>79864</v>
      </c>
      <c r="B7893" t="s">
        <v>1403</v>
      </c>
      <c r="C7893" t="s">
        <v>1404</v>
      </c>
      <c r="D7893">
        <v>-0.179811</v>
      </c>
      <c r="E7893">
        <v>-5.3358999999999997E-2</v>
      </c>
      <c r="F7893">
        <v>-0.44346400000000002</v>
      </c>
      <c r="G7893">
        <v>0.17815700000000001</v>
      </c>
      <c r="H7893">
        <v>0.35275800000000002</v>
      </c>
      <c r="I7893">
        <v>0.20730799999999999</v>
      </c>
      <c r="J7893">
        <v>-0.10098799999999999</v>
      </c>
      <c r="K7893">
        <v>3.1994000000000002E-2</v>
      </c>
      <c r="L7893">
        <v>5.5460000000000002E-2</v>
      </c>
      <c r="M7893">
        <v>-5.4829999999999997E-2</v>
      </c>
      <c r="N7893">
        <v>0.18404699999999999</v>
      </c>
      <c r="O7893">
        <v>0.12543899999999999</v>
      </c>
      <c r="P7893">
        <v>-9.8726999999999995E-2</v>
      </c>
      <c r="Q7893">
        <v>0.114451</v>
      </c>
      <c r="R7893">
        <v>2.4378E-2</v>
      </c>
      <c r="S7893">
        <v>9.4684000000000004E-2</v>
      </c>
      <c r="T7893">
        <v>0.102433</v>
      </c>
      <c r="U7893">
        <v>4.0781999999999999E-2</v>
      </c>
      <c r="V7893">
        <v>1.2725E-2</v>
      </c>
      <c r="W7893">
        <v>-1.199E-3</v>
      </c>
      <c r="X7893">
        <v>-3.6407000000000002E-2</v>
      </c>
      <c r="Y7893">
        <v>0.15320700000000001</v>
      </c>
      <c r="Z7893">
        <v>-1.2961E-2</v>
      </c>
      <c r="AA7893">
        <v>0.113263</v>
      </c>
      <c r="AB7893">
        <v>-0.151953</v>
      </c>
      <c r="AC7893">
        <v>-7.6191999999999996E-2</v>
      </c>
      <c r="AD7893">
        <v>-3.2738999999999997E-2</v>
      </c>
      <c r="AE7893">
        <v>-6.0317000000000003E-2</v>
      </c>
      <c r="AF7893">
        <v>-0.100439</v>
      </c>
      <c r="AG7893">
        <v>-3.2939000000000003E-2</v>
      </c>
      <c r="AH7893">
        <v>0.118946</v>
      </c>
      <c r="AI7893">
        <v>-2.3839999999999998E-3</v>
      </c>
      <c r="AJ7893">
        <v>-0.15412200000000001</v>
      </c>
      <c r="AK7893">
        <v>0.30762699999999998</v>
      </c>
      <c r="AL7893">
        <v>6.1567999999999998E-2</v>
      </c>
      <c r="AM7893">
        <v>-4.4046000000000002E-2</v>
      </c>
      <c r="AN7893">
        <v>0.173208</v>
      </c>
      <c r="AO7893">
        <v>4.5719999999999997E-2</v>
      </c>
      <c r="AP7893">
        <v>-0.21790599999999999</v>
      </c>
      <c r="AQ7893">
        <v>-5.8129E-2</v>
      </c>
      <c r="AR7893">
        <v>0.11444799999999999</v>
      </c>
      <c r="AS7893">
        <v>0.16287499999999999</v>
      </c>
      <c r="AT7893">
        <v>-1.5358999999999999E-2</v>
      </c>
      <c r="AU7893">
        <v>5.5814000000000002E-2</v>
      </c>
      <c r="AV7893">
        <v>-0.111189</v>
      </c>
      <c r="AW7893">
        <v>6.8596000000000004E-2</v>
      </c>
      <c r="AX7893">
        <v>0.123234</v>
      </c>
      <c r="AY7893">
        <v>6.9170999999999996E-2</v>
      </c>
    </row>
    <row r="7894" spans="1:51" x14ac:dyDescent="0.3">
      <c r="A7894">
        <v>79866</v>
      </c>
      <c r="B7894" t="s">
        <v>5668</v>
      </c>
      <c r="C7894" t="s">
        <v>5669</v>
      </c>
      <c r="D7894">
        <v>-0.258303</v>
      </c>
      <c r="E7894">
        <v>3.6535999999999999E-2</v>
      </c>
      <c r="F7894">
        <v>-0.20873800000000001</v>
      </c>
      <c r="G7894">
        <v>0.19325200000000001</v>
      </c>
      <c r="H7894">
        <v>2.1048000000000001E-2</v>
      </c>
      <c r="I7894">
        <v>0.123567</v>
      </c>
      <c r="J7894">
        <v>4.3083999999999997E-2</v>
      </c>
      <c r="K7894">
        <v>8.3016000000000006E-2</v>
      </c>
      <c r="L7894">
        <v>-2.5836000000000001E-2</v>
      </c>
      <c r="M7894">
        <v>0.101794</v>
      </c>
      <c r="N7894">
        <v>0.22</v>
      </c>
      <c r="O7894">
        <v>0.24551100000000001</v>
      </c>
      <c r="P7894">
        <v>-6.9022E-2</v>
      </c>
      <c r="Q7894">
        <v>0.17005400000000001</v>
      </c>
      <c r="R7894">
        <v>0.20990200000000001</v>
      </c>
      <c r="S7894">
        <v>0.134183</v>
      </c>
      <c r="T7894">
        <v>0.15399299999999999</v>
      </c>
      <c r="U7894">
        <v>-9.9669999999999995E-2</v>
      </c>
      <c r="V7894">
        <v>7.2527999999999995E-2</v>
      </c>
      <c r="W7894">
        <v>-9.7481999999999999E-2</v>
      </c>
      <c r="X7894">
        <v>-7.3980000000000004E-2</v>
      </c>
      <c r="Y7894">
        <v>0.22803000000000001</v>
      </c>
      <c r="Z7894">
        <v>-0.102463</v>
      </c>
      <c r="AA7894">
        <v>7.9418000000000002E-2</v>
      </c>
      <c r="AB7894">
        <v>-0.242537</v>
      </c>
      <c r="AC7894">
        <v>0.242974</v>
      </c>
      <c r="AD7894">
        <v>6.7626000000000006E-2</v>
      </c>
      <c r="AE7894">
        <v>-0.11787599999999999</v>
      </c>
      <c r="AF7894">
        <v>-0.109796</v>
      </c>
      <c r="AG7894">
        <v>-0.19153100000000001</v>
      </c>
      <c r="AH7894">
        <v>8.8535000000000003E-2</v>
      </c>
      <c r="AI7894">
        <v>-7.0865999999999998E-2</v>
      </c>
      <c r="AJ7894">
        <v>-0.13861999999999999</v>
      </c>
      <c r="AK7894">
        <v>-5.1651000000000002E-2</v>
      </c>
      <c r="AL7894">
        <v>0.27889999999999998</v>
      </c>
      <c r="AM7894">
        <v>-0.107195</v>
      </c>
      <c r="AN7894">
        <v>0.110196</v>
      </c>
      <c r="AO7894">
        <v>-3.3984E-2</v>
      </c>
      <c r="AP7894">
        <v>-4.8639000000000002E-2</v>
      </c>
      <c r="AQ7894">
        <v>-6.5032000000000006E-2</v>
      </c>
      <c r="AR7894">
        <v>-4.7766999999999997E-2</v>
      </c>
      <c r="AS7894">
        <v>9.0149000000000007E-2</v>
      </c>
      <c r="AT7894">
        <v>0.21365500000000001</v>
      </c>
      <c r="AU7894">
        <v>-8.3126000000000005E-2</v>
      </c>
      <c r="AV7894">
        <v>-0.16114500000000001</v>
      </c>
      <c r="AW7894">
        <v>-0.18456</v>
      </c>
      <c r="AX7894">
        <v>0.13683400000000001</v>
      </c>
      <c r="AY7894">
        <v>0.17674599999999999</v>
      </c>
    </row>
    <row r="7895" spans="1:51" x14ac:dyDescent="0.3">
      <c r="A7895">
        <v>79878</v>
      </c>
      <c r="B7895" t="s">
        <v>5650</v>
      </c>
      <c r="C7895" t="s">
        <v>5651</v>
      </c>
      <c r="D7895">
        <v>4.1929999999999997E-3</v>
      </c>
      <c r="E7895">
        <v>-1.9102000000000001E-2</v>
      </c>
      <c r="F7895">
        <v>-0.20635899999999999</v>
      </c>
      <c r="G7895">
        <v>0.105674</v>
      </c>
      <c r="H7895">
        <v>0.115151</v>
      </c>
      <c r="I7895">
        <v>8.2658999999999996E-2</v>
      </c>
      <c r="J7895">
        <v>0.175924</v>
      </c>
      <c r="K7895">
        <v>2.1555999999999999E-2</v>
      </c>
      <c r="L7895">
        <v>-4.7851999999999999E-2</v>
      </c>
      <c r="M7895">
        <v>-0.11679299999999999</v>
      </c>
      <c r="N7895">
        <v>7.7438999999999994E-2</v>
      </c>
      <c r="O7895">
        <v>3.5415000000000002E-2</v>
      </c>
      <c r="P7895">
        <v>-2.8982999999999998E-2</v>
      </c>
      <c r="Q7895">
        <v>0.13366700000000001</v>
      </c>
      <c r="R7895">
        <v>0.243279</v>
      </c>
      <c r="S7895">
        <v>0.108122</v>
      </c>
      <c r="T7895">
        <v>-5.1998999999999997E-2</v>
      </c>
      <c r="U7895">
        <v>-6.5141000000000004E-2</v>
      </c>
      <c r="V7895">
        <v>-1.0759999999999999E-3</v>
      </c>
      <c r="W7895">
        <v>1.3062000000000001E-2</v>
      </c>
      <c r="X7895">
        <v>-9.4565999999999997E-2</v>
      </c>
      <c r="Y7895">
        <v>0.203736</v>
      </c>
      <c r="Z7895">
        <v>2.0164000000000001E-2</v>
      </c>
      <c r="AA7895">
        <v>0.104827</v>
      </c>
      <c r="AB7895">
        <v>-0.132051</v>
      </c>
      <c r="AC7895">
        <v>7.6258000000000006E-2</v>
      </c>
      <c r="AD7895">
        <v>-0.100175</v>
      </c>
      <c r="AE7895">
        <v>2.722E-3</v>
      </c>
      <c r="AF7895">
        <v>1.034E-3</v>
      </c>
      <c r="AG7895">
        <v>-0.117357</v>
      </c>
      <c r="AH7895">
        <v>0.35324299999999997</v>
      </c>
      <c r="AI7895">
        <v>-0.136319</v>
      </c>
      <c r="AJ7895">
        <v>-9.1068999999999997E-2</v>
      </c>
      <c r="AK7895">
        <v>-1.2888E-2</v>
      </c>
      <c r="AL7895">
        <v>0.15274499999999999</v>
      </c>
      <c r="AM7895">
        <v>-3.1884000000000003E-2</v>
      </c>
      <c r="AN7895">
        <v>0.18044199999999999</v>
      </c>
      <c r="AO7895">
        <v>-8.3057000000000006E-2</v>
      </c>
      <c r="AP7895">
        <v>-7.0851999999999998E-2</v>
      </c>
      <c r="AQ7895">
        <v>-1.1953999999999999E-2</v>
      </c>
      <c r="AR7895">
        <v>-2.1649999999999998E-3</v>
      </c>
      <c r="AS7895">
        <v>0.24263799999999999</v>
      </c>
      <c r="AT7895">
        <v>5.8835999999999999E-2</v>
      </c>
      <c r="AU7895">
        <v>1.8391999999999999E-2</v>
      </c>
      <c r="AV7895">
        <v>-1.8686999999999999E-2</v>
      </c>
      <c r="AW7895">
        <v>-7.0606000000000002E-2</v>
      </c>
      <c r="AX7895">
        <v>0.15509100000000001</v>
      </c>
      <c r="AY7895">
        <v>0.14521600000000001</v>
      </c>
    </row>
    <row r="7896" spans="1:51" x14ac:dyDescent="0.3">
      <c r="A7896">
        <v>79879</v>
      </c>
      <c r="B7896" t="s">
        <v>5674</v>
      </c>
      <c r="C7896" t="s">
        <v>5675</v>
      </c>
      <c r="D7896">
        <v>-0.06</v>
      </c>
      <c r="E7896">
        <v>-6.4538999999999999E-2</v>
      </c>
      <c r="F7896">
        <v>-0.150114</v>
      </c>
      <c r="G7896">
        <v>7.7608999999999997E-2</v>
      </c>
      <c r="H7896">
        <v>-4.0563000000000002E-2</v>
      </c>
      <c r="I7896">
        <v>9.9223000000000006E-2</v>
      </c>
      <c r="J7896">
        <v>8.5556999999999994E-2</v>
      </c>
      <c r="K7896">
        <v>-3.5791999999999997E-2</v>
      </c>
      <c r="L7896">
        <v>-0.12035999999999999</v>
      </c>
      <c r="M7896">
        <v>5.2856E-2</v>
      </c>
      <c r="N7896">
        <v>9.6761E-2</v>
      </c>
      <c r="O7896">
        <v>0.105574</v>
      </c>
      <c r="P7896">
        <v>3.1719999999999998E-2</v>
      </c>
      <c r="Q7896">
        <v>4.7572999999999997E-2</v>
      </c>
      <c r="R7896">
        <v>-2.9966E-2</v>
      </c>
      <c r="S7896">
        <v>4.2037999999999999E-2</v>
      </c>
      <c r="T7896">
        <v>7.1515999999999996E-2</v>
      </c>
      <c r="U7896">
        <v>7.4159999999999998E-3</v>
      </c>
      <c r="V7896">
        <v>-5.4926000000000003E-2</v>
      </c>
      <c r="W7896">
        <v>-2.3966000000000001E-2</v>
      </c>
      <c r="X7896">
        <v>-3.3763000000000001E-2</v>
      </c>
      <c r="Y7896">
        <v>-2.1600999999999999E-2</v>
      </c>
      <c r="Z7896">
        <v>-3.8311999999999999E-2</v>
      </c>
      <c r="AA7896">
        <v>0.18973699999999999</v>
      </c>
      <c r="AB7896">
        <v>-6.5834000000000004E-2</v>
      </c>
      <c r="AC7896">
        <v>-3.6449999999999998E-3</v>
      </c>
      <c r="AD7896">
        <v>-1.9512000000000002E-2</v>
      </c>
      <c r="AE7896">
        <v>-0.108209</v>
      </c>
      <c r="AF7896">
        <v>9.0659999999999994E-3</v>
      </c>
      <c r="AG7896">
        <v>-8.5694999999999993E-2</v>
      </c>
      <c r="AH7896">
        <v>0.11867</v>
      </c>
      <c r="AI7896">
        <v>-4.8648999999999998E-2</v>
      </c>
      <c r="AJ7896">
        <v>-7.3152999999999996E-2</v>
      </c>
      <c r="AK7896">
        <v>0.15708800000000001</v>
      </c>
      <c r="AL7896">
        <v>-0.249669</v>
      </c>
      <c r="AM7896">
        <v>-7.2373999999999994E-2</v>
      </c>
      <c r="AN7896">
        <v>7.5166999999999998E-2</v>
      </c>
      <c r="AO7896">
        <v>-3.1858999999999998E-2</v>
      </c>
      <c r="AP7896">
        <v>-1.0055E-2</v>
      </c>
      <c r="AQ7896">
        <v>-0.17266899999999999</v>
      </c>
      <c r="AR7896">
        <v>9.8213999999999996E-2</v>
      </c>
      <c r="AS7896">
        <v>0.151423</v>
      </c>
      <c r="AT7896">
        <v>-4.0599999999999997E-2</v>
      </c>
      <c r="AU7896">
        <v>-3.8639E-2</v>
      </c>
      <c r="AV7896">
        <v>-0.125359</v>
      </c>
      <c r="AW7896">
        <v>-0.14879700000000001</v>
      </c>
      <c r="AX7896">
        <v>3.8559999999999997E-2</v>
      </c>
      <c r="AY7896">
        <v>0.24628700000000001</v>
      </c>
    </row>
    <row r="7897" spans="1:51" x14ac:dyDescent="0.3">
      <c r="A7897">
        <v>79881</v>
      </c>
      <c r="B7897" t="s">
        <v>5644</v>
      </c>
      <c r="C7897" t="s">
        <v>5645</v>
      </c>
      <c r="D7897">
        <v>-7.8142000000000003E-2</v>
      </c>
      <c r="E7897">
        <v>-8.1641000000000005E-2</v>
      </c>
      <c r="F7897">
        <v>-0.39429999999999998</v>
      </c>
      <c r="G7897">
        <v>0.217697</v>
      </c>
      <c r="H7897">
        <v>-2.3068000000000002E-2</v>
      </c>
      <c r="I7897">
        <v>-0.101535</v>
      </c>
      <c r="J7897">
        <v>8.6728E-2</v>
      </c>
      <c r="K7897">
        <v>0.42321599999999998</v>
      </c>
      <c r="L7897">
        <v>-0.11597300000000001</v>
      </c>
      <c r="M7897">
        <v>7.3522000000000004E-2</v>
      </c>
      <c r="N7897">
        <v>0.225604</v>
      </c>
      <c r="O7897">
        <v>-6.5010999999999999E-2</v>
      </c>
      <c r="P7897">
        <v>7.1484000000000006E-2</v>
      </c>
      <c r="Q7897">
        <v>0.235873</v>
      </c>
      <c r="R7897">
        <v>9.7049999999999997E-2</v>
      </c>
      <c r="S7897">
        <v>-3.4687000000000003E-2</v>
      </c>
      <c r="T7897">
        <v>9.0808E-2</v>
      </c>
      <c r="U7897">
        <v>5.2604999999999999E-2</v>
      </c>
      <c r="V7897">
        <v>-9.8011000000000001E-2</v>
      </c>
      <c r="W7897">
        <v>-0.111888</v>
      </c>
      <c r="X7897">
        <v>-0.10084799999999999</v>
      </c>
      <c r="Y7897">
        <v>7.5445999999999999E-2</v>
      </c>
      <c r="Z7897">
        <v>-8.1429999999999992E-3</v>
      </c>
      <c r="AA7897">
        <v>-7.2940000000000005E-2</v>
      </c>
      <c r="AB7897">
        <v>-2.1798000000000001E-2</v>
      </c>
      <c r="AC7897">
        <v>-4.2131000000000002E-2</v>
      </c>
      <c r="AD7897">
        <v>-8.7240999999999999E-2</v>
      </c>
      <c r="AE7897">
        <v>-5.2171000000000002E-2</v>
      </c>
      <c r="AF7897">
        <v>-0.115546</v>
      </c>
      <c r="AG7897">
        <v>-0.113539</v>
      </c>
      <c r="AH7897">
        <v>9.7534999999999997E-2</v>
      </c>
      <c r="AI7897">
        <v>-1.7090000000000001E-2</v>
      </c>
      <c r="AJ7897">
        <v>-2.3845000000000002E-2</v>
      </c>
      <c r="AK7897">
        <v>0.214249</v>
      </c>
      <c r="AL7897">
        <v>0.21290899999999999</v>
      </c>
      <c r="AM7897">
        <v>-0.17588100000000001</v>
      </c>
      <c r="AN7897">
        <v>0.148428</v>
      </c>
      <c r="AO7897">
        <v>-1.6063999999999998E-2</v>
      </c>
      <c r="AP7897">
        <v>2.8570999999999999E-2</v>
      </c>
      <c r="AQ7897">
        <v>-2.3810000000000001E-2</v>
      </c>
      <c r="AR7897">
        <v>0.13894999999999999</v>
      </c>
      <c r="AS7897">
        <v>7.4951000000000004E-2</v>
      </c>
      <c r="AT7897">
        <v>9.7796999999999995E-2</v>
      </c>
      <c r="AU7897">
        <v>-8.6885000000000004E-2</v>
      </c>
      <c r="AV7897">
        <v>-1.5657999999999998E-2</v>
      </c>
      <c r="AW7897">
        <v>5.9040000000000002E-2</v>
      </c>
      <c r="AX7897">
        <v>3.1196000000000002E-2</v>
      </c>
      <c r="AY7897">
        <v>-2.7999999999999998E-4</v>
      </c>
    </row>
    <row r="7898" spans="1:51" x14ac:dyDescent="0.3">
      <c r="A7898">
        <v>79885</v>
      </c>
      <c r="B7898" t="s">
        <v>5686</v>
      </c>
      <c r="C7898" t="s">
        <v>5687</v>
      </c>
      <c r="D7898">
        <v>2.7618E-2</v>
      </c>
      <c r="E7898">
        <v>-2.8351999999999999E-2</v>
      </c>
      <c r="F7898">
        <v>-0.19801199999999999</v>
      </c>
      <c r="G7898">
        <v>2.9551999999999998E-2</v>
      </c>
      <c r="H7898">
        <v>-2.963E-2</v>
      </c>
      <c r="I7898">
        <v>1.5384999999999999E-2</v>
      </c>
      <c r="J7898">
        <v>3.6038000000000001E-2</v>
      </c>
      <c r="K7898">
        <v>-4.0634000000000003E-2</v>
      </c>
      <c r="L7898">
        <v>2.2756999999999999E-2</v>
      </c>
      <c r="M7898">
        <v>4.9841000000000003E-2</v>
      </c>
      <c r="N7898">
        <v>0.108541</v>
      </c>
      <c r="O7898">
        <v>-6.9589999999999999E-2</v>
      </c>
      <c r="P7898">
        <v>4.3563999999999999E-2</v>
      </c>
      <c r="Q7898">
        <v>2.0736000000000001E-2</v>
      </c>
      <c r="R7898">
        <v>4.2215999999999997E-2</v>
      </c>
      <c r="S7898">
        <v>2.5316999999999999E-2</v>
      </c>
      <c r="T7898">
        <v>2.1604999999999999E-2</v>
      </c>
      <c r="U7898">
        <v>-6.0790000000000002E-3</v>
      </c>
      <c r="V7898">
        <v>-1.835E-3</v>
      </c>
      <c r="W7898">
        <v>-1.3480000000000001E-2</v>
      </c>
      <c r="X7898">
        <v>-5.5120000000000004E-3</v>
      </c>
      <c r="Y7898">
        <v>-2.1166999999999998E-2</v>
      </c>
      <c r="Z7898">
        <v>-1.6050000000000001E-3</v>
      </c>
      <c r="AA7898">
        <v>-1.1003000000000001E-2</v>
      </c>
      <c r="AB7898">
        <v>2.3560000000000001E-2</v>
      </c>
      <c r="AC7898">
        <v>-2.2379E-2</v>
      </c>
      <c r="AD7898">
        <v>6.5799999999999995E-4</v>
      </c>
      <c r="AE7898">
        <v>-3.29E-3</v>
      </c>
      <c r="AF7898">
        <v>-1.7822000000000001E-2</v>
      </c>
      <c r="AG7898" t="s">
        <v>2</v>
      </c>
      <c r="AH7898" t="s">
        <v>2</v>
      </c>
      <c r="AI7898" t="s">
        <v>2</v>
      </c>
      <c r="AJ7898" t="s">
        <v>2</v>
      </c>
      <c r="AK7898" t="s">
        <v>2</v>
      </c>
      <c r="AL7898" t="s">
        <v>2</v>
      </c>
      <c r="AM7898" t="s">
        <v>2</v>
      </c>
      <c r="AN7898" t="s">
        <v>2</v>
      </c>
      <c r="AO7898" t="s">
        <v>2</v>
      </c>
      <c r="AP7898" t="s">
        <v>2</v>
      </c>
      <c r="AQ7898" t="s">
        <v>2</v>
      </c>
      <c r="AR7898" t="s">
        <v>2</v>
      </c>
      <c r="AS7898" t="s">
        <v>2</v>
      </c>
      <c r="AT7898" t="s">
        <v>2</v>
      </c>
      <c r="AU7898" t="s">
        <v>2</v>
      </c>
      <c r="AV7898" t="s">
        <v>2</v>
      </c>
      <c r="AW7898" t="s">
        <v>2</v>
      </c>
      <c r="AX7898" t="s">
        <v>2</v>
      </c>
      <c r="AY7898" t="s">
        <v>2</v>
      </c>
    </row>
    <row r="7899" spans="1:51" x14ac:dyDescent="0.3">
      <c r="A7899">
        <v>79895</v>
      </c>
      <c r="B7899" t="s">
        <v>5682</v>
      </c>
      <c r="C7899" t="s">
        <v>5683</v>
      </c>
      <c r="D7899">
        <v>-0.15978500000000001</v>
      </c>
      <c r="E7899">
        <v>-0.13888900000000001</v>
      </c>
      <c r="F7899">
        <v>-0.34987600000000002</v>
      </c>
      <c r="G7899">
        <v>-3.8170000000000001E-3</v>
      </c>
      <c r="H7899">
        <v>0.214559</v>
      </c>
      <c r="I7899">
        <v>0.18296499999999999</v>
      </c>
      <c r="J7899">
        <v>0.104</v>
      </c>
      <c r="K7899">
        <v>-0.18598999999999999</v>
      </c>
      <c r="L7899">
        <v>-0.25222499999999998</v>
      </c>
      <c r="M7899">
        <v>-3.5714000000000003E-2</v>
      </c>
      <c r="N7899">
        <v>0.31687199999999999</v>
      </c>
      <c r="O7899">
        <v>3.1250000000000002E-3</v>
      </c>
      <c r="P7899">
        <v>-0.161994</v>
      </c>
      <c r="Q7899">
        <v>7.4349999999999998E-3</v>
      </c>
      <c r="R7899">
        <v>7.3800000000000003E-3</v>
      </c>
      <c r="S7899">
        <v>-4.0293000000000002E-2</v>
      </c>
      <c r="T7899">
        <v>0.28626000000000001</v>
      </c>
      <c r="U7899">
        <v>-3.5608000000000001E-2</v>
      </c>
      <c r="V7899">
        <v>-5.8462E-2</v>
      </c>
      <c r="W7899">
        <v>0.42156900000000003</v>
      </c>
      <c r="X7899">
        <v>-0.10574699999999999</v>
      </c>
      <c r="Y7899">
        <v>-2.3136E-2</v>
      </c>
      <c r="Z7899">
        <v>-0.218421</v>
      </c>
      <c r="AA7899">
        <v>6.0606E-2</v>
      </c>
      <c r="AB7899">
        <v>7.6190999999999995E-2</v>
      </c>
      <c r="AC7899">
        <v>-4.7197999999999997E-2</v>
      </c>
      <c r="AD7899">
        <v>9.9071000000000006E-2</v>
      </c>
      <c r="AE7899">
        <v>-0.16338</v>
      </c>
      <c r="AF7899">
        <v>3.0303E-2</v>
      </c>
      <c r="AG7899">
        <v>-0.21895400000000001</v>
      </c>
      <c r="AH7899">
        <v>0.16902800000000001</v>
      </c>
      <c r="AI7899">
        <v>0.10784199999999999</v>
      </c>
      <c r="AJ7899">
        <v>2.6801999999999999E-2</v>
      </c>
      <c r="AK7899">
        <v>5.7070000000000003E-3</v>
      </c>
      <c r="AL7899">
        <v>7.9033000000000006E-2</v>
      </c>
      <c r="AM7899">
        <v>0.21243600000000001</v>
      </c>
      <c r="AN7899">
        <v>0.19230800000000001</v>
      </c>
      <c r="AO7899">
        <v>9.8924999999999999E-2</v>
      </c>
      <c r="AP7899">
        <v>-0.232877</v>
      </c>
      <c r="AQ7899">
        <v>9.1837000000000002E-2</v>
      </c>
      <c r="AR7899">
        <v>2.3365E-2</v>
      </c>
      <c r="AS7899">
        <v>0.39954299999999998</v>
      </c>
      <c r="AT7899">
        <v>-6.7073999999999995E-2</v>
      </c>
      <c r="AU7899">
        <v>3.8469999999999997E-2</v>
      </c>
      <c r="AV7899">
        <v>-0.26334200000000002</v>
      </c>
      <c r="AW7899">
        <v>-5.5421999999999999E-2</v>
      </c>
      <c r="AX7899">
        <v>0.42602000000000001</v>
      </c>
      <c r="AY7899">
        <v>-2.6834E-2</v>
      </c>
    </row>
    <row r="7900" spans="1:51" x14ac:dyDescent="0.3">
      <c r="A7900">
        <v>79903</v>
      </c>
      <c r="B7900" t="s">
        <v>1619</v>
      </c>
      <c r="C7900" t="s">
        <v>1620</v>
      </c>
      <c r="D7900">
        <v>-2.7929999999999999E-3</v>
      </c>
      <c r="E7900">
        <v>-0.165266</v>
      </c>
      <c r="F7900">
        <v>-0.47315400000000002</v>
      </c>
      <c r="G7900">
        <v>0.31210199999999999</v>
      </c>
      <c r="H7900">
        <v>0.106796</v>
      </c>
      <c r="I7900">
        <v>0.33333299999999999</v>
      </c>
      <c r="J7900" t="s">
        <v>2</v>
      </c>
      <c r="K7900" t="s">
        <v>2</v>
      </c>
      <c r="L7900" t="s">
        <v>2</v>
      </c>
      <c r="M7900" t="s">
        <v>2</v>
      </c>
      <c r="N7900" t="s">
        <v>2</v>
      </c>
      <c r="O7900" t="s">
        <v>2</v>
      </c>
      <c r="P7900" t="s">
        <v>2</v>
      </c>
      <c r="Q7900" t="s">
        <v>2</v>
      </c>
      <c r="R7900" t="s">
        <v>2</v>
      </c>
      <c r="S7900" t="s">
        <v>2</v>
      </c>
      <c r="T7900" t="s">
        <v>2</v>
      </c>
      <c r="U7900" t="s">
        <v>2</v>
      </c>
      <c r="V7900" t="s">
        <v>2</v>
      </c>
      <c r="W7900" t="s">
        <v>2</v>
      </c>
      <c r="X7900" t="s">
        <v>2</v>
      </c>
      <c r="Y7900" t="s">
        <v>2</v>
      </c>
      <c r="Z7900" t="s">
        <v>2</v>
      </c>
      <c r="AA7900" t="s">
        <v>2</v>
      </c>
      <c r="AB7900">
        <v>-0.123684</v>
      </c>
      <c r="AC7900">
        <v>-1.8017999999999999E-2</v>
      </c>
      <c r="AD7900">
        <v>0.15749199999999999</v>
      </c>
      <c r="AE7900">
        <v>-2.7740999999999998E-2</v>
      </c>
      <c r="AF7900">
        <v>0.23097799999999999</v>
      </c>
      <c r="AG7900">
        <v>0.40618100000000001</v>
      </c>
      <c r="AH7900">
        <v>2.0407999999999999E-2</v>
      </c>
      <c r="AI7900">
        <v>0.176923</v>
      </c>
      <c r="AJ7900">
        <v>-0.27124199999999998</v>
      </c>
      <c r="AK7900">
        <v>2.87E-2</v>
      </c>
      <c r="AL7900">
        <v>-0.12467300000000001</v>
      </c>
      <c r="AM7900">
        <v>0.16434299999999999</v>
      </c>
      <c r="AN7900">
        <v>6.6724000000000006E-2</v>
      </c>
      <c r="AO7900">
        <v>-0.14835599999999999</v>
      </c>
      <c r="AP7900">
        <v>-0.113936</v>
      </c>
      <c r="AQ7900">
        <v>-0.10308199999999999</v>
      </c>
      <c r="AR7900">
        <v>-0.33530799999999999</v>
      </c>
      <c r="AS7900">
        <v>-2.3172999999999999E-2</v>
      </c>
      <c r="AT7900">
        <v>4.9270000000000001E-2</v>
      </c>
      <c r="AU7900">
        <v>0.123478</v>
      </c>
      <c r="AV7900">
        <v>7.7400000000000004E-3</v>
      </c>
      <c r="AW7900">
        <v>3.0720000000000001E-3</v>
      </c>
      <c r="AX7900">
        <v>4.2879E-2</v>
      </c>
      <c r="AY7900">
        <v>-2.9369999999999999E-3</v>
      </c>
    </row>
    <row r="7901" spans="1:51" x14ac:dyDescent="0.3">
      <c r="A7901">
        <v>79906</v>
      </c>
      <c r="B7901" t="s">
        <v>5634</v>
      </c>
      <c r="C7901" t="s">
        <v>5635</v>
      </c>
      <c r="D7901">
        <v>-0.163193</v>
      </c>
      <c r="E7901">
        <v>3.2023999999999997E-2</v>
      </c>
      <c r="F7901">
        <v>-2.8909000000000001E-2</v>
      </c>
      <c r="G7901">
        <v>0.33360600000000001</v>
      </c>
      <c r="H7901">
        <v>4.3518000000000001E-2</v>
      </c>
      <c r="I7901">
        <v>2.0213999999999999E-2</v>
      </c>
      <c r="J7901">
        <v>-5.0111000000000003E-2</v>
      </c>
      <c r="K7901">
        <v>-2.4403000000000001E-2</v>
      </c>
      <c r="L7901">
        <v>-6.8603999999999998E-2</v>
      </c>
      <c r="M7901">
        <v>-3.4543999999999998E-2</v>
      </c>
      <c r="N7901">
        <v>-2.4237999999999999E-2</v>
      </c>
      <c r="O7901">
        <v>2.8861999999999999E-2</v>
      </c>
      <c r="P7901">
        <v>3.1845999999999999E-2</v>
      </c>
      <c r="Q7901">
        <v>-0.12356499999999999</v>
      </c>
      <c r="R7901">
        <v>3.3181000000000002E-2</v>
      </c>
      <c r="S7901">
        <v>5.0571999999999999E-2</v>
      </c>
      <c r="T7901">
        <v>-1.874E-2</v>
      </c>
      <c r="U7901">
        <v>4.1780000000000003E-3</v>
      </c>
      <c r="V7901">
        <v>-8.0589999999999995E-2</v>
      </c>
      <c r="W7901">
        <v>-1.1117999999999999E-2</v>
      </c>
      <c r="X7901">
        <v>-0.100797</v>
      </c>
      <c r="Y7901">
        <v>-2.6169999999999999E-2</v>
      </c>
      <c r="Z7901">
        <v>1.1048000000000001E-2</v>
      </c>
      <c r="AA7901">
        <v>8.3875000000000005E-2</v>
      </c>
      <c r="AB7901">
        <v>1.2670000000000001E-2</v>
      </c>
      <c r="AC7901">
        <v>-8.1125000000000003E-2</v>
      </c>
      <c r="AD7901">
        <v>0.16281100000000001</v>
      </c>
      <c r="AE7901">
        <v>-5.6156999999999999E-2</v>
      </c>
      <c r="AF7901">
        <v>1.2407E-2</v>
      </c>
      <c r="AG7901">
        <v>1.054E-3</v>
      </c>
      <c r="AH7901">
        <v>2.2509000000000001E-2</v>
      </c>
      <c r="AI7901">
        <v>-9.3331999999999998E-2</v>
      </c>
      <c r="AJ7901">
        <v>-5.3811999999999999E-2</v>
      </c>
      <c r="AK7901">
        <v>0.115546</v>
      </c>
      <c r="AL7901">
        <v>7.1697999999999998E-2</v>
      </c>
      <c r="AM7901">
        <v>8.1589999999999996E-3</v>
      </c>
      <c r="AN7901">
        <v>6.0010000000000001E-2</v>
      </c>
      <c r="AO7901">
        <v>-9.5841999999999997E-2</v>
      </c>
      <c r="AP7901">
        <v>-6.1185000000000003E-2</v>
      </c>
      <c r="AQ7901">
        <v>2.9610999999999998E-2</v>
      </c>
      <c r="AR7901">
        <v>-0.17282600000000001</v>
      </c>
      <c r="AS7901">
        <v>1.1372999999999999E-2</v>
      </c>
      <c r="AT7901">
        <v>2.3615000000000001E-2</v>
      </c>
      <c r="AU7901">
        <v>1.2711999999999999E-2</v>
      </c>
      <c r="AV7901">
        <v>-0.104757</v>
      </c>
      <c r="AW7901">
        <v>-6.6471000000000002E-2</v>
      </c>
      <c r="AX7901">
        <v>7.6020000000000003E-3</v>
      </c>
      <c r="AY7901">
        <v>0.155502</v>
      </c>
    </row>
    <row r="7902" spans="1:51" x14ac:dyDescent="0.3">
      <c r="A7902">
        <v>79909</v>
      </c>
      <c r="B7902" t="s">
        <v>1635</v>
      </c>
      <c r="C7902" t="s">
        <v>1636</v>
      </c>
      <c r="D7902">
        <v>0.128081</v>
      </c>
      <c r="E7902">
        <v>-0.161298</v>
      </c>
      <c r="F7902">
        <v>-0.55600300000000002</v>
      </c>
      <c r="G7902">
        <v>0.54022999999999999</v>
      </c>
      <c r="H7902">
        <v>0.31500400000000001</v>
      </c>
      <c r="I7902">
        <v>2.8674000000000002E-2</v>
      </c>
      <c r="J7902">
        <v>0.20876900000000001</v>
      </c>
      <c r="K7902">
        <v>2.2339999999999999E-2</v>
      </c>
      <c r="L7902">
        <v>8.2002000000000005E-2</v>
      </c>
      <c r="M7902">
        <v>-0.111401</v>
      </c>
      <c r="N7902">
        <v>0.110704</v>
      </c>
      <c r="O7902">
        <v>-2.5523000000000001E-2</v>
      </c>
      <c r="P7902">
        <v>0.114699</v>
      </c>
      <c r="Q7902">
        <v>1.0735E-2</v>
      </c>
      <c r="R7902">
        <v>0.18376700000000001</v>
      </c>
      <c r="S7902">
        <v>0.18029500000000001</v>
      </c>
      <c r="T7902">
        <v>1.1474E-2</v>
      </c>
      <c r="U7902">
        <v>-0.16803699999999999</v>
      </c>
      <c r="V7902">
        <v>0.102949</v>
      </c>
      <c r="W7902">
        <v>-4.9449999999999997E-3</v>
      </c>
      <c r="X7902">
        <v>-0.10234500000000001</v>
      </c>
      <c r="Y7902">
        <v>-9.3430000000000006E-3</v>
      </c>
      <c r="Z7902">
        <v>-2.3925999999999999E-2</v>
      </c>
      <c r="AA7902">
        <v>0.112543</v>
      </c>
      <c r="AB7902">
        <v>-0.14779700000000001</v>
      </c>
      <c r="AC7902">
        <v>-6.9824999999999998E-2</v>
      </c>
      <c r="AD7902">
        <v>-0.10022300000000001</v>
      </c>
      <c r="AE7902">
        <v>-1.578E-3</v>
      </c>
      <c r="AF7902">
        <v>5.5780999999999997E-2</v>
      </c>
      <c r="AG7902">
        <v>-0.15165799999999999</v>
      </c>
      <c r="AH7902">
        <v>0.160111</v>
      </c>
      <c r="AI7902">
        <v>-6.0204000000000001E-2</v>
      </c>
      <c r="AJ7902">
        <v>-0.16211800000000001</v>
      </c>
      <c r="AK7902">
        <v>0.14518400000000001</v>
      </c>
      <c r="AL7902">
        <v>8.8937000000000002E-2</v>
      </c>
      <c r="AM7902">
        <v>2.2134000000000001E-2</v>
      </c>
      <c r="AN7902">
        <v>0.294933</v>
      </c>
      <c r="AO7902">
        <v>-3.2776E-2</v>
      </c>
      <c r="AP7902">
        <v>9.0768000000000001E-2</v>
      </c>
      <c r="AQ7902">
        <v>7.2119000000000003E-2</v>
      </c>
      <c r="AR7902">
        <v>4.4796000000000002E-2</v>
      </c>
      <c r="AS7902">
        <v>0.233763</v>
      </c>
      <c r="AT7902">
        <v>0.14692</v>
      </c>
      <c r="AU7902">
        <v>-1.8200000000000001E-2</v>
      </c>
      <c r="AV7902">
        <v>-0.14402100000000001</v>
      </c>
      <c r="AW7902">
        <v>-2.3441E-2</v>
      </c>
      <c r="AX7902">
        <v>0.28560999999999998</v>
      </c>
      <c r="AY7902">
        <v>0.30546899999999999</v>
      </c>
    </row>
    <row r="7903" spans="1:51" x14ac:dyDescent="0.3">
      <c r="A7903">
        <v>79914</v>
      </c>
      <c r="B7903" t="s">
        <v>5664</v>
      </c>
      <c r="C7903" t="s">
        <v>5665</v>
      </c>
      <c r="D7903">
        <v>6.4631999999999995E-2</v>
      </c>
      <c r="E7903">
        <v>-2.648E-2</v>
      </c>
      <c r="F7903">
        <v>-7.1051000000000003E-2</v>
      </c>
      <c r="G7903">
        <v>-2.9659999999999999E-2</v>
      </c>
      <c r="H7903">
        <v>4.6814000000000001E-2</v>
      </c>
      <c r="I7903">
        <v>8.0475000000000005E-2</v>
      </c>
      <c r="J7903">
        <v>2.3185999999999998E-2</v>
      </c>
      <c r="K7903">
        <v>8.0920000000000002E-3</v>
      </c>
      <c r="L7903">
        <v>1.4580000000000001E-3</v>
      </c>
      <c r="M7903">
        <v>3.3612000000000003E-2</v>
      </c>
      <c r="N7903">
        <v>2.4608000000000001E-2</v>
      </c>
      <c r="O7903">
        <v>-5.6259999999999999E-3</v>
      </c>
      <c r="P7903">
        <v>3.7622000000000003E-2</v>
      </c>
      <c r="Q7903">
        <v>-5.9884E-2</v>
      </c>
      <c r="R7903">
        <v>2.0896999999999999E-2</v>
      </c>
      <c r="S7903" t="s">
        <v>2</v>
      </c>
      <c r="T7903" t="s">
        <v>2</v>
      </c>
      <c r="U7903" t="s">
        <v>2</v>
      </c>
      <c r="V7903" t="s">
        <v>2</v>
      </c>
      <c r="W7903" t="s">
        <v>2</v>
      </c>
      <c r="X7903" t="s">
        <v>2</v>
      </c>
      <c r="Y7903" t="s">
        <v>2</v>
      </c>
      <c r="Z7903" t="s">
        <v>2</v>
      </c>
      <c r="AA7903" t="s">
        <v>2</v>
      </c>
      <c r="AB7903" t="s">
        <v>2</v>
      </c>
      <c r="AC7903" t="s">
        <v>2</v>
      </c>
      <c r="AD7903" t="s">
        <v>2</v>
      </c>
      <c r="AE7903" t="s">
        <v>2</v>
      </c>
      <c r="AF7903" t="s">
        <v>2</v>
      </c>
      <c r="AG7903" t="s">
        <v>2</v>
      </c>
      <c r="AH7903" t="s">
        <v>2</v>
      </c>
      <c r="AI7903" t="s">
        <v>2</v>
      </c>
      <c r="AJ7903" t="s">
        <v>2</v>
      </c>
      <c r="AK7903" t="s">
        <v>2</v>
      </c>
      <c r="AL7903" t="s">
        <v>2</v>
      </c>
      <c r="AM7903" t="s">
        <v>2</v>
      </c>
      <c r="AN7903" t="s">
        <v>2</v>
      </c>
      <c r="AO7903" t="s">
        <v>2</v>
      </c>
      <c r="AP7903" t="s">
        <v>2</v>
      </c>
      <c r="AQ7903" t="s">
        <v>2</v>
      </c>
      <c r="AR7903" t="s">
        <v>2</v>
      </c>
      <c r="AS7903" t="s">
        <v>2</v>
      </c>
      <c r="AT7903" t="s">
        <v>2</v>
      </c>
      <c r="AU7903" t="s">
        <v>2</v>
      </c>
      <c r="AV7903" t="s">
        <v>2</v>
      </c>
      <c r="AW7903" t="s">
        <v>2</v>
      </c>
      <c r="AX7903" t="s">
        <v>2</v>
      </c>
      <c r="AY7903" t="s">
        <v>2</v>
      </c>
    </row>
    <row r="7904" spans="1:51" x14ac:dyDescent="0.3">
      <c r="A7904">
        <v>79918</v>
      </c>
      <c r="B7904" t="s">
        <v>5670</v>
      </c>
      <c r="C7904" t="s">
        <v>5671</v>
      </c>
      <c r="D7904">
        <v>8.2839999999999997E-3</v>
      </c>
      <c r="E7904">
        <v>-4.6850000000000003E-2</v>
      </c>
      <c r="F7904">
        <v>-0.117983</v>
      </c>
      <c r="G7904">
        <v>5.5225999999999997E-2</v>
      </c>
      <c r="H7904">
        <v>7.0861999999999994E-2</v>
      </c>
      <c r="I7904">
        <v>-7.9959999999999996E-3</v>
      </c>
      <c r="J7904">
        <v>6.3311999999999993E-2</v>
      </c>
      <c r="K7904">
        <v>3.9447000000000003E-2</v>
      </c>
      <c r="L7904">
        <v>-2.1329000000000001E-2</v>
      </c>
      <c r="M7904">
        <v>2.5509999999999999E-3</v>
      </c>
      <c r="N7904">
        <v>3.9447000000000003E-2</v>
      </c>
      <c r="O7904">
        <v>-1.1409000000000001E-2</v>
      </c>
      <c r="P7904">
        <v>-1.5150000000000001E-3</v>
      </c>
      <c r="Q7904">
        <v>8.6560000000000005E-3</v>
      </c>
      <c r="R7904">
        <v>3.8618E-2</v>
      </c>
      <c r="S7904">
        <v>1.9685000000000001E-2</v>
      </c>
      <c r="T7904">
        <v>9.7090000000000006E-3</v>
      </c>
      <c r="U7904">
        <v>2.7078999999999999E-2</v>
      </c>
      <c r="V7904">
        <v>-1.8940000000000001E-3</v>
      </c>
      <c r="W7904">
        <v>7.6340000000000002E-3</v>
      </c>
      <c r="X7904">
        <v>-5.7140000000000003E-3</v>
      </c>
      <c r="Y7904">
        <v>1.1561E-2</v>
      </c>
      <c r="Z7904">
        <v>-2.1073000000000001E-2</v>
      </c>
      <c r="AA7904">
        <v>2.9527999999999999E-2</v>
      </c>
      <c r="AB7904">
        <v>-7.6923000000000005E-2</v>
      </c>
      <c r="AC7904">
        <v>-2.0964E-2</v>
      </c>
      <c r="AD7904">
        <v>-3.0172000000000001E-2</v>
      </c>
      <c r="AE7904">
        <v>-4.9216999999999997E-2</v>
      </c>
      <c r="AF7904">
        <v>1.6587999999999999E-2</v>
      </c>
      <c r="AG7904">
        <v>-6.3380000000000006E-2</v>
      </c>
      <c r="AH7904">
        <v>7.8283000000000005E-2</v>
      </c>
      <c r="AI7904">
        <v>-5.1887000000000003E-2</v>
      </c>
      <c r="AJ7904">
        <v>-7.0175000000000001E-2</v>
      </c>
      <c r="AK7904">
        <v>3.8044000000000001E-2</v>
      </c>
      <c r="AL7904">
        <v>7.9156000000000004E-2</v>
      </c>
      <c r="AM7904">
        <v>-1.9703999999999999E-2</v>
      </c>
      <c r="AN7904">
        <v>3.7975000000000002E-2</v>
      </c>
      <c r="AO7904">
        <v>0</v>
      </c>
      <c r="AP7904">
        <v>-4.9505E-2</v>
      </c>
      <c r="AQ7904">
        <v>5.2490000000000002E-3</v>
      </c>
      <c r="AR7904">
        <v>-7.8949999999999992E-3</v>
      </c>
      <c r="AS7904">
        <v>1.8717000000000001E-2</v>
      </c>
      <c r="AT7904">
        <v>2.6454999999999999E-2</v>
      </c>
      <c r="AU7904">
        <v>5.195E-3</v>
      </c>
      <c r="AV7904">
        <v>-4.2839000000000002E-2</v>
      </c>
      <c r="AW7904">
        <v>1.7995000000000001E-2</v>
      </c>
      <c r="AX7904">
        <v>5.3269999999999998E-2</v>
      </c>
      <c r="AY7904">
        <v>1.7101999999999999E-2</v>
      </c>
    </row>
    <row r="7905" spans="1:51" x14ac:dyDescent="0.3">
      <c r="A7905">
        <v>79996</v>
      </c>
      <c r="B7905" t="s">
        <v>5866</v>
      </c>
      <c r="C7905" t="s">
        <v>5867</v>
      </c>
      <c r="D7905">
        <v>-3.0064E-2</v>
      </c>
      <c r="E7905">
        <v>-2.7147999999999999E-2</v>
      </c>
      <c r="F7905">
        <v>-0.37596099999999999</v>
      </c>
      <c r="G7905">
        <v>-6.6548999999999997E-2</v>
      </c>
      <c r="H7905">
        <v>-8.2988000000000006E-2</v>
      </c>
      <c r="I7905">
        <v>7.5689000000000006E-2</v>
      </c>
      <c r="J7905">
        <v>0.13766700000000001</v>
      </c>
      <c r="K7905">
        <v>-6.7229999999999998E-3</v>
      </c>
      <c r="L7905">
        <v>2.4704E-2</v>
      </c>
      <c r="M7905">
        <v>-1.4531000000000001E-2</v>
      </c>
      <c r="N7905">
        <v>0.321046</v>
      </c>
      <c r="O7905">
        <v>-1.6234999999999999E-2</v>
      </c>
      <c r="P7905">
        <v>-4.5125999999999999E-2</v>
      </c>
      <c r="Q7905">
        <v>1.1072E-2</v>
      </c>
      <c r="R7905">
        <v>2.0566000000000001E-2</v>
      </c>
      <c r="S7905">
        <v>2.6433000000000002E-2</v>
      </c>
      <c r="T7905">
        <v>0.13972499999999999</v>
      </c>
      <c r="U7905">
        <v>-0.11476500000000001</v>
      </c>
      <c r="V7905">
        <v>7.8340000000000007E-3</v>
      </c>
      <c r="W7905">
        <v>-5.4914999999999999E-2</v>
      </c>
      <c r="X7905">
        <v>-4.086E-2</v>
      </c>
      <c r="Y7905">
        <v>-3.2918999999999997E-2</v>
      </c>
      <c r="Z7905">
        <v>-0.107265</v>
      </c>
      <c r="AA7905">
        <v>-8.8432999999999998E-2</v>
      </c>
      <c r="AB7905">
        <v>-5.5536000000000002E-2</v>
      </c>
      <c r="AC7905">
        <v>-0.135467</v>
      </c>
      <c r="AD7905">
        <v>8.5235000000000005E-2</v>
      </c>
      <c r="AE7905">
        <v>-0.13447000000000001</v>
      </c>
      <c r="AF7905">
        <v>-1.0706E-2</v>
      </c>
      <c r="AG7905">
        <v>-0.15321199999999999</v>
      </c>
      <c r="AH7905">
        <v>0.101601</v>
      </c>
      <c r="AI7905">
        <v>-0.104864</v>
      </c>
      <c r="AJ7905">
        <v>-0.19477800000000001</v>
      </c>
      <c r="AK7905">
        <v>-3.9439000000000002E-2</v>
      </c>
      <c r="AL7905">
        <v>0.23905100000000001</v>
      </c>
      <c r="AM7905">
        <v>-6.9956000000000004E-2</v>
      </c>
      <c r="AN7905">
        <v>0.34521000000000002</v>
      </c>
      <c r="AO7905">
        <v>0.16480300000000001</v>
      </c>
      <c r="AP7905">
        <v>-4.3962000000000001E-2</v>
      </c>
      <c r="AQ7905">
        <v>-5.3383E-2</v>
      </c>
      <c r="AR7905">
        <v>-6.5326999999999996E-2</v>
      </c>
      <c r="AS7905">
        <v>-8.9606000000000005E-2</v>
      </c>
      <c r="AT7905">
        <v>2.4934000000000001E-2</v>
      </c>
      <c r="AU7905">
        <v>1.6004999999999998E-2</v>
      </c>
      <c r="AV7905">
        <v>-2.6464999999999999E-2</v>
      </c>
      <c r="AW7905">
        <v>1.6829E-2</v>
      </c>
      <c r="AX7905">
        <v>7.3202000000000003E-2</v>
      </c>
      <c r="AY7905">
        <v>6.7615999999999996E-2</v>
      </c>
    </row>
    <row r="7906" spans="1:51" x14ac:dyDescent="0.3">
      <c r="A7906">
        <v>80008</v>
      </c>
      <c r="B7906" t="s">
        <v>5710</v>
      </c>
      <c r="C7906" t="s">
        <v>5711</v>
      </c>
      <c r="D7906">
        <v>-2.2248E-2</v>
      </c>
      <c r="E7906">
        <v>-6.4671000000000006E-2</v>
      </c>
      <c r="F7906">
        <v>-0.26760600000000001</v>
      </c>
      <c r="G7906">
        <v>0.19964000000000001</v>
      </c>
      <c r="H7906">
        <v>5.6972000000000002E-2</v>
      </c>
      <c r="I7906">
        <v>4.2553000000000001E-2</v>
      </c>
      <c r="J7906">
        <v>5.5556000000000001E-2</v>
      </c>
      <c r="K7906">
        <v>6.9736999999999993E-2</v>
      </c>
      <c r="L7906">
        <v>-3.8129999999999997E-2</v>
      </c>
      <c r="M7906">
        <v>5.215E-3</v>
      </c>
      <c r="N7906">
        <v>0.219196</v>
      </c>
      <c r="O7906">
        <v>9.2552999999999996E-2</v>
      </c>
      <c r="P7906">
        <v>4.9407E-2</v>
      </c>
      <c r="Q7906">
        <v>0.103578</v>
      </c>
      <c r="R7906">
        <v>-2.2183999999999999E-2</v>
      </c>
      <c r="S7906">
        <v>5.1326999999999998E-2</v>
      </c>
      <c r="T7906">
        <v>2.862E-2</v>
      </c>
      <c r="U7906">
        <v>3.0277999999999999E-2</v>
      </c>
      <c r="V7906">
        <v>-3.6290000000000003E-2</v>
      </c>
      <c r="W7906">
        <v>8.3699999999999996E-4</v>
      </c>
      <c r="X7906">
        <v>-2.7591999999999998E-2</v>
      </c>
      <c r="Y7906">
        <v>3.4151000000000001E-2</v>
      </c>
      <c r="Z7906">
        <v>-4.9111000000000002E-2</v>
      </c>
      <c r="AA7906">
        <v>5.3428000000000003E-2</v>
      </c>
      <c r="AB7906">
        <v>-8.0519999999999994E-2</v>
      </c>
      <c r="AC7906">
        <v>-2.2599000000000001E-2</v>
      </c>
      <c r="AD7906">
        <v>3.5645999999999997E-2</v>
      </c>
      <c r="AE7906">
        <v>-0.113118</v>
      </c>
      <c r="AF7906">
        <v>8.574E-3</v>
      </c>
      <c r="AG7906">
        <v>-8.7140999999999996E-2</v>
      </c>
      <c r="AH7906">
        <v>0.106459</v>
      </c>
      <c r="AI7906">
        <v>-2.1621999999999999E-2</v>
      </c>
      <c r="AJ7906">
        <v>-0.100553</v>
      </c>
      <c r="AK7906">
        <v>0.119798</v>
      </c>
      <c r="AL7906">
        <v>5.4053999999999998E-2</v>
      </c>
      <c r="AM7906">
        <v>-4.2735000000000002E-2</v>
      </c>
      <c r="AN7906">
        <v>9.1013999999999998E-2</v>
      </c>
      <c r="AO7906">
        <v>-1.056E-2</v>
      </c>
      <c r="AP7906">
        <v>-4.4824000000000003E-2</v>
      </c>
      <c r="AQ7906">
        <v>-5.8153000000000003E-2</v>
      </c>
      <c r="AR7906">
        <v>-1.0895999999999999E-2</v>
      </c>
      <c r="AS7906">
        <v>9.1799000000000006E-2</v>
      </c>
      <c r="AT7906">
        <v>5.4857000000000003E-2</v>
      </c>
      <c r="AU7906">
        <v>-2.7085999999999999E-2</v>
      </c>
      <c r="AV7906">
        <v>-5.9020000000000003E-2</v>
      </c>
      <c r="AW7906">
        <v>-5.6763000000000001E-2</v>
      </c>
      <c r="AX7906">
        <v>9.2189999999999994E-2</v>
      </c>
      <c r="AY7906">
        <v>0.109027</v>
      </c>
    </row>
    <row r="7907" spans="1:51" x14ac:dyDescent="0.3">
      <c r="A7907">
        <v>80014</v>
      </c>
      <c r="B7907" t="s">
        <v>3163</v>
      </c>
      <c r="C7907" t="s">
        <v>3164</v>
      </c>
      <c r="D7907">
        <v>7.3104000000000002E-2</v>
      </c>
      <c r="E7907">
        <v>-9.7685999999999995E-2</v>
      </c>
      <c r="F7907">
        <v>-0.20477200000000001</v>
      </c>
      <c r="G7907">
        <v>-8.1154000000000004E-2</v>
      </c>
      <c r="H7907">
        <v>-2.8459000000000002E-2</v>
      </c>
      <c r="I7907">
        <v>9.6464999999999995E-2</v>
      </c>
      <c r="J7907">
        <v>-5.3802999999999997E-2</v>
      </c>
      <c r="K7907">
        <v>1.2744999999999999E-2</v>
      </c>
      <c r="L7907">
        <v>-3.8238000000000001E-2</v>
      </c>
      <c r="M7907">
        <v>-0.188641</v>
      </c>
      <c r="N7907">
        <v>0.52124999999999999</v>
      </c>
      <c r="O7907">
        <v>0.17625299999999999</v>
      </c>
      <c r="P7907">
        <v>-1.7555999999999999E-2</v>
      </c>
      <c r="Q7907">
        <v>-0.131523</v>
      </c>
      <c r="R7907">
        <v>6.7077999999999999E-2</v>
      </c>
      <c r="S7907">
        <v>-0.131109</v>
      </c>
      <c r="T7907">
        <v>6.9642999999999997E-2</v>
      </c>
      <c r="U7907">
        <v>-0.24666099999999999</v>
      </c>
      <c r="V7907">
        <v>-8.3798999999999998E-2</v>
      </c>
      <c r="W7907">
        <v>-0.146341</v>
      </c>
      <c r="X7907">
        <v>0.30499999999999999</v>
      </c>
      <c r="Y7907">
        <v>-6.7329E-2</v>
      </c>
      <c r="Z7907">
        <v>-0.17396400000000001</v>
      </c>
      <c r="AA7907">
        <v>6.3754000000000005E-2</v>
      </c>
      <c r="AB7907">
        <v>4.7619000000000002E-2</v>
      </c>
      <c r="AC7907">
        <v>7.7920000000000003E-3</v>
      </c>
      <c r="AD7907">
        <v>8.3759999999999998E-3</v>
      </c>
      <c r="AE7907">
        <v>-8.6563000000000001E-2</v>
      </c>
      <c r="AF7907">
        <v>3.6775000000000002E-2</v>
      </c>
      <c r="AG7907">
        <v>-1.9782000000000001E-2</v>
      </c>
      <c r="AH7907">
        <v>-1.0451E-2</v>
      </c>
      <c r="AI7907">
        <v>-8.2600000000000002E-4</v>
      </c>
      <c r="AJ7907">
        <v>-7.7634999999999996E-2</v>
      </c>
      <c r="AK7907">
        <v>5.9468E-2</v>
      </c>
      <c r="AL7907">
        <v>-0.109306</v>
      </c>
      <c r="AM7907">
        <v>-0.17330000000000001</v>
      </c>
      <c r="AN7907">
        <v>7.7550999999999995E-2</v>
      </c>
      <c r="AO7907">
        <v>-3.7879000000000003E-2</v>
      </c>
      <c r="AP7907">
        <v>-0.182087</v>
      </c>
      <c r="AQ7907">
        <v>0.10073699999999999</v>
      </c>
      <c r="AR7907">
        <v>0.15401799999999999</v>
      </c>
      <c r="AS7907">
        <v>-3.4816E-2</v>
      </c>
      <c r="AT7907">
        <v>-6.7133999999999999E-2</v>
      </c>
      <c r="AU7907">
        <v>-4.8140000000000002E-2</v>
      </c>
      <c r="AV7907">
        <v>-6.8964999999999999E-2</v>
      </c>
      <c r="AW7907">
        <v>1.9753E-2</v>
      </c>
      <c r="AX7907">
        <v>-5.0680000000000003E-2</v>
      </c>
      <c r="AY7907">
        <v>-1.6900999999999999E-2</v>
      </c>
    </row>
    <row r="7908" spans="1:51" x14ac:dyDescent="0.3">
      <c r="A7908">
        <v>80034</v>
      </c>
      <c r="B7908" t="s">
        <v>5700</v>
      </c>
      <c r="C7908" t="s">
        <v>5701</v>
      </c>
      <c r="D7908">
        <v>-0.103464</v>
      </c>
      <c r="E7908">
        <v>-0.15197099999999999</v>
      </c>
      <c r="F7908">
        <v>-0.28501500000000002</v>
      </c>
      <c r="G7908">
        <v>7.9208000000000001E-2</v>
      </c>
      <c r="H7908">
        <v>-6.1827E-2</v>
      </c>
      <c r="I7908">
        <v>4.9744999999999998E-2</v>
      </c>
      <c r="J7908">
        <v>-0.14216300000000001</v>
      </c>
      <c r="K7908">
        <v>-9.4399999999999996E-4</v>
      </c>
      <c r="L7908">
        <v>-7.8450000000000006E-2</v>
      </c>
      <c r="M7908">
        <v>0.23128199999999999</v>
      </c>
      <c r="N7908">
        <v>0.31070399999999998</v>
      </c>
      <c r="O7908">
        <v>0.122339</v>
      </c>
      <c r="P7908">
        <v>-4.8697999999999998E-2</v>
      </c>
      <c r="Q7908">
        <v>0.100893</v>
      </c>
      <c r="R7908">
        <v>1.1354E-2</v>
      </c>
      <c r="S7908">
        <v>9.1519000000000003E-2</v>
      </c>
      <c r="T7908">
        <v>1.7949E-2</v>
      </c>
      <c r="U7908">
        <v>6.0628000000000001E-2</v>
      </c>
      <c r="V7908">
        <v>1.6000000000000001E-3</v>
      </c>
      <c r="W7908">
        <v>-7.6660000000000006E-2</v>
      </c>
      <c r="X7908">
        <v>-3.954E-3</v>
      </c>
      <c r="Y7908">
        <v>0.12300800000000001</v>
      </c>
      <c r="Z7908">
        <v>5.2107000000000001E-2</v>
      </c>
      <c r="AA7908">
        <v>-1.7492000000000001E-2</v>
      </c>
      <c r="AB7908">
        <v>-0.11469799999999999</v>
      </c>
      <c r="AC7908">
        <v>3.6947000000000001E-2</v>
      </c>
      <c r="AD7908">
        <v>-8.9311000000000001E-2</v>
      </c>
      <c r="AE7908">
        <v>6.2630000000000005E-2</v>
      </c>
      <c r="AF7908">
        <v>-9.4495999999999997E-2</v>
      </c>
      <c r="AG7908">
        <v>-0.128026</v>
      </c>
      <c r="AH7908">
        <v>-1.5834000000000001E-2</v>
      </c>
      <c r="AI7908">
        <v>-8.1703999999999999E-2</v>
      </c>
      <c r="AJ7908">
        <v>-7.6605999999999994E-2</v>
      </c>
      <c r="AK7908">
        <v>0.11998499999999999</v>
      </c>
      <c r="AL7908">
        <v>0.15634400000000001</v>
      </c>
      <c r="AM7908">
        <v>-6.8615999999999996E-2</v>
      </c>
      <c r="AN7908">
        <v>0.121715</v>
      </c>
      <c r="AO7908">
        <v>1.2552000000000001E-2</v>
      </c>
      <c r="AP7908">
        <v>-2.4789999999999999E-3</v>
      </c>
      <c r="AQ7908">
        <v>-2.6667E-2</v>
      </c>
      <c r="AR7908">
        <v>-0.109304</v>
      </c>
      <c r="AS7908">
        <v>5.4149000000000003E-2</v>
      </c>
      <c r="AT7908">
        <v>2.1107000000000001E-2</v>
      </c>
      <c r="AU7908">
        <v>3.3552999999999999E-2</v>
      </c>
      <c r="AV7908">
        <v>-7.3043999999999998E-2</v>
      </c>
      <c r="AW7908">
        <v>3.2106000000000003E-2</v>
      </c>
      <c r="AX7908">
        <v>0.15645000000000001</v>
      </c>
      <c r="AY7908">
        <v>0.113133</v>
      </c>
    </row>
    <row r="7909" spans="1:51" x14ac:dyDescent="0.3">
      <c r="A7909">
        <v>80050</v>
      </c>
      <c r="B7909" t="s">
        <v>5718</v>
      </c>
      <c r="C7909" t="s">
        <v>5719</v>
      </c>
      <c r="D7909">
        <v>-6.0068999999999997E-2</v>
      </c>
      <c r="E7909">
        <v>5.7903000000000003E-2</v>
      </c>
      <c r="F7909">
        <v>-0.227853</v>
      </c>
      <c r="G7909">
        <v>0.12890499999999999</v>
      </c>
      <c r="H7909">
        <v>5.1395000000000003E-2</v>
      </c>
      <c r="I7909">
        <v>-2.5437000000000001E-2</v>
      </c>
      <c r="J7909">
        <v>-2.0881E-2</v>
      </c>
      <c r="K7909">
        <v>-4.4738E-2</v>
      </c>
      <c r="L7909">
        <v>5.0959999999999998E-3</v>
      </c>
      <c r="M7909">
        <v>-0.105263</v>
      </c>
      <c r="N7909">
        <v>0.18915299999999999</v>
      </c>
      <c r="O7909">
        <v>5.7409000000000002E-2</v>
      </c>
      <c r="P7909">
        <v>-1.2661E-2</v>
      </c>
      <c r="Q7909">
        <v>7.6287999999999995E-2</v>
      </c>
      <c r="R7909">
        <v>6.058E-3</v>
      </c>
      <c r="S7909">
        <v>4.8170000000000001E-3</v>
      </c>
      <c r="T7909">
        <v>8.7495000000000003E-2</v>
      </c>
      <c r="U7909">
        <v>5.4739000000000003E-2</v>
      </c>
      <c r="V7909">
        <v>4.1100999999999999E-2</v>
      </c>
      <c r="W7909">
        <v>0.170793</v>
      </c>
      <c r="X7909">
        <v>-0.120017</v>
      </c>
      <c r="Y7909">
        <v>4.8710000000000003E-3</v>
      </c>
      <c r="Z7909">
        <v>8.0464999999999995E-2</v>
      </c>
      <c r="AA7909">
        <v>5.0694999999999997E-2</v>
      </c>
      <c r="AB7909">
        <v>9.9629999999999996E-3</v>
      </c>
      <c r="AC7909">
        <v>-2.5648000000000001E-2</v>
      </c>
      <c r="AD7909">
        <v>-4.2956000000000001E-2</v>
      </c>
      <c r="AE7909">
        <v>3.7782000000000003E-2</v>
      </c>
      <c r="AF7909">
        <v>0.11329500000000001</v>
      </c>
      <c r="AG7909">
        <v>4.0811E-2</v>
      </c>
      <c r="AH7909">
        <v>1.1939E-2</v>
      </c>
      <c r="AI7909">
        <v>0.15486800000000001</v>
      </c>
      <c r="AJ7909">
        <v>-7.689E-2</v>
      </c>
      <c r="AK7909">
        <v>9.3312999999999993E-2</v>
      </c>
      <c r="AL7909">
        <v>0.279169</v>
      </c>
      <c r="AM7909">
        <v>-1.7992999999999999E-2</v>
      </c>
      <c r="AN7909">
        <v>-3.5286999999999999E-2</v>
      </c>
      <c r="AO7909">
        <v>3.5083000000000003E-2</v>
      </c>
      <c r="AP7909">
        <v>0.10295600000000001</v>
      </c>
      <c r="AQ7909">
        <v>6.1614000000000002E-2</v>
      </c>
      <c r="AR7909">
        <v>0.121808</v>
      </c>
      <c r="AS7909">
        <v>0.25363799999999997</v>
      </c>
      <c r="AT7909">
        <v>4.2040000000000003E-3</v>
      </c>
      <c r="AU7909">
        <v>-9.7372E-2</v>
      </c>
      <c r="AV7909">
        <v>-8.1157000000000007E-2</v>
      </c>
      <c r="AW7909">
        <v>-3.4251999999999998E-2</v>
      </c>
      <c r="AX7909">
        <v>6.7599000000000006E-2</v>
      </c>
      <c r="AY7909">
        <v>3.3522000000000003E-2</v>
      </c>
    </row>
    <row r="7910" spans="1:51" x14ac:dyDescent="0.3">
      <c r="A7910">
        <v>80054</v>
      </c>
      <c r="B7910" t="s">
        <v>5732</v>
      </c>
      <c r="C7910" t="s">
        <v>5733</v>
      </c>
      <c r="D7910">
        <v>-0.11817900000000001</v>
      </c>
      <c r="E7910">
        <v>-0.13991500000000001</v>
      </c>
      <c r="F7910">
        <v>-0.23438800000000001</v>
      </c>
      <c r="G7910">
        <v>0.21407999999999999</v>
      </c>
      <c r="H7910">
        <v>0.34870800000000002</v>
      </c>
      <c r="I7910">
        <v>0.367012</v>
      </c>
      <c r="J7910">
        <v>0.20436699999999999</v>
      </c>
      <c r="K7910">
        <v>-2.6387000000000001E-2</v>
      </c>
      <c r="L7910">
        <v>1.7576000000000001E-2</v>
      </c>
      <c r="M7910">
        <v>-0.14569799999999999</v>
      </c>
      <c r="N7910">
        <v>0.45305699999999999</v>
      </c>
      <c r="O7910">
        <v>-3.2674000000000002E-2</v>
      </c>
      <c r="P7910">
        <v>0.19522300000000001</v>
      </c>
      <c r="Q7910">
        <v>7.8066999999999998E-2</v>
      </c>
      <c r="R7910">
        <v>-0.15712100000000001</v>
      </c>
      <c r="S7910">
        <v>7.2090000000000001E-2</v>
      </c>
      <c r="T7910">
        <v>0.46307599999999999</v>
      </c>
      <c r="U7910">
        <v>-0.14401800000000001</v>
      </c>
      <c r="V7910">
        <v>8.9409999999999993E-3</v>
      </c>
      <c r="W7910">
        <v>-0.20177899999999999</v>
      </c>
      <c r="X7910">
        <v>-0.14848600000000001</v>
      </c>
      <c r="Y7910">
        <v>1.8844E-2</v>
      </c>
      <c r="Z7910">
        <v>4.8250000000000001E-2</v>
      </c>
      <c r="AA7910">
        <v>2.4837000000000001E-2</v>
      </c>
      <c r="AB7910">
        <v>-5.1187000000000003E-2</v>
      </c>
      <c r="AC7910">
        <v>-6.3963000000000006E-2</v>
      </c>
      <c r="AD7910">
        <v>-7.3011000000000006E-2</v>
      </c>
      <c r="AE7910">
        <v>4.4385000000000001E-2</v>
      </c>
      <c r="AF7910">
        <v>-6.5092999999999998E-2</v>
      </c>
      <c r="AG7910">
        <v>9.2354000000000006E-2</v>
      </c>
      <c r="AH7910">
        <v>-6.8251000000000006E-2</v>
      </c>
      <c r="AI7910">
        <v>-0.25393900000000003</v>
      </c>
      <c r="AJ7910">
        <v>-0.123366</v>
      </c>
      <c r="AK7910">
        <v>7.9642000000000004E-2</v>
      </c>
      <c r="AL7910">
        <v>7.7442999999999998E-2</v>
      </c>
      <c r="AM7910">
        <v>-7.1875999999999995E-2</v>
      </c>
      <c r="AN7910">
        <v>-3.381E-2</v>
      </c>
      <c r="AO7910">
        <v>6.1009999999999997E-3</v>
      </c>
      <c r="AP7910">
        <v>-6.0733000000000002E-2</v>
      </c>
      <c r="AQ7910">
        <v>-0.11594500000000001</v>
      </c>
      <c r="AR7910">
        <v>-0.14129800000000001</v>
      </c>
      <c r="AS7910">
        <v>0.191995</v>
      </c>
      <c r="AT7910">
        <v>0.105577</v>
      </c>
      <c r="AU7910">
        <v>-0.17224500000000001</v>
      </c>
      <c r="AV7910">
        <v>-9.2956999999999998E-2</v>
      </c>
      <c r="AW7910">
        <v>-7.6019000000000003E-2</v>
      </c>
      <c r="AX7910">
        <v>-4.0196999999999997E-2</v>
      </c>
      <c r="AY7910">
        <v>1.2655E-2</v>
      </c>
    </row>
    <row r="7911" spans="1:51" x14ac:dyDescent="0.3">
      <c r="A7911">
        <v>80069</v>
      </c>
      <c r="B7911" t="s">
        <v>5558</v>
      </c>
      <c r="C7911" t="s">
        <v>5559</v>
      </c>
      <c r="D7911">
        <v>-0.33927200000000002</v>
      </c>
      <c r="E7911">
        <v>-0.15628700000000001</v>
      </c>
      <c r="F7911">
        <v>-0.18636900000000001</v>
      </c>
      <c r="G7911">
        <v>0.19673299999999999</v>
      </c>
      <c r="H7911">
        <v>-6.3606999999999997E-2</v>
      </c>
      <c r="I7911">
        <v>0.33964</v>
      </c>
      <c r="J7911">
        <v>-2.7780000000000001E-3</v>
      </c>
      <c r="K7911">
        <v>-1.9271E-2</v>
      </c>
      <c r="L7911">
        <v>1.9413E-2</v>
      </c>
      <c r="M7911">
        <v>0.33070100000000002</v>
      </c>
      <c r="N7911">
        <v>9.1273999999999994E-2</v>
      </c>
      <c r="O7911">
        <v>0.22709099999999999</v>
      </c>
      <c r="P7911">
        <v>5.7340000000000004E-3</v>
      </c>
      <c r="Q7911">
        <v>3.2266999999999997E-2</v>
      </c>
      <c r="R7911">
        <v>-0.16758700000000001</v>
      </c>
      <c r="S7911">
        <v>9.7270999999999996E-2</v>
      </c>
      <c r="T7911">
        <v>-2.199E-3</v>
      </c>
      <c r="U7911">
        <v>0.14077100000000001</v>
      </c>
      <c r="V7911">
        <v>-0.16336600000000001</v>
      </c>
      <c r="W7911">
        <v>-3.1317999999999999E-2</v>
      </c>
      <c r="X7911">
        <v>-6.9875000000000007E-2</v>
      </c>
      <c r="Y7911">
        <v>2.2265E-2</v>
      </c>
      <c r="Z7911">
        <v>9.7617999999999996E-2</v>
      </c>
      <c r="AA7911">
        <v>-5.3532999999999997E-2</v>
      </c>
      <c r="AB7911">
        <v>-0.20422299999999999</v>
      </c>
      <c r="AC7911">
        <v>-0.16603499999999999</v>
      </c>
      <c r="AD7911">
        <v>4.5227000000000003E-2</v>
      </c>
      <c r="AE7911">
        <v>-0.10611</v>
      </c>
      <c r="AF7911">
        <v>-0.18851899999999999</v>
      </c>
      <c r="AG7911">
        <v>5.5455999999999998E-2</v>
      </c>
      <c r="AH7911">
        <v>0.207895</v>
      </c>
      <c r="AI7911">
        <v>-6.6306000000000004E-2</v>
      </c>
      <c r="AJ7911">
        <v>-0.167716</v>
      </c>
      <c r="AK7911">
        <v>5.3253000000000002E-2</v>
      </c>
      <c r="AL7911">
        <v>-7.4979000000000004E-2</v>
      </c>
      <c r="AM7911">
        <v>0.259627</v>
      </c>
      <c r="AN7911">
        <v>-0.137327</v>
      </c>
      <c r="AO7911">
        <v>-7.6879000000000003E-2</v>
      </c>
      <c r="AP7911">
        <v>-0.21362200000000001</v>
      </c>
      <c r="AQ7911">
        <v>0.394094</v>
      </c>
      <c r="AR7911">
        <v>-2.8240999999999999E-2</v>
      </c>
      <c r="AS7911">
        <v>3.6326999999999998E-2</v>
      </c>
      <c r="AT7911">
        <v>-3.1968999999999997E-2</v>
      </c>
      <c r="AU7911">
        <v>-0.19930500000000001</v>
      </c>
      <c r="AV7911">
        <v>-2.7858000000000001E-2</v>
      </c>
      <c r="AW7911">
        <v>-8.4852999999999998E-2</v>
      </c>
      <c r="AX7911">
        <v>-0.13786100000000001</v>
      </c>
      <c r="AY7911">
        <v>0.44339600000000001</v>
      </c>
    </row>
    <row r="7912" spans="1:51" x14ac:dyDescent="0.3">
      <c r="A7912">
        <v>80070</v>
      </c>
      <c r="B7912" t="s">
        <v>2041</v>
      </c>
      <c r="C7912" t="s">
        <v>2042</v>
      </c>
      <c r="D7912">
        <v>-6.7377999999999993E-2</v>
      </c>
      <c r="E7912">
        <v>-9.7743999999999998E-2</v>
      </c>
      <c r="F7912">
        <v>-0.41491800000000001</v>
      </c>
      <c r="G7912">
        <v>0.129747</v>
      </c>
      <c r="H7912">
        <v>-4.0896000000000002E-2</v>
      </c>
      <c r="I7912">
        <v>-6.1199999999999996E-3</v>
      </c>
      <c r="J7912">
        <v>-6.5242999999999995E-2</v>
      </c>
      <c r="K7912">
        <v>1.7132000000000001E-2</v>
      </c>
      <c r="L7912">
        <v>-0.22702900000000001</v>
      </c>
      <c r="M7912">
        <v>-7.6859999999999998E-2</v>
      </c>
      <c r="N7912">
        <v>0.42515500000000001</v>
      </c>
      <c r="O7912">
        <v>5.2953E-2</v>
      </c>
      <c r="P7912">
        <v>-2.98E-3</v>
      </c>
      <c r="Q7912">
        <v>0.18708900000000001</v>
      </c>
      <c r="R7912">
        <v>6.0724E-2</v>
      </c>
      <c r="S7912">
        <v>2.4879999999999999E-2</v>
      </c>
      <c r="T7912">
        <v>7.8431000000000001E-2</v>
      </c>
      <c r="U7912">
        <v>4.5199999999999997E-2</v>
      </c>
      <c r="V7912">
        <v>-0.18106</v>
      </c>
      <c r="W7912">
        <v>-4.9924000000000003E-2</v>
      </c>
      <c r="X7912">
        <v>0.120992</v>
      </c>
      <c r="Y7912">
        <v>0.26808100000000001</v>
      </c>
      <c r="Z7912">
        <v>-7.4144000000000002E-2</v>
      </c>
      <c r="AA7912">
        <v>4.1435E-2</v>
      </c>
      <c r="AB7912">
        <v>0.14143</v>
      </c>
      <c r="AC7912">
        <v>6.8603999999999998E-2</v>
      </c>
      <c r="AD7912">
        <v>7.8312999999999994E-2</v>
      </c>
      <c r="AE7912">
        <v>0.10279199999999999</v>
      </c>
      <c r="AF7912">
        <v>0.123539</v>
      </c>
      <c r="AG7912">
        <v>-0.122299</v>
      </c>
      <c r="AH7912">
        <v>-3.2221E-2</v>
      </c>
      <c r="AI7912">
        <v>-4.7731000000000003E-2</v>
      </c>
      <c r="AJ7912">
        <v>-0.117926</v>
      </c>
      <c r="AK7912">
        <v>0.22167000000000001</v>
      </c>
      <c r="AL7912">
        <v>-4.4199000000000002E-2</v>
      </c>
      <c r="AM7912">
        <v>-2.2987E-2</v>
      </c>
      <c r="AN7912">
        <v>9.4232999999999997E-2</v>
      </c>
      <c r="AO7912">
        <v>-3.2258000000000002E-2</v>
      </c>
      <c r="AP7912">
        <v>-6.4523999999999998E-2</v>
      </c>
      <c r="AQ7912">
        <v>8.6960000000000006E-3</v>
      </c>
      <c r="AR7912">
        <v>-0.106003</v>
      </c>
      <c r="AS7912">
        <v>6.0877000000000001E-2</v>
      </c>
      <c r="AT7912">
        <v>6.719E-2</v>
      </c>
      <c r="AU7912">
        <v>9.5036999999999996E-2</v>
      </c>
      <c r="AV7912">
        <v>1.4758E-2</v>
      </c>
      <c r="AW7912">
        <v>-5.7591999999999997E-2</v>
      </c>
      <c r="AX7912">
        <v>3.0601E-2</v>
      </c>
      <c r="AY7912">
        <v>-2.8797E-2</v>
      </c>
    </row>
    <row r="7913" spans="1:51" x14ac:dyDescent="0.3">
      <c r="A7913">
        <v>80072</v>
      </c>
      <c r="B7913" t="s">
        <v>1519</v>
      </c>
      <c r="C7913" t="s">
        <v>1520</v>
      </c>
      <c r="D7913">
        <v>-8.0349000000000004E-2</v>
      </c>
      <c r="E7913">
        <v>-0.116809</v>
      </c>
      <c r="F7913">
        <v>-0.202151</v>
      </c>
      <c r="G7913">
        <v>0.14363899999999999</v>
      </c>
      <c r="H7913">
        <v>-4.5455000000000002E-2</v>
      </c>
      <c r="I7913">
        <v>-6.2659999999999999E-3</v>
      </c>
      <c r="J7913">
        <v>-4.4756999999999998E-2</v>
      </c>
      <c r="K7913">
        <v>5.3550000000000004E-3</v>
      </c>
      <c r="L7913">
        <v>-7.3235999999999996E-2</v>
      </c>
      <c r="M7913">
        <v>0.115328</v>
      </c>
      <c r="N7913">
        <v>0.19633500000000001</v>
      </c>
      <c r="O7913">
        <v>7.8774999999999998E-2</v>
      </c>
      <c r="P7913">
        <v>4.718E-2</v>
      </c>
      <c r="Q7913">
        <v>0.19980400000000001</v>
      </c>
      <c r="R7913">
        <v>0.13061200000000001</v>
      </c>
      <c r="S7913">
        <v>2.183E-3</v>
      </c>
      <c r="T7913">
        <v>3.9941999999999998E-2</v>
      </c>
      <c r="U7913">
        <v>-5.4468999999999997E-2</v>
      </c>
      <c r="V7913">
        <v>-4.0209000000000002E-2</v>
      </c>
      <c r="W7913">
        <v>1.1637E-2</v>
      </c>
      <c r="X7913">
        <v>2.9141E-2</v>
      </c>
      <c r="Y7913">
        <v>-3.7569999999999999E-3</v>
      </c>
      <c r="Z7913">
        <v>1.3575E-2</v>
      </c>
      <c r="AA7913">
        <v>3.125E-2</v>
      </c>
      <c r="AB7913">
        <v>1.2364E-2</v>
      </c>
      <c r="AC7913">
        <v>3.5920000000000001E-3</v>
      </c>
      <c r="AD7913">
        <v>-6.0129000000000002E-2</v>
      </c>
      <c r="AE7913">
        <v>-7.9877000000000004E-2</v>
      </c>
      <c r="AF7913">
        <v>6.0935000000000003E-2</v>
      </c>
      <c r="AG7913">
        <v>-0.17230500000000001</v>
      </c>
      <c r="AH7913">
        <v>0.122959</v>
      </c>
      <c r="AI7913">
        <v>-5.9880000000000003E-3</v>
      </c>
      <c r="AJ7913">
        <v>-6.1101999999999997E-2</v>
      </c>
      <c r="AK7913">
        <v>9.9073999999999995E-2</v>
      </c>
      <c r="AL7913">
        <v>6.6554000000000002E-2</v>
      </c>
      <c r="AM7913">
        <v>-9.7946000000000005E-2</v>
      </c>
      <c r="AN7913">
        <v>5.0397999999999998E-2</v>
      </c>
      <c r="AO7913">
        <v>-2.5253000000000001E-2</v>
      </c>
      <c r="AP7913">
        <v>-0.19257299999999999</v>
      </c>
      <c r="AQ7913">
        <v>1.5152000000000001E-2</v>
      </c>
      <c r="AR7913">
        <v>-0.21321999999999999</v>
      </c>
      <c r="AS7913">
        <v>6.5041000000000002E-2</v>
      </c>
      <c r="AT7913">
        <v>0.32387100000000002</v>
      </c>
      <c r="AU7913">
        <v>-0.105263</v>
      </c>
      <c r="AV7913">
        <v>-5.5556000000000001E-2</v>
      </c>
      <c r="AW7913">
        <v>-9.1121999999999995E-2</v>
      </c>
      <c r="AX7913">
        <v>0.16966600000000001</v>
      </c>
      <c r="AY7913">
        <v>0.20549400000000001</v>
      </c>
    </row>
    <row r="7914" spans="1:51" x14ac:dyDescent="0.3">
      <c r="A7914">
        <v>80080</v>
      </c>
      <c r="B7914" t="s">
        <v>5704</v>
      </c>
      <c r="C7914" t="s">
        <v>5705</v>
      </c>
      <c r="D7914">
        <v>-0.10080799999999999</v>
      </c>
      <c r="E7914">
        <v>-0.13694400000000001</v>
      </c>
      <c r="F7914">
        <v>-0.23199500000000001</v>
      </c>
      <c r="G7914">
        <v>0.29905500000000002</v>
      </c>
      <c r="H7914">
        <v>0.12510299999999999</v>
      </c>
      <c r="I7914">
        <v>3.2608999999999999E-2</v>
      </c>
      <c r="J7914">
        <v>7.1653999999999995E-2</v>
      </c>
      <c r="K7914">
        <v>-2.0367E-2</v>
      </c>
      <c r="L7914">
        <v>7.7553999999999998E-2</v>
      </c>
      <c r="M7914">
        <v>3.4818000000000002E-2</v>
      </c>
      <c r="N7914">
        <v>0.204849</v>
      </c>
      <c r="O7914">
        <v>3.6652999999999998E-2</v>
      </c>
      <c r="P7914">
        <v>-1.9245999999999999E-2</v>
      </c>
      <c r="Q7914">
        <v>0.11093</v>
      </c>
      <c r="R7914">
        <v>1.4186000000000001E-2</v>
      </c>
      <c r="S7914">
        <v>4.7856999999999997E-2</v>
      </c>
      <c r="T7914">
        <v>8.6749000000000007E-2</v>
      </c>
      <c r="U7914">
        <v>-6.3477000000000006E-2</v>
      </c>
      <c r="V7914">
        <v>-3.4518E-2</v>
      </c>
      <c r="W7914">
        <v>3.9039999999999999E-3</v>
      </c>
      <c r="X7914">
        <v>-0.103659</v>
      </c>
      <c r="Y7914">
        <v>3.2658E-2</v>
      </c>
      <c r="Z7914">
        <v>2.4989999999999999E-3</v>
      </c>
      <c r="AA7914">
        <v>0.16665099999999999</v>
      </c>
      <c r="AB7914">
        <v>-1.6376000000000002E-2</v>
      </c>
      <c r="AC7914">
        <v>-3.8679999999999999E-3</v>
      </c>
      <c r="AD7914">
        <v>-4.7690999999999997E-2</v>
      </c>
      <c r="AE7914">
        <v>-8.3793999999999993E-2</v>
      </c>
      <c r="AF7914">
        <v>7.2952000000000003E-2</v>
      </c>
      <c r="AG7914">
        <v>-0.17819499999999999</v>
      </c>
      <c r="AH7914">
        <v>6.862E-2</v>
      </c>
      <c r="AI7914">
        <v>-5.1392E-2</v>
      </c>
      <c r="AJ7914">
        <v>-0.21087900000000001</v>
      </c>
      <c r="AK7914">
        <v>8.1070000000000003E-2</v>
      </c>
      <c r="AL7914">
        <v>0.127718</v>
      </c>
      <c r="AM7914">
        <v>-5.0680999999999997E-2</v>
      </c>
      <c r="AN7914">
        <v>8.2638000000000003E-2</v>
      </c>
      <c r="AO7914">
        <v>-3.3685E-2</v>
      </c>
      <c r="AP7914">
        <v>-8.2200000000000003E-4</v>
      </c>
      <c r="AQ7914">
        <v>-8.3000000000000001E-4</v>
      </c>
      <c r="AR7914">
        <v>-8.5202E-2</v>
      </c>
      <c r="AS7914">
        <v>9.6251000000000003E-2</v>
      </c>
      <c r="AT7914">
        <v>2.2217000000000001E-2</v>
      </c>
      <c r="AU7914">
        <v>-6.6600000000000001E-3</v>
      </c>
      <c r="AV7914">
        <v>-8.8224999999999998E-2</v>
      </c>
      <c r="AW7914">
        <v>-2.5937999999999999E-2</v>
      </c>
      <c r="AX7914">
        <v>0.12177200000000001</v>
      </c>
      <c r="AY7914">
        <v>8.1116999999999995E-2</v>
      </c>
    </row>
    <row r="7915" spans="1:51" x14ac:dyDescent="0.3">
      <c r="A7915">
        <v>80089</v>
      </c>
      <c r="B7915" t="s">
        <v>5828</v>
      </c>
      <c r="C7915" t="s">
        <v>5829</v>
      </c>
      <c r="D7915">
        <v>-5.2003000000000001E-2</v>
      </c>
      <c r="E7915">
        <v>-0.15467600000000001</v>
      </c>
      <c r="F7915">
        <v>-0.38297900000000001</v>
      </c>
      <c r="G7915">
        <v>-7.7586000000000002E-2</v>
      </c>
      <c r="H7915">
        <v>0.10280400000000001</v>
      </c>
      <c r="I7915">
        <v>-0.11186400000000001</v>
      </c>
      <c r="J7915">
        <v>6.6794000000000006E-2</v>
      </c>
      <c r="K7915">
        <v>0.112701</v>
      </c>
      <c r="L7915">
        <v>-6.4310000000000001E-3</v>
      </c>
      <c r="M7915">
        <v>2.9125999999999999E-2</v>
      </c>
      <c r="N7915">
        <v>0.26100600000000002</v>
      </c>
      <c r="O7915">
        <v>2.7431000000000001E-2</v>
      </c>
      <c r="P7915">
        <v>-8.8592000000000004E-2</v>
      </c>
      <c r="Q7915">
        <v>-1.3316E-2</v>
      </c>
      <c r="R7915">
        <v>0.19568099999999999</v>
      </c>
      <c r="S7915">
        <v>0.39729100000000001</v>
      </c>
      <c r="T7915">
        <v>5.4730000000000001E-2</v>
      </c>
      <c r="U7915">
        <v>0.10100199999999999</v>
      </c>
      <c r="V7915">
        <v>-5.1119999999999999E-2</v>
      </c>
      <c r="W7915">
        <v>-3.0995999999999999E-2</v>
      </c>
      <c r="X7915">
        <v>-0.163747</v>
      </c>
      <c r="Y7915">
        <v>-7.8324000000000005E-2</v>
      </c>
      <c r="Z7915">
        <v>-9.1897000000000006E-2</v>
      </c>
      <c r="AA7915">
        <v>1.9587E-2</v>
      </c>
      <c r="AB7915">
        <v>9.1782000000000002E-2</v>
      </c>
      <c r="AC7915">
        <v>4.3011000000000001E-2</v>
      </c>
      <c r="AD7915">
        <v>9.6532000000000007E-2</v>
      </c>
      <c r="AE7915">
        <v>-0.21111099999999999</v>
      </c>
      <c r="AF7915">
        <v>0.11579399999999999</v>
      </c>
      <c r="AG7915">
        <v>-0.198825</v>
      </c>
      <c r="AH7915">
        <v>-4.4010000000000001E-2</v>
      </c>
      <c r="AI7915">
        <v>-0.19053700000000001</v>
      </c>
      <c r="AJ7915">
        <v>-0.15007899999999999</v>
      </c>
      <c r="AK7915">
        <v>-2.4164000000000001E-2</v>
      </c>
      <c r="AL7915">
        <v>0.04</v>
      </c>
      <c r="AM7915">
        <v>-0.16483500000000001</v>
      </c>
      <c r="AN7915">
        <v>0.34868399999999999</v>
      </c>
      <c r="AO7915">
        <v>-0.193496</v>
      </c>
      <c r="AP7915">
        <v>6.6531999999999994E-2</v>
      </c>
      <c r="AQ7915">
        <v>-4.3478000000000003E-2</v>
      </c>
      <c r="AR7915">
        <v>-2.9752000000000001E-2</v>
      </c>
      <c r="AS7915">
        <v>6.6528000000000004E-2</v>
      </c>
      <c r="AT7915">
        <v>3.5088000000000001E-2</v>
      </c>
      <c r="AU7915">
        <v>-0.156309</v>
      </c>
      <c r="AV7915">
        <v>-0.31919599999999998</v>
      </c>
      <c r="AW7915">
        <v>-0.24262300000000001</v>
      </c>
      <c r="AX7915">
        <v>0.39393899999999998</v>
      </c>
      <c r="AY7915">
        <v>3.7267000000000002E-2</v>
      </c>
    </row>
    <row r="7916" spans="1:51" x14ac:dyDescent="0.3">
      <c r="A7916">
        <v>80100</v>
      </c>
      <c r="B7916" t="s">
        <v>5702</v>
      </c>
      <c r="C7916" t="s">
        <v>5703</v>
      </c>
      <c r="D7916">
        <v>-0.10613599999999999</v>
      </c>
      <c r="E7916">
        <v>-5.9857E-2</v>
      </c>
      <c r="F7916">
        <v>-0.55427400000000004</v>
      </c>
      <c r="G7916">
        <v>0.21709800000000001</v>
      </c>
      <c r="H7916">
        <v>-0.13583899999999999</v>
      </c>
      <c r="I7916">
        <v>0.18509500000000001</v>
      </c>
      <c r="J7916">
        <v>-6.9171999999999997E-2</v>
      </c>
      <c r="K7916">
        <v>8.8211999999999999E-2</v>
      </c>
      <c r="L7916">
        <v>-4.6720999999999999E-2</v>
      </c>
      <c r="M7916">
        <v>-8.8129999999999997E-3</v>
      </c>
      <c r="N7916">
        <v>0.31459999999999999</v>
      </c>
      <c r="O7916">
        <v>4.8564999999999997E-2</v>
      </c>
      <c r="P7916">
        <v>8.9704999999999993E-2</v>
      </c>
      <c r="Q7916">
        <v>0.21510799999999999</v>
      </c>
      <c r="R7916">
        <v>7.5269999999999998E-3</v>
      </c>
      <c r="S7916">
        <v>8.1479999999999997E-2</v>
      </c>
      <c r="T7916">
        <v>5.5446000000000002E-2</v>
      </c>
      <c r="U7916">
        <v>1.5488E-2</v>
      </c>
      <c r="V7916">
        <v>-1.9619999999999999E-2</v>
      </c>
      <c r="W7916">
        <v>6.2677999999999998E-2</v>
      </c>
      <c r="X7916">
        <v>-2.2164E-2</v>
      </c>
      <c r="Y7916">
        <v>0.127799</v>
      </c>
      <c r="Z7916">
        <v>4.2707000000000002E-2</v>
      </c>
      <c r="AA7916">
        <v>5.6136999999999999E-2</v>
      </c>
      <c r="AB7916">
        <v>-7.8675999999999996E-2</v>
      </c>
      <c r="AC7916">
        <v>-6.5489000000000006E-2</v>
      </c>
      <c r="AD7916">
        <v>-3.1622999999999998E-2</v>
      </c>
      <c r="AE7916">
        <v>-0.103071</v>
      </c>
      <c r="AF7916">
        <v>-2.8389999999999999E-2</v>
      </c>
      <c r="AG7916">
        <v>-0.15726100000000001</v>
      </c>
      <c r="AH7916">
        <v>0.144543</v>
      </c>
      <c r="AI7916">
        <v>-6.1303000000000003E-2</v>
      </c>
      <c r="AJ7916">
        <v>-0.102765</v>
      </c>
      <c r="AK7916">
        <v>0.21426200000000001</v>
      </c>
      <c r="AL7916">
        <v>9.5980999999999997E-2</v>
      </c>
      <c r="AM7916">
        <v>-1.34E-3</v>
      </c>
      <c r="AN7916">
        <v>9.3463000000000004E-2</v>
      </c>
      <c r="AO7916">
        <v>-4.9588E-2</v>
      </c>
      <c r="AP7916">
        <v>-6.8145999999999998E-2</v>
      </c>
      <c r="AQ7916">
        <v>1.2057E-2</v>
      </c>
      <c r="AR7916">
        <v>-7.2096999999999994E-2</v>
      </c>
      <c r="AS7916">
        <v>0.11583499999999999</v>
      </c>
      <c r="AT7916">
        <v>7.8975000000000004E-2</v>
      </c>
      <c r="AU7916">
        <v>-8.9164999999999994E-2</v>
      </c>
      <c r="AV7916">
        <v>-3.1368E-2</v>
      </c>
      <c r="AW7916">
        <v>1.7217E-2</v>
      </c>
      <c r="AX7916">
        <v>0.13650000000000001</v>
      </c>
      <c r="AY7916">
        <v>0.15733800000000001</v>
      </c>
    </row>
    <row r="7917" spans="1:51" x14ac:dyDescent="0.3">
      <c r="A7917">
        <v>80102</v>
      </c>
      <c r="B7917" t="s">
        <v>5692</v>
      </c>
      <c r="C7917" t="s">
        <v>5693</v>
      </c>
      <c r="D7917">
        <v>8.0412999999999998E-2</v>
      </c>
      <c r="E7917">
        <v>-5.7285999999999997E-2</v>
      </c>
      <c r="F7917">
        <v>-0.178179</v>
      </c>
      <c r="G7917">
        <v>7.6492000000000004E-2</v>
      </c>
      <c r="H7917">
        <v>2.0759E-2</v>
      </c>
      <c r="I7917">
        <v>-5.2480000000000001E-3</v>
      </c>
      <c r="J7917">
        <v>0.105027</v>
      </c>
      <c r="K7917">
        <v>-5.6690000000000004E-3</v>
      </c>
      <c r="L7917">
        <v>-5.1515999999999999E-2</v>
      </c>
      <c r="M7917">
        <v>-2.1193E-2</v>
      </c>
      <c r="N7917">
        <v>9.9539999999999993E-3</v>
      </c>
      <c r="O7917">
        <v>9.8849000000000006E-2</v>
      </c>
      <c r="P7917">
        <v>-5.8044999999999999E-2</v>
      </c>
      <c r="Q7917">
        <v>6.1622000000000003E-2</v>
      </c>
      <c r="R7917">
        <v>-7.1079999999999997E-3</v>
      </c>
      <c r="S7917">
        <v>0.111904</v>
      </c>
      <c r="T7917">
        <v>3.5370000000000002E-3</v>
      </c>
      <c r="U7917">
        <v>2.8729999999999999E-2</v>
      </c>
      <c r="V7917">
        <v>0.14416599999999999</v>
      </c>
      <c r="W7917">
        <v>2.7434E-2</v>
      </c>
      <c r="X7917">
        <v>-7.7225000000000002E-2</v>
      </c>
      <c r="Y7917">
        <v>5.8778999999999998E-2</v>
      </c>
      <c r="Z7917">
        <v>-3.7759000000000001E-2</v>
      </c>
      <c r="AA7917">
        <v>0.117828</v>
      </c>
      <c r="AB7917">
        <v>-0.100062</v>
      </c>
      <c r="AC7917">
        <v>-4.2125000000000003E-2</v>
      </c>
      <c r="AD7917">
        <v>-2.6685E-2</v>
      </c>
      <c r="AE7917">
        <v>1.5969999999999999E-3</v>
      </c>
      <c r="AF7917">
        <v>-6.5158999999999995E-2</v>
      </c>
      <c r="AG7917">
        <v>-2.3701E-2</v>
      </c>
      <c r="AH7917">
        <v>2.8865999999999999E-2</v>
      </c>
      <c r="AI7917">
        <v>-6.2515000000000001E-2</v>
      </c>
      <c r="AJ7917">
        <v>-0.11385099999999999</v>
      </c>
      <c r="AK7917">
        <v>-3.5469999999999998E-3</v>
      </c>
      <c r="AL7917">
        <v>8.9358000000000007E-2</v>
      </c>
      <c r="AM7917">
        <v>-2.0558E-2</v>
      </c>
      <c r="AN7917">
        <v>9.6922999999999995E-2</v>
      </c>
      <c r="AO7917">
        <v>-8.7467000000000003E-2</v>
      </c>
      <c r="AP7917">
        <v>-9.2919999999999999E-3</v>
      </c>
      <c r="AQ7917">
        <v>-1.3842E-2</v>
      </c>
      <c r="AR7917">
        <v>-8.8534000000000002E-2</v>
      </c>
      <c r="AS7917">
        <v>3.7589999999999998E-2</v>
      </c>
      <c r="AT7917">
        <v>-1.2260000000000001E-3</v>
      </c>
      <c r="AU7917">
        <v>-6.0476000000000002E-2</v>
      </c>
      <c r="AV7917">
        <v>-2.5731E-2</v>
      </c>
      <c r="AW7917">
        <v>-5.9997000000000002E-2</v>
      </c>
      <c r="AX7917">
        <v>0.16271099999999999</v>
      </c>
      <c r="AY7917">
        <v>4.0513E-2</v>
      </c>
    </row>
    <row r="7918" spans="1:51" x14ac:dyDescent="0.3">
      <c r="A7918">
        <v>80114</v>
      </c>
      <c r="B7918" t="s">
        <v>5768</v>
      </c>
      <c r="C7918" t="s">
        <v>5769</v>
      </c>
      <c r="D7918">
        <v>-4.1096000000000001E-2</v>
      </c>
      <c r="E7918">
        <v>-7.143E-3</v>
      </c>
      <c r="F7918">
        <v>-0.46043200000000001</v>
      </c>
      <c r="G7918">
        <v>2.6667E-2</v>
      </c>
      <c r="H7918">
        <v>-0.32597399999999999</v>
      </c>
      <c r="I7918">
        <v>0.15626200000000001</v>
      </c>
      <c r="J7918">
        <v>-0.116814</v>
      </c>
      <c r="K7918">
        <v>0.25490600000000002</v>
      </c>
      <c r="L7918">
        <v>-0.18448400000000001</v>
      </c>
      <c r="M7918">
        <v>6.9321999999999995E-2</v>
      </c>
      <c r="N7918">
        <v>0.55517300000000003</v>
      </c>
      <c r="O7918">
        <v>-0.127494</v>
      </c>
      <c r="P7918">
        <v>1.2744599999999999</v>
      </c>
      <c r="Q7918">
        <v>-3.9106000000000002E-2</v>
      </c>
      <c r="R7918">
        <v>0.15116299999999999</v>
      </c>
      <c r="S7918">
        <v>-1.0101000000000001E-2</v>
      </c>
      <c r="T7918">
        <v>2.0407999999999999E-2</v>
      </c>
      <c r="U7918">
        <v>0</v>
      </c>
      <c r="V7918">
        <v>-0.05</v>
      </c>
      <c r="W7918">
        <v>-4.7368E-2</v>
      </c>
      <c r="X7918">
        <v>0.121547</v>
      </c>
      <c r="Y7918">
        <v>-2.4631E-2</v>
      </c>
      <c r="Z7918">
        <v>-0.20202000000000001</v>
      </c>
      <c r="AA7918">
        <v>-0.113924</v>
      </c>
      <c r="AB7918">
        <v>-0.2</v>
      </c>
      <c r="AC7918">
        <v>0.23214299999999999</v>
      </c>
      <c r="AD7918">
        <v>-6.5216999999999997E-2</v>
      </c>
      <c r="AE7918">
        <v>-7.7520000000000002E-3</v>
      </c>
      <c r="AF7918">
        <v>-6.25E-2</v>
      </c>
      <c r="AG7918">
        <v>0.11666700000000001</v>
      </c>
      <c r="AH7918">
        <v>7.463E-3</v>
      </c>
      <c r="AI7918">
        <v>7.4070000000000004E-3</v>
      </c>
      <c r="AJ7918">
        <v>7.3530000000000002E-3</v>
      </c>
      <c r="AK7918">
        <v>7.3720000000000001E-3</v>
      </c>
      <c r="AL7918">
        <v>-0.18121899999999999</v>
      </c>
      <c r="AM7918">
        <v>0.26548699999999997</v>
      </c>
      <c r="AN7918">
        <v>-7.6923000000000005E-2</v>
      </c>
      <c r="AO7918">
        <v>-2.2727000000000001E-2</v>
      </c>
      <c r="AP7918">
        <v>-0.11627899999999999</v>
      </c>
      <c r="AQ7918">
        <v>-7.8947000000000003E-2</v>
      </c>
      <c r="AR7918">
        <v>-0.19761899999999999</v>
      </c>
      <c r="AS7918">
        <v>6.5707000000000002E-2</v>
      </c>
      <c r="AT7918">
        <v>0.16706399999999999</v>
      </c>
      <c r="AU7918">
        <v>3.4764999999999997E-2</v>
      </c>
      <c r="AV7918">
        <v>3.7548999999999999E-2</v>
      </c>
      <c r="AW7918">
        <v>-7.6190999999999995E-2</v>
      </c>
      <c r="AX7918">
        <v>-2.8865999999999999E-2</v>
      </c>
      <c r="AY7918">
        <v>2.2824000000000001E-2</v>
      </c>
    </row>
    <row r="7919" spans="1:51" x14ac:dyDescent="0.3">
      <c r="A7919">
        <v>80128</v>
      </c>
      <c r="B7919" t="s">
        <v>1405</v>
      </c>
      <c r="C7919" t="s">
        <v>1406</v>
      </c>
      <c r="D7919">
        <v>-5.1541999999999998E-2</v>
      </c>
      <c r="E7919">
        <v>-0.181895</v>
      </c>
      <c r="F7919">
        <v>-8.4237000000000006E-2</v>
      </c>
      <c r="G7919">
        <v>0.10624599999999999</v>
      </c>
      <c r="H7919">
        <v>-2.7636000000000001E-2</v>
      </c>
      <c r="I7919">
        <v>6.1399999999999996E-4</v>
      </c>
      <c r="J7919">
        <v>6.6713999999999996E-2</v>
      </c>
      <c r="K7919">
        <v>4.8266999999999997E-2</v>
      </c>
      <c r="L7919">
        <v>-1.9047999999999999E-2</v>
      </c>
      <c r="M7919">
        <v>0.143099</v>
      </c>
      <c r="N7919">
        <v>0.148151</v>
      </c>
      <c r="O7919">
        <v>7.6082999999999998E-2</v>
      </c>
      <c r="P7919">
        <v>0.102841</v>
      </c>
      <c r="Q7919">
        <v>0.226052</v>
      </c>
      <c r="R7919">
        <v>6.9340000000000001E-3</v>
      </c>
      <c r="S7919">
        <v>3.8625E-2</v>
      </c>
      <c r="T7919">
        <v>4.6589999999999999E-3</v>
      </c>
      <c r="U7919">
        <v>-4.6169000000000002E-2</v>
      </c>
      <c r="V7919">
        <v>3.813E-3</v>
      </c>
      <c r="W7919">
        <v>5.0264000000000003E-2</v>
      </c>
      <c r="X7919">
        <v>-5.3203E-2</v>
      </c>
      <c r="Y7919">
        <v>1.6331999999999999E-2</v>
      </c>
      <c r="Z7919">
        <v>2.9300000000000002E-4</v>
      </c>
      <c r="AA7919">
        <v>5.0077000000000003E-2</v>
      </c>
      <c r="AB7919">
        <v>-0.13281399999999999</v>
      </c>
      <c r="AC7919">
        <v>-3.591E-3</v>
      </c>
      <c r="AD7919">
        <v>0.104874</v>
      </c>
      <c r="AE7919">
        <v>4.2791000000000003E-2</v>
      </c>
      <c r="AF7919">
        <v>3.1912000000000003E-2</v>
      </c>
      <c r="AG7919">
        <v>-0.12296</v>
      </c>
      <c r="AH7919">
        <v>0.208565</v>
      </c>
      <c r="AI7919">
        <v>1.967E-2</v>
      </c>
      <c r="AJ7919">
        <v>-2.7635E-2</v>
      </c>
      <c r="AK7919">
        <v>0.18837000000000001</v>
      </c>
      <c r="AL7919">
        <v>6.0898000000000001E-2</v>
      </c>
      <c r="AM7919">
        <v>-2.1968999999999999E-2</v>
      </c>
      <c r="AN7919">
        <v>-2.843E-3</v>
      </c>
      <c r="AO7919">
        <v>-3.7607000000000002E-2</v>
      </c>
      <c r="AP7919">
        <v>8.0359999999999997E-3</v>
      </c>
      <c r="AQ7919">
        <v>-8.9952000000000004E-2</v>
      </c>
      <c r="AR7919">
        <v>-9.7364000000000006E-2</v>
      </c>
      <c r="AS7919">
        <v>0.112022</v>
      </c>
      <c r="AT7919">
        <v>-9.0361999999999998E-2</v>
      </c>
      <c r="AU7919">
        <v>-4.2493000000000003E-2</v>
      </c>
      <c r="AV7919">
        <v>-5.0058999999999999E-2</v>
      </c>
      <c r="AW7919">
        <v>-0.180259</v>
      </c>
      <c r="AX7919">
        <v>0.115078</v>
      </c>
      <c r="AY7919">
        <v>6.6220000000000001E-2</v>
      </c>
    </row>
    <row r="7920" spans="1:51" x14ac:dyDescent="0.3">
      <c r="A7920">
        <v>80167</v>
      </c>
      <c r="B7920" t="s">
        <v>5766</v>
      </c>
      <c r="C7920" t="s">
        <v>5767</v>
      </c>
      <c r="D7920">
        <v>-6.7232E-2</v>
      </c>
      <c r="E7920">
        <v>-1.9827000000000001E-2</v>
      </c>
      <c r="F7920">
        <v>9.4395000000000007E-2</v>
      </c>
      <c r="G7920">
        <v>-5.006E-3</v>
      </c>
      <c r="H7920">
        <v>0.21826599999999999</v>
      </c>
      <c r="I7920">
        <v>9.5299999999999996E-4</v>
      </c>
      <c r="J7920">
        <v>7.8387999999999999E-2</v>
      </c>
      <c r="K7920">
        <v>-3.5020999999999997E-2</v>
      </c>
      <c r="L7920">
        <v>4.6051000000000002E-2</v>
      </c>
      <c r="M7920">
        <v>-0.10349899999999999</v>
      </c>
      <c r="N7920">
        <v>0.25203300000000001</v>
      </c>
      <c r="O7920">
        <v>4.2856999999999999E-2</v>
      </c>
      <c r="P7920">
        <v>3.5741000000000002E-2</v>
      </c>
      <c r="Q7920">
        <v>1.4308E-2</v>
      </c>
      <c r="R7920">
        <v>3.3665E-2</v>
      </c>
      <c r="S7920">
        <v>-5.9403999999999998E-2</v>
      </c>
      <c r="T7920">
        <v>-6.0959999999999999E-3</v>
      </c>
      <c r="U7920">
        <v>-1.5702000000000001E-2</v>
      </c>
      <c r="V7920">
        <v>-5.2339999999999999E-3</v>
      </c>
      <c r="W7920">
        <v>-6.2641000000000002E-2</v>
      </c>
      <c r="X7920">
        <v>0.143544</v>
      </c>
      <c r="Y7920">
        <v>4.8855000000000003E-2</v>
      </c>
      <c r="Z7920">
        <v>-0.121239</v>
      </c>
      <c r="AA7920">
        <v>8.0648999999999998E-2</v>
      </c>
      <c r="AB7920">
        <v>-0.14269000000000001</v>
      </c>
      <c r="AC7920">
        <v>-4.6540000000000002E-3</v>
      </c>
      <c r="AD7920">
        <v>-5.3905000000000002E-2</v>
      </c>
      <c r="AE7920">
        <v>-2.5000000000000001E-2</v>
      </c>
      <c r="AF7920">
        <v>-0.21437100000000001</v>
      </c>
      <c r="AG7920">
        <v>-9.9051E-2</v>
      </c>
      <c r="AH7920">
        <v>-4.1702000000000003E-2</v>
      </c>
      <c r="AI7920">
        <v>-0.10945100000000001</v>
      </c>
      <c r="AJ7920">
        <v>-0.16683100000000001</v>
      </c>
      <c r="AK7920">
        <v>0.10841199999999999</v>
      </c>
      <c r="AL7920">
        <v>1.603E-3</v>
      </c>
      <c r="AM7920">
        <v>-0.13660600000000001</v>
      </c>
      <c r="AN7920">
        <v>0.26823200000000003</v>
      </c>
      <c r="AO7920">
        <v>-0.13109199999999999</v>
      </c>
      <c r="AP7920">
        <v>-3.8137999999999998E-2</v>
      </c>
      <c r="AQ7920">
        <v>4.5481000000000001E-2</v>
      </c>
      <c r="AR7920">
        <v>-0.31901800000000002</v>
      </c>
      <c r="AS7920">
        <v>2.4570000000000002E-2</v>
      </c>
      <c r="AT7920">
        <v>1.2789999999999999E-2</v>
      </c>
      <c r="AU7920">
        <v>-0.16416700000000001</v>
      </c>
      <c r="AV7920">
        <v>-2.0774000000000001E-2</v>
      </c>
      <c r="AW7920">
        <v>6.5573999999999993E-2</v>
      </c>
      <c r="AX7920">
        <v>-4.3438999999999998E-2</v>
      </c>
      <c r="AY7920">
        <v>3.5950999999999997E-2</v>
      </c>
    </row>
    <row r="7921" spans="1:51" x14ac:dyDescent="0.3">
      <c r="A7921">
        <v>80168</v>
      </c>
      <c r="B7921" t="s">
        <v>2055</v>
      </c>
      <c r="C7921" t="s">
        <v>2056</v>
      </c>
      <c r="D7921">
        <v>-9.1164999999999996E-2</v>
      </c>
      <c r="E7921">
        <v>-2.8808E-2</v>
      </c>
      <c r="F7921">
        <v>-0.25829000000000002</v>
      </c>
      <c r="G7921">
        <v>0.29868600000000001</v>
      </c>
      <c r="H7921">
        <v>-1.8703999999999998E-2</v>
      </c>
      <c r="I7921">
        <v>-6.9208000000000006E-2</v>
      </c>
      <c r="J7921">
        <v>2.5138000000000001E-2</v>
      </c>
      <c r="K7921">
        <v>6.0521999999999999E-2</v>
      </c>
      <c r="L7921">
        <v>-7.9205999999999999E-2</v>
      </c>
      <c r="M7921">
        <v>4.5076999999999999E-2</v>
      </c>
      <c r="N7921">
        <v>2.0140000000000002E-2</v>
      </c>
      <c r="O7921">
        <v>0.11923400000000001</v>
      </c>
      <c r="P7921">
        <v>2.7802E-2</v>
      </c>
      <c r="Q7921">
        <v>0.13331299999999999</v>
      </c>
      <c r="R7921">
        <v>0.195658</v>
      </c>
      <c r="S7921">
        <v>-4.0115999999999999E-2</v>
      </c>
      <c r="T7921">
        <v>7.0907999999999999E-2</v>
      </c>
      <c r="U7921">
        <v>-1.2161999999999999E-2</v>
      </c>
      <c r="V7921">
        <v>3.1822999999999997E-2</v>
      </c>
      <c r="W7921">
        <v>1.5528E-2</v>
      </c>
      <c r="X7921">
        <v>0.10460800000000001</v>
      </c>
      <c r="Y7921">
        <v>0.14033899999999999</v>
      </c>
      <c r="Z7921">
        <v>-4.5437999999999999E-2</v>
      </c>
      <c r="AA7921">
        <v>5.7666000000000002E-2</v>
      </c>
      <c r="AB7921">
        <v>-4.0647000000000003E-2</v>
      </c>
      <c r="AC7921">
        <v>3.5213000000000001E-2</v>
      </c>
      <c r="AD7921">
        <v>-8.1474000000000005E-2</v>
      </c>
      <c r="AE7921">
        <v>-7.7654000000000001E-2</v>
      </c>
      <c r="AF7921">
        <v>2.1010000000000001E-2</v>
      </c>
      <c r="AG7921">
        <v>-7.8452999999999995E-2</v>
      </c>
      <c r="AH7921">
        <v>0.14772199999999999</v>
      </c>
      <c r="AI7921">
        <v>-1.6112000000000001E-2</v>
      </c>
      <c r="AJ7921">
        <v>-7.1219000000000005E-2</v>
      </c>
      <c r="AK7921">
        <v>0.120209</v>
      </c>
      <c r="AL7921">
        <v>5.2303000000000002E-2</v>
      </c>
      <c r="AM7921">
        <v>-0.142376</v>
      </c>
      <c r="AN7921">
        <v>0.15539900000000001</v>
      </c>
      <c r="AO7921">
        <v>9.2689999999999995E-2</v>
      </c>
      <c r="AP7921">
        <v>-4.5781000000000002E-2</v>
      </c>
      <c r="AQ7921">
        <v>-3.2133000000000002E-2</v>
      </c>
      <c r="AR7921">
        <v>4.1827000000000003E-2</v>
      </c>
      <c r="AS7921">
        <v>6.7418000000000006E-2</v>
      </c>
      <c r="AT7921">
        <v>8.2048999999999997E-2</v>
      </c>
      <c r="AU7921">
        <v>5.0412999999999999E-2</v>
      </c>
      <c r="AV7921">
        <v>-7.5180999999999998E-2</v>
      </c>
      <c r="AW7921">
        <v>-4.8489999999999998E-2</v>
      </c>
      <c r="AX7921">
        <v>9.8532999999999996E-2</v>
      </c>
      <c r="AY7921">
        <v>0.19056400000000001</v>
      </c>
    </row>
    <row r="7922" spans="1:51" x14ac:dyDescent="0.3">
      <c r="A7922">
        <v>80169</v>
      </c>
      <c r="B7922" t="s">
        <v>2055</v>
      </c>
      <c r="C7922" t="s">
        <v>2056</v>
      </c>
      <c r="D7922">
        <v>-8.6227999999999999E-2</v>
      </c>
      <c r="E7922">
        <v>-1.6251999999999999E-2</v>
      </c>
      <c r="F7922">
        <v>-0.248201</v>
      </c>
      <c r="G7922">
        <v>0.19773499999999999</v>
      </c>
      <c r="H7922">
        <v>-3.7520999999999999E-2</v>
      </c>
      <c r="I7922">
        <v>1.0604000000000001E-2</v>
      </c>
      <c r="J7922">
        <v>-7.0302000000000003E-2</v>
      </c>
      <c r="K7922">
        <v>0.14518600000000001</v>
      </c>
      <c r="L7922">
        <v>-5.4144999999999999E-2</v>
      </c>
      <c r="M7922">
        <v>1.4609E-2</v>
      </c>
      <c r="N7922">
        <v>4.8149999999999998E-2</v>
      </c>
      <c r="O7922">
        <v>0.108567</v>
      </c>
      <c r="P7922">
        <v>2.3569E-2</v>
      </c>
      <c r="Q7922">
        <v>0.13486799999999999</v>
      </c>
      <c r="R7922">
        <v>0.17797099999999999</v>
      </c>
      <c r="S7922">
        <v>2.1246999999999999E-2</v>
      </c>
      <c r="T7922">
        <v>-1.3611E-2</v>
      </c>
      <c r="U7922">
        <v>-1.6558E-2</v>
      </c>
      <c r="V7922">
        <v>-1.4156E-2</v>
      </c>
      <c r="W7922">
        <v>4.1029999999999999E-3</v>
      </c>
      <c r="X7922">
        <v>0.117467</v>
      </c>
      <c r="Y7922">
        <v>0.16190599999999999</v>
      </c>
      <c r="Z7922">
        <v>-3.4658000000000001E-2</v>
      </c>
      <c r="AA7922">
        <v>2.5385999999999999E-2</v>
      </c>
      <c r="AB7922">
        <v>-1.7187000000000001E-2</v>
      </c>
      <c r="AC7922">
        <v>1.5599E-2</v>
      </c>
      <c r="AD7922">
        <v>-0.11536</v>
      </c>
      <c r="AE7922">
        <v>-5.5771000000000001E-2</v>
      </c>
      <c r="AF7922">
        <v>2.5187999999999999E-2</v>
      </c>
      <c r="AG7922">
        <v>-6.1041999999999999E-2</v>
      </c>
      <c r="AH7922">
        <v>0.129442</v>
      </c>
      <c r="AI7922">
        <v>-9.5200000000000007E-3</v>
      </c>
      <c r="AJ7922">
        <v>-8.3761000000000002E-2</v>
      </c>
      <c r="AK7922">
        <v>0.161993</v>
      </c>
      <c r="AL7922">
        <v>9.2448000000000002E-2</v>
      </c>
      <c r="AM7922">
        <v>-9.6861000000000003E-2</v>
      </c>
      <c r="AN7922">
        <v>0.179753</v>
      </c>
      <c r="AO7922">
        <v>6.6857E-2</v>
      </c>
      <c r="AP7922">
        <v>-5.3363000000000001E-2</v>
      </c>
      <c r="AQ7922">
        <v>7.5100000000000004E-4</v>
      </c>
      <c r="AR7922">
        <v>3.901E-3</v>
      </c>
      <c r="AS7922">
        <v>8.2430000000000003E-2</v>
      </c>
      <c r="AT7922">
        <v>0.118339</v>
      </c>
      <c r="AU7922">
        <v>4.7092000000000002E-2</v>
      </c>
      <c r="AV7922">
        <v>-7.6758999999999994E-2</v>
      </c>
      <c r="AW7922">
        <v>-3.7199999999999997E-2</v>
      </c>
      <c r="AX7922">
        <v>0.116317</v>
      </c>
      <c r="AY7922">
        <v>0.15967200000000001</v>
      </c>
    </row>
    <row r="7923" spans="1:51" x14ac:dyDescent="0.3">
      <c r="A7923">
        <v>80179</v>
      </c>
      <c r="B7923" t="s">
        <v>1407</v>
      </c>
      <c r="C7923" t="s">
        <v>1408</v>
      </c>
      <c r="D7923">
        <v>0.14666199999999999</v>
      </c>
      <c r="E7923">
        <v>-0.124734</v>
      </c>
      <c r="F7923">
        <v>0.12170599999999999</v>
      </c>
      <c r="G7923">
        <v>-3.5858000000000001E-2</v>
      </c>
      <c r="H7923">
        <v>-8.0051999999999998E-2</v>
      </c>
      <c r="I7923">
        <v>-5.2983000000000002E-2</v>
      </c>
      <c r="J7923">
        <v>-7.8918000000000002E-2</v>
      </c>
      <c r="K7923">
        <v>5.8824000000000001E-2</v>
      </c>
      <c r="L7923">
        <v>-5.364E-2</v>
      </c>
      <c r="M7923">
        <v>0.11376500000000001</v>
      </c>
      <c r="N7923">
        <v>6.96E-3</v>
      </c>
      <c r="O7923">
        <v>0.19934499999999999</v>
      </c>
      <c r="P7923">
        <v>-5.9448000000000001E-2</v>
      </c>
      <c r="Q7923">
        <v>-6.2987000000000001E-2</v>
      </c>
      <c r="R7923">
        <v>-2.3216000000000001E-2</v>
      </c>
      <c r="S7923">
        <v>9.1166999999999998E-2</v>
      </c>
      <c r="T7923">
        <v>1.1788E-2</v>
      </c>
      <c r="U7923">
        <v>3.2360000000000002E-3</v>
      </c>
      <c r="V7923">
        <v>3.9355000000000001E-2</v>
      </c>
      <c r="W7923">
        <v>0.145313</v>
      </c>
      <c r="X7923">
        <v>-6.5212000000000006E-2</v>
      </c>
      <c r="Y7923">
        <v>1.1967E-2</v>
      </c>
      <c r="Z7923">
        <v>0.175617</v>
      </c>
      <c r="AA7923">
        <v>0.15604899999999999</v>
      </c>
      <c r="AB7923">
        <v>0.26441700000000001</v>
      </c>
      <c r="AC7923">
        <v>5.0900000000000001E-4</v>
      </c>
      <c r="AD7923">
        <v>0.13540099999999999</v>
      </c>
      <c r="AE7923">
        <v>-1.9105E-2</v>
      </c>
      <c r="AF7923">
        <v>7.8508999999999995E-2</v>
      </c>
      <c r="AG7923">
        <v>-6.4579999999999999E-2</v>
      </c>
      <c r="AH7923">
        <v>0.31778899999999999</v>
      </c>
      <c r="AI7923">
        <v>-5.5076E-2</v>
      </c>
      <c r="AJ7923">
        <v>-0.46469899999999997</v>
      </c>
      <c r="AK7923">
        <v>0.22665099999999999</v>
      </c>
      <c r="AL7923">
        <v>4.4776000000000003E-2</v>
      </c>
      <c r="AM7923">
        <v>-9.1428999999999996E-2</v>
      </c>
      <c r="AN7923">
        <v>2.1225999999999998E-2</v>
      </c>
      <c r="AO7923">
        <v>-2.8041E-2</v>
      </c>
      <c r="AP7923">
        <v>-3.8399999999999997E-2</v>
      </c>
      <c r="AQ7923">
        <v>-4.6554999999999999E-2</v>
      </c>
      <c r="AR7923">
        <v>2.183E-3</v>
      </c>
      <c r="AS7923">
        <v>0</v>
      </c>
      <c r="AT7923">
        <v>0.173203</v>
      </c>
      <c r="AU7923">
        <v>-2.9870000000000001E-3</v>
      </c>
      <c r="AV7923">
        <v>-0.181427</v>
      </c>
      <c r="AW7923">
        <v>-5.6952999999999997E-2</v>
      </c>
      <c r="AX7923">
        <v>2.6862E-2</v>
      </c>
      <c r="AY7923">
        <v>0.159334</v>
      </c>
    </row>
    <row r="7924" spans="1:51" x14ac:dyDescent="0.3">
      <c r="A7924">
        <v>80183</v>
      </c>
      <c r="B7924" t="s">
        <v>5772</v>
      </c>
      <c r="C7924" t="s">
        <v>5773</v>
      </c>
      <c r="D7924">
        <v>4.8156999999999998E-2</v>
      </c>
      <c r="E7924">
        <v>-5.7940999999999999E-2</v>
      </c>
      <c r="F7924">
        <v>-0.20292399999999999</v>
      </c>
      <c r="G7924">
        <v>9.5991999999999994E-2</v>
      </c>
      <c r="H7924">
        <v>3.9670999999999998E-2</v>
      </c>
      <c r="I7924">
        <v>-1.4524E-2</v>
      </c>
      <c r="J7924">
        <v>4.8138E-2</v>
      </c>
      <c r="K7924">
        <v>-1.7367E-2</v>
      </c>
      <c r="L7924">
        <v>-9.9900000000000006E-3</v>
      </c>
      <c r="M7924">
        <v>1.4489E-2</v>
      </c>
      <c r="N7924">
        <v>8.1711000000000006E-2</v>
      </c>
      <c r="O7924">
        <v>4.2009999999999999E-3</v>
      </c>
      <c r="P7924">
        <v>5.5924000000000001E-2</v>
      </c>
      <c r="Q7924">
        <v>1.4914999999999999E-2</v>
      </c>
      <c r="R7924">
        <v>7.1475999999999998E-2</v>
      </c>
      <c r="S7924">
        <v>9.6945000000000003E-2</v>
      </c>
      <c r="T7924">
        <v>2.1420000000000002E-2</v>
      </c>
      <c r="U7924">
        <v>4.8039999999999999E-2</v>
      </c>
      <c r="V7924">
        <v>0.15262400000000001</v>
      </c>
      <c r="W7924">
        <v>-3.7799999999999999E-3</v>
      </c>
      <c r="X7924">
        <v>-2.3691E-2</v>
      </c>
      <c r="Y7924">
        <v>9.8983000000000002E-2</v>
      </c>
      <c r="Z7924">
        <v>9.9900000000000006E-3</v>
      </c>
      <c r="AA7924">
        <v>0.11243599999999999</v>
      </c>
      <c r="AB7924">
        <v>-9.4458E-2</v>
      </c>
      <c r="AC7924">
        <v>-1.0015E-2</v>
      </c>
      <c r="AD7924">
        <v>2.3654999999999999E-2</v>
      </c>
      <c r="AE7924">
        <v>-5.5777E-2</v>
      </c>
      <c r="AF7924">
        <v>-7.9723000000000002E-2</v>
      </c>
      <c r="AG7924">
        <v>-3.4972000000000003E-2</v>
      </c>
      <c r="AH7924">
        <v>7.0475999999999997E-2</v>
      </c>
      <c r="AI7924">
        <v>-0.108006</v>
      </c>
      <c r="AJ7924">
        <v>-6.3982999999999998E-2</v>
      </c>
      <c r="AK7924">
        <v>2.3408999999999999E-2</v>
      </c>
      <c r="AL7924">
        <v>4.7190000000000003E-2</v>
      </c>
      <c r="AM7924">
        <v>-4.7853E-2</v>
      </c>
      <c r="AN7924">
        <v>7.0896000000000001E-2</v>
      </c>
      <c r="AO7924">
        <v>-3.9706999999999999E-2</v>
      </c>
      <c r="AP7924">
        <v>-5.6590000000000001E-2</v>
      </c>
      <c r="AQ7924">
        <v>2.7542000000000001E-2</v>
      </c>
      <c r="AR7924">
        <v>-4.3823000000000001E-2</v>
      </c>
      <c r="AS7924">
        <v>3.2640000000000002E-2</v>
      </c>
      <c r="AT7924">
        <v>-5.2680000000000001E-3</v>
      </c>
      <c r="AU7924">
        <v>-2.9600999999999999E-2</v>
      </c>
      <c r="AV7924">
        <v>-0.114164</v>
      </c>
      <c r="AW7924">
        <v>-7.0735000000000006E-2</v>
      </c>
      <c r="AX7924">
        <v>5.3575999999999999E-2</v>
      </c>
      <c r="AY7924">
        <v>8.0173999999999995E-2</v>
      </c>
    </row>
    <row r="7925" spans="1:51" x14ac:dyDescent="0.3">
      <c r="A7925">
        <v>80185</v>
      </c>
      <c r="B7925" t="s">
        <v>1111</v>
      </c>
      <c r="C7925" t="s">
        <v>1112</v>
      </c>
      <c r="D7925">
        <v>5.0476E-2</v>
      </c>
      <c r="E7925">
        <v>-0.51671299999999998</v>
      </c>
      <c r="F7925">
        <v>-0.26729799999999998</v>
      </c>
      <c r="G7925">
        <v>0.40357799999999999</v>
      </c>
      <c r="H7925">
        <v>-7.7196000000000001E-2</v>
      </c>
      <c r="I7925">
        <v>0.12663099999999999</v>
      </c>
      <c r="J7925">
        <v>0.36171700000000001</v>
      </c>
      <c r="K7925">
        <v>-0.381691</v>
      </c>
      <c r="L7925">
        <v>-4.2070999999999997E-2</v>
      </c>
      <c r="M7925">
        <v>0.64864900000000003</v>
      </c>
      <c r="N7925">
        <v>0.39959</v>
      </c>
      <c r="O7925">
        <v>-1.0614999999999999E-2</v>
      </c>
      <c r="P7925">
        <v>0.173511</v>
      </c>
      <c r="Q7925">
        <v>0.27648200000000001</v>
      </c>
      <c r="R7925">
        <v>-3.9022000000000001E-2</v>
      </c>
      <c r="S7925">
        <v>2.7755999999999999E-2</v>
      </c>
      <c r="T7925">
        <v>-0.17979500000000001</v>
      </c>
      <c r="U7925">
        <v>0.272256</v>
      </c>
      <c r="V7925">
        <v>-0.25257600000000002</v>
      </c>
      <c r="W7925">
        <v>-4.5206999999999997E-2</v>
      </c>
      <c r="X7925">
        <v>-0.13666900000000001</v>
      </c>
      <c r="Y7925">
        <v>4.0840000000000001E-2</v>
      </c>
      <c r="Z7925">
        <v>-4.6337999999999997E-2</v>
      </c>
      <c r="AA7925">
        <v>0.14968699999999999</v>
      </c>
      <c r="AB7925">
        <v>-9.1684000000000002E-2</v>
      </c>
      <c r="AC7925">
        <v>5.7036000000000003E-2</v>
      </c>
      <c r="AD7925">
        <v>0.39865099999999998</v>
      </c>
      <c r="AE7925">
        <v>1.1675E-2</v>
      </c>
      <c r="AF7925">
        <v>-9.5329999999999998E-3</v>
      </c>
      <c r="AG7925">
        <v>5.0660000000000002E-3</v>
      </c>
      <c r="AH7925">
        <v>2.7720000000000002E-3</v>
      </c>
      <c r="AI7925" t="s">
        <v>2</v>
      </c>
      <c r="AJ7925" t="s">
        <v>2</v>
      </c>
      <c r="AK7925" t="s">
        <v>2</v>
      </c>
      <c r="AL7925" t="s">
        <v>2</v>
      </c>
      <c r="AM7925" t="s">
        <v>2</v>
      </c>
      <c r="AN7925" t="s">
        <v>2</v>
      </c>
      <c r="AO7925" t="s">
        <v>2</v>
      </c>
      <c r="AP7925" t="s">
        <v>2</v>
      </c>
      <c r="AQ7925" t="s">
        <v>2</v>
      </c>
      <c r="AR7925" t="s">
        <v>2</v>
      </c>
      <c r="AS7925" t="s">
        <v>2</v>
      </c>
      <c r="AT7925" t="s">
        <v>2</v>
      </c>
      <c r="AU7925" t="s">
        <v>2</v>
      </c>
      <c r="AV7925" t="s">
        <v>2</v>
      </c>
      <c r="AW7925" t="s">
        <v>2</v>
      </c>
      <c r="AX7925" t="s">
        <v>2</v>
      </c>
      <c r="AY7925" t="s">
        <v>2</v>
      </c>
    </row>
    <row r="7926" spans="1:51" x14ac:dyDescent="0.3">
      <c r="A7926">
        <v>80191</v>
      </c>
      <c r="B7926" t="s">
        <v>5806</v>
      </c>
      <c r="C7926" t="s">
        <v>5807</v>
      </c>
      <c r="D7926">
        <v>9.9124000000000004E-2</v>
      </c>
      <c r="E7926">
        <v>1.9557000000000001E-2</v>
      </c>
      <c r="F7926">
        <v>-0.30659700000000001</v>
      </c>
      <c r="G7926">
        <v>8.9763999999999997E-2</v>
      </c>
      <c r="H7926">
        <v>0.245645</v>
      </c>
      <c r="I7926">
        <v>1.4049000000000001E-2</v>
      </c>
      <c r="J7926">
        <v>6.7996000000000001E-2</v>
      </c>
      <c r="K7926">
        <v>0.103687</v>
      </c>
      <c r="L7926">
        <v>-1.4779E-2</v>
      </c>
      <c r="M7926">
        <v>4.4019000000000003E-2</v>
      </c>
      <c r="N7926">
        <v>0.45874900000000002</v>
      </c>
      <c r="O7926">
        <v>8.7776999999999994E-2</v>
      </c>
      <c r="P7926">
        <v>0.10263</v>
      </c>
      <c r="Q7926">
        <v>-3.3506000000000001E-2</v>
      </c>
      <c r="R7926">
        <v>-6.8126000000000006E-2</v>
      </c>
      <c r="S7926">
        <v>0.15098200000000001</v>
      </c>
      <c r="T7926">
        <v>-6.4819999999999999E-3</v>
      </c>
      <c r="U7926">
        <v>1.0593999999999999E-2</v>
      </c>
      <c r="V7926">
        <v>0.22308</v>
      </c>
      <c r="W7926">
        <v>0.14899999999999999</v>
      </c>
      <c r="X7926">
        <v>-7.3413999999999993E-2</v>
      </c>
      <c r="Y7926">
        <v>0.14385500000000001</v>
      </c>
      <c r="Z7926">
        <v>6.3960000000000003E-2</v>
      </c>
      <c r="AA7926">
        <v>-0.121318</v>
      </c>
      <c r="AB7926">
        <v>-5.5738999999999997E-2</v>
      </c>
      <c r="AC7926">
        <v>-0.112576</v>
      </c>
      <c r="AD7926">
        <v>0.130966</v>
      </c>
      <c r="AE7926">
        <v>-0.12805800000000001</v>
      </c>
      <c r="AF7926">
        <v>0.35051599999999999</v>
      </c>
      <c r="AG7926">
        <v>-0.19600999999999999</v>
      </c>
      <c r="AH7926">
        <v>0.16905899999999999</v>
      </c>
      <c r="AI7926">
        <v>9.6803E-2</v>
      </c>
      <c r="AJ7926">
        <v>-1.1662E-2</v>
      </c>
      <c r="AK7926">
        <v>5.8349999999999999E-2</v>
      </c>
      <c r="AL7926">
        <v>-6.7169999999999999E-3</v>
      </c>
      <c r="AM7926">
        <v>-0.21847900000000001</v>
      </c>
      <c r="AN7926">
        <v>0.297842</v>
      </c>
      <c r="AO7926">
        <v>-9.6429000000000001E-2</v>
      </c>
      <c r="AP7926">
        <v>-0.12925200000000001</v>
      </c>
      <c r="AQ7926">
        <v>-0.160966</v>
      </c>
      <c r="AR7926">
        <v>4.3513000000000003E-2</v>
      </c>
      <c r="AS7926">
        <v>0.154808</v>
      </c>
      <c r="AT7926">
        <v>-4.8455999999999999E-2</v>
      </c>
      <c r="AU7926">
        <v>-6.3924999999999996E-2</v>
      </c>
      <c r="AV7926">
        <v>-0.14226800000000001</v>
      </c>
      <c r="AW7926">
        <v>-0.254411</v>
      </c>
      <c r="AX7926">
        <v>-4.3461E-2</v>
      </c>
      <c r="AY7926">
        <v>0.19469</v>
      </c>
    </row>
    <row r="7927" spans="1:51" x14ac:dyDescent="0.3">
      <c r="A7927">
        <v>80193</v>
      </c>
      <c r="B7927" t="s">
        <v>5808</v>
      </c>
      <c r="C7927" t="s">
        <v>5809</v>
      </c>
      <c r="D7927">
        <v>-2.6893E-2</v>
      </c>
      <c r="E7927">
        <v>-0.108364</v>
      </c>
      <c r="F7927">
        <v>-0.474715</v>
      </c>
      <c r="G7927">
        <v>9.3168000000000001E-2</v>
      </c>
      <c r="H7927">
        <v>0.39488600000000001</v>
      </c>
      <c r="I7927">
        <v>2.5458000000000001E-2</v>
      </c>
      <c r="J7927">
        <v>0.111221</v>
      </c>
      <c r="K7927">
        <v>9.3834000000000001E-2</v>
      </c>
      <c r="L7927">
        <v>7.8431000000000001E-2</v>
      </c>
      <c r="M7927">
        <v>-7.7272999999999994E-2</v>
      </c>
      <c r="N7927">
        <v>0.21592800000000001</v>
      </c>
      <c r="O7927">
        <v>2.2957000000000002E-2</v>
      </c>
      <c r="P7927">
        <v>9.7030000000000005E-2</v>
      </c>
      <c r="Q7927">
        <v>6.3176999999999997E-2</v>
      </c>
      <c r="R7927">
        <v>0.18392800000000001</v>
      </c>
      <c r="S7927">
        <v>6.6444000000000003E-2</v>
      </c>
      <c r="T7927">
        <v>6.7234000000000002E-2</v>
      </c>
      <c r="U7927">
        <v>-0.189836</v>
      </c>
      <c r="V7927">
        <v>-5.3395999999999999E-2</v>
      </c>
      <c r="W7927">
        <v>2.4643999999999999E-2</v>
      </c>
      <c r="X7927">
        <v>-7.8033000000000005E-2</v>
      </c>
      <c r="Y7927">
        <v>4.9854999999999997E-2</v>
      </c>
      <c r="Z7927">
        <v>8.4484000000000004E-2</v>
      </c>
      <c r="AA7927">
        <v>0.182281</v>
      </c>
      <c r="AB7927">
        <v>-0.21446999999999999</v>
      </c>
      <c r="AC7927">
        <v>-0.102522</v>
      </c>
      <c r="AD7927">
        <v>-7.0250999999999994E-2</v>
      </c>
      <c r="AE7927">
        <v>-9.1979999999999996E-3</v>
      </c>
      <c r="AF7927">
        <v>7.4934000000000001E-2</v>
      </c>
      <c r="AG7927">
        <v>-0.25539800000000001</v>
      </c>
      <c r="AH7927">
        <v>0.22203800000000001</v>
      </c>
      <c r="AI7927">
        <v>-3.4576000000000003E-2</v>
      </c>
      <c r="AJ7927">
        <v>-0.32092700000000002</v>
      </c>
      <c r="AK7927">
        <v>0.169597</v>
      </c>
      <c r="AL7927">
        <v>0.206896</v>
      </c>
      <c r="AM7927">
        <v>-6.5200999999999995E-2</v>
      </c>
      <c r="AN7927">
        <v>0.28291500000000003</v>
      </c>
      <c r="AO7927">
        <v>-8.9188000000000003E-2</v>
      </c>
      <c r="AP7927">
        <v>6.5057000000000004E-2</v>
      </c>
      <c r="AQ7927">
        <v>0.34194000000000002</v>
      </c>
      <c r="AR7927">
        <v>-4.8802999999999999E-2</v>
      </c>
      <c r="AS7927">
        <v>0.39565899999999998</v>
      </c>
      <c r="AT7927">
        <v>0.18875900000000001</v>
      </c>
      <c r="AU7927">
        <v>-0.12845699999999999</v>
      </c>
      <c r="AV7927">
        <v>-0.150119</v>
      </c>
      <c r="AW7927">
        <v>-2.8903999999999999E-2</v>
      </c>
      <c r="AX7927">
        <v>8.7639999999999996E-2</v>
      </c>
      <c r="AY7927">
        <v>0.28430299999999997</v>
      </c>
    </row>
    <row r="7928" spans="1:51" x14ac:dyDescent="0.3">
      <c r="A7928">
        <v>80200</v>
      </c>
      <c r="B7928" t="s">
        <v>5798</v>
      </c>
      <c r="C7928" t="s">
        <v>5799</v>
      </c>
      <c r="D7928">
        <v>6.4580000000000002E-3</v>
      </c>
      <c r="E7928">
        <v>-0.10266500000000001</v>
      </c>
      <c r="F7928">
        <v>-0.219472</v>
      </c>
      <c r="G7928">
        <v>7.0485000000000006E-2</v>
      </c>
      <c r="H7928">
        <v>1.3717E-2</v>
      </c>
      <c r="I7928">
        <v>7.5777999999999998E-2</v>
      </c>
      <c r="J7928">
        <v>4.845E-2</v>
      </c>
      <c r="K7928">
        <v>2.8958999999999999E-2</v>
      </c>
      <c r="L7928">
        <v>1.5569E-2</v>
      </c>
      <c r="M7928">
        <v>4.8479999999999999E-3</v>
      </c>
      <c r="N7928">
        <v>0.119421</v>
      </c>
      <c r="O7928">
        <v>0.102371</v>
      </c>
      <c r="P7928">
        <v>-2.2044000000000001E-2</v>
      </c>
      <c r="Q7928">
        <v>5.6353E-2</v>
      </c>
      <c r="R7928">
        <v>6.8379999999999996E-2</v>
      </c>
      <c r="S7928">
        <v>-4.9883999999999998E-2</v>
      </c>
      <c r="T7928">
        <v>6.8204000000000001E-2</v>
      </c>
      <c r="U7928">
        <v>3.5369999999999999E-2</v>
      </c>
      <c r="V7928">
        <v>5.9199999999999999E-3</v>
      </c>
      <c r="W7928">
        <v>5.3871000000000002E-2</v>
      </c>
      <c r="X7928">
        <v>1.8041000000000001E-2</v>
      </c>
      <c r="Y7928">
        <v>-3.2049000000000001E-2</v>
      </c>
      <c r="Z7928">
        <v>-1.387E-2</v>
      </c>
      <c r="AA7928">
        <v>2.2686000000000001E-2</v>
      </c>
      <c r="AB7928">
        <v>-4.4549999999999999E-2</v>
      </c>
      <c r="AC7928">
        <v>-2.2322000000000002E-2</v>
      </c>
      <c r="AD7928">
        <v>9.1319999999999995E-3</v>
      </c>
      <c r="AE7928">
        <v>-6.9912000000000002E-2</v>
      </c>
      <c r="AF7928">
        <v>-1.0022E-2</v>
      </c>
      <c r="AG7928">
        <v>-5.5072999999999997E-2</v>
      </c>
      <c r="AH7928">
        <v>7.1165999999999993E-2</v>
      </c>
      <c r="AI7928">
        <v>2.9781999999999999E-2</v>
      </c>
      <c r="AJ7928">
        <v>-8.2192000000000001E-2</v>
      </c>
      <c r="AK7928">
        <v>-4.3530000000000001E-3</v>
      </c>
      <c r="AL7928">
        <v>0.110556</v>
      </c>
      <c r="AM7928">
        <v>-8.4106E-2</v>
      </c>
      <c r="AN7928">
        <v>7.9675999999999997E-2</v>
      </c>
      <c r="AO7928">
        <v>-2.7517E-2</v>
      </c>
      <c r="AP7928">
        <v>6.6100000000000002E-4</v>
      </c>
      <c r="AQ7928">
        <v>2.9742000000000001E-2</v>
      </c>
      <c r="AR7928">
        <v>8.3440000000000007E-3</v>
      </c>
      <c r="AS7928">
        <v>8.3551E-2</v>
      </c>
      <c r="AT7928">
        <v>3.1324999999999999E-2</v>
      </c>
      <c r="AU7928">
        <v>-1.4019E-2</v>
      </c>
      <c r="AV7928">
        <v>5.7681000000000003E-2</v>
      </c>
      <c r="AW7928">
        <v>-7.4052999999999994E-2</v>
      </c>
      <c r="AX7928">
        <v>7.9354999999999995E-2</v>
      </c>
      <c r="AY7928">
        <v>7.5882000000000005E-2</v>
      </c>
    </row>
    <row r="7929" spans="1:51" x14ac:dyDescent="0.3">
      <c r="A7929">
        <v>80204</v>
      </c>
      <c r="B7929" t="s">
        <v>5800</v>
      </c>
      <c r="C7929" t="s">
        <v>5801</v>
      </c>
      <c r="D7929">
        <v>-5.6644E-2</v>
      </c>
      <c r="E7929">
        <v>-0.135406</v>
      </c>
      <c r="F7929">
        <v>-0.16832900000000001</v>
      </c>
      <c r="G7929">
        <v>5.2849999999999998E-3</v>
      </c>
      <c r="H7929">
        <v>1.2669E-2</v>
      </c>
      <c r="I7929">
        <v>7.5381000000000004E-2</v>
      </c>
      <c r="J7929">
        <v>2.9529999999999999E-3</v>
      </c>
      <c r="K7929">
        <v>-1.8051999999999999E-2</v>
      </c>
      <c r="L7929">
        <v>0.16015199999999999</v>
      </c>
      <c r="M7929">
        <v>0.13167100000000001</v>
      </c>
      <c r="N7929">
        <v>-5.6300000000000002E-4</v>
      </c>
      <c r="O7929">
        <v>6.9042999999999993E-2</v>
      </c>
      <c r="P7929">
        <v>1.2114E-2</v>
      </c>
      <c r="Q7929">
        <v>0.174072</v>
      </c>
      <c r="R7929">
        <v>-3.117E-3</v>
      </c>
      <c r="S7929">
        <v>5.1515999999999999E-2</v>
      </c>
      <c r="T7929">
        <v>3.1433999999999997E-2</v>
      </c>
      <c r="U7929">
        <v>-3.2558999999999998E-2</v>
      </c>
      <c r="V7929">
        <v>3.2660000000000002E-2</v>
      </c>
      <c r="W7929">
        <v>5.1087E-2</v>
      </c>
      <c r="X7929">
        <v>-0.10378999999999999</v>
      </c>
      <c r="Y7929">
        <v>0.149731</v>
      </c>
      <c r="Z7929">
        <v>2.8714E-2</v>
      </c>
      <c r="AA7929">
        <v>9.1719999999999996E-2</v>
      </c>
      <c r="AB7929">
        <v>-0.11668000000000001</v>
      </c>
      <c r="AC7929">
        <v>-2.3411999999999999E-2</v>
      </c>
      <c r="AD7929">
        <v>1.447E-2</v>
      </c>
      <c r="AE7929">
        <v>-7.9685000000000006E-2</v>
      </c>
      <c r="AF7929">
        <v>-4.0173E-2</v>
      </c>
      <c r="AG7929">
        <v>-0.11827500000000001</v>
      </c>
      <c r="AH7929">
        <v>0.17658099999999999</v>
      </c>
      <c r="AI7929">
        <v>-1.0536999999999999E-2</v>
      </c>
      <c r="AJ7929">
        <v>-7.3681999999999997E-2</v>
      </c>
      <c r="AK7929">
        <v>4.3124999999999997E-2</v>
      </c>
      <c r="AL7929">
        <v>9.2743999999999993E-2</v>
      </c>
      <c r="AM7929">
        <v>-7.7794000000000002E-2</v>
      </c>
      <c r="AN7929">
        <v>6.4117999999999994E-2</v>
      </c>
      <c r="AO7929">
        <v>6.3900000000000003E-4</v>
      </c>
      <c r="AP7929">
        <v>-1.1532000000000001E-2</v>
      </c>
      <c r="AQ7929">
        <v>2.2925999999999998E-2</v>
      </c>
      <c r="AR7929">
        <v>9.7741999999999996E-2</v>
      </c>
      <c r="AS7929">
        <v>0.159909</v>
      </c>
      <c r="AT7929">
        <v>-3.2988000000000003E-2</v>
      </c>
      <c r="AU7929">
        <v>1.5460000000000001E-3</v>
      </c>
      <c r="AV7929">
        <v>-8.0487000000000003E-2</v>
      </c>
      <c r="AW7929">
        <v>-3.7520000000000001E-3</v>
      </c>
      <c r="AX7929">
        <v>0.13789299999999999</v>
      </c>
      <c r="AY7929">
        <v>7.3871999999999993E-2</v>
      </c>
    </row>
    <row r="7930" spans="1:51" x14ac:dyDescent="0.3">
      <c r="A7930">
        <v>80206</v>
      </c>
      <c r="B7930" t="s">
        <v>5804</v>
      </c>
      <c r="C7930" t="s">
        <v>5805</v>
      </c>
      <c r="D7930">
        <v>1.8100000000000002E-2</v>
      </c>
      <c r="E7930">
        <v>-7.6543E-2</v>
      </c>
      <c r="F7930">
        <v>-0.314973</v>
      </c>
      <c r="G7930">
        <v>0.11475399999999999</v>
      </c>
      <c r="H7930">
        <v>1.3656E-2</v>
      </c>
      <c r="I7930">
        <v>0.121934</v>
      </c>
      <c r="J7930">
        <v>2.8324999999999999E-2</v>
      </c>
      <c r="K7930">
        <v>3.3533E-2</v>
      </c>
      <c r="L7930">
        <v>5.2139999999999999E-3</v>
      </c>
      <c r="M7930">
        <v>-3.4580000000000001E-3</v>
      </c>
      <c r="N7930">
        <v>0.13880899999999999</v>
      </c>
      <c r="O7930">
        <v>7.7391000000000001E-2</v>
      </c>
      <c r="P7930">
        <v>9.9010000000000001E-3</v>
      </c>
      <c r="Q7930">
        <v>7.3296E-2</v>
      </c>
      <c r="R7930">
        <v>1.4024E-2</v>
      </c>
      <c r="S7930">
        <v>-3.1059999999999998E-3</v>
      </c>
      <c r="T7930">
        <v>5.6799000000000002E-2</v>
      </c>
      <c r="U7930">
        <v>4.4790000000000003E-3</v>
      </c>
      <c r="V7930">
        <v>2.4718E-2</v>
      </c>
      <c r="W7930">
        <v>8.3474000000000007E-2</v>
      </c>
      <c r="X7930">
        <v>7.3020000000000003E-3</v>
      </c>
      <c r="Y7930">
        <v>-1.2685999999999999E-2</v>
      </c>
      <c r="Z7930">
        <v>-4.0382000000000001E-2</v>
      </c>
      <c r="AA7930">
        <v>5.9721999999999997E-2</v>
      </c>
      <c r="AB7930">
        <v>-2.2469999999999999E-3</v>
      </c>
      <c r="AC7930">
        <v>-6.3813999999999996E-2</v>
      </c>
      <c r="AD7930">
        <v>6.816E-3</v>
      </c>
      <c r="AE7930">
        <v>-2.7081000000000001E-2</v>
      </c>
      <c r="AF7930">
        <v>-5.1985000000000003E-2</v>
      </c>
      <c r="AG7930">
        <v>-3.4973999999999998E-2</v>
      </c>
      <c r="AH7930">
        <v>9.8433999999999994E-2</v>
      </c>
      <c r="AI7930">
        <v>1.222E-2</v>
      </c>
      <c r="AJ7930">
        <v>-6.3582E-2</v>
      </c>
      <c r="AK7930">
        <v>1.9338000000000001E-2</v>
      </c>
      <c r="AL7930">
        <v>4.3423000000000003E-2</v>
      </c>
      <c r="AM7930">
        <v>-2.5843999999999999E-2</v>
      </c>
      <c r="AN7930">
        <v>-1.0345E-2</v>
      </c>
      <c r="AO7930">
        <v>-2.0906000000000001E-2</v>
      </c>
      <c r="AP7930">
        <v>-1.0676E-2</v>
      </c>
      <c r="AQ7930">
        <v>1.7985999999999999E-2</v>
      </c>
      <c r="AR7930">
        <v>2.5745000000000001E-2</v>
      </c>
      <c r="AS7930">
        <v>6.6436999999999996E-2</v>
      </c>
      <c r="AT7930">
        <v>3.8302000000000003E-2</v>
      </c>
      <c r="AU7930">
        <v>-1.0222E-2</v>
      </c>
      <c r="AV7930">
        <v>3.5920000000000001E-3</v>
      </c>
      <c r="AW7930">
        <v>-4.2506000000000002E-2</v>
      </c>
      <c r="AX7930">
        <v>6.3084000000000001E-2</v>
      </c>
      <c r="AY7930">
        <v>8.1571000000000005E-2</v>
      </c>
    </row>
    <row r="7931" spans="1:51" x14ac:dyDescent="0.3">
      <c r="A7931">
        <v>80210</v>
      </c>
      <c r="B7931" t="s">
        <v>701</v>
      </c>
      <c r="C7931" t="s">
        <v>702</v>
      </c>
      <c r="D7931">
        <v>-7.2650000000000006E-2</v>
      </c>
      <c r="E7931">
        <v>-0.12672800000000001</v>
      </c>
      <c r="F7931">
        <v>-0.102149</v>
      </c>
      <c r="G7931">
        <v>2.0382000000000001E-2</v>
      </c>
      <c r="H7931">
        <v>-1.1651999999999999E-2</v>
      </c>
      <c r="I7931">
        <v>5.5157999999999999E-2</v>
      </c>
      <c r="J7931">
        <v>0.120613</v>
      </c>
      <c r="K7931">
        <v>5.3996000000000002E-2</v>
      </c>
      <c r="L7931">
        <v>-8.7773000000000004E-2</v>
      </c>
      <c r="M7931">
        <v>-4.0091000000000002E-2</v>
      </c>
      <c r="N7931">
        <v>0.109929</v>
      </c>
      <c r="O7931">
        <v>5.2538000000000001E-2</v>
      </c>
      <c r="P7931">
        <v>4.6629999999999998E-2</v>
      </c>
      <c r="Q7931">
        <v>6.1462999999999997E-2</v>
      </c>
      <c r="R7931">
        <v>-3.676E-3</v>
      </c>
      <c r="S7931">
        <v>0.124961</v>
      </c>
      <c r="T7931">
        <v>5.2645999999999998E-2</v>
      </c>
      <c r="U7931">
        <v>-5.2108000000000002E-2</v>
      </c>
      <c r="V7931">
        <v>4.9541000000000002E-2</v>
      </c>
      <c r="W7931">
        <v>-2.4662E-2</v>
      </c>
      <c r="X7931">
        <v>-2.2567E-2</v>
      </c>
      <c r="Y7931">
        <v>4.6244E-2</v>
      </c>
      <c r="Z7931">
        <v>1.1787000000000001E-2</v>
      </c>
      <c r="AA7931">
        <v>7.5721999999999998E-2</v>
      </c>
      <c r="AB7931">
        <v>-9.4647999999999996E-2</v>
      </c>
      <c r="AC7931">
        <v>8.6481000000000002E-2</v>
      </c>
      <c r="AD7931">
        <v>4.2569000000000003E-2</v>
      </c>
      <c r="AE7931">
        <v>5.0583999999999997E-2</v>
      </c>
      <c r="AF7931">
        <v>-4.5832999999999999E-2</v>
      </c>
      <c r="AG7931">
        <v>-8.6245000000000002E-2</v>
      </c>
      <c r="AH7931">
        <v>9.8980000000000005E-3</v>
      </c>
      <c r="AI7931">
        <v>-5.9073000000000001E-2</v>
      </c>
      <c r="AJ7931">
        <v>-0.148226</v>
      </c>
      <c r="AK7931">
        <v>0.124458</v>
      </c>
      <c r="AL7931">
        <v>6.4687999999999996E-2</v>
      </c>
      <c r="AM7931">
        <v>-7.3439000000000004E-2</v>
      </c>
      <c r="AN7931">
        <v>0.10406600000000001</v>
      </c>
      <c r="AO7931">
        <v>-7.7218999999999996E-2</v>
      </c>
      <c r="AP7931">
        <v>-1.042E-3</v>
      </c>
      <c r="AQ7931">
        <v>-5.7126000000000003E-2</v>
      </c>
      <c r="AR7931">
        <v>-6.5050999999999998E-2</v>
      </c>
      <c r="AS7931">
        <v>8.0661999999999998E-2</v>
      </c>
      <c r="AT7931">
        <v>5.4776999999999999E-2</v>
      </c>
      <c r="AU7931">
        <v>-9.7222000000000003E-2</v>
      </c>
      <c r="AV7931">
        <v>-3.8628999999999997E-2</v>
      </c>
      <c r="AW7931">
        <v>-0.11314100000000001</v>
      </c>
      <c r="AX7931">
        <v>0.215531</v>
      </c>
      <c r="AY7931">
        <v>0.104791</v>
      </c>
    </row>
    <row r="7932" spans="1:51" x14ac:dyDescent="0.3">
      <c r="A7932">
        <v>80223</v>
      </c>
      <c r="B7932" t="s">
        <v>5666</v>
      </c>
      <c r="C7932" t="s">
        <v>5667</v>
      </c>
      <c r="D7932">
        <v>-5.2368999999999999E-2</v>
      </c>
      <c r="E7932">
        <v>-0.133772</v>
      </c>
      <c r="F7932">
        <v>-0.26704299999999997</v>
      </c>
      <c r="G7932">
        <v>6.2937000000000007E-2</v>
      </c>
      <c r="H7932">
        <v>-8.0263000000000001E-2</v>
      </c>
      <c r="I7932">
        <v>1.456E-3</v>
      </c>
      <c r="J7932">
        <v>-0.144622</v>
      </c>
      <c r="K7932">
        <v>1.9540999999999999E-2</v>
      </c>
      <c r="L7932">
        <v>-7.0707000000000006E-2</v>
      </c>
      <c r="M7932">
        <v>0.119565</v>
      </c>
      <c r="N7932">
        <v>0.16828499999999999</v>
      </c>
      <c r="O7932">
        <v>0.18016799999999999</v>
      </c>
      <c r="P7932">
        <v>0.442604</v>
      </c>
      <c r="Q7932">
        <v>0.133716</v>
      </c>
      <c r="R7932">
        <v>-3.1976999999999998E-2</v>
      </c>
      <c r="S7932">
        <v>0.105105</v>
      </c>
      <c r="T7932">
        <v>4.5516000000000001E-2</v>
      </c>
      <c r="U7932">
        <v>-3.7834E-2</v>
      </c>
      <c r="V7932" t="s">
        <v>2</v>
      </c>
      <c r="W7932" t="s">
        <v>2</v>
      </c>
      <c r="X7932" t="s">
        <v>2</v>
      </c>
      <c r="Y7932" t="s">
        <v>2</v>
      </c>
      <c r="Z7932" t="s">
        <v>2</v>
      </c>
      <c r="AA7932" t="s">
        <v>2</v>
      </c>
      <c r="AB7932" t="s">
        <v>2</v>
      </c>
      <c r="AC7932" t="s">
        <v>2</v>
      </c>
      <c r="AD7932" t="s">
        <v>2</v>
      </c>
      <c r="AE7932" t="s">
        <v>2</v>
      </c>
      <c r="AF7932" t="s">
        <v>2</v>
      </c>
      <c r="AG7932" t="s">
        <v>2</v>
      </c>
      <c r="AH7932" t="s">
        <v>2</v>
      </c>
      <c r="AI7932" t="s">
        <v>2</v>
      </c>
      <c r="AJ7932" t="s">
        <v>2</v>
      </c>
      <c r="AK7932" t="s">
        <v>2</v>
      </c>
      <c r="AL7932" t="s">
        <v>2</v>
      </c>
      <c r="AM7932" t="s">
        <v>2</v>
      </c>
      <c r="AN7932" t="s">
        <v>2</v>
      </c>
      <c r="AO7932" t="s">
        <v>2</v>
      </c>
      <c r="AP7932" t="s">
        <v>2</v>
      </c>
      <c r="AQ7932" t="s">
        <v>2</v>
      </c>
      <c r="AR7932" t="s">
        <v>2</v>
      </c>
      <c r="AS7932" t="s">
        <v>2</v>
      </c>
      <c r="AT7932" t="s">
        <v>2</v>
      </c>
      <c r="AU7932" t="s">
        <v>2</v>
      </c>
      <c r="AV7932" t="s">
        <v>2</v>
      </c>
      <c r="AW7932" t="s">
        <v>2</v>
      </c>
      <c r="AX7932" t="s">
        <v>2</v>
      </c>
      <c r="AY7932" t="s">
        <v>2</v>
      </c>
    </row>
    <row r="7933" spans="1:51" x14ac:dyDescent="0.3">
      <c r="A7933">
        <v>80233</v>
      </c>
      <c r="B7933" t="s">
        <v>5790</v>
      </c>
      <c r="C7933" t="s">
        <v>5791</v>
      </c>
      <c r="D7933">
        <v>-3.1199000000000001E-2</v>
      </c>
      <c r="E7933">
        <v>-0.166102</v>
      </c>
      <c r="F7933">
        <v>1.2194999999999999E-2</v>
      </c>
      <c r="G7933">
        <v>-8.3164000000000002E-2</v>
      </c>
      <c r="H7933">
        <v>-6.1947000000000002E-2</v>
      </c>
      <c r="I7933">
        <v>2.5943000000000001E-2</v>
      </c>
      <c r="J7933">
        <v>-4.1378999999999999E-2</v>
      </c>
      <c r="K7933">
        <v>5.9951999999999998E-2</v>
      </c>
      <c r="L7933">
        <v>-0.104072</v>
      </c>
      <c r="M7933">
        <v>-1.5152000000000001E-2</v>
      </c>
      <c r="N7933">
        <v>0.15640999999999999</v>
      </c>
      <c r="O7933">
        <v>3.7693999999999998E-2</v>
      </c>
      <c r="P7933">
        <v>2.5641000000000001E-2</v>
      </c>
      <c r="Q7933">
        <v>0.127083</v>
      </c>
      <c r="R7933">
        <v>0.158965</v>
      </c>
      <c r="S7933">
        <v>-1.5949000000000001E-2</v>
      </c>
      <c r="T7933">
        <v>9.5624000000000001E-2</v>
      </c>
      <c r="U7933">
        <v>-2.5148E-2</v>
      </c>
      <c r="V7933">
        <v>-7.2838E-2</v>
      </c>
      <c r="W7933">
        <v>-3.2729999999999999E-3</v>
      </c>
      <c r="X7933">
        <v>-0.108374</v>
      </c>
      <c r="Y7933">
        <v>2.2100000000000002E-2</v>
      </c>
      <c r="Z7933">
        <v>-0.12072099999999999</v>
      </c>
      <c r="AA7933">
        <v>3.4835999999999999E-2</v>
      </c>
      <c r="AB7933">
        <v>-2.9703E-2</v>
      </c>
      <c r="AC7933">
        <v>-5.9184E-2</v>
      </c>
      <c r="AD7933">
        <v>-0.16702800000000001</v>
      </c>
      <c r="AE7933">
        <v>-0.127604</v>
      </c>
      <c r="AF7933">
        <v>-2.9849999999999998E-3</v>
      </c>
      <c r="AG7933">
        <v>-9.8802000000000001E-2</v>
      </c>
      <c r="AH7933">
        <v>0.25581399999999999</v>
      </c>
      <c r="AI7933">
        <v>-0.15343899999999999</v>
      </c>
      <c r="AJ7933">
        <v>-0.15312500000000001</v>
      </c>
      <c r="AK7933">
        <v>0.26199299999999998</v>
      </c>
      <c r="AL7933">
        <v>8.7720000000000003E-3</v>
      </c>
      <c r="AM7933">
        <v>-0.18260899999999999</v>
      </c>
      <c r="AN7933">
        <v>0.47872300000000001</v>
      </c>
      <c r="AO7933">
        <v>-2.6379E-2</v>
      </c>
      <c r="AP7933">
        <v>0.39655200000000002</v>
      </c>
      <c r="AQ7933">
        <v>-0.15167600000000001</v>
      </c>
      <c r="AR7933">
        <v>0.30769200000000002</v>
      </c>
      <c r="AS7933">
        <v>1.7488E-2</v>
      </c>
      <c r="AT7933">
        <v>0.12343700000000001</v>
      </c>
      <c r="AU7933">
        <v>0.16272600000000001</v>
      </c>
      <c r="AV7933">
        <v>6.6986000000000004E-2</v>
      </c>
      <c r="AW7933">
        <v>7.8475000000000003E-2</v>
      </c>
      <c r="AX7933">
        <v>8.4199999999999997E-2</v>
      </c>
      <c r="AY7933">
        <v>-0.18696099999999999</v>
      </c>
    </row>
    <row r="7934" spans="1:51" x14ac:dyDescent="0.3">
      <c r="A7934">
        <v>80236</v>
      </c>
      <c r="B7934" t="s">
        <v>5796</v>
      </c>
      <c r="C7934" t="s">
        <v>5797</v>
      </c>
      <c r="D7934">
        <v>-8.1322000000000005E-2</v>
      </c>
      <c r="E7934">
        <v>-5.8783000000000002E-2</v>
      </c>
      <c r="F7934">
        <v>-1.5429999999999999E-2</v>
      </c>
      <c r="G7934">
        <v>0.28731299999999999</v>
      </c>
      <c r="H7934">
        <v>4.4637999999999997E-2</v>
      </c>
      <c r="I7934">
        <v>-0.118757</v>
      </c>
      <c r="J7934">
        <v>-6.4861000000000002E-2</v>
      </c>
      <c r="K7934">
        <v>-3.4342999999999999E-2</v>
      </c>
      <c r="L7934">
        <v>-8.0893000000000007E-2</v>
      </c>
      <c r="M7934">
        <v>-7.5900000000000002E-4</v>
      </c>
      <c r="N7934">
        <v>0.27790399999999998</v>
      </c>
      <c r="O7934">
        <v>-1.426E-2</v>
      </c>
      <c r="P7934">
        <v>-2.7727999999999999E-2</v>
      </c>
      <c r="Q7934">
        <v>-3.4717999999999999E-2</v>
      </c>
      <c r="R7934">
        <v>-8.4778000000000006E-2</v>
      </c>
      <c r="S7934">
        <v>-2.5263000000000001E-2</v>
      </c>
      <c r="T7934">
        <v>0.131749</v>
      </c>
      <c r="U7934">
        <v>-5.8524E-2</v>
      </c>
      <c r="V7934">
        <v>8.4459000000000006E-2</v>
      </c>
      <c r="W7934">
        <v>0.36448599999999998</v>
      </c>
      <c r="X7934">
        <v>4.57E-4</v>
      </c>
      <c r="Y7934">
        <v>2.738E-3</v>
      </c>
      <c r="Z7934">
        <v>9.1E-4</v>
      </c>
      <c r="AA7934" t="s">
        <v>2</v>
      </c>
      <c r="AB7934" t="s">
        <v>2</v>
      </c>
      <c r="AC7934" t="s">
        <v>2</v>
      </c>
      <c r="AD7934" t="s">
        <v>2</v>
      </c>
      <c r="AE7934" t="s">
        <v>2</v>
      </c>
      <c r="AF7934" t="s">
        <v>2</v>
      </c>
      <c r="AG7934" t="s">
        <v>2</v>
      </c>
      <c r="AH7934" t="s">
        <v>2</v>
      </c>
      <c r="AI7934" t="s">
        <v>2</v>
      </c>
      <c r="AJ7934" t="s">
        <v>2</v>
      </c>
      <c r="AK7934" t="s">
        <v>2</v>
      </c>
      <c r="AL7934" t="s">
        <v>2</v>
      </c>
      <c r="AM7934" t="s">
        <v>2</v>
      </c>
      <c r="AN7934" t="s">
        <v>2</v>
      </c>
      <c r="AO7934" t="s">
        <v>2</v>
      </c>
      <c r="AP7934" t="s">
        <v>2</v>
      </c>
      <c r="AQ7934" t="s">
        <v>2</v>
      </c>
      <c r="AR7934" t="s">
        <v>2</v>
      </c>
      <c r="AS7934" t="s">
        <v>2</v>
      </c>
      <c r="AT7934" t="s">
        <v>2</v>
      </c>
      <c r="AU7934" t="s">
        <v>2</v>
      </c>
      <c r="AV7934" t="s">
        <v>2</v>
      </c>
      <c r="AW7934" t="s">
        <v>2</v>
      </c>
      <c r="AX7934" t="s">
        <v>2</v>
      </c>
      <c r="AY7934" t="s">
        <v>2</v>
      </c>
    </row>
    <row r="7935" spans="1:51" x14ac:dyDescent="0.3">
      <c r="A7935">
        <v>80274</v>
      </c>
      <c r="B7935" t="s">
        <v>5788</v>
      </c>
      <c r="C7935" t="s">
        <v>5789</v>
      </c>
      <c r="D7935">
        <v>-7.4440000000000001E-3</v>
      </c>
      <c r="E7935">
        <v>-0.161775</v>
      </c>
      <c r="F7935">
        <v>-0.12016499999999999</v>
      </c>
      <c r="G7935">
        <v>0</v>
      </c>
      <c r="H7935">
        <v>4.7458E-2</v>
      </c>
      <c r="I7935">
        <v>9.0615000000000001E-2</v>
      </c>
      <c r="J7935">
        <v>-8.0118999999999996E-2</v>
      </c>
      <c r="K7935">
        <v>-5.4838999999999999E-2</v>
      </c>
      <c r="L7935">
        <v>6.8259E-2</v>
      </c>
      <c r="M7935">
        <v>2.5558999999999998E-2</v>
      </c>
      <c r="N7935">
        <v>6.8536E-2</v>
      </c>
      <c r="O7935">
        <v>0.364431</v>
      </c>
      <c r="P7935">
        <v>8.5470000000000004E-2</v>
      </c>
      <c r="Q7935">
        <v>2.5590999999999999E-2</v>
      </c>
      <c r="R7935">
        <v>3.0710000000000001E-2</v>
      </c>
      <c r="S7935">
        <v>-4.8417000000000002E-2</v>
      </c>
      <c r="T7935">
        <v>-2.7163E-2</v>
      </c>
      <c r="U7935">
        <v>1.7863E-2</v>
      </c>
      <c r="V7935">
        <v>0.197628</v>
      </c>
      <c r="W7935">
        <v>4.9509999999999997E-3</v>
      </c>
      <c r="X7935">
        <v>0.45812799999999998</v>
      </c>
      <c r="Y7935">
        <v>-9.0089999999999996E-3</v>
      </c>
      <c r="Z7935">
        <v>-9.0909000000000004E-2</v>
      </c>
      <c r="AA7935">
        <v>0.29125000000000001</v>
      </c>
      <c r="AB7935">
        <v>-0.20910000000000001</v>
      </c>
      <c r="AC7935">
        <v>-3.6719999999999999E-3</v>
      </c>
      <c r="AD7935">
        <v>-0.16093399999999999</v>
      </c>
      <c r="AE7935">
        <v>-2.4889999999999999E-2</v>
      </c>
      <c r="AF7935">
        <v>5.1050999999999999E-2</v>
      </c>
      <c r="AG7935">
        <v>8.5710000000000005E-3</v>
      </c>
      <c r="AH7935">
        <v>-8.4989999999999996E-3</v>
      </c>
      <c r="AI7935">
        <v>9.8571000000000006E-2</v>
      </c>
      <c r="AJ7935">
        <v>-0.38231500000000002</v>
      </c>
      <c r="AK7935">
        <v>-4.2110000000000003E-3</v>
      </c>
      <c r="AL7935">
        <v>0.16067600000000001</v>
      </c>
      <c r="AM7935">
        <v>-0.30054599999999998</v>
      </c>
      <c r="AN7935">
        <v>-2.0833000000000001E-2</v>
      </c>
      <c r="AO7935">
        <v>6.6489000000000006E-2</v>
      </c>
      <c r="AP7935">
        <v>-0.33915200000000001</v>
      </c>
      <c r="AQ7935">
        <v>-0.124566</v>
      </c>
      <c r="AR7935">
        <v>0.426786</v>
      </c>
      <c r="AS7935">
        <v>-2.1148E-2</v>
      </c>
      <c r="AT7935">
        <v>0.83950599999999997</v>
      </c>
      <c r="AU7935">
        <v>0.20134199999999999</v>
      </c>
      <c r="AV7935">
        <v>-0.56284900000000004</v>
      </c>
      <c r="AW7935">
        <v>-5.1117999999999997E-2</v>
      </c>
      <c r="AX7935">
        <v>0.19528599999999999</v>
      </c>
      <c r="AY7935">
        <v>-0.152113</v>
      </c>
    </row>
    <row r="7936" spans="1:51" x14ac:dyDescent="0.3">
      <c r="A7936">
        <v>80276</v>
      </c>
      <c r="B7936" t="s">
        <v>5868</v>
      </c>
      <c r="C7936" t="s">
        <v>5869</v>
      </c>
      <c r="D7936">
        <v>5.8930000000000003E-2</v>
      </c>
      <c r="E7936">
        <v>-0.11272</v>
      </c>
      <c r="F7936">
        <v>-0.13600000000000001</v>
      </c>
      <c r="G7936">
        <v>0.16037000000000001</v>
      </c>
      <c r="H7936">
        <v>7.6604000000000005E-2</v>
      </c>
      <c r="I7936">
        <v>8.8052000000000005E-2</v>
      </c>
      <c r="J7936">
        <v>2.6429999999999999E-2</v>
      </c>
      <c r="K7936">
        <v>-2.0705999999999999E-2</v>
      </c>
      <c r="L7936">
        <v>-0.121984</v>
      </c>
      <c r="M7936">
        <v>0.148811</v>
      </c>
      <c r="N7936">
        <v>4.4880999999999997E-2</v>
      </c>
      <c r="O7936">
        <v>7.6388999999999999E-2</v>
      </c>
      <c r="P7936">
        <v>5.5675000000000002E-2</v>
      </c>
      <c r="Q7936">
        <v>0.15142600000000001</v>
      </c>
      <c r="R7936">
        <v>-0.11303299999999999</v>
      </c>
      <c r="S7936">
        <v>-5.1639999999999998E-2</v>
      </c>
      <c r="T7936">
        <v>-4.2299999999999997E-2</v>
      </c>
      <c r="U7936">
        <v>7.5159000000000004E-2</v>
      </c>
      <c r="V7936">
        <v>1.8838000000000001E-2</v>
      </c>
      <c r="W7936">
        <v>-2.8960000000000001E-3</v>
      </c>
      <c r="X7936">
        <v>-3.3735000000000001E-2</v>
      </c>
      <c r="Y7936">
        <v>-2.8902000000000001E-2</v>
      </c>
      <c r="Z7936">
        <v>5.3095000000000003E-2</v>
      </c>
      <c r="AA7936">
        <v>0.166629</v>
      </c>
      <c r="AB7936">
        <v>-0.136822</v>
      </c>
      <c r="AC7936">
        <v>-5.5905000000000003E-2</v>
      </c>
      <c r="AD7936">
        <v>-6.3733999999999999E-2</v>
      </c>
      <c r="AE7936">
        <v>-0.10642600000000001</v>
      </c>
      <c r="AF7936">
        <v>4.4912000000000001E-2</v>
      </c>
      <c r="AG7936">
        <v>-8.4602999999999998E-2</v>
      </c>
      <c r="AH7936">
        <v>0.24784500000000001</v>
      </c>
      <c r="AI7936">
        <v>-3.8343000000000002E-2</v>
      </c>
      <c r="AJ7936">
        <v>-0.12481399999999999</v>
      </c>
      <c r="AK7936">
        <v>0.26372400000000001</v>
      </c>
      <c r="AL7936">
        <v>2.2839000000000002E-2</v>
      </c>
      <c r="AM7936">
        <v>-7.7276999999999998E-2</v>
      </c>
      <c r="AN7936">
        <v>2.0641E-2</v>
      </c>
      <c r="AO7936">
        <v>-0.114133</v>
      </c>
      <c r="AP7936">
        <v>-1.6531000000000001E-2</v>
      </c>
      <c r="AQ7936">
        <v>-6.7769999999999997E-2</v>
      </c>
      <c r="AR7936">
        <v>5.2662E-2</v>
      </c>
      <c r="AS7936">
        <v>2.1749999999999999E-3</v>
      </c>
      <c r="AT7936">
        <v>-0.201845</v>
      </c>
      <c r="AU7936">
        <v>-8.9054999999999995E-2</v>
      </c>
      <c r="AV7936">
        <v>-2.6119E-2</v>
      </c>
      <c r="AW7936">
        <v>-0.419157</v>
      </c>
      <c r="AX7936">
        <v>7.5198000000000001E-2</v>
      </c>
      <c r="AY7936">
        <v>0.11043</v>
      </c>
    </row>
    <row r="7937" spans="1:51" x14ac:dyDescent="0.3">
      <c r="A7937">
        <v>80286</v>
      </c>
      <c r="B7937" t="s">
        <v>5802</v>
      </c>
      <c r="C7937" t="s">
        <v>5803</v>
      </c>
      <c r="D7937">
        <v>-5.2440000000000004E-3</v>
      </c>
      <c r="E7937">
        <v>-4.4001999999999999E-2</v>
      </c>
      <c r="F7937">
        <v>-4.4741000000000003E-2</v>
      </c>
      <c r="G7937">
        <v>0.19964499999999999</v>
      </c>
      <c r="H7937">
        <v>0.20644799999999999</v>
      </c>
      <c r="I7937">
        <v>8.0069000000000001E-2</v>
      </c>
      <c r="J7937">
        <v>8.3086999999999994E-2</v>
      </c>
      <c r="K7937">
        <v>4.5467E-2</v>
      </c>
      <c r="L7937">
        <v>-3.6887999999999997E-2</v>
      </c>
      <c r="M7937">
        <v>-7.0670999999999998E-2</v>
      </c>
      <c r="N7937">
        <v>6.0055999999999998E-2</v>
      </c>
      <c r="O7937">
        <v>-1.6329999999999999E-3</v>
      </c>
      <c r="P7937">
        <v>8.2520000000000007E-3</v>
      </c>
      <c r="Q7937">
        <v>0.12515899999999999</v>
      </c>
      <c r="R7937">
        <v>0.113991</v>
      </c>
      <c r="S7937">
        <v>6.5055000000000002E-2</v>
      </c>
      <c r="T7937">
        <v>-3.3827999999999997E-2</v>
      </c>
      <c r="U7937">
        <v>2.3996E-2</v>
      </c>
      <c r="V7937">
        <v>-2.7571999999999999E-2</v>
      </c>
      <c r="W7937">
        <v>7.6494000000000006E-2</v>
      </c>
      <c r="X7937">
        <v>4.3036999999999999E-2</v>
      </c>
      <c r="Y7937">
        <v>7.1861999999999995E-2</v>
      </c>
      <c r="Z7937">
        <v>3.9968999999999998E-2</v>
      </c>
      <c r="AA7937">
        <v>5.8890999999999999E-2</v>
      </c>
      <c r="AB7937">
        <v>-8.5038000000000002E-2</v>
      </c>
      <c r="AC7937">
        <v>-6.2296999999999998E-2</v>
      </c>
      <c r="AD7937">
        <v>0.145149</v>
      </c>
      <c r="AE7937">
        <v>-0.13677900000000001</v>
      </c>
      <c r="AF7937">
        <v>-6.5376000000000004E-2</v>
      </c>
      <c r="AG7937">
        <v>3.4639000000000003E-2</v>
      </c>
      <c r="AH7937">
        <v>-1.2226000000000001E-2</v>
      </c>
      <c r="AI7937">
        <v>-2.8254000000000001E-2</v>
      </c>
      <c r="AJ7937">
        <v>3.9430000000000003E-3</v>
      </c>
      <c r="AK7937">
        <v>0.18232200000000001</v>
      </c>
      <c r="AL7937">
        <v>3.3945000000000003E-2</v>
      </c>
      <c r="AM7937">
        <v>-5.921E-3</v>
      </c>
      <c r="AN7937">
        <v>1.3424E-2</v>
      </c>
      <c r="AO7937">
        <v>2.7633000000000001E-2</v>
      </c>
      <c r="AP7937">
        <v>7.6309999999999998E-3</v>
      </c>
      <c r="AQ7937">
        <v>1.4295E-2</v>
      </c>
      <c r="AR7937">
        <v>-0.11652700000000001</v>
      </c>
      <c r="AS7937">
        <v>5.4917000000000001E-2</v>
      </c>
      <c r="AT7937">
        <v>1.3070999999999999E-2</v>
      </c>
      <c r="AU7937">
        <v>-1.9911999999999999E-2</v>
      </c>
      <c r="AV7937">
        <v>-7.0708999999999994E-2</v>
      </c>
      <c r="AW7937">
        <v>-5.1662E-2</v>
      </c>
      <c r="AX7937">
        <v>5.9617999999999997E-2</v>
      </c>
      <c r="AY7937">
        <v>5.9208999999999998E-2</v>
      </c>
    </row>
    <row r="7938" spans="1:51" x14ac:dyDescent="0.3">
      <c r="A7938">
        <v>80294</v>
      </c>
      <c r="B7938" t="s">
        <v>1165</v>
      </c>
      <c r="C7938" t="s">
        <v>1166</v>
      </c>
      <c r="D7938">
        <v>-0.107943</v>
      </c>
      <c r="E7938">
        <v>8.4123000000000003E-2</v>
      </c>
      <c r="F7938">
        <v>5.3915999999999999E-2</v>
      </c>
      <c r="G7938">
        <v>-0.13428999999999999</v>
      </c>
      <c r="H7938">
        <v>6.1519999999999998E-2</v>
      </c>
      <c r="I7938">
        <v>-8.4470000000000003E-2</v>
      </c>
      <c r="J7938">
        <v>-3.2891999999999998E-2</v>
      </c>
      <c r="K7938">
        <v>5.1720000000000004E-3</v>
      </c>
      <c r="L7938">
        <v>5.5750000000000001E-3</v>
      </c>
      <c r="M7938">
        <v>2.2388000000000002E-2</v>
      </c>
      <c r="N7938">
        <v>1.9328000000000001E-2</v>
      </c>
      <c r="O7938">
        <v>-1.9786000000000002E-2</v>
      </c>
      <c r="P7938">
        <v>-4.5627000000000001E-2</v>
      </c>
      <c r="Q7938">
        <v>8.8850000000000005E-3</v>
      </c>
      <c r="R7938">
        <v>-2.3338000000000001E-2</v>
      </c>
      <c r="S7938">
        <v>-1.3750999999999999E-2</v>
      </c>
      <c r="T7938">
        <v>5.4864000000000003E-2</v>
      </c>
      <c r="U7938">
        <v>0.101836</v>
      </c>
      <c r="V7938">
        <v>1.3287999999999999E-2</v>
      </c>
      <c r="W7938">
        <v>-5.0472999999999997E-2</v>
      </c>
      <c r="X7938">
        <v>-6.5615000000000007E-2</v>
      </c>
      <c r="Y7938">
        <v>-8.6669999999999994E-3</v>
      </c>
      <c r="Z7938">
        <v>-3.1646000000000001E-2</v>
      </c>
      <c r="AA7938">
        <v>7.4230000000000004E-2</v>
      </c>
      <c r="AB7938">
        <v>-1.5211000000000001E-2</v>
      </c>
      <c r="AC7938">
        <v>-2.2034000000000002E-2</v>
      </c>
      <c r="AD7938">
        <v>-1.6258999999999999E-2</v>
      </c>
      <c r="AE7938">
        <v>-3.1130000000000001E-2</v>
      </c>
      <c r="AF7938">
        <v>-1.8558999999999999E-2</v>
      </c>
      <c r="AG7938">
        <v>-6.336E-2</v>
      </c>
      <c r="AH7938">
        <v>5.6896000000000002E-2</v>
      </c>
      <c r="AI7938">
        <v>7.0640999999999995E-2</v>
      </c>
      <c r="AJ7938">
        <v>-1.4506E-2</v>
      </c>
      <c r="AK7938">
        <v>1.8992999999999999E-2</v>
      </c>
      <c r="AL7938">
        <v>0.14178199999999999</v>
      </c>
      <c r="AM7938">
        <v>-9.1844999999999996E-2</v>
      </c>
      <c r="AN7938">
        <v>7.4717000000000006E-2</v>
      </c>
      <c r="AO7938">
        <v>3.2979000000000001E-2</v>
      </c>
      <c r="AP7938">
        <v>-4.4696E-2</v>
      </c>
      <c r="AQ7938">
        <v>-0.16569600000000001</v>
      </c>
      <c r="AR7938">
        <v>8.0939999999999998E-2</v>
      </c>
      <c r="AS7938">
        <v>-3.2367E-2</v>
      </c>
      <c r="AT7938">
        <v>1.4354E-2</v>
      </c>
      <c r="AU7938">
        <v>-0.101392</v>
      </c>
      <c r="AV7938">
        <v>-4.3142E-2</v>
      </c>
      <c r="AW7938">
        <v>-8.4538000000000002E-2</v>
      </c>
      <c r="AX7938">
        <v>0.122123</v>
      </c>
      <c r="AY7938">
        <v>0.158974</v>
      </c>
    </row>
    <row r="7939" spans="1:51" x14ac:dyDescent="0.3">
      <c r="A7939">
        <v>80306</v>
      </c>
      <c r="B7939" t="s">
        <v>5826</v>
      </c>
      <c r="C7939" t="s">
        <v>5827</v>
      </c>
      <c r="D7939">
        <v>-0.17391300000000001</v>
      </c>
      <c r="E7939">
        <v>5.2631999999999998E-2</v>
      </c>
      <c r="F7939">
        <v>-0.33333299999999999</v>
      </c>
      <c r="G7939">
        <v>0.95499999999999996</v>
      </c>
      <c r="H7939">
        <v>0.149616</v>
      </c>
      <c r="I7939">
        <v>6.0067000000000002E-2</v>
      </c>
      <c r="J7939">
        <v>-0.14585500000000001</v>
      </c>
      <c r="K7939">
        <v>1.9656E-2</v>
      </c>
      <c r="L7939">
        <v>-0.172289</v>
      </c>
      <c r="M7939">
        <v>0.112082</v>
      </c>
      <c r="N7939">
        <v>0.337696</v>
      </c>
      <c r="O7939">
        <v>0.457926</v>
      </c>
      <c r="P7939">
        <v>0.143624</v>
      </c>
      <c r="Q7939">
        <v>0.26525799999999999</v>
      </c>
      <c r="R7939">
        <v>-5.6585999999999997E-2</v>
      </c>
      <c r="S7939">
        <v>0.14405100000000001</v>
      </c>
      <c r="T7939">
        <v>0.35539300000000001</v>
      </c>
      <c r="U7939">
        <v>2.5360000000000001E-3</v>
      </c>
      <c r="V7939">
        <v>1.9608E-2</v>
      </c>
      <c r="W7939">
        <v>-1.2407E-2</v>
      </c>
      <c r="X7939">
        <v>-9.7362000000000004E-2</v>
      </c>
      <c r="Y7939">
        <v>3.8969999999999998E-2</v>
      </c>
      <c r="Z7939">
        <v>-0.19223000000000001</v>
      </c>
      <c r="AA7939">
        <v>0.148425</v>
      </c>
      <c r="AB7939">
        <v>0.115523</v>
      </c>
      <c r="AC7939">
        <v>7.5080999999999995E-2</v>
      </c>
      <c r="AD7939">
        <v>-2.1072E-2</v>
      </c>
      <c r="AE7939">
        <v>-0.42865900000000001</v>
      </c>
      <c r="AF7939">
        <v>2.153E-3</v>
      </c>
      <c r="AG7939">
        <v>0.13641200000000001</v>
      </c>
      <c r="AH7939">
        <v>4.1588E-2</v>
      </c>
      <c r="AI7939">
        <v>0.26134299999999999</v>
      </c>
      <c r="AJ7939">
        <v>-9.3524999999999997E-2</v>
      </c>
      <c r="AK7939">
        <v>5.9524000000000001E-2</v>
      </c>
      <c r="AL7939">
        <v>7.4899999999999999E-4</v>
      </c>
      <c r="AM7939">
        <v>-0.14071900000000001</v>
      </c>
      <c r="AN7939">
        <v>-8.1009999999999999E-2</v>
      </c>
      <c r="AO7939">
        <v>-0.161137</v>
      </c>
      <c r="AP7939">
        <v>-5.7626999999999998E-2</v>
      </c>
      <c r="AQ7939">
        <v>-8.7529999999999997E-2</v>
      </c>
      <c r="AR7939">
        <v>8.6728E-2</v>
      </c>
      <c r="AS7939">
        <v>-0.14873</v>
      </c>
      <c r="AT7939">
        <v>4.9716000000000003E-2</v>
      </c>
      <c r="AU7939">
        <v>-3.7888999999999999E-2</v>
      </c>
      <c r="AV7939">
        <v>-4.2189999999999997E-3</v>
      </c>
      <c r="AW7939">
        <v>-0.224576</v>
      </c>
      <c r="AX7939">
        <v>7.1038000000000004E-2</v>
      </c>
      <c r="AY7939">
        <v>1.8707000000000001E-2</v>
      </c>
    </row>
    <row r="7940" spans="1:51" x14ac:dyDescent="0.3">
      <c r="A7940">
        <v>80307</v>
      </c>
      <c r="B7940" t="s">
        <v>5852</v>
      </c>
      <c r="C7940" t="s">
        <v>5853</v>
      </c>
      <c r="D7940">
        <v>-8.3222000000000004E-2</v>
      </c>
      <c r="E7940">
        <v>-0.193219</v>
      </c>
      <c r="F7940">
        <v>-0.299593</v>
      </c>
      <c r="G7940">
        <v>0.16903199999999999</v>
      </c>
      <c r="H7940">
        <v>1.9868E-2</v>
      </c>
      <c r="I7940">
        <v>-1.0281E-2</v>
      </c>
      <c r="J7940">
        <v>-1.0939999999999999E-3</v>
      </c>
      <c r="K7940">
        <v>-9.0312000000000003E-2</v>
      </c>
      <c r="L7940">
        <v>-6.4981999999999998E-2</v>
      </c>
      <c r="M7940">
        <v>6.1775999999999998E-2</v>
      </c>
      <c r="N7940">
        <v>0.12545500000000001</v>
      </c>
      <c r="O7940">
        <v>0.120086</v>
      </c>
      <c r="P7940">
        <v>0.225962</v>
      </c>
      <c r="Q7940">
        <v>0.232157</v>
      </c>
      <c r="R7940">
        <v>1.0185E-2</v>
      </c>
      <c r="S7940">
        <v>1.3547999999999999E-2</v>
      </c>
      <c r="T7940">
        <v>-3.1100000000000002E-4</v>
      </c>
      <c r="U7940">
        <v>-8.8308999999999999E-2</v>
      </c>
      <c r="V7940">
        <v>-2.3869999999999998E-3</v>
      </c>
      <c r="W7940">
        <v>-4.1029999999999999E-3</v>
      </c>
      <c r="X7940">
        <v>-4.3941000000000001E-2</v>
      </c>
      <c r="Y7940">
        <v>8.2590000000000007E-3</v>
      </c>
      <c r="Z7940">
        <v>-0.15099699999999999</v>
      </c>
      <c r="AA7940">
        <v>0.158138</v>
      </c>
      <c r="AB7940">
        <v>-0.11010499999999999</v>
      </c>
      <c r="AC7940">
        <v>-2.0757000000000001E-2</v>
      </c>
      <c r="AD7940">
        <v>-5.0291000000000002E-2</v>
      </c>
      <c r="AE7940">
        <v>-0.16805300000000001</v>
      </c>
      <c r="AF7940">
        <v>-0.48869000000000001</v>
      </c>
      <c r="AG7940">
        <v>-0.13991799999999999</v>
      </c>
      <c r="AH7940">
        <v>-0.44736799999999999</v>
      </c>
      <c r="AI7940">
        <v>0.29220800000000002</v>
      </c>
      <c r="AJ7940">
        <v>0.15410399999999999</v>
      </c>
      <c r="AK7940">
        <v>-5.6604000000000002E-2</v>
      </c>
      <c r="AL7940">
        <v>8.1539E-2</v>
      </c>
      <c r="AM7940">
        <v>-0.106686</v>
      </c>
      <c r="AN7940">
        <v>0.22611500000000001</v>
      </c>
      <c r="AO7940">
        <v>0.209091</v>
      </c>
      <c r="AP7940">
        <v>-0.129968</v>
      </c>
      <c r="AQ7940">
        <v>-9.0123999999999996E-2</v>
      </c>
      <c r="AR7940">
        <v>0.11397599999999999</v>
      </c>
      <c r="AS7940">
        <v>-2.5579000000000001E-2</v>
      </c>
      <c r="AT7940">
        <v>0.21375</v>
      </c>
      <c r="AU7940">
        <v>-0.141092</v>
      </c>
      <c r="AV7940">
        <v>-1.4389000000000001E-2</v>
      </c>
      <c r="AW7940">
        <v>-0.170316</v>
      </c>
      <c r="AX7940">
        <v>4.6920999999999997E-2</v>
      </c>
      <c r="AY7940">
        <v>0.123249</v>
      </c>
    </row>
    <row r="7941" spans="1:51" x14ac:dyDescent="0.3">
      <c r="A7941">
        <v>80320</v>
      </c>
      <c r="B7941" t="s">
        <v>5840</v>
      </c>
      <c r="C7941" t="s">
        <v>5841</v>
      </c>
      <c r="D7941">
        <v>0.11568100000000001</v>
      </c>
      <c r="E7941">
        <v>-0.16735700000000001</v>
      </c>
      <c r="F7941">
        <v>-0.18892100000000001</v>
      </c>
      <c r="G7941">
        <v>0.16914799999999999</v>
      </c>
      <c r="H7941">
        <v>0.115841</v>
      </c>
      <c r="I7941">
        <v>-6.8463999999999997E-2</v>
      </c>
      <c r="J7941">
        <v>0.119851</v>
      </c>
      <c r="K7941">
        <v>0.107989</v>
      </c>
      <c r="L7941">
        <v>1.7808999999999998E-2</v>
      </c>
      <c r="M7941">
        <v>4.9447999999999999E-2</v>
      </c>
      <c r="N7941">
        <v>4.6122000000000003E-2</v>
      </c>
      <c r="O7941">
        <v>0.10220899999999999</v>
      </c>
      <c r="P7941">
        <v>-0.13752500000000001</v>
      </c>
      <c r="Q7941">
        <v>-5.3759999999999997E-3</v>
      </c>
      <c r="R7941">
        <v>-5.0390000000000001E-3</v>
      </c>
      <c r="S7941">
        <v>0.146395</v>
      </c>
      <c r="T7941">
        <v>3.6142000000000001E-2</v>
      </c>
      <c r="U7941">
        <v>2.1859E-2</v>
      </c>
      <c r="V7941">
        <v>0.11507199999999999</v>
      </c>
      <c r="W7941">
        <v>-1.8231000000000001E-2</v>
      </c>
      <c r="X7941">
        <v>-3.8802999999999997E-2</v>
      </c>
      <c r="Y7941">
        <v>0.119449</v>
      </c>
      <c r="Z7941">
        <v>-6.5232999999999999E-2</v>
      </c>
      <c r="AA7941">
        <v>4.4503000000000001E-2</v>
      </c>
      <c r="AB7941">
        <v>-0.14754</v>
      </c>
      <c r="AC7941">
        <v>-4.9284000000000001E-2</v>
      </c>
      <c r="AD7941">
        <v>2.1078E-2</v>
      </c>
      <c r="AE7941">
        <v>-9.4205999999999998E-2</v>
      </c>
      <c r="AF7941">
        <v>7.7429999999999999E-3</v>
      </c>
      <c r="AG7941">
        <v>-5.1253E-2</v>
      </c>
      <c r="AH7941">
        <v>0.17890700000000001</v>
      </c>
      <c r="AI7941">
        <v>-6.5963999999999995E-2</v>
      </c>
      <c r="AJ7941">
        <v>-0.11074000000000001</v>
      </c>
      <c r="AK7941">
        <v>8.1015000000000004E-2</v>
      </c>
      <c r="AL7941">
        <v>0.157364</v>
      </c>
      <c r="AM7941">
        <v>-8.5185999999999998E-2</v>
      </c>
      <c r="AN7941">
        <v>9.3939999999999996E-2</v>
      </c>
      <c r="AO7941">
        <v>5.7799000000000003E-2</v>
      </c>
      <c r="AP7941">
        <v>6.7414000000000002E-2</v>
      </c>
      <c r="AQ7941">
        <v>5.1056999999999998E-2</v>
      </c>
      <c r="AR7941">
        <v>0.108033</v>
      </c>
      <c r="AS7941">
        <v>4.1328999999999998E-2</v>
      </c>
      <c r="AT7941">
        <v>-3.0918000000000001E-2</v>
      </c>
      <c r="AU7941">
        <v>1.4368000000000001E-2</v>
      </c>
      <c r="AV7941">
        <v>-3.8813E-2</v>
      </c>
      <c r="AW7941">
        <v>9.979E-3</v>
      </c>
      <c r="AX7941">
        <v>0.15395200000000001</v>
      </c>
      <c r="AY7941">
        <v>-2.4292999999999999E-2</v>
      </c>
    </row>
    <row r="7942" spans="1:51" x14ac:dyDescent="0.3">
      <c r="A7942">
        <v>80329</v>
      </c>
      <c r="B7942" t="s">
        <v>5892</v>
      </c>
      <c r="C7942" t="s">
        <v>5893</v>
      </c>
      <c r="D7942">
        <v>4.1997E-2</v>
      </c>
      <c r="E7942">
        <v>-0.15513299999999999</v>
      </c>
      <c r="F7942">
        <v>-0.246175</v>
      </c>
      <c r="G7942">
        <v>0.16537299999999999</v>
      </c>
      <c r="H7942">
        <v>-5.1229999999999999E-3</v>
      </c>
      <c r="I7942">
        <v>5.5613000000000003E-2</v>
      </c>
      <c r="J7942">
        <v>0.120976</v>
      </c>
      <c r="K7942">
        <v>-5.4829999999999997E-2</v>
      </c>
      <c r="L7942">
        <v>2.5783E-2</v>
      </c>
      <c r="M7942">
        <v>0.27019700000000002</v>
      </c>
      <c r="N7942">
        <v>0.14699599999999999</v>
      </c>
      <c r="O7942">
        <v>0.107825</v>
      </c>
      <c r="P7942">
        <v>-1.891E-2</v>
      </c>
      <c r="Q7942">
        <v>3.1178999999999998E-2</v>
      </c>
      <c r="R7942">
        <v>6.5970000000000004E-3</v>
      </c>
      <c r="S7942">
        <v>-4.9700000000000001E-2</v>
      </c>
      <c r="T7942">
        <v>0.05</v>
      </c>
      <c r="U7942">
        <v>-2.1894E-2</v>
      </c>
      <c r="V7942">
        <v>5.5960000000000003E-3</v>
      </c>
      <c r="W7942">
        <v>3.3945999999999997E-2</v>
      </c>
      <c r="X7942">
        <v>-4.8439000000000003E-2</v>
      </c>
      <c r="Y7942">
        <v>-4.4117999999999997E-2</v>
      </c>
      <c r="Z7942">
        <v>1.1834000000000001E-2</v>
      </c>
      <c r="AA7942">
        <v>7.1929999999999994E-2</v>
      </c>
      <c r="AB7942">
        <v>-0.117294</v>
      </c>
      <c r="AC7942">
        <v>1.9158999999999999E-2</v>
      </c>
      <c r="AD7942">
        <v>0.12492399999999999</v>
      </c>
      <c r="AE7942">
        <v>-0.111051</v>
      </c>
      <c r="AF7942">
        <v>3.5173000000000003E-2</v>
      </c>
      <c r="AG7942">
        <v>-0.152314</v>
      </c>
      <c r="AH7942">
        <v>0.161023</v>
      </c>
      <c r="AI7942">
        <v>6.0118999999999999E-2</v>
      </c>
      <c r="AJ7942">
        <v>-6.4570000000000002E-2</v>
      </c>
      <c r="AK7942">
        <v>0.17527000000000001</v>
      </c>
      <c r="AL7942">
        <v>0.122574</v>
      </c>
      <c r="AM7942">
        <v>-2.3657999999999998E-2</v>
      </c>
      <c r="AN7942">
        <v>8.8070999999999997E-2</v>
      </c>
      <c r="AO7942">
        <v>-2.5267999999999999E-2</v>
      </c>
      <c r="AP7942">
        <v>1.0984000000000001E-2</v>
      </c>
      <c r="AQ7942">
        <v>-0.106041</v>
      </c>
      <c r="AR7942">
        <v>0.234322</v>
      </c>
      <c r="AS7942">
        <v>8.8618000000000002E-2</v>
      </c>
      <c r="AT7942">
        <v>-1.013E-2</v>
      </c>
      <c r="AU7942">
        <v>8.4060000000000003E-3</v>
      </c>
      <c r="AV7942">
        <v>-2.2110000000000001E-2</v>
      </c>
      <c r="AW7942">
        <v>-4.6700999999999999E-2</v>
      </c>
      <c r="AX7942">
        <v>-1.0498E-2</v>
      </c>
      <c r="AY7942">
        <v>0.196857</v>
      </c>
    </row>
    <row r="7943" spans="1:51" x14ac:dyDescent="0.3">
      <c r="A7943">
        <v>80336</v>
      </c>
      <c r="B7943" t="s">
        <v>5850</v>
      </c>
      <c r="C7943" t="s">
        <v>5851</v>
      </c>
      <c r="D7943">
        <v>4.6509999999999998E-3</v>
      </c>
      <c r="E7943">
        <v>-8.6086999999999997E-2</v>
      </c>
      <c r="F7943">
        <v>-0.105263</v>
      </c>
      <c r="G7943">
        <v>5.9804000000000003E-2</v>
      </c>
      <c r="H7943">
        <v>0.16558700000000001</v>
      </c>
      <c r="I7943">
        <v>-1.1599999999999999E-2</v>
      </c>
      <c r="J7943">
        <v>-0.166329</v>
      </c>
      <c r="K7943">
        <v>2.9611999999999999E-2</v>
      </c>
      <c r="L7943">
        <v>1.6182999999999999E-2</v>
      </c>
      <c r="M7943">
        <v>9.8361000000000004E-2</v>
      </c>
      <c r="N7943">
        <v>6.9510000000000002E-2</v>
      </c>
      <c r="O7943">
        <v>-3.5671000000000001E-2</v>
      </c>
      <c r="P7943">
        <v>3.3259999999999998E-2</v>
      </c>
      <c r="Q7943">
        <v>4.5319999999999999E-2</v>
      </c>
      <c r="R7943">
        <v>7.9247999999999999E-2</v>
      </c>
      <c r="S7943">
        <v>-8.9704999999999993E-2</v>
      </c>
      <c r="T7943">
        <v>8.4822999999999996E-2</v>
      </c>
      <c r="U7943">
        <v>4.326E-2</v>
      </c>
      <c r="V7943">
        <v>2.7348999999999998E-2</v>
      </c>
      <c r="W7943">
        <v>4.7320000000000001E-3</v>
      </c>
      <c r="X7943">
        <v>-1.9870000000000001E-3</v>
      </c>
      <c r="Y7943">
        <v>3.6741999999999997E-2</v>
      </c>
      <c r="Z7943">
        <v>4.4866999999999997E-2</v>
      </c>
      <c r="AA7943">
        <v>6.6670000000000002E-3</v>
      </c>
      <c r="AB7943">
        <v>-6.6230000000000004E-3</v>
      </c>
      <c r="AC7943">
        <v>-5.0876999999999999E-2</v>
      </c>
      <c r="AD7943">
        <v>-1.9002000000000002E-2</v>
      </c>
      <c r="AE7943">
        <v>-2.9624000000000001E-2</v>
      </c>
      <c r="AF7943">
        <v>6.2620000000000002E-3</v>
      </c>
      <c r="AG7943">
        <v>-6.2750000000000002E-3</v>
      </c>
      <c r="AH7943">
        <v>-1.9337E-2</v>
      </c>
      <c r="AI7943">
        <v>3.5815E-2</v>
      </c>
      <c r="AJ7943">
        <v>1.567E-3</v>
      </c>
      <c r="AK7943">
        <v>1.8772E-2</v>
      </c>
      <c r="AL7943">
        <v>-1.0749E-2</v>
      </c>
      <c r="AM7943">
        <v>-7.0363999999999996E-2</v>
      </c>
      <c r="AN7943">
        <v>-1.3698999999999999E-2</v>
      </c>
      <c r="AO7943">
        <v>4.5698999999999997E-2</v>
      </c>
      <c r="AP7943">
        <v>-0.10678799999999999</v>
      </c>
      <c r="AQ7943">
        <v>-1.5973000000000001E-2</v>
      </c>
      <c r="AR7943">
        <v>2.0167000000000001E-2</v>
      </c>
      <c r="AS7943">
        <v>6.1373999999999998E-2</v>
      </c>
      <c r="AT7943">
        <v>-2.7077E-2</v>
      </c>
      <c r="AU7943">
        <v>-8.4905999999999995E-2</v>
      </c>
      <c r="AV7943">
        <v>-5.1589000000000003E-2</v>
      </c>
      <c r="AW7943">
        <v>-8.2422999999999996E-2</v>
      </c>
      <c r="AX7943">
        <v>0.21505199999999999</v>
      </c>
      <c r="AY7943">
        <v>3.5033000000000002E-2</v>
      </c>
    </row>
    <row r="7944" spans="1:51" x14ac:dyDescent="0.3">
      <c r="A7944">
        <v>80341</v>
      </c>
      <c r="B7944" t="s">
        <v>5848</v>
      </c>
      <c r="C7944" t="s">
        <v>5849</v>
      </c>
      <c r="D7944">
        <v>-9.8502000000000006E-2</v>
      </c>
      <c r="E7944">
        <v>-0.15709999999999999</v>
      </c>
      <c r="F7944">
        <v>-0.24850700000000001</v>
      </c>
      <c r="G7944">
        <v>0.131161</v>
      </c>
      <c r="H7944">
        <v>0.111736</v>
      </c>
      <c r="I7944">
        <v>0.116941</v>
      </c>
      <c r="J7944">
        <v>-5.8007999999999997E-2</v>
      </c>
      <c r="K7944">
        <v>4.5960000000000001E-2</v>
      </c>
      <c r="L7944">
        <v>-0.10626099999999999</v>
      </c>
      <c r="M7944">
        <v>-5.3342000000000001E-2</v>
      </c>
      <c r="N7944">
        <v>0.36592000000000002</v>
      </c>
      <c r="O7944">
        <v>-2.4851000000000002E-2</v>
      </c>
      <c r="P7944">
        <v>0.153415</v>
      </c>
      <c r="Q7944">
        <v>-5.9655E-2</v>
      </c>
      <c r="R7944">
        <v>5.7331E-2</v>
      </c>
      <c r="S7944">
        <v>-0.04</v>
      </c>
      <c r="T7944">
        <v>8.1945000000000004E-2</v>
      </c>
      <c r="U7944">
        <v>-3.9794999999999997E-2</v>
      </c>
      <c r="V7944">
        <v>-8.9130000000000008E-3</v>
      </c>
      <c r="W7944">
        <v>-0.10881300000000001</v>
      </c>
      <c r="X7944">
        <v>-1.6145E-2</v>
      </c>
      <c r="Y7944">
        <v>-2.9744E-2</v>
      </c>
      <c r="Z7944">
        <v>-0.15221999999999999</v>
      </c>
      <c r="AA7944">
        <v>6.4213999999999993E-2</v>
      </c>
      <c r="AB7944">
        <v>-3.1634000000000002E-2</v>
      </c>
      <c r="AC7944">
        <v>-2.2988999999999999E-2</v>
      </c>
      <c r="AD7944">
        <v>0.10402500000000001</v>
      </c>
      <c r="AE7944">
        <v>-0.14694299999999999</v>
      </c>
      <c r="AF7944">
        <v>-2.4983999999999999E-2</v>
      </c>
      <c r="AG7944">
        <v>-0.11530700000000001</v>
      </c>
      <c r="AH7944">
        <v>0.14862800000000001</v>
      </c>
      <c r="AI7944">
        <v>-1.3934999999999999E-2</v>
      </c>
      <c r="AJ7944">
        <v>2.4226000000000001E-2</v>
      </c>
      <c r="AK7944">
        <v>0.24835699999999999</v>
      </c>
      <c r="AL7944">
        <v>-0.40684199999999998</v>
      </c>
      <c r="AM7944">
        <v>5.2351000000000002E-2</v>
      </c>
      <c r="AN7944">
        <v>0.227656</v>
      </c>
      <c r="AO7944">
        <v>-0.100962</v>
      </c>
      <c r="AP7944">
        <v>-0.43162699999999998</v>
      </c>
      <c r="AQ7944">
        <v>-0.34543000000000001</v>
      </c>
      <c r="AR7944">
        <v>0.13141700000000001</v>
      </c>
      <c r="AS7944">
        <v>0.404719</v>
      </c>
      <c r="AT7944">
        <v>0.158915</v>
      </c>
      <c r="AU7944">
        <v>-0.12040099999999999</v>
      </c>
      <c r="AV7944">
        <v>2.5349E-2</v>
      </c>
      <c r="AW7944">
        <v>-0.10754</v>
      </c>
      <c r="AX7944">
        <v>0.33517999999999998</v>
      </c>
      <c r="AY7944">
        <v>-3.1119999999999998E-2</v>
      </c>
    </row>
    <row r="7945" spans="1:51" x14ac:dyDescent="0.3">
      <c r="A7945">
        <v>80343</v>
      </c>
      <c r="B7945" t="s">
        <v>5838</v>
      </c>
      <c r="C7945" t="s">
        <v>5839</v>
      </c>
      <c r="D7945">
        <v>-6.7027000000000003E-2</v>
      </c>
      <c r="E7945">
        <v>-0.10197000000000001</v>
      </c>
      <c r="F7945">
        <v>-0.77677399999999996</v>
      </c>
      <c r="G7945">
        <v>0.99421999999999999</v>
      </c>
      <c r="H7945">
        <v>0.29565200000000003</v>
      </c>
      <c r="I7945">
        <v>6.0402999999999998E-2</v>
      </c>
      <c r="J7945">
        <v>0.109705</v>
      </c>
      <c r="K7945">
        <v>-0.13498099999999999</v>
      </c>
      <c r="L7945">
        <v>0.13406599999999999</v>
      </c>
      <c r="M7945">
        <v>3.8760000000000003E-2</v>
      </c>
      <c r="N7945">
        <v>0.16884299999999999</v>
      </c>
      <c r="O7945">
        <v>4.8682999999999997E-2</v>
      </c>
      <c r="P7945">
        <v>-8.2192000000000001E-2</v>
      </c>
      <c r="Q7945">
        <v>1.3266999999999999E-2</v>
      </c>
      <c r="R7945">
        <v>0.15711900000000001</v>
      </c>
      <c r="S7945">
        <v>3.2531999999999998E-2</v>
      </c>
      <c r="T7945">
        <v>2.8767000000000001E-2</v>
      </c>
      <c r="U7945">
        <v>-2.1305000000000001E-2</v>
      </c>
      <c r="V7945">
        <v>-6.9388000000000005E-2</v>
      </c>
      <c r="W7945">
        <v>-0.204678</v>
      </c>
      <c r="X7945">
        <v>-3.4927E-2</v>
      </c>
      <c r="Y7945">
        <v>-4.9523999999999999E-2</v>
      </c>
      <c r="Z7945">
        <v>-0.10821600000000001</v>
      </c>
      <c r="AA7945">
        <v>-7.8652E-2</v>
      </c>
      <c r="AB7945">
        <v>-7.0732000000000003E-2</v>
      </c>
      <c r="AC7945">
        <v>-0.32020999999999999</v>
      </c>
      <c r="AD7945">
        <v>0.111969</v>
      </c>
      <c r="AE7945">
        <v>5.2082999999999997E-2</v>
      </c>
      <c r="AF7945">
        <v>-7.5908000000000003E-2</v>
      </c>
      <c r="AG7945">
        <v>-9.6429000000000001E-2</v>
      </c>
      <c r="AH7945">
        <v>0.14624500000000001</v>
      </c>
      <c r="AI7945">
        <v>-0.262069</v>
      </c>
      <c r="AJ7945">
        <v>-0.200935</v>
      </c>
      <c r="AK7945">
        <v>0.45613999999999999</v>
      </c>
      <c r="AL7945">
        <v>-0.232932</v>
      </c>
      <c r="AM7945">
        <v>-0.21465999999999999</v>
      </c>
      <c r="AN7945">
        <v>0.37333300000000003</v>
      </c>
      <c r="AO7945">
        <v>-0.106796</v>
      </c>
      <c r="AP7945">
        <v>-0.41847800000000002</v>
      </c>
      <c r="AQ7945">
        <v>9.3460000000000001E-3</v>
      </c>
      <c r="AR7945">
        <v>0.62963000000000002</v>
      </c>
      <c r="AS7945">
        <v>0.35795500000000002</v>
      </c>
      <c r="AT7945">
        <v>0.25104599999999999</v>
      </c>
      <c r="AU7945">
        <v>-0.29097000000000001</v>
      </c>
      <c r="AV7945">
        <v>-0.122641</v>
      </c>
      <c r="AW7945">
        <v>-3.2258000000000002E-2</v>
      </c>
      <c r="AX7945">
        <v>0.33333299999999999</v>
      </c>
      <c r="AY7945">
        <v>0.66666700000000001</v>
      </c>
    </row>
    <row r="7946" spans="1:51" x14ac:dyDescent="0.3">
      <c r="A7946">
        <v>80362</v>
      </c>
      <c r="B7946" t="s">
        <v>5842</v>
      </c>
      <c r="C7946" t="s">
        <v>5843</v>
      </c>
      <c r="D7946">
        <v>-5.5751000000000002E-2</v>
      </c>
      <c r="E7946">
        <v>-0.18515300000000001</v>
      </c>
      <c r="F7946">
        <v>-0.24762600000000001</v>
      </c>
      <c r="G7946">
        <v>0.211781</v>
      </c>
      <c r="H7946">
        <v>-4.8996999999999999E-2</v>
      </c>
      <c r="I7946">
        <v>-2.2717999999999999E-2</v>
      </c>
      <c r="J7946">
        <v>-4.7322999999999997E-2</v>
      </c>
      <c r="K7946">
        <v>7.5816999999999996E-2</v>
      </c>
      <c r="L7946">
        <v>-0.19684099999999999</v>
      </c>
      <c r="M7946">
        <v>1.3616E-2</v>
      </c>
      <c r="N7946">
        <v>0.248756</v>
      </c>
      <c r="O7946">
        <v>5.0996E-2</v>
      </c>
      <c r="P7946">
        <v>-8.3016999999999994E-2</v>
      </c>
      <c r="Q7946">
        <v>0.17569199999999999</v>
      </c>
      <c r="R7946">
        <v>5.3094000000000002E-2</v>
      </c>
      <c r="S7946">
        <v>9.3489999999999997E-3</v>
      </c>
      <c r="T7946">
        <v>9.9240000000000005E-3</v>
      </c>
      <c r="U7946">
        <v>-7.8611E-2</v>
      </c>
      <c r="V7946">
        <v>-1.9196999999999999E-2</v>
      </c>
      <c r="W7946">
        <v>0.28959800000000002</v>
      </c>
      <c r="X7946">
        <v>-2.2204000000000002E-2</v>
      </c>
      <c r="Y7946">
        <v>2.8455999999999999E-2</v>
      </c>
      <c r="Z7946">
        <v>-0.126607</v>
      </c>
      <c r="AA7946">
        <v>0.12256</v>
      </c>
      <c r="AB7946">
        <v>-0.111174</v>
      </c>
      <c r="AC7946">
        <v>1.2829E-2</v>
      </c>
      <c r="AD7946">
        <v>0.101647</v>
      </c>
      <c r="AE7946">
        <v>-1.5809E-2</v>
      </c>
      <c r="AF7946">
        <v>0.13142499999999999</v>
      </c>
      <c r="AG7946">
        <v>-0.19617999999999999</v>
      </c>
      <c r="AH7946">
        <v>2.6012E-2</v>
      </c>
      <c r="AI7946">
        <v>-9.3271000000000007E-2</v>
      </c>
      <c r="AJ7946">
        <v>-8.8367000000000001E-2</v>
      </c>
      <c r="AK7946">
        <v>0.173041</v>
      </c>
      <c r="AL7946">
        <v>-3.6151999999999997E-2</v>
      </c>
      <c r="AM7946">
        <v>-2.1433000000000001E-2</v>
      </c>
      <c r="AN7946">
        <v>0.126968</v>
      </c>
      <c r="AO7946">
        <v>-5.3143000000000003E-2</v>
      </c>
      <c r="AP7946">
        <v>-2.3733000000000001E-2</v>
      </c>
      <c r="AQ7946">
        <v>-0.101511</v>
      </c>
      <c r="AR7946">
        <v>5.1554000000000003E-2</v>
      </c>
      <c r="AS7946">
        <v>2.7816E-2</v>
      </c>
      <c r="AT7946">
        <v>1.7930000000000001E-2</v>
      </c>
      <c r="AU7946">
        <v>8.9398000000000005E-2</v>
      </c>
      <c r="AV7946">
        <v>-7.5351000000000001E-2</v>
      </c>
      <c r="AW7946">
        <v>2.9689999999999999E-3</v>
      </c>
      <c r="AX7946">
        <v>9.9670999999999996E-2</v>
      </c>
      <c r="AY7946">
        <v>0.184864</v>
      </c>
    </row>
    <row r="7947" spans="1:51" x14ac:dyDescent="0.3">
      <c r="A7947">
        <v>80375</v>
      </c>
      <c r="B7947" t="s">
        <v>5834</v>
      </c>
      <c r="C7947" t="s">
        <v>5835</v>
      </c>
      <c r="D7947">
        <v>-0.17968799999999999</v>
      </c>
      <c r="E7947">
        <v>-0.17891199999999999</v>
      </c>
      <c r="F7947">
        <v>-0.14107900000000001</v>
      </c>
      <c r="G7947">
        <v>-8.7923000000000001E-2</v>
      </c>
      <c r="H7947">
        <v>0.17055100000000001</v>
      </c>
      <c r="I7947">
        <v>6.5277000000000002E-2</v>
      </c>
      <c r="J7947">
        <v>-9.9574999999999997E-2</v>
      </c>
      <c r="K7947">
        <v>4.1588E-2</v>
      </c>
      <c r="L7947">
        <v>3.2726999999999999E-2</v>
      </c>
      <c r="M7947">
        <v>4.4010000000000004E-3</v>
      </c>
      <c r="N7947">
        <v>0.30236600000000002</v>
      </c>
      <c r="O7947">
        <v>-0.101752</v>
      </c>
      <c r="P7947">
        <v>2.4006E-2</v>
      </c>
      <c r="Q7947">
        <v>0.308425</v>
      </c>
      <c r="R7947">
        <v>0.65078499999999995</v>
      </c>
      <c r="S7947">
        <v>-1.3582E-2</v>
      </c>
      <c r="T7947">
        <v>0.231325</v>
      </c>
      <c r="U7947">
        <v>-0.177902</v>
      </c>
      <c r="V7947">
        <v>2.4837999999999999E-2</v>
      </c>
      <c r="W7947">
        <v>-9.4289999999999999E-2</v>
      </c>
      <c r="X7947">
        <v>-0.10638300000000001</v>
      </c>
      <c r="Y7947">
        <v>0.107143</v>
      </c>
      <c r="Z7947">
        <v>-0.24471599999999999</v>
      </c>
      <c r="AA7947">
        <v>0.15479100000000001</v>
      </c>
      <c r="AB7947">
        <v>-9.4043000000000002E-2</v>
      </c>
      <c r="AC7947">
        <v>0.261625</v>
      </c>
      <c r="AD7947">
        <v>0.43668299999999999</v>
      </c>
      <c r="AE7947">
        <v>-0.10738399999999999</v>
      </c>
      <c r="AF7947">
        <v>-2.039E-3</v>
      </c>
      <c r="AG7947">
        <v>-0.246415</v>
      </c>
      <c r="AH7947">
        <v>0.15456300000000001</v>
      </c>
      <c r="AI7947">
        <v>-0.11167199999999999</v>
      </c>
      <c r="AJ7947">
        <v>-0.13335900000000001</v>
      </c>
      <c r="AK7947">
        <v>0.19289799999999999</v>
      </c>
      <c r="AL7947">
        <v>0.29290699999999997</v>
      </c>
      <c r="AM7947">
        <v>-4.3032000000000001E-2</v>
      </c>
      <c r="AN7947">
        <v>0.31745099999999998</v>
      </c>
      <c r="AO7947">
        <v>0.18953400000000001</v>
      </c>
      <c r="AP7947">
        <v>-5.5240000000000003E-3</v>
      </c>
      <c r="AQ7947">
        <v>-0.108025</v>
      </c>
      <c r="AR7947">
        <v>-9.9312999999999999E-2</v>
      </c>
      <c r="AS7947">
        <v>0.17168800000000001</v>
      </c>
      <c r="AT7947">
        <v>0.138571</v>
      </c>
      <c r="AU7947">
        <v>-3.8448000000000003E-2</v>
      </c>
      <c r="AV7947">
        <v>5.0262000000000001E-2</v>
      </c>
      <c r="AW7947">
        <v>-9.6780000000000005E-2</v>
      </c>
      <c r="AX7947">
        <v>0.115915</v>
      </c>
      <c r="AY7947">
        <v>0.17990400000000001</v>
      </c>
    </row>
    <row r="7948" spans="1:51" x14ac:dyDescent="0.3">
      <c r="A7948">
        <v>80381</v>
      </c>
      <c r="B7948" t="s">
        <v>5836</v>
      </c>
      <c r="C7948" t="s">
        <v>5837</v>
      </c>
      <c r="D7948">
        <v>3.3333000000000002E-2</v>
      </c>
      <c r="E7948">
        <v>-7.4300000000000005E-2</v>
      </c>
      <c r="F7948">
        <v>-0.25838800000000001</v>
      </c>
      <c r="G7948">
        <v>0.107223</v>
      </c>
      <c r="H7948">
        <v>-4.2590000000000003E-2</v>
      </c>
      <c r="I7948">
        <v>1.41E-3</v>
      </c>
      <c r="J7948">
        <v>-9.8289999999999992E-3</v>
      </c>
      <c r="K7948">
        <v>3.2261999999999999E-2</v>
      </c>
      <c r="L7948">
        <v>-4.5109999999999997E-2</v>
      </c>
      <c r="M7948">
        <v>-6.8366999999999997E-2</v>
      </c>
      <c r="N7948">
        <v>0.19736899999999999</v>
      </c>
      <c r="O7948">
        <v>-2.7432999999999999E-2</v>
      </c>
      <c r="P7948">
        <v>2.0195999999999999E-2</v>
      </c>
      <c r="Q7948">
        <v>7.3806999999999998E-2</v>
      </c>
      <c r="R7948">
        <v>5.8889999999999998E-2</v>
      </c>
      <c r="S7948">
        <v>4.0593999999999998E-2</v>
      </c>
      <c r="T7948">
        <v>7.7812999999999993E-2</v>
      </c>
      <c r="U7948">
        <v>1.6140000000000002E-2</v>
      </c>
      <c r="V7948">
        <v>9.1715000000000005E-2</v>
      </c>
      <c r="W7948">
        <v>7.6810000000000003E-3</v>
      </c>
      <c r="X7948">
        <v>-3.4584999999999998E-2</v>
      </c>
      <c r="Y7948">
        <v>7.5032000000000001E-2</v>
      </c>
      <c r="Z7948">
        <v>9.2530000000000008E-3</v>
      </c>
      <c r="AA7948">
        <v>6.4092999999999997E-2</v>
      </c>
      <c r="AB7948">
        <v>-3.3097000000000001E-2</v>
      </c>
      <c r="AC7948">
        <v>-2.3092999999999999E-2</v>
      </c>
      <c r="AD7948">
        <v>4.7655000000000003E-2</v>
      </c>
      <c r="AE7948">
        <v>-8.4108000000000002E-2</v>
      </c>
      <c r="AF7948">
        <v>-8.5809999999999997E-2</v>
      </c>
      <c r="AG7948">
        <v>-5.8280999999999999E-2</v>
      </c>
      <c r="AH7948">
        <v>0.101364</v>
      </c>
      <c r="AI7948">
        <v>-6.0905000000000001E-2</v>
      </c>
      <c r="AJ7948">
        <v>-7.5306999999999999E-2</v>
      </c>
      <c r="AK7948">
        <v>-4.9243000000000002E-2</v>
      </c>
      <c r="AL7948">
        <v>-1.256E-3</v>
      </c>
      <c r="AM7948">
        <v>-6.7409999999999998E-2</v>
      </c>
      <c r="AN7948">
        <v>9.8563999999999999E-2</v>
      </c>
      <c r="AO7948">
        <v>-2.7727999999999999E-2</v>
      </c>
      <c r="AP7948">
        <v>-1.6288E-2</v>
      </c>
      <c r="AQ7948">
        <v>7.3247999999999994E-2</v>
      </c>
      <c r="AR7948">
        <v>-3.5427E-2</v>
      </c>
      <c r="AS7948">
        <v>9.7367999999999996E-2</v>
      </c>
      <c r="AT7948">
        <v>-3.2759999999999998E-3</v>
      </c>
      <c r="AU7948">
        <v>-2.5603000000000001E-2</v>
      </c>
      <c r="AV7948">
        <v>-5.6739999999999999E-2</v>
      </c>
      <c r="AW7948">
        <v>-3.4937000000000003E-2</v>
      </c>
      <c r="AX7948">
        <v>4.3442000000000001E-2</v>
      </c>
      <c r="AY7948">
        <v>9.2113E-2</v>
      </c>
    </row>
    <row r="7949" spans="1:51" x14ac:dyDescent="0.3">
      <c r="A7949">
        <v>80399</v>
      </c>
      <c r="B7949" t="s">
        <v>5832</v>
      </c>
      <c r="C7949" t="s">
        <v>5833</v>
      </c>
      <c r="D7949">
        <v>-0.17124800000000001</v>
      </c>
      <c r="E7949">
        <v>-5.1097999999999998E-2</v>
      </c>
      <c r="F7949">
        <v>-0.72428999999999999</v>
      </c>
      <c r="G7949">
        <v>0.41563</v>
      </c>
      <c r="H7949">
        <v>-8.8353000000000001E-2</v>
      </c>
      <c r="I7949">
        <v>0.31718099999999999</v>
      </c>
      <c r="J7949">
        <v>-0.14938699999999999</v>
      </c>
      <c r="K7949">
        <v>5.8978000000000003E-2</v>
      </c>
      <c r="L7949">
        <v>-0.143758</v>
      </c>
      <c r="M7949">
        <v>2.5037E-2</v>
      </c>
      <c r="N7949">
        <v>0.45833299999999999</v>
      </c>
      <c r="O7949">
        <v>6.7000000000000004E-2</v>
      </c>
      <c r="P7949">
        <v>0.47141499999999997</v>
      </c>
      <c r="Q7949">
        <v>-0.167516</v>
      </c>
      <c r="R7949">
        <v>-9.4426999999999997E-2</v>
      </c>
      <c r="S7949">
        <v>0.17863200000000001</v>
      </c>
      <c r="T7949">
        <v>0.16461200000000001</v>
      </c>
      <c r="U7949">
        <v>0.14707700000000001</v>
      </c>
      <c r="V7949">
        <v>-0.106849</v>
      </c>
      <c r="W7949">
        <v>5.7055000000000002E-2</v>
      </c>
      <c r="X7949">
        <v>-2.1663000000000002E-2</v>
      </c>
      <c r="Y7949">
        <v>8.2585000000000006E-2</v>
      </c>
      <c r="Z7949">
        <v>5.0856999999999999E-2</v>
      </c>
      <c r="AA7949">
        <v>-8.3775000000000002E-2</v>
      </c>
      <c r="AB7949">
        <v>-4.2824000000000001E-2</v>
      </c>
      <c r="AC7949">
        <v>-6.5901000000000001E-2</v>
      </c>
      <c r="AD7949">
        <v>2.2221999999999999E-2</v>
      </c>
      <c r="AE7949">
        <v>-0.19757</v>
      </c>
      <c r="AF7949">
        <v>-5.1792999999999999E-2</v>
      </c>
      <c r="AG7949">
        <v>-0.25872299999999998</v>
      </c>
      <c r="AH7949">
        <v>0.21814</v>
      </c>
      <c r="AI7949">
        <v>-8.3882999999999999E-2</v>
      </c>
      <c r="AJ7949">
        <v>-0.170324</v>
      </c>
      <c r="AK7949">
        <v>0.40176299999999998</v>
      </c>
      <c r="AL7949">
        <v>0.156334</v>
      </c>
      <c r="AM7949">
        <v>-0.113386</v>
      </c>
      <c r="AN7949">
        <v>0.220249</v>
      </c>
      <c r="AO7949">
        <v>-0.11790399999999999</v>
      </c>
      <c r="AP7949">
        <v>-0.112971</v>
      </c>
      <c r="AQ7949">
        <v>-5.7547000000000001E-2</v>
      </c>
      <c r="AR7949">
        <v>-1.8017999999999999E-2</v>
      </c>
      <c r="AS7949">
        <v>0.16908699999999999</v>
      </c>
      <c r="AT7949">
        <v>0.13132199999999999</v>
      </c>
      <c r="AU7949">
        <v>-6.9804000000000005E-2</v>
      </c>
      <c r="AV7949">
        <v>-6.6724000000000006E-2</v>
      </c>
      <c r="AW7949">
        <v>-0.109074</v>
      </c>
      <c r="AX7949">
        <v>0.19753100000000001</v>
      </c>
      <c r="AY7949">
        <v>0.345248</v>
      </c>
    </row>
    <row r="7950" spans="1:51" x14ac:dyDescent="0.3">
      <c r="A7950">
        <v>80401</v>
      </c>
      <c r="B7950" t="s">
        <v>5844</v>
      </c>
      <c r="C7950" t="s">
        <v>5845</v>
      </c>
      <c r="D7950">
        <v>1.3332999999999999E-2</v>
      </c>
      <c r="E7950">
        <v>-0.12773799999999999</v>
      </c>
      <c r="F7950">
        <v>-0.22964599999999999</v>
      </c>
      <c r="G7950">
        <v>8.9603000000000002E-2</v>
      </c>
      <c r="H7950">
        <v>5.5398999999999997E-2</v>
      </c>
      <c r="I7950">
        <v>-5.8504E-2</v>
      </c>
      <c r="J7950">
        <v>2.5274999999999999E-2</v>
      </c>
      <c r="K7950">
        <v>-1.389E-3</v>
      </c>
      <c r="L7950">
        <v>7.9439999999999997E-3</v>
      </c>
      <c r="M7950">
        <v>-3.7227000000000003E-2</v>
      </c>
      <c r="N7950">
        <v>0.13556299999999999</v>
      </c>
      <c r="O7950">
        <v>1.0274999999999999E-2</v>
      </c>
      <c r="P7950">
        <v>7.3590000000000001E-3</v>
      </c>
      <c r="Q7950">
        <v>5.4977999999999999E-2</v>
      </c>
      <c r="R7950">
        <v>1.6667000000000001E-2</v>
      </c>
      <c r="S7950">
        <v>3.5607E-2</v>
      </c>
      <c r="T7950">
        <v>3.4615E-2</v>
      </c>
      <c r="U7950">
        <v>-1.1483999999999999E-2</v>
      </c>
      <c r="V7950">
        <v>2.247E-2</v>
      </c>
      <c r="W7950">
        <v>4.0232999999999998E-2</v>
      </c>
      <c r="X7950">
        <v>-0.111264</v>
      </c>
      <c r="Y7950">
        <v>3.4183999999999999E-2</v>
      </c>
      <c r="Z7950">
        <v>-4.5442000000000003E-2</v>
      </c>
      <c r="AA7950">
        <v>-2.7699999999999999E-3</v>
      </c>
      <c r="AB7950">
        <v>-7.4963000000000002E-2</v>
      </c>
      <c r="AC7950">
        <v>-4.1572999999999999E-2</v>
      </c>
      <c r="AD7950">
        <v>1.8580000000000001E-3</v>
      </c>
      <c r="AE7950">
        <v>-7.8061000000000005E-2</v>
      </c>
      <c r="AF7950">
        <v>-1.676E-3</v>
      </c>
      <c r="AG7950">
        <v>-2.4294E-2</v>
      </c>
      <c r="AH7950">
        <v>5.2826999999999999E-2</v>
      </c>
      <c r="AI7950">
        <v>2.4486000000000001E-2</v>
      </c>
      <c r="AJ7950">
        <v>-0.11768000000000001</v>
      </c>
      <c r="AK7950">
        <v>8.2489999999999994E-2</v>
      </c>
      <c r="AL7950">
        <v>3.3661000000000003E-2</v>
      </c>
      <c r="AM7950">
        <v>-4.0191999999999999E-2</v>
      </c>
      <c r="AN7950">
        <v>0.15607299999999999</v>
      </c>
      <c r="AO7950">
        <v>9.0109999999999999E-3</v>
      </c>
      <c r="AP7950">
        <v>-5.1060000000000001E-2</v>
      </c>
      <c r="AQ7950">
        <v>5.8269999999999997E-3</v>
      </c>
      <c r="AR7950">
        <v>-6.0188999999999999E-2</v>
      </c>
      <c r="AS7950">
        <v>6.5112000000000003E-2</v>
      </c>
      <c r="AT7950">
        <v>6.5576999999999996E-2</v>
      </c>
      <c r="AU7950">
        <v>7.4679999999999998E-3</v>
      </c>
      <c r="AV7950">
        <v>-2.1715000000000002E-2</v>
      </c>
      <c r="AW7950">
        <v>-8.6441000000000004E-2</v>
      </c>
      <c r="AX7950">
        <v>0.18770800000000001</v>
      </c>
      <c r="AY7950">
        <v>8.5133E-2</v>
      </c>
    </row>
    <row r="7951" spans="1:51" x14ac:dyDescent="0.3">
      <c r="A7951">
        <v>80412</v>
      </c>
      <c r="B7951" t="s">
        <v>5876</v>
      </c>
      <c r="C7951" t="s">
        <v>5877</v>
      </c>
      <c r="D7951">
        <v>8.2086000000000006E-2</v>
      </c>
      <c r="E7951">
        <v>-5.4128999999999997E-2</v>
      </c>
      <c r="F7951">
        <v>-0.12997800000000001</v>
      </c>
      <c r="G7951">
        <v>5.1858000000000001E-2</v>
      </c>
      <c r="H7951">
        <v>-3.5938999999999999E-2</v>
      </c>
      <c r="I7951">
        <v>5.6396000000000002E-2</v>
      </c>
      <c r="J7951">
        <v>1.9175000000000001E-2</v>
      </c>
      <c r="K7951">
        <v>-7.4700000000000005E-4</v>
      </c>
      <c r="L7951">
        <v>-4.0048E-2</v>
      </c>
      <c r="M7951">
        <v>-2.4670000000000001E-2</v>
      </c>
      <c r="N7951">
        <v>6.1705000000000003E-2</v>
      </c>
      <c r="O7951">
        <v>1.9727000000000001E-2</v>
      </c>
      <c r="P7951">
        <v>-4.7656999999999998E-2</v>
      </c>
      <c r="Q7951">
        <v>2.4794E-2</v>
      </c>
      <c r="R7951">
        <v>4.5802000000000002E-2</v>
      </c>
      <c r="S7951">
        <v>4.8536999999999997E-2</v>
      </c>
      <c r="T7951">
        <v>1.9469999999999999E-3</v>
      </c>
      <c r="U7951">
        <v>6.0759999999999998E-3</v>
      </c>
      <c r="V7951">
        <v>6.9186999999999999E-2</v>
      </c>
      <c r="W7951">
        <v>-5.0959999999999998E-3</v>
      </c>
      <c r="X7951">
        <v>-0.108692</v>
      </c>
      <c r="Y7951">
        <v>7.6355000000000006E-2</v>
      </c>
      <c r="Z7951">
        <v>-4.6059999999999997E-2</v>
      </c>
      <c r="AA7951">
        <v>5.9605999999999999E-2</v>
      </c>
      <c r="AB7951">
        <v>-8.0618999999999996E-2</v>
      </c>
      <c r="AC7951">
        <v>-1.5341E-2</v>
      </c>
      <c r="AD7951">
        <v>3.7989000000000002E-2</v>
      </c>
      <c r="AE7951">
        <v>2.7033999999999999E-2</v>
      </c>
      <c r="AF7951">
        <v>2.7739E-2</v>
      </c>
      <c r="AG7951">
        <v>4.0161000000000002E-2</v>
      </c>
      <c r="AH7951">
        <v>0.106669</v>
      </c>
      <c r="AI7951">
        <v>-5.0709999999999998E-2</v>
      </c>
      <c r="AJ7951">
        <v>-9.9654999999999994E-2</v>
      </c>
      <c r="AK7951">
        <v>2.0124E-2</v>
      </c>
      <c r="AL7951">
        <v>2.1689E-2</v>
      </c>
      <c r="AM7951">
        <v>1.7441000000000002E-2</v>
      </c>
      <c r="AN7951">
        <v>5.5548E-2</v>
      </c>
      <c r="AO7951">
        <v>-4.8371999999999998E-2</v>
      </c>
      <c r="AP7951">
        <v>-2.7268000000000001E-2</v>
      </c>
      <c r="AQ7951">
        <v>-5.4949999999999999E-3</v>
      </c>
      <c r="AR7951">
        <v>-4.7904000000000002E-2</v>
      </c>
      <c r="AS7951">
        <v>1.7724E-2</v>
      </c>
      <c r="AT7951">
        <v>-5.6119999999999998E-3</v>
      </c>
      <c r="AU7951">
        <v>-4.1942E-2</v>
      </c>
      <c r="AV7951">
        <v>-0.102507</v>
      </c>
      <c r="AW7951">
        <v>1.7142999999999999E-2</v>
      </c>
      <c r="AX7951">
        <v>6.2870999999999996E-2</v>
      </c>
      <c r="AY7951">
        <v>6.7336999999999994E-2</v>
      </c>
    </row>
    <row r="7952" spans="1:51" x14ac:dyDescent="0.3">
      <c r="A7952">
        <v>80415</v>
      </c>
      <c r="B7952" t="s">
        <v>5870</v>
      </c>
      <c r="C7952" t="s">
        <v>5871</v>
      </c>
      <c r="D7952">
        <v>5.6249999999999998E-3</v>
      </c>
      <c r="E7952">
        <v>-0.13425500000000001</v>
      </c>
      <c r="F7952">
        <v>-0.259851</v>
      </c>
      <c r="G7952">
        <v>4.6045999999999997E-2</v>
      </c>
      <c r="H7952">
        <v>9.4246999999999997E-2</v>
      </c>
      <c r="I7952">
        <v>5.1826999999999998E-2</v>
      </c>
      <c r="J7952">
        <v>0.14255200000000001</v>
      </c>
      <c r="K7952">
        <v>1.9195E-2</v>
      </c>
      <c r="L7952">
        <v>5.5643999999999999E-2</v>
      </c>
      <c r="M7952">
        <v>-1.2396000000000001E-2</v>
      </c>
      <c r="N7952">
        <v>6.7331000000000002E-2</v>
      </c>
      <c r="O7952">
        <v>0.113859</v>
      </c>
      <c r="P7952">
        <v>8.5643999999999998E-2</v>
      </c>
      <c r="Q7952">
        <v>0.13950699999999999</v>
      </c>
      <c r="R7952">
        <v>7.2021000000000002E-2</v>
      </c>
      <c r="S7952">
        <v>2.7751000000000001E-2</v>
      </c>
      <c r="T7952">
        <v>6.2399999999999997E-2</v>
      </c>
      <c r="U7952">
        <v>-2.9981000000000001E-2</v>
      </c>
      <c r="V7952">
        <v>-5.5589999999999997E-3</v>
      </c>
      <c r="W7952">
        <v>0.109822</v>
      </c>
      <c r="X7952">
        <v>-0.16214000000000001</v>
      </c>
      <c r="Y7952">
        <v>0.131138</v>
      </c>
      <c r="Z7952">
        <v>3.9498999999999999E-2</v>
      </c>
      <c r="AA7952">
        <v>8.0988000000000004E-2</v>
      </c>
      <c r="AB7952">
        <v>-0.12381399999999999</v>
      </c>
      <c r="AC7952">
        <v>-6.1844000000000003E-2</v>
      </c>
      <c r="AD7952">
        <v>-6.0075000000000003E-2</v>
      </c>
      <c r="AE7952">
        <v>-3.9265000000000001E-2</v>
      </c>
      <c r="AF7952">
        <v>5.8708999999999997E-2</v>
      </c>
      <c r="AG7952">
        <v>-0.15601999999999999</v>
      </c>
      <c r="AH7952">
        <v>0.150173</v>
      </c>
      <c r="AI7952">
        <v>-5.4012999999999999E-2</v>
      </c>
      <c r="AJ7952">
        <v>-0.101906</v>
      </c>
      <c r="AK7952">
        <v>0.14116400000000001</v>
      </c>
      <c r="AL7952">
        <v>0.11470900000000001</v>
      </c>
      <c r="AM7952">
        <v>-2.3764E-2</v>
      </c>
      <c r="AN7952">
        <v>9.9585999999999994E-2</v>
      </c>
      <c r="AO7952">
        <v>-3.943E-2</v>
      </c>
      <c r="AP7952">
        <v>4.7605000000000001E-2</v>
      </c>
      <c r="AQ7952">
        <v>9.9489999999999995E-3</v>
      </c>
      <c r="AR7952">
        <v>9.9318000000000004E-2</v>
      </c>
      <c r="AS7952">
        <v>0.145707</v>
      </c>
      <c r="AT7952">
        <v>-1.0997E-2</v>
      </c>
      <c r="AU7952">
        <v>2.6848E-2</v>
      </c>
      <c r="AV7952">
        <v>-0.11911099999999999</v>
      </c>
      <c r="AW7952">
        <v>-7.5727000000000003E-2</v>
      </c>
      <c r="AX7952">
        <v>0.17633699999999999</v>
      </c>
      <c r="AY7952">
        <v>0.12173399999999999</v>
      </c>
    </row>
    <row r="7953" spans="1:51" x14ac:dyDescent="0.3">
      <c r="A7953">
        <v>80432</v>
      </c>
      <c r="B7953" t="s">
        <v>5874</v>
      </c>
      <c r="C7953" t="s">
        <v>5875</v>
      </c>
      <c r="D7953">
        <v>-1.1054E-2</v>
      </c>
      <c r="E7953">
        <v>-0.105556</v>
      </c>
      <c r="F7953">
        <v>-0.38276399999999999</v>
      </c>
      <c r="G7953">
        <v>1.7295999999999999E-2</v>
      </c>
      <c r="H7953">
        <v>0.152201</v>
      </c>
      <c r="I7953">
        <v>0.18995600000000001</v>
      </c>
      <c r="J7953">
        <v>-8.2569000000000004E-2</v>
      </c>
      <c r="K7953">
        <v>0.26100000000000001</v>
      </c>
      <c r="L7953">
        <v>0.17446500000000001</v>
      </c>
      <c r="M7953">
        <v>-7.4274000000000007E-2</v>
      </c>
      <c r="N7953">
        <v>0.31218099999999999</v>
      </c>
      <c r="O7953">
        <v>0.123263</v>
      </c>
      <c r="P7953">
        <v>0.13054299999999999</v>
      </c>
      <c r="Q7953">
        <v>0.132658</v>
      </c>
      <c r="R7953">
        <v>0.143093</v>
      </c>
      <c r="S7953">
        <v>0.182285</v>
      </c>
      <c r="T7953">
        <v>2.4877E-2</v>
      </c>
      <c r="U7953">
        <v>5.9271999999999998E-2</v>
      </c>
      <c r="V7953">
        <v>-7.6739000000000002E-2</v>
      </c>
      <c r="W7953">
        <v>-0.114592</v>
      </c>
      <c r="X7953">
        <v>-0.15465300000000001</v>
      </c>
      <c r="Y7953">
        <v>-7.2868000000000002E-2</v>
      </c>
      <c r="Z7953">
        <v>9.0564000000000006E-2</v>
      </c>
      <c r="AA7953">
        <v>-1.5063999999999999E-2</v>
      </c>
      <c r="AB7953">
        <v>-9.8340999999999998E-2</v>
      </c>
      <c r="AC7953">
        <v>-7.6654E-2</v>
      </c>
      <c r="AD7953">
        <v>-0.194497</v>
      </c>
      <c r="AE7953">
        <v>-0.100595</v>
      </c>
      <c r="AF7953">
        <v>-0.198544</v>
      </c>
      <c r="AG7953">
        <v>-7.6796000000000003E-2</v>
      </c>
      <c r="AH7953">
        <v>9.3022999999999995E-2</v>
      </c>
      <c r="AI7953">
        <v>-6.4783999999999994E-2</v>
      </c>
      <c r="AJ7953">
        <v>-0.135879</v>
      </c>
      <c r="AK7953">
        <v>0.16752300000000001</v>
      </c>
      <c r="AL7953">
        <v>0.39260600000000001</v>
      </c>
      <c r="AM7953">
        <v>-0.117573</v>
      </c>
      <c r="AN7953">
        <v>0.15615999999999999</v>
      </c>
      <c r="AO7953">
        <v>-0.109665</v>
      </c>
      <c r="AP7953">
        <v>-6.4717999999999998E-2</v>
      </c>
      <c r="AQ7953">
        <v>3.7200000000000002E-3</v>
      </c>
      <c r="AR7953">
        <v>-0.240478</v>
      </c>
      <c r="AS7953">
        <v>0.160275</v>
      </c>
      <c r="AT7953">
        <v>0.199153</v>
      </c>
      <c r="AU7953">
        <v>0.207117</v>
      </c>
      <c r="AV7953">
        <v>-2.0636999999999999E-2</v>
      </c>
      <c r="AW7953">
        <v>5.7796E-2</v>
      </c>
      <c r="AX7953">
        <v>8.9296E-2</v>
      </c>
      <c r="AY7953">
        <v>0.111928</v>
      </c>
    </row>
    <row r="7954" spans="1:51" x14ac:dyDescent="0.3">
      <c r="A7954">
        <v>80478</v>
      </c>
      <c r="B7954" t="s">
        <v>5872</v>
      </c>
      <c r="C7954" t="s">
        <v>5873</v>
      </c>
      <c r="D7954">
        <v>-7.1429000000000006E-2</v>
      </c>
      <c r="E7954">
        <v>-7.4396000000000004E-2</v>
      </c>
      <c r="F7954">
        <v>-0.26051200000000002</v>
      </c>
      <c r="G7954">
        <v>-2.2249999999999999E-2</v>
      </c>
      <c r="H7954">
        <v>3.1184E-2</v>
      </c>
      <c r="I7954">
        <v>-8.2200000000000003E-4</v>
      </c>
      <c r="J7954">
        <v>-0.102469</v>
      </c>
      <c r="K7954">
        <v>9.2618000000000006E-2</v>
      </c>
      <c r="L7954">
        <v>-4.2230000000000002E-3</v>
      </c>
      <c r="M7954">
        <v>8.0576999999999996E-2</v>
      </c>
      <c r="N7954">
        <v>0.191523</v>
      </c>
      <c r="O7954">
        <v>7.613E-3</v>
      </c>
      <c r="P7954">
        <v>6.8989999999999998E-3</v>
      </c>
      <c r="Q7954">
        <v>0.20391500000000001</v>
      </c>
      <c r="R7954">
        <v>7.2944999999999996E-2</v>
      </c>
      <c r="S7954">
        <v>6.2659000000000006E-2</v>
      </c>
      <c r="T7954">
        <v>5.8964000000000003E-2</v>
      </c>
      <c r="U7954">
        <v>1.7194999999999998E-2</v>
      </c>
      <c r="V7954">
        <v>-1.779E-3</v>
      </c>
      <c r="W7954">
        <v>9.8040000000000002E-3</v>
      </c>
      <c r="X7954">
        <v>-5.0980000000000001E-3</v>
      </c>
      <c r="Y7954">
        <v>0.21185100000000001</v>
      </c>
      <c r="Z7954">
        <v>-1.4522E-2</v>
      </c>
      <c r="AA7954">
        <v>-2.3217000000000002E-2</v>
      </c>
      <c r="AB7954">
        <v>5.9996000000000001E-2</v>
      </c>
      <c r="AC7954">
        <v>-2.7486E-2</v>
      </c>
      <c r="AD7954">
        <v>-6.7749000000000004E-2</v>
      </c>
      <c r="AE7954">
        <v>-0.15515499999999999</v>
      </c>
      <c r="AF7954">
        <v>0.1109</v>
      </c>
      <c r="AG7954">
        <v>-3.0419999999999999E-2</v>
      </c>
      <c r="AH7954">
        <v>0.19178100000000001</v>
      </c>
      <c r="AI7954">
        <v>-1.8539E-2</v>
      </c>
      <c r="AJ7954">
        <v>-3.2239999999999998E-2</v>
      </c>
      <c r="AK7954">
        <v>4.3109999999999997E-3</v>
      </c>
      <c r="AL7954">
        <v>1.6E-2</v>
      </c>
      <c r="AM7954">
        <v>-0.116275</v>
      </c>
      <c r="AN7954">
        <v>5.6513000000000001E-2</v>
      </c>
      <c r="AO7954">
        <v>-3.986E-2</v>
      </c>
      <c r="AP7954">
        <v>-0.191659</v>
      </c>
      <c r="AQ7954">
        <v>-3.0206E-2</v>
      </c>
      <c r="AR7954">
        <v>2.9769E-2</v>
      </c>
      <c r="AS7954">
        <v>3.4993000000000003E-2</v>
      </c>
      <c r="AT7954">
        <v>0.250195</v>
      </c>
      <c r="AU7954">
        <v>-0.115665</v>
      </c>
      <c r="AV7954">
        <v>-8.5343000000000002E-2</v>
      </c>
      <c r="AW7954">
        <v>4.5490000000000003E-2</v>
      </c>
      <c r="AX7954">
        <v>7.0457000000000006E-2</v>
      </c>
      <c r="AY7954">
        <v>0.239035</v>
      </c>
    </row>
    <row r="7955" spans="1:51" x14ac:dyDescent="0.3">
      <c r="A7955">
        <v>80498</v>
      </c>
      <c r="B7955" t="s">
        <v>5898</v>
      </c>
      <c r="C7955" t="s">
        <v>5899</v>
      </c>
      <c r="D7955">
        <v>-5.5241999999999999E-2</v>
      </c>
      <c r="E7955">
        <v>-0.14954000000000001</v>
      </c>
      <c r="F7955">
        <v>-0.30046800000000001</v>
      </c>
      <c r="G7955">
        <v>7.0286000000000001E-2</v>
      </c>
      <c r="H7955">
        <v>-4.7188000000000001E-2</v>
      </c>
      <c r="I7955">
        <v>-2.0223000000000001E-2</v>
      </c>
      <c r="J7955">
        <v>-2.1831E-2</v>
      </c>
      <c r="K7955">
        <v>6.2621999999999997E-2</v>
      </c>
      <c r="L7955">
        <v>-6.4845E-2</v>
      </c>
      <c r="M7955">
        <v>0.28621600000000003</v>
      </c>
      <c r="N7955">
        <v>0.160751</v>
      </c>
      <c r="O7955">
        <v>0.12378699999999999</v>
      </c>
      <c r="P7955">
        <v>2.7317999999999999E-2</v>
      </c>
      <c r="Q7955">
        <v>0.21810299999999999</v>
      </c>
      <c r="R7955">
        <v>0.105374</v>
      </c>
      <c r="S7955">
        <v>3.0089999999999999E-2</v>
      </c>
      <c r="T7955">
        <v>1.5715E-2</v>
      </c>
      <c r="U7955">
        <v>-7.5718999999999995E-2</v>
      </c>
      <c r="V7955">
        <v>-3.9897000000000002E-2</v>
      </c>
      <c r="W7955">
        <v>1.2959999999999999E-2</v>
      </c>
      <c r="X7955">
        <v>5.6661000000000003E-2</v>
      </c>
      <c r="Y7955">
        <v>9.8300000000000002E-3</v>
      </c>
      <c r="Z7955">
        <v>-7.1006E-2</v>
      </c>
      <c r="AA7955">
        <v>2.3834000000000001E-2</v>
      </c>
      <c r="AB7955">
        <v>-7.4479999999999998E-3</v>
      </c>
      <c r="AC7955">
        <v>3.8530000000000001E-3</v>
      </c>
      <c r="AD7955">
        <v>-0.11050500000000001</v>
      </c>
      <c r="AE7955">
        <v>-4.9681000000000003E-2</v>
      </c>
      <c r="AF7955">
        <v>9.3285000000000007E-2</v>
      </c>
      <c r="AG7955">
        <v>-0.11537600000000001</v>
      </c>
      <c r="AH7955">
        <v>0.176954</v>
      </c>
      <c r="AI7955">
        <v>-1.2899000000000001E-2</v>
      </c>
      <c r="AJ7955">
        <v>-3.8989000000000003E-2</v>
      </c>
      <c r="AK7955">
        <v>0.152091</v>
      </c>
      <c r="AL7955">
        <v>2.6596999999999999E-2</v>
      </c>
      <c r="AM7955">
        <v>-0.105711</v>
      </c>
      <c r="AN7955">
        <v>4.2400000000000001E-4</v>
      </c>
      <c r="AO7955">
        <v>1.5055000000000001E-2</v>
      </c>
      <c r="AP7955">
        <v>-0.232714</v>
      </c>
      <c r="AQ7955">
        <v>-8.4198999999999996E-2</v>
      </c>
      <c r="AR7955">
        <v>-5.7910999999999997E-2</v>
      </c>
      <c r="AS7955">
        <v>8.8719999999999993E-2</v>
      </c>
      <c r="AT7955">
        <v>0.27594299999999999</v>
      </c>
      <c r="AU7955">
        <v>-6.6437999999999997E-2</v>
      </c>
      <c r="AV7955">
        <v>-5.4233000000000003E-2</v>
      </c>
      <c r="AW7955">
        <v>-2.8393000000000002E-2</v>
      </c>
      <c r="AX7955">
        <v>0.14155499999999999</v>
      </c>
      <c r="AY7955">
        <v>0.249413</v>
      </c>
    </row>
    <row r="7956" spans="1:51" x14ac:dyDescent="0.3">
      <c r="A7956">
        <v>80520</v>
      </c>
      <c r="B7956" t="s">
        <v>5902</v>
      </c>
      <c r="C7956" t="s">
        <v>5903</v>
      </c>
      <c r="D7956">
        <v>-3.1706999999999999E-2</v>
      </c>
      <c r="E7956">
        <v>-0.15470900000000001</v>
      </c>
      <c r="F7956">
        <v>-0.30613699999999999</v>
      </c>
      <c r="G7956">
        <v>8.7770000000000001E-2</v>
      </c>
      <c r="H7956">
        <v>5.0264999999999997E-2</v>
      </c>
      <c r="I7956">
        <v>-2.8903999999999999E-2</v>
      </c>
      <c r="J7956">
        <v>-5.9459999999999999E-2</v>
      </c>
      <c r="K7956">
        <v>0.100575</v>
      </c>
      <c r="L7956">
        <v>-1.9517E-2</v>
      </c>
      <c r="M7956">
        <v>-8.3330000000000001E-3</v>
      </c>
      <c r="N7956">
        <v>0.29411799999999999</v>
      </c>
      <c r="O7956">
        <v>0.13966500000000001</v>
      </c>
      <c r="P7956">
        <v>1.5656E-2</v>
      </c>
      <c r="Q7956">
        <v>0.13680200000000001</v>
      </c>
      <c r="R7956">
        <v>2.2924E-2</v>
      </c>
      <c r="S7956">
        <v>6.9727999999999998E-2</v>
      </c>
      <c r="T7956">
        <v>1.5897999999999999E-2</v>
      </c>
      <c r="U7956">
        <v>5.5160000000000001E-3</v>
      </c>
      <c r="V7956">
        <v>-3.1898000000000003E-2</v>
      </c>
      <c r="W7956">
        <v>-5.8069999999999997E-3</v>
      </c>
      <c r="X7956">
        <v>-1.0399E-2</v>
      </c>
      <c r="Y7956">
        <v>3.5902000000000003E-2</v>
      </c>
      <c r="Z7956">
        <v>-5.4142000000000003E-2</v>
      </c>
      <c r="AA7956">
        <v>3.8235999999999999E-2</v>
      </c>
      <c r="AB7956">
        <v>-1.6969000000000001E-2</v>
      </c>
      <c r="AC7956">
        <v>-1.0137999999999999E-2</v>
      </c>
      <c r="AD7956">
        <v>3.7109000000000003E-2</v>
      </c>
      <c r="AE7956">
        <v>-6.2147000000000001E-2</v>
      </c>
      <c r="AF7956">
        <v>-5.0699999999999999E-3</v>
      </c>
      <c r="AG7956">
        <v>-0.14498900000000001</v>
      </c>
      <c r="AH7956">
        <v>0.110972</v>
      </c>
      <c r="AI7956">
        <v>-9.2870000000000001E-3</v>
      </c>
      <c r="AJ7956">
        <v>-0.14507100000000001</v>
      </c>
      <c r="AK7956">
        <v>0.12554799999999999</v>
      </c>
      <c r="AL7956">
        <v>2.7848999999999999E-2</v>
      </c>
      <c r="AM7956">
        <v>-8.4576999999999999E-2</v>
      </c>
      <c r="AN7956">
        <v>0.12584200000000001</v>
      </c>
      <c r="AO7956">
        <v>-4.7010000000000003E-3</v>
      </c>
      <c r="AP7956">
        <v>-5.4429999999999999E-2</v>
      </c>
      <c r="AQ7956">
        <v>4.0159999999999996E-3</v>
      </c>
      <c r="AR7956">
        <v>1.43E-2</v>
      </c>
      <c r="AS7956">
        <v>8.8153999999999996E-2</v>
      </c>
      <c r="AT7956">
        <v>2.4050999999999999E-2</v>
      </c>
      <c r="AU7956">
        <v>-8.2843E-2</v>
      </c>
      <c r="AV7956">
        <v>-9.9706000000000003E-2</v>
      </c>
      <c r="AW7956">
        <v>-8.3832000000000004E-2</v>
      </c>
      <c r="AX7956">
        <v>-0.18137200000000001</v>
      </c>
      <c r="AY7956">
        <v>0.163822</v>
      </c>
    </row>
    <row r="7957" spans="1:51" x14ac:dyDescent="0.3">
      <c r="A7957">
        <v>80534</v>
      </c>
      <c r="B7957" t="s">
        <v>5896</v>
      </c>
      <c r="C7957" t="s">
        <v>5897</v>
      </c>
      <c r="D7957">
        <v>0.21779299999999999</v>
      </c>
      <c r="E7957">
        <v>-9.4737000000000002E-2</v>
      </c>
      <c r="F7957">
        <v>-0.28488400000000003</v>
      </c>
      <c r="G7957">
        <v>0.146504</v>
      </c>
      <c r="H7957">
        <v>-8.6510000000000007E-3</v>
      </c>
      <c r="I7957">
        <v>3.7338999999999997E-2</v>
      </c>
      <c r="J7957">
        <v>0.50324100000000005</v>
      </c>
      <c r="K7957">
        <v>2.7522999999999999E-2</v>
      </c>
      <c r="L7957">
        <v>-8.9289999999999994E-3</v>
      </c>
      <c r="M7957">
        <v>9.0089999999999996E-3</v>
      </c>
      <c r="N7957">
        <v>0.30357099999999998</v>
      </c>
      <c r="O7957">
        <v>4.1096000000000001E-2</v>
      </c>
      <c r="P7957">
        <v>0.46710499999999999</v>
      </c>
      <c r="Q7957">
        <v>0.84753400000000001</v>
      </c>
      <c r="R7957">
        <v>-0.191748</v>
      </c>
      <c r="S7957">
        <v>7.5075000000000003E-2</v>
      </c>
      <c r="T7957">
        <v>-8.1005999999999995E-2</v>
      </c>
      <c r="U7957">
        <v>0.13069900000000001</v>
      </c>
      <c r="V7957">
        <v>-0.153226</v>
      </c>
      <c r="W7957">
        <v>0.20952399999999999</v>
      </c>
      <c r="X7957">
        <v>-6.2992000000000006E-2</v>
      </c>
      <c r="Y7957">
        <v>7.2829000000000005E-2</v>
      </c>
      <c r="Z7957">
        <v>-0.300261</v>
      </c>
      <c r="AA7957">
        <v>-8.2089999999999996E-2</v>
      </c>
      <c r="AB7957">
        <v>-0.17886199999999999</v>
      </c>
      <c r="AC7957">
        <v>0.24257400000000001</v>
      </c>
      <c r="AD7957">
        <v>7.1712999999999999E-2</v>
      </c>
      <c r="AE7957">
        <v>-0.204461</v>
      </c>
      <c r="AF7957">
        <v>0</v>
      </c>
      <c r="AG7957">
        <v>8.4112000000000006E-2</v>
      </c>
      <c r="AH7957">
        <v>-0.13362099999999999</v>
      </c>
      <c r="AI7957">
        <v>-4.4776000000000003E-2</v>
      </c>
      <c r="AJ7957">
        <v>-3.125E-2</v>
      </c>
      <c r="AK7957">
        <v>8.0644999999999994E-2</v>
      </c>
      <c r="AL7957">
        <v>0.121891</v>
      </c>
      <c r="AM7957">
        <v>-9.1706999999999997E-2</v>
      </c>
      <c r="AN7957">
        <v>-8.7002999999999997E-2</v>
      </c>
      <c r="AO7957">
        <v>0.12299499999999999</v>
      </c>
      <c r="AP7957">
        <v>-6.1905000000000002E-2</v>
      </c>
      <c r="AQ7957">
        <v>2.3147000000000001E-2</v>
      </c>
      <c r="AR7957">
        <v>-5.7353000000000001E-2</v>
      </c>
      <c r="AS7957">
        <v>7.3683999999999999E-2</v>
      </c>
      <c r="AT7957">
        <v>-4.4117999999999997E-2</v>
      </c>
      <c r="AU7957">
        <v>6.6667000000000004E-2</v>
      </c>
      <c r="AV7957">
        <v>-8.3606E-2</v>
      </c>
      <c r="AW7957">
        <v>-2.4185999999999999E-2</v>
      </c>
      <c r="AX7957">
        <v>1.6129000000000001E-2</v>
      </c>
      <c r="AY7957">
        <v>7.4074000000000001E-2</v>
      </c>
    </row>
    <row r="7958" spans="1:51" x14ac:dyDescent="0.3">
      <c r="A7958">
        <v>80539</v>
      </c>
      <c r="B7958" t="s">
        <v>5886</v>
      </c>
      <c r="C7958" t="s">
        <v>5887</v>
      </c>
      <c r="D7958">
        <v>-7.8527E-2</v>
      </c>
      <c r="E7958">
        <v>4.6254000000000003E-2</v>
      </c>
      <c r="F7958">
        <v>-0.142239</v>
      </c>
      <c r="G7958">
        <v>7.5630000000000003E-2</v>
      </c>
      <c r="H7958">
        <v>0.13020799999999999</v>
      </c>
      <c r="I7958">
        <v>6.7280999999999994E-2</v>
      </c>
      <c r="J7958">
        <v>-4.3178000000000001E-2</v>
      </c>
      <c r="K7958">
        <v>-0.12725600000000001</v>
      </c>
      <c r="L7958">
        <v>-0.14219200000000001</v>
      </c>
      <c r="M7958">
        <v>-4.5207999999999998E-2</v>
      </c>
      <c r="N7958">
        <v>3.4722000000000003E-2</v>
      </c>
      <c r="O7958">
        <v>3.7218000000000001E-2</v>
      </c>
      <c r="P7958">
        <v>0.15882399999999999</v>
      </c>
      <c r="Q7958">
        <v>0.151777</v>
      </c>
      <c r="R7958">
        <v>-0.11855400000000001</v>
      </c>
      <c r="S7958">
        <v>-1.95E-2</v>
      </c>
      <c r="T7958">
        <v>-7.8531000000000004E-2</v>
      </c>
      <c r="U7958">
        <v>-5.0360000000000002E-2</v>
      </c>
      <c r="V7958">
        <v>-7.9837000000000005E-2</v>
      </c>
      <c r="W7958">
        <v>-1.9633000000000001E-2</v>
      </c>
      <c r="X7958">
        <v>0.16020699999999999</v>
      </c>
      <c r="Y7958">
        <v>-0.15590200000000001</v>
      </c>
      <c r="Z7958">
        <v>-0.25725599999999998</v>
      </c>
      <c r="AA7958">
        <v>0.199822</v>
      </c>
      <c r="AB7958">
        <v>-0.17690600000000001</v>
      </c>
      <c r="AC7958">
        <v>-7.9136999999999999E-2</v>
      </c>
      <c r="AD7958">
        <v>-0.47363300000000003</v>
      </c>
      <c r="AE7958">
        <v>-0.233766</v>
      </c>
      <c r="AF7958">
        <v>-0.157385</v>
      </c>
      <c r="AG7958">
        <v>9.1953999999999994E-2</v>
      </c>
      <c r="AH7958">
        <v>4.2104999999999997E-2</v>
      </c>
      <c r="AI7958">
        <v>-5.0509999999999999E-3</v>
      </c>
      <c r="AJ7958">
        <v>-0.18781700000000001</v>
      </c>
      <c r="AK7958">
        <v>0.17499999999999999</v>
      </c>
      <c r="AL7958">
        <v>-0.25531900000000002</v>
      </c>
      <c r="AM7958">
        <v>-0.192857</v>
      </c>
      <c r="AN7958">
        <v>0.20354</v>
      </c>
      <c r="AO7958">
        <v>-0.492647</v>
      </c>
      <c r="AP7958">
        <v>-0.49065199999999998</v>
      </c>
      <c r="AQ7958">
        <v>7.0279999999999995E-2</v>
      </c>
      <c r="AR7958">
        <v>-0.22889799999999999</v>
      </c>
      <c r="AS7958">
        <v>-8.4469999999999996E-3</v>
      </c>
      <c r="AT7958">
        <v>-6.8498000000000003E-2</v>
      </c>
      <c r="AU7958">
        <v>0.110489</v>
      </c>
      <c r="AV7958">
        <v>1.008E-3</v>
      </c>
      <c r="AW7958">
        <v>-0.212559</v>
      </c>
      <c r="AX7958">
        <v>4.4776000000000003E-2</v>
      </c>
      <c r="AY7958">
        <v>0.153061</v>
      </c>
    </row>
    <row r="7959" spans="1:51" x14ac:dyDescent="0.3">
      <c r="A7959">
        <v>80563</v>
      </c>
      <c r="B7959" t="s">
        <v>5908</v>
      </c>
      <c r="C7959" t="s">
        <v>5909</v>
      </c>
      <c r="D7959">
        <v>0.16705800000000001</v>
      </c>
      <c r="E7959">
        <v>-8.7159999999999998E-3</v>
      </c>
      <c r="F7959">
        <v>-0.57220199999999999</v>
      </c>
      <c r="G7959">
        <v>0.408696</v>
      </c>
      <c r="H7959">
        <v>0.84118999999999999</v>
      </c>
      <c r="I7959">
        <v>-6.9185999999999998E-2</v>
      </c>
      <c r="J7959">
        <v>0.10838200000000001</v>
      </c>
      <c r="K7959">
        <v>0.50960099999999997</v>
      </c>
      <c r="L7959">
        <v>0.42270099999999999</v>
      </c>
      <c r="M7959">
        <v>-0.25749699999999998</v>
      </c>
      <c r="N7959">
        <v>0.29677700000000001</v>
      </c>
      <c r="O7959">
        <v>0.23385700000000001</v>
      </c>
      <c r="P7959">
        <v>0.20088</v>
      </c>
      <c r="Q7959">
        <v>0.116275</v>
      </c>
      <c r="R7959">
        <v>-9.4490000000000005E-2</v>
      </c>
      <c r="S7959">
        <v>-0.14994299999999999</v>
      </c>
      <c r="T7959">
        <v>-8.0228999999999995E-2</v>
      </c>
      <c r="U7959">
        <v>-6.6853999999999997E-2</v>
      </c>
      <c r="V7959">
        <v>-0.106027</v>
      </c>
      <c r="W7959">
        <v>0.18601899999999999</v>
      </c>
      <c r="X7959">
        <v>-0.106535</v>
      </c>
      <c r="Y7959">
        <v>-1.1868999999999999E-2</v>
      </c>
      <c r="Z7959">
        <v>-0.284497</v>
      </c>
      <c r="AA7959">
        <v>1.2102E-2</v>
      </c>
      <c r="AB7959">
        <v>-0.120347</v>
      </c>
      <c r="AC7959">
        <v>0.12584999999999999</v>
      </c>
      <c r="AD7959">
        <v>-0.173905</v>
      </c>
      <c r="AE7959">
        <v>-0.137907</v>
      </c>
      <c r="AF7959">
        <v>-0.12606000000000001</v>
      </c>
      <c r="AG7959">
        <v>-4.8184999999999999E-2</v>
      </c>
      <c r="AH7959">
        <v>0.135766</v>
      </c>
      <c r="AI7959">
        <v>-9.6092999999999998E-2</v>
      </c>
      <c r="AJ7959">
        <v>-0.119116</v>
      </c>
      <c r="AK7959">
        <v>0.20319899999999999</v>
      </c>
      <c r="AL7959">
        <v>6.3142000000000004E-2</v>
      </c>
      <c r="AM7959">
        <v>-0.15601000000000001</v>
      </c>
      <c r="AN7959">
        <v>0.193603</v>
      </c>
      <c r="AO7959">
        <v>-0.13878699999999999</v>
      </c>
      <c r="AP7959">
        <v>-2.8497000000000001E-2</v>
      </c>
      <c r="AQ7959">
        <v>4.3829999999999997E-3</v>
      </c>
      <c r="AR7959">
        <v>-0.15944900000000001</v>
      </c>
      <c r="AS7959">
        <v>-4.0335999999999997E-2</v>
      </c>
      <c r="AT7959">
        <v>9.4048999999999994E-2</v>
      </c>
      <c r="AU7959">
        <v>-9.8896999999999999E-2</v>
      </c>
      <c r="AV7959">
        <v>-3.1237000000000001E-2</v>
      </c>
      <c r="AW7959">
        <v>-0.14030500000000001</v>
      </c>
      <c r="AX7959">
        <v>0.24480499999999999</v>
      </c>
      <c r="AY7959">
        <v>5.9445999999999999E-2</v>
      </c>
    </row>
    <row r="7960" spans="1:51" x14ac:dyDescent="0.3">
      <c r="A7960">
        <v>80575</v>
      </c>
      <c r="B7960" t="s">
        <v>5910</v>
      </c>
      <c r="C7960" t="s">
        <v>5911</v>
      </c>
      <c r="D7960">
        <v>3.0412999999999999E-2</v>
      </c>
      <c r="E7960">
        <v>-3.9191999999999998E-2</v>
      </c>
      <c r="F7960">
        <v>-0.21969</v>
      </c>
      <c r="G7960">
        <v>0.166989</v>
      </c>
      <c r="H7960">
        <v>0.110402</v>
      </c>
      <c r="I7960">
        <v>5.3710000000000001E-2</v>
      </c>
      <c r="J7960">
        <v>0.147345</v>
      </c>
      <c r="K7960">
        <v>1.8433999999999999E-2</v>
      </c>
      <c r="L7960">
        <v>-9.6600000000000002E-3</v>
      </c>
      <c r="M7960">
        <v>-8.6867E-2</v>
      </c>
      <c r="N7960">
        <v>3.5843E-2</v>
      </c>
      <c r="O7960">
        <v>1.6865999999999999E-2</v>
      </c>
      <c r="P7960">
        <v>-1.3055000000000001E-2</v>
      </c>
      <c r="Q7960">
        <v>5.9347999999999998E-2</v>
      </c>
      <c r="R7960">
        <v>6.6694000000000003E-2</v>
      </c>
      <c r="S7960">
        <v>8.6473999999999995E-2</v>
      </c>
      <c r="T7960">
        <v>-3.372E-3</v>
      </c>
      <c r="U7960">
        <v>-1.4512000000000001E-2</v>
      </c>
      <c r="V7960">
        <v>1.8471999999999999E-2</v>
      </c>
      <c r="W7960">
        <v>5.9569999999999996E-3</v>
      </c>
      <c r="X7960">
        <v>-5.4618E-2</v>
      </c>
      <c r="Y7960">
        <v>-5.8900000000000003E-3</v>
      </c>
      <c r="Z7960">
        <v>8.7378999999999998E-2</v>
      </c>
      <c r="AA7960">
        <v>0.20553099999999999</v>
      </c>
      <c r="AB7960">
        <v>-0.18717200000000001</v>
      </c>
      <c r="AC7960">
        <v>5.0714000000000002E-2</v>
      </c>
      <c r="AD7960">
        <v>-7.9908999999999994E-2</v>
      </c>
      <c r="AE7960">
        <v>-4.6954999999999997E-2</v>
      </c>
      <c r="AF7960">
        <v>4.5143000000000003E-2</v>
      </c>
      <c r="AG7960">
        <v>-7.1434999999999998E-2</v>
      </c>
      <c r="AH7960">
        <v>2.9121999999999999E-2</v>
      </c>
      <c r="AI7960">
        <v>-0.103021</v>
      </c>
      <c r="AJ7960">
        <v>-0.15371299999999999</v>
      </c>
      <c r="AK7960">
        <v>9.3622999999999998E-2</v>
      </c>
      <c r="AL7960">
        <v>8.8558999999999999E-2</v>
      </c>
      <c r="AM7960">
        <v>-4.7178999999999999E-2</v>
      </c>
      <c r="AN7960">
        <v>0.211031</v>
      </c>
      <c r="AO7960">
        <v>7.0020000000000004E-3</v>
      </c>
      <c r="AP7960">
        <v>1.6503E-2</v>
      </c>
      <c r="AQ7960">
        <v>0.14957999999999999</v>
      </c>
      <c r="AR7960">
        <v>-6.0343000000000001E-2</v>
      </c>
      <c r="AS7960">
        <v>0.17184199999999999</v>
      </c>
      <c r="AT7960">
        <v>0.14274400000000001</v>
      </c>
      <c r="AU7960">
        <v>1.1139E-2</v>
      </c>
      <c r="AV7960">
        <v>-6.2281000000000003E-2</v>
      </c>
      <c r="AW7960">
        <v>-0.109205</v>
      </c>
      <c r="AX7960">
        <v>0.25371700000000003</v>
      </c>
      <c r="AY7960">
        <v>0.185722</v>
      </c>
    </row>
    <row r="7961" spans="1:51" x14ac:dyDescent="0.3">
      <c r="A7961">
        <v>80577</v>
      </c>
      <c r="B7961" t="s">
        <v>20381</v>
      </c>
      <c r="C7961" t="s">
        <v>20382</v>
      </c>
      <c r="D7961">
        <v>0.22461500000000001</v>
      </c>
      <c r="E7961">
        <v>-4.0201000000000001E-2</v>
      </c>
      <c r="F7961">
        <v>-0.18848200000000001</v>
      </c>
      <c r="G7961">
        <v>0.116161</v>
      </c>
      <c r="H7961">
        <v>7.5114E-2</v>
      </c>
      <c r="I7961">
        <v>5.3763999999999999E-2</v>
      </c>
      <c r="J7961">
        <v>-5.1020000000000003E-2</v>
      </c>
      <c r="K7961">
        <v>-0.12903200000000001</v>
      </c>
      <c r="L7961">
        <v>-1.5432E-2</v>
      </c>
      <c r="M7961">
        <v>-2.1944000000000002E-2</v>
      </c>
      <c r="N7961">
        <v>1.6025999999999999E-2</v>
      </c>
      <c r="O7961">
        <v>-5.8390999999999998E-2</v>
      </c>
      <c r="P7961">
        <v>0.64494600000000002</v>
      </c>
      <c r="Q7961">
        <v>0.138493</v>
      </c>
      <c r="R7961">
        <v>-0.144902</v>
      </c>
      <c r="S7961">
        <v>-0.142259</v>
      </c>
      <c r="T7961">
        <v>-2.4389999999999998E-2</v>
      </c>
      <c r="U7961">
        <v>-7.4999999999999997E-3</v>
      </c>
      <c r="V7961">
        <v>-3.5264999999999998E-2</v>
      </c>
      <c r="W7961">
        <v>-5.7440999999999999E-2</v>
      </c>
      <c r="X7961">
        <v>2.7699999999999999E-3</v>
      </c>
      <c r="Y7961">
        <v>-0.116022</v>
      </c>
      <c r="Z7961">
        <v>0.55000000000000004</v>
      </c>
      <c r="AA7961">
        <v>0.104839</v>
      </c>
      <c r="AB7961">
        <v>-0.111314</v>
      </c>
      <c r="AC7961">
        <v>3.9014E-2</v>
      </c>
      <c r="AD7961">
        <v>-3.3597000000000002E-2</v>
      </c>
      <c r="AE7961">
        <v>-5.6237000000000002E-2</v>
      </c>
      <c r="AF7961">
        <v>-0.12979399999999999</v>
      </c>
      <c r="AG7961">
        <v>-3.1373999999999999E-2</v>
      </c>
      <c r="AH7961">
        <v>5.9125999999999998E-2</v>
      </c>
      <c r="AI7961">
        <v>-2.1845E-2</v>
      </c>
      <c r="AJ7961">
        <v>4.7146E-2</v>
      </c>
      <c r="AK7961">
        <v>-0.30805700000000003</v>
      </c>
      <c r="AL7961">
        <v>-0.31164399999999998</v>
      </c>
      <c r="AM7961">
        <v>-0.38308500000000001</v>
      </c>
      <c r="AN7961">
        <v>1.4032260000000001</v>
      </c>
      <c r="AO7961">
        <v>-0.12416099999999999</v>
      </c>
      <c r="AP7961">
        <v>-0.360153</v>
      </c>
      <c r="AQ7961">
        <v>-2.9940000000000001E-2</v>
      </c>
      <c r="AR7961">
        <v>-0.17283899999999999</v>
      </c>
      <c r="AS7961">
        <v>-0.149254</v>
      </c>
      <c r="AT7961">
        <v>1.1842109999999999</v>
      </c>
      <c r="AU7961">
        <v>0.38955800000000002</v>
      </c>
      <c r="AV7961">
        <v>-0.13294800000000001</v>
      </c>
      <c r="AW7961">
        <v>-0.25</v>
      </c>
      <c r="AX7961">
        <v>-2.6667E-2</v>
      </c>
      <c r="AY7961">
        <v>0.47945199999999999</v>
      </c>
    </row>
    <row r="7962" spans="1:51" x14ac:dyDescent="0.3">
      <c r="A7962">
        <v>80633</v>
      </c>
      <c r="B7962" t="s">
        <v>5954</v>
      </c>
      <c r="C7962" t="s">
        <v>5955</v>
      </c>
      <c r="D7962">
        <v>-7.1390000000000004E-3</v>
      </c>
      <c r="E7962">
        <v>-1.0067E-2</v>
      </c>
      <c r="F7962">
        <v>-0.128329</v>
      </c>
      <c r="G7962">
        <v>-0.13888900000000001</v>
      </c>
      <c r="H7962">
        <v>-6.1289999999999997E-2</v>
      </c>
      <c r="I7962">
        <v>3.4359999999999998E-3</v>
      </c>
      <c r="J7962">
        <v>-4.1096000000000001E-2</v>
      </c>
      <c r="K7962">
        <v>5.0000000000000001E-3</v>
      </c>
      <c r="L7962">
        <v>-5.7569000000000002E-2</v>
      </c>
      <c r="M7962">
        <v>0.10784299999999999</v>
      </c>
      <c r="N7962">
        <v>0.100068</v>
      </c>
      <c r="O7962">
        <v>6.4368999999999996E-2</v>
      </c>
      <c r="P7962">
        <v>3.2545999999999999E-2</v>
      </c>
      <c r="Q7962">
        <v>0.123311</v>
      </c>
      <c r="R7962">
        <v>8.0199999999999994E-3</v>
      </c>
      <c r="S7962">
        <v>1.9393000000000001E-2</v>
      </c>
      <c r="T7962">
        <v>9.7560000000000008E-3</v>
      </c>
      <c r="U7962">
        <v>2.8985E-2</v>
      </c>
      <c r="V7962">
        <v>4.9296E-2</v>
      </c>
      <c r="W7962">
        <v>4.3400000000000001E-2</v>
      </c>
      <c r="X7962">
        <v>4.0740000000000004E-3</v>
      </c>
      <c r="Y7962">
        <v>-4.4840000000000001E-3</v>
      </c>
      <c r="Z7962">
        <v>3.3461999999999999E-2</v>
      </c>
      <c r="AA7962">
        <v>2.4081000000000002E-2</v>
      </c>
      <c r="AB7962">
        <v>-1.7028999999999999E-2</v>
      </c>
      <c r="AC7962">
        <v>2.1031000000000001E-2</v>
      </c>
      <c r="AD7962">
        <v>4.2509999999999996E-3</v>
      </c>
      <c r="AE7962">
        <v>-2.5197000000000001E-2</v>
      </c>
      <c r="AF7962">
        <v>-3.4326000000000002E-2</v>
      </c>
      <c r="AG7962">
        <v>-9.0170000000000007E-3</v>
      </c>
      <c r="AH7962">
        <v>-1.6031E-2</v>
      </c>
      <c r="AI7962">
        <v>0</v>
      </c>
      <c r="AJ7962">
        <v>-1.1037999999999999E-2</v>
      </c>
      <c r="AK7962">
        <v>2.0535999999999999E-2</v>
      </c>
      <c r="AL7962">
        <v>-1.9248000000000001E-2</v>
      </c>
      <c r="AM7962">
        <v>-4.5616999999999998E-2</v>
      </c>
      <c r="AN7962">
        <v>2.2962E-2</v>
      </c>
      <c r="AO7962">
        <v>1.8896E-2</v>
      </c>
      <c r="AP7962">
        <v>-0.131297</v>
      </c>
      <c r="AQ7962">
        <v>-5.6238000000000003E-2</v>
      </c>
      <c r="AR7962">
        <v>1.9998999999999999E-2</v>
      </c>
      <c r="AS7962">
        <v>1.4618000000000001E-2</v>
      </c>
      <c r="AT7962">
        <v>8.0575999999999995E-2</v>
      </c>
      <c r="AU7962">
        <v>-2.5679E-2</v>
      </c>
      <c r="AV7962">
        <v>-2.6463E-2</v>
      </c>
      <c r="AW7962">
        <v>-3.5284999999999997E-2</v>
      </c>
      <c r="AX7962">
        <v>-3.1157000000000001E-2</v>
      </c>
      <c r="AY7962">
        <v>0.29213499999999998</v>
      </c>
    </row>
    <row r="7963" spans="1:51" x14ac:dyDescent="0.3">
      <c r="A7963">
        <v>80635</v>
      </c>
      <c r="B7963" t="s">
        <v>5932</v>
      </c>
      <c r="C7963" t="s">
        <v>5933</v>
      </c>
      <c r="D7963">
        <v>-0.19040599999999999</v>
      </c>
      <c r="E7963">
        <v>-5.8041000000000002E-2</v>
      </c>
      <c r="F7963">
        <v>-0.41912700000000003</v>
      </c>
      <c r="G7963">
        <v>0.27071800000000001</v>
      </c>
      <c r="H7963">
        <v>9.6521999999999997E-2</v>
      </c>
      <c r="I7963">
        <v>-0.111023</v>
      </c>
      <c r="J7963">
        <v>7.136E-3</v>
      </c>
      <c r="K7963">
        <v>0.36138199999999998</v>
      </c>
      <c r="L7963">
        <v>-0.221861</v>
      </c>
      <c r="M7963">
        <v>-3.5952999999999999E-2</v>
      </c>
      <c r="N7963">
        <v>0.28621000000000002</v>
      </c>
      <c r="O7963">
        <v>0.21510499999999999</v>
      </c>
      <c r="P7963">
        <v>4.8835000000000003E-2</v>
      </c>
      <c r="Q7963">
        <v>9.3650999999999998E-2</v>
      </c>
      <c r="R7963">
        <v>-2.7576E-2</v>
      </c>
      <c r="S7963">
        <v>2.5871000000000002E-2</v>
      </c>
      <c r="T7963">
        <v>4.8011999999999999E-2</v>
      </c>
      <c r="U7963">
        <v>-5.0899999999999999E-3</v>
      </c>
      <c r="V7963">
        <v>-0.249302</v>
      </c>
      <c r="W7963">
        <v>-2.6641999999999999E-2</v>
      </c>
      <c r="X7963">
        <v>0.208148</v>
      </c>
      <c r="Y7963">
        <v>-6.8490000000000001E-3</v>
      </c>
      <c r="Z7963">
        <v>-0.125199</v>
      </c>
      <c r="AA7963">
        <v>8.1867999999999996E-2</v>
      </c>
      <c r="AB7963">
        <v>-3.3071999999999997E-2</v>
      </c>
      <c r="AC7963">
        <v>0.19884099999999999</v>
      </c>
      <c r="AD7963">
        <v>-8.4623000000000004E-2</v>
      </c>
      <c r="AE7963">
        <v>-0.16428999999999999</v>
      </c>
      <c r="AF7963">
        <v>9.4816999999999999E-2</v>
      </c>
      <c r="AG7963">
        <v>-2.4826999999999998E-2</v>
      </c>
      <c r="AH7963">
        <v>-4.7369999999999999E-3</v>
      </c>
      <c r="AI7963">
        <v>-6.7222000000000004E-2</v>
      </c>
      <c r="AJ7963">
        <v>-9.9489999999999995E-2</v>
      </c>
      <c r="AK7963">
        <v>-9.8442000000000002E-2</v>
      </c>
      <c r="AL7963">
        <v>0.32678699999999999</v>
      </c>
      <c r="AM7963">
        <v>-0.13203100000000001</v>
      </c>
      <c r="AN7963">
        <v>0.15961800000000001</v>
      </c>
      <c r="AO7963">
        <v>8.4706000000000004E-2</v>
      </c>
      <c r="AP7963">
        <v>4.0129999999999999E-2</v>
      </c>
      <c r="AQ7963">
        <v>9.2284000000000005E-2</v>
      </c>
      <c r="AR7963">
        <v>-0.172315</v>
      </c>
      <c r="AS7963">
        <v>-2.0185000000000002E-2</v>
      </c>
      <c r="AT7963">
        <v>8.3579000000000001E-2</v>
      </c>
      <c r="AU7963">
        <v>3.9108999999999998E-2</v>
      </c>
      <c r="AV7963">
        <v>9.9319999999999999E-3</v>
      </c>
      <c r="AW7963">
        <v>-5.7452999999999997E-2</v>
      </c>
      <c r="AX7963">
        <v>-0.124108</v>
      </c>
      <c r="AY7963">
        <v>-5.8306999999999998E-2</v>
      </c>
    </row>
    <row r="7964" spans="1:51" x14ac:dyDescent="0.3">
      <c r="A7964">
        <v>80640</v>
      </c>
      <c r="B7964" t="s">
        <v>5914</v>
      </c>
      <c r="C7964" t="s">
        <v>5915</v>
      </c>
      <c r="D7964">
        <v>0.74300200000000005</v>
      </c>
      <c r="E7964">
        <v>-7.2989999999999999E-3</v>
      </c>
      <c r="F7964">
        <v>-0.382353</v>
      </c>
      <c r="G7964">
        <v>0.728572</v>
      </c>
      <c r="H7964">
        <v>-0.34986200000000001</v>
      </c>
      <c r="I7964">
        <v>-9.7458000000000003E-2</v>
      </c>
      <c r="J7964">
        <v>-6.5727999999999995E-2</v>
      </c>
      <c r="K7964">
        <v>5.5275999999999999E-2</v>
      </c>
      <c r="L7964">
        <v>-4.0475999999999998E-2</v>
      </c>
      <c r="M7964">
        <v>-0.15632799999999999</v>
      </c>
      <c r="N7964">
        <v>0.46176499999999998</v>
      </c>
      <c r="O7964">
        <v>-0.21931600000000001</v>
      </c>
      <c r="P7964">
        <v>0.57732000000000006</v>
      </c>
      <c r="Q7964">
        <v>-0.143791</v>
      </c>
      <c r="R7964">
        <v>-0.19084000000000001</v>
      </c>
      <c r="S7964">
        <v>4.7169999999999997E-2</v>
      </c>
      <c r="T7964">
        <v>-3.1531999999999998E-2</v>
      </c>
      <c r="U7964">
        <v>-4.6509999999999998E-3</v>
      </c>
      <c r="V7964">
        <v>-0.15654199999999999</v>
      </c>
      <c r="W7964">
        <v>0.16620499999999999</v>
      </c>
      <c r="X7964">
        <v>-5.2256999999999998E-2</v>
      </c>
      <c r="Y7964">
        <v>7.5189999999999996E-3</v>
      </c>
      <c r="Z7964">
        <v>-2.9850999999999999E-2</v>
      </c>
      <c r="AA7964">
        <v>0.19230800000000001</v>
      </c>
      <c r="AB7964">
        <v>-4.3010000000000001E-3</v>
      </c>
      <c r="AC7964">
        <v>-0.116631</v>
      </c>
      <c r="AD7964">
        <v>4.4010000000000001E-2</v>
      </c>
      <c r="AE7964">
        <v>-4.4497000000000002E-2</v>
      </c>
      <c r="AF7964">
        <v>-1.7156999999999999E-2</v>
      </c>
      <c r="AG7964">
        <v>-0.204489</v>
      </c>
      <c r="AH7964">
        <v>0.94670799999999999</v>
      </c>
      <c r="AI7964" t="s">
        <v>2</v>
      </c>
      <c r="AJ7964" t="s">
        <v>2</v>
      </c>
      <c r="AK7964" t="s">
        <v>2</v>
      </c>
      <c r="AL7964" t="s">
        <v>2</v>
      </c>
      <c r="AM7964" t="s">
        <v>2</v>
      </c>
      <c r="AN7964" t="s">
        <v>2</v>
      </c>
      <c r="AO7964" t="s">
        <v>2</v>
      </c>
      <c r="AP7964" t="s">
        <v>2</v>
      </c>
      <c r="AQ7964" t="s">
        <v>2</v>
      </c>
      <c r="AR7964" t="s">
        <v>2</v>
      </c>
      <c r="AS7964" t="s">
        <v>2</v>
      </c>
      <c r="AT7964" t="s">
        <v>2</v>
      </c>
      <c r="AU7964" t="s">
        <v>2</v>
      </c>
      <c r="AV7964" t="s">
        <v>2</v>
      </c>
      <c r="AW7964" t="s">
        <v>2</v>
      </c>
      <c r="AX7964" t="s">
        <v>2</v>
      </c>
      <c r="AY7964" t="s">
        <v>2</v>
      </c>
    </row>
    <row r="7965" spans="1:51" x14ac:dyDescent="0.3">
      <c r="A7965">
        <v>80681</v>
      </c>
      <c r="B7965" t="s">
        <v>5924</v>
      </c>
      <c r="C7965" t="s">
        <v>5925</v>
      </c>
      <c r="D7965">
        <v>2.9582000000000001E-2</v>
      </c>
      <c r="E7965">
        <v>-8.5226999999999997E-2</v>
      </c>
      <c r="F7965">
        <v>-0.215424</v>
      </c>
      <c r="G7965">
        <v>0.108336</v>
      </c>
      <c r="H7965">
        <v>-5.4489999999999999E-3</v>
      </c>
      <c r="I7965">
        <v>-4.7462999999999998E-2</v>
      </c>
      <c r="J7965">
        <v>-3.6784999999999998E-2</v>
      </c>
      <c r="K7965">
        <v>-1.9162999999999999E-2</v>
      </c>
      <c r="L7965">
        <v>-6.3010999999999998E-2</v>
      </c>
      <c r="M7965">
        <v>1.8925000000000001E-2</v>
      </c>
      <c r="N7965">
        <v>0.201818</v>
      </c>
      <c r="O7965">
        <v>-2.5957999999999998E-2</v>
      </c>
      <c r="P7965">
        <v>9.2239999999999996E-3</v>
      </c>
      <c r="Q7965">
        <v>6.3353000000000007E-2</v>
      </c>
      <c r="R7965">
        <v>7.5120999999999993E-2</v>
      </c>
      <c r="S7965">
        <v>6.8717E-2</v>
      </c>
      <c r="T7965">
        <v>1.6419E-2</v>
      </c>
      <c r="U7965">
        <v>2.3061999999999999E-2</v>
      </c>
      <c r="V7965">
        <v>9.3630000000000005E-2</v>
      </c>
      <c r="W7965">
        <v>8.0459999999999993E-3</v>
      </c>
      <c r="X7965">
        <v>-2.6939999999999999E-2</v>
      </c>
      <c r="Y7965">
        <v>6.3145000000000007E-2</v>
      </c>
      <c r="Z7965">
        <v>-1.441E-3</v>
      </c>
      <c r="AA7965">
        <v>4.3837000000000001E-2</v>
      </c>
      <c r="AB7965">
        <v>-5.6015000000000002E-2</v>
      </c>
      <c r="AC7965">
        <v>-4.6105E-2</v>
      </c>
      <c r="AD7965">
        <v>9.6195000000000003E-2</v>
      </c>
      <c r="AE7965">
        <v>-4.6920000000000003E-2</v>
      </c>
      <c r="AF7965">
        <v>-0.13794100000000001</v>
      </c>
      <c r="AG7965">
        <v>-7.0953000000000002E-2</v>
      </c>
      <c r="AH7965">
        <v>9.5674999999999996E-2</v>
      </c>
      <c r="AI7965">
        <v>-7.4930999999999998E-2</v>
      </c>
      <c r="AJ7965">
        <v>-7.7830999999999997E-2</v>
      </c>
      <c r="AK7965">
        <v>-8.2525000000000001E-2</v>
      </c>
      <c r="AL7965">
        <v>-8.3689999999999997E-3</v>
      </c>
      <c r="AM7965">
        <v>-2.8406000000000001E-2</v>
      </c>
      <c r="AN7965">
        <v>6.6770999999999997E-2</v>
      </c>
      <c r="AO7965">
        <v>8.8030000000000001E-3</v>
      </c>
      <c r="AP7965">
        <v>-7.2831999999999994E-2</v>
      </c>
      <c r="AQ7965">
        <v>5.0636E-2</v>
      </c>
      <c r="AR7965">
        <v>-1.6702000000000002E-2</v>
      </c>
      <c r="AS7965">
        <v>9.5113000000000003E-2</v>
      </c>
      <c r="AT7965">
        <v>3.9479E-2</v>
      </c>
      <c r="AU7965">
        <v>-2.1187000000000001E-2</v>
      </c>
      <c r="AV7965">
        <v>-0.100633</v>
      </c>
      <c r="AW7965">
        <v>8.6280000000000003E-3</v>
      </c>
      <c r="AX7965">
        <v>-2.15E-3</v>
      </c>
      <c r="AY7965">
        <v>0.172351</v>
      </c>
    </row>
    <row r="7966" spans="1:51" x14ac:dyDescent="0.3">
      <c r="A7966">
        <v>80683</v>
      </c>
      <c r="B7966" t="s">
        <v>5944</v>
      </c>
      <c r="C7966" t="s">
        <v>5945</v>
      </c>
      <c r="D7966">
        <v>2.8667999999999999E-2</v>
      </c>
      <c r="E7966">
        <v>-9.8361000000000004E-2</v>
      </c>
      <c r="F7966">
        <v>-0.13039000000000001</v>
      </c>
      <c r="G7966">
        <v>0.136624</v>
      </c>
      <c r="H7966">
        <v>2.9120000000000001E-3</v>
      </c>
      <c r="I7966">
        <v>2.1382999999999999E-2</v>
      </c>
      <c r="J7966">
        <v>0.14255999999999999</v>
      </c>
      <c r="K7966">
        <v>-2.8916000000000001E-2</v>
      </c>
      <c r="L7966">
        <v>-6.0961000000000001E-2</v>
      </c>
      <c r="M7966">
        <v>2.5099999999999998E-4</v>
      </c>
      <c r="N7966">
        <v>5.1997000000000002E-2</v>
      </c>
      <c r="O7966">
        <v>1.1939E-2</v>
      </c>
      <c r="P7966">
        <v>-3.5367000000000003E-2</v>
      </c>
      <c r="Q7966">
        <v>5.0935000000000001E-2</v>
      </c>
      <c r="R7966">
        <v>7.8436000000000006E-2</v>
      </c>
      <c r="S7966">
        <v>8.6918999999999996E-2</v>
      </c>
      <c r="T7966">
        <v>1.7479999999999999E-2</v>
      </c>
      <c r="U7966">
        <v>3.6729999999999999E-2</v>
      </c>
      <c r="V7966">
        <v>4.8822999999999998E-2</v>
      </c>
      <c r="W7966">
        <v>2.2088E-2</v>
      </c>
      <c r="X7966">
        <v>-6.5012E-2</v>
      </c>
      <c r="Y7966">
        <v>0.118088</v>
      </c>
      <c r="Z7966">
        <v>3.7437999999999999E-2</v>
      </c>
      <c r="AA7966">
        <v>0.100314</v>
      </c>
      <c r="AB7966">
        <v>-8.1873000000000001E-2</v>
      </c>
      <c r="AC7966">
        <v>-5.2649000000000001E-2</v>
      </c>
      <c r="AD7966">
        <v>8.0323000000000006E-2</v>
      </c>
      <c r="AE7966">
        <v>-6.3156000000000004E-2</v>
      </c>
      <c r="AF7966">
        <v>-8.3621000000000001E-2</v>
      </c>
      <c r="AG7966">
        <v>-0.101129</v>
      </c>
      <c r="AH7966">
        <v>9.4145000000000006E-2</v>
      </c>
      <c r="AI7966">
        <v>-2.4447E-2</v>
      </c>
      <c r="AJ7966">
        <v>-0.110004</v>
      </c>
      <c r="AK7966">
        <v>6.2932000000000002E-2</v>
      </c>
      <c r="AL7966">
        <v>6.1305999999999999E-2</v>
      </c>
      <c r="AM7966">
        <v>-3.9466000000000001E-2</v>
      </c>
      <c r="AN7966">
        <v>0.10546999999999999</v>
      </c>
      <c r="AO7966">
        <v>-1.1247E-2</v>
      </c>
      <c r="AP7966">
        <v>1.4597000000000001E-2</v>
      </c>
      <c r="AQ7966">
        <v>-1.3722E-2</v>
      </c>
      <c r="AR7966">
        <v>-9.3390000000000001E-3</v>
      </c>
      <c r="AS7966">
        <v>1.8853000000000002E-2</v>
      </c>
      <c r="AT7966">
        <v>-1.7857000000000001E-2</v>
      </c>
      <c r="AU7966">
        <v>4.6420000000000003E-3</v>
      </c>
      <c r="AV7966">
        <v>-7.7590000000000006E-2</v>
      </c>
      <c r="AW7966">
        <v>-0.11115800000000001</v>
      </c>
      <c r="AX7966">
        <v>0.112293</v>
      </c>
      <c r="AY7966">
        <v>0.126249</v>
      </c>
    </row>
    <row r="7967" spans="1:51" x14ac:dyDescent="0.3">
      <c r="A7967">
        <v>80688</v>
      </c>
      <c r="B7967" t="s">
        <v>5928</v>
      </c>
      <c r="C7967" t="s">
        <v>5929</v>
      </c>
      <c r="D7967">
        <v>2.4535000000000001E-2</v>
      </c>
      <c r="E7967">
        <v>-9.4791E-2</v>
      </c>
      <c r="F7967">
        <v>-0.210784</v>
      </c>
      <c r="G7967">
        <v>9.5709000000000002E-2</v>
      </c>
      <c r="H7967">
        <v>-1.5460000000000001E-3</v>
      </c>
      <c r="I7967">
        <v>-2.4562E-2</v>
      </c>
      <c r="J7967">
        <v>2.7056E-2</v>
      </c>
      <c r="K7967">
        <v>-1.5650000000000001E-2</v>
      </c>
      <c r="L7967">
        <v>-9.9033999999999997E-2</v>
      </c>
      <c r="M7967">
        <v>-0.113196</v>
      </c>
      <c r="N7967">
        <v>0.30265399999999998</v>
      </c>
      <c r="O7967">
        <v>3.4726E-2</v>
      </c>
      <c r="P7967">
        <v>-5.3999999999999999E-2</v>
      </c>
      <c r="Q7967">
        <v>7.8687999999999994E-2</v>
      </c>
      <c r="R7967">
        <v>7.4575000000000002E-2</v>
      </c>
      <c r="S7967">
        <v>4.3083000000000003E-2</v>
      </c>
      <c r="T7967">
        <v>3.0587E-2</v>
      </c>
      <c r="U7967">
        <v>-1.1165E-2</v>
      </c>
      <c r="V7967">
        <v>5.5788999999999998E-2</v>
      </c>
      <c r="W7967">
        <v>-3.1453000000000002E-2</v>
      </c>
      <c r="X7967">
        <v>-4.0052999999999998E-2</v>
      </c>
      <c r="Y7967">
        <v>2.2343999999999999E-2</v>
      </c>
      <c r="Z7967">
        <v>-2.5423999999999999E-2</v>
      </c>
      <c r="AA7967">
        <v>3.2176000000000003E-2</v>
      </c>
      <c r="AB7967">
        <v>-3.2967000000000003E-2</v>
      </c>
      <c r="AC7967">
        <v>2.2727000000000001E-2</v>
      </c>
      <c r="AD7967">
        <v>4.9083000000000002E-2</v>
      </c>
      <c r="AE7967">
        <v>-0.107127</v>
      </c>
      <c r="AF7967">
        <v>-2.571E-2</v>
      </c>
      <c r="AG7967">
        <v>-0.129804</v>
      </c>
      <c r="AH7967">
        <v>4.0363000000000003E-2</v>
      </c>
      <c r="AI7967">
        <v>-0.13100899999999999</v>
      </c>
      <c r="AJ7967">
        <v>-0.11345</v>
      </c>
      <c r="AK7967">
        <v>4.7107000000000003E-2</v>
      </c>
      <c r="AL7967">
        <v>7.3326000000000002E-2</v>
      </c>
      <c r="AM7967">
        <v>-6.1074000000000003E-2</v>
      </c>
      <c r="AN7967">
        <v>8.5417999999999994E-2</v>
      </c>
      <c r="AO7967">
        <v>-0.11096499999999999</v>
      </c>
      <c r="AP7967">
        <v>-0.124906</v>
      </c>
      <c r="AQ7967">
        <v>-1.1643000000000001E-2</v>
      </c>
      <c r="AR7967">
        <v>-7.5915999999999997E-2</v>
      </c>
      <c r="AS7967">
        <v>0.15619</v>
      </c>
      <c r="AT7967">
        <v>5.688E-2</v>
      </c>
      <c r="AU7967">
        <v>-3.7198000000000002E-2</v>
      </c>
      <c r="AV7967">
        <v>-0.13512399999999999</v>
      </c>
      <c r="AW7967">
        <v>-0.13197500000000001</v>
      </c>
      <c r="AX7967">
        <v>8.72E-2</v>
      </c>
      <c r="AY7967">
        <v>0.21160899999999999</v>
      </c>
    </row>
    <row r="7968" spans="1:51" x14ac:dyDescent="0.3">
      <c r="A7968">
        <v>80711</v>
      </c>
      <c r="B7968" t="s">
        <v>5978</v>
      </c>
      <c r="C7968" t="s">
        <v>5979</v>
      </c>
      <c r="D7968">
        <v>2.0523E-2</v>
      </c>
      <c r="E7968">
        <v>-8.4613999999999995E-2</v>
      </c>
      <c r="F7968">
        <v>-0.26525900000000002</v>
      </c>
      <c r="G7968">
        <v>7.1693000000000007E-2</v>
      </c>
      <c r="H7968">
        <v>-1.0352999999999999E-2</v>
      </c>
      <c r="I7968">
        <v>2.0884E-2</v>
      </c>
      <c r="J7968">
        <v>3.1350000000000003E-2</v>
      </c>
      <c r="K7968">
        <v>-6.1309000000000002E-2</v>
      </c>
      <c r="L7968">
        <v>-6.4113000000000003E-2</v>
      </c>
      <c r="M7968">
        <v>-5.3974000000000001E-2</v>
      </c>
      <c r="N7968">
        <v>0.23755399999999999</v>
      </c>
      <c r="O7968">
        <v>0.19844400000000001</v>
      </c>
      <c r="P7968">
        <v>-0.13068199999999999</v>
      </c>
      <c r="Q7968">
        <v>3.7037E-2</v>
      </c>
      <c r="R7968">
        <v>0.28991600000000001</v>
      </c>
      <c r="S7968">
        <v>0.13029299999999999</v>
      </c>
      <c r="T7968">
        <v>1.585E-2</v>
      </c>
      <c r="U7968">
        <v>-4.8226999999999999E-2</v>
      </c>
      <c r="V7968">
        <v>3.7257999999999999E-2</v>
      </c>
      <c r="W7968">
        <v>3.1608999999999998E-2</v>
      </c>
      <c r="X7968">
        <v>-4.5961000000000002E-2</v>
      </c>
      <c r="Y7968">
        <v>0.106569</v>
      </c>
      <c r="Z7968">
        <v>-2.2428E-2</v>
      </c>
      <c r="AA7968">
        <v>4.1834999999999997E-2</v>
      </c>
      <c r="AB7968">
        <v>-8.9377999999999999E-2</v>
      </c>
      <c r="AC7968">
        <v>1.5647000000000001E-2</v>
      </c>
      <c r="AD7968">
        <v>2.521E-2</v>
      </c>
      <c r="AE7968">
        <v>-0.139344</v>
      </c>
      <c r="AF7968">
        <v>-3.1749999999999999E-3</v>
      </c>
      <c r="AG7968">
        <v>1.9108E-2</v>
      </c>
      <c r="AH7968">
        <v>0.3</v>
      </c>
      <c r="AI7968">
        <v>6.25E-2</v>
      </c>
      <c r="AJ7968">
        <v>-0.17194599999999999</v>
      </c>
      <c r="AK7968">
        <v>8.7670999999999999E-2</v>
      </c>
      <c r="AL7968">
        <v>5.5416E-2</v>
      </c>
      <c r="AM7968">
        <v>-0.15035799999999999</v>
      </c>
      <c r="AN7968">
        <v>5.4774999999999997E-2</v>
      </c>
      <c r="AO7968">
        <v>-1.3320000000000001E-3</v>
      </c>
      <c r="AP7968">
        <v>2.5333000000000001E-2</v>
      </c>
      <c r="AQ7968">
        <v>1.8204999999999999E-2</v>
      </c>
      <c r="AR7968">
        <v>3.576E-2</v>
      </c>
      <c r="AS7968">
        <v>5.0555000000000003E-2</v>
      </c>
      <c r="AT7968">
        <v>-2.2301000000000001E-2</v>
      </c>
      <c r="AU7968">
        <v>-8.6434999999999998E-2</v>
      </c>
      <c r="AV7968">
        <v>-0.10643900000000001</v>
      </c>
      <c r="AW7968">
        <v>-0.138235</v>
      </c>
      <c r="AX7968">
        <v>0.17576800000000001</v>
      </c>
      <c r="AY7968">
        <v>0.13643</v>
      </c>
    </row>
    <row r="7969" spans="1:51" x14ac:dyDescent="0.3">
      <c r="A7969">
        <v>80719</v>
      </c>
      <c r="B7969" t="s">
        <v>5970</v>
      </c>
      <c r="C7969" t="s">
        <v>5971</v>
      </c>
      <c r="D7969">
        <v>-0.24884400000000001</v>
      </c>
      <c r="E7969">
        <v>5.8120000000000003E-3</v>
      </c>
      <c r="F7969">
        <v>-0.26784999999999998</v>
      </c>
      <c r="G7969">
        <v>-2.7621E-2</v>
      </c>
      <c r="H7969">
        <v>0.24970600000000001</v>
      </c>
      <c r="I7969">
        <v>7.2101999999999999E-2</v>
      </c>
      <c r="J7969">
        <v>0.14285700000000001</v>
      </c>
      <c r="K7969">
        <v>5.6743000000000002E-2</v>
      </c>
      <c r="L7969">
        <v>8.1280000000000005E-2</v>
      </c>
      <c r="M7969">
        <v>-8.2312999999999997E-2</v>
      </c>
      <c r="N7969">
        <v>0.24685000000000001</v>
      </c>
      <c r="O7969">
        <v>9.0201000000000003E-2</v>
      </c>
      <c r="P7969">
        <v>1.9239999999999999E-3</v>
      </c>
      <c r="Q7969">
        <v>0.30044199999999999</v>
      </c>
      <c r="R7969">
        <v>3.6129999999999999E-3</v>
      </c>
      <c r="S7969">
        <v>6.1409999999999998E-3</v>
      </c>
      <c r="T7969">
        <v>-5.9907000000000002E-2</v>
      </c>
      <c r="U7969">
        <v>-1.8689000000000001E-2</v>
      </c>
      <c r="V7969">
        <v>-1.1703E-2</v>
      </c>
      <c r="W7969">
        <v>3.0374000000000002E-2</v>
      </c>
      <c r="X7969">
        <v>-2.5170000000000001E-2</v>
      </c>
      <c r="Y7969">
        <v>-4.5824999999999998E-2</v>
      </c>
      <c r="Z7969">
        <v>-1.8527999999999999E-2</v>
      </c>
      <c r="AA7969">
        <v>0.147537</v>
      </c>
      <c r="AB7969">
        <v>-0.114622</v>
      </c>
      <c r="AC7969">
        <v>0.100842</v>
      </c>
      <c r="AD7969">
        <v>0.15935199999999999</v>
      </c>
      <c r="AE7969">
        <v>-0.165599</v>
      </c>
      <c r="AF7969">
        <v>-2.5755E-2</v>
      </c>
      <c r="AG7969">
        <v>-0.13506399999999999</v>
      </c>
      <c r="AH7969">
        <v>-0.108363</v>
      </c>
      <c r="AI7969">
        <v>-0.104023</v>
      </c>
      <c r="AJ7969">
        <v>-0.14871999999999999</v>
      </c>
      <c r="AK7969">
        <v>0.45488299999999998</v>
      </c>
      <c r="AL7969">
        <v>9.4874E-2</v>
      </c>
      <c r="AM7969">
        <v>-0.12659500000000001</v>
      </c>
      <c r="AN7969">
        <v>-6.9788000000000003E-2</v>
      </c>
      <c r="AO7969">
        <v>3.8485999999999999E-2</v>
      </c>
      <c r="AP7969">
        <v>1.869E-3</v>
      </c>
      <c r="AQ7969">
        <v>-0.16941200000000001</v>
      </c>
      <c r="AR7969">
        <v>2.7220999999999999E-2</v>
      </c>
      <c r="AS7969">
        <v>0.58630800000000005</v>
      </c>
      <c r="AT7969">
        <v>7.8654000000000002E-2</v>
      </c>
      <c r="AU7969">
        <v>-7.8588000000000005E-2</v>
      </c>
      <c r="AV7969">
        <v>-6.0150000000000002E-2</v>
      </c>
      <c r="AW7969">
        <v>-0.13525000000000001</v>
      </c>
      <c r="AX7969">
        <v>9.8873000000000003E-2</v>
      </c>
      <c r="AY7969">
        <v>0.171573</v>
      </c>
    </row>
    <row r="7970" spans="1:51" x14ac:dyDescent="0.3">
      <c r="A7970">
        <v>80759</v>
      </c>
      <c r="B7970" t="s">
        <v>5976</v>
      </c>
      <c r="C7970" t="s">
        <v>5977</v>
      </c>
      <c r="D7970">
        <v>-1.6767000000000001E-2</v>
      </c>
      <c r="E7970">
        <v>-0.207931</v>
      </c>
      <c r="F7970">
        <v>-0.18166399999999999</v>
      </c>
      <c r="G7970">
        <v>-1.0335E-2</v>
      </c>
      <c r="H7970">
        <v>-0.12656600000000001</v>
      </c>
      <c r="I7970">
        <v>-7.7295000000000003E-2</v>
      </c>
      <c r="J7970">
        <v>0.14188500000000001</v>
      </c>
      <c r="K7970">
        <v>1.3889E-2</v>
      </c>
      <c r="L7970">
        <v>2.1004999999999999E-2</v>
      </c>
      <c r="M7970">
        <v>-2.3702999999999998E-2</v>
      </c>
      <c r="N7970">
        <v>0.23431099999999999</v>
      </c>
      <c r="O7970">
        <v>9.9888000000000005E-2</v>
      </c>
      <c r="P7970">
        <v>3.8434999999999997E-2</v>
      </c>
      <c r="Q7970">
        <v>0.17638400000000001</v>
      </c>
      <c r="R7970">
        <v>0.10784299999999999</v>
      </c>
      <c r="S7970">
        <v>4.6271E-2</v>
      </c>
      <c r="T7970">
        <v>-5.0627999999999999E-2</v>
      </c>
      <c r="U7970">
        <v>-7.9601000000000005E-2</v>
      </c>
      <c r="V7970">
        <v>-3.7819999999999999E-2</v>
      </c>
      <c r="W7970">
        <v>7.6444999999999999E-2</v>
      </c>
      <c r="X7970">
        <v>-6.3191999999999998E-2</v>
      </c>
      <c r="Y7970">
        <v>-9.2250000000000006E-3</v>
      </c>
      <c r="Z7970">
        <v>1.5129999999999999E-2</v>
      </c>
      <c r="AA7970">
        <v>5.7687000000000002E-2</v>
      </c>
      <c r="AB7970">
        <v>-4.2269000000000001E-2</v>
      </c>
      <c r="AC7970">
        <v>-4.8974999999999998E-2</v>
      </c>
      <c r="AD7970">
        <v>-2.4714E-2</v>
      </c>
      <c r="AE7970">
        <v>-7.8800999999999996E-2</v>
      </c>
      <c r="AF7970">
        <v>9.2922000000000005E-2</v>
      </c>
      <c r="AG7970">
        <v>-0.11403000000000001</v>
      </c>
      <c r="AH7970">
        <v>-2.5113E-2</v>
      </c>
      <c r="AI7970">
        <v>-9.7317000000000001E-2</v>
      </c>
      <c r="AJ7970">
        <v>-0.10395799999999999</v>
      </c>
      <c r="AK7970">
        <v>0.199464</v>
      </c>
      <c r="AL7970">
        <v>0.18638399999999999</v>
      </c>
      <c r="AM7970">
        <v>-3.8533999999999999E-2</v>
      </c>
      <c r="AN7970">
        <v>0.21682000000000001</v>
      </c>
      <c r="AO7970">
        <v>3.6447E-2</v>
      </c>
      <c r="AP7970">
        <v>-5.5030999999999997E-2</v>
      </c>
      <c r="AQ7970">
        <v>5.0194000000000003E-2</v>
      </c>
      <c r="AR7970">
        <v>2.2709E-2</v>
      </c>
      <c r="AS7970">
        <v>0.107013</v>
      </c>
      <c r="AT7970">
        <v>7.6959E-2</v>
      </c>
      <c r="AU7970">
        <v>-7.6035000000000005E-2</v>
      </c>
      <c r="AV7970">
        <v>-7.7524999999999997E-2</v>
      </c>
      <c r="AW7970">
        <v>-8.9179999999999995E-2</v>
      </c>
      <c r="AX7970">
        <v>-2.9628000000000002E-2</v>
      </c>
      <c r="AY7970">
        <v>7.3205999999999993E-2</v>
      </c>
    </row>
    <row r="7971" spans="1:51" x14ac:dyDescent="0.3">
      <c r="A7971">
        <v>80774</v>
      </c>
      <c r="B7971" t="s">
        <v>5982</v>
      </c>
      <c r="C7971" t="s">
        <v>5983</v>
      </c>
      <c r="D7971">
        <v>-4.8765999999999997E-2</v>
      </c>
      <c r="E7971">
        <v>-4.3038E-2</v>
      </c>
      <c r="F7971">
        <v>-0.16939899999999999</v>
      </c>
      <c r="G7971">
        <v>8.2237000000000005E-2</v>
      </c>
      <c r="H7971">
        <v>-5.5204999999999997E-2</v>
      </c>
      <c r="I7971">
        <v>-1.2520999999999999E-2</v>
      </c>
      <c r="J7971">
        <v>-6.0861999999999999E-2</v>
      </c>
      <c r="K7971">
        <v>4.9859000000000001E-2</v>
      </c>
      <c r="L7971">
        <v>1.6129000000000001E-2</v>
      </c>
      <c r="M7971">
        <v>-0.18871299999999999</v>
      </c>
      <c r="N7971">
        <v>6.6590999999999997E-2</v>
      </c>
      <c r="O7971">
        <v>-6.2434000000000003E-2</v>
      </c>
      <c r="P7971">
        <v>3.7246000000000001E-2</v>
      </c>
      <c r="Q7971">
        <v>-0.194631</v>
      </c>
      <c r="R7971">
        <v>7.7778E-2</v>
      </c>
      <c r="S7971">
        <v>-0.28994799999999998</v>
      </c>
      <c r="T7971">
        <v>-5.8076000000000003E-2</v>
      </c>
      <c r="U7971">
        <v>0.37186900000000001</v>
      </c>
      <c r="V7971">
        <v>-2.809E-2</v>
      </c>
      <c r="W7971">
        <v>0.11994199999999999</v>
      </c>
      <c r="X7971">
        <v>-3.6129000000000001E-2</v>
      </c>
      <c r="Y7971">
        <v>9.5047000000000006E-2</v>
      </c>
      <c r="Z7971">
        <v>2.6894999999999999E-2</v>
      </c>
      <c r="AA7971">
        <v>-7.7381000000000005E-2</v>
      </c>
      <c r="AB7971">
        <v>-0.13161300000000001</v>
      </c>
      <c r="AC7971">
        <v>-0.114413</v>
      </c>
      <c r="AD7971">
        <v>0.10906</v>
      </c>
      <c r="AE7971">
        <v>-1.2102999999999999E-2</v>
      </c>
      <c r="AF7971">
        <v>8.8820999999999997E-2</v>
      </c>
      <c r="AG7971">
        <v>-7.1730000000000002E-2</v>
      </c>
      <c r="AH7971">
        <v>-6.0610000000000004E-3</v>
      </c>
      <c r="AI7971">
        <v>0.246951</v>
      </c>
      <c r="AJ7971">
        <v>-5.8680000000000003E-2</v>
      </c>
      <c r="AK7971">
        <v>9.8700999999999997E-2</v>
      </c>
      <c r="AL7971">
        <v>0.39716299999999999</v>
      </c>
      <c r="AM7971">
        <v>-7.3604000000000003E-2</v>
      </c>
      <c r="AN7971">
        <v>5.0228000000000002E-2</v>
      </c>
      <c r="AO7971">
        <v>-0.238261</v>
      </c>
      <c r="AP7971">
        <v>-9.9315000000000001E-2</v>
      </c>
      <c r="AQ7971">
        <v>-4.5627000000000001E-2</v>
      </c>
      <c r="AR7971">
        <v>-9.2960000000000004E-3</v>
      </c>
      <c r="AS7971">
        <v>-4.0215000000000001E-2</v>
      </c>
      <c r="AT7971">
        <v>4.3296000000000001E-2</v>
      </c>
      <c r="AU7971">
        <v>-3.0790000000000001E-2</v>
      </c>
      <c r="AV7971">
        <v>0.129834</v>
      </c>
      <c r="AW7971">
        <v>6.8459999999999993E-2</v>
      </c>
      <c r="AX7971">
        <v>0.161327</v>
      </c>
      <c r="AY7971">
        <v>6.6994999999999999E-2</v>
      </c>
    </row>
    <row r="7972" spans="1:51" x14ac:dyDescent="0.3">
      <c r="A7972">
        <v>80779</v>
      </c>
      <c r="B7972" t="s">
        <v>6004</v>
      </c>
      <c r="C7972" t="s">
        <v>6005</v>
      </c>
      <c r="D7972">
        <v>-4.1937000000000002E-2</v>
      </c>
      <c r="E7972">
        <v>-0.13570099999999999</v>
      </c>
      <c r="F7972">
        <v>-0.197576</v>
      </c>
      <c r="G7972">
        <v>7.6165999999999998E-2</v>
      </c>
      <c r="H7972">
        <v>-6.0531000000000001E-2</v>
      </c>
      <c r="I7972">
        <v>5.2599999999999999E-3</v>
      </c>
      <c r="J7972">
        <v>-4.3819999999999998E-2</v>
      </c>
      <c r="K7972">
        <v>-0.12413299999999999</v>
      </c>
      <c r="L7972">
        <v>-7.9199999999999995E-4</v>
      </c>
      <c r="M7972">
        <v>-0.12916</v>
      </c>
      <c r="N7972">
        <v>0.242948</v>
      </c>
      <c r="O7972">
        <v>-8.7847999999999996E-2</v>
      </c>
      <c r="P7972">
        <v>2.1669000000000001E-2</v>
      </c>
      <c r="Q7972">
        <v>9.7407999999999995E-2</v>
      </c>
      <c r="R7972">
        <v>0.108089</v>
      </c>
      <c r="S7972">
        <v>5.6848000000000003E-2</v>
      </c>
      <c r="T7972">
        <v>4.3399E-2</v>
      </c>
      <c r="U7972">
        <v>4.6870000000000002E-3</v>
      </c>
      <c r="V7972">
        <v>4.9563000000000003E-2</v>
      </c>
      <c r="W7972">
        <v>-6.6670000000000002E-3</v>
      </c>
      <c r="X7972">
        <v>-4.2506000000000002E-2</v>
      </c>
      <c r="Y7972">
        <v>6.25E-2</v>
      </c>
      <c r="Z7972">
        <v>-8.1364000000000006E-2</v>
      </c>
      <c r="AA7972">
        <v>9.9940000000000001E-2</v>
      </c>
      <c r="AB7972">
        <v>-0.102285</v>
      </c>
      <c r="AC7972">
        <v>2.4242E-2</v>
      </c>
      <c r="AD7972">
        <v>2.8993999999999999E-2</v>
      </c>
      <c r="AE7972">
        <v>-7.9355999999999996E-2</v>
      </c>
      <c r="AF7972">
        <v>4.9969999999999997E-3</v>
      </c>
      <c r="AG7972">
        <v>-0.17712900000000001</v>
      </c>
      <c r="AH7972">
        <v>5.3624999999999999E-2</v>
      </c>
      <c r="AI7972">
        <v>-3.6559000000000001E-2</v>
      </c>
      <c r="AJ7972">
        <v>-0.15401799999999999</v>
      </c>
      <c r="AK7972">
        <v>0.39226</v>
      </c>
      <c r="AL7972">
        <v>1.4529E-2</v>
      </c>
      <c r="AM7972">
        <v>-8.0949999999999998E-3</v>
      </c>
      <c r="AN7972">
        <v>8.6000999999999994E-2</v>
      </c>
      <c r="AO7972">
        <v>-6.7052E-2</v>
      </c>
      <c r="AP7972">
        <v>-9.2937000000000006E-2</v>
      </c>
      <c r="AQ7972">
        <v>0.116803</v>
      </c>
      <c r="AR7972">
        <v>-1.1620999999999999E-2</v>
      </c>
      <c r="AS7972">
        <v>-6.8069999999999997E-3</v>
      </c>
      <c r="AT7972">
        <v>0.16386300000000001</v>
      </c>
      <c r="AU7972">
        <v>-3.7469999999999999E-3</v>
      </c>
      <c r="AV7972">
        <v>-0.110693</v>
      </c>
      <c r="AW7972">
        <v>-0.18848500000000001</v>
      </c>
      <c r="AX7972">
        <v>8.2151000000000002E-2</v>
      </c>
      <c r="AY7972">
        <v>8.9199000000000001E-2</v>
      </c>
    </row>
    <row r="7973" spans="1:51" x14ac:dyDescent="0.3">
      <c r="A7973">
        <v>80784</v>
      </c>
      <c r="B7973" t="s">
        <v>6166</v>
      </c>
      <c r="C7973" t="s">
        <v>6167</v>
      </c>
      <c r="D7973">
        <v>-7.7961000000000003E-2</v>
      </c>
      <c r="E7973">
        <v>-0.118912</v>
      </c>
      <c r="F7973">
        <v>-0.35944399999999999</v>
      </c>
      <c r="G7973">
        <v>0.21046899999999999</v>
      </c>
      <c r="H7973">
        <v>7.0721000000000006E-2</v>
      </c>
      <c r="I7973">
        <v>-1.1358999999999999E-2</v>
      </c>
      <c r="J7973">
        <v>-7.8431000000000001E-2</v>
      </c>
      <c r="K7973">
        <v>8.8415999999999995E-2</v>
      </c>
      <c r="L7973">
        <v>-4.5178000000000003E-2</v>
      </c>
      <c r="M7973">
        <v>3.6864000000000001E-2</v>
      </c>
      <c r="N7973">
        <v>0.289379</v>
      </c>
      <c r="O7973">
        <v>7.8534000000000007E-2</v>
      </c>
      <c r="P7973">
        <v>1.4168E-2</v>
      </c>
      <c r="Q7973">
        <v>0.14879800000000001</v>
      </c>
      <c r="R7973">
        <v>0.102658</v>
      </c>
      <c r="S7973">
        <v>8.4550000000000007E-3</v>
      </c>
      <c r="T7973">
        <v>7.5454999999999994E-2</v>
      </c>
      <c r="U7973">
        <v>-8.6351999999999998E-2</v>
      </c>
      <c r="V7973">
        <v>2.3442000000000001E-2</v>
      </c>
      <c r="W7973">
        <v>0.144456</v>
      </c>
      <c r="X7973">
        <v>-2.0469000000000001E-2</v>
      </c>
      <c r="Y7973">
        <v>3.6218E-2</v>
      </c>
      <c r="Z7973">
        <v>-5.0840000000000003E-2</v>
      </c>
      <c r="AA7973">
        <v>0.12721199999999999</v>
      </c>
      <c r="AB7973">
        <v>1.4166E-2</v>
      </c>
      <c r="AC7973">
        <v>-8.5502999999999996E-2</v>
      </c>
      <c r="AD7973">
        <v>-5.6931000000000002E-2</v>
      </c>
      <c r="AE7973">
        <v>-0.105721</v>
      </c>
      <c r="AF7973">
        <v>7.3435E-2</v>
      </c>
      <c r="AG7973">
        <v>-2.0990000000000002E-2</v>
      </c>
      <c r="AH7973">
        <v>4.2014999999999997E-2</v>
      </c>
      <c r="AI7973">
        <v>-7.9606999999999997E-2</v>
      </c>
      <c r="AJ7973">
        <v>-9.5478999999999994E-2</v>
      </c>
      <c r="AK7973">
        <v>9.3789999999999998E-2</v>
      </c>
      <c r="AL7973">
        <v>5.7937000000000002E-2</v>
      </c>
      <c r="AM7973">
        <v>-7.0098999999999995E-2</v>
      </c>
      <c r="AN7973">
        <v>0.122486</v>
      </c>
      <c r="AO7973">
        <v>-6.2584000000000001E-2</v>
      </c>
      <c r="AP7973">
        <v>-0.110128</v>
      </c>
      <c r="AQ7973">
        <v>-9.6921999999999994E-2</v>
      </c>
      <c r="AR7973">
        <v>-6.3089000000000006E-2</v>
      </c>
      <c r="AS7973">
        <v>6.3080999999999998E-2</v>
      </c>
      <c r="AT7973">
        <v>0.157718</v>
      </c>
      <c r="AU7973">
        <v>-0.13172300000000001</v>
      </c>
      <c r="AV7973">
        <v>-1.8550000000000001E-3</v>
      </c>
      <c r="AW7973">
        <v>-9.3678999999999998E-2</v>
      </c>
      <c r="AX7973">
        <v>0.129832</v>
      </c>
      <c r="AY7973">
        <v>0.14280399999999999</v>
      </c>
    </row>
    <row r="7974" spans="1:51" x14ac:dyDescent="0.3">
      <c r="A7974">
        <v>80791</v>
      </c>
      <c r="B7974" t="s">
        <v>5994</v>
      </c>
      <c r="C7974" t="s">
        <v>5995</v>
      </c>
      <c r="D7974">
        <v>-8.4933999999999996E-2</v>
      </c>
      <c r="E7974">
        <v>-0.101105</v>
      </c>
      <c r="F7974">
        <v>-4.5370000000000001E-2</v>
      </c>
      <c r="G7974">
        <v>0.33854200000000001</v>
      </c>
      <c r="H7974">
        <v>0.117704</v>
      </c>
      <c r="I7974">
        <v>-4.1228000000000001E-2</v>
      </c>
      <c r="J7974">
        <v>0.136322</v>
      </c>
      <c r="K7974">
        <v>-9.9838999999999997E-2</v>
      </c>
      <c r="L7974">
        <v>-7.5292999999999999E-2</v>
      </c>
      <c r="M7974">
        <v>4.2417999999999997E-2</v>
      </c>
      <c r="N7974">
        <v>0.19036500000000001</v>
      </c>
      <c r="O7974">
        <v>0.16897499999999999</v>
      </c>
      <c r="P7974">
        <v>0.164523</v>
      </c>
      <c r="Q7974">
        <v>-1.5698E-2</v>
      </c>
      <c r="R7974">
        <v>-9.5010000000000008E-3</v>
      </c>
      <c r="S7974">
        <v>2.4580000000000001E-2</v>
      </c>
      <c r="T7974">
        <v>0.16442399999999999</v>
      </c>
      <c r="U7974">
        <v>4.2403000000000003E-2</v>
      </c>
      <c r="V7974">
        <v>8.523E-2</v>
      </c>
      <c r="W7974">
        <v>-7.4074000000000001E-2</v>
      </c>
      <c r="X7974">
        <v>-9.1965000000000005E-2</v>
      </c>
      <c r="Y7974">
        <v>-1.4925000000000001E-2</v>
      </c>
      <c r="Z7974">
        <v>0.107684</v>
      </c>
      <c r="AA7974">
        <v>0.120216</v>
      </c>
      <c r="AB7974">
        <v>-0.15856300000000001</v>
      </c>
      <c r="AC7974">
        <v>7.6522999999999994E-2</v>
      </c>
      <c r="AD7974">
        <v>-0.103934</v>
      </c>
      <c r="AE7974">
        <v>-5.7452999999999997E-2</v>
      </c>
      <c r="AF7974">
        <v>7.0730000000000001E-2</v>
      </c>
      <c r="AG7974">
        <v>-5.3967000000000001E-2</v>
      </c>
      <c r="AH7974">
        <v>0.37421599999999999</v>
      </c>
      <c r="AI7974">
        <v>-3.1548E-2</v>
      </c>
      <c r="AJ7974">
        <v>-0.15748699999999999</v>
      </c>
      <c r="AK7974">
        <v>0.147089</v>
      </c>
      <c r="AL7974">
        <v>-9.35E-2</v>
      </c>
      <c r="AM7974">
        <v>-7.3013999999999996E-2</v>
      </c>
      <c r="AN7974">
        <v>4.2579999999999996E-3</v>
      </c>
      <c r="AO7974">
        <v>-7.5251999999999999E-2</v>
      </c>
      <c r="AP7974">
        <v>-8.5959999999999995E-2</v>
      </c>
      <c r="AQ7974">
        <v>-0.42496800000000001</v>
      </c>
      <c r="AR7974">
        <v>-1.3158E-2</v>
      </c>
      <c r="AS7974">
        <v>0.18181800000000001</v>
      </c>
      <c r="AT7974">
        <v>-7.5972999999999999E-2</v>
      </c>
      <c r="AU7974">
        <v>-0.112025</v>
      </c>
      <c r="AV7974">
        <v>-3.7427000000000002E-2</v>
      </c>
      <c r="AW7974">
        <v>-0.20170099999999999</v>
      </c>
      <c r="AX7974">
        <v>-0.203957</v>
      </c>
      <c r="AY7974">
        <v>0.40344200000000002</v>
      </c>
    </row>
    <row r="7975" spans="1:51" x14ac:dyDescent="0.3">
      <c r="A7975">
        <v>80795</v>
      </c>
      <c r="B7975" t="s">
        <v>5998</v>
      </c>
      <c r="C7975" t="s">
        <v>5999</v>
      </c>
      <c r="D7975">
        <v>5.7333000000000002E-2</v>
      </c>
      <c r="E7975">
        <v>-1.4052E-2</v>
      </c>
      <c r="F7975">
        <v>5.4767000000000003E-2</v>
      </c>
      <c r="G7975">
        <v>3.3779999999999999E-3</v>
      </c>
      <c r="H7975">
        <v>4.2842999999999999E-2</v>
      </c>
      <c r="I7975">
        <v>3.3792999999999997E-2</v>
      </c>
      <c r="J7975">
        <v>0.17940999999999999</v>
      </c>
      <c r="K7975">
        <v>3.3054E-2</v>
      </c>
      <c r="L7975">
        <v>-2.2613000000000001E-2</v>
      </c>
      <c r="M7975">
        <v>9.5462000000000005E-2</v>
      </c>
      <c r="N7975">
        <v>-5.4864999999999997E-2</v>
      </c>
      <c r="O7975">
        <v>0.198292</v>
      </c>
      <c r="P7975">
        <v>-2.0523E-2</v>
      </c>
      <c r="Q7975">
        <v>-0.11719</v>
      </c>
      <c r="R7975">
        <v>4.3959999999999999E-2</v>
      </c>
      <c r="S7975">
        <v>1.9109999999999999E-2</v>
      </c>
      <c r="T7975">
        <v>-4.2542000000000003E-2</v>
      </c>
      <c r="U7975">
        <v>-5.2018000000000002E-2</v>
      </c>
      <c r="V7975">
        <v>6.4059000000000005E-2</v>
      </c>
      <c r="W7975">
        <v>-0.29610199999999998</v>
      </c>
      <c r="X7975">
        <v>-0.18724399999999999</v>
      </c>
      <c r="Y7975">
        <v>0.13574800000000001</v>
      </c>
      <c r="Z7975">
        <v>-0.17532800000000001</v>
      </c>
      <c r="AA7975">
        <v>0.15918399999999999</v>
      </c>
      <c r="AB7975">
        <v>-0.16543099999999999</v>
      </c>
      <c r="AC7975">
        <v>0.186084</v>
      </c>
      <c r="AD7975">
        <v>7.5200000000000003E-2</v>
      </c>
      <c r="AE7975">
        <v>-0.25909799999999999</v>
      </c>
      <c r="AF7975">
        <v>-9.1969999999999996E-2</v>
      </c>
      <c r="AG7975">
        <v>-9.3090000000000006E-2</v>
      </c>
      <c r="AH7975">
        <v>0.140126</v>
      </c>
      <c r="AI7975">
        <v>-1.1681E-2</v>
      </c>
      <c r="AJ7975">
        <v>-0.182862</v>
      </c>
      <c r="AK7975">
        <v>8.2649999999999998E-3</v>
      </c>
      <c r="AL7975">
        <v>-6.6604999999999998E-2</v>
      </c>
      <c r="AM7975">
        <v>-8.2885E-2</v>
      </c>
      <c r="AN7975">
        <v>0.157051</v>
      </c>
      <c r="AO7975">
        <v>-4.8728E-2</v>
      </c>
      <c r="AP7975">
        <v>-0.20010900000000001</v>
      </c>
      <c r="AQ7975">
        <v>9.1773999999999994E-2</v>
      </c>
      <c r="AR7975">
        <v>-5.4420999999999997E-2</v>
      </c>
      <c r="AS7975">
        <v>0.204267</v>
      </c>
      <c r="AT7975">
        <v>-6.5620000000000001E-3</v>
      </c>
      <c r="AU7975">
        <v>3.2034E-2</v>
      </c>
      <c r="AV7975">
        <v>-3.7330000000000002E-3</v>
      </c>
      <c r="AW7975">
        <v>-2.0449999999999999E-2</v>
      </c>
      <c r="AX7975">
        <v>2.2844E-2</v>
      </c>
      <c r="AY7975">
        <v>1.5814999999999999E-2</v>
      </c>
    </row>
    <row r="7976" spans="1:51" x14ac:dyDescent="0.3">
      <c r="A7976">
        <v>80812</v>
      </c>
      <c r="B7976" t="s">
        <v>6000</v>
      </c>
      <c r="C7976" t="s">
        <v>6001</v>
      </c>
      <c r="D7976">
        <v>0.26796300000000001</v>
      </c>
      <c r="E7976">
        <v>-0.15183199999999999</v>
      </c>
      <c r="F7976">
        <v>-0.35154400000000002</v>
      </c>
      <c r="G7976">
        <v>-5.0605999999999998E-2</v>
      </c>
      <c r="H7976">
        <v>1.9045639999999999</v>
      </c>
      <c r="I7976">
        <v>0.52087899999999998</v>
      </c>
      <c r="J7976">
        <v>-0.25867099999999998</v>
      </c>
      <c r="K7976">
        <v>0.76023399999999997</v>
      </c>
      <c r="L7976">
        <v>-0.239203</v>
      </c>
      <c r="M7976">
        <v>-4.8035000000000001E-2</v>
      </c>
      <c r="N7976">
        <v>-0.20030600000000001</v>
      </c>
      <c r="O7976">
        <v>-0.22944500000000001</v>
      </c>
      <c r="P7976">
        <v>0.14143900000000001</v>
      </c>
      <c r="Q7976">
        <v>0.12826100000000001</v>
      </c>
      <c r="R7976">
        <v>-0.11368</v>
      </c>
      <c r="S7976">
        <v>-0.2</v>
      </c>
      <c r="T7976">
        <v>0.125</v>
      </c>
      <c r="U7976">
        <v>-3.8647000000000001E-2</v>
      </c>
      <c r="V7976">
        <v>-6.0302000000000001E-2</v>
      </c>
      <c r="W7976">
        <v>-8.5561999999999999E-2</v>
      </c>
      <c r="X7976">
        <v>-9.3566999999999997E-2</v>
      </c>
      <c r="Y7976">
        <v>3.2258000000000002E-2</v>
      </c>
      <c r="Z7976">
        <v>-0.30625000000000002</v>
      </c>
      <c r="AA7976">
        <v>0.92342299999999999</v>
      </c>
      <c r="AB7976">
        <v>-0.61826700000000001</v>
      </c>
      <c r="AC7976">
        <v>-0.208589</v>
      </c>
      <c r="AD7976">
        <v>5.4264E-2</v>
      </c>
      <c r="AE7976">
        <v>-0.17647099999999999</v>
      </c>
      <c r="AF7976">
        <v>-0.20732100000000001</v>
      </c>
      <c r="AG7976">
        <v>0.46429399999999998</v>
      </c>
      <c r="AH7976">
        <v>-0.43276900000000001</v>
      </c>
      <c r="AI7976">
        <v>1.6951000000000001E-2</v>
      </c>
      <c r="AJ7976">
        <v>-0.30657400000000001</v>
      </c>
      <c r="AK7976">
        <v>-0.21403800000000001</v>
      </c>
      <c r="AL7976">
        <v>-0.122584</v>
      </c>
      <c r="AM7976">
        <v>-0.121584</v>
      </c>
      <c r="AN7976">
        <v>1.5269839999999999</v>
      </c>
      <c r="AO7976">
        <v>-0.38417099999999998</v>
      </c>
      <c r="AP7976">
        <v>0.14239099999999999</v>
      </c>
      <c r="AQ7976">
        <v>-0.22500000000000001</v>
      </c>
      <c r="AR7976">
        <v>-3.5714000000000003E-2</v>
      </c>
      <c r="AS7976">
        <v>-0.38214700000000001</v>
      </c>
      <c r="AT7976">
        <v>6.0774000000000002E-2</v>
      </c>
      <c r="AU7976">
        <v>1.0416999999999999E-2</v>
      </c>
      <c r="AV7976">
        <v>3.0928000000000001E-2</v>
      </c>
      <c r="AW7976">
        <v>-0.245</v>
      </c>
      <c r="AX7976">
        <v>0.125828</v>
      </c>
      <c r="AY7976">
        <v>-0.111765</v>
      </c>
    </row>
    <row r="7977" spans="1:51" x14ac:dyDescent="0.3">
      <c r="A7977">
        <v>80828</v>
      </c>
      <c r="B7977" t="s">
        <v>5988</v>
      </c>
      <c r="C7977" t="s">
        <v>5989</v>
      </c>
      <c r="D7977">
        <v>-7.3256000000000002E-2</v>
      </c>
      <c r="E7977">
        <v>-0.13658799999999999</v>
      </c>
      <c r="F7977">
        <v>-4.2072999999999999E-2</v>
      </c>
      <c r="G7977">
        <v>7.4257000000000004E-2</v>
      </c>
      <c r="H7977">
        <v>-2.4687000000000001E-2</v>
      </c>
      <c r="I7977">
        <v>1.0800000000000001E-2</v>
      </c>
      <c r="J7977">
        <v>-4.7698999999999998E-2</v>
      </c>
      <c r="K7977">
        <v>0.106526</v>
      </c>
      <c r="L7977">
        <v>-1.9764E-2</v>
      </c>
      <c r="M7977">
        <v>-2.0608000000000001E-2</v>
      </c>
      <c r="N7977">
        <v>0.11523</v>
      </c>
      <c r="O7977">
        <v>0.14405499999999999</v>
      </c>
      <c r="P7977">
        <v>4.8922E-2</v>
      </c>
      <c r="Q7977">
        <v>-1.0281E-2</v>
      </c>
      <c r="R7977">
        <v>0.174816</v>
      </c>
      <c r="S7977">
        <v>-6.8629999999999997E-2</v>
      </c>
      <c r="T7977">
        <v>-2.7196999999999999E-2</v>
      </c>
      <c r="U7977">
        <v>-5.3286E-2</v>
      </c>
      <c r="V7977">
        <v>-4.8934999999999999E-2</v>
      </c>
      <c r="W7977">
        <v>-7.731E-3</v>
      </c>
      <c r="X7977">
        <v>-8.0601999999999993E-2</v>
      </c>
      <c r="Y7977">
        <v>6.1691999999999997E-2</v>
      </c>
      <c r="Z7977">
        <v>-9.4908999999999993E-2</v>
      </c>
      <c r="AA7977">
        <v>2.6596999999999999E-2</v>
      </c>
      <c r="AB7977">
        <v>-5.7785000000000003E-2</v>
      </c>
      <c r="AC7977">
        <v>-1.5570000000000001E-2</v>
      </c>
      <c r="AD7977">
        <v>-8.5216E-2</v>
      </c>
      <c r="AE7977">
        <v>-4.7940000000000003E-2</v>
      </c>
      <c r="AF7977">
        <v>-7.9448000000000005E-2</v>
      </c>
      <c r="AG7977">
        <v>-7.4149000000000007E-2</v>
      </c>
      <c r="AH7977">
        <v>5.9991000000000003E-2</v>
      </c>
      <c r="AI7977">
        <v>-2.164E-2</v>
      </c>
      <c r="AJ7977">
        <v>-8.6772000000000002E-2</v>
      </c>
      <c r="AK7977">
        <v>0.19445699999999999</v>
      </c>
      <c r="AL7977">
        <v>8.4939000000000001E-2</v>
      </c>
      <c r="AM7977">
        <v>-2.7184E-2</v>
      </c>
      <c r="AN7977">
        <v>8.8147000000000003E-2</v>
      </c>
      <c r="AO7977">
        <v>-4.1364999999999999E-2</v>
      </c>
      <c r="AP7977">
        <v>0.27759800000000001</v>
      </c>
      <c r="AQ7977">
        <v>-7.7794000000000002E-2</v>
      </c>
      <c r="AR7977">
        <v>7.9760000000000005E-3</v>
      </c>
      <c r="AS7977">
        <v>8.4905999999999995E-2</v>
      </c>
      <c r="AT7977">
        <v>6.9636000000000003E-2</v>
      </c>
      <c r="AU7977">
        <v>5.9041000000000003E-2</v>
      </c>
      <c r="AV7977">
        <v>-1.975E-2</v>
      </c>
      <c r="AW7977">
        <v>-7.2430999999999995E-2</v>
      </c>
      <c r="AX7977">
        <v>9.2659000000000005E-2</v>
      </c>
      <c r="AY7977">
        <v>6.8696999999999994E-2</v>
      </c>
    </row>
    <row r="7978" spans="1:51" x14ac:dyDescent="0.3">
      <c r="A7978">
        <v>80837</v>
      </c>
      <c r="B7978" t="s">
        <v>6006</v>
      </c>
      <c r="C7978" t="s">
        <v>6007</v>
      </c>
      <c r="D7978">
        <v>4.8197999999999998E-2</v>
      </c>
      <c r="E7978">
        <v>2.1607000000000001E-2</v>
      </c>
      <c r="F7978">
        <v>-0.53088400000000002</v>
      </c>
      <c r="G7978">
        <v>-0.153666</v>
      </c>
      <c r="H7978">
        <v>7.8358999999999998E-2</v>
      </c>
      <c r="I7978">
        <v>8.5299999999999994E-3</v>
      </c>
      <c r="J7978">
        <v>1.6948999999999999E-2</v>
      </c>
      <c r="K7978">
        <v>-3.5000000000000003E-2</v>
      </c>
      <c r="L7978">
        <v>0.195164</v>
      </c>
      <c r="M7978">
        <v>-1.1561E-2</v>
      </c>
      <c r="N7978">
        <v>0.168129</v>
      </c>
      <c r="O7978">
        <v>0.24405499999999999</v>
      </c>
      <c r="P7978">
        <v>5.1811000000000003E-2</v>
      </c>
      <c r="Q7978">
        <v>3.9694E-2</v>
      </c>
      <c r="R7978">
        <v>-3.5879000000000001E-2</v>
      </c>
      <c r="S7978">
        <v>-0.111641</v>
      </c>
      <c r="T7978">
        <v>-0.12030100000000001</v>
      </c>
      <c r="U7978">
        <v>0.114774</v>
      </c>
      <c r="V7978">
        <v>-2.9572999999999999E-2</v>
      </c>
      <c r="W7978">
        <v>4.7967999999999997E-2</v>
      </c>
      <c r="X7978">
        <v>0.122779</v>
      </c>
      <c r="Y7978">
        <v>-3.9808000000000003E-2</v>
      </c>
      <c r="Z7978">
        <v>0.42438599999999999</v>
      </c>
      <c r="AA7978">
        <v>9.0607999999999994E-2</v>
      </c>
      <c r="AB7978">
        <v>-4.7910000000000001E-2</v>
      </c>
      <c r="AC7978">
        <v>0.11448800000000001</v>
      </c>
      <c r="AD7978">
        <v>2.6061000000000001E-2</v>
      </c>
      <c r="AE7978">
        <v>-8.4465999999999999E-2</v>
      </c>
      <c r="AF7978">
        <v>-6.7097000000000004E-2</v>
      </c>
      <c r="AG7978">
        <v>-0.15836800000000001</v>
      </c>
      <c r="AH7978">
        <v>-5.3409999999999999E-2</v>
      </c>
      <c r="AI7978">
        <v>2.1701000000000002E-2</v>
      </c>
      <c r="AJ7978">
        <v>-8.1139000000000003E-2</v>
      </c>
      <c r="AK7978">
        <v>-6.4263000000000001E-2</v>
      </c>
      <c r="AL7978">
        <v>1.3834000000000001E-2</v>
      </c>
      <c r="AM7978">
        <v>3.3138000000000001E-2</v>
      </c>
      <c r="AN7978">
        <v>9.1508999999999993E-2</v>
      </c>
      <c r="AO7978">
        <v>-3.1979E-2</v>
      </c>
      <c r="AP7978">
        <v>-0.21249999999999999</v>
      </c>
      <c r="AQ7978">
        <v>-7.9360000000000003E-3</v>
      </c>
      <c r="AR7978">
        <v>-0.217143</v>
      </c>
      <c r="AS7978">
        <v>0.150365</v>
      </c>
      <c r="AT7978">
        <v>0.19162399999999999</v>
      </c>
      <c r="AU7978">
        <v>-0.14163999999999999</v>
      </c>
      <c r="AV7978">
        <v>-8.1886E-2</v>
      </c>
      <c r="AW7978">
        <v>-0.16148699999999999</v>
      </c>
      <c r="AX7978">
        <v>-0.20225599999999999</v>
      </c>
      <c r="AY7978">
        <v>-0.22620199999999999</v>
      </c>
    </row>
    <row r="7979" spans="1:51" x14ac:dyDescent="0.3">
      <c r="A7979">
        <v>80857</v>
      </c>
      <c r="B7979" t="s">
        <v>1413</v>
      </c>
      <c r="C7979" t="s">
        <v>1414</v>
      </c>
      <c r="D7979">
        <v>-4.0516999999999997E-2</v>
      </c>
      <c r="E7979">
        <v>-7.6818999999999998E-2</v>
      </c>
      <c r="F7979">
        <v>0.196107</v>
      </c>
      <c r="G7979">
        <v>-1.2205000000000001E-2</v>
      </c>
      <c r="H7979">
        <v>-4.1609999999999998E-3</v>
      </c>
      <c r="I7979">
        <v>0.15837899999999999</v>
      </c>
      <c r="J7979">
        <v>-8.0087000000000005E-2</v>
      </c>
      <c r="K7979">
        <v>7.5249999999999996E-3</v>
      </c>
      <c r="L7979">
        <v>-2.2799E-2</v>
      </c>
      <c r="M7979">
        <v>-7.9643000000000005E-2</v>
      </c>
      <c r="N7979">
        <v>2.2516999999999999E-2</v>
      </c>
      <c r="O7979">
        <v>-3.6700999999999998E-2</v>
      </c>
      <c r="P7979">
        <v>-4.4878000000000001E-2</v>
      </c>
      <c r="Q7979">
        <v>9.3973000000000001E-2</v>
      </c>
      <c r="R7979">
        <v>3.3405999999999998E-2</v>
      </c>
      <c r="S7979">
        <v>3.4366000000000001E-2</v>
      </c>
      <c r="T7979">
        <v>-1.1075E-2</v>
      </c>
      <c r="U7979">
        <v>-2.4885999999999998E-2</v>
      </c>
      <c r="V7979">
        <v>-3.0200000000000001E-2</v>
      </c>
      <c r="W7979">
        <v>-7.0949999999999997E-3</v>
      </c>
      <c r="X7979">
        <v>-3.1711000000000003E-2</v>
      </c>
      <c r="Y7979">
        <v>3.8745000000000002E-2</v>
      </c>
      <c r="Z7979">
        <v>-4.5352999999999997E-2</v>
      </c>
      <c r="AA7979">
        <v>0.100188</v>
      </c>
      <c r="AB7979">
        <v>-1.2397999999999999E-2</v>
      </c>
      <c r="AC7979">
        <v>-3.0630000000000002E-3</v>
      </c>
      <c r="AD7979">
        <v>7.5505000000000003E-2</v>
      </c>
      <c r="AE7979">
        <v>-4.3264999999999998E-2</v>
      </c>
      <c r="AF7979">
        <v>2.3716999999999998E-2</v>
      </c>
      <c r="AG7979">
        <v>-3.9174E-2</v>
      </c>
      <c r="AH7979">
        <v>4.3800000000000002E-4</v>
      </c>
      <c r="AI7979">
        <v>-2.6141000000000001E-2</v>
      </c>
      <c r="AJ7979">
        <v>-0.120564</v>
      </c>
      <c r="AK7979">
        <v>0.16347600000000001</v>
      </c>
      <c r="AL7979">
        <v>1.3488999999999999E-2</v>
      </c>
      <c r="AM7979">
        <v>3.3273999999999998E-2</v>
      </c>
      <c r="AN7979">
        <v>9.4459999999999995E-3</v>
      </c>
      <c r="AO7979">
        <v>-3.9982999999999998E-2</v>
      </c>
      <c r="AP7979">
        <v>2.4631E-2</v>
      </c>
      <c r="AQ7979">
        <v>-3.2342999999999997E-2</v>
      </c>
      <c r="AR7979">
        <v>-5.185E-2</v>
      </c>
      <c r="AS7979">
        <v>9.9493999999999999E-2</v>
      </c>
      <c r="AT7979">
        <v>3.1112999999999998E-2</v>
      </c>
      <c r="AU7979">
        <v>-3.1357000000000003E-2</v>
      </c>
      <c r="AV7979">
        <v>3.9909999999999998E-3</v>
      </c>
      <c r="AW7979">
        <v>9.1872999999999996E-2</v>
      </c>
      <c r="AX7979">
        <v>2.8198000000000001E-2</v>
      </c>
      <c r="AY7979">
        <v>4.2528000000000003E-2</v>
      </c>
    </row>
    <row r="7980" spans="1:51" x14ac:dyDescent="0.3">
      <c r="A7980">
        <v>80864</v>
      </c>
      <c r="B7980" t="s">
        <v>6020</v>
      </c>
      <c r="C7980" t="s">
        <v>6021</v>
      </c>
      <c r="D7980">
        <v>-4.1416000000000001E-2</v>
      </c>
      <c r="E7980">
        <v>-0.108972</v>
      </c>
      <c r="F7980">
        <v>-0.137599</v>
      </c>
      <c r="G7980">
        <v>2.2720000000000001E-2</v>
      </c>
      <c r="H7980">
        <v>8.9807999999999999E-2</v>
      </c>
      <c r="I7980">
        <v>-2.1340000000000001E-2</v>
      </c>
      <c r="J7980">
        <v>3.5078999999999999E-2</v>
      </c>
      <c r="K7980">
        <v>7.3631000000000002E-2</v>
      </c>
      <c r="L7980">
        <v>-2.6986E-2</v>
      </c>
      <c r="M7980">
        <v>6.8111000000000005E-2</v>
      </c>
      <c r="N7980">
        <v>8.6568000000000006E-2</v>
      </c>
      <c r="O7980">
        <v>1.6553999999999999E-2</v>
      </c>
      <c r="P7980">
        <v>-3.0647000000000001E-2</v>
      </c>
      <c r="Q7980">
        <v>0.13886999999999999</v>
      </c>
      <c r="R7980">
        <v>0.157167</v>
      </c>
      <c r="S7980">
        <v>5.2663000000000001E-2</v>
      </c>
      <c r="T7980">
        <v>5.2694999999999999E-2</v>
      </c>
      <c r="U7980">
        <v>-0.10216</v>
      </c>
      <c r="V7980">
        <v>4.1418000000000003E-2</v>
      </c>
      <c r="W7980">
        <v>-4.0869000000000003E-2</v>
      </c>
      <c r="X7980">
        <v>-5.0785999999999998E-2</v>
      </c>
      <c r="Y7980">
        <v>2.6259999999999999E-2</v>
      </c>
      <c r="Z7980">
        <v>2.1603000000000001E-2</v>
      </c>
      <c r="AA7980">
        <v>9.1435000000000002E-2</v>
      </c>
      <c r="AB7980">
        <v>-5.7576000000000002E-2</v>
      </c>
      <c r="AC7980">
        <v>0.24849499999999999</v>
      </c>
      <c r="AD7980">
        <v>-3.4813999999999998E-2</v>
      </c>
      <c r="AE7980">
        <v>8.1265000000000004E-2</v>
      </c>
      <c r="AF7980">
        <v>-1.5006E-2</v>
      </c>
      <c r="AG7980">
        <v>-0.12623500000000001</v>
      </c>
      <c r="AH7980">
        <v>0.12003999999999999</v>
      </c>
      <c r="AI7980">
        <v>-7.332E-3</v>
      </c>
      <c r="AJ7980">
        <v>-7.2189000000000003E-2</v>
      </c>
      <c r="AK7980">
        <v>0.15520900000000001</v>
      </c>
      <c r="AL7980">
        <v>5.3032999999999997E-2</v>
      </c>
      <c r="AM7980">
        <v>-4.1886E-2</v>
      </c>
      <c r="AN7980">
        <v>0.123543</v>
      </c>
      <c r="AO7980">
        <v>8.9646000000000003E-2</v>
      </c>
      <c r="AP7980">
        <v>3.9945000000000001E-2</v>
      </c>
      <c r="AQ7980">
        <v>-3.4820999999999998E-2</v>
      </c>
      <c r="AR7980">
        <v>-4.8911000000000003E-2</v>
      </c>
      <c r="AS7980">
        <v>0.157278</v>
      </c>
      <c r="AT7980">
        <v>7.8316999999999998E-2</v>
      </c>
      <c r="AU7980">
        <v>-2.3560999999999999E-2</v>
      </c>
      <c r="AV7980">
        <v>-7.9766000000000004E-2</v>
      </c>
      <c r="AW7980">
        <v>-2.9936000000000001E-2</v>
      </c>
      <c r="AX7980">
        <v>8.6013000000000006E-2</v>
      </c>
      <c r="AY7980">
        <v>1.6057999999999999E-2</v>
      </c>
    </row>
    <row r="7981" spans="1:51" x14ac:dyDescent="0.3">
      <c r="A7981">
        <v>80866</v>
      </c>
      <c r="B7981" t="s">
        <v>6022</v>
      </c>
      <c r="C7981" t="s">
        <v>6023</v>
      </c>
      <c r="D7981">
        <v>-6.5296000000000007E-2</v>
      </c>
      <c r="E7981">
        <v>2.4752E-2</v>
      </c>
      <c r="F7981">
        <v>-8.4808999999999996E-2</v>
      </c>
      <c r="G7981">
        <v>5.6305000000000001E-2</v>
      </c>
      <c r="H7981">
        <v>4.9969999999999997E-3</v>
      </c>
      <c r="I7981">
        <v>0.11491700000000001</v>
      </c>
      <c r="J7981">
        <v>0.10356799999999999</v>
      </c>
      <c r="K7981">
        <v>0.122137</v>
      </c>
      <c r="L7981">
        <v>-1.9328000000000001E-2</v>
      </c>
      <c r="M7981">
        <v>7.4327000000000004E-2</v>
      </c>
      <c r="N7981">
        <v>1.5705E-2</v>
      </c>
      <c r="O7981">
        <v>0.10979899999999999</v>
      </c>
      <c r="P7981">
        <v>3.7671000000000003E-2</v>
      </c>
      <c r="Q7981">
        <v>2.5989999999999999E-2</v>
      </c>
      <c r="R7981">
        <v>-5.3075999999999998E-2</v>
      </c>
      <c r="S7981">
        <v>-2.2929999999999999E-2</v>
      </c>
      <c r="T7981">
        <v>1.5211000000000001E-2</v>
      </c>
      <c r="U7981">
        <v>1.5838999999999999E-2</v>
      </c>
      <c r="V7981">
        <v>-0.121365</v>
      </c>
      <c r="W7981">
        <v>1.9185000000000001E-2</v>
      </c>
      <c r="X7981">
        <v>-4.1307999999999997E-2</v>
      </c>
      <c r="Y7981">
        <v>1.3912000000000001E-2</v>
      </c>
      <c r="Z7981">
        <v>-3.7870000000000001E-2</v>
      </c>
      <c r="AA7981">
        <v>-3.0234E-2</v>
      </c>
      <c r="AB7981">
        <v>-5.1177E-2</v>
      </c>
      <c r="AC7981">
        <v>-5.6417000000000002E-2</v>
      </c>
      <c r="AD7981">
        <v>-0.120237</v>
      </c>
      <c r="AE7981">
        <v>-8.8125999999999996E-2</v>
      </c>
      <c r="AF7981">
        <v>2.4570000000000002E-2</v>
      </c>
      <c r="AG7981">
        <v>0.13988800000000001</v>
      </c>
      <c r="AH7981">
        <v>-0.12762999999999999</v>
      </c>
      <c r="AI7981">
        <v>1.6993999999999999E-2</v>
      </c>
      <c r="AJ7981">
        <v>-0.17973600000000001</v>
      </c>
      <c r="AK7981">
        <v>-0.17937700000000001</v>
      </c>
      <c r="AL7981">
        <v>0.28533999999999998</v>
      </c>
      <c r="AM7981">
        <v>4.0732999999999998E-2</v>
      </c>
      <c r="AN7981">
        <v>0.16633999999999999</v>
      </c>
      <c r="AO7981">
        <v>-0.119128</v>
      </c>
      <c r="AP7981">
        <v>8.5710000000000005E-3</v>
      </c>
      <c r="AQ7981">
        <v>-7.4598999999999999E-2</v>
      </c>
      <c r="AR7981">
        <v>-9.6938999999999997E-2</v>
      </c>
      <c r="AS7981">
        <v>2.9378000000000001E-2</v>
      </c>
      <c r="AT7981">
        <v>0.107574</v>
      </c>
      <c r="AU7981">
        <v>-9.9108000000000002E-2</v>
      </c>
      <c r="AV7981">
        <v>-6.0505999999999997E-2</v>
      </c>
      <c r="AW7981">
        <v>-6.9086999999999996E-2</v>
      </c>
      <c r="AX7981">
        <v>8.6792999999999995E-2</v>
      </c>
      <c r="AY7981">
        <v>-5.4398000000000002E-2</v>
      </c>
    </row>
    <row r="7982" spans="1:51" x14ac:dyDescent="0.3">
      <c r="A7982">
        <v>80912</v>
      </c>
      <c r="B7982" t="s">
        <v>399</v>
      </c>
      <c r="C7982" t="s">
        <v>400</v>
      </c>
      <c r="D7982">
        <v>0</v>
      </c>
      <c r="E7982">
        <v>-0.14166699999999999</v>
      </c>
      <c r="F7982">
        <v>-0.52834999999999999</v>
      </c>
      <c r="G7982">
        <v>0.27624500000000002</v>
      </c>
      <c r="H7982">
        <v>6.4516000000000004E-2</v>
      </c>
      <c r="I7982">
        <v>9.0909000000000004E-2</v>
      </c>
      <c r="J7982">
        <v>0.25</v>
      </c>
      <c r="K7982">
        <v>-1.6667000000000001E-2</v>
      </c>
      <c r="L7982">
        <v>-5.6499999999999996E-3</v>
      </c>
      <c r="M7982">
        <v>1.6989000000000001E-2</v>
      </c>
      <c r="N7982">
        <v>0.106207</v>
      </c>
      <c r="O7982">
        <v>7.0707000000000006E-2</v>
      </c>
      <c r="P7982">
        <v>0.21698100000000001</v>
      </c>
      <c r="Q7982">
        <v>0.10465099999999999</v>
      </c>
      <c r="R7982">
        <v>-0.140351</v>
      </c>
      <c r="S7982">
        <v>-6.1225000000000002E-2</v>
      </c>
      <c r="T7982">
        <v>3.9130999999999999E-2</v>
      </c>
      <c r="U7982">
        <v>9.2050000000000007E-2</v>
      </c>
      <c r="V7982">
        <v>3.8314000000000001E-2</v>
      </c>
      <c r="W7982">
        <v>-0.287823</v>
      </c>
      <c r="X7982">
        <v>0.290155</v>
      </c>
      <c r="Y7982">
        <v>-6.8273E-2</v>
      </c>
      <c r="Z7982">
        <v>0</v>
      </c>
      <c r="AA7982">
        <v>0</v>
      </c>
      <c r="AB7982">
        <v>8.6210000000000002E-3</v>
      </c>
      <c r="AC7982">
        <v>-4.274E-3</v>
      </c>
      <c r="AD7982">
        <v>0</v>
      </c>
      <c r="AE7982">
        <v>-0.21029999999999999</v>
      </c>
      <c r="AF7982">
        <v>-0.11413</v>
      </c>
      <c r="AG7982">
        <v>-0.17791399999999999</v>
      </c>
      <c r="AH7982">
        <v>0.134328</v>
      </c>
      <c r="AI7982">
        <v>-0.269737</v>
      </c>
      <c r="AJ7982">
        <v>0.43243199999999998</v>
      </c>
      <c r="AK7982">
        <v>0.22955999999999999</v>
      </c>
      <c r="AL7982">
        <v>7.6730000000000001E-3</v>
      </c>
      <c r="AM7982">
        <v>-5.0759999999999998E-3</v>
      </c>
      <c r="AN7982">
        <v>-0.186224</v>
      </c>
      <c r="AO7982">
        <v>3.6364E-2</v>
      </c>
      <c r="AP7982">
        <v>2.8433E-2</v>
      </c>
      <c r="AQ7982">
        <v>0.123529</v>
      </c>
      <c r="AR7982">
        <v>1.5706999999999999E-2</v>
      </c>
      <c r="AS7982">
        <v>4.6392000000000003E-2</v>
      </c>
      <c r="AT7982">
        <v>-0.108374</v>
      </c>
      <c r="AU7982">
        <v>0.104972</v>
      </c>
      <c r="AV7982">
        <v>0.16</v>
      </c>
      <c r="AW7982">
        <v>-0.31034499999999998</v>
      </c>
      <c r="AX7982">
        <v>-1.8813E-2</v>
      </c>
      <c r="AY7982">
        <v>0.16567899999999999</v>
      </c>
    </row>
    <row r="7983" spans="1:51" x14ac:dyDescent="0.3">
      <c r="A7983">
        <v>80924</v>
      </c>
      <c r="B7983" t="s">
        <v>6014</v>
      </c>
      <c r="C7983" t="s">
        <v>6015</v>
      </c>
      <c r="D7983">
        <v>-1.1188999999999999E-2</v>
      </c>
      <c r="E7983">
        <v>-0.101371</v>
      </c>
      <c r="F7983">
        <v>-0.22081999999999999</v>
      </c>
      <c r="G7983">
        <v>0.196356</v>
      </c>
      <c r="H7983">
        <v>-1.2976E-2</v>
      </c>
      <c r="I7983">
        <v>8.5909999999999997E-3</v>
      </c>
      <c r="J7983">
        <v>1.704E-3</v>
      </c>
      <c r="K7983">
        <v>5.6300000000000002E-4</v>
      </c>
      <c r="L7983">
        <v>-8.6882000000000001E-2</v>
      </c>
      <c r="M7983">
        <v>6.9029999999999994E-2</v>
      </c>
      <c r="N7983">
        <v>0.13519</v>
      </c>
      <c r="O7983">
        <v>-1.8489999999999999E-2</v>
      </c>
      <c r="P7983">
        <v>-1.7267999999999999E-2</v>
      </c>
      <c r="Q7983">
        <v>-6.3156000000000004E-2</v>
      </c>
      <c r="R7983">
        <v>4.1026E-2</v>
      </c>
      <c r="S7983">
        <v>1.642E-3</v>
      </c>
      <c r="T7983">
        <v>2.699E-2</v>
      </c>
      <c r="U7983">
        <v>4.6399999999999997E-2</v>
      </c>
      <c r="V7983">
        <v>-1.0703000000000001E-2</v>
      </c>
      <c r="W7983">
        <v>-2.8649000000000001E-2</v>
      </c>
      <c r="X7983">
        <v>-2.7113000000000002E-2</v>
      </c>
      <c r="Y7983">
        <v>-1.639E-3</v>
      </c>
      <c r="Z7983">
        <v>5.2480000000000001E-3</v>
      </c>
      <c r="AA7983">
        <v>4.0984E-2</v>
      </c>
      <c r="AB7983">
        <v>1.575E-3</v>
      </c>
      <c r="AC7983">
        <v>1.1315E-2</v>
      </c>
      <c r="AD7983">
        <v>7.4675000000000005E-2</v>
      </c>
      <c r="AE7983">
        <v>-9.3656000000000003E-2</v>
      </c>
      <c r="AF7983">
        <v>7.0327000000000001E-2</v>
      </c>
      <c r="AG7983">
        <v>-4.2188000000000003E-2</v>
      </c>
      <c r="AH7983">
        <v>8.9722999999999997E-2</v>
      </c>
      <c r="AI7983">
        <v>-8.5036E-2</v>
      </c>
      <c r="AJ7983">
        <v>-6.2397000000000001E-2</v>
      </c>
      <c r="AK7983">
        <v>5.7792999999999997E-2</v>
      </c>
      <c r="AL7983">
        <v>7.8509999999999996E-2</v>
      </c>
      <c r="AM7983">
        <v>-0.10015400000000001</v>
      </c>
      <c r="AN7983">
        <v>-8.5620000000000002E-3</v>
      </c>
      <c r="AO7983">
        <v>-0.23761699999999999</v>
      </c>
      <c r="AP7983">
        <v>-9.5671999999999993E-2</v>
      </c>
      <c r="AQ7983">
        <v>-4.2820999999999998E-2</v>
      </c>
      <c r="AR7983">
        <v>-5.679E-2</v>
      </c>
      <c r="AS7983">
        <v>0.27247199999999999</v>
      </c>
      <c r="AT7983">
        <v>0.125828</v>
      </c>
      <c r="AU7983">
        <v>-0.13250999999999999</v>
      </c>
      <c r="AV7983">
        <v>2.7272999999999999E-2</v>
      </c>
      <c r="AW7983">
        <v>-5.3096999999999998E-2</v>
      </c>
      <c r="AX7983">
        <v>9.9672999999999998E-2</v>
      </c>
      <c r="AY7983">
        <v>0.16880300000000001</v>
      </c>
    </row>
    <row r="7984" spans="1:51" x14ac:dyDescent="0.3">
      <c r="A7984">
        <v>80926</v>
      </c>
      <c r="B7984" t="s">
        <v>2039</v>
      </c>
      <c r="C7984" t="s">
        <v>2040</v>
      </c>
      <c r="D7984">
        <v>-0.378882</v>
      </c>
      <c r="E7984">
        <v>-0.24333299999999999</v>
      </c>
      <c r="F7984">
        <v>-0.75863400000000003</v>
      </c>
      <c r="G7984">
        <v>0.71509400000000001</v>
      </c>
      <c r="H7984">
        <v>-0.28838999999999998</v>
      </c>
      <c r="I7984">
        <v>0.71975500000000003</v>
      </c>
      <c r="J7984">
        <v>-8.6960000000000006E-3</v>
      </c>
      <c r="K7984">
        <v>-0.41842099999999999</v>
      </c>
      <c r="L7984">
        <v>-0.27300099999999999</v>
      </c>
      <c r="M7984">
        <v>8.5061999999999999E-2</v>
      </c>
      <c r="N7984">
        <v>0.81835599999999997</v>
      </c>
      <c r="O7984">
        <v>0.38380599999999998</v>
      </c>
      <c r="P7984">
        <v>5.1672000000000003E-2</v>
      </c>
      <c r="Q7984">
        <v>0.84754300000000005</v>
      </c>
      <c r="R7984">
        <v>0.50762600000000002</v>
      </c>
      <c r="S7984">
        <v>-3.0091E-2</v>
      </c>
      <c r="T7984">
        <v>2.8885000000000001E-2</v>
      </c>
      <c r="U7984">
        <v>0.49961</v>
      </c>
      <c r="V7984">
        <v>-0.31773299999999999</v>
      </c>
      <c r="W7984">
        <v>-0.13186</v>
      </c>
      <c r="X7984">
        <v>0.43634800000000001</v>
      </c>
      <c r="Y7984">
        <v>5.3992999999999999E-2</v>
      </c>
      <c r="Z7984">
        <v>-1.7205000000000002E-2</v>
      </c>
      <c r="AA7984">
        <v>-7.0613999999999996E-2</v>
      </c>
      <c r="AB7984">
        <v>4.6349000000000001E-2</v>
      </c>
      <c r="AC7984">
        <v>0.13996800000000001</v>
      </c>
      <c r="AD7984">
        <v>4.8260999999999998E-2</v>
      </c>
      <c r="AE7984">
        <v>-0.13219400000000001</v>
      </c>
      <c r="AF7984">
        <v>0.140238</v>
      </c>
      <c r="AG7984">
        <v>-0.32945600000000003</v>
      </c>
      <c r="AH7984">
        <v>0.17449000000000001</v>
      </c>
      <c r="AI7984">
        <v>-7.5586E-2</v>
      </c>
      <c r="AJ7984">
        <v>-0.177397</v>
      </c>
      <c r="AK7984">
        <v>0.25564100000000001</v>
      </c>
      <c r="AL7984">
        <v>-4.6406000000000003E-2</v>
      </c>
      <c r="AM7984">
        <v>-0.115219</v>
      </c>
      <c r="AN7984">
        <v>0.14720900000000001</v>
      </c>
      <c r="AO7984">
        <v>-8.9071999999999998E-2</v>
      </c>
      <c r="AP7984">
        <v>-0.13725499999999999</v>
      </c>
      <c r="AQ7984">
        <v>-8.9709999999999998E-3</v>
      </c>
      <c r="AR7984">
        <v>-7.5739000000000001E-2</v>
      </c>
      <c r="AS7984">
        <v>0.144956</v>
      </c>
      <c r="AT7984">
        <v>7.1000999999999995E-2</v>
      </c>
      <c r="AU7984">
        <v>4.4462000000000002E-2</v>
      </c>
      <c r="AV7984">
        <v>-2.8040000000000001E-3</v>
      </c>
      <c r="AW7984">
        <v>-4.5245E-2</v>
      </c>
      <c r="AX7984">
        <v>-0.16278400000000001</v>
      </c>
      <c r="AY7984">
        <v>3.6137000000000002E-2</v>
      </c>
    </row>
    <row r="7985" spans="1:51" x14ac:dyDescent="0.3">
      <c r="A7985">
        <v>80928</v>
      </c>
      <c r="B7985" t="s">
        <v>6008</v>
      </c>
      <c r="C7985" t="s">
        <v>6009</v>
      </c>
      <c r="D7985">
        <v>-3.3832000000000001E-2</v>
      </c>
      <c r="E7985">
        <v>-5.2708999999999999E-2</v>
      </c>
      <c r="F7985">
        <v>-0.25408599999999998</v>
      </c>
      <c r="G7985">
        <v>7.4074000000000001E-2</v>
      </c>
      <c r="H7985">
        <v>0.132103</v>
      </c>
      <c r="I7985">
        <v>5.6198999999999999E-2</v>
      </c>
      <c r="J7985">
        <v>0.13444400000000001</v>
      </c>
      <c r="K7985">
        <v>0.144647</v>
      </c>
      <c r="L7985">
        <v>0.126994</v>
      </c>
      <c r="M7985">
        <v>0.19345000000000001</v>
      </c>
      <c r="N7985">
        <v>0.122791</v>
      </c>
      <c r="O7985">
        <v>0.19469800000000001</v>
      </c>
      <c r="P7985">
        <v>7.5068999999999997E-2</v>
      </c>
      <c r="Q7985">
        <v>1.661E-2</v>
      </c>
      <c r="R7985">
        <v>0.16719500000000001</v>
      </c>
      <c r="S7985">
        <v>-5.6128999999999998E-2</v>
      </c>
      <c r="T7985">
        <v>-1.4255E-2</v>
      </c>
      <c r="U7985">
        <v>-1.4023000000000001E-2</v>
      </c>
      <c r="V7985">
        <v>2.3258999999999998E-2</v>
      </c>
      <c r="W7985">
        <v>7.8616000000000005E-2</v>
      </c>
      <c r="X7985">
        <v>-3.4898999999999999E-2</v>
      </c>
      <c r="Y7985">
        <v>0.17552100000000001</v>
      </c>
      <c r="Z7985">
        <v>-0.20113600000000001</v>
      </c>
      <c r="AA7985">
        <v>2.6214999999999999E-2</v>
      </c>
      <c r="AB7985">
        <v>-7.9665E-2</v>
      </c>
      <c r="AC7985">
        <v>0.13658500000000001</v>
      </c>
      <c r="AD7985">
        <v>0.10899499999999999</v>
      </c>
      <c r="AE7985">
        <v>-8.6961999999999998E-2</v>
      </c>
      <c r="AF7985">
        <v>9.1021000000000005E-2</v>
      </c>
      <c r="AG7985">
        <v>-0.25315399999999999</v>
      </c>
      <c r="AH7985">
        <v>0.158528</v>
      </c>
      <c r="AI7985">
        <v>9.7864000000000007E-2</v>
      </c>
      <c r="AJ7985">
        <v>-0.13029199999999999</v>
      </c>
      <c r="AK7985">
        <v>0.18639500000000001</v>
      </c>
      <c r="AL7985">
        <v>-8.4735000000000005E-2</v>
      </c>
      <c r="AM7985">
        <v>-0.128637</v>
      </c>
      <c r="AN7985">
        <v>5.9115000000000001E-2</v>
      </c>
      <c r="AO7985">
        <v>-4.5557E-2</v>
      </c>
      <c r="AP7985">
        <v>-7.6971999999999999E-2</v>
      </c>
      <c r="AQ7985">
        <v>2.0034E-2</v>
      </c>
      <c r="AR7985">
        <v>6.3958000000000001E-2</v>
      </c>
      <c r="AS7985">
        <v>6.4689999999999999E-3</v>
      </c>
      <c r="AT7985">
        <v>8.5593000000000002E-2</v>
      </c>
      <c r="AU7985">
        <v>-0.10815900000000001</v>
      </c>
      <c r="AV7985">
        <v>-0.15479299999999999</v>
      </c>
      <c r="AW7985">
        <v>-0.151533</v>
      </c>
      <c r="AX7985">
        <v>-9.4830000000000001E-3</v>
      </c>
      <c r="AY7985">
        <v>0.13608400000000001</v>
      </c>
    </row>
    <row r="7986" spans="1:51" x14ac:dyDescent="0.3">
      <c r="A7986">
        <v>80951</v>
      </c>
      <c r="B7986" t="s">
        <v>6024</v>
      </c>
      <c r="C7986" t="s">
        <v>6025</v>
      </c>
      <c r="D7986">
        <v>-0.44741500000000001</v>
      </c>
      <c r="E7986">
        <v>-3.0644999999999999E-2</v>
      </c>
      <c r="F7986">
        <v>-0.183639</v>
      </c>
      <c r="G7986">
        <v>0.259714</v>
      </c>
      <c r="H7986">
        <v>-0.13636400000000001</v>
      </c>
      <c r="I7986">
        <v>3.3834999999999997E-2</v>
      </c>
      <c r="J7986">
        <v>0.12</v>
      </c>
      <c r="K7986">
        <v>1.6230000000000001E-3</v>
      </c>
      <c r="L7986">
        <v>-0.12966</v>
      </c>
      <c r="M7986">
        <v>0.13594000000000001</v>
      </c>
      <c r="N7986">
        <v>4.5901999999999998E-2</v>
      </c>
      <c r="O7986">
        <v>-2.1944000000000002E-2</v>
      </c>
      <c r="P7986">
        <v>0.24038499999999999</v>
      </c>
      <c r="Q7986">
        <v>-9.4314999999999996E-2</v>
      </c>
      <c r="R7986">
        <v>3.2809999999999999E-2</v>
      </c>
      <c r="S7986">
        <v>-1.3810000000000001E-3</v>
      </c>
      <c r="T7986">
        <v>2.9045999999999999E-2</v>
      </c>
      <c r="U7986">
        <v>-0.17338700000000001</v>
      </c>
      <c r="V7986">
        <v>-2.2764E-2</v>
      </c>
      <c r="W7986">
        <v>2.6622E-2</v>
      </c>
      <c r="X7986">
        <v>-9.5624000000000001E-2</v>
      </c>
      <c r="Y7986">
        <v>-6.0932E-2</v>
      </c>
      <c r="Z7986">
        <v>1.1450999999999999E-2</v>
      </c>
      <c r="AA7986">
        <v>0.19054699999999999</v>
      </c>
      <c r="AB7986">
        <v>-0.10458199999999999</v>
      </c>
      <c r="AC7986">
        <v>0.11150400000000001</v>
      </c>
      <c r="AD7986">
        <v>-3.8217000000000001E-2</v>
      </c>
      <c r="AE7986">
        <v>-9.1059999999999995E-3</v>
      </c>
      <c r="AF7986">
        <v>2.7569E-2</v>
      </c>
      <c r="AG7986">
        <v>-3.9024000000000003E-2</v>
      </c>
      <c r="AH7986">
        <v>-5.5837999999999999E-2</v>
      </c>
      <c r="AI7986">
        <v>-0.111111</v>
      </c>
      <c r="AJ7986">
        <v>-0.165323</v>
      </c>
      <c r="AK7986">
        <v>0.154589</v>
      </c>
      <c r="AL7986">
        <v>3.5564999999999999E-2</v>
      </c>
      <c r="AM7986">
        <v>-1.0101000000000001E-2</v>
      </c>
      <c r="AN7986">
        <v>-1.0204E-2</v>
      </c>
      <c r="AO7986">
        <v>-2.4618999999999999E-2</v>
      </c>
      <c r="AP7986">
        <v>1.4671E-2</v>
      </c>
      <c r="AQ7986">
        <v>0.82916699999999999</v>
      </c>
      <c r="AR7986">
        <v>1.0251E-2</v>
      </c>
      <c r="AS7986">
        <v>9.0189999999999992E-3</v>
      </c>
      <c r="AT7986" t="s">
        <v>2</v>
      </c>
      <c r="AU7986" t="s">
        <v>2</v>
      </c>
      <c r="AV7986" t="s">
        <v>2</v>
      </c>
      <c r="AW7986" t="s">
        <v>2</v>
      </c>
      <c r="AX7986" t="s">
        <v>2</v>
      </c>
      <c r="AY7986" t="s">
        <v>2</v>
      </c>
    </row>
    <row r="7987" spans="1:51" x14ac:dyDescent="0.3">
      <c r="A7987">
        <v>80955</v>
      </c>
      <c r="B7987" t="s">
        <v>6018</v>
      </c>
      <c r="C7987" t="s">
        <v>6019</v>
      </c>
      <c r="D7987">
        <v>-1.2107E-2</v>
      </c>
      <c r="E7987">
        <v>-5.0554000000000002E-2</v>
      </c>
      <c r="F7987">
        <v>-0.25384600000000002</v>
      </c>
      <c r="G7987">
        <v>0.24241199999999999</v>
      </c>
      <c r="H7987">
        <v>3.0200000000000001E-3</v>
      </c>
      <c r="I7987" s="2">
        <v>1.7E-5</v>
      </c>
      <c r="J7987">
        <v>5.0629E-2</v>
      </c>
      <c r="K7987">
        <v>3.1496000000000003E-2</v>
      </c>
      <c r="L7987">
        <v>-6.1068999999999998E-2</v>
      </c>
      <c r="M7987">
        <v>-6.5040000000000002E-3</v>
      </c>
      <c r="N7987">
        <v>8.2488000000000006E-2</v>
      </c>
      <c r="O7987">
        <v>-3.6891E-2</v>
      </c>
      <c r="P7987">
        <v>8.0078999999999997E-2</v>
      </c>
      <c r="Q7987">
        <v>0.15695999999999999</v>
      </c>
      <c r="R7987">
        <v>0.136935</v>
      </c>
      <c r="S7987">
        <v>0.44751400000000002</v>
      </c>
      <c r="T7987">
        <v>9.6947000000000005E-2</v>
      </c>
      <c r="U7987">
        <v>-4.8016999999999997E-2</v>
      </c>
      <c r="V7987">
        <v>-5.9211E-2</v>
      </c>
      <c r="W7987">
        <v>-1.9425000000000001E-2</v>
      </c>
      <c r="X7987">
        <v>6.9329999999999999E-3</v>
      </c>
      <c r="Y7987">
        <v>0.18040500000000001</v>
      </c>
      <c r="Z7987">
        <v>-0.13733300000000001</v>
      </c>
      <c r="AA7987">
        <v>-0.33075700000000002</v>
      </c>
      <c r="AB7987">
        <v>1.1547E-2</v>
      </c>
      <c r="AC7987">
        <v>6.3926999999999998E-2</v>
      </c>
      <c r="AD7987">
        <v>-2.8948000000000002E-2</v>
      </c>
      <c r="AE7987">
        <v>2.5392000000000001E-2</v>
      </c>
      <c r="AF7987">
        <v>-0.32866400000000001</v>
      </c>
      <c r="AG7987">
        <v>6.4209999999999996E-3</v>
      </c>
      <c r="AH7987">
        <v>1.2759E-2</v>
      </c>
      <c r="AI7987">
        <v>1.7323000000000002E-2</v>
      </c>
      <c r="AJ7987">
        <v>-4.4892000000000001E-2</v>
      </c>
      <c r="AK7987">
        <v>-8.1040000000000001E-3</v>
      </c>
      <c r="AL7987">
        <v>-3.284E-3</v>
      </c>
      <c r="AM7987">
        <v>-2.1770999999999999E-2</v>
      </c>
      <c r="AN7987">
        <v>5.7465000000000002E-2</v>
      </c>
      <c r="AO7987">
        <v>1.8225000000000002E-2</v>
      </c>
      <c r="AP7987">
        <v>-5.8366000000000001E-2</v>
      </c>
      <c r="AQ7987">
        <v>8.9750000000000003E-3</v>
      </c>
      <c r="AR7987">
        <v>-1.8724999999999999E-2</v>
      </c>
      <c r="AS7987">
        <v>-4.8413999999999999E-2</v>
      </c>
      <c r="AT7987">
        <v>5.2631999999999998E-2</v>
      </c>
      <c r="AU7987">
        <v>-6.6670000000000002E-3</v>
      </c>
      <c r="AV7987">
        <v>-2.0972999999999999E-2</v>
      </c>
      <c r="AW7987">
        <v>-9.1688000000000006E-2</v>
      </c>
      <c r="AX7987">
        <v>-9.2829999999999996E-3</v>
      </c>
      <c r="AY7987">
        <v>2.0302000000000001E-2</v>
      </c>
    </row>
    <row r="7988" spans="1:51" x14ac:dyDescent="0.3">
      <c r="A7988">
        <v>80957</v>
      </c>
      <c r="B7988" t="s">
        <v>6058</v>
      </c>
      <c r="C7988" t="s">
        <v>6059</v>
      </c>
      <c r="D7988">
        <v>-1.6125E-2</v>
      </c>
      <c r="E7988">
        <v>-0.104808</v>
      </c>
      <c r="F7988">
        <v>-0.107408</v>
      </c>
      <c r="G7988">
        <v>7.5523000000000007E-2</v>
      </c>
      <c r="H7988">
        <v>3.3154000000000003E-2</v>
      </c>
      <c r="I7988">
        <v>-1.9216E-2</v>
      </c>
      <c r="J7988">
        <v>-6.1288000000000002E-2</v>
      </c>
      <c r="K7988">
        <v>0.306087</v>
      </c>
      <c r="L7988">
        <v>-3.4640000000000001E-3</v>
      </c>
      <c r="M7988">
        <v>-0.13255400000000001</v>
      </c>
      <c r="N7988">
        <v>0.224388</v>
      </c>
      <c r="O7988">
        <v>-3.1237999999999998E-2</v>
      </c>
      <c r="P7988">
        <v>2.8022999999999999E-2</v>
      </c>
      <c r="Q7988">
        <v>0.12404800000000001</v>
      </c>
      <c r="R7988">
        <v>-4.1059999999999999E-2</v>
      </c>
      <c r="S7988">
        <v>-9.3465999999999994E-2</v>
      </c>
      <c r="T7988">
        <v>4.3029999999999999E-2</v>
      </c>
      <c r="U7988">
        <v>7.8399999999999997E-3</v>
      </c>
      <c r="V7988">
        <v>6.3399999999999998E-2</v>
      </c>
      <c r="W7988">
        <v>-0.11459</v>
      </c>
      <c r="X7988">
        <v>-5.1736999999999998E-2</v>
      </c>
      <c r="Y7988">
        <v>0.27597699999999997</v>
      </c>
      <c r="Z7988">
        <v>-7.4414999999999995E-2</v>
      </c>
      <c r="AA7988">
        <v>4.9438000000000003E-2</v>
      </c>
      <c r="AB7988">
        <v>-1.3403E-2</v>
      </c>
      <c r="AC7988">
        <v>1.4984000000000001E-2</v>
      </c>
      <c r="AD7988">
        <v>8.5033999999999998E-2</v>
      </c>
      <c r="AE7988">
        <v>-4.1300999999999997E-2</v>
      </c>
      <c r="AF7988" t="s">
        <v>2</v>
      </c>
      <c r="AG7988" t="s">
        <v>2</v>
      </c>
      <c r="AH7988" t="s">
        <v>2</v>
      </c>
      <c r="AI7988" t="s">
        <v>2</v>
      </c>
      <c r="AJ7988" t="s">
        <v>2</v>
      </c>
      <c r="AK7988" t="s">
        <v>2</v>
      </c>
      <c r="AL7988" t="s">
        <v>2</v>
      </c>
      <c r="AM7988" t="s">
        <v>2</v>
      </c>
      <c r="AN7988" t="s">
        <v>2</v>
      </c>
      <c r="AO7988" t="s">
        <v>2</v>
      </c>
      <c r="AP7988" t="s">
        <v>2</v>
      </c>
      <c r="AQ7988" t="s">
        <v>2</v>
      </c>
      <c r="AR7988" t="s">
        <v>2</v>
      </c>
      <c r="AS7988" t="s">
        <v>2</v>
      </c>
      <c r="AT7988" t="s">
        <v>2</v>
      </c>
      <c r="AU7988" t="s">
        <v>2</v>
      </c>
      <c r="AV7988" t="s">
        <v>2</v>
      </c>
      <c r="AW7988" t="s">
        <v>2</v>
      </c>
      <c r="AX7988" t="s">
        <v>2</v>
      </c>
      <c r="AY7988" t="s">
        <v>2</v>
      </c>
    </row>
    <row r="7989" spans="1:51" x14ac:dyDescent="0.3">
      <c r="A7989">
        <v>80960</v>
      </c>
      <c r="B7989" t="s">
        <v>6054</v>
      </c>
      <c r="C7989" t="s">
        <v>6055</v>
      </c>
      <c r="D7989">
        <v>8.3135000000000001E-2</v>
      </c>
      <c r="E7989">
        <v>-0.11701</v>
      </c>
      <c r="F7989">
        <v>-0.18709700000000001</v>
      </c>
      <c r="G7989">
        <v>5.2909999999999997E-3</v>
      </c>
      <c r="H7989">
        <v>-6.5790000000000001E-2</v>
      </c>
      <c r="I7989">
        <v>2.4985919999999999</v>
      </c>
      <c r="J7989">
        <v>-0.114332</v>
      </c>
      <c r="K7989">
        <v>0.10181800000000001</v>
      </c>
      <c r="L7989">
        <v>6.4355999999999997E-2</v>
      </c>
      <c r="M7989">
        <v>2.7907000000000001E-2</v>
      </c>
      <c r="N7989">
        <v>8.4464999999999998E-2</v>
      </c>
      <c r="O7989">
        <v>-9.7358E-2</v>
      </c>
      <c r="P7989">
        <v>0.26194099999999998</v>
      </c>
      <c r="Q7989">
        <v>0.228327</v>
      </c>
      <c r="R7989">
        <v>-9.7416000000000003E-2</v>
      </c>
      <c r="S7989">
        <v>-3.7444999999999999E-2</v>
      </c>
      <c r="T7989">
        <v>-2.0594999999999999E-2</v>
      </c>
      <c r="U7989">
        <v>0.19626199999999999</v>
      </c>
      <c r="V7989">
        <v>0.44628899999999999</v>
      </c>
      <c r="W7989">
        <v>0.259959</v>
      </c>
      <c r="X7989">
        <v>-4.6087999999999997E-2</v>
      </c>
      <c r="Y7989">
        <v>-0.17078599999999999</v>
      </c>
      <c r="Z7989">
        <v>-0.205285</v>
      </c>
      <c r="AA7989">
        <v>-0.27195200000000003</v>
      </c>
      <c r="AB7989">
        <v>-0.169789</v>
      </c>
      <c r="AC7989">
        <v>4.0903000000000002E-2</v>
      </c>
      <c r="AD7989">
        <v>-5.1491000000000002E-2</v>
      </c>
      <c r="AE7989">
        <v>2.2856999999999999E-2</v>
      </c>
      <c r="AF7989">
        <v>0.64245799999999997</v>
      </c>
      <c r="AG7989">
        <v>-0.51020399999999999</v>
      </c>
      <c r="AH7989">
        <v>5.3818999999999999E-2</v>
      </c>
      <c r="AI7989">
        <v>-0.214168</v>
      </c>
      <c r="AJ7989">
        <v>-0.16142599999999999</v>
      </c>
      <c r="AK7989">
        <v>8.7499999999999994E-2</v>
      </c>
      <c r="AL7989">
        <v>-6.6667000000000004E-2</v>
      </c>
      <c r="AM7989">
        <v>1.2315E-2</v>
      </c>
      <c r="AN7989">
        <v>0.184915</v>
      </c>
      <c r="AO7989">
        <v>-8.5216E-2</v>
      </c>
      <c r="AP7989">
        <v>-0.104377</v>
      </c>
      <c r="AQ7989">
        <v>0.12531300000000001</v>
      </c>
      <c r="AR7989">
        <v>-0.20044500000000001</v>
      </c>
      <c r="AS7989">
        <v>-0.25626700000000002</v>
      </c>
      <c r="AT7989">
        <v>2.9963E-2</v>
      </c>
      <c r="AU7989">
        <v>1.4545000000000001E-2</v>
      </c>
      <c r="AV7989">
        <v>-0.222222</v>
      </c>
      <c r="AW7989">
        <v>-0.40322599999999997</v>
      </c>
      <c r="AX7989">
        <v>0.49034800000000001</v>
      </c>
      <c r="AY7989">
        <v>2.0725E-2</v>
      </c>
    </row>
    <row r="7990" spans="1:51" x14ac:dyDescent="0.3">
      <c r="A7990">
        <v>80969</v>
      </c>
      <c r="B7990" t="s">
        <v>6062</v>
      </c>
      <c r="C7990" t="s">
        <v>6063</v>
      </c>
      <c r="D7990">
        <v>-1.8568999999999999E-2</v>
      </c>
      <c r="E7990">
        <v>-4.6117999999999999E-2</v>
      </c>
      <c r="F7990">
        <v>-0.28347099999999997</v>
      </c>
      <c r="G7990">
        <v>2.4222E-2</v>
      </c>
      <c r="H7990">
        <v>0.41891899999999999</v>
      </c>
      <c r="I7990">
        <v>0.14523800000000001</v>
      </c>
      <c r="J7990">
        <v>0.16770599999999999</v>
      </c>
      <c r="K7990">
        <v>8.7833999999999995E-2</v>
      </c>
      <c r="L7990">
        <v>-4.5827E-2</v>
      </c>
      <c r="M7990">
        <v>-0.21269299999999999</v>
      </c>
      <c r="N7990">
        <v>0.34277400000000002</v>
      </c>
      <c r="O7990">
        <v>-0.19902600000000001</v>
      </c>
      <c r="P7990">
        <v>1.8905999999999999E-2</v>
      </c>
      <c r="Q7990">
        <v>0.20477100000000001</v>
      </c>
      <c r="R7990">
        <v>0.13256299999999999</v>
      </c>
      <c r="S7990">
        <v>4.4681999999999999E-2</v>
      </c>
      <c r="T7990">
        <v>4.6489999999999997E-2</v>
      </c>
      <c r="U7990">
        <v>-8.1296999999999994E-2</v>
      </c>
      <c r="V7990">
        <v>1.5956999999999999E-2</v>
      </c>
      <c r="W7990">
        <v>0.15944800000000001</v>
      </c>
      <c r="X7990">
        <v>0.13505700000000001</v>
      </c>
      <c r="Y7990">
        <v>2.7125E-2</v>
      </c>
      <c r="Z7990">
        <v>-0.117254</v>
      </c>
      <c r="AA7990">
        <v>5.4247999999999998E-2</v>
      </c>
      <c r="AB7990">
        <v>-0.178207</v>
      </c>
      <c r="AC7990">
        <v>3.6372000000000002E-2</v>
      </c>
      <c r="AD7990">
        <v>-4.0759999999999998E-2</v>
      </c>
      <c r="AE7990">
        <v>-4.5982000000000002E-2</v>
      </c>
      <c r="AF7990">
        <v>0.1037</v>
      </c>
      <c r="AG7990">
        <v>0.10950600000000001</v>
      </c>
      <c r="AH7990">
        <v>0.33399800000000002</v>
      </c>
      <c r="AI7990">
        <v>-0.15984499999999999</v>
      </c>
      <c r="AJ7990">
        <v>2.3470999999999999E-2</v>
      </c>
      <c r="AK7990">
        <v>0.318467</v>
      </c>
      <c r="AL7990">
        <v>1.4534999999999999E-2</v>
      </c>
      <c r="AM7990">
        <v>-9.7420999999999994E-2</v>
      </c>
      <c r="AN7990">
        <v>-4.0786999999999997E-2</v>
      </c>
      <c r="AO7990">
        <v>4.4934000000000002E-2</v>
      </c>
      <c r="AP7990">
        <v>2.5396999999999999E-2</v>
      </c>
      <c r="AQ7990">
        <v>0.112084</v>
      </c>
      <c r="AR7990">
        <v>-3.0972E-2</v>
      </c>
      <c r="AS7990">
        <v>0.15116599999999999</v>
      </c>
      <c r="AT7990">
        <v>0.24937200000000001</v>
      </c>
      <c r="AU7990">
        <v>-0.100073</v>
      </c>
      <c r="AV7990">
        <v>-0.108196</v>
      </c>
      <c r="AW7990">
        <v>-9.9543999999999994E-2</v>
      </c>
      <c r="AX7990">
        <v>8.0917000000000003E-2</v>
      </c>
      <c r="AY7990">
        <v>8.1513000000000002E-2</v>
      </c>
    </row>
    <row r="7991" spans="1:51" x14ac:dyDescent="0.3">
      <c r="A7991">
        <v>81010</v>
      </c>
      <c r="B7991" t="s">
        <v>6048</v>
      </c>
      <c r="C7991" t="s">
        <v>6049</v>
      </c>
      <c r="D7991">
        <v>-0.111001</v>
      </c>
      <c r="E7991">
        <v>-0.110122</v>
      </c>
      <c r="F7991">
        <v>-3.1250000000000002E-3</v>
      </c>
      <c r="G7991">
        <v>0.109718</v>
      </c>
      <c r="H7991">
        <v>9.0399999999999994E-3</v>
      </c>
      <c r="I7991">
        <v>-0.111982</v>
      </c>
      <c r="J7991">
        <v>-5.5486000000000001E-2</v>
      </c>
      <c r="K7991">
        <v>-8.0110000000000008E-3</v>
      </c>
      <c r="L7991">
        <v>-0.160834</v>
      </c>
      <c r="M7991">
        <v>2.486E-2</v>
      </c>
      <c r="N7991">
        <v>0.338028</v>
      </c>
      <c r="O7991">
        <v>0.211696</v>
      </c>
      <c r="P7991">
        <v>1.0033780000000001</v>
      </c>
      <c r="Q7991">
        <v>-0.16911599999999999</v>
      </c>
      <c r="R7991">
        <v>-0.249058</v>
      </c>
      <c r="S7991">
        <v>-0.13474900000000001</v>
      </c>
      <c r="T7991">
        <v>3.0343999999999999E-2</v>
      </c>
      <c r="U7991">
        <v>0.119965</v>
      </c>
      <c r="V7991">
        <v>-0.23665900000000001</v>
      </c>
      <c r="W7991">
        <v>6.6868999999999998E-2</v>
      </c>
      <c r="X7991">
        <v>2.1842E-2</v>
      </c>
      <c r="Y7991">
        <v>0.465613</v>
      </c>
      <c r="Z7991">
        <v>-0.144261</v>
      </c>
      <c r="AA7991">
        <v>-9.2627000000000001E-2</v>
      </c>
      <c r="AB7991">
        <v>-2.6540999999999999E-2</v>
      </c>
      <c r="AC7991">
        <v>5.2012999999999997E-2</v>
      </c>
      <c r="AD7991">
        <v>1.2359999999999999E-2</v>
      </c>
      <c r="AE7991">
        <v>-0.236314</v>
      </c>
      <c r="AF7991">
        <v>2.8365000000000001E-2</v>
      </c>
      <c r="AG7991">
        <v>-6.0180999999999998E-2</v>
      </c>
      <c r="AH7991">
        <v>9.8719000000000001E-2</v>
      </c>
      <c r="AI7991">
        <v>-0.16172900000000001</v>
      </c>
      <c r="AJ7991">
        <v>-0.16512199999999999</v>
      </c>
      <c r="AK7991">
        <v>4.1640000000000002E-3</v>
      </c>
      <c r="AL7991">
        <v>-3.0408000000000001E-2</v>
      </c>
      <c r="AM7991">
        <v>-0.154669</v>
      </c>
      <c r="AN7991">
        <v>0.208263</v>
      </c>
      <c r="AO7991">
        <v>-9.6301999999999999E-2</v>
      </c>
      <c r="AP7991">
        <v>0.27644800000000003</v>
      </c>
      <c r="AQ7991">
        <v>-0.131277</v>
      </c>
      <c r="AR7991">
        <v>1.3231E-2</v>
      </c>
      <c r="AS7991">
        <v>0.22061900000000001</v>
      </c>
      <c r="AT7991">
        <v>2.0833000000000001E-2</v>
      </c>
      <c r="AU7991">
        <v>-0.189189</v>
      </c>
      <c r="AV7991">
        <v>-7.4149999999999994E-2</v>
      </c>
      <c r="AW7991">
        <v>-0.25275500000000001</v>
      </c>
      <c r="AX7991">
        <v>8.5545999999999997E-2</v>
      </c>
      <c r="AY7991">
        <v>0.29347800000000002</v>
      </c>
    </row>
    <row r="7992" spans="1:51" x14ac:dyDescent="0.3">
      <c r="A7992">
        <v>81013</v>
      </c>
      <c r="B7992" t="s">
        <v>6152</v>
      </c>
      <c r="C7992" t="s">
        <v>6153</v>
      </c>
      <c r="D7992">
        <v>-7.8137999999999999E-2</v>
      </c>
      <c r="E7992">
        <v>-0.108656</v>
      </c>
      <c r="F7992">
        <v>-0.19474</v>
      </c>
      <c r="G7992">
        <v>0.208229</v>
      </c>
      <c r="H7992">
        <v>4.5490000000000003E-2</v>
      </c>
      <c r="I7992">
        <v>-5.0721000000000002E-2</v>
      </c>
      <c r="J7992">
        <v>0.126244</v>
      </c>
      <c r="K7992">
        <v>-9.4883999999999996E-2</v>
      </c>
      <c r="L7992">
        <v>-6.3719999999999999E-2</v>
      </c>
      <c r="M7992">
        <v>0.15806799999999999</v>
      </c>
      <c r="N7992">
        <v>0.15924199999999999</v>
      </c>
      <c r="O7992">
        <v>5.5600999999999998E-2</v>
      </c>
      <c r="P7992">
        <v>8.3268999999999996E-2</v>
      </c>
      <c r="Q7992">
        <v>5.0769000000000002E-2</v>
      </c>
      <c r="R7992">
        <v>-4.5934000000000003E-2</v>
      </c>
      <c r="S7992">
        <v>9.2720000000000007E-3</v>
      </c>
      <c r="T7992">
        <v>-2.9329000000000001E-2</v>
      </c>
      <c r="U7992">
        <v>7.1350999999999998E-2</v>
      </c>
      <c r="V7992">
        <v>-5.3686999999999999E-2</v>
      </c>
      <c r="W7992">
        <v>5.5655000000000003E-2</v>
      </c>
      <c r="X7992">
        <v>1.7007000000000001E-2</v>
      </c>
      <c r="Y7992">
        <v>6.5886E-2</v>
      </c>
      <c r="Z7992">
        <v>0.113273</v>
      </c>
      <c r="AA7992">
        <v>0.118377</v>
      </c>
      <c r="AB7992">
        <v>-0.134325</v>
      </c>
      <c r="AC7992">
        <v>0.36390099999999997</v>
      </c>
      <c r="AD7992">
        <v>3.3084000000000002E-2</v>
      </c>
      <c r="AE7992">
        <v>-2.0660000000000001E-3</v>
      </c>
      <c r="AF7992">
        <v>-8.2799999999999996E-4</v>
      </c>
      <c r="AG7992">
        <v>-4.3099999999999999E-2</v>
      </c>
      <c r="AH7992">
        <v>3.6379000000000002E-2</v>
      </c>
      <c r="AI7992">
        <v>-3.0714999999999999E-2</v>
      </c>
      <c r="AJ7992">
        <v>-5.2812999999999999E-2</v>
      </c>
      <c r="AK7992">
        <v>-2.6855E-2</v>
      </c>
      <c r="AL7992">
        <v>4.2328999999999999E-2</v>
      </c>
      <c r="AM7992">
        <v>-3.0738000000000001E-2</v>
      </c>
      <c r="AN7992">
        <v>-3.2639000000000001E-2</v>
      </c>
      <c r="AO7992">
        <v>-2.9433000000000001E-2</v>
      </c>
      <c r="AP7992">
        <v>4.7091000000000001E-2</v>
      </c>
      <c r="AQ7992">
        <v>5.9688999999999999E-2</v>
      </c>
      <c r="AR7992">
        <v>-0.13031899999999999</v>
      </c>
      <c r="AS7992">
        <v>-4.1390000000000003E-2</v>
      </c>
      <c r="AT7992">
        <v>6.13E-3</v>
      </c>
      <c r="AU7992">
        <v>-0.21324499999999999</v>
      </c>
      <c r="AV7992">
        <v>-0.173064</v>
      </c>
      <c r="AW7992">
        <v>-6.2703999999999996E-2</v>
      </c>
      <c r="AX7992">
        <v>0.18940000000000001</v>
      </c>
      <c r="AY7992">
        <v>0.11468200000000001</v>
      </c>
    </row>
    <row r="7993" spans="1:51" x14ac:dyDescent="0.3">
      <c r="A7993">
        <v>81021</v>
      </c>
      <c r="B7993" t="s">
        <v>7134</v>
      </c>
      <c r="C7993" t="s">
        <v>7135</v>
      </c>
      <c r="D7993">
        <v>8.5486999999999994E-2</v>
      </c>
      <c r="E7993">
        <v>-0.210623</v>
      </c>
      <c r="F7993">
        <v>-0.22505800000000001</v>
      </c>
      <c r="G7993">
        <v>0.30538900000000002</v>
      </c>
      <c r="H7993">
        <v>0.16972499999999999</v>
      </c>
      <c r="I7993">
        <v>0.17647099999999999</v>
      </c>
      <c r="J7993">
        <v>0.526667</v>
      </c>
      <c r="K7993">
        <v>4.4760000000000001E-2</v>
      </c>
      <c r="L7993">
        <v>-0.13688600000000001</v>
      </c>
      <c r="M7993">
        <v>-0.12711900000000001</v>
      </c>
      <c r="N7993">
        <v>4.0222000000000001E-2</v>
      </c>
      <c r="O7993">
        <v>-8.7999999999999995E-2</v>
      </c>
      <c r="P7993">
        <v>-1.3158E-2</v>
      </c>
      <c r="Q7993">
        <v>0.37036999999999998</v>
      </c>
      <c r="R7993">
        <v>0.27027000000000001</v>
      </c>
      <c r="S7993">
        <v>-0.12851099999999999</v>
      </c>
      <c r="T7993">
        <v>9.7656000000000007E-2</v>
      </c>
      <c r="U7993">
        <v>-0.234875</v>
      </c>
      <c r="V7993">
        <v>1.5115999999999999E-2</v>
      </c>
      <c r="W7993">
        <v>1.1460000000000001E-3</v>
      </c>
      <c r="X7993">
        <v>-1.2586E-2</v>
      </c>
      <c r="Y7993">
        <v>-0.12282700000000001</v>
      </c>
      <c r="Z7993">
        <v>3.8309000000000003E-2</v>
      </c>
      <c r="AA7993">
        <v>-0.25318099999999999</v>
      </c>
      <c r="AB7993">
        <v>-0.231686</v>
      </c>
      <c r="AC7993">
        <v>6.6519999999999999E-3</v>
      </c>
      <c r="AD7993">
        <v>-0.145374</v>
      </c>
      <c r="AE7993">
        <v>-0.14690700000000001</v>
      </c>
      <c r="AF7993">
        <v>-0.10574</v>
      </c>
      <c r="AG7993">
        <v>-9.4594999999999999E-2</v>
      </c>
      <c r="AH7993">
        <v>0.309701</v>
      </c>
      <c r="AI7993">
        <v>-0.29914499999999999</v>
      </c>
      <c r="AJ7993">
        <v>0</v>
      </c>
      <c r="AK7993">
        <v>-5.2845999999999997E-2</v>
      </c>
      <c r="AL7993">
        <v>-3.0043E-2</v>
      </c>
      <c r="AM7993">
        <v>-0.19911499999999999</v>
      </c>
      <c r="AN7993">
        <v>-0.104972</v>
      </c>
      <c r="AO7993">
        <v>-3.0863999999999999E-2</v>
      </c>
      <c r="AP7993">
        <v>2.783439</v>
      </c>
      <c r="AQ7993">
        <v>1.6834999999999999E-2</v>
      </c>
      <c r="AR7993">
        <v>6.6230000000000004E-3</v>
      </c>
      <c r="AS7993">
        <v>9.868E-3</v>
      </c>
      <c r="AT7993" t="s">
        <v>2</v>
      </c>
      <c r="AU7993" t="s">
        <v>2</v>
      </c>
      <c r="AV7993" t="s">
        <v>2</v>
      </c>
      <c r="AW7993" t="s">
        <v>2</v>
      </c>
      <c r="AX7993" t="s">
        <v>2</v>
      </c>
      <c r="AY7993" t="s">
        <v>2</v>
      </c>
    </row>
    <row r="7994" spans="1:51" x14ac:dyDescent="0.3">
      <c r="A7994">
        <v>81035</v>
      </c>
      <c r="B7994" t="s">
        <v>6040</v>
      </c>
      <c r="C7994" t="s">
        <v>6041</v>
      </c>
      <c r="D7994">
        <v>-7.4809999999999998E-3</v>
      </c>
      <c r="E7994">
        <v>-0.13191</v>
      </c>
      <c r="F7994">
        <v>-0.18523899999999999</v>
      </c>
      <c r="G7994">
        <v>0.181146</v>
      </c>
      <c r="H7994">
        <v>7.3552999999999993E-2</v>
      </c>
      <c r="I7994">
        <v>-2.0407999999999999E-2</v>
      </c>
      <c r="J7994">
        <v>0.06</v>
      </c>
      <c r="K7994">
        <v>4.7896000000000001E-2</v>
      </c>
      <c r="L7994">
        <v>-7.4791999999999997E-2</v>
      </c>
      <c r="M7994">
        <v>-4.6440000000000002E-2</v>
      </c>
      <c r="N7994">
        <v>0.253247</v>
      </c>
      <c r="O7994">
        <v>5.9586E-2</v>
      </c>
      <c r="P7994">
        <v>2.5125999999999999E-2</v>
      </c>
      <c r="Q7994">
        <v>0.14583299999999999</v>
      </c>
      <c r="R7994">
        <v>4.5539999999999997E-2</v>
      </c>
      <c r="S7994">
        <v>8.2064999999999999E-2</v>
      </c>
      <c r="T7994">
        <v>-5.803E-3</v>
      </c>
      <c r="U7994">
        <v>0.10992200000000001</v>
      </c>
      <c r="V7994">
        <v>-0.116739</v>
      </c>
      <c r="W7994">
        <v>1.5592999999999999E-2</v>
      </c>
      <c r="X7994">
        <v>-4.3978999999999997E-2</v>
      </c>
      <c r="Y7994">
        <v>2.1909999999999998E-3</v>
      </c>
      <c r="Z7994">
        <v>1.4208E-2</v>
      </c>
      <c r="AA7994">
        <v>-4.0947999999999998E-2</v>
      </c>
      <c r="AB7994">
        <v>-4.2626999999999998E-2</v>
      </c>
      <c r="AC7994">
        <v>3.1288000000000003E-2</v>
      </c>
      <c r="AD7994">
        <v>0.10034999999999999</v>
      </c>
      <c r="AE7994">
        <v>-0.15309400000000001</v>
      </c>
      <c r="AF7994">
        <v>3.4615E-2</v>
      </c>
      <c r="AG7994">
        <v>-7.6827999999999994E-2</v>
      </c>
      <c r="AH7994">
        <v>-1.5214E-2</v>
      </c>
      <c r="AI7994">
        <v>-2.8089999999999999E-3</v>
      </c>
      <c r="AJ7994">
        <v>-8.8732000000000005E-2</v>
      </c>
      <c r="AK7994">
        <v>-2.24E-2</v>
      </c>
      <c r="AL7994">
        <v>5.7283000000000001E-2</v>
      </c>
      <c r="AM7994">
        <v>-0.137771</v>
      </c>
      <c r="AN7994">
        <v>6.5421000000000007E-2</v>
      </c>
      <c r="AO7994">
        <v>3.6842E-2</v>
      </c>
      <c r="AP7994">
        <v>-8.4600000000000005E-3</v>
      </c>
      <c r="AQ7994">
        <v>7.0920000000000002E-3</v>
      </c>
      <c r="AR7994">
        <v>5.2817000000000003E-2</v>
      </c>
      <c r="AS7994">
        <v>0.13628799999999999</v>
      </c>
      <c r="AT7994">
        <v>-1.1407E-2</v>
      </c>
      <c r="AU7994">
        <v>-0.02</v>
      </c>
      <c r="AV7994">
        <v>-4.0815999999999998E-2</v>
      </c>
      <c r="AW7994">
        <v>-0.21901499999999999</v>
      </c>
      <c r="AX7994">
        <v>0.178261</v>
      </c>
      <c r="AY7994">
        <v>8.6716000000000001E-2</v>
      </c>
    </row>
    <row r="7995" spans="1:51" x14ac:dyDescent="0.3">
      <c r="A7995">
        <v>81038</v>
      </c>
      <c r="B7995" t="s">
        <v>6032</v>
      </c>
      <c r="C7995" t="s">
        <v>6033</v>
      </c>
      <c r="D7995">
        <v>-3.3848000000000003E-2</v>
      </c>
      <c r="E7995">
        <v>-0.16022700000000001</v>
      </c>
      <c r="F7995">
        <v>-0.116564</v>
      </c>
      <c r="G7995">
        <v>3.6805999999999998E-2</v>
      </c>
      <c r="H7995">
        <v>-2.679E-3</v>
      </c>
      <c r="I7995">
        <v>1.4102999999999999E-2</v>
      </c>
      <c r="J7995">
        <v>0.172484</v>
      </c>
      <c r="K7995">
        <v>-1.7118999999999999E-2</v>
      </c>
      <c r="L7995">
        <v>-7.3273000000000005E-2</v>
      </c>
      <c r="M7995">
        <v>-3.3052999999999999E-2</v>
      </c>
      <c r="N7995">
        <v>4.1555000000000002E-2</v>
      </c>
      <c r="O7995">
        <v>-7.2716000000000003E-2</v>
      </c>
      <c r="P7995">
        <v>-1.6655E-2</v>
      </c>
      <c r="Q7995">
        <v>-6.7043000000000005E-2</v>
      </c>
      <c r="R7995">
        <v>8.1694000000000003E-2</v>
      </c>
      <c r="S7995">
        <v>2.098E-3</v>
      </c>
      <c r="T7995">
        <v>9.7699999999999992E-3</v>
      </c>
      <c r="U7995">
        <v>9.6060999999999994E-2</v>
      </c>
      <c r="V7995">
        <v>-7.7201000000000006E-2</v>
      </c>
      <c r="W7995">
        <v>0.41894900000000002</v>
      </c>
      <c r="X7995">
        <v>9.7027000000000002E-2</v>
      </c>
      <c r="Y7995">
        <v>-2.4726999999999999E-2</v>
      </c>
      <c r="Z7995">
        <v>-0.13359299999999999</v>
      </c>
      <c r="AA7995">
        <v>0.48621300000000001</v>
      </c>
      <c r="AB7995">
        <v>-0.186672</v>
      </c>
      <c r="AC7995">
        <v>8.054E-2</v>
      </c>
      <c r="AD7995">
        <v>-0.272727</v>
      </c>
      <c r="AE7995">
        <v>0.17654</v>
      </c>
      <c r="AF7995">
        <v>6.5459999999999997E-3</v>
      </c>
      <c r="AG7995">
        <v>-3.952E-2</v>
      </c>
      <c r="AH7995" t="s">
        <v>2</v>
      </c>
      <c r="AI7995" t="s">
        <v>2</v>
      </c>
      <c r="AJ7995" t="s">
        <v>2</v>
      </c>
      <c r="AK7995" t="s">
        <v>2</v>
      </c>
      <c r="AL7995" t="s">
        <v>2</v>
      </c>
      <c r="AM7995" t="s">
        <v>2</v>
      </c>
      <c r="AN7995" t="s">
        <v>2</v>
      </c>
      <c r="AO7995" t="s">
        <v>2</v>
      </c>
      <c r="AP7995" t="s">
        <v>2</v>
      </c>
      <c r="AQ7995" t="s">
        <v>2</v>
      </c>
      <c r="AR7995" t="s">
        <v>2</v>
      </c>
      <c r="AS7995" t="s">
        <v>2</v>
      </c>
      <c r="AT7995" t="s">
        <v>2</v>
      </c>
      <c r="AU7995" t="s">
        <v>2</v>
      </c>
      <c r="AV7995" t="s">
        <v>2</v>
      </c>
      <c r="AW7995" t="s">
        <v>2</v>
      </c>
      <c r="AX7995" t="s">
        <v>2</v>
      </c>
      <c r="AY7995" t="s">
        <v>2</v>
      </c>
    </row>
    <row r="7996" spans="1:51" x14ac:dyDescent="0.3">
      <c r="A7996">
        <v>81040</v>
      </c>
      <c r="B7996" t="s">
        <v>6060</v>
      </c>
      <c r="C7996" t="s">
        <v>6061</v>
      </c>
      <c r="D7996">
        <v>-0.10650900000000001</v>
      </c>
      <c r="E7996">
        <v>-0.168401</v>
      </c>
      <c r="F7996">
        <v>-0.141069</v>
      </c>
      <c r="G7996">
        <v>0.27284799999999998</v>
      </c>
      <c r="H7996">
        <v>-8.5328000000000001E-2</v>
      </c>
      <c r="I7996">
        <v>-9.2149999999999996E-2</v>
      </c>
      <c r="J7996">
        <v>-1.8797000000000001E-2</v>
      </c>
      <c r="K7996">
        <v>9.0676999999999994E-2</v>
      </c>
      <c r="L7996">
        <v>1.9906E-2</v>
      </c>
      <c r="M7996">
        <v>-8.0370000000000007E-3</v>
      </c>
      <c r="N7996">
        <v>9.8379999999999995E-2</v>
      </c>
      <c r="O7996">
        <v>0.29293999999999998</v>
      </c>
      <c r="P7996">
        <v>-0.16218399999999999</v>
      </c>
      <c r="Q7996">
        <v>-2.2374000000000002E-2</v>
      </c>
      <c r="R7996">
        <v>2.0896000000000001E-2</v>
      </c>
      <c r="S7996">
        <v>3.1189000000000001E-2</v>
      </c>
      <c r="T7996">
        <v>8.5066000000000003E-2</v>
      </c>
      <c r="U7996">
        <v>-5.9233000000000001E-2</v>
      </c>
      <c r="V7996">
        <v>-2.7780000000000001E-3</v>
      </c>
      <c r="W7996">
        <v>-4.0854000000000001E-2</v>
      </c>
      <c r="X7996">
        <v>-4.4531000000000001E-2</v>
      </c>
      <c r="Y7996">
        <v>-2.8368999999999998E-2</v>
      </c>
      <c r="Z7996">
        <v>-8.4462999999999996E-2</v>
      </c>
      <c r="AA7996">
        <v>4.1001999999999997E-2</v>
      </c>
      <c r="AB7996">
        <v>-5.1422000000000002E-2</v>
      </c>
      <c r="AC7996">
        <v>0.1188</v>
      </c>
      <c r="AD7996">
        <v>-4.0205999999999999E-2</v>
      </c>
      <c r="AE7996">
        <v>-4.6186999999999999E-2</v>
      </c>
      <c r="AF7996">
        <v>4.2792999999999998E-2</v>
      </c>
      <c r="AG7996">
        <v>-5.1836E-2</v>
      </c>
      <c r="AH7996">
        <v>-1.8223E-2</v>
      </c>
      <c r="AI7996">
        <v>-0.11484900000000001</v>
      </c>
      <c r="AJ7996">
        <v>-0.108781</v>
      </c>
      <c r="AK7996">
        <v>-0.136765</v>
      </c>
      <c r="AL7996">
        <v>0.37649100000000002</v>
      </c>
      <c r="AM7996">
        <v>6.9306999999999994E-2</v>
      </c>
      <c r="AN7996">
        <v>-7.1759000000000003E-2</v>
      </c>
      <c r="AO7996">
        <v>-0.173317</v>
      </c>
      <c r="AP7996">
        <v>4.6757E-2</v>
      </c>
      <c r="AQ7996">
        <v>1.1527000000000001E-2</v>
      </c>
      <c r="AR7996">
        <v>3.4188000000000003E-2</v>
      </c>
      <c r="AS7996">
        <v>6.7492999999999997E-2</v>
      </c>
      <c r="AT7996">
        <v>-1.9355000000000001E-2</v>
      </c>
      <c r="AU7996">
        <v>-0.119737</v>
      </c>
      <c r="AV7996">
        <v>-3.7368999999999999E-2</v>
      </c>
      <c r="AW7996">
        <v>-5.4348E-2</v>
      </c>
      <c r="AX7996">
        <v>0.19540199999999999</v>
      </c>
      <c r="AY7996">
        <v>-4.1209999999999997E-3</v>
      </c>
    </row>
    <row r="7997" spans="1:51" x14ac:dyDescent="0.3">
      <c r="A7997">
        <v>81043</v>
      </c>
      <c r="B7997" t="s">
        <v>1093</v>
      </c>
      <c r="C7997" t="s">
        <v>1094</v>
      </c>
      <c r="D7997">
        <v>-4.1021000000000002E-2</v>
      </c>
      <c r="E7997">
        <v>-8.8679999999999991E-3</v>
      </c>
      <c r="F7997">
        <v>0.122655</v>
      </c>
      <c r="G7997">
        <v>0.203794</v>
      </c>
      <c r="H7997">
        <v>-1.2525E-2</v>
      </c>
      <c r="I7997">
        <v>-1.2279999999999999E-3</v>
      </c>
      <c r="J7997">
        <v>9.1356000000000007E-2</v>
      </c>
      <c r="K7997">
        <v>0.13980799999999999</v>
      </c>
      <c r="L7997">
        <v>-8.584E-2</v>
      </c>
      <c r="M7997">
        <v>-3.6970000000000002E-3</v>
      </c>
      <c r="N7997">
        <v>2.2634999999999999E-2</v>
      </c>
      <c r="O7997">
        <v>1.2699999999999999E-2</v>
      </c>
      <c r="P7997">
        <v>6.9509000000000001E-2</v>
      </c>
      <c r="Q7997">
        <v>-0.11691799999999999</v>
      </c>
      <c r="R7997">
        <v>2.3706999999999999E-2</v>
      </c>
      <c r="S7997">
        <v>1.529E-3</v>
      </c>
      <c r="T7997">
        <v>5.2290000000000003E-2</v>
      </c>
      <c r="U7997">
        <v>-4.6789999999999998E-2</v>
      </c>
      <c r="V7997">
        <v>-6.8492999999999998E-2</v>
      </c>
      <c r="W7997">
        <v>0.22115899999999999</v>
      </c>
      <c r="X7997">
        <v>0.12117</v>
      </c>
      <c r="Y7997">
        <v>7.6759999999999997E-3</v>
      </c>
      <c r="Z7997">
        <v>1.4321E-2</v>
      </c>
      <c r="AA7997">
        <v>7.2995000000000004E-2</v>
      </c>
      <c r="AB7997">
        <v>2.4076E-2</v>
      </c>
      <c r="AC7997">
        <v>-3.7998999999999998E-2</v>
      </c>
      <c r="AD7997">
        <v>2.1645000000000001E-2</v>
      </c>
      <c r="AE7997">
        <v>1.1952000000000001E-2</v>
      </c>
      <c r="AF7997">
        <v>4.0214E-2</v>
      </c>
      <c r="AG7997">
        <v>-0.177616</v>
      </c>
      <c r="AH7997">
        <v>6.9030000000000003E-3</v>
      </c>
      <c r="AI7997">
        <v>-6.5770000000000004E-3</v>
      </c>
      <c r="AJ7997">
        <v>-0.12998599999999999</v>
      </c>
      <c r="AK7997">
        <v>8.7747000000000006E-2</v>
      </c>
      <c r="AL7997">
        <v>8.4302000000000002E-2</v>
      </c>
      <c r="AM7997">
        <v>-0.235925</v>
      </c>
      <c r="AN7997">
        <v>0.122807</v>
      </c>
      <c r="AO7997">
        <v>-8.3984000000000003E-2</v>
      </c>
      <c r="AP7997">
        <v>7.6758999999999994E-2</v>
      </c>
      <c r="AQ7997">
        <v>-0.10131900000000001</v>
      </c>
      <c r="AR7997">
        <v>-2.1749000000000001E-2</v>
      </c>
      <c r="AS7997">
        <v>0.105487</v>
      </c>
      <c r="AT7997">
        <v>0</v>
      </c>
      <c r="AU7997">
        <v>-8.9050000000000004E-2</v>
      </c>
      <c r="AV7997">
        <v>1.2248999999999999E-2</v>
      </c>
      <c r="AW7997">
        <v>5.6147000000000002E-2</v>
      </c>
      <c r="AX7997">
        <v>6.0037E-2</v>
      </c>
      <c r="AY7997">
        <v>1.2970000000000001E-2</v>
      </c>
    </row>
    <row r="7998" spans="1:51" x14ac:dyDescent="0.3">
      <c r="A7998">
        <v>81044</v>
      </c>
      <c r="B7998" t="s">
        <v>15232</v>
      </c>
      <c r="C7998" t="s">
        <v>15233</v>
      </c>
      <c r="D7998">
        <v>-0.122679</v>
      </c>
      <c r="E7998">
        <v>-9.2771999999999993E-2</v>
      </c>
      <c r="F7998">
        <v>-0.18962499999999999</v>
      </c>
      <c r="G7998">
        <v>0.13966300000000001</v>
      </c>
      <c r="H7998">
        <v>-8.0619999999999997E-3</v>
      </c>
      <c r="I7998">
        <v>3.522E-3</v>
      </c>
      <c r="J7998">
        <v>8.0453999999999998E-2</v>
      </c>
      <c r="K7998">
        <v>-3.4483E-2</v>
      </c>
      <c r="L7998">
        <v>8.3333000000000004E-2</v>
      </c>
      <c r="M7998">
        <v>0.106307</v>
      </c>
      <c r="N7998">
        <v>0.15180299999999999</v>
      </c>
      <c r="O7998">
        <v>0.16816700000000001</v>
      </c>
      <c r="P7998">
        <v>-0.120687</v>
      </c>
      <c r="Q7998">
        <v>0.11516700000000001</v>
      </c>
      <c r="R7998">
        <v>0.181669</v>
      </c>
      <c r="S7998">
        <v>0.12756200000000001</v>
      </c>
      <c r="T7998">
        <v>-1.5969000000000001E-2</v>
      </c>
      <c r="U7998">
        <v>-4.1693000000000001E-2</v>
      </c>
      <c r="V7998">
        <v>2.8917999999999999E-2</v>
      </c>
      <c r="W7998">
        <v>-9.6088000000000007E-2</v>
      </c>
      <c r="X7998">
        <v>-3.4034000000000002E-2</v>
      </c>
      <c r="Y7998">
        <v>-8.2790000000000002E-2</v>
      </c>
      <c r="Z7998">
        <v>-0.127885</v>
      </c>
      <c r="AA7998">
        <v>5.6552999999999999E-2</v>
      </c>
      <c r="AB7998">
        <v>-3.0022E-2</v>
      </c>
      <c r="AC7998">
        <v>4.9168999999999997E-2</v>
      </c>
      <c r="AD7998">
        <v>-8.43E-4</v>
      </c>
      <c r="AE7998">
        <v>-4.3192000000000001E-2</v>
      </c>
      <c r="AF7998">
        <v>1.4283000000000001E-2</v>
      </c>
      <c r="AG7998">
        <v>-0.22600799999999999</v>
      </c>
      <c r="AH7998">
        <v>5.2336000000000001E-2</v>
      </c>
      <c r="AI7998">
        <v>3.6289999999999998E-3</v>
      </c>
      <c r="AJ7998">
        <v>-0.22139500000000001</v>
      </c>
      <c r="AK7998">
        <v>0.184922</v>
      </c>
      <c r="AL7998">
        <v>0.31535299999999999</v>
      </c>
      <c r="AM7998">
        <v>-4.5391000000000001E-2</v>
      </c>
      <c r="AN7998">
        <v>0.13658899999999999</v>
      </c>
      <c r="AO7998">
        <v>-1.486E-2</v>
      </c>
      <c r="AP7998">
        <v>0.142646</v>
      </c>
      <c r="AQ7998">
        <v>2.0518999999999999E-2</v>
      </c>
      <c r="AR7998">
        <v>-4.5557E-2</v>
      </c>
      <c r="AS7998">
        <v>8.9423000000000002E-2</v>
      </c>
      <c r="AT7998">
        <v>0.69695700000000005</v>
      </c>
      <c r="AU7998">
        <v>-0.12534899999999999</v>
      </c>
      <c r="AV7998">
        <v>-6.2701000000000007E-2</v>
      </c>
      <c r="AW7998">
        <v>-0.25356099999999998</v>
      </c>
      <c r="AX7998">
        <v>0.218141</v>
      </c>
      <c r="AY7998">
        <v>2.0493999999999998E-2</v>
      </c>
    </row>
    <row r="7999" spans="1:51" x14ac:dyDescent="0.3">
      <c r="A7999">
        <v>81045</v>
      </c>
      <c r="B7999" t="s">
        <v>6044</v>
      </c>
      <c r="C7999" t="s">
        <v>6045</v>
      </c>
      <c r="D7999">
        <v>6.8076999999999999E-2</v>
      </c>
      <c r="E7999">
        <v>-7.3811000000000002E-2</v>
      </c>
      <c r="F7999">
        <v>-0.30801200000000001</v>
      </c>
      <c r="G7999">
        <v>0.106157</v>
      </c>
      <c r="H7999">
        <v>1.1344E-2</v>
      </c>
      <c r="I7999">
        <v>7.9977000000000006E-2</v>
      </c>
      <c r="J7999">
        <v>1.3167999999999999E-2</v>
      </c>
      <c r="K7999">
        <v>3.6860999999999998E-2</v>
      </c>
      <c r="L7999">
        <v>-1.6863E-2</v>
      </c>
      <c r="M7999">
        <v>-4.3720000000000002E-2</v>
      </c>
      <c r="N7999">
        <v>4.0511999999999999E-2</v>
      </c>
      <c r="O7999">
        <v>4.0594999999999999E-2</v>
      </c>
      <c r="P7999">
        <v>-4.6252000000000001E-2</v>
      </c>
      <c r="Q7999">
        <v>2.4289000000000002E-2</v>
      </c>
      <c r="R7999">
        <v>5.7667000000000003E-2</v>
      </c>
      <c r="S7999">
        <v>9.2676999999999995E-2</v>
      </c>
      <c r="T7999">
        <v>-7.4479999999999998E-3</v>
      </c>
      <c r="U7999">
        <v>-2.0826000000000001E-2</v>
      </c>
      <c r="V7999">
        <v>5.672E-2</v>
      </c>
      <c r="W7999">
        <v>3.0807999999999999E-2</v>
      </c>
      <c r="X7999">
        <v>-9.8642999999999995E-2</v>
      </c>
      <c r="Y7999">
        <v>0.101295</v>
      </c>
      <c r="Z7999">
        <v>-1.3818E-2</v>
      </c>
      <c r="AA7999">
        <v>5.7662999999999999E-2</v>
      </c>
      <c r="AB7999">
        <v>-2.7008000000000001E-2</v>
      </c>
      <c r="AC7999">
        <v>-4.4281000000000001E-2</v>
      </c>
      <c r="AD7999">
        <v>5.2308E-2</v>
      </c>
      <c r="AE7999">
        <v>4.4299999999999999E-3</v>
      </c>
      <c r="AF7999">
        <v>-1.2874999999999999E-2</v>
      </c>
      <c r="AG7999">
        <v>4.2139999999999999E-3</v>
      </c>
      <c r="AH7999">
        <v>8.7569999999999995E-2</v>
      </c>
      <c r="AI7999">
        <v>-7.3828000000000005E-2</v>
      </c>
      <c r="AJ7999">
        <v>-0.14399500000000001</v>
      </c>
      <c r="AK7999">
        <v>7.4191999999999994E-2</v>
      </c>
      <c r="AL7999">
        <v>1.6830000000000001E-2</v>
      </c>
      <c r="AM7999">
        <v>9.6480000000000003E-3</v>
      </c>
      <c r="AN7999">
        <v>7.3286000000000004E-2</v>
      </c>
      <c r="AO7999">
        <v>-5.3449999999999998E-2</v>
      </c>
      <c r="AP7999">
        <v>-5.8640000000000003E-3</v>
      </c>
      <c r="AQ7999">
        <v>-3.5530000000000002E-3</v>
      </c>
      <c r="AR7999">
        <v>-5.0048000000000002E-2</v>
      </c>
      <c r="AS7999">
        <v>1.0187E-2</v>
      </c>
      <c r="AT7999">
        <v>2.4008999999999999E-2</v>
      </c>
      <c r="AU7999">
        <v>-7.6669000000000001E-2</v>
      </c>
      <c r="AV7999">
        <v>-0.104283</v>
      </c>
      <c r="AW7999">
        <v>-4.6135000000000002E-2</v>
      </c>
      <c r="AX7999">
        <v>0.14427999999999999</v>
      </c>
      <c r="AY7999">
        <v>6.8875000000000006E-2</v>
      </c>
    </row>
    <row r="8000" spans="1:51" x14ac:dyDescent="0.3">
      <c r="A8000">
        <v>81046</v>
      </c>
      <c r="B8000" t="s">
        <v>15198</v>
      </c>
      <c r="C8000" t="s">
        <v>15199</v>
      </c>
      <c r="D8000">
        <v>5.0257000000000003E-2</v>
      </c>
      <c r="E8000">
        <v>-9.0052999999999994E-2</v>
      </c>
      <c r="F8000">
        <v>-0.113872</v>
      </c>
      <c r="G8000">
        <v>7.8412999999999997E-2</v>
      </c>
      <c r="H8000">
        <v>2.7802E-2</v>
      </c>
      <c r="I8000">
        <v>1.1592999999999999E-2</v>
      </c>
      <c r="J8000">
        <v>-9.4122999999999998E-2</v>
      </c>
      <c r="K8000">
        <v>7.0383000000000001E-2</v>
      </c>
      <c r="L8000">
        <v>-1.2798E-2</v>
      </c>
      <c r="M8000">
        <v>-0.11801499999999999</v>
      </c>
      <c r="N8000">
        <v>0.18499699999999999</v>
      </c>
      <c r="O8000">
        <v>5.4747999999999998E-2</v>
      </c>
      <c r="P8000">
        <v>6.4879999999999998E-3</v>
      </c>
      <c r="Q8000">
        <v>-5.3586000000000002E-2</v>
      </c>
      <c r="R8000">
        <v>7.1094000000000004E-2</v>
      </c>
      <c r="S8000">
        <v>5.5217000000000002E-2</v>
      </c>
      <c r="T8000">
        <v>1.9170000000000001E-3</v>
      </c>
      <c r="U8000">
        <v>2.0666E-2</v>
      </c>
      <c r="V8000">
        <v>0.110986</v>
      </c>
      <c r="W8000">
        <v>2.4622000000000002E-2</v>
      </c>
      <c r="X8000">
        <v>-4.3103000000000002E-2</v>
      </c>
      <c r="Y8000">
        <v>8.0735000000000001E-2</v>
      </c>
      <c r="Z8000">
        <v>-5.7710000000000001E-3</v>
      </c>
      <c r="AA8000">
        <v>5.1596000000000003E-2</v>
      </c>
      <c r="AB8000">
        <v>-6.0718000000000001E-2</v>
      </c>
      <c r="AC8000">
        <v>-3.2650000000000001E-3</v>
      </c>
      <c r="AD8000">
        <v>1.8669999999999999E-2</v>
      </c>
      <c r="AE8000">
        <v>-3.7557E-2</v>
      </c>
      <c r="AF8000">
        <v>-2.7504000000000001E-2</v>
      </c>
      <c r="AG8000">
        <v>-5.9358000000000001E-2</v>
      </c>
      <c r="AH8000">
        <v>9.5768000000000006E-2</v>
      </c>
      <c r="AI8000">
        <v>-0.10670499999999999</v>
      </c>
      <c r="AJ8000">
        <v>-7.1429000000000006E-2</v>
      </c>
      <c r="AK8000">
        <v>0.10900899999999999</v>
      </c>
      <c r="AL8000">
        <v>4.5252000000000001E-2</v>
      </c>
      <c r="AM8000">
        <v>-1.6324000000000002E-2</v>
      </c>
      <c r="AN8000">
        <v>7.1789000000000006E-2</v>
      </c>
      <c r="AO8000">
        <v>1.9522000000000001E-2</v>
      </c>
      <c r="AP8000">
        <v>7.0980000000000001E-2</v>
      </c>
      <c r="AQ8000">
        <v>3.5020000000000003E-2</v>
      </c>
      <c r="AR8000">
        <v>-5.4665999999999999E-2</v>
      </c>
      <c r="AS8000">
        <v>6.8051E-2</v>
      </c>
      <c r="AT8000">
        <v>6.8799999999999998E-3</v>
      </c>
      <c r="AU8000">
        <v>-2.7049E-2</v>
      </c>
      <c r="AV8000">
        <v>3.5966999999999999E-2</v>
      </c>
      <c r="AW8000">
        <v>3.4125000000000003E-2</v>
      </c>
      <c r="AX8000">
        <v>0.10703</v>
      </c>
      <c r="AY8000">
        <v>2.7994000000000002E-2</v>
      </c>
    </row>
    <row r="8001" spans="1:51" x14ac:dyDescent="0.3">
      <c r="A8001">
        <v>81055</v>
      </c>
      <c r="B8001" t="s">
        <v>6080</v>
      </c>
      <c r="C8001" t="s">
        <v>6081</v>
      </c>
      <c r="D8001">
        <v>-3.0221000000000001E-2</v>
      </c>
      <c r="E8001">
        <v>-0.111623</v>
      </c>
      <c r="F8001">
        <v>-0.42873299999999998</v>
      </c>
      <c r="G8001">
        <v>0.28441100000000002</v>
      </c>
      <c r="H8001">
        <v>5.6825000000000001E-2</v>
      </c>
      <c r="I8001">
        <v>-8.0100000000000005E-2</v>
      </c>
      <c r="J8001">
        <v>1.9331999999999998E-2</v>
      </c>
      <c r="K8001">
        <v>8.3542000000000005E-2</v>
      </c>
      <c r="L8001">
        <v>4.0996999999999999E-2</v>
      </c>
      <c r="M8001">
        <v>1.6978E-2</v>
      </c>
      <c r="N8001">
        <v>0.173235</v>
      </c>
      <c r="O8001">
        <v>0.15425</v>
      </c>
      <c r="P8001">
        <v>5.4729E-2</v>
      </c>
      <c r="Q8001">
        <v>0.15662799999999999</v>
      </c>
      <c r="R8001">
        <v>5.8574000000000001E-2</v>
      </c>
      <c r="S8001">
        <v>0.171736</v>
      </c>
      <c r="T8001">
        <v>8.1165000000000001E-2</v>
      </c>
      <c r="U8001">
        <v>-3.7878000000000002E-2</v>
      </c>
      <c r="V8001">
        <v>4.5316000000000002E-2</v>
      </c>
      <c r="W8001">
        <v>3.3827999999999997E-2</v>
      </c>
      <c r="X8001">
        <v>-2.4101000000000001E-2</v>
      </c>
      <c r="Y8001">
        <v>-6.7543000000000006E-2</v>
      </c>
      <c r="Z8001">
        <v>-6.5549999999999997E-2</v>
      </c>
      <c r="AA8001">
        <v>3.2448999999999999E-2</v>
      </c>
      <c r="AB8001">
        <v>1.1303000000000001E-2</v>
      </c>
      <c r="AC8001">
        <v>4.8661000000000003E-2</v>
      </c>
      <c r="AD8001">
        <v>-0.14340700000000001</v>
      </c>
      <c r="AE8001">
        <v>-5.0804000000000002E-2</v>
      </c>
      <c r="AF8001">
        <v>3.0814000000000001E-2</v>
      </c>
      <c r="AG8001">
        <v>-0.18512400000000001</v>
      </c>
      <c r="AH8001">
        <v>5.4132E-2</v>
      </c>
      <c r="AI8001">
        <v>-3.1047999999999999E-2</v>
      </c>
      <c r="AJ8001">
        <v>-0.128993</v>
      </c>
      <c r="AK8001">
        <v>0.15026600000000001</v>
      </c>
      <c r="AL8001">
        <v>-2.0562E-2</v>
      </c>
      <c r="AM8001">
        <v>-9.9573999999999996E-2</v>
      </c>
      <c r="AN8001">
        <v>0.28011999999999998</v>
      </c>
      <c r="AO8001">
        <v>-7.8319E-2</v>
      </c>
      <c r="AP8001">
        <v>-0.11844499999999999</v>
      </c>
      <c r="AQ8001">
        <v>1.1854999999999999E-2</v>
      </c>
      <c r="AR8001">
        <v>7.7184000000000003E-2</v>
      </c>
      <c r="AS8001">
        <v>4.9515000000000003E-2</v>
      </c>
      <c r="AT8001">
        <v>6.9945999999999994E-2</v>
      </c>
      <c r="AU8001">
        <v>-0.119894</v>
      </c>
      <c r="AV8001">
        <v>-5.2153999999999999E-2</v>
      </c>
      <c r="AW8001">
        <v>4.3688999999999999E-2</v>
      </c>
      <c r="AX8001">
        <v>0.108303</v>
      </c>
      <c r="AY8001">
        <v>0.17427899999999999</v>
      </c>
    </row>
    <row r="8002" spans="1:51" x14ac:dyDescent="0.3">
      <c r="A8002">
        <v>81061</v>
      </c>
      <c r="B8002" t="s">
        <v>869</v>
      </c>
      <c r="C8002" t="s">
        <v>870</v>
      </c>
      <c r="D8002">
        <v>3.1015000000000001E-2</v>
      </c>
      <c r="E8002">
        <v>-1.6407999999999999E-2</v>
      </c>
      <c r="F8002">
        <v>-3.2890000000000003E-2</v>
      </c>
      <c r="G8002">
        <v>4.4284999999999998E-2</v>
      </c>
      <c r="H8002">
        <v>0.12623000000000001</v>
      </c>
      <c r="I8002">
        <v>-3.3087999999999999E-2</v>
      </c>
      <c r="J8002">
        <v>-2.1249000000000001E-2</v>
      </c>
      <c r="K8002">
        <v>2.4639999999999999E-2</v>
      </c>
      <c r="L8002">
        <v>-2.9392999999999999E-2</v>
      </c>
      <c r="M8002">
        <v>-9.6690000000000005E-3</v>
      </c>
      <c r="N8002">
        <v>0.222659</v>
      </c>
      <c r="O8002">
        <v>-3.3294999999999998E-2</v>
      </c>
      <c r="P8002">
        <v>3.1619999999999999E-3</v>
      </c>
      <c r="Q8002">
        <v>-2.8372000000000001E-2</v>
      </c>
      <c r="R8002">
        <v>0.15301999999999999</v>
      </c>
      <c r="S8002">
        <v>-3.8351000000000003E-2</v>
      </c>
      <c r="T8002">
        <v>2.7990999999999999E-2</v>
      </c>
      <c r="U8002">
        <v>-5.9769999999999997E-3</v>
      </c>
      <c r="V8002">
        <v>6.5834000000000004E-2</v>
      </c>
      <c r="W8002">
        <v>3.8270000000000001E-3</v>
      </c>
      <c r="X8002">
        <v>-2.3317000000000001E-2</v>
      </c>
      <c r="Y8002">
        <v>4.2632000000000003E-2</v>
      </c>
      <c r="Z8002">
        <v>4.4977999999999997E-2</v>
      </c>
      <c r="AA8002">
        <v>0.14675199999999999</v>
      </c>
      <c r="AB8002">
        <v>3.2787999999999998E-2</v>
      </c>
      <c r="AC8002">
        <v>7.2881000000000001E-2</v>
      </c>
      <c r="AD8002">
        <v>0.113362</v>
      </c>
      <c r="AE8002">
        <v>1.1368E-2</v>
      </c>
      <c r="AF8002">
        <v>6.3144000000000006E-2</v>
      </c>
      <c r="AG8002">
        <v>-7.5449999999999996E-3</v>
      </c>
      <c r="AH8002">
        <v>4.7116999999999999E-2</v>
      </c>
      <c r="AI8002">
        <v>7.5999999999999998E-2</v>
      </c>
      <c r="AJ8002">
        <v>-7.3924000000000004E-2</v>
      </c>
      <c r="AK8002">
        <v>0.145644</v>
      </c>
      <c r="AL8002">
        <v>-1.8363000000000001E-2</v>
      </c>
      <c r="AM8002">
        <v>-1.7187000000000001E-2</v>
      </c>
      <c r="AN8002">
        <v>9.4900000000000002E-3</v>
      </c>
      <c r="AO8002">
        <v>-7.4813000000000004E-2</v>
      </c>
      <c r="AP8002">
        <v>1.7838E-2</v>
      </c>
      <c r="AQ8002">
        <v>2.3002000000000002E-2</v>
      </c>
      <c r="AR8002">
        <v>7.4510999999999994E-2</v>
      </c>
      <c r="AS8002">
        <v>9.3312000000000006E-2</v>
      </c>
      <c r="AT8002">
        <v>-5.8295E-2</v>
      </c>
      <c r="AU8002">
        <v>2.6193000000000001E-2</v>
      </c>
      <c r="AV8002">
        <v>5.4642000000000003E-2</v>
      </c>
      <c r="AW8002">
        <v>4.7166E-2</v>
      </c>
      <c r="AX8002">
        <v>3.4742000000000002E-2</v>
      </c>
      <c r="AY8002">
        <v>-1.6108000000000001E-2</v>
      </c>
    </row>
    <row r="8003" spans="1:51" x14ac:dyDescent="0.3">
      <c r="A8003">
        <v>81067</v>
      </c>
      <c r="B8003" t="s">
        <v>6046</v>
      </c>
      <c r="C8003" t="s">
        <v>6047</v>
      </c>
      <c r="D8003">
        <v>-0.136681</v>
      </c>
      <c r="E8003">
        <v>-9.3700000000000006E-2</v>
      </c>
      <c r="F8003">
        <v>-0.180036</v>
      </c>
      <c r="G8003">
        <v>-4.3480000000000003E-3</v>
      </c>
      <c r="H8003">
        <v>0.172489</v>
      </c>
      <c r="I8003">
        <v>4.8417000000000002E-2</v>
      </c>
      <c r="J8003">
        <v>-1.776E-3</v>
      </c>
      <c r="K8003">
        <v>-0.16370100000000001</v>
      </c>
      <c r="L8003">
        <v>-0.114894</v>
      </c>
      <c r="M8003">
        <v>0.15865399999999999</v>
      </c>
      <c r="N8003">
        <v>0.134855</v>
      </c>
      <c r="O8003">
        <v>-4.9360000000000001E-2</v>
      </c>
      <c r="P8003">
        <v>-3.4615E-2</v>
      </c>
      <c r="Q8003">
        <v>-6.3744999999999996E-2</v>
      </c>
      <c r="R8003">
        <v>2.7660000000000001E-2</v>
      </c>
      <c r="S8003">
        <v>-6.0040999999999997E-2</v>
      </c>
      <c r="T8003">
        <v>1.5419E-2</v>
      </c>
      <c r="U8003">
        <v>4.3379999999999998E-3</v>
      </c>
      <c r="V8003">
        <v>-4.9675999999999998E-2</v>
      </c>
      <c r="W8003">
        <v>0.21363599999999999</v>
      </c>
      <c r="X8003">
        <v>-7.6779E-2</v>
      </c>
      <c r="Y8003">
        <v>7.7078999999999995E-2</v>
      </c>
      <c r="Z8003">
        <v>-0.237288</v>
      </c>
      <c r="AA8003">
        <v>9.6296000000000007E-2</v>
      </c>
      <c r="AB8003">
        <v>0.108108</v>
      </c>
      <c r="AC8003">
        <v>0.138211</v>
      </c>
      <c r="AD8003">
        <v>0.25178600000000001</v>
      </c>
      <c r="AE8003">
        <v>-8.5592000000000001E-2</v>
      </c>
      <c r="AF8003">
        <v>5.4601999999999998E-2</v>
      </c>
      <c r="AG8003">
        <v>-0.239645</v>
      </c>
      <c r="AH8003">
        <v>0.16342400000000001</v>
      </c>
      <c r="AI8003">
        <v>9.5318E-2</v>
      </c>
      <c r="AJ8003">
        <v>0.126718</v>
      </c>
      <c r="AK8003">
        <v>0.17479700000000001</v>
      </c>
      <c r="AL8003">
        <v>0.14071500000000001</v>
      </c>
      <c r="AM8003">
        <v>0.19312399999999999</v>
      </c>
      <c r="AN8003">
        <v>-5.2541999999999998E-2</v>
      </c>
      <c r="AO8003">
        <v>1.61E-2</v>
      </c>
      <c r="AP8003">
        <v>-9.8591999999999999E-2</v>
      </c>
      <c r="AQ8003">
        <v>0.111328</v>
      </c>
      <c r="AR8003">
        <v>7.0299E-2</v>
      </c>
      <c r="AS8003">
        <v>0.13136300000000001</v>
      </c>
      <c r="AT8003">
        <v>-0.100145</v>
      </c>
      <c r="AU8003">
        <v>7.2579999999999997E-3</v>
      </c>
      <c r="AV8003">
        <v>-0.184948</v>
      </c>
      <c r="AW8003">
        <v>2.947E-3</v>
      </c>
      <c r="AX8003">
        <v>0.36728699999999997</v>
      </c>
      <c r="AY8003">
        <v>8.0946000000000004E-2</v>
      </c>
    </row>
    <row r="8004" spans="1:51" x14ac:dyDescent="0.3">
      <c r="A8004">
        <v>81073</v>
      </c>
      <c r="B8004" t="s">
        <v>53</v>
      </c>
      <c r="C8004" t="s">
        <v>54</v>
      </c>
      <c r="D8004">
        <v>-1.2107E-2</v>
      </c>
      <c r="E8004">
        <v>-0.13133300000000001</v>
      </c>
      <c r="F8004">
        <v>-9.9098000000000006E-2</v>
      </c>
      <c r="G8004">
        <v>-3.5862999999999999E-2</v>
      </c>
      <c r="H8004">
        <v>0.151251</v>
      </c>
      <c r="I8004">
        <v>-6.2977000000000005E-2</v>
      </c>
      <c r="J8004">
        <v>5.1424999999999998E-2</v>
      </c>
      <c r="K8004">
        <v>0.116955</v>
      </c>
      <c r="L8004">
        <v>4.4799999999999996E-3</v>
      </c>
      <c r="M8004">
        <v>-2.4777E-2</v>
      </c>
      <c r="N8004">
        <v>0.19319600000000001</v>
      </c>
      <c r="O8004">
        <v>0.100741</v>
      </c>
      <c r="P8004">
        <v>1.8679999999999999E-2</v>
      </c>
      <c r="Q8004">
        <v>0.24279899999999999</v>
      </c>
      <c r="R8004">
        <v>6.5909999999999996E-2</v>
      </c>
      <c r="S8004">
        <v>-2.6068999999999998E-2</v>
      </c>
      <c r="T8004">
        <v>-3.6186999999999997E-2</v>
      </c>
      <c r="U8004">
        <v>2.5842E-2</v>
      </c>
      <c r="V8004">
        <v>-2.4429999999999999E-3</v>
      </c>
      <c r="W8004">
        <v>0.12448099999999999</v>
      </c>
      <c r="X8004">
        <v>-2.2113000000000001E-2</v>
      </c>
      <c r="Y8004">
        <v>0.141572</v>
      </c>
      <c r="Z8004">
        <v>-4.4003E-2</v>
      </c>
      <c r="AA8004">
        <v>3.0757E-2</v>
      </c>
      <c r="AB8004">
        <v>-0.161491</v>
      </c>
      <c r="AC8004">
        <v>-5.1465999999999998E-2</v>
      </c>
      <c r="AD8004">
        <v>3.3466000000000003E-2</v>
      </c>
      <c r="AE8004">
        <v>-0.102121</v>
      </c>
      <c r="AF8004">
        <v>-8.4970000000000004E-2</v>
      </c>
      <c r="AG8004">
        <v>-2.3980999999999999E-2</v>
      </c>
      <c r="AH8004">
        <v>0.123058</v>
      </c>
      <c r="AI8004">
        <v>-2.1245E-2</v>
      </c>
      <c r="AJ8004">
        <v>-3.0342000000000001E-2</v>
      </c>
      <c r="AK8004">
        <v>0.129551</v>
      </c>
      <c r="AL8004">
        <v>0.101268</v>
      </c>
      <c r="AM8004">
        <v>-4.9131000000000001E-2</v>
      </c>
      <c r="AN8004">
        <v>0.11364</v>
      </c>
      <c r="AO8004">
        <v>-4.2070999999999997E-2</v>
      </c>
      <c r="AP8004">
        <v>-7.1016999999999997E-2</v>
      </c>
      <c r="AQ8004">
        <v>2.3637999999999999E-2</v>
      </c>
      <c r="AR8004">
        <v>-0.135768</v>
      </c>
      <c r="AS8004">
        <v>4.8322999999999998E-2</v>
      </c>
      <c r="AT8004">
        <v>0.100145</v>
      </c>
      <c r="AU8004">
        <v>-6.3917000000000002E-2</v>
      </c>
      <c r="AV8004">
        <v>-4.2127999999999999E-2</v>
      </c>
      <c r="AW8004">
        <v>-9.9872000000000002E-2</v>
      </c>
      <c r="AX8004">
        <v>0.15248400000000001</v>
      </c>
      <c r="AY8004">
        <v>0.26832699999999998</v>
      </c>
    </row>
    <row r="8005" spans="1:51" x14ac:dyDescent="0.3">
      <c r="A8005">
        <v>81084</v>
      </c>
      <c r="B8005" t="s">
        <v>6066</v>
      </c>
      <c r="C8005" t="s">
        <v>6067</v>
      </c>
      <c r="D8005">
        <v>-0.16143199999999999</v>
      </c>
      <c r="E8005">
        <v>-5.7340000000000004E-3</v>
      </c>
      <c r="F8005">
        <v>-0.15374199999999999</v>
      </c>
      <c r="G8005">
        <v>0.27301700000000001</v>
      </c>
      <c r="H8005">
        <v>1.2527999999999999E-2</v>
      </c>
      <c r="I8005">
        <v>0.13610800000000001</v>
      </c>
      <c r="J8005">
        <v>5.9406E-2</v>
      </c>
      <c r="K8005">
        <v>7.4765999999999999E-2</v>
      </c>
      <c r="L8005">
        <v>0</v>
      </c>
      <c r="M8005">
        <v>-9.5652000000000001E-2</v>
      </c>
      <c r="N8005">
        <v>0.288462</v>
      </c>
      <c r="O8005">
        <v>-0.18656700000000001</v>
      </c>
      <c r="P8005">
        <v>0.25688100000000003</v>
      </c>
      <c r="Q8005">
        <v>5.8394000000000001E-2</v>
      </c>
      <c r="R8005">
        <v>0.110345</v>
      </c>
      <c r="S8005">
        <v>0.279503</v>
      </c>
      <c r="T8005">
        <v>0.36893199999999998</v>
      </c>
      <c r="U8005">
        <v>0.205674</v>
      </c>
      <c r="V8005">
        <v>1.7646999999999999E-2</v>
      </c>
      <c r="W8005">
        <v>-5.7804000000000001E-2</v>
      </c>
      <c r="X8005">
        <v>8.2822000000000007E-2</v>
      </c>
      <c r="Y8005">
        <v>2.833E-3</v>
      </c>
      <c r="Z8005">
        <v>6.4972000000000002E-2</v>
      </c>
      <c r="AA8005">
        <v>0.17771899999999999</v>
      </c>
      <c r="AB8005">
        <v>-0.15991</v>
      </c>
      <c r="AC8005">
        <v>2.4129000000000001E-2</v>
      </c>
      <c r="AD8005">
        <v>0.62565400000000004</v>
      </c>
      <c r="AE8005">
        <v>8.0515000000000003E-2</v>
      </c>
      <c r="AF8005">
        <v>0.490313</v>
      </c>
      <c r="AG8005">
        <v>-0.249</v>
      </c>
      <c r="AH8005">
        <v>0.186418</v>
      </c>
      <c r="AI8005">
        <v>-6.8461999999999995E-2</v>
      </c>
      <c r="AJ8005">
        <v>-0.114458</v>
      </c>
      <c r="AK8005">
        <v>0.25306099999999998</v>
      </c>
      <c r="AL8005">
        <v>0.22584099999999999</v>
      </c>
      <c r="AM8005">
        <v>-0.103632</v>
      </c>
      <c r="AN8005">
        <v>8.8929999999999999E-3</v>
      </c>
      <c r="AO8005">
        <v>-7.835E-3</v>
      </c>
      <c r="AP8005">
        <v>-0.13820299999999999</v>
      </c>
      <c r="AQ8005">
        <v>-0.114547</v>
      </c>
      <c r="AR8005">
        <v>0.13066</v>
      </c>
      <c r="AS8005">
        <v>0.100687</v>
      </c>
      <c r="AT8005">
        <v>-5.5093999999999997E-2</v>
      </c>
      <c r="AU8005">
        <v>0.326733</v>
      </c>
      <c r="AV8005">
        <v>0.10281899999999999</v>
      </c>
      <c r="AW8005">
        <v>-3.1579000000000003E-2</v>
      </c>
      <c r="AX8005">
        <v>-4.1148999999999998E-2</v>
      </c>
      <c r="AY8005">
        <v>9.2308000000000001E-2</v>
      </c>
    </row>
    <row r="8006" spans="1:51" x14ac:dyDescent="0.3">
      <c r="A8006">
        <v>81087</v>
      </c>
      <c r="B8006" t="s">
        <v>6102</v>
      </c>
      <c r="C8006" t="s">
        <v>6103</v>
      </c>
      <c r="D8006">
        <v>-2.1739000000000001E-2</v>
      </c>
      <c r="E8006">
        <v>-7.5925999999999993E-2</v>
      </c>
      <c r="F8006">
        <v>-0.58817600000000003</v>
      </c>
      <c r="G8006">
        <v>-9.7323999999999994E-2</v>
      </c>
      <c r="H8006">
        <v>0.28032299999999999</v>
      </c>
      <c r="I8006">
        <v>-0.13684199999999999</v>
      </c>
      <c r="J8006">
        <v>1.2194999999999999E-2</v>
      </c>
      <c r="K8006">
        <v>0.108434</v>
      </c>
      <c r="L8006">
        <v>-0.43043500000000001</v>
      </c>
      <c r="M8006">
        <v>0.122137</v>
      </c>
      <c r="N8006">
        <v>7.1429000000000006E-2</v>
      </c>
      <c r="O8006">
        <v>0.25082500000000002</v>
      </c>
      <c r="P8006">
        <v>0.11926100000000001</v>
      </c>
      <c r="Q8006">
        <v>0.11337899999999999</v>
      </c>
      <c r="R8006">
        <v>-0.291242</v>
      </c>
      <c r="S8006">
        <v>0.15229899999999999</v>
      </c>
      <c r="T8006">
        <v>5.985E-2</v>
      </c>
      <c r="U8006">
        <v>0.42823499999999998</v>
      </c>
      <c r="V8006">
        <v>-2.5305000000000001E-2</v>
      </c>
      <c r="W8006">
        <v>-9.5329999999999998E-3</v>
      </c>
      <c r="X8006">
        <v>0.18942000000000001</v>
      </c>
      <c r="Y8006">
        <v>4.5911E-2</v>
      </c>
      <c r="Z8006">
        <v>-4.1149999999999997E-3</v>
      </c>
      <c r="AA8006" t="s">
        <v>2</v>
      </c>
      <c r="AB8006" t="s">
        <v>2</v>
      </c>
      <c r="AC8006" t="s">
        <v>2</v>
      </c>
      <c r="AD8006" t="s">
        <v>2</v>
      </c>
      <c r="AE8006" t="s">
        <v>2</v>
      </c>
      <c r="AF8006" t="s">
        <v>2</v>
      </c>
      <c r="AG8006" t="s">
        <v>2</v>
      </c>
      <c r="AH8006" t="s">
        <v>2</v>
      </c>
      <c r="AI8006" t="s">
        <v>2</v>
      </c>
      <c r="AJ8006" t="s">
        <v>2</v>
      </c>
      <c r="AK8006" t="s">
        <v>2</v>
      </c>
      <c r="AL8006" t="s">
        <v>2</v>
      </c>
      <c r="AM8006" t="s">
        <v>2</v>
      </c>
      <c r="AN8006" t="s">
        <v>2</v>
      </c>
      <c r="AO8006" t="s">
        <v>2</v>
      </c>
      <c r="AP8006" t="s">
        <v>2</v>
      </c>
      <c r="AQ8006" t="s">
        <v>2</v>
      </c>
      <c r="AR8006" t="s">
        <v>2</v>
      </c>
      <c r="AS8006" t="s">
        <v>2</v>
      </c>
      <c r="AT8006" t="s">
        <v>2</v>
      </c>
      <c r="AU8006" t="s">
        <v>2</v>
      </c>
      <c r="AV8006" t="s">
        <v>2</v>
      </c>
      <c r="AW8006" t="s">
        <v>2</v>
      </c>
      <c r="AX8006" t="s">
        <v>2</v>
      </c>
      <c r="AY8006" t="s">
        <v>2</v>
      </c>
    </row>
    <row r="8007" spans="1:51" x14ac:dyDescent="0.3">
      <c r="A8007">
        <v>81095</v>
      </c>
      <c r="B8007" t="s">
        <v>6074</v>
      </c>
      <c r="C8007" t="s">
        <v>6075</v>
      </c>
      <c r="D8007">
        <v>-5.4420000000000003E-2</v>
      </c>
      <c r="E8007">
        <v>-0.10460999999999999</v>
      </c>
      <c r="F8007">
        <v>-0.16702700000000001</v>
      </c>
      <c r="G8007">
        <v>-8.2973000000000005E-2</v>
      </c>
      <c r="H8007">
        <v>-4.3354999999999998E-2</v>
      </c>
      <c r="I8007">
        <v>2.6606999999999999E-2</v>
      </c>
      <c r="J8007">
        <v>-3.6674999999999999E-2</v>
      </c>
      <c r="K8007">
        <v>4.5685000000000003E-2</v>
      </c>
      <c r="L8007">
        <v>-9.0010000000000007E-2</v>
      </c>
      <c r="M8007">
        <v>0.15978300000000001</v>
      </c>
      <c r="N8007">
        <v>0.126523</v>
      </c>
      <c r="O8007">
        <v>7.6923000000000005E-2</v>
      </c>
      <c r="P8007">
        <v>7.85E-4</v>
      </c>
      <c r="Q8007">
        <v>0.122353</v>
      </c>
      <c r="R8007">
        <v>2.3370999999999999E-2</v>
      </c>
      <c r="S8007">
        <v>-2.8374E-2</v>
      </c>
      <c r="T8007">
        <v>2.2792E-2</v>
      </c>
      <c r="U8007">
        <v>-3.6722999999999999E-2</v>
      </c>
      <c r="V8007">
        <v>-2.4194E-2</v>
      </c>
      <c r="W8007">
        <v>-6.7619999999999998E-3</v>
      </c>
      <c r="X8007">
        <v>1.9969000000000001E-2</v>
      </c>
      <c r="Y8007">
        <v>3.9156999999999997E-2</v>
      </c>
      <c r="Z8007">
        <v>-2.3188E-2</v>
      </c>
      <c r="AA8007">
        <v>6.6265000000000004E-2</v>
      </c>
      <c r="AB8007">
        <v>-3.5309999999999999E-3</v>
      </c>
      <c r="AC8007">
        <v>1.2048E-2</v>
      </c>
      <c r="AD8007">
        <v>-4.0482999999999998E-2</v>
      </c>
      <c r="AE8007">
        <v>-6.1435999999999998E-2</v>
      </c>
      <c r="AF8007">
        <v>3.2334000000000002E-2</v>
      </c>
      <c r="AG8007">
        <v>-6.9820000000000004E-3</v>
      </c>
      <c r="AH8007">
        <v>0.12343700000000001</v>
      </c>
      <c r="AI8007">
        <v>-7.6499999999999997E-3</v>
      </c>
      <c r="AJ8007">
        <v>-3.9801000000000003E-2</v>
      </c>
      <c r="AK8007">
        <v>0.11473</v>
      </c>
      <c r="AL8007">
        <v>2.8552000000000001E-2</v>
      </c>
      <c r="AM8007">
        <v>-8.5677000000000003E-2</v>
      </c>
      <c r="AN8007">
        <v>1.1445E-2</v>
      </c>
      <c r="AO8007">
        <v>-8.4869999999999998E-3</v>
      </c>
      <c r="AP8007">
        <v>-0.129522</v>
      </c>
      <c r="AQ8007">
        <v>-2.8263E-2</v>
      </c>
      <c r="AR8007">
        <v>-8.3832000000000004E-2</v>
      </c>
      <c r="AS8007">
        <v>8.5629999999999994E-3</v>
      </c>
      <c r="AT8007">
        <v>0.16603799999999999</v>
      </c>
      <c r="AU8007">
        <v>-9.3851000000000004E-2</v>
      </c>
      <c r="AV8007">
        <v>-7.0000000000000007E-2</v>
      </c>
      <c r="AW8007">
        <v>1.8572999999999999E-2</v>
      </c>
      <c r="AX8007">
        <v>8.8291999999999995E-2</v>
      </c>
      <c r="AY8007">
        <v>0.12028700000000001</v>
      </c>
    </row>
    <row r="8008" spans="1:51" x14ac:dyDescent="0.3">
      <c r="A8008">
        <v>81116</v>
      </c>
      <c r="B8008" t="s">
        <v>1411</v>
      </c>
      <c r="C8008" t="s">
        <v>1412</v>
      </c>
      <c r="D8008">
        <v>-0.131767</v>
      </c>
      <c r="E8008">
        <v>5.0195999999999998E-2</v>
      </c>
      <c r="F8008">
        <v>-0.28528799999999999</v>
      </c>
      <c r="G8008">
        <v>0.14211099999999999</v>
      </c>
      <c r="H8008">
        <v>7.4107999999999993E-2</v>
      </c>
      <c r="I8008">
        <v>0.149063</v>
      </c>
      <c r="J8008">
        <v>2.2239999999999998E-3</v>
      </c>
      <c r="K8008">
        <v>-0.120562</v>
      </c>
      <c r="L8008">
        <v>-1.8502999999999999E-2</v>
      </c>
      <c r="M8008">
        <v>9.0830999999999995E-2</v>
      </c>
      <c r="N8008">
        <v>0.30557699999999999</v>
      </c>
      <c r="O8008">
        <v>4.4525000000000002E-2</v>
      </c>
      <c r="P8008">
        <v>6.3364000000000004E-2</v>
      </c>
      <c r="Q8008">
        <v>0.16467999999999999</v>
      </c>
      <c r="R8008">
        <v>-3.5348999999999998E-2</v>
      </c>
      <c r="S8008">
        <v>0.10945000000000001</v>
      </c>
      <c r="T8008">
        <v>3.5201999999999997E-2</v>
      </c>
      <c r="U8008">
        <v>9.2359999999999994E-3</v>
      </c>
      <c r="V8008">
        <v>-3.4942000000000001E-2</v>
      </c>
      <c r="W8008">
        <v>-1.7672E-2</v>
      </c>
      <c r="X8008">
        <v>-2.545E-2</v>
      </c>
      <c r="Y8008">
        <v>9.3651999999999999E-2</v>
      </c>
      <c r="Z8008">
        <v>9.4277E-2</v>
      </c>
      <c r="AA8008">
        <v>7.1106000000000003E-2</v>
      </c>
      <c r="AB8008">
        <v>-3.4422000000000001E-2</v>
      </c>
      <c r="AC8008">
        <v>3.9287000000000002E-2</v>
      </c>
      <c r="AD8008">
        <v>-4.8301999999999998E-2</v>
      </c>
      <c r="AE8008">
        <v>-0.15704299999999999</v>
      </c>
      <c r="AF8008">
        <v>-6.5008999999999997E-2</v>
      </c>
      <c r="AG8008">
        <v>-9.4727000000000006E-2</v>
      </c>
      <c r="AH8008">
        <v>0.123711</v>
      </c>
      <c r="AI8008">
        <v>-3.0275E-2</v>
      </c>
      <c r="AJ8008">
        <v>-0.13339599999999999</v>
      </c>
      <c r="AK8008">
        <v>-4.9129999999999998E-3</v>
      </c>
      <c r="AL8008">
        <v>9.0509999999999993E-2</v>
      </c>
      <c r="AM8008">
        <v>-6.5392000000000006E-2</v>
      </c>
      <c r="AN8008">
        <v>6.8890999999999994E-2</v>
      </c>
      <c r="AO8008">
        <v>7.0997000000000005E-2</v>
      </c>
      <c r="AP8008">
        <v>-6.5820000000000002E-3</v>
      </c>
      <c r="AQ8008">
        <v>-0.12825400000000001</v>
      </c>
      <c r="AR8008">
        <v>0.32518999999999998</v>
      </c>
      <c r="AS8008">
        <v>5.2027999999999998E-2</v>
      </c>
      <c r="AT8008">
        <v>9.6573000000000006E-2</v>
      </c>
      <c r="AU8008">
        <v>3.6576999999999998E-2</v>
      </c>
      <c r="AV8008">
        <v>-3.6998999999999997E-2</v>
      </c>
      <c r="AW8008">
        <v>-0.14834600000000001</v>
      </c>
      <c r="AX8008">
        <v>0.19172900000000001</v>
      </c>
      <c r="AY8008">
        <v>8.7626999999999997E-2</v>
      </c>
    </row>
    <row r="8009" spans="1:51" x14ac:dyDescent="0.3">
      <c r="A8009">
        <v>81124</v>
      </c>
      <c r="B8009" t="s">
        <v>475</v>
      </c>
      <c r="C8009" t="s">
        <v>476</v>
      </c>
      <c r="D8009">
        <v>3.6584999999999999E-2</v>
      </c>
      <c r="E8009">
        <v>-3.0588000000000001E-2</v>
      </c>
      <c r="F8009">
        <v>-0.15048500000000001</v>
      </c>
      <c r="G8009">
        <v>7.1429000000000006E-2</v>
      </c>
      <c r="H8009">
        <v>-0.02</v>
      </c>
      <c r="I8009">
        <v>-8.8435E-2</v>
      </c>
      <c r="J8009">
        <v>0.122388</v>
      </c>
      <c r="K8009">
        <v>-2.2606000000000001E-2</v>
      </c>
      <c r="L8009">
        <v>-7.4966000000000005E-2</v>
      </c>
      <c r="M8009">
        <v>0.139873</v>
      </c>
      <c r="N8009">
        <v>0.32903199999999999</v>
      </c>
      <c r="O8009">
        <v>-2.4271999999999998E-2</v>
      </c>
      <c r="P8009">
        <v>0.58209</v>
      </c>
      <c r="Q8009">
        <v>-6.2893000000000004E-2</v>
      </c>
      <c r="R8009">
        <v>-0.14094000000000001</v>
      </c>
      <c r="S8009">
        <v>-0.117187</v>
      </c>
      <c r="T8009">
        <v>0</v>
      </c>
      <c r="U8009">
        <v>4.4248000000000003E-2</v>
      </c>
      <c r="V8009">
        <v>0.169492</v>
      </c>
      <c r="W8009">
        <v>-0.137681</v>
      </c>
      <c r="X8009">
        <v>-5.2436999999999998E-2</v>
      </c>
      <c r="Y8009">
        <v>2.8733999999999999E-2</v>
      </c>
      <c r="Z8009">
        <v>-0.18939700000000001</v>
      </c>
      <c r="AA8009">
        <v>-0.13846600000000001</v>
      </c>
      <c r="AB8009">
        <v>-5.3080000000000002E-2</v>
      </c>
      <c r="AC8009">
        <v>-8.0953999999999998E-2</v>
      </c>
      <c r="AD8009">
        <v>8.8793999999999998E-2</v>
      </c>
      <c r="AE8009">
        <v>-0.12806100000000001</v>
      </c>
      <c r="AF8009">
        <v>1.0460000000000001E-3</v>
      </c>
      <c r="AG8009">
        <v>-8.9549999999999994E-3</v>
      </c>
      <c r="AH8009">
        <v>-3.6144999999999997E-2</v>
      </c>
      <c r="AI8009">
        <v>1.7187999999999998E-2</v>
      </c>
      <c r="AJ8009">
        <v>-0.116744</v>
      </c>
      <c r="AK8009">
        <v>-8.6960000000000006E-3</v>
      </c>
      <c r="AL8009">
        <v>-4.9119999999999997E-3</v>
      </c>
      <c r="AM8009">
        <v>-6.5232999999999999E-2</v>
      </c>
      <c r="AN8009">
        <v>2.8291E-2</v>
      </c>
      <c r="AO8009">
        <v>1.0638E-2</v>
      </c>
      <c r="AP8009">
        <v>-1.9056E-2</v>
      </c>
      <c r="AQ8009">
        <v>-2.7196999999999999E-2</v>
      </c>
      <c r="AR8009">
        <v>0.1221</v>
      </c>
      <c r="AS8009">
        <v>0</v>
      </c>
      <c r="AT8009">
        <v>-4.2373000000000001E-2</v>
      </c>
      <c r="AU8009">
        <v>-6.9030000000000003E-3</v>
      </c>
      <c r="AV8009">
        <v>8.5550000000000001E-3</v>
      </c>
      <c r="AW8009">
        <v>-2.7744000000000001E-2</v>
      </c>
      <c r="AX8009">
        <v>-1.8200000000000001E-4</v>
      </c>
      <c r="AY8009">
        <v>1.2719999999999999E-3</v>
      </c>
    </row>
    <row r="8010" spans="1:51" x14ac:dyDescent="0.3">
      <c r="A8010">
        <v>81127</v>
      </c>
      <c r="B8010" t="s">
        <v>6254</v>
      </c>
      <c r="C8010" t="s">
        <v>6255</v>
      </c>
      <c r="D8010">
        <v>-0.231214</v>
      </c>
      <c r="E8010">
        <v>3.1954999999999997E-2</v>
      </c>
      <c r="F8010">
        <v>-0.36612</v>
      </c>
      <c r="G8010">
        <v>-5.4598000000000001E-2</v>
      </c>
      <c r="H8010">
        <v>-3.9514000000000001E-2</v>
      </c>
      <c r="I8010">
        <v>-4.1139000000000002E-2</v>
      </c>
      <c r="J8010">
        <v>0.25412499999999999</v>
      </c>
      <c r="K8010">
        <v>-0.12631600000000001</v>
      </c>
      <c r="L8010">
        <v>-0.15060200000000001</v>
      </c>
      <c r="M8010">
        <v>0.30141800000000002</v>
      </c>
      <c r="N8010">
        <v>0.20558899999999999</v>
      </c>
      <c r="O8010">
        <v>3.4403999999999997E-2</v>
      </c>
      <c r="P8010">
        <v>-7.0954000000000003E-2</v>
      </c>
      <c r="Q8010">
        <v>-9.5469999999999999E-3</v>
      </c>
      <c r="R8010">
        <v>-6.2650999999999998E-2</v>
      </c>
      <c r="S8010">
        <v>-1.7995000000000001E-2</v>
      </c>
      <c r="T8010">
        <v>-3.4030999999999999E-2</v>
      </c>
      <c r="U8010">
        <v>5.4200000000000003E-3</v>
      </c>
      <c r="V8010">
        <v>0.21293799999999999</v>
      </c>
      <c r="W8010">
        <v>2.4445000000000001E-2</v>
      </c>
      <c r="X8010">
        <v>-0.112798</v>
      </c>
      <c r="Y8010">
        <v>0.146699</v>
      </c>
      <c r="Z8010">
        <v>-9.3816999999999998E-2</v>
      </c>
      <c r="AA8010">
        <v>2.3530000000000001E-3</v>
      </c>
      <c r="AB8010">
        <v>3.9905999999999997E-2</v>
      </c>
      <c r="AC8010">
        <v>7.2234999999999994E-2</v>
      </c>
      <c r="AD8010">
        <v>4.8420999999999999E-2</v>
      </c>
      <c r="AE8010">
        <v>-9.2369999999999994E-2</v>
      </c>
      <c r="AF8010">
        <v>2.212E-3</v>
      </c>
      <c r="AG8010">
        <v>-0.20529800000000001</v>
      </c>
      <c r="AH8010">
        <v>0.15</v>
      </c>
      <c r="AI8010">
        <v>-5.314E-2</v>
      </c>
      <c r="AJ8010">
        <v>3.8265E-2</v>
      </c>
      <c r="AK8010">
        <v>4.9140000000000003E-2</v>
      </c>
      <c r="AL8010">
        <v>4.6128000000000002E-2</v>
      </c>
      <c r="AM8010">
        <v>0.116822</v>
      </c>
      <c r="AN8010">
        <v>0.33263599999999999</v>
      </c>
      <c r="AO8010">
        <v>5.6515000000000003E-2</v>
      </c>
      <c r="AP8010">
        <v>-0.13670099999999999</v>
      </c>
      <c r="AQ8010">
        <v>-4.9914E-2</v>
      </c>
      <c r="AR8010">
        <v>0.10326100000000001</v>
      </c>
      <c r="AS8010">
        <v>0.42676399999999998</v>
      </c>
      <c r="AT8010">
        <v>-6.4038999999999999E-2</v>
      </c>
      <c r="AU8010">
        <v>-5.2631999999999998E-2</v>
      </c>
      <c r="AV8010">
        <v>-0.186111</v>
      </c>
      <c r="AW8010">
        <v>-7.9801999999999998E-2</v>
      </c>
      <c r="AX8010">
        <v>0.49494899999999997</v>
      </c>
      <c r="AY8010">
        <v>8.3167000000000005E-2</v>
      </c>
    </row>
    <row r="8011" spans="1:51" x14ac:dyDescent="0.3">
      <c r="A8011">
        <v>81132</v>
      </c>
      <c r="B8011" t="s">
        <v>6116</v>
      </c>
      <c r="C8011" t="s">
        <v>6117</v>
      </c>
      <c r="D8011">
        <v>3.4930999999999997E-2</v>
      </c>
      <c r="E8011">
        <v>-1.6157999999999999E-2</v>
      </c>
      <c r="F8011">
        <v>-0.21788299999999999</v>
      </c>
      <c r="G8011">
        <v>0.19653699999999999</v>
      </c>
      <c r="H8011">
        <v>-2.8157999999999999E-2</v>
      </c>
      <c r="I8011">
        <v>0.104708</v>
      </c>
      <c r="J8011">
        <v>1.9335999999999999E-2</v>
      </c>
      <c r="K8011">
        <v>8.2677E-2</v>
      </c>
      <c r="L8011">
        <v>1.5934E-2</v>
      </c>
      <c r="M8011">
        <v>-4.888E-3</v>
      </c>
      <c r="N8011">
        <v>0.29829699999999998</v>
      </c>
      <c r="O8011">
        <v>-6.2748999999999999E-2</v>
      </c>
      <c r="P8011">
        <v>7.6239000000000001E-2</v>
      </c>
      <c r="Q8011">
        <v>-2.7283999999999999E-2</v>
      </c>
      <c r="R8011">
        <v>-1.272E-2</v>
      </c>
      <c r="S8011">
        <v>-2.7133000000000001E-2</v>
      </c>
      <c r="T8011">
        <v>1.341E-3</v>
      </c>
      <c r="U8011">
        <v>-2.4102999999999999E-2</v>
      </c>
      <c r="V8011">
        <v>0.13441400000000001</v>
      </c>
      <c r="W8011">
        <v>7.6568999999999998E-2</v>
      </c>
      <c r="X8011">
        <v>-1.6655E-2</v>
      </c>
      <c r="Y8011">
        <v>9.1909000000000005E-2</v>
      </c>
      <c r="Z8011">
        <v>1.8891999999999999E-2</v>
      </c>
      <c r="AA8011">
        <v>8.2410000000000001E-3</v>
      </c>
      <c r="AB8011">
        <v>-3.9689000000000002E-2</v>
      </c>
      <c r="AC8011">
        <v>-9.8423999999999998E-2</v>
      </c>
      <c r="AD8011">
        <v>2.2683999999999999E-2</v>
      </c>
      <c r="AE8011">
        <v>-0.15270700000000001</v>
      </c>
      <c r="AF8011">
        <v>9.4483999999999999E-2</v>
      </c>
      <c r="AG8011">
        <v>-0.21332300000000001</v>
      </c>
      <c r="AH8011">
        <v>0.205593</v>
      </c>
      <c r="AI8011">
        <v>-8.0126000000000003E-2</v>
      </c>
      <c r="AJ8011">
        <v>-0.111748</v>
      </c>
      <c r="AK8011">
        <v>5.8180000000000003E-3</v>
      </c>
      <c r="AL8011">
        <v>0.249357</v>
      </c>
      <c r="AM8011">
        <v>-8.3590999999999999E-2</v>
      </c>
      <c r="AN8011">
        <v>0.32752300000000001</v>
      </c>
      <c r="AO8011">
        <v>1.9907000000000001E-2</v>
      </c>
      <c r="AP8011">
        <v>0.111919</v>
      </c>
      <c r="AQ8011">
        <v>-0.198355</v>
      </c>
      <c r="AR8011">
        <v>1.306E-2</v>
      </c>
      <c r="AS8011">
        <v>0.15216399999999999</v>
      </c>
      <c r="AT8011">
        <v>7.3815000000000006E-2</v>
      </c>
      <c r="AU8011">
        <v>-0.119598</v>
      </c>
      <c r="AV8011">
        <v>-8.5485000000000005E-2</v>
      </c>
      <c r="AW8011">
        <v>-0.120019</v>
      </c>
      <c r="AX8011">
        <v>0.24907799999999999</v>
      </c>
      <c r="AY8011">
        <v>5.7967999999999999E-2</v>
      </c>
    </row>
    <row r="8012" spans="1:51" x14ac:dyDescent="0.3">
      <c r="A8012">
        <v>81133</v>
      </c>
      <c r="B8012" t="s">
        <v>5658</v>
      </c>
      <c r="C8012" t="s">
        <v>5659</v>
      </c>
      <c r="D8012">
        <v>-6.1669999999999997E-3</v>
      </c>
      <c r="E8012">
        <v>2.8368999999999998E-2</v>
      </c>
      <c r="F8012">
        <v>-0.20517199999999999</v>
      </c>
      <c r="G8012">
        <v>-0.25488100000000002</v>
      </c>
      <c r="H8012">
        <v>0.25036399999999998</v>
      </c>
      <c r="I8012">
        <v>4.1909000000000002E-2</v>
      </c>
      <c r="J8012">
        <v>-2.5697999999999999E-2</v>
      </c>
      <c r="K8012">
        <v>-0.224771</v>
      </c>
      <c r="L8012">
        <v>-3.2543999999999997E-2</v>
      </c>
      <c r="M8012">
        <v>-1.9878E-2</v>
      </c>
      <c r="N8012">
        <v>0.369037</v>
      </c>
      <c r="O8012">
        <v>-0.221827</v>
      </c>
      <c r="P8012">
        <v>-1.2194999999999999E-2</v>
      </c>
      <c r="Q8012">
        <v>-8.0246999999999999E-2</v>
      </c>
      <c r="R8012">
        <v>-7.3826000000000003E-2</v>
      </c>
      <c r="S8012">
        <v>-0.16123199999999999</v>
      </c>
      <c r="T8012">
        <v>0.23974100000000001</v>
      </c>
      <c r="U8012">
        <v>-7.3171E-2</v>
      </c>
      <c r="V8012">
        <v>-5.6390999999999997E-2</v>
      </c>
      <c r="W8012">
        <v>0.11753</v>
      </c>
      <c r="X8012">
        <v>-3.6665999999999997E-2</v>
      </c>
      <c r="Y8012">
        <v>2.0202000000000001E-2</v>
      </c>
      <c r="Z8012">
        <v>-3.9604E-2</v>
      </c>
      <c r="AA8012">
        <v>5.1546000000000002E-2</v>
      </c>
      <c r="AB8012">
        <v>-3.9220000000000001E-3</v>
      </c>
      <c r="AC8012">
        <v>-1.1811E-2</v>
      </c>
      <c r="AD8012">
        <v>0.197211</v>
      </c>
      <c r="AE8012">
        <v>-8.9849999999999999E-2</v>
      </c>
      <c r="AF8012">
        <v>-4.7531999999999998E-2</v>
      </c>
      <c r="AG8012">
        <v>-6.6422999999999996E-2</v>
      </c>
      <c r="AH8012">
        <v>-2.1978000000000001E-2</v>
      </c>
      <c r="AI8012">
        <v>3.1461000000000003E-2</v>
      </c>
      <c r="AJ8012">
        <v>-0.126362</v>
      </c>
      <c r="AK8012">
        <v>3.9899999999999998E-2</v>
      </c>
      <c r="AL8012">
        <v>6.2350000000000003E-2</v>
      </c>
      <c r="AM8012">
        <v>0.23024800000000001</v>
      </c>
      <c r="AN8012">
        <v>0.177982</v>
      </c>
      <c r="AO8012">
        <v>-0.11838</v>
      </c>
      <c r="AP8012">
        <v>-0.11837499999999999</v>
      </c>
      <c r="AQ8012">
        <v>2.0039999999999999E-2</v>
      </c>
      <c r="AR8012">
        <v>1.0070000000000001E-3</v>
      </c>
      <c r="AS8012">
        <v>0.25567000000000001</v>
      </c>
      <c r="AT8012">
        <v>2.9557E-2</v>
      </c>
      <c r="AU8012">
        <v>-8.2934999999999995E-2</v>
      </c>
      <c r="AV8012">
        <v>-0.16695699999999999</v>
      </c>
      <c r="AW8012">
        <v>3.9666E-2</v>
      </c>
      <c r="AX8012">
        <v>0.65863499999999997</v>
      </c>
      <c r="AY8012">
        <v>-0.134383</v>
      </c>
    </row>
    <row r="8013" spans="1:51" x14ac:dyDescent="0.3">
      <c r="A8013">
        <v>81134</v>
      </c>
      <c r="B8013" t="s">
        <v>6194</v>
      </c>
      <c r="C8013" t="s">
        <v>6195</v>
      </c>
      <c r="D8013">
        <v>-3.0758000000000001E-2</v>
      </c>
      <c r="E8013">
        <v>-3.8699999999999998E-2</v>
      </c>
      <c r="F8013">
        <v>-0.133655</v>
      </c>
      <c r="G8013">
        <v>0.14777000000000001</v>
      </c>
      <c r="H8013">
        <v>8.0999999999999996E-4</v>
      </c>
      <c r="I8013">
        <v>0.16342999999999999</v>
      </c>
      <c r="J8013">
        <v>-2.1558000000000001E-2</v>
      </c>
      <c r="K8013">
        <v>0.22844200000000001</v>
      </c>
      <c r="L8013">
        <v>0.108374</v>
      </c>
      <c r="M8013">
        <v>-3.1667000000000001E-2</v>
      </c>
      <c r="N8013">
        <v>-3.3849999999999998E-2</v>
      </c>
      <c r="O8013">
        <v>-2.9690999999999999E-2</v>
      </c>
      <c r="P8013">
        <v>-2.2644000000000001E-2</v>
      </c>
      <c r="Q8013">
        <v>-1.4402E-2</v>
      </c>
      <c r="R8013">
        <v>-1.6518000000000001E-2</v>
      </c>
      <c r="S8013">
        <v>3.1654000000000002E-2</v>
      </c>
      <c r="T8013">
        <v>6.2600000000000004E-4</v>
      </c>
      <c r="U8013">
        <v>0.110138</v>
      </c>
      <c r="V8013">
        <v>-8.6657999999999999E-2</v>
      </c>
      <c r="W8013">
        <v>-2.7303999999999998E-2</v>
      </c>
      <c r="X8013">
        <v>-4.6316000000000003E-2</v>
      </c>
      <c r="Y8013">
        <v>-3.0169000000000001E-2</v>
      </c>
      <c r="Z8013">
        <v>-0.10091</v>
      </c>
      <c r="AA8013">
        <v>0.25907200000000002</v>
      </c>
      <c r="AB8013">
        <v>-7.7077999999999994E-2</v>
      </c>
      <c r="AC8013">
        <v>-0.10167</v>
      </c>
      <c r="AD8013">
        <v>-5.8205E-2</v>
      </c>
      <c r="AE8013">
        <v>-9.2703999999999995E-2</v>
      </c>
      <c r="AF8013">
        <v>-6.6220000000000003E-3</v>
      </c>
      <c r="AG8013">
        <v>-0.16</v>
      </c>
      <c r="AH8013">
        <v>4.1950000000000001E-2</v>
      </c>
      <c r="AI8013">
        <v>-5.2331999999999997E-2</v>
      </c>
      <c r="AJ8013">
        <v>-0.12485</v>
      </c>
      <c r="AK8013">
        <v>-2.1947999999999999E-2</v>
      </c>
      <c r="AL8013">
        <v>5.1893000000000002E-2</v>
      </c>
      <c r="AM8013">
        <v>-5.6667000000000002E-2</v>
      </c>
      <c r="AN8013">
        <v>0.29187299999999999</v>
      </c>
      <c r="AO8013">
        <v>-0.110503</v>
      </c>
      <c r="AP8013">
        <v>-2.9520000000000001E-2</v>
      </c>
      <c r="AQ8013">
        <v>-2.1545999999999999E-2</v>
      </c>
      <c r="AR8013">
        <v>3.4973999999999998E-2</v>
      </c>
      <c r="AS8013">
        <v>0.31414300000000001</v>
      </c>
      <c r="AT8013">
        <v>3.7143000000000002E-2</v>
      </c>
      <c r="AU8013">
        <v>6.9746000000000002E-2</v>
      </c>
      <c r="AV8013">
        <v>-0.11013199999999999</v>
      </c>
      <c r="AW8013">
        <v>-0.18217800000000001</v>
      </c>
      <c r="AX8013">
        <v>0.102905</v>
      </c>
      <c r="AY8013">
        <v>-8.0131999999999995E-2</v>
      </c>
    </row>
    <row r="8014" spans="1:51" x14ac:dyDescent="0.3">
      <c r="A8014">
        <v>81165</v>
      </c>
      <c r="B8014" t="s">
        <v>6140</v>
      </c>
      <c r="C8014" t="s">
        <v>6141</v>
      </c>
      <c r="D8014">
        <v>-1.0453E-2</v>
      </c>
      <c r="E8014">
        <v>-6.6901000000000002E-2</v>
      </c>
      <c r="F8014">
        <v>-0.52830200000000005</v>
      </c>
      <c r="G8014">
        <v>-0.22800000000000001</v>
      </c>
      <c r="H8014">
        <v>0.59585500000000002</v>
      </c>
      <c r="I8014">
        <v>3.8961000000000003E-2</v>
      </c>
      <c r="J8014">
        <v>0.42499999999999999</v>
      </c>
      <c r="K8014">
        <v>9.6490999999999993E-2</v>
      </c>
      <c r="L8014">
        <v>-0.16800000000000001</v>
      </c>
      <c r="M8014">
        <v>-1.4423E-2</v>
      </c>
      <c r="N8014">
        <v>9.2633999999999994E-2</v>
      </c>
      <c r="O8014" s="2">
        <v>4.5000000000000003E-5</v>
      </c>
      <c r="P8014">
        <v>-4.4643000000000002E-2</v>
      </c>
      <c r="Q8014">
        <v>0.13084100000000001</v>
      </c>
      <c r="R8014">
        <v>-7.0248000000000005E-2</v>
      </c>
      <c r="S8014">
        <v>3.1111E-2</v>
      </c>
      <c r="T8014">
        <v>-4.3103000000000002E-2</v>
      </c>
      <c r="U8014">
        <v>-0.12612599999999999</v>
      </c>
      <c r="V8014">
        <v>2.0618999999999998E-2</v>
      </c>
      <c r="W8014">
        <v>2.5253000000000001E-2</v>
      </c>
      <c r="X8014">
        <v>-7.3891999999999999E-2</v>
      </c>
      <c r="Y8014">
        <v>-9.5744999999999997E-2</v>
      </c>
      <c r="Z8014">
        <v>-2.9412000000000001E-2</v>
      </c>
      <c r="AA8014">
        <v>2.3272999999999999E-2</v>
      </c>
      <c r="AB8014">
        <v>-0.18265799999999999</v>
      </c>
      <c r="AC8014">
        <v>-0.15942000000000001</v>
      </c>
      <c r="AD8014">
        <v>8.6207000000000006E-2</v>
      </c>
      <c r="AE8014">
        <v>-0.19047600000000001</v>
      </c>
      <c r="AF8014">
        <v>-8.8234999999999994E-2</v>
      </c>
      <c r="AG8014">
        <v>-4.3011000000000001E-2</v>
      </c>
      <c r="AH8014">
        <v>-0.10112400000000001</v>
      </c>
      <c r="AI8014">
        <v>-1.7375000000000002E-2</v>
      </c>
      <c r="AJ8014">
        <v>-0.18559999999999999</v>
      </c>
      <c r="AK8014">
        <v>-6.2793000000000002E-2</v>
      </c>
      <c r="AL8014">
        <v>-0.223</v>
      </c>
      <c r="AM8014">
        <v>-1.3514E-2</v>
      </c>
      <c r="AN8014">
        <v>0.42422300000000002</v>
      </c>
      <c r="AO8014">
        <v>-0.11282399999999999</v>
      </c>
      <c r="AP8014">
        <v>-0.20478399999999999</v>
      </c>
      <c r="AQ8014">
        <v>6.0593000000000001E-2</v>
      </c>
      <c r="AR8014">
        <v>0.28545199999999998</v>
      </c>
      <c r="AS8014">
        <v>-3.1586999999999997E-2</v>
      </c>
      <c r="AT8014">
        <v>0.14735300000000001</v>
      </c>
      <c r="AU8014">
        <v>-0.13300000000000001</v>
      </c>
      <c r="AV8014">
        <v>-0.16131200000000001</v>
      </c>
      <c r="AW8014">
        <v>-8.2554000000000002E-2</v>
      </c>
      <c r="AX8014">
        <v>0.10934099999999999</v>
      </c>
      <c r="AY8014">
        <v>0.27210299999999998</v>
      </c>
    </row>
    <row r="8015" spans="1:51" x14ac:dyDescent="0.3">
      <c r="A8015">
        <v>81182</v>
      </c>
      <c r="B8015" t="s">
        <v>6104</v>
      </c>
      <c r="C8015" t="s">
        <v>6105</v>
      </c>
      <c r="D8015">
        <v>3.8710000000000001E-2</v>
      </c>
      <c r="E8015">
        <v>-6.8322999999999995E-2</v>
      </c>
      <c r="F8015">
        <v>-0.13416700000000001</v>
      </c>
      <c r="G8015">
        <v>-5.3898000000000001E-2</v>
      </c>
      <c r="H8015">
        <v>0.12004099999999999</v>
      </c>
      <c r="I8015">
        <v>-6.3579999999999999E-3</v>
      </c>
      <c r="J8015">
        <v>-3.4735000000000002E-2</v>
      </c>
      <c r="K8015">
        <v>0.12878800000000001</v>
      </c>
      <c r="L8015">
        <v>5.2012999999999997E-2</v>
      </c>
      <c r="M8015">
        <v>-1.8341E-2</v>
      </c>
      <c r="N8015">
        <v>-3.4118999999999997E-2</v>
      </c>
      <c r="O8015">
        <v>1.3457E-2</v>
      </c>
      <c r="P8015">
        <v>0.116174</v>
      </c>
      <c r="Q8015">
        <v>2.8261000000000001E-2</v>
      </c>
      <c r="R8015">
        <v>-1.0846E-2</v>
      </c>
      <c r="S8015">
        <v>-1.1696E-2</v>
      </c>
      <c r="T8015">
        <v>3.5503E-2</v>
      </c>
      <c r="U8015">
        <v>4.7142999999999997E-2</v>
      </c>
      <c r="V8015">
        <v>3.6835E-2</v>
      </c>
      <c r="W8015">
        <v>4.6052999999999997E-2</v>
      </c>
      <c r="X8015">
        <v>3.1449999999999998E-3</v>
      </c>
      <c r="Y8015">
        <v>-9.4039999999999992E-3</v>
      </c>
      <c r="Z8015">
        <v>8.6076E-2</v>
      </c>
      <c r="AA8015">
        <v>6.9930000000000001E-3</v>
      </c>
      <c r="AB8015">
        <v>6.0179000000000003E-2</v>
      </c>
      <c r="AC8015">
        <v>7.3430999999999996E-2</v>
      </c>
      <c r="AD8015">
        <v>0.15307299999999999</v>
      </c>
      <c r="AE8015">
        <v>0.372193</v>
      </c>
      <c r="AF8015">
        <v>-0.28478999999999999</v>
      </c>
      <c r="AG8015">
        <v>0.17375599999999999</v>
      </c>
      <c r="AH8015">
        <v>-0.182451</v>
      </c>
      <c r="AI8015">
        <v>4.0189000000000002E-2</v>
      </c>
      <c r="AJ8015">
        <v>1.5455E-2</v>
      </c>
      <c r="AK8015">
        <v>-1.8859999999999998E-2</v>
      </c>
      <c r="AL8015">
        <v>0.31350099999999997</v>
      </c>
      <c r="AM8015">
        <v>9.1637999999999997E-2</v>
      </c>
      <c r="AN8015">
        <v>-0.15611</v>
      </c>
      <c r="AO8015">
        <v>-3.0330000000000001E-3</v>
      </c>
      <c r="AP8015">
        <v>-6.1596999999999999E-2</v>
      </c>
      <c r="AQ8015">
        <v>-8.5737999999999995E-2</v>
      </c>
      <c r="AR8015">
        <v>1.7555999999999999E-2</v>
      </c>
      <c r="AS8015">
        <v>6.5499999999999998E-4</v>
      </c>
      <c r="AT8015">
        <v>-1.3140000000000001E-3</v>
      </c>
      <c r="AU8015">
        <v>-1.7975000000000001E-2</v>
      </c>
      <c r="AV8015">
        <v>-0.11071400000000001</v>
      </c>
      <c r="AW8015">
        <v>5.04E-4</v>
      </c>
      <c r="AX8015">
        <v>-3.9064000000000002E-2</v>
      </c>
      <c r="AY8015">
        <v>7.4191999999999994E-2</v>
      </c>
    </row>
    <row r="8016" spans="1:51" x14ac:dyDescent="0.3">
      <c r="A8016">
        <v>81184</v>
      </c>
      <c r="B8016" t="s">
        <v>6124</v>
      </c>
      <c r="C8016" t="s">
        <v>6125</v>
      </c>
      <c r="D8016">
        <v>-0.110738</v>
      </c>
      <c r="E8016">
        <v>-0.135849</v>
      </c>
      <c r="F8016">
        <v>-0.32663799999999998</v>
      </c>
      <c r="G8016">
        <v>-3.1127999999999999E-2</v>
      </c>
      <c r="H8016">
        <v>4.9532E-2</v>
      </c>
      <c r="I8016">
        <v>9.6938999999999997E-2</v>
      </c>
      <c r="J8016">
        <v>-0.16395399999999999</v>
      </c>
      <c r="K8016">
        <v>-6.5368999999999997E-2</v>
      </c>
      <c r="L8016">
        <v>-0.183036</v>
      </c>
      <c r="M8016">
        <v>-1.0928999999999999E-2</v>
      </c>
      <c r="N8016">
        <v>0.33149200000000001</v>
      </c>
      <c r="O8016">
        <v>3.4577999999999998E-2</v>
      </c>
      <c r="P8016">
        <v>-2.9412000000000001E-2</v>
      </c>
      <c r="Q8016">
        <v>0.41597800000000001</v>
      </c>
      <c r="R8016">
        <v>-1.0699999999999999E-2</v>
      </c>
      <c r="S8016">
        <v>-0.10127800000000001</v>
      </c>
      <c r="T8016">
        <v>0.176149</v>
      </c>
      <c r="U8016">
        <v>-5.8604999999999997E-2</v>
      </c>
      <c r="V8016">
        <v>0.113636</v>
      </c>
      <c r="W8016">
        <v>-1.4197E-2</v>
      </c>
      <c r="X8016">
        <v>-8.4608000000000003E-2</v>
      </c>
      <c r="Y8016">
        <v>-6.7847000000000005E-2</v>
      </c>
      <c r="Z8016">
        <v>-0.19831199999999999</v>
      </c>
      <c r="AA8016">
        <v>4.4736999999999999E-2</v>
      </c>
      <c r="AB8016">
        <v>0.10201499999999999</v>
      </c>
      <c r="AC8016">
        <v>0.13828599999999999</v>
      </c>
      <c r="AD8016">
        <v>-0.12851399999999999</v>
      </c>
      <c r="AE8016">
        <v>2.3040000000000001E-3</v>
      </c>
      <c r="AF8016">
        <v>-6.4367999999999995E-2</v>
      </c>
      <c r="AG8016">
        <v>-9.0909000000000004E-2</v>
      </c>
      <c r="AH8016">
        <v>0.148649</v>
      </c>
      <c r="AI8016">
        <v>-0.06</v>
      </c>
      <c r="AJ8016">
        <v>-0.108886</v>
      </c>
      <c r="AK8016">
        <v>3.2302999999999998E-2</v>
      </c>
      <c r="AL8016">
        <v>-2.3129E-2</v>
      </c>
      <c r="AM8016">
        <v>-1.3929999999999999E-3</v>
      </c>
      <c r="AN8016">
        <v>0.12831200000000001</v>
      </c>
      <c r="AO8016">
        <v>0.20271900000000001</v>
      </c>
      <c r="AP8016">
        <v>-3.9053999999999998E-2</v>
      </c>
      <c r="AQ8016">
        <v>1.2834E-2</v>
      </c>
      <c r="AR8016">
        <v>0.281943</v>
      </c>
      <c r="AS8016">
        <v>0.15403600000000001</v>
      </c>
      <c r="AT8016">
        <v>0.14275499999999999</v>
      </c>
      <c r="AU8016">
        <v>-0.14865700000000001</v>
      </c>
      <c r="AV8016">
        <v>-3.8150999999999997E-2</v>
      </c>
      <c r="AW8016">
        <v>0.101449</v>
      </c>
      <c r="AX8016">
        <v>0.17036000000000001</v>
      </c>
      <c r="AY8016">
        <v>0.188166</v>
      </c>
    </row>
    <row r="8017" spans="1:51" x14ac:dyDescent="0.3">
      <c r="A8017">
        <v>81190</v>
      </c>
      <c r="B8017" t="s">
        <v>1419</v>
      </c>
      <c r="C8017" t="s">
        <v>1420</v>
      </c>
      <c r="D8017">
        <v>1.6129000000000001E-2</v>
      </c>
      <c r="E8017">
        <v>-0.26587300000000003</v>
      </c>
      <c r="F8017">
        <v>-0.56216200000000005</v>
      </c>
      <c r="G8017">
        <v>4.9383000000000003E-2</v>
      </c>
      <c r="H8017">
        <v>2.3647000000000001E-2</v>
      </c>
      <c r="I8017">
        <v>0.48258800000000002</v>
      </c>
      <c r="J8017">
        <v>1.5504E-2</v>
      </c>
      <c r="K8017">
        <v>-0.129771</v>
      </c>
      <c r="L8017">
        <v>0.236842</v>
      </c>
      <c r="M8017">
        <v>-9.9291000000000004E-2</v>
      </c>
      <c r="N8017">
        <v>0.72441</v>
      </c>
      <c r="O8017">
        <v>-0.19178100000000001</v>
      </c>
      <c r="P8017">
        <v>0.50282499999999997</v>
      </c>
      <c r="Q8017">
        <v>4.5113E-2</v>
      </c>
      <c r="R8017">
        <v>0.41726600000000003</v>
      </c>
      <c r="S8017">
        <v>7.6140000000000001E-3</v>
      </c>
      <c r="T8017">
        <v>-8.3123000000000002E-2</v>
      </c>
      <c r="U8017">
        <v>0.25549500000000003</v>
      </c>
      <c r="V8017">
        <v>-1.7506000000000001E-2</v>
      </c>
      <c r="W8017">
        <v>-6.6814999999999999E-2</v>
      </c>
      <c r="X8017">
        <v>-0.15274499999999999</v>
      </c>
      <c r="Y8017">
        <v>-7.6055999999999999E-2</v>
      </c>
      <c r="Z8017">
        <v>-0.10061</v>
      </c>
      <c r="AA8017">
        <v>-1.3559E-2</v>
      </c>
      <c r="AB8017">
        <v>6.9655999999999996E-2</v>
      </c>
      <c r="AC8017">
        <v>-1.3717999999999999E-2</v>
      </c>
      <c r="AD8017">
        <v>0.94788300000000003</v>
      </c>
      <c r="AE8017" t="s">
        <v>2</v>
      </c>
      <c r="AF8017" t="s">
        <v>2</v>
      </c>
      <c r="AG8017" t="s">
        <v>2</v>
      </c>
      <c r="AH8017" t="s">
        <v>2</v>
      </c>
      <c r="AI8017" t="s">
        <v>2</v>
      </c>
      <c r="AJ8017" t="s">
        <v>2</v>
      </c>
      <c r="AK8017" t="s">
        <v>2</v>
      </c>
      <c r="AL8017" t="s">
        <v>2</v>
      </c>
      <c r="AM8017" t="s">
        <v>2</v>
      </c>
      <c r="AN8017" t="s">
        <v>2</v>
      </c>
      <c r="AO8017" t="s">
        <v>2</v>
      </c>
      <c r="AP8017" t="s">
        <v>2</v>
      </c>
      <c r="AQ8017" t="s">
        <v>2</v>
      </c>
      <c r="AR8017" t="s">
        <v>2</v>
      </c>
      <c r="AS8017" t="s">
        <v>2</v>
      </c>
      <c r="AT8017" t="s">
        <v>2</v>
      </c>
      <c r="AU8017" t="s">
        <v>2</v>
      </c>
      <c r="AV8017" t="s">
        <v>2</v>
      </c>
      <c r="AW8017" t="s">
        <v>2</v>
      </c>
      <c r="AX8017" t="s">
        <v>2</v>
      </c>
      <c r="AY8017" t="s">
        <v>2</v>
      </c>
    </row>
    <row r="8018" spans="1:51" x14ac:dyDescent="0.3">
      <c r="A8018">
        <v>81208</v>
      </c>
      <c r="B8018" t="s">
        <v>5490</v>
      </c>
      <c r="C8018" t="s">
        <v>5491</v>
      </c>
      <c r="D8018">
        <v>3.9246000000000003E-2</v>
      </c>
      <c r="E8018">
        <v>-2.098E-3</v>
      </c>
      <c r="F8018">
        <v>-0.40625800000000001</v>
      </c>
      <c r="G8018">
        <v>0.145595</v>
      </c>
      <c r="H8018">
        <v>-6.5454999999999999E-2</v>
      </c>
      <c r="I8018">
        <v>0.115953</v>
      </c>
      <c r="J8018">
        <v>-5.7582000000000001E-2</v>
      </c>
      <c r="K8018">
        <v>0.17274600000000001</v>
      </c>
      <c r="L8018">
        <v>5.2888999999999999E-2</v>
      </c>
      <c r="M8018">
        <v>6.2827999999999995E-2</v>
      </c>
      <c r="N8018">
        <v>0.258324</v>
      </c>
      <c r="O8018">
        <v>-1.12E-4</v>
      </c>
      <c r="P8018">
        <v>-8.6390000000000008E-3</v>
      </c>
      <c r="Q8018">
        <v>0.171571</v>
      </c>
      <c r="R8018">
        <v>-5.1005000000000002E-2</v>
      </c>
      <c r="S8018">
        <v>9.8127000000000006E-2</v>
      </c>
      <c r="T8018">
        <v>2.8827999999999999E-2</v>
      </c>
      <c r="U8018">
        <v>9.3699999999999999E-3</v>
      </c>
      <c r="V8018">
        <v>0.14832999999999999</v>
      </c>
      <c r="W8018">
        <v>8.6788000000000004E-2</v>
      </c>
      <c r="X8018">
        <v>-8.6153999999999994E-2</v>
      </c>
      <c r="Y8018">
        <v>0.13828199999999999</v>
      </c>
      <c r="Z8018">
        <v>-6.8928000000000003E-2</v>
      </c>
      <c r="AA8018">
        <v>9.9372000000000002E-2</v>
      </c>
      <c r="AB8018">
        <v>-1.6750999999999999E-2</v>
      </c>
      <c r="AC8018">
        <v>-6.0345000000000003E-2</v>
      </c>
      <c r="AD8018">
        <v>-5.0532000000000001E-2</v>
      </c>
      <c r="AE8018">
        <v>-0.154525</v>
      </c>
      <c r="AF8018">
        <v>0.104308</v>
      </c>
      <c r="AG8018">
        <v>-9.7658999999999996E-2</v>
      </c>
      <c r="AH8018">
        <v>0.139094</v>
      </c>
      <c r="AI8018">
        <v>-6.5376000000000004E-2</v>
      </c>
      <c r="AJ8018">
        <v>-0.21523999999999999</v>
      </c>
      <c r="AK8018">
        <v>2.4875000000000001E-2</v>
      </c>
      <c r="AL8018">
        <v>7.7710000000000001E-3</v>
      </c>
      <c r="AM8018">
        <v>-2.6196000000000001E-2</v>
      </c>
      <c r="AN8018">
        <v>0.16536300000000001</v>
      </c>
      <c r="AO8018">
        <v>7.9806000000000002E-2</v>
      </c>
      <c r="AP8018">
        <v>-8.8672000000000001E-2</v>
      </c>
      <c r="AQ8018">
        <v>8.9999999999999993E-3</v>
      </c>
      <c r="AR8018">
        <v>-0.12676100000000001</v>
      </c>
      <c r="AS8018">
        <v>5.7418999999999998E-2</v>
      </c>
      <c r="AT8018">
        <v>3.1469999999999998E-2</v>
      </c>
      <c r="AU8018">
        <v>0.14000799999999999</v>
      </c>
      <c r="AV8018">
        <v>-0.175039</v>
      </c>
      <c r="AW8018">
        <v>-4.7454000000000003E-2</v>
      </c>
      <c r="AX8018">
        <v>0.14702999999999999</v>
      </c>
      <c r="AY8018">
        <v>0.21716099999999999</v>
      </c>
    </row>
    <row r="8019" spans="1:51" x14ac:dyDescent="0.3">
      <c r="A8019">
        <v>81220</v>
      </c>
      <c r="B8019" t="s">
        <v>6200</v>
      </c>
      <c r="C8019" t="s">
        <v>6201</v>
      </c>
      <c r="D8019">
        <v>-6.2881999999999993E-2</v>
      </c>
      <c r="E8019">
        <v>-0.163656</v>
      </c>
      <c r="F8019">
        <v>-0.23525099999999999</v>
      </c>
      <c r="G8019">
        <v>0.28863</v>
      </c>
      <c r="H8019">
        <v>-5.5810999999999999E-2</v>
      </c>
      <c r="I8019">
        <v>-4.0187E-2</v>
      </c>
      <c r="J8019">
        <v>1.3008E-2</v>
      </c>
      <c r="K8019">
        <v>0.19994000000000001</v>
      </c>
      <c r="L8019">
        <v>-5.3925000000000001E-2</v>
      </c>
      <c r="M8019">
        <v>-5.7086999999999999E-2</v>
      </c>
      <c r="N8019">
        <v>0.33983099999999999</v>
      </c>
      <c r="O8019">
        <v>6.4493999999999996E-2</v>
      </c>
      <c r="P8019">
        <v>1.3100000000000001E-4</v>
      </c>
      <c r="Q8019">
        <v>9.8422999999999997E-2</v>
      </c>
      <c r="R8019">
        <v>0.14152400000000001</v>
      </c>
      <c r="S8019">
        <v>5.1875999999999999E-2</v>
      </c>
      <c r="T8019">
        <v>4.0948999999999999E-2</v>
      </c>
      <c r="U8019">
        <v>-4.2783000000000002E-2</v>
      </c>
      <c r="V8019">
        <v>3.7000000000000002E-3</v>
      </c>
      <c r="W8019">
        <v>2.5004999999999999E-2</v>
      </c>
      <c r="X8019">
        <v>-0.124502</v>
      </c>
      <c r="Y8019">
        <v>5.1288E-2</v>
      </c>
      <c r="Z8019">
        <v>4.1394E-2</v>
      </c>
      <c r="AA8019">
        <v>8.0917000000000003E-2</v>
      </c>
      <c r="AB8019">
        <v>-0.11679200000000001</v>
      </c>
      <c r="AC8019">
        <v>0.10462</v>
      </c>
      <c r="AD8019">
        <v>3.1923E-2</v>
      </c>
      <c r="AE8019">
        <v>-7.4078000000000005E-2</v>
      </c>
      <c r="AF8019">
        <v>-5.535E-3</v>
      </c>
      <c r="AG8019">
        <v>-0.12689700000000001</v>
      </c>
      <c r="AH8019">
        <v>8.2638000000000003E-2</v>
      </c>
      <c r="AI8019">
        <v>-2.4516E-2</v>
      </c>
      <c r="AJ8019">
        <v>-9.5588000000000006E-2</v>
      </c>
      <c r="AK8019">
        <v>0.14682700000000001</v>
      </c>
      <c r="AL8019">
        <v>9.9460000000000007E-2</v>
      </c>
      <c r="AM8019">
        <v>-3.5029999999999999E-2</v>
      </c>
      <c r="AN8019">
        <v>0.124165</v>
      </c>
      <c r="AO8019">
        <v>0.18807699999999999</v>
      </c>
      <c r="AP8019">
        <v>6.7502999999999994E-2</v>
      </c>
      <c r="AQ8019">
        <v>-0.15395900000000001</v>
      </c>
      <c r="AR8019">
        <v>0.117983</v>
      </c>
      <c r="AS8019">
        <v>8.2236000000000004E-2</v>
      </c>
      <c r="AT8019">
        <v>2.392E-3</v>
      </c>
      <c r="AU8019">
        <v>9.1349E-2</v>
      </c>
      <c r="AV8019">
        <v>-9.1135999999999995E-2</v>
      </c>
      <c r="AW8019">
        <v>-1.512E-2</v>
      </c>
      <c r="AX8019">
        <v>5.6663999999999999E-2</v>
      </c>
      <c r="AY8019">
        <v>0.17018900000000001</v>
      </c>
    </row>
    <row r="8020" spans="1:51" x14ac:dyDescent="0.3">
      <c r="A8020">
        <v>81222</v>
      </c>
      <c r="B8020" t="s">
        <v>6204</v>
      </c>
      <c r="C8020" t="s">
        <v>6205</v>
      </c>
      <c r="D8020">
        <v>2.0111E-2</v>
      </c>
      <c r="E8020">
        <v>-0.26913799999999999</v>
      </c>
      <c r="F8020">
        <v>-0.33583800000000003</v>
      </c>
      <c r="G8020">
        <v>0.40770899999999999</v>
      </c>
      <c r="H8020">
        <v>0.29364499999999999</v>
      </c>
      <c r="I8020">
        <v>9.2693999999999999E-2</v>
      </c>
      <c r="J8020">
        <v>4.9964000000000001E-2</v>
      </c>
      <c r="K8020">
        <v>6.1549E-2</v>
      </c>
      <c r="L8020">
        <v>-2.6384000000000001E-2</v>
      </c>
      <c r="M8020">
        <v>4.3492999999999997E-2</v>
      </c>
      <c r="N8020">
        <v>9.4497999999999999E-2</v>
      </c>
      <c r="O8020">
        <v>0.14133699999999999</v>
      </c>
      <c r="P8020">
        <v>0.13084399999999999</v>
      </c>
      <c r="Q8020">
        <v>0.333949</v>
      </c>
      <c r="R8020">
        <v>-1.7309999999999999E-3</v>
      </c>
      <c r="S8020">
        <v>3.4689999999999999E-3</v>
      </c>
      <c r="T8020">
        <v>7.4023000000000005E-2</v>
      </c>
      <c r="U8020">
        <v>-0.13638600000000001</v>
      </c>
      <c r="V8020">
        <v>7.8199000000000005E-2</v>
      </c>
      <c r="W8020">
        <v>0.102412</v>
      </c>
      <c r="X8020">
        <v>-0.103995</v>
      </c>
      <c r="Y8020">
        <v>-5.2482000000000001E-2</v>
      </c>
      <c r="Z8020">
        <v>-0.17067199999999999</v>
      </c>
      <c r="AA8020">
        <v>9.5313999999999996E-2</v>
      </c>
      <c r="AB8020">
        <v>-0.12260600000000001</v>
      </c>
      <c r="AC8020">
        <v>-0.32597900000000002</v>
      </c>
      <c r="AD8020">
        <v>-0.11334</v>
      </c>
      <c r="AE8020">
        <v>-2.8979999999999999E-2</v>
      </c>
      <c r="AF8020">
        <v>0.141791</v>
      </c>
      <c r="AG8020">
        <v>-0.28140900000000002</v>
      </c>
      <c r="AH8020">
        <v>0.20976900000000001</v>
      </c>
      <c r="AI8020">
        <v>9.8172999999999996E-2</v>
      </c>
      <c r="AJ8020">
        <v>-0.32236799999999999</v>
      </c>
      <c r="AK8020">
        <v>0.21016599999999999</v>
      </c>
      <c r="AL8020">
        <v>0.15539600000000001</v>
      </c>
      <c r="AM8020">
        <v>-4.9813000000000003E-2</v>
      </c>
      <c r="AN8020">
        <v>0.19246099999999999</v>
      </c>
      <c r="AO8020">
        <v>-1.488E-3</v>
      </c>
      <c r="AP8020">
        <v>-8.7151000000000006E-2</v>
      </c>
      <c r="AQ8020">
        <v>0.101591</v>
      </c>
      <c r="AR8020">
        <v>0.121905</v>
      </c>
      <c r="AS8020">
        <v>5.2156000000000001E-2</v>
      </c>
      <c r="AT8020">
        <v>0.112432</v>
      </c>
      <c r="AU8020">
        <v>-0.115796</v>
      </c>
      <c r="AV8020">
        <v>-3.8210000000000001E-2</v>
      </c>
      <c r="AW8020">
        <v>-0.103565</v>
      </c>
      <c r="AX8020">
        <v>0.11665399999999999</v>
      </c>
      <c r="AY8020">
        <v>0.18006900000000001</v>
      </c>
    </row>
    <row r="8021" spans="1:51" x14ac:dyDescent="0.3">
      <c r="A8021">
        <v>81225</v>
      </c>
      <c r="B8021" t="s">
        <v>4842</v>
      </c>
      <c r="C8021" t="s">
        <v>4843</v>
      </c>
      <c r="D8021">
        <v>-0.11658</v>
      </c>
      <c r="E8021">
        <v>-0.10263899999999999</v>
      </c>
      <c r="F8021">
        <v>-0.10130699999999999</v>
      </c>
      <c r="G8021">
        <v>6.5454999999999999E-2</v>
      </c>
      <c r="H8021">
        <v>-6.8259E-2</v>
      </c>
      <c r="I8021">
        <v>0.28164800000000001</v>
      </c>
      <c r="J8021">
        <v>0.26611200000000002</v>
      </c>
      <c r="K8021">
        <v>4.9661999999999998E-2</v>
      </c>
      <c r="L8021">
        <v>0.11307499999999999</v>
      </c>
      <c r="M8021">
        <v>-6.9170000000000004E-3</v>
      </c>
      <c r="N8021">
        <v>0.11089499999999999</v>
      </c>
      <c r="O8021">
        <v>-6.4798999999999995E-2</v>
      </c>
      <c r="P8021">
        <v>-9.5505999999999994E-2</v>
      </c>
      <c r="Q8021">
        <v>0.17805399999999999</v>
      </c>
      <c r="R8021">
        <v>3.3391999999999998E-2</v>
      </c>
      <c r="S8021">
        <v>5.2720999999999997E-2</v>
      </c>
      <c r="T8021">
        <v>-0.127609</v>
      </c>
      <c r="U8021">
        <v>1.8499999999999999E-2</v>
      </c>
      <c r="V8021">
        <v>-2.7272999999999999E-2</v>
      </c>
      <c r="W8021">
        <v>-5.9812999999999998E-2</v>
      </c>
      <c r="X8021">
        <v>-0.14512900000000001</v>
      </c>
      <c r="Y8021">
        <v>-7.6744000000000007E-2</v>
      </c>
      <c r="Z8021">
        <v>0.38539000000000001</v>
      </c>
      <c r="AA8021">
        <v>-1.818E-3</v>
      </c>
      <c r="AB8021">
        <v>-8.9252999999999999E-2</v>
      </c>
      <c r="AC8021">
        <v>-6.4000000000000001E-2</v>
      </c>
      <c r="AD8021">
        <v>4.2222000000000003E-2</v>
      </c>
      <c r="AE8021">
        <v>-9.1767000000000001E-2</v>
      </c>
      <c r="AF8021">
        <v>2.2569999999999999E-3</v>
      </c>
      <c r="AG8021">
        <v>-0.12162199999999999</v>
      </c>
      <c r="AH8021">
        <v>0.14102600000000001</v>
      </c>
      <c r="AI8021">
        <v>-8.8583999999999996E-2</v>
      </c>
      <c r="AJ8021">
        <v>-0.48962</v>
      </c>
      <c r="AK8021">
        <v>-0.37922699999999998</v>
      </c>
      <c r="AL8021">
        <v>-0.18287900000000001</v>
      </c>
      <c r="AM8021">
        <v>-0.71114299999999997</v>
      </c>
      <c r="AN8021" t="s">
        <v>2</v>
      </c>
      <c r="AO8021" t="s">
        <v>2</v>
      </c>
      <c r="AP8021" t="s">
        <v>2</v>
      </c>
      <c r="AQ8021" t="s">
        <v>2</v>
      </c>
      <c r="AR8021" t="s">
        <v>2</v>
      </c>
      <c r="AS8021" t="s">
        <v>2</v>
      </c>
      <c r="AT8021" t="s">
        <v>2</v>
      </c>
      <c r="AU8021" t="s">
        <v>2</v>
      </c>
      <c r="AV8021" t="s">
        <v>2</v>
      </c>
      <c r="AW8021" t="s">
        <v>2</v>
      </c>
      <c r="AX8021" t="s">
        <v>2</v>
      </c>
      <c r="AY8021" t="s">
        <v>2</v>
      </c>
    </row>
    <row r="8022" spans="1:51" x14ac:dyDescent="0.3">
      <c r="A8022">
        <v>81241</v>
      </c>
      <c r="B8022" t="s">
        <v>6212</v>
      </c>
      <c r="C8022" t="s">
        <v>6213</v>
      </c>
      <c r="D8022">
        <v>-9.2468999999999996E-2</v>
      </c>
      <c r="E8022">
        <v>-9.375E-2</v>
      </c>
      <c r="F8022">
        <v>-0.1133</v>
      </c>
      <c r="G8022">
        <v>0.26196700000000001</v>
      </c>
      <c r="H8022">
        <v>3.8452E-2</v>
      </c>
      <c r="I8022">
        <v>0.109332</v>
      </c>
      <c r="J8022">
        <v>0.23078699999999999</v>
      </c>
      <c r="K8022">
        <v>-5.1790999999999997E-2</v>
      </c>
      <c r="L8022">
        <v>-0.102072</v>
      </c>
      <c r="M8022">
        <v>9.5119999999999996E-3</v>
      </c>
      <c r="N8022">
        <v>0.56295499999999998</v>
      </c>
      <c r="O8022">
        <v>-6.9051000000000001E-2</v>
      </c>
      <c r="P8022">
        <v>0.116581</v>
      </c>
      <c r="Q8022">
        <v>9.7677E-2</v>
      </c>
      <c r="R8022">
        <v>-1.6955000000000001E-2</v>
      </c>
      <c r="S8022">
        <v>0.24102899999999999</v>
      </c>
      <c r="T8022">
        <v>7.4999999999999997E-3</v>
      </c>
      <c r="U8022">
        <v>-6.5726000000000007E-2</v>
      </c>
      <c r="V8022">
        <v>-6.5806000000000003E-2</v>
      </c>
      <c r="W8022">
        <v>-4.5501E-2</v>
      </c>
      <c r="X8022">
        <v>0.20586199999999999</v>
      </c>
      <c r="Y8022">
        <v>0.137763</v>
      </c>
      <c r="Z8022">
        <v>-2.8767999999999998E-2</v>
      </c>
      <c r="AA8022">
        <v>-8.7444999999999995E-2</v>
      </c>
      <c r="AB8022">
        <v>-0.18203900000000001</v>
      </c>
      <c r="AC8022">
        <v>3.7705000000000002E-2</v>
      </c>
      <c r="AD8022">
        <v>-5.3017000000000002E-2</v>
      </c>
      <c r="AE8022">
        <v>-9.5560000000000006E-2</v>
      </c>
      <c r="AF8022">
        <v>2.2412000000000001E-2</v>
      </c>
      <c r="AG8022">
        <v>-5.9237999999999999E-2</v>
      </c>
      <c r="AH8022">
        <v>-5.3259000000000001E-2</v>
      </c>
      <c r="AI8022">
        <v>-0.22780500000000001</v>
      </c>
      <c r="AJ8022">
        <v>-0.18687200000000001</v>
      </c>
      <c r="AK8022">
        <v>3.5930999999999998E-2</v>
      </c>
      <c r="AL8022">
        <v>0.35608099999999998</v>
      </c>
      <c r="AM8022">
        <v>-3.3050999999999997E-2</v>
      </c>
      <c r="AN8022">
        <v>-3.9849000000000002E-2</v>
      </c>
      <c r="AO8022">
        <v>-0.21484800000000001</v>
      </c>
      <c r="AP8022">
        <v>1.6632999999999998E-2</v>
      </c>
      <c r="AQ8022">
        <v>-2.5325E-2</v>
      </c>
      <c r="AR8022">
        <v>-5.5189999999999996E-3</v>
      </c>
      <c r="AS8022">
        <v>7.9306000000000001E-2</v>
      </c>
      <c r="AT8022">
        <v>6.4270000000000004E-3</v>
      </c>
      <c r="AU8022">
        <v>0.20114899999999999</v>
      </c>
      <c r="AV8022">
        <v>-0.11058</v>
      </c>
      <c r="AW8022">
        <v>-9.4440999999999997E-2</v>
      </c>
      <c r="AX8022">
        <v>0.24026400000000001</v>
      </c>
      <c r="AY8022">
        <v>0.155579</v>
      </c>
    </row>
    <row r="8023" spans="1:51" x14ac:dyDescent="0.3">
      <c r="A8023">
        <v>81254</v>
      </c>
      <c r="B8023" t="s">
        <v>6222</v>
      </c>
      <c r="C8023" t="s">
        <v>6223</v>
      </c>
      <c r="D8023">
        <v>-2.3961E-2</v>
      </c>
      <c r="E8023">
        <v>-4.4271999999999999E-2</v>
      </c>
      <c r="F8023">
        <v>-0.20395199999999999</v>
      </c>
      <c r="G8023">
        <v>0.10204100000000001</v>
      </c>
      <c r="H8023">
        <v>0.27652700000000002</v>
      </c>
      <c r="I8023">
        <v>7.8219999999999998E-2</v>
      </c>
      <c r="J8023">
        <v>-4.5817999999999998E-2</v>
      </c>
      <c r="K8023">
        <v>8.0411999999999997E-2</v>
      </c>
      <c r="L8023">
        <v>-9.7707000000000002E-2</v>
      </c>
      <c r="M8023">
        <v>3.5575000000000002E-2</v>
      </c>
      <c r="N8023">
        <v>0.16308</v>
      </c>
      <c r="O8023">
        <v>-6.037E-2</v>
      </c>
      <c r="P8023">
        <v>-7.5648000000000007E-2</v>
      </c>
      <c r="Q8023">
        <v>7.7914999999999998E-2</v>
      </c>
      <c r="R8023">
        <v>0.133299</v>
      </c>
      <c r="S8023">
        <v>-2.8448999999999999E-2</v>
      </c>
      <c r="T8023">
        <v>6.5806000000000003E-2</v>
      </c>
      <c r="U8023">
        <v>-0.10384</v>
      </c>
      <c r="V8023">
        <v>6.3622999999999999E-2</v>
      </c>
      <c r="W8023">
        <v>7.9963000000000006E-2</v>
      </c>
      <c r="X8023">
        <v>-5.4384000000000002E-2</v>
      </c>
      <c r="Y8023">
        <v>4.8710000000000003E-2</v>
      </c>
      <c r="Z8023">
        <v>-0.187165</v>
      </c>
      <c r="AA8023">
        <v>9.0343000000000007E-2</v>
      </c>
      <c r="AB8023">
        <v>7.1183999999999997E-2</v>
      </c>
      <c r="AC8023">
        <v>0.149977</v>
      </c>
      <c r="AD8023">
        <v>-1.617E-2</v>
      </c>
      <c r="AE8023">
        <v>-8.6891999999999997E-2</v>
      </c>
      <c r="AF8023">
        <v>0.107554</v>
      </c>
      <c r="AG8023">
        <v>3.9962999999999999E-2</v>
      </c>
      <c r="AH8023">
        <v>0.11605</v>
      </c>
      <c r="AI8023">
        <v>6.5533999999999995E-2</v>
      </c>
      <c r="AJ8023">
        <v>-0.10663499999999999</v>
      </c>
      <c r="AK8023">
        <v>0.12515100000000001</v>
      </c>
      <c r="AL8023">
        <v>8.7333999999999995E-2</v>
      </c>
      <c r="AM8023">
        <v>-6.0805999999999999E-2</v>
      </c>
      <c r="AN8023">
        <v>-7.7858999999999998E-2</v>
      </c>
      <c r="AO8023">
        <v>0.14735999999999999</v>
      </c>
      <c r="AP8023">
        <v>2.6778E-2</v>
      </c>
      <c r="AQ8023">
        <v>-5.2738E-2</v>
      </c>
      <c r="AR8023">
        <v>-0.18129899999999999</v>
      </c>
      <c r="AS8023">
        <v>3.4749000000000002E-2</v>
      </c>
      <c r="AT8023">
        <v>0.107487</v>
      </c>
      <c r="AU8023">
        <v>2.0323999999999998E-2</v>
      </c>
      <c r="AV8023">
        <v>3.2382000000000001E-2</v>
      </c>
      <c r="AW8023">
        <v>-1.6507999999999998E-2</v>
      </c>
      <c r="AX8023">
        <v>-3.8030000000000001E-2</v>
      </c>
      <c r="AY8023">
        <v>0.20775399999999999</v>
      </c>
    </row>
    <row r="8024" spans="1:51" x14ac:dyDescent="0.3">
      <c r="A8024">
        <v>81278</v>
      </c>
      <c r="B8024" t="s">
        <v>6228</v>
      </c>
      <c r="C8024" t="s">
        <v>6229</v>
      </c>
      <c r="D8024">
        <v>-1.8460000000000001E-2</v>
      </c>
      <c r="E8024">
        <v>-4.0826000000000001E-2</v>
      </c>
      <c r="F8024">
        <v>-0.30129099999999998</v>
      </c>
      <c r="G8024">
        <v>8.8458999999999996E-2</v>
      </c>
      <c r="H8024">
        <v>-0.180952</v>
      </c>
      <c r="I8024">
        <v>0.23565900000000001</v>
      </c>
      <c r="J8024">
        <v>0.355709</v>
      </c>
      <c r="K8024">
        <v>-3.193E-2</v>
      </c>
      <c r="L8024">
        <v>-4.8757000000000002E-2</v>
      </c>
      <c r="M8024">
        <v>0.45929700000000001</v>
      </c>
      <c r="N8024">
        <v>0.525482</v>
      </c>
      <c r="O8024">
        <v>0.114221</v>
      </c>
      <c r="P8024">
        <v>0.109198</v>
      </c>
      <c r="Q8024">
        <v>-5.8994999999999999E-2</v>
      </c>
      <c r="R8024">
        <v>-8.9674000000000004E-2</v>
      </c>
      <c r="S8024">
        <v>-6.3965999999999995E-2</v>
      </c>
      <c r="T8024">
        <v>0.143508</v>
      </c>
      <c r="U8024">
        <v>-0.114343</v>
      </c>
      <c r="V8024">
        <v>-7.3774000000000006E-2</v>
      </c>
      <c r="W8024">
        <v>-9.4220999999999999E-2</v>
      </c>
      <c r="X8024">
        <v>4.2895999999999997E-2</v>
      </c>
      <c r="Y8024">
        <v>-0.10874</v>
      </c>
      <c r="Z8024">
        <v>5.5091000000000001E-2</v>
      </c>
      <c r="AA8024">
        <v>1.2028E-2</v>
      </c>
      <c r="AB8024">
        <v>2.3501000000000001E-2</v>
      </c>
      <c r="AC8024">
        <v>2.9030000000000002E-3</v>
      </c>
      <c r="AD8024">
        <v>-6.5789999999999998E-3</v>
      </c>
      <c r="AE8024">
        <v>-6.0927000000000002E-2</v>
      </c>
      <c r="AF8024">
        <v>-8.4599999999999996E-4</v>
      </c>
      <c r="AG8024">
        <v>-6.4088000000000006E-2</v>
      </c>
      <c r="AH8024">
        <v>-8.2352999999999996E-2</v>
      </c>
      <c r="AI8024">
        <v>-0.102564</v>
      </c>
      <c r="AJ8024">
        <v>-0.238095</v>
      </c>
      <c r="AK8024">
        <v>0.25</v>
      </c>
      <c r="AL8024">
        <v>-4.4615000000000002E-2</v>
      </c>
      <c r="AM8024">
        <v>-0.172705</v>
      </c>
      <c r="AN8024">
        <v>0.21216499999999999</v>
      </c>
      <c r="AO8024">
        <v>-0.183059</v>
      </c>
      <c r="AP8024">
        <v>0.117936</v>
      </c>
      <c r="AQ8024">
        <v>-0.147253</v>
      </c>
      <c r="AR8024">
        <v>-2.2196E-2</v>
      </c>
      <c r="AS8024">
        <v>-4.3722999999999998E-2</v>
      </c>
      <c r="AT8024">
        <v>0.28941600000000001</v>
      </c>
      <c r="AU8024">
        <v>4.7029999999999997E-3</v>
      </c>
      <c r="AV8024">
        <v>-2.5353000000000001E-2</v>
      </c>
      <c r="AW8024">
        <v>-6.7320000000000001E-3</v>
      </c>
      <c r="AX8024">
        <v>-6.2418000000000001E-2</v>
      </c>
      <c r="AY8024">
        <v>0.187998</v>
      </c>
    </row>
    <row r="8025" spans="1:51" x14ac:dyDescent="0.3">
      <c r="A8025">
        <v>81282</v>
      </c>
      <c r="B8025" t="s">
        <v>6226</v>
      </c>
      <c r="C8025" t="s">
        <v>6227</v>
      </c>
      <c r="D8025">
        <v>-9.0669E-2</v>
      </c>
      <c r="E8025">
        <v>-0.191001</v>
      </c>
      <c r="F8025">
        <v>-0.13347700000000001</v>
      </c>
      <c r="G8025">
        <v>0.134576</v>
      </c>
      <c r="H8025">
        <v>6.5690000000000002E-3</v>
      </c>
      <c r="I8025">
        <v>-2.1392000000000001E-2</v>
      </c>
      <c r="J8025">
        <v>-7.4099999999999999E-3</v>
      </c>
      <c r="K8025">
        <v>9.6678E-2</v>
      </c>
      <c r="L8025">
        <v>-0.110619</v>
      </c>
      <c r="M8025">
        <v>0.116341</v>
      </c>
      <c r="N8025">
        <v>0.116901</v>
      </c>
      <c r="O8025">
        <v>0.179558</v>
      </c>
      <c r="P8025">
        <v>-1.041E-3</v>
      </c>
      <c r="Q8025">
        <v>-3.3860000000000001E-3</v>
      </c>
      <c r="R8025">
        <v>-5.489E-3</v>
      </c>
      <c r="S8025">
        <v>-7.0959999999999999E-3</v>
      </c>
      <c r="T8025">
        <v>1.2704999999999999E-2</v>
      </c>
      <c r="U8025">
        <v>-2.9273E-2</v>
      </c>
      <c r="V8025">
        <v>-7.6466999999999993E-2</v>
      </c>
      <c r="W8025">
        <v>-6.0350000000000001E-2</v>
      </c>
      <c r="X8025">
        <v>-4.6540999999999999E-2</v>
      </c>
      <c r="Y8025">
        <v>-1.627E-3</v>
      </c>
      <c r="Z8025">
        <v>-5.0195999999999998E-2</v>
      </c>
      <c r="AA8025">
        <v>0.190803</v>
      </c>
      <c r="AB8025">
        <v>-9.5099999999999994E-3</v>
      </c>
      <c r="AC8025">
        <v>-2.4731E-2</v>
      </c>
      <c r="AD8025">
        <v>-6.0560999999999997E-2</v>
      </c>
      <c r="AE8025">
        <v>-0.12289600000000001</v>
      </c>
      <c r="AF8025">
        <v>-3.5482E-2</v>
      </c>
      <c r="AG8025">
        <v>-2.8153000000000001E-2</v>
      </c>
      <c r="AH8025">
        <v>0.10197000000000001</v>
      </c>
      <c r="AI8025">
        <v>-0.169295</v>
      </c>
      <c r="AJ8025">
        <v>-0.118144</v>
      </c>
      <c r="AK8025">
        <v>0.16411500000000001</v>
      </c>
      <c r="AL8025">
        <v>-0.14097799999999999</v>
      </c>
      <c r="AM8025">
        <v>0.100478</v>
      </c>
      <c r="AN8025">
        <v>0.21434800000000001</v>
      </c>
      <c r="AO8025">
        <v>-7.4471999999999997E-2</v>
      </c>
      <c r="AP8025">
        <v>4.3714000000000003E-2</v>
      </c>
      <c r="AQ8025">
        <v>-6.1156000000000002E-2</v>
      </c>
      <c r="AR8025">
        <v>-9.9487000000000006E-2</v>
      </c>
      <c r="AS8025">
        <v>1.5782999999999998E-2</v>
      </c>
      <c r="AT8025">
        <v>8.6300000000000005E-4</v>
      </c>
      <c r="AU8025">
        <v>4.7003000000000003E-2</v>
      </c>
      <c r="AV8025">
        <v>-7.084E-2</v>
      </c>
      <c r="AW8025">
        <v>-9.7073999999999994E-2</v>
      </c>
      <c r="AX8025">
        <v>0.31271500000000002</v>
      </c>
      <c r="AY8025">
        <v>0.14435300000000001</v>
      </c>
    </row>
    <row r="8026" spans="1:51" x14ac:dyDescent="0.3">
      <c r="A8026">
        <v>81284</v>
      </c>
      <c r="B8026" t="s">
        <v>2139</v>
      </c>
      <c r="C8026" t="s">
        <v>2140</v>
      </c>
      <c r="D8026">
        <v>-6.1640000000000002E-3</v>
      </c>
      <c r="E8026">
        <v>-0.10942</v>
      </c>
      <c r="F8026">
        <v>-0.25957599999999997</v>
      </c>
      <c r="G8026">
        <v>2.7875E-2</v>
      </c>
      <c r="H8026">
        <v>-3.1237999999999998E-2</v>
      </c>
      <c r="I8026">
        <v>7.5846999999999998E-2</v>
      </c>
      <c r="J8026">
        <v>4.6559999999999997E-2</v>
      </c>
      <c r="K8026">
        <v>0.15922700000000001</v>
      </c>
      <c r="L8026">
        <v>-8.1170000000000006E-2</v>
      </c>
      <c r="M8026">
        <v>3.1767999999999998E-2</v>
      </c>
      <c r="N8026">
        <v>0.222801</v>
      </c>
      <c r="O8026">
        <v>4.5517000000000002E-2</v>
      </c>
      <c r="P8026">
        <v>-1.1755E-2</v>
      </c>
      <c r="Q8026">
        <v>9.7160999999999997E-2</v>
      </c>
      <c r="R8026">
        <v>9.3094999999999997E-2</v>
      </c>
      <c r="S8026">
        <v>6.8245E-2</v>
      </c>
      <c r="T8026">
        <v>0.113208</v>
      </c>
      <c r="U8026">
        <v>-2.3424E-2</v>
      </c>
      <c r="V8026">
        <v>-2.7886000000000001E-2</v>
      </c>
      <c r="W8026">
        <v>6.7130000000000002E-3</v>
      </c>
      <c r="X8026">
        <v>2.1099999999999999E-3</v>
      </c>
      <c r="Y8026">
        <v>9.6637000000000001E-2</v>
      </c>
      <c r="Z8026">
        <v>-4.0918000000000003E-2</v>
      </c>
      <c r="AA8026">
        <v>3.5073E-2</v>
      </c>
      <c r="AB8026">
        <v>6.0347999999999999E-2</v>
      </c>
      <c r="AC8026">
        <v>6.3619999999999996E-3</v>
      </c>
      <c r="AD8026">
        <v>3.5733000000000001E-2</v>
      </c>
      <c r="AE8026">
        <v>-9.2338000000000003E-2</v>
      </c>
      <c r="AF8026">
        <v>2.6877000000000002E-2</v>
      </c>
      <c r="AG8026">
        <v>-0.116815</v>
      </c>
      <c r="AH8026">
        <v>4.7312E-2</v>
      </c>
      <c r="AI8026">
        <v>-7.3413999999999993E-2</v>
      </c>
      <c r="AJ8026">
        <v>-4.9869999999999998E-2</v>
      </c>
      <c r="AK8026">
        <v>6.2316999999999997E-2</v>
      </c>
      <c r="AL8026">
        <v>6.2446000000000002E-2</v>
      </c>
      <c r="AM8026">
        <v>-7.3903999999999997E-2</v>
      </c>
      <c r="AN8026">
        <v>0.12262099999999999</v>
      </c>
      <c r="AO8026">
        <v>-5.8425999999999999E-2</v>
      </c>
      <c r="AP8026">
        <v>-5.9624000000000003E-2</v>
      </c>
      <c r="AQ8026">
        <v>2.3893999999999999E-2</v>
      </c>
      <c r="AR8026">
        <v>-7.5175000000000006E-2</v>
      </c>
      <c r="AS8026">
        <v>8.2724000000000006E-2</v>
      </c>
      <c r="AT8026">
        <v>4.1227E-2</v>
      </c>
      <c r="AU8026">
        <v>-7.3504E-2</v>
      </c>
      <c r="AV8026">
        <v>-1.9979E-2</v>
      </c>
      <c r="AW8026">
        <v>-9.1929999999999998E-2</v>
      </c>
      <c r="AX8026">
        <v>8.9212E-2</v>
      </c>
      <c r="AY8026">
        <v>0.20233300000000001</v>
      </c>
    </row>
    <row r="8027" spans="1:51" x14ac:dyDescent="0.3">
      <c r="A8027">
        <v>81294</v>
      </c>
      <c r="B8027" t="s">
        <v>1425</v>
      </c>
      <c r="C8027" t="s">
        <v>1426</v>
      </c>
      <c r="D8027">
        <v>-3.4254E-2</v>
      </c>
      <c r="E8027">
        <v>-7.6704999999999995E-2</v>
      </c>
      <c r="F8027">
        <v>0.16441500000000001</v>
      </c>
      <c r="G8027">
        <v>-0.12895200000000001</v>
      </c>
      <c r="H8027">
        <v>0.100815</v>
      </c>
      <c r="I8027">
        <v>3.3619999999999997E-2</v>
      </c>
      <c r="J8027">
        <v>-5.4460000000000003E-3</v>
      </c>
      <c r="K8027">
        <v>3.9836999999999997E-2</v>
      </c>
      <c r="L8027">
        <v>-7.3734999999999995E-2</v>
      </c>
      <c r="M8027">
        <v>0.289155</v>
      </c>
      <c r="N8027">
        <v>4.4908999999999998E-2</v>
      </c>
      <c r="O8027">
        <v>4.4708999999999999E-2</v>
      </c>
      <c r="P8027">
        <v>0.14829899999999999</v>
      </c>
      <c r="Q8027">
        <v>2.4112000000000001E-2</v>
      </c>
      <c r="R8027">
        <v>-1.7867000000000001E-2</v>
      </c>
      <c r="S8027">
        <v>-0.18525</v>
      </c>
      <c r="T8027">
        <v>-1.584E-2</v>
      </c>
      <c r="U8027">
        <v>4.6935999999999999E-2</v>
      </c>
      <c r="V8027">
        <v>-4.9084999999999997E-2</v>
      </c>
      <c r="W8027">
        <v>-1.3828E-2</v>
      </c>
      <c r="X8027">
        <v>-3.4011E-2</v>
      </c>
      <c r="Y8027">
        <v>-1.6243E-2</v>
      </c>
      <c r="Z8027">
        <v>-1.1674E-2</v>
      </c>
      <c r="AA8027">
        <v>9.0439000000000005E-2</v>
      </c>
      <c r="AB8027">
        <v>-8.8292999999999996E-2</v>
      </c>
      <c r="AC8027">
        <v>-4.6656999999999997E-2</v>
      </c>
      <c r="AD8027">
        <v>-0.13525899999999999</v>
      </c>
      <c r="AE8027">
        <v>8.3499999999999998E-3</v>
      </c>
      <c r="AF8027">
        <v>2.6144000000000001E-2</v>
      </c>
      <c r="AG8027">
        <v>6.6582000000000002E-2</v>
      </c>
      <c r="AH8027">
        <v>-0.11526599999999999</v>
      </c>
      <c r="AI8027">
        <v>6.6471000000000002E-2</v>
      </c>
      <c r="AJ8027">
        <v>-7.0944999999999994E-2</v>
      </c>
      <c r="AK8027">
        <v>-8.4214999999999998E-2</v>
      </c>
      <c r="AL8027">
        <v>4.5829000000000002E-2</v>
      </c>
      <c r="AM8027">
        <v>-3.7552000000000002E-2</v>
      </c>
      <c r="AN8027">
        <v>8.7835999999999997E-2</v>
      </c>
      <c r="AO8027">
        <v>-6.3600000000000002E-3</v>
      </c>
      <c r="AP8027">
        <v>2.6638999999999999E-2</v>
      </c>
      <c r="AQ8027">
        <v>7.4024000000000006E-2</v>
      </c>
      <c r="AR8027">
        <v>-3.9389999999999998E-3</v>
      </c>
      <c r="AS8027">
        <v>-5.2729999999999999E-3</v>
      </c>
      <c r="AT8027">
        <v>0.220938</v>
      </c>
      <c r="AU8027">
        <v>-6.3746999999999998E-2</v>
      </c>
      <c r="AV8027">
        <v>-5.4126000000000001E-2</v>
      </c>
      <c r="AW8027">
        <v>4.4233000000000001E-2</v>
      </c>
      <c r="AX8027">
        <v>0.144182</v>
      </c>
      <c r="AY8027">
        <v>-1.1617000000000001E-2</v>
      </c>
    </row>
    <row r="8028" spans="1:51" x14ac:dyDescent="0.3">
      <c r="A8028">
        <v>81299</v>
      </c>
      <c r="B8028" t="s">
        <v>14572</v>
      </c>
      <c r="C8028" t="s">
        <v>14573</v>
      </c>
      <c r="D8028">
        <v>2.5641000000000001E-2</v>
      </c>
      <c r="E8028">
        <v>-0.13</v>
      </c>
      <c r="F8028">
        <v>-0.12260500000000001</v>
      </c>
      <c r="G8028">
        <v>7.8475000000000003E-2</v>
      </c>
      <c r="H8028">
        <v>9.5633999999999997E-2</v>
      </c>
      <c r="I8028">
        <v>-5.6930000000000001E-3</v>
      </c>
      <c r="J8028">
        <v>5.4316000000000003E-2</v>
      </c>
      <c r="K8028">
        <v>5.0369999999999998E-2</v>
      </c>
      <c r="L8028">
        <v>-2.6454999999999999E-2</v>
      </c>
      <c r="M8028">
        <v>-4.2592999999999999E-2</v>
      </c>
      <c r="N8028">
        <v>0.139265</v>
      </c>
      <c r="O8028">
        <v>8.1493999999999997E-2</v>
      </c>
      <c r="P8028">
        <v>-6.4000000000000003E-3</v>
      </c>
      <c r="Q8028">
        <v>4.8310000000000002E-3</v>
      </c>
      <c r="R8028">
        <v>-4.8079999999999998E-3</v>
      </c>
      <c r="S8028">
        <v>5.4186999999999999E-2</v>
      </c>
      <c r="T8028">
        <v>0</v>
      </c>
      <c r="U8028">
        <v>4.5171000000000003E-2</v>
      </c>
      <c r="V8028">
        <v>-3.0349000000000001E-2</v>
      </c>
      <c r="W8028">
        <v>9.3900000000000008E-3</v>
      </c>
      <c r="X8028">
        <v>-3.8760000000000003E-2</v>
      </c>
      <c r="Y8028">
        <v>7.5658000000000003E-2</v>
      </c>
      <c r="Z8028">
        <v>-3.058E-3</v>
      </c>
      <c r="AA8028">
        <v>8.5889999999999994E-2</v>
      </c>
      <c r="AB8028">
        <v>-0.12209299999999999</v>
      </c>
      <c r="AC8028">
        <v>0</v>
      </c>
      <c r="AD8028">
        <v>3.3112999999999997E-2</v>
      </c>
      <c r="AE8028">
        <v>-3.9216000000000001E-2</v>
      </c>
      <c r="AF8028">
        <v>0</v>
      </c>
      <c r="AG8028">
        <v>-6.1225000000000002E-2</v>
      </c>
      <c r="AH8028">
        <v>6.6667000000000004E-2</v>
      </c>
      <c r="AI8028">
        <v>-8.8541999999999996E-2</v>
      </c>
      <c r="AJ8028">
        <v>-3.0476E-2</v>
      </c>
      <c r="AK8028">
        <v>0</v>
      </c>
      <c r="AL8028">
        <v>1.2073E-2</v>
      </c>
      <c r="AM8028">
        <v>-2.1869E-2</v>
      </c>
      <c r="AN8028">
        <v>0.05</v>
      </c>
      <c r="AO8028">
        <v>-2.9762E-2</v>
      </c>
      <c r="AP8028">
        <v>-6.7485000000000003E-2</v>
      </c>
      <c r="AQ8028">
        <v>-5.6309999999999997E-3</v>
      </c>
      <c r="AR8028">
        <v>-3.0578000000000001E-2</v>
      </c>
      <c r="AS8028">
        <v>3.2710000000000003E-2</v>
      </c>
      <c r="AT8028">
        <v>-2.3259999999999999E-3</v>
      </c>
      <c r="AU8028">
        <v>-6.4102999999999993E-2</v>
      </c>
      <c r="AV8028">
        <v>-3.6115000000000001E-2</v>
      </c>
      <c r="AW8028">
        <v>-0.14133299999999999</v>
      </c>
      <c r="AX8028">
        <v>6.2112000000000001E-2</v>
      </c>
      <c r="AY8028">
        <v>8.7719000000000005E-2</v>
      </c>
    </row>
    <row r="8029" spans="1:51" x14ac:dyDescent="0.3">
      <c r="A8029">
        <v>81472</v>
      </c>
      <c r="B8029" t="s">
        <v>14544</v>
      </c>
      <c r="C8029" t="s">
        <v>14545</v>
      </c>
      <c r="D8029">
        <v>-5.1631999999999997E-2</v>
      </c>
      <c r="E8029">
        <v>-1.4074E-2</v>
      </c>
      <c r="F8029">
        <v>-5.4461000000000002E-2</v>
      </c>
      <c r="G8029">
        <v>0.107964</v>
      </c>
      <c r="H8029">
        <v>0.142426</v>
      </c>
      <c r="I8029">
        <v>0.116901</v>
      </c>
      <c r="J8029">
        <v>-3.8883000000000001E-2</v>
      </c>
      <c r="K8029">
        <v>5.7841999999999998E-2</v>
      </c>
      <c r="L8029">
        <v>-1.3122E-2</v>
      </c>
      <c r="M8029">
        <v>-2.1826999999999999E-2</v>
      </c>
      <c r="N8029">
        <v>0.21570800000000001</v>
      </c>
      <c r="O8029">
        <v>0.114203</v>
      </c>
      <c r="P8029">
        <v>9.5218999999999998E-2</v>
      </c>
      <c r="Q8029">
        <v>6.1648000000000001E-2</v>
      </c>
      <c r="R8029">
        <v>8.8646000000000003E-2</v>
      </c>
      <c r="S8029">
        <v>4.9792999999999997E-2</v>
      </c>
      <c r="T8029">
        <v>4.5116000000000003E-2</v>
      </c>
      <c r="U8029">
        <v>2.2755000000000001E-2</v>
      </c>
      <c r="V8029">
        <v>0.10986600000000001</v>
      </c>
      <c r="W8029">
        <v>8.6470000000000005E-2</v>
      </c>
      <c r="X8029">
        <v>-0.10555299999999999</v>
      </c>
      <c r="Y8029">
        <v>9.0953000000000006E-2</v>
      </c>
      <c r="Z8029">
        <v>-2.3725E-2</v>
      </c>
      <c r="AA8029">
        <v>5.8500000000000002E-3</v>
      </c>
      <c r="AB8029">
        <v>-0.149396</v>
      </c>
      <c r="AC8029">
        <v>-1.5786000000000001E-2</v>
      </c>
      <c r="AD8029">
        <v>2.1299999999999999E-3</v>
      </c>
      <c r="AE8029">
        <v>-0.155944</v>
      </c>
      <c r="AF8029">
        <v>2.9121999999999999E-2</v>
      </c>
      <c r="AG8029">
        <v>-0.174235</v>
      </c>
      <c r="AH8029">
        <v>0.20711099999999999</v>
      </c>
      <c r="AI8029">
        <v>-0.14466999999999999</v>
      </c>
      <c r="AJ8029">
        <v>-0.15224299999999999</v>
      </c>
      <c r="AK8029">
        <v>0.137402</v>
      </c>
      <c r="AL8029">
        <v>0.29008099999999998</v>
      </c>
      <c r="AM8029">
        <v>-0.101493</v>
      </c>
      <c r="AN8029">
        <v>0.20944399999999999</v>
      </c>
      <c r="AO8029">
        <v>-6.3007999999999995E-2</v>
      </c>
      <c r="AP8029">
        <v>0.101954</v>
      </c>
      <c r="AQ8029">
        <v>-6.4418000000000003E-2</v>
      </c>
      <c r="AR8029">
        <v>0.13806499999999999</v>
      </c>
      <c r="AS8029">
        <v>2.5179999999999998E-3</v>
      </c>
      <c r="AT8029">
        <v>-1.1508000000000001E-2</v>
      </c>
      <c r="AU8029">
        <v>-7.5775999999999996E-2</v>
      </c>
      <c r="AV8029">
        <v>-0.108807</v>
      </c>
      <c r="AW8029">
        <v>1.7243000000000001E-2</v>
      </c>
      <c r="AX8029">
        <v>0.14441899999999999</v>
      </c>
      <c r="AY8029">
        <v>0.10699699999999999</v>
      </c>
    </row>
    <row r="8030" spans="1:51" x14ac:dyDescent="0.3">
      <c r="A8030">
        <v>81481</v>
      </c>
      <c r="B8030" t="s">
        <v>6232</v>
      </c>
      <c r="C8030" t="s">
        <v>6233</v>
      </c>
      <c r="D8030">
        <v>-7.4216000000000004E-2</v>
      </c>
      <c r="E8030">
        <v>-4.6399999999999997E-2</v>
      </c>
      <c r="F8030">
        <v>-0.11513900000000001</v>
      </c>
      <c r="G8030">
        <v>8.4388000000000005E-2</v>
      </c>
      <c r="H8030">
        <v>0.22844200000000001</v>
      </c>
      <c r="I8030">
        <v>-5.3030000000000001E-2</v>
      </c>
      <c r="J8030">
        <v>7.2290000000000002E-3</v>
      </c>
      <c r="K8030">
        <v>3.1280000000000002E-2</v>
      </c>
      <c r="L8030">
        <v>-5.1209999999999999E-2</v>
      </c>
      <c r="M8030">
        <v>-1.1167E-2</v>
      </c>
      <c r="N8030">
        <v>0.209477</v>
      </c>
      <c r="O8030">
        <v>-1.0985E-2</v>
      </c>
      <c r="P8030">
        <v>-5.9052E-2</v>
      </c>
      <c r="Q8030">
        <v>-3.4035000000000003E-2</v>
      </c>
      <c r="R8030">
        <v>0.16558</v>
      </c>
      <c r="S8030">
        <v>3.8440000000000002E-3</v>
      </c>
      <c r="T8030">
        <v>-0.15143599999999999</v>
      </c>
      <c r="U8030">
        <v>2.0513E-2</v>
      </c>
      <c r="V8030">
        <v>2.9150000000000001E-3</v>
      </c>
      <c r="W8030">
        <v>-9.2695E-2</v>
      </c>
      <c r="X8030">
        <v>5.7211999999999999E-2</v>
      </c>
      <c r="Y8030">
        <v>0.12578400000000001</v>
      </c>
      <c r="Z8030">
        <v>0.241926</v>
      </c>
      <c r="AA8030">
        <v>4.9988999999999999E-2</v>
      </c>
      <c r="AB8030">
        <v>-6.6183000000000006E-2</v>
      </c>
      <c r="AC8030">
        <v>8.2762000000000002E-2</v>
      </c>
      <c r="AD8030">
        <v>0.12718199999999999</v>
      </c>
      <c r="AE8030">
        <v>1.4362E-2</v>
      </c>
      <c r="AF8030">
        <v>-1.3050000000000001E-2</v>
      </c>
      <c r="AG8030">
        <v>-2.7942000000000002E-2</v>
      </c>
      <c r="AH8030">
        <v>6.1019999999999998E-2</v>
      </c>
      <c r="AI8030">
        <v>-0.17948700000000001</v>
      </c>
      <c r="AJ8030">
        <v>3.0959999999999998E-3</v>
      </c>
      <c r="AK8030">
        <v>0.16458500000000001</v>
      </c>
      <c r="AL8030">
        <v>-5.1797999999999997E-2</v>
      </c>
      <c r="AM8030">
        <v>-5.8886000000000001E-2</v>
      </c>
      <c r="AN8030">
        <v>6.1793000000000001E-2</v>
      </c>
      <c r="AO8030">
        <v>-3.2627999999999997E-2</v>
      </c>
      <c r="AP8030">
        <v>-1.1908E-2</v>
      </c>
      <c r="AQ8030">
        <v>7.0777000000000007E-2</v>
      </c>
      <c r="AR8030">
        <v>-0.122503</v>
      </c>
      <c r="AS8030">
        <v>6.3908999999999994E-2</v>
      </c>
      <c r="AT8030">
        <v>7.5469999999999995E-2</v>
      </c>
      <c r="AU8030">
        <v>-0.207154</v>
      </c>
      <c r="AV8030">
        <v>-0.130026</v>
      </c>
      <c r="AW8030">
        <v>4.3589000000000003E-2</v>
      </c>
      <c r="AX8030">
        <v>0.112521</v>
      </c>
      <c r="AY8030">
        <v>0.149365</v>
      </c>
    </row>
    <row r="8031" spans="1:51" x14ac:dyDescent="0.3">
      <c r="A8031">
        <v>81501</v>
      </c>
      <c r="B8031" t="s">
        <v>6236</v>
      </c>
      <c r="C8031" t="s">
        <v>6237</v>
      </c>
      <c r="D8031">
        <v>5.4086000000000002E-2</v>
      </c>
      <c r="E8031">
        <v>-9.1642000000000001E-2</v>
      </c>
      <c r="F8031">
        <v>-0.17874899999999999</v>
      </c>
      <c r="G8031">
        <v>0.16142699999999999</v>
      </c>
      <c r="H8031">
        <v>1.4576E-2</v>
      </c>
      <c r="I8031">
        <v>-2.5799999999999998E-4</v>
      </c>
      <c r="J8031">
        <v>-8.2923999999999998E-2</v>
      </c>
      <c r="K8031">
        <v>1.831E-2</v>
      </c>
      <c r="L8031">
        <v>-5.2940000000000001E-3</v>
      </c>
      <c r="M8031">
        <v>-0.12381</v>
      </c>
      <c r="N8031">
        <v>0.20492299999999999</v>
      </c>
      <c r="O8031">
        <v>0.173925</v>
      </c>
      <c r="P8031">
        <v>-5.7806000000000003E-2</v>
      </c>
      <c r="Q8031">
        <v>7.8986000000000001E-2</v>
      </c>
      <c r="R8031">
        <v>-2.7365E-2</v>
      </c>
      <c r="S8031">
        <v>-4.1102E-2</v>
      </c>
      <c r="T8031">
        <v>-8.2109999999999995E-3</v>
      </c>
      <c r="U8031">
        <v>3.6275000000000002E-2</v>
      </c>
      <c r="V8031">
        <v>4.3283000000000002E-2</v>
      </c>
      <c r="W8031">
        <v>-4.5795000000000002E-2</v>
      </c>
      <c r="X8031">
        <v>-6.1932000000000001E-2</v>
      </c>
      <c r="Y8031">
        <v>8.2589999999999997E-2</v>
      </c>
      <c r="Z8031">
        <v>-1.6011000000000001E-2</v>
      </c>
      <c r="AA8031">
        <v>5.1782000000000002E-2</v>
      </c>
      <c r="AB8031">
        <v>-5.6103E-2</v>
      </c>
      <c r="AC8031">
        <v>-1.9165000000000001E-2</v>
      </c>
      <c r="AD8031">
        <v>1.0959E-2</v>
      </c>
      <c r="AE8031">
        <v>-0.10963299999999999</v>
      </c>
      <c r="AF8031">
        <v>-1.4942E-2</v>
      </c>
      <c r="AG8031">
        <v>-0.115798</v>
      </c>
      <c r="AH8031">
        <v>0.216779</v>
      </c>
      <c r="AI8031">
        <v>5.3684000000000003E-2</v>
      </c>
      <c r="AJ8031">
        <v>-5.0805000000000003E-2</v>
      </c>
      <c r="AK8031">
        <v>1.1658999999999999E-2</v>
      </c>
      <c r="AL8031">
        <v>8.1717999999999999E-2</v>
      </c>
      <c r="AM8031">
        <v>-0.100439</v>
      </c>
      <c r="AN8031">
        <v>0.46341500000000002</v>
      </c>
      <c r="AO8031">
        <v>-5.9444999999999998E-2</v>
      </c>
      <c r="AP8031">
        <v>3.7615999999999997E-2</v>
      </c>
      <c r="AQ8031">
        <v>0.11104799999999999</v>
      </c>
      <c r="AR8031">
        <v>-2.5760000000000002E-3</v>
      </c>
      <c r="AS8031">
        <v>-6.9199999999999999E-3</v>
      </c>
      <c r="AT8031">
        <v>2.7875E-2</v>
      </c>
      <c r="AU8031">
        <v>1.4914999999999999E-2</v>
      </c>
      <c r="AV8031">
        <v>3.3599999999999998E-4</v>
      </c>
      <c r="AW8031" t="s">
        <v>2</v>
      </c>
      <c r="AX8031" t="s">
        <v>2</v>
      </c>
      <c r="AY8031" t="s">
        <v>2</v>
      </c>
    </row>
    <row r="8032" spans="1:51" x14ac:dyDescent="0.3">
      <c r="A8032">
        <v>81527</v>
      </c>
      <c r="B8032" t="s">
        <v>3316</v>
      </c>
      <c r="C8032" t="s">
        <v>3317</v>
      </c>
      <c r="D8032">
        <v>-0.183453</v>
      </c>
      <c r="E8032">
        <v>0.105727</v>
      </c>
      <c r="F8032">
        <v>-0.42231099999999999</v>
      </c>
      <c r="G8032">
        <v>-1.3793E-2</v>
      </c>
      <c r="H8032">
        <v>-8.0420000000000005E-2</v>
      </c>
      <c r="I8032">
        <v>0.58174899999999996</v>
      </c>
      <c r="J8032">
        <v>6.25E-2</v>
      </c>
      <c r="K8032">
        <v>-9.0500000000000008E-3</v>
      </c>
      <c r="L8032">
        <v>-0.26484000000000002</v>
      </c>
      <c r="M8032">
        <v>0.45341599999999999</v>
      </c>
      <c r="N8032">
        <v>-1.7094000000000002E-2</v>
      </c>
      <c r="O8032">
        <v>9.1303999999999996E-2</v>
      </c>
      <c r="P8032">
        <v>9.5617999999999995E-2</v>
      </c>
      <c r="Q8032">
        <v>0.149091</v>
      </c>
      <c r="R8032">
        <v>-1.2658000000000001E-2</v>
      </c>
      <c r="S8032">
        <v>0.42948700000000001</v>
      </c>
      <c r="T8032">
        <v>4.4843000000000001E-2</v>
      </c>
      <c r="U8032">
        <v>0.25536500000000001</v>
      </c>
      <c r="V8032">
        <v>-4.1026E-2</v>
      </c>
      <c r="W8032">
        <v>0.24420700000000001</v>
      </c>
      <c r="X8032">
        <v>9.8853999999999997E-2</v>
      </c>
      <c r="Y8032">
        <v>0.13168199999999999</v>
      </c>
      <c r="Z8032">
        <v>-0.110599</v>
      </c>
      <c r="AA8032">
        <v>0.123057</v>
      </c>
      <c r="AB8032">
        <v>-0.138408</v>
      </c>
      <c r="AC8032">
        <v>1.4726E-2</v>
      </c>
      <c r="AD8032">
        <v>-4.4854999999999999E-2</v>
      </c>
      <c r="AE8032">
        <v>-6.3535999999999995E-2</v>
      </c>
      <c r="AF8032">
        <v>0.16666700000000001</v>
      </c>
      <c r="AG8032">
        <v>-0.313527</v>
      </c>
      <c r="AH8032">
        <v>0.217311</v>
      </c>
      <c r="AI8032">
        <v>2.5718999999999999E-2</v>
      </c>
      <c r="AJ8032">
        <v>2.5073999999999999E-2</v>
      </c>
      <c r="AK8032">
        <v>9.2086000000000001E-2</v>
      </c>
      <c r="AL8032">
        <v>-1.7128000000000001E-2</v>
      </c>
      <c r="AM8032">
        <v>-0.16755999999999999</v>
      </c>
      <c r="AN8032">
        <v>0.130435</v>
      </c>
      <c r="AO8032">
        <v>-2.2792E-2</v>
      </c>
      <c r="AP8032">
        <v>8.1632999999999997E-2</v>
      </c>
      <c r="AQ8032">
        <v>-0.16172500000000001</v>
      </c>
      <c r="AR8032">
        <v>-3.215E-3</v>
      </c>
      <c r="AS8032">
        <v>0.16290299999999999</v>
      </c>
      <c r="AT8032">
        <v>-6.9348000000000007E-2</v>
      </c>
      <c r="AU8032">
        <v>-0.187779</v>
      </c>
      <c r="AV8032">
        <v>-0.13944999999999999</v>
      </c>
      <c r="AW8032">
        <v>-0.121535</v>
      </c>
      <c r="AX8032">
        <v>0.218447</v>
      </c>
      <c r="AY8032">
        <v>0.32071699999999997</v>
      </c>
    </row>
    <row r="8033" spans="1:51" x14ac:dyDescent="0.3">
      <c r="A8033">
        <v>81527</v>
      </c>
      <c r="B8033" t="s">
        <v>11463</v>
      </c>
      <c r="C8033" t="s">
        <v>11464</v>
      </c>
      <c r="D8033">
        <v>-0.183453</v>
      </c>
      <c r="E8033">
        <v>0.105727</v>
      </c>
      <c r="F8033">
        <v>-0.42231099999999999</v>
      </c>
      <c r="G8033">
        <v>-1.3793E-2</v>
      </c>
      <c r="H8033">
        <v>-8.0420000000000005E-2</v>
      </c>
      <c r="I8033">
        <v>0.58174899999999996</v>
      </c>
      <c r="J8033">
        <v>6.25E-2</v>
      </c>
      <c r="K8033">
        <v>-9.0500000000000008E-3</v>
      </c>
      <c r="L8033">
        <v>-0.26484000000000002</v>
      </c>
      <c r="M8033">
        <v>0.45341599999999999</v>
      </c>
      <c r="N8033">
        <v>-1.7094000000000002E-2</v>
      </c>
      <c r="O8033">
        <v>9.1303999999999996E-2</v>
      </c>
      <c r="P8033">
        <v>9.5617999999999995E-2</v>
      </c>
      <c r="Q8033">
        <v>0.149091</v>
      </c>
      <c r="R8033">
        <v>-1.2658000000000001E-2</v>
      </c>
      <c r="S8033">
        <v>0.42948700000000001</v>
      </c>
      <c r="T8033">
        <v>4.4843000000000001E-2</v>
      </c>
      <c r="U8033">
        <v>0.25536500000000001</v>
      </c>
      <c r="V8033">
        <v>-4.1026E-2</v>
      </c>
      <c r="W8033">
        <v>0.24420700000000001</v>
      </c>
      <c r="X8033">
        <v>9.8853999999999997E-2</v>
      </c>
      <c r="Y8033">
        <v>0.13168199999999999</v>
      </c>
      <c r="Z8033">
        <v>-0.110599</v>
      </c>
      <c r="AA8033">
        <v>0.123057</v>
      </c>
      <c r="AB8033">
        <v>-0.138408</v>
      </c>
      <c r="AC8033">
        <v>1.4726E-2</v>
      </c>
      <c r="AD8033">
        <v>-4.4854999999999999E-2</v>
      </c>
      <c r="AE8033">
        <v>-6.3535999999999995E-2</v>
      </c>
      <c r="AF8033">
        <v>0.16666700000000001</v>
      </c>
      <c r="AG8033">
        <v>-0.313527</v>
      </c>
      <c r="AH8033">
        <v>0.217311</v>
      </c>
      <c r="AI8033">
        <v>2.5718999999999999E-2</v>
      </c>
      <c r="AJ8033">
        <v>2.5073999999999999E-2</v>
      </c>
      <c r="AK8033">
        <v>9.2086000000000001E-2</v>
      </c>
      <c r="AL8033">
        <v>-1.7128000000000001E-2</v>
      </c>
      <c r="AM8033">
        <v>-0.16755999999999999</v>
      </c>
      <c r="AN8033">
        <v>0.130435</v>
      </c>
      <c r="AO8033">
        <v>-2.2792E-2</v>
      </c>
      <c r="AP8033">
        <v>8.1632999999999997E-2</v>
      </c>
      <c r="AQ8033">
        <v>-0.16172500000000001</v>
      </c>
      <c r="AR8033">
        <v>-3.215E-3</v>
      </c>
      <c r="AS8033">
        <v>0.16290299999999999</v>
      </c>
      <c r="AT8033">
        <v>-6.9348000000000007E-2</v>
      </c>
      <c r="AU8033">
        <v>-0.187779</v>
      </c>
      <c r="AV8033">
        <v>-0.13944999999999999</v>
      </c>
      <c r="AW8033">
        <v>-0.121535</v>
      </c>
      <c r="AX8033">
        <v>0.218447</v>
      </c>
      <c r="AY8033">
        <v>0.32071699999999997</v>
      </c>
    </row>
    <row r="8034" spans="1:51" x14ac:dyDescent="0.3">
      <c r="A8034">
        <v>81540</v>
      </c>
      <c r="B8034" t="s">
        <v>6250</v>
      </c>
      <c r="C8034" t="s">
        <v>6251</v>
      </c>
      <c r="D8034">
        <v>6.3509999999999999E-3</v>
      </c>
      <c r="E8034">
        <v>-9.5840000000000005E-3</v>
      </c>
      <c r="F8034">
        <v>4.9572999999999999E-2</v>
      </c>
      <c r="G8034">
        <v>1.3107000000000001E-2</v>
      </c>
      <c r="H8034">
        <v>6.8034999999999998E-2</v>
      </c>
      <c r="I8034">
        <v>5.6953999999999998E-2</v>
      </c>
      <c r="J8034">
        <v>-5.7559999999999998E-3</v>
      </c>
      <c r="K8034">
        <v>-2.7348000000000001E-2</v>
      </c>
      <c r="L8034">
        <v>-1.134E-3</v>
      </c>
      <c r="M8034">
        <v>-8.77E-3</v>
      </c>
      <c r="N8034">
        <v>7.7859999999999999E-2</v>
      </c>
      <c r="O8034">
        <v>-5.1886000000000002E-2</v>
      </c>
      <c r="P8034">
        <v>6.5876000000000004E-2</v>
      </c>
      <c r="Q8034">
        <v>-2.4375999999999998E-2</v>
      </c>
      <c r="R8034">
        <v>0.16646900000000001</v>
      </c>
      <c r="S8034">
        <v>2.3122E-2</v>
      </c>
      <c r="T8034">
        <v>-4.6523000000000002E-2</v>
      </c>
      <c r="U8034">
        <v>-2.1789999999999999E-3</v>
      </c>
      <c r="V8034">
        <v>6.7080000000000001E-2</v>
      </c>
      <c r="W8034">
        <v>3.9290000000000002E-3</v>
      </c>
      <c r="X8034">
        <v>-2.2584E-2</v>
      </c>
      <c r="Y8034">
        <v>2.1514999999999999E-2</v>
      </c>
      <c r="Z8034">
        <v>-4.7614999999999998E-2</v>
      </c>
      <c r="AA8034">
        <v>0.14807799999999999</v>
      </c>
      <c r="AB8034">
        <v>2.4908E-2</v>
      </c>
      <c r="AC8034">
        <v>4.9853000000000001E-2</v>
      </c>
      <c r="AD8034">
        <v>8.5456000000000004E-2</v>
      </c>
      <c r="AE8034">
        <v>-2.2106000000000001E-2</v>
      </c>
      <c r="AF8034">
        <v>2.6175E-2</v>
      </c>
      <c r="AG8034">
        <v>-8.5987999999999995E-2</v>
      </c>
      <c r="AH8034">
        <v>3.1453000000000002E-2</v>
      </c>
      <c r="AI8034">
        <v>7.4689999999999999E-3</v>
      </c>
      <c r="AJ8034">
        <v>-7.6623999999999998E-2</v>
      </c>
      <c r="AK8034">
        <v>0.16175300000000001</v>
      </c>
      <c r="AL8034">
        <v>8.8761000000000007E-2</v>
      </c>
      <c r="AM8034">
        <v>-2.9176000000000001E-2</v>
      </c>
      <c r="AN8034">
        <v>1.9612999999999998E-2</v>
      </c>
      <c r="AO8034">
        <v>-7.6438000000000006E-2</v>
      </c>
      <c r="AP8034">
        <v>2.9249000000000001E-2</v>
      </c>
      <c r="AQ8034">
        <v>4.2096000000000001E-2</v>
      </c>
      <c r="AR8034">
        <v>2.2685E-2</v>
      </c>
      <c r="AS8034">
        <v>0.130943</v>
      </c>
      <c r="AT8034">
        <v>-2.8738E-2</v>
      </c>
      <c r="AU8034">
        <v>-5.5832E-2</v>
      </c>
      <c r="AV8034">
        <v>2.2672999999999999E-2</v>
      </c>
      <c r="AW8034">
        <v>2.8783E-2</v>
      </c>
      <c r="AX8034">
        <v>0.101161</v>
      </c>
      <c r="AY8034">
        <v>9.8840000000000004E-3</v>
      </c>
    </row>
    <row r="8035" spans="1:51" x14ac:dyDescent="0.3">
      <c r="A8035">
        <v>81560</v>
      </c>
      <c r="B8035" t="s">
        <v>6252</v>
      </c>
      <c r="C8035" t="s">
        <v>6253</v>
      </c>
      <c r="D8035">
        <v>-4.9298000000000002E-2</v>
      </c>
      <c r="E8035">
        <v>-9.5639999999999996E-3</v>
      </c>
      <c r="F8035">
        <v>-0.36895699999999998</v>
      </c>
      <c r="G8035">
        <v>2.1505E-2</v>
      </c>
      <c r="H8035">
        <v>-7.9733999999999999E-2</v>
      </c>
      <c r="I8035">
        <v>0.10108300000000001</v>
      </c>
      <c r="J8035">
        <v>4.4950999999999998E-2</v>
      </c>
      <c r="K8035">
        <v>-0.13844999999999999</v>
      </c>
      <c r="L8035">
        <v>3.0367999999999999E-2</v>
      </c>
      <c r="M8035">
        <v>1.6913000000000001E-2</v>
      </c>
      <c r="N8035">
        <v>0.103546</v>
      </c>
      <c r="O8035">
        <v>0.12210799999999999</v>
      </c>
      <c r="P8035">
        <v>6.8729999999999998E-3</v>
      </c>
      <c r="Q8035">
        <v>5.7945999999999998E-2</v>
      </c>
      <c r="R8035">
        <v>4.9348999999999997E-2</v>
      </c>
      <c r="S8035">
        <v>0.25323000000000001</v>
      </c>
      <c r="T8035">
        <v>5.8089999999999999E-3</v>
      </c>
      <c r="U8035">
        <v>7.4260000000000003E-3</v>
      </c>
      <c r="V8035">
        <v>-4.0949999999999997E-3</v>
      </c>
      <c r="W8035">
        <v>8.2749999999999994E-3</v>
      </c>
      <c r="X8035">
        <v>-1.3131E-2</v>
      </c>
      <c r="Y8035">
        <v>-2.0790000000000001E-3</v>
      </c>
      <c r="Z8035">
        <v>0.31572299999999998</v>
      </c>
      <c r="AA8035">
        <v>3.601E-2</v>
      </c>
      <c r="AB8035">
        <v>7.3819999999999997E-3</v>
      </c>
      <c r="AC8035">
        <v>-2.0858999999999999E-2</v>
      </c>
      <c r="AD8035">
        <v>-1.5351E-2</v>
      </c>
      <c r="AE8035" t="s">
        <v>2</v>
      </c>
      <c r="AF8035" t="s">
        <v>2</v>
      </c>
      <c r="AG8035" t="s">
        <v>2</v>
      </c>
      <c r="AH8035" t="s">
        <v>2</v>
      </c>
      <c r="AI8035" t="s">
        <v>2</v>
      </c>
      <c r="AJ8035" t="s">
        <v>2</v>
      </c>
      <c r="AK8035" t="s">
        <v>2</v>
      </c>
      <c r="AL8035" t="s">
        <v>2</v>
      </c>
      <c r="AM8035" t="s">
        <v>2</v>
      </c>
      <c r="AN8035" t="s">
        <v>2</v>
      </c>
      <c r="AO8035" t="s">
        <v>2</v>
      </c>
      <c r="AP8035" t="s">
        <v>2</v>
      </c>
      <c r="AQ8035" t="s">
        <v>2</v>
      </c>
      <c r="AR8035" t="s">
        <v>2</v>
      </c>
      <c r="AS8035" t="s">
        <v>2</v>
      </c>
      <c r="AT8035" t="s">
        <v>2</v>
      </c>
      <c r="AU8035" t="s">
        <v>2</v>
      </c>
      <c r="AV8035" t="s">
        <v>2</v>
      </c>
      <c r="AW8035" t="s">
        <v>2</v>
      </c>
      <c r="AX8035" t="s">
        <v>2</v>
      </c>
      <c r="AY8035" t="s">
        <v>2</v>
      </c>
    </row>
    <row r="8036" spans="1:51" x14ac:dyDescent="0.3">
      <c r="A8036">
        <v>81577</v>
      </c>
      <c r="B8036" t="s">
        <v>2349</v>
      </c>
      <c r="C8036" t="s">
        <v>2350</v>
      </c>
      <c r="D8036">
        <v>-7.2305999999999995E-2</v>
      </c>
      <c r="E8036">
        <v>-0.111471</v>
      </c>
      <c r="F8036">
        <v>-0.134378</v>
      </c>
      <c r="G8036">
        <v>3.0046E-2</v>
      </c>
      <c r="H8036">
        <v>-2.4681999999999999E-2</v>
      </c>
      <c r="I8036">
        <v>3.7895999999999999E-2</v>
      </c>
      <c r="J8036">
        <v>-0.13040199999999999</v>
      </c>
      <c r="K8036">
        <v>1.4139000000000001E-2</v>
      </c>
      <c r="L8036">
        <v>-0.110448</v>
      </c>
      <c r="M8036">
        <v>2.0614E-2</v>
      </c>
      <c r="N8036">
        <v>0.108032</v>
      </c>
      <c r="O8036">
        <v>0.101412</v>
      </c>
      <c r="P8036">
        <v>1.7094000000000002E-2</v>
      </c>
      <c r="Q8036">
        <v>0.163102</v>
      </c>
      <c r="R8036">
        <v>1.9193000000000002E-2</v>
      </c>
      <c r="S8036">
        <v>5.6818E-2</v>
      </c>
      <c r="T8036">
        <v>3.1336000000000003E-2</v>
      </c>
      <c r="U8036">
        <v>-4.6790999999999999E-2</v>
      </c>
      <c r="V8036">
        <v>1.5419E-2</v>
      </c>
      <c r="W8036">
        <v>3.9045999999999997E-2</v>
      </c>
      <c r="X8036">
        <v>3.0329999999999999E-2</v>
      </c>
      <c r="Y8036">
        <v>3.0603000000000002E-2</v>
      </c>
      <c r="Z8036">
        <v>-7.4661000000000005E-2</v>
      </c>
      <c r="AA8036">
        <v>2.7393000000000001E-2</v>
      </c>
      <c r="AB8036">
        <v>4.9131000000000001E-2</v>
      </c>
      <c r="AC8036">
        <v>2.2844E-2</v>
      </c>
      <c r="AD8036">
        <v>-7.7572000000000002E-2</v>
      </c>
      <c r="AE8036">
        <v>-7.2820999999999997E-2</v>
      </c>
      <c r="AF8036">
        <v>7.4269000000000002E-2</v>
      </c>
      <c r="AG8036">
        <v>-7.4884000000000006E-2</v>
      </c>
      <c r="AH8036">
        <v>0.136909</v>
      </c>
      <c r="AI8036">
        <v>-5.5084000000000001E-2</v>
      </c>
      <c r="AJ8036">
        <v>-6.3418000000000002E-2</v>
      </c>
      <c r="AK8036">
        <v>0.29086099999999998</v>
      </c>
      <c r="AL8036">
        <v>-8.2429000000000002E-2</v>
      </c>
      <c r="AM8036">
        <v>-4.8766999999999998E-2</v>
      </c>
      <c r="AN8036">
        <v>5.6930000000000001E-2</v>
      </c>
      <c r="AO8036">
        <v>-3.9480000000000001E-3</v>
      </c>
      <c r="AP8036">
        <v>-0.14114599999999999</v>
      </c>
      <c r="AQ8036">
        <v>-6.9056999999999993E-2</v>
      </c>
      <c r="AR8036">
        <v>-6.3480999999999996E-2</v>
      </c>
      <c r="AS8036">
        <v>1.9608E-2</v>
      </c>
      <c r="AT8036">
        <v>0.17043700000000001</v>
      </c>
      <c r="AU8036">
        <v>-0.116302</v>
      </c>
      <c r="AV8036">
        <v>-5.7395000000000002E-2</v>
      </c>
      <c r="AW8036">
        <v>-3.669E-2</v>
      </c>
      <c r="AX8036">
        <v>9.3192999999999998E-2</v>
      </c>
      <c r="AY8036">
        <v>0.233071</v>
      </c>
    </row>
    <row r="8037" spans="1:51" x14ac:dyDescent="0.3">
      <c r="A8037">
        <v>81584</v>
      </c>
      <c r="B8037" t="s">
        <v>6268</v>
      </c>
      <c r="C8037" t="s">
        <v>6269</v>
      </c>
      <c r="D8037">
        <v>1.4840000000000001E-3</v>
      </c>
      <c r="E8037">
        <v>-3.5555999999999997E-2</v>
      </c>
      <c r="F8037">
        <v>-0.19662099999999999</v>
      </c>
      <c r="G8037">
        <v>0.13527700000000001</v>
      </c>
      <c r="H8037">
        <v>-4.6316000000000003E-2</v>
      </c>
      <c r="I8037">
        <v>5.8278000000000003E-2</v>
      </c>
      <c r="J8037">
        <v>8.7609999999999997E-3</v>
      </c>
      <c r="K8037">
        <v>5.79E-3</v>
      </c>
      <c r="L8037">
        <v>-5.9622000000000001E-2</v>
      </c>
      <c r="M8037">
        <v>-8.7449999999999993E-3</v>
      </c>
      <c r="N8037">
        <v>6.8372000000000002E-2</v>
      </c>
      <c r="O8037">
        <v>9.8679000000000003E-2</v>
      </c>
      <c r="P8037">
        <v>-2.6306E-2</v>
      </c>
      <c r="Q8037">
        <v>0.16364300000000001</v>
      </c>
      <c r="R8037">
        <v>8.3250000000000005E-2</v>
      </c>
      <c r="S8037">
        <v>2.8475E-2</v>
      </c>
      <c r="T8037">
        <v>-1.1313E-2</v>
      </c>
      <c r="U8037">
        <v>-1.3249E-2</v>
      </c>
      <c r="V8037">
        <v>-1.3122E-2</v>
      </c>
      <c r="W8037">
        <v>5.4731000000000002E-2</v>
      </c>
      <c r="X8037">
        <v>-5.1891E-2</v>
      </c>
      <c r="Y8037">
        <v>0.135127</v>
      </c>
      <c r="Z8037">
        <v>-1.8523999999999999E-2</v>
      </c>
      <c r="AA8037">
        <v>8.5762000000000005E-2</v>
      </c>
      <c r="AB8037">
        <v>-1.2526000000000001E-2</v>
      </c>
      <c r="AC8037">
        <v>7.2480000000000001E-3</v>
      </c>
      <c r="AD8037">
        <v>7.8643000000000005E-2</v>
      </c>
      <c r="AE8037">
        <v>-1.9059999999999999E-3</v>
      </c>
      <c r="AF8037">
        <v>-2.2200999999999999E-2</v>
      </c>
      <c r="AG8037">
        <v>-2.4414000000000002E-2</v>
      </c>
      <c r="AH8037">
        <v>0.14164199999999999</v>
      </c>
      <c r="AI8037">
        <v>-4.2964000000000002E-2</v>
      </c>
      <c r="AJ8037">
        <v>-2.0156E-2</v>
      </c>
      <c r="AK8037">
        <v>0.160355</v>
      </c>
      <c r="AL8037">
        <v>2.0100000000000001E-4</v>
      </c>
      <c r="AM8037">
        <v>-5.6395000000000001E-2</v>
      </c>
      <c r="AN8037">
        <v>1.5795E-2</v>
      </c>
      <c r="AO8037">
        <v>5.2532000000000002E-2</v>
      </c>
      <c r="AP8037">
        <v>-1.1978000000000001E-2</v>
      </c>
      <c r="AQ8037">
        <v>6.4659999999999995E-2</v>
      </c>
      <c r="AR8037">
        <v>-4.3082000000000002E-2</v>
      </c>
      <c r="AS8037">
        <v>5.6723999999999997E-2</v>
      </c>
      <c r="AT8037">
        <v>-7.3200000000000001E-3</v>
      </c>
      <c r="AU8037">
        <v>6.0880999999999998E-2</v>
      </c>
      <c r="AV8037">
        <v>-7.5031E-2</v>
      </c>
      <c r="AW8037">
        <v>1.1559999999999999E-3</v>
      </c>
      <c r="AX8037">
        <v>0.11412600000000001</v>
      </c>
      <c r="AY8037">
        <v>8.1188999999999997E-2</v>
      </c>
    </row>
    <row r="8038" spans="1:51" x14ac:dyDescent="0.3">
      <c r="A8038">
        <v>81588</v>
      </c>
      <c r="B8038" t="s">
        <v>6266</v>
      </c>
      <c r="C8038" t="s">
        <v>6267</v>
      </c>
      <c r="D8038">
        <v>-2.1127E-2</v>
      </c>
      <c r="E8038">
        <v>-8.4531999999999996E-2</v>
      </c>
      <c r="F8038">
        <v>-0.111474</v>
      </c>
      <c r="G8038">
        <v>8.9588000000000001E-2</v>
      </c>
      <c r="H8038">
        <v>1.6461E-2</v>
      </c>
      <c r="I8038">
        <v>8.0082E-2</v>
      </c>
      <c r="J8038">
        <v>-6.4639000000000002E-2</v>
      </c>
      <c r="K8038">
        <v>-3.8618E-2</v>
      </c>
      <c r="L8038">
        <v>3.0043E-2</v>
      </c>
      <c r="M8038">
        <v>3.7499999999999999E-2</v>
      </c>
      <c r="N8038">
        <v>0.14863499999999999</v>
      </c>
      <c r="O8038">
        <v>0.15244099999999999</v>
      </c>
      <c r="P8038">
        <v>4.3076999999999997E-2</v>
      </c>
      <c r="Q8038">
        <v>0.41592899999999999</v>
      </c>
      <c r="R8038">
        <v>-0.144958</v>
      </c>
      <c r="S8038">
        <v>9.8279999999999999E-3</v>
      </c>
      <c r="T8038">
        <v>0.38929399999999997</v>
      </c>
      <c r="U8038">
        <v>-0.111111</v>
      </c>
      <c r="V8038">
        <v>-0.103175</v>
      </c>
      <c r="W8038">
        <v>-3.5397999999999999E-2</v>
      </c>
      <c r="X8038">
        <v>-0.115741</v>
      </c>
      <c r="Y8038">
        <v>6.021E-2</v>
      </c>
      <c r="Z8038">
        <v>6.1729999999999997E-3</v>
      </c>
      <c r="AA8038">
        <v>0</v>
      </c>
      <c r="AB8038">
        <v>-0.121588</v>
      </c>
      <c r="AC8038">
        <v>4.6609999999999999E-2</v>
      </c>
      <c r="AD8038">
        <v>6.8306000000000006E-2</v>
      </c>
      <c r="AE8038">
        <v>-9.2072000000000001E-2</v>
      </c>
      <c r="AF8038">
        <v>1.2676E-2</v>
      </c>
      <c r="AG8038">
        <v>5.7971000000000002E-2</v>
      </c>
      <c r="AH8038">
        <v>1.6438000000000001E-2</v>
      </c>
      <c r="AI8038">
        <v>7.9515000000000002E-2</v>
      </c>
      <c r="AJ8038">
        <v>-2.5253000000000001E-2</v>
      </c>
      <c r="AK8038">
        <v>6.2176000000000002E-2</v>
      </c>
      <c r="AL8038">
        <v>-0.112195</v>
      </c>
      <c r="AM8038">
        <v>-3.0641000000000002E-2</v>
      </c>
      <c r="AN8038">
        <v>0.12643699999999999</v>
      </c>
      <c r="AO8038">
        <v>-1.5306E-2</v>
      </c>
      <c r="AP8038">
        <v>-5.5118E-2</v>
      </c>
      <c r="AQ8038">
        <v>-9.4719999999999995E-3</v>
      </c>
      <c r="AR8038">
        <v>0.11192100000000001</v>
      </c>
      <c r="AS8038">
        <v>5.5427999999999998E-2</v>
      </c>
      <c r="AT8038">
        <v>-3.6785999999999999E-2</v>
      </c>
      <c r="AU8038">
        <v>-9.0452000000000005E-2</v>
      </c>
      <c r="AV8038">
        <v>-1.1205E-2</v>
      </c>
      <c r="AW8038">
        <v>-3.6798999999999998E-2</v>
      </c>
      <c r="AX8038">
        <v>0</v>
      </c>
      <c r="AY8038">
        <v>5.3670000000000002E-2</v>
      </c>
    </row>
    <row r="8039" spans="1:51" x14ac:dyDescent="0.3">
      <c r="A8039">
        <v>81593</v>
      </c>
      <c r="B8039" t="s">
        <v>1807</v>
      </c>
      <c r="C8039" t="s">
        <v>1808</v>
      </c>
      <c r="D8039">
        <v>-1.0392E-2</v>
      </c>
      <c r="E8039">
        <v>3.6348999999999999E-2</v>
      </c>
      <c r="F8039">
        <v>-0.42868299999999998</v>
      </c>
      <c r="G8039">
        <v>0.30695800000000001</v>
      </c>
      <c r="H8039">
        <v>0.163883</v>
      </c>
      <c r="I8039">
        <v>0.11569500000000001</v>
      </c>
      <c r="J8039">
        <v>0.31270100000000001</v>
      </c>
      <c r="K8039">
        <v>0.122168</v>
      </c>
      <c r="L8039">
        <v>0.21800800000000001</v>
      </c>
      <c r="M8039">
        <v>-5.5556000000000001E-2</v>
      </c>
      <c r="N8039">
        <v>0.264706</v>
      </c>
      <c r="O8039">
        <v>0.16391600000000001</v>
      </c>
      <c r="P8039">
        <v>-0.122462</v>
      </c>
      <c r="Q8039">
        <v>0.154976</v>
      </c>
      <c r="R8039">
        <v>0.10524600000000001</v>
      </c>
      <c r="S8039">
        <v>-8.0549999999999997E-3</v>
      </c>
      <c r="T8039">
        <v>3.1900000000000001E-3</v>
      </c>
      <c r="U8039">
        <v>-4.4232E-2</v>
      </c>
      <c r="V8039">
        <v>0.124622</v>
      </c>
      <c r="W8039">
        <v>4.5724000000000001E-2</v>
      </c>
      <c r="X8039">
        <v>5.8899E-2</v>
      </c>
      <c r="Y8039">
        <v>6.4852999999999994E-2</v>
      </c>
      <c r="Z8039">
        <v>-0.104243</v>
      </c>
      <c r="AA8039">
        <v>5.9588000000000002E-2</v>
      </c>
      <c r="AB8039">
        <v>-3.5088000000000001E-2</v>
      </c>
      <c r="AC8039">
        <v>0.26600200000000002</v>
      </c>
      <c r="AD8039">
        <v>-0.10151499999999999</v>
      </c>
      <c r="AE8039">
        <v>-1.5327E-2</v>
      </c>
      <c r="AF8039">
        <v>-3.5802E-2</v>
      </c>
      <c r="AG8039">
        <v>-0.15267500000000001</v>
      </c>
      <c r="AH8039">
        <v>0.226184</v>
      </c>
      <c r="AI8039">
        <v>-6.1043E-2</v>
      </c>
      <c r="AJ8039">
        <v>-4.2553000000000001E-2</v>
      </c>
      <c r="AK8039">
        <v>-2.4937999999999998E-2</v>
      </c>
      <c r="AL8039">
        <v>0.14358099999999999</v>
      </c>
      <c r="AM8039">
        <v>-0.11138199999999999</v>
      </c>
      <c r="AN8039">
        <v>0.14602499999999999</v>
      </c>
      <c r="AO8039">
        <v>9.5670000000000009E-3</v>
      </c>
      <c r="AP8039">
        <v>-0.11759600000000001</v>
      </c>
      <c r="AQ8039">
        <v>0.13009499999999999</v>
      </c>
      <c r="AR8039">
        <v>-8.6399999999999997E-4</v>
      </c>
      <c r="AS8039">
        <v>9.4682000000000002E-2</v>
      </c>
      <c r="AT8039">
        <v>0.14474699999999999</v>
      </c>
      <c r="AU8039">
        <v>-2.2598E-2</v>
      </c>
      <c r="AV8039">
        <v>-5.4711999999999997E-2</v>
      </c>
      <c r="AW8039">
        <v>5.5452000000000001E-2</v>
      </c>
      <c r="AX8039">
        <v>7.0582000000000006E-2</v>
      </c>
      <c r="AY8039">
        <v>7.6008000000000006E-2</v>
      </c>
    </row>
    <row r="8040" spans="1:51" x14ac:dyDescent="0.3">
      <c r="A8040">
        <v>81610</v>
      </c>
      <c r="B8040" t="s">
        <v>14710</v>
      </c>
      <c r="C8040" t="s">
        <v>14711</v>
      </c>
      <c r="D8040">
        <v>4.9693000000000001E-2</v>
      </c>
      <c r="E8040">
        <v>-5.5523000000000003E-2</v>
      </c>
      <c r="F8040">
        <v>2.0111E-2</v>
      </c>
      <c r="G8040">
        <v>-8.4145999999999999E-2</v>
      </c>
      <c r="H8040">
        <v>-1.265E-2</v>
      </c>
      <c r="I8040">
        <v>-2.1240999999999999E-2</v>
      </c>
      <c r="J8040">
        <v>-0.14968799999999999</v>
      </c>
      <c r="K8040">
        <v>-1.9560000000000001E-2</v>
      </c>
      <c r="L8040">
        <v>-0.12759799999999999</v>
      </c>
      <c r="M8040">
        <v>-3.3621999999999999E-2</v>
      </c>
      <c r="N8040">
        <v>8.9463000000000001E-2</v>
      </c>
      <c r="O8040">
        <v>0.107208</v>
      </c>
      <c r="P8040">
        <v>5.1451999999999998E-2</v>
      </c>
      <c r="Q8040">
        <v>2.2099000000000001E-2</v>
      </c>
      <c r="R8040">
        <v>4.5173999999999999E-2</v>
      </c>
      <c r="S8040">
        <v>-0.124907</v>
      </c>
      <c r="T8040">
        <v>4.5879000000000003E-2</v>
      </c>
      <c r="U8040">
        <v>-4.0210999999999997E-2</v>
      </c>
      <c r="V8040">
        <v>8.0989000000000005E-2</v>
      </c>
      <c r="W8040">
        <v>-4.0221E-2</v>
      </c>
      <c r="X8040">
        <v>-5.6286000000000003E-2</v>
      </c>
      <c r="Y8040">
        <v>-2.5439E-2</v>
      </c>
      <c r="Z8040">
        <v>-1.9802E-2</v>
      </c>
      <c r="AA8040">
        <v>-1.5152000000000001E-2</v>
      </c>
      <c r="AB8040">
        <v>-4.5113E-2</v>
      </c>
      <c r="AC8040">
        <v>-3.6416999999999998E-2</v>
      </c>
      <c r="AD8040">
        <v>0.138407</v>
      </c>
      <c r="AE8040">
        <v>-1.6275000000000001E-2</v>
      </c>
      <c r="AF8040">
        <v>0.30055100000000001</v>
      </c>
      <c r="AG8040">
        <v>3.0741999999999998E-2</v>
      </c>
      <c r="AH8040">
        <v>7.2414000000000006E-2</v>
      </c>
      <c r="AI8040">
        <v>4.1800999999999998E-2</v>
      </c>
      <c r="AJ8040">
        <v>-4.5370000000000001E-2</v>
      </c>
      <c r="AK8040">
        <v>0.19375800000000001</v>
      </c>
      <c r="AL8040">
        <v>-0.20697199999999999</v>
      </c>
      <c r="AM8040">
        <v>2.2321000000000001E-2</v>
      </c>
      <c r="AN8040">
        <v>-1.0135E-2</v>
      </c>
      <c r="AO8040">
        <v>4.6415999999999999E-2</v>
      </c>
      <c r="AP8040">
        <v>7.7299000000000007E-2</v>
      </c>
      <c r="AQ8040">
        <v>2.8605999999999999E-2</v>
      </c>
      <c r="AR8040">
        <v>0.15503</v>
      </c>
      <c r="AS8040">
        <v>0.245645</v>
      </c>
      <c r="AT8040">
        <v>-0.19273599999999999</v>
      </c>
      <c r="AU8040">
        <v>0.36196299999999998</v>
      </c>
      <c r="AV8040">
        <v>7.1134000000000003E-2</v>
      </c>
      <c r="AW8040">
        <v>3.7975000000000002E-2</v>
      </c>
      <c r="AX8040">
        <v>0.22256100000000001</v>
      </c>
      <c r="AY8040">
        <v>-1.0945E-2</v>
      </c>
    </row>
    <row r="8041" spans="1:51" x14ac:dyDescent="0.3">
      <c r="A8041">
        <v>81621</v>
      </c>
      <c r="B8041" t="s">
        <v>6296</v>
      </c>
      <c r="C8041" t="s">
        <v>6297</v>
      </c>
      <c r="D8041">
        <v>-9.8076999999999998E-2</v>
      </c>
      <c r="E8041">
        <v>-0.127221</v>
      </c>
      <c r="F8041">
        <v>-6.1889E-2</v>
      </c>
      <c r="G8041">
        <v>6.9439999999999997E-3</v>
      </c>
      <c r="H8041">
        <v>-7.0690000000000003E-2</v>
      </c>
      <c r="I8041">
        <v>-0.118738</v>
      </c>
      <c r="J8041">
        <v>0.174737</v>
      </c>
      <c r="K8041">
        <v>5.7348000000000003E-2</v>
      </c>
      <c r="L8041">
        <v>-5.4237E-2</v>
      </c>
      <c r="M8041">
        <v>6.4516000000000004E-2</v>
      </c>
      <c r="N8041">
        <v>9.9326999999999999E-2</v>
      </c>
      <c r="O8041">
        <v>0.13170000000000001</v>
      </c>
      <c r="P8041">
        <v>5.0068000000000001E-2</v>
      </c>
      <c r="Q8041">
        <v>-1.933E-3</v>
      </c>
      <c r="R8041">
        <v>1.2266000000000001E-2</v>
      </c>
      <c r="S8041">
        <v>-2.5509999999999999E-3</v>
      </c>
      <c r="T8041">
        <v>-0.108696</v>
      </c>
      <c r="U8041">
        <v>0.222382</v>
      </c>
      <c r="V8041">
        <v>3.8732000000000003E-2</v>
      </c>
      <c r="W8041">
        <v>4.4068000000000003E-2</v>
      </c>
      <c r="X8041">
        <v>-5.3030000000000001E-2</v>
      </c>
      <c r="Y8041">
        <v>3.6570999999999999E-2</v>
      </c>
      <c r="Z8041">
        <v>0.185226</v>
      </c>
      <c r="AA8041">
        <v>9.3953999999999996E-2</v>
      </c>
      <c r="AB8041">
        <v>-8.5033999999999998E-2</v>
      </c>
      <c r="AC8041">
        <v>-0.13475799999999999</v>
      </c>
      <c r="AD8041">
        <v>-2.1480000000000002E-3</v>
      </c>
      <c r="AE8041">
        <v>-0.10656599999999999</v>
      </c>
      <c r="AF8041">
        <v>0.16024099999999999</v>
      </c>
      <c r="AG8041">
        <v>-9.9689E-2</v>
      </c>
      <c r="AH8041">
        <v>0.25951600000000002</v>
      </c>
      <c r="AI8041">
        <v>3.1136E-2</v>
      </c>
      <c r="AJ8041">
        <v>0.160746</v>
      </c>
      <c r="AK8041">
        <v>0.18209600000000001</v>
      </c>
      <c r="AL8041">
        <v>-7.1199999999999996E-3</v>
      </c>
      <c r="AM8041">
        <v>-0.14602299999999999</v>
      </c>
      <c r="AN8041">
        <v>5.3429999999999997E-3</v>
      </c>
      <c r="AO8041">
        <v>1.519E-3</v>
      </c>
      <c r="AP8041">
        <v>0.106141</v>
      </c>
      <c r="AQ8041">
        <v>-3.4270000000000002E-2</v>
      </c>
      <c r="AR8041">
        <v>0.24982299999999999</v>
      </c>
      <c r="AS8041">
        <v>-8.1771999999999997E-2</v>
      </c>
      <c r="AT8041">
        <v>-7.7303999999999998E-2</v>
      </c>
      <c r="AU8041">
        <v>-0.28418199999999999</v>
      </c>
      <c r="AV8041">
        <v>-9.8315E-2</v>
      </c>
      <c r="AW8041">
        <v>0.12045699999999999</v>
      </c>
      <c r="AX8041">
        <v>2.5023E-2</v>
      </c>
      <c r="AY8041">
        <v>0.17902299999999999</v>
      </c>
    </row>
    <row r="8042" spans="1:51" x14ac:dyDescent="0.3">
      <c r="A8042">
        <v>81624</v>
      </c>
      <c r="B8042" t="s">
        <v>6276</v>
      </c>
      <c r="C8042" t="s">
        <v>6277</v>
      </c>
      <c r="D8042">
        <v>0.19089600000000001</v>
      </c>
      <c r="E8042">
        <v>2.6901000000000001E-2</v>
      </c>
      <c r="F8042">
        <v>-0.34779500000000002</v>
      </c>
      <c r="G8042">
        <v>6.0774000000000002E-2</v>
      </c>
      <c r="H8042">
        <v>-4.6875E-2</v>
      </c>
      <c r="I8042">
        <v>-8.4699999999999998E-2</v>
      </c>
      <c r="J8042">
        <v>8.9552000000000007E-2</v>
      </c>
      <c r="K8042">
        <v>1.3698999999999999E-2</v>
      </c>
      <c r="L8042">
        <v>-1.8918999999999998E-2</v>
      </c>
      <c r="M8042">
        <v>0</v>
      </c>
      <c r="N8042">
        <v>0.24793399999999999</v>
      </c>
      <c r="O8042">
        <v>-8.8299999999999993E-3</v>
      </c>
      <c r="P8042">
        <v>-1.3363E-2</v>
      </c>
      <c r="Q8042">
        <v>3.6117999999999997E-2</v>
      </c>
      <c r="R8042">
        <v>-1.7408E-2</v>
      </c>
      <c r="S8042">
        <v>0.44564399999999998</v>
      </c>
      <c r="T8042">
        <v>0.24079800000000001</v>
      </c>
      <c r="U8042">
        <v>-0.14680000000000001</v>
      </c>
      <c r="V8042">
        <v>-2.0587999999999999E-2</v>
      </c>
      <c r="W8042">
        <v>0.15165200000000001</v>
      </c>
      <c r="X8042">
        <v>-2.3841000000000001E-2</v>
      </c>
      <c r="Y8042">
        <v>-7.1913000000000005E-2</v>
      </c>
      <c r="Z8042">
        <v>5.8479999999999999E-3</v>
      </c>
      <c r="AA8042">
        <v>-6.9527000000000005E-2</v>
      </c>
      <c r="AB8042">
        <v>9.1414999999999996E-2</v>
      </c>
      <c r="AC8042">
        <v>-1.0925000000000001E-2</v>
      </c>
      <c r="AD8042">
        <v>-4.3478000000000003E-2</v>
      </c>
      <c r="AE8042">
        <v>5.3291999999999999E-2</v>
      </c>
      <c r="AF8042">
        <v>-0.12202399999999999</v>
      </c>
      <c r="AG8042">
        <v>-5.5363000000000002E-2</v>
      </c>
      <c r="AH8042">
        <v>-5.4962999999999998E-2</v>
      </c>
      <c r="AI8042">
        <v>2.8879999999999999E-3</v>
      </c>
      <c r="AJ8042">
        <v>-9.9864999999999995E-2</v>
      </c>
      <c r="AK8042">
        <v>-6.3736000000000001E-2</v>
      </c>
      <c r="AL8042">
        <v>0.19953000000000001</v>
      </c>
      <c r="AM8042" t="s">
        <v>2</v>
      </c>
      <c r="AN8042" t="s">
        <v>2</v>
      </c>
      <c r="AO8042" t="s">
        <v>2</v>
      </c>
      <c r="AP8042" t="s">
        <v>2</v>
      </c>
      <c r="AQ8042" t="s">
        <v>2</v>
      </c>
      <c r="AR8042" t="s">
        <v>2</v>
      </c>
      <c r="AS8042" t="s">
        <v>2</v>
      </c>
      <c r="AT8042" t="s">
        <v>2</v>
      </c>
      <c r="AU8042" t="s">
        <v>2</v>
      </c>
      <c r="AV8042" t="s">
        <v>2</v>
      </c>
      <c r="AW8042" t="s">
        <v>2</v>
      </c>
      <c r="AX8042" t="s">
        <v>2</v>
      </c>
      <c r="AY8042" t="s">
        <v>2</v>
      </c>
    </row>
    <row r="8043" spans="1:51" x14ac:dyDescent="0.3">
      <c r="A8043">
        <v>81655</v>
      </c>
      <c r="B8043" t="s">
        <v>6300</v>
      </c>
      <c r="C8043" t="s">
        <v>6301</v>
      </c>
      <c r="D8043">
        <v>7.6139999999999999E-2</v>
      </c>
      <c r="E8043">
        <v>-0.16258700000000001</v>
      </c>
      <c r="F8043">
        <v>-0.441436</v>
      </c>
      <c r="G8043">
        <v>0.354939</v>
      </c>
      <c r="H8043">
        <v>4.1605000000000003E-2</v>
      </c>
      <c r="I8043">
        <v>-1.4182E-2</v>
      </c>
      <c r="J8043">
        <v>1.7160000000000001E-3</v>
      </c>
      <c r="K8043">
        <v>0.141897</v>
      </c>
      <c r="L8043">
        <v>0.16234000000000001</v>
      </c>
      <c r="M8043">
        <v>-8.4573999999999996E-2</v>
      </c>
      <c r="N8043">
        <v>0.17471700000000001</v>
      </c>
      <c r="O8043">
        <v>0.10316699999999999</v>
      </c>
      <c r="P8043">
        <v>-1.5615E-2</v>
      </c>
      <c r="Q8043">
        <v>0.17486499999999999</v>
      </c>
      <c r="R8043">
        <v>3.4006000000000002E-2</v>
      </c>
      <c r="S8043">
        <v>3.9437E-2</v>
      </c>
      <c r="T8043">
        <v>-2.3786999999999999E-2</v>
      </c>
      <c r="U8043">
        <v>1.9269999999999999E-2</v>
      </c>
      <c r="V8043">
        <v>6.7809999999999997E-3</v>
      </c>
      <c r="W8043">
        <v>3.2697999999999998E-2</v>
      </c>
      <c r="X8043">
        <v>5.4429999999999999E-3</v>
      </c>
      <c r="Y8043">
        <v>-4.113E-2</v>
      </c>
      <c r="Z8043">
        <v>-4.2944000000000003E-2</v>
      </c>
      <c r="AA8043">
        <v>9.1990000000000002E-2</v>
      </c>
      <c r="AB8043">
        <v>-6.4193E-2</v>
      </c>
      <c r="AC8043">
        <v>3.8249999999999999E-2</v>
      </c>
      <c r="AD8043">
        <v>-8.4492999999999999E-2</v>
      </c>
      <c r="AE8043">
        <v>-9.0300000000000005E-4</v>
      </c>
      <c r="AF8043">
        <v>-5.1089000000000002E-2</v>
      </c>
      <c r="AG8043">
        <v>-9.5039999999999999E-2</v>
      </c>
      <c r="AH8043">
        <v>0.111209</v>
      </c>
      <c r="AI8043">
        <v>-6.2659999999999999E-3</v>
      </c>
      <c r="AJ8043">
        <v>2.1097999999999999E-2</v>
      </c>
      <c r="AK8043">
        <v>0.142733</v>
      </c>
      <c r="AL8043">
        <v>2.6897000000000001E-2</v>
      </c>
      <c r="AM8043">
        <v>-5.8916000000000003E-2</v>
      </c>
      <c r="AN8043">
        <v>7.8436000000000006E-2</v>
      </c>
      <c r="AO8043">
        <v>-3.3654999999999997E-2</v>
      </c>
      <c r="AP8043">
        <v>8.5111000000000006E-2</v>
      </c>
      <c r="AQ8043">
        <v>-1.3018999999999999E-2</v>
      </c>
      <c r="AR8043">
        <v>4.3374999999999997E-2</v>
      </c>
      <c r="AS8043">
        <v>5.3999999999999999E-2</v>
      </c>
      <c r="AT8043">
        <v>1.8853000000000002E-2</v>
      </c>
      <c r="AU8043">
        <v>-7.9386999999999999E-2</v>
      </c>
      <c r="AV8043">
        <v>-7.9030000000000003E-2</v>
      </c>
      <c r="AW8043">
        <v>2.5276E-2</v>
      </c>
      <c r="AX8043">
        <v>7.5174000000000005E-2</v>
      </c>
      <c r="AY8043">
        <v>5.0042000000000003E-2</v>
      </c>
    </row>
    <row r="8044" spans="1:51" x14ac:dyDescent="0.3">
      <c r="A8044">
        <v>81659</v>
      </c>
      <c r="B8044" t="s">
        <v>15298</v>
      </c>
      <c r="C8044" t="s">
        <v>15299</v>
      </c>
      <c r="D8044">
        <v>-2.6426999999999999E-2</v>
      </c>
      <c r="E8044">
        <v>-9.4046000000000005E-2</v>
      </c>
      <c r="F8044">
        <v>-0.20266400000000001</v>
      </c>
      <c r="G8044">
        <v>0.140482</v>
      </c>
      <c r="H8044">
        <v>7.2445999999999997E-2</v>
      </c>
      <c r="I8044">
        <v>1.2695E-2</v>
      </c>
      <c r="J8044">
        <v>4.6627000000000002E-2</v>
      </c>
      <c r="K8044">
        <v>3.4686000000000002E-2</v>
      </c>
      <c r="L8044">
        <v>-3.2830999999999999E-2</v>
      </c>
      <c r="M8044">
        <v>2.1957999999999998E-2</v>
      </c>
      <c r="N8044">
        <v>0.142981</v>
      </c>
      <c r="O8044">
        <v>6.4653000000000002E-2</v>
      </c>
      <c r="P8044">
        <v>1.4383999999999999E-2</v>
      </c>
      <c r="Q8044">
        <v>6.7822999999999994E-2</v>
      </c>
      <c r="R8044">
        <v>4.8508999999999997E-2</v>
      </c>
      <c r="S8044">
        <v>4.3125999999999998E-2</v>
      </c>
      <c r="T8044">
        <v>2.3760000000000001E-3</v>
      </c>
      <c r="U8044">
        <v>-1.098E-2</v>
      </c>
      <c r="V8044">
        <v>2.8310000000000002E-3</v>
      </c>
      <c r="W8044">
        <v>2.0065E-2</v>
      </c>
      <c r="X8044">
        <v>-3.9996999999999998E-2</v>
      </c>
      <c r="Y8044">
        <v>5.8767E-2</v>
      </c>
      <c r="Z8044">
        <v>-3.0129E-2</v>
      </c>
      <c r="AA8044">
        <v>5.1372000000000001E-2</v>
      </c>
      <c r="AB8044">
        <v>-7.2708999999999996E-2</v>
      </c>
      <c r="AC8044">
        <v>1.1249E-2</v>
      </c>
      <c r="AD8044">
        <v>1.2692999999999999E-2</v>
      </c>
      <c r="AE8044">
        <v>-7.0587999999999998E-2</v>
      </c>
      <c r="AF8044">
        <v>7.4590000000000004E-3</v>
      </c>
      <c r="AG8044">
        <v>-9.6548999999999996E-2</v>
      </c>
      <c r="AH8044">
        <v>0.109168</v>
      </c>
      <c r="AI8044">
        <v>-3.1703000000000002E-2</v>
      </c>
      <c r="AJ8044">
        <v>-9.1426999999999994E-2</v>
      </c>
      <c r="AK8044">
        <v>0.10484</v>
      </c>
      <c r="AL8044">
        <v>6.0188999999999999E-2</v>
      </c>
      <c r="AM8044">
        <v>-5.5315000000000003E-2</v>
      </c>
      <c r="AN8044">
        <v>9.2504000000000003E-2</v>
      </c>
      <c r="AO8044">
        <v>-1.8605E-2</v>
      </c>
      <c r="AP8044">
        <v>-3.1905999999999997E-2</v>
      </c>
      <c r="AQ8044">
        <v>-7.9839999999999998E-3</v>
      </c>
      <c r="AR8044">
        <v>-3.2106000000000003E-2</v>
      </c>
      <c r="AS8044">
        <v>9.1498999999999997E-2</v>
      </c>
      <c r="AT8044">
        <v>4.0550000000000003E-2</v>
      </c>
      <c r="AU8044">
        <v>-2.9618999999999999E-2</v>
      </c>
      <c r="AV8044">
        <v>-5.2475000000000001E-2</v>
      </c>
      <c r="AW8044">
        <v>-5.2821E-2</v>
      </c>
      <c r="AX8044">
        <v>8.3949999999999997E-2</v>
      </c>
      <c r="AY8044">
        <v>8.6259000000000002E-2</v>
      </c>
    </row>
    <row r="8045" spans="1:51" x14ac:dyDescent="0.3">
      <c r="A8045">
        <v>81665</v>
      </c>
      <c r="B8045" t="s">
        <v>14508</v>
      </c>
      <c r="C8045" t="s">
        <v>14509</v>
      </c>
      <c r="D8045">
        <v>-6.0016E-2</v>
      </c>
      <c r="E8045">
        <v>-0.11797000000000001</v>
      </c>
      <c r="F8045">
        <v>-9.5397999999999997E-2</v>
      </c>
      <c r="G8045">
        <v>0.12013500000000001</v>
      </c>
      <c r="H8045">
        <v>6.3948000000000005E-2</v>
      </c>
      <c r="I8045">
        <v>-2.1439E-2</v>
      </c>
      <c r="J8045">
        <v>9.1041999999999998E-2</v>
      </c>
      <c r="K8045">
        <v>-3.5699999999999998E-3</v>
      </c>
      <c r="L8045">
        <v>7.8864000000000004E-2</v>
      </c>
      <c r="M8045">
        <v>0.187552</v>
      </c>
      <c r="N8045">
        <v>8.7232000000000004E-2</v>
      </c>
      <c r="O8045">
        <v>0.23139399999999999</v>
      </c>
      <c r="P8045">
        <v>7.0772000000000002E-2</v>
      </c>
      <c r="Q8045">
        <v>-6.0630000000000003E-2</v>
      </c>
      <c r="R8045">
        <v>0.14349000000000001</v>
      </c>
      <c r="S8045">
        <v>3.8911000000000001E-2</v>
      </c>
      <c r="T8045">
        <v>-0.192884</v>
      </c>
      <c r="U8045">
        <v>6.9639000000000006E-2</v>
      </c>
      <c r="V8045">
        <v>7.6546000000000003E-2</v>
      </c>
      <c r="W8045">
        <v>-2.2013999999999999E-2</v>
      </c>
      <c r="X8045">
        <v>-1.5589E-2</v>
      </c>
      <c r="Y8045">
        <v>7.0995000000000003E-2</v>
      </c>
      <c r="Z8045">
        <v>-8.8710000000000004E-3</v>
      </c>
      <c r="AA8045">
        <v>4.5931E-2</v>
      </c>
      <c r="AB8045">
        <v>-0.145232</v>
      </c>
      <c r="AC8045">
        <v>-8.5811999999999999E-2</v>
      </c>
      <c r="AD8045">
        <v>1.4160000000000001E-2</v>
      </c>
      <c r="AE8045">
        <v>-4.2507000000000003E-2</v>
      </c>
      <c r="AF8045">
        <v>0.116332</v>
      </c>
      <c r="AG8045">
        <v>-1.4590000000000001E-2</v>
      </c>
      <c r="AH8045">
        <v>5.8631999999999997E-2</v>
      </c>
      <c r="AI8045">
        <v>-0.15356600000000001</v>
      </c>
      <c r="AJ8045">
        <v>-0.108045</v>
      </c>
      <c r="AK8045">
        <v>0.183004</v>
      </c>
      <c r="AL8045">
        <v>-0.21896699999999999</v>
      </c>
      <c r="AM8045">
        <v>-4.3885E-2</v>
      </c>
      <c r="AN8045">
        <v>0.117297</v>
      </c>
      <c r="AO8045">
        <v>6.9988999999999996E-2</v>
      </c>
      <c r="AP8045">
        <v>-3.8748999999999999E-2</v>
      </c>
      <c r="AQ8045">
        <v>-7.0790000000000002E-3</v>
      </c>
      <c r="AR8045">
        <v>-5.8911999999999999E-2</v>
      </c>
      <c r="AS8045">
        <v>0.116158</v>
      </c>
      <c r="AT8045">
        <v>2.6287000000000001E-2</v>
      </c>
      <c r="AU8045">
        <v>0.194386</v>
      </c>
      <c r="AV8045">
        <v>-1.0047E-2</v>
      </c>
      <c r="AW8045">
        <v>-4.6268999999999998E-2</v>
      </c>
      <c r="AX8045">
        <v>0.120814</v>
      </c>
      <c r="AY8045">
        <v>9.0704999999999994E-2</v>
      </c>
    </row>
    <row r="8046" spans="1:51" x14ac:dyDescent="0.3">
      <c r="A8046">
        <v>81666</v>
      </c>
      <c r="B8046" t="s">
        <v>14500</v>
      </c>
      <c r="C8046" t="s">
        <v>14501</v>
      </c>
      <c r="D8046">
        <v>-4.8139000000000001E-2</v>
      </c>
      <c r="E8046">
        <v>-0.24677199999999999</v>
      </c>
      <c r="F8046">
        <v>-0.5</v>
      </c>
      <c r="G8046">
        <v>0.37930999999999998</v>
      </c>
      <c r="H8046">
        <v>2.0830000000000002E-3</v>
      </c>
      <c r="I8046">
        <v>-2.7026999999999999E-2</v>
      </c>
      <c r="J8046">
        <v>-0.15313399999999999</v>
      </c>
      <c r="K8046">
        <v>0.13036200000000001</v>
      </c>
      <c r="L8046">
        <v>-4.0923000000000001E-2</v>
      </c>
      <c r="M8046">
        <v>7.4476000000000001E-2</v>
      </c>
      <c r="N8046">
        <v>0.46281600000000001</v>
      </c>
      <c r="O8046">
        <v>-0.126357</v>
      </c>
      <c r="P8046">
        <v>0.10564999999999999</v>
      </c>
      <c r="Q8046">
        <v>0.37046499999999999</v>
      </c>
      <c r="R8046">
        <v>-5.5929999999999999E-3</v>
      </c>
      <c r="S8046">
        <v>-5.8493000000000003E-2</v>
      </c>
      <c r="T8046">
        <v>2.7479E-2</v>
      </c>
      <c r="U8046">
        <v>-5.5426000000000003E-2</v>
      </c>
      <c r="V8046">
        <v>-0.19039800000000001</v>
      </c>
      <c r="W8046">
        <v>2.4834999999999999E-2</v>
      </c>
      <c r="X8046">
        <v>7.1217000000000003E-2</v>
      </c>
      <c r="Y8046">
        <v>-0.10664800000000001</v>
      </c>
      <c r="Z8046">
        <v>-5.5296999999999999E-2</v>
      </c>
      <c r="AA8046">
        <v>4.9230000000000003E-3</v>
      </c>
      <c r="AB8046">
        <v>-6.9135000000000002E-2</v>
      </c>
      <c r="AC8046">
        <v>0.121637</v>
      </c>
      <c r="AD8046">
        <v>2.7112000000000001E-2</v>
      </c>
      <c r="AE8046">
        <v>-0.13908599999999999</v>
      </c>
      <c r="AF8046">
        <v>4.6580000000000003E-2</v>
      </c>
      <c r="AG8046">
        <v>-0.193803</v>
      </c>
      <c r="AH8046">
        <v>4.5422999999999998E-2</v>
      </c>
      <c r="AI8046">
        <v>2.0049999999999998E-3</v>
      </c>
      <c r="AJ8046">
        <v>-0.122749</v>
      </c>
      <c r="AK8046">
        <v>9.7338999999999995E-2</v>
      </c>
      <c r="AL8046">
        <v>-3.6728999999999998E-2</v>
      </c>
      <c r="AM8046">
        <v>-0.26186999999999999</v>
      </c>
      <c r="AN8046">
        <v>0.20077999999999999</v>
      </c>
      <c r="AO8046">
        <v>-9.0909000000000004E-2</v>
      </c>
      <c r="AP8046">
        <v>-0.182143</v>
      </c>
      <c r="AQ8046">
        <v>-9.0610999999999997E-2</v>
      </c>
      <c r="AR8046">
        <v>-3.8414999999999998E-2</v>
      </c>
      <c r="AS8046">
        <v>0.34456900000000001</v>
      </c>
      <c r="AT8046">
        <v>7.6136999999999996E-2</v>
      </c>
      <c r="AU8046">
        <v>-0.25970700000000002</v>
      </c>
      <c r="AV8046">
        <v>-0.26223800000000003</v>
      </c>
      <c r="AW8046">
        <v>-0.33491300000000002</v>
      </c>
      <c r="AX8046">
        <v>6.6507999999999998E-2</v>
      </c>
      <c r="AY8046">
        <v>2.1625839999999998</v>
      </c>
    </row>
    <row r="8047" spans="1:51" x14ac:dyDescent="0.3">
      <c r="A8047">
        <v>81675</v>
      </c>
      <c r="B8047" t="s">
        <v>14504</v>
      </c>
      <c r="C8047" t="s">
        <v>14505</v>
      </c>
      <c r="D8047">
        <v>5.5135000000000003E-2</v>
      </c>
      <c r="E8047">
        <v>-4.6563E-2</v>
      </c>
      <c r="F8047">
        <v>-0.123807</v>
      </c>
      <c r="G8047">
        <v>-6.2295000000000003E-2</v>
      </c>
      <c r="H8047">
        <v>0.112913</v>
      </c>
      <c r="I8047">
        <v>-2.5954000000000001E-2</v>
      </c>
      <c r="J8047">
        <v>4.4760000000000001E-2</v>
      </c>
      <c r="K8047">
        <v>7.4390999999999999E-2</v>
      </c>
      <c r="L8047">
        <v>-1.518E-3</v>
      </c>
      <c r="M8047">
        <v>9.4519000000000006E-2</v>
      </c>
      <c r="N8047">
        <v>-3.8809000000000003E-2</v>
      </c>
      <c r="O8047">
        <v>8.8133000000000003E-2</v>
      </c>
      <c r="P8047">
        <v>3.4257999999999997E-2</v>
      </c>
      <c r="Q8047">
        <v>2.8438000000000001E-2</v>
      </c>
      <c r="R8047">
        <v>2.4434000000000001E-2</v>
      </c>
      <c r="S8047">
        <v>0.12623599999999999</v>
      </c>
      <c r="T8047">
        <v>3.5186000000000002E-2</v>
      </c>
      <c r="U8047">
        <v>7.9545000000000005E-2</v>
      </c>
      <c r="V8047">
        <v>0.10014000000000001</v>
      </c>
      <c r="W8047">
        <v>6.0326999999999999E-2</v>
      </c>
      <c r="X8047">
        <v>-7.7949000000000004E-2</v>
      </c>
      <c r="Y8047">
        <v>0.17369699999999999</v>
      </c>
      <c r="Z8047">
        <v>-1.248E-2</v>
      </c>
      <c r="AA8047">
        <v>0.15922500000000001</v>
      </c>
      <c r="AB8047">
        <v>-0.112482</v>
      </c>
      <c r="AC8047">
        <v>-6.1948999999999997E-2</v>
      </c>
      <c r="AD8047">
        <v>0.109329</v>
      </c>
      <c r="AE8047">
        <v>-4.9419999999999999E-2</v>
      </c>
      <c r="AF8047">
        <v>-0.118726</v>
      </c>
      <c r="AG8047">
        <v>-4.3679000000000003E-2</v>
      </c>
      <c r="AH8047">
        <v>0.13711300000000001</v>
      </c>
      <c r="AI8047">
        <v>1.0803E-2</v>
      </c>
      <c r="AJ8047">
        <v>-0.12958700000000001</v>
      </c>
      <c r="AK8047">
        <v>8.397E-3</v>
      </c>
      <c r="AL8047">
        <v>-2.8206999999999999E-2</v>
      </c>
      <c r="AM8047">
        <v>-8.3636000000000002E-2</v>
      </c>
      <c r="AN8047">
        <v>0.10903599999999999</v>
      </c>
      <c r="AO8047">
        <v>0.115513</v>
      </c>
      <c r="AP8047">
        <v>8.7703000000000003E-2</v>
      </c>
      <c r="AQ8047">
        <v>3.4250999999999997E-2</v>
      </c>
      <c r="AR8047">
        <v>-5.2017000000000001E-2</v>
      </c>
      <c r="AS8047">
        <v>4.3723999999999999E-2</v>
      </c>
      <c r="AT8047" t="s">
        <v>2</v>
      </c>
      <c r="AU8047" t="s">
        <v>2</v>
      </c>
      <c r="AV8047" t="s">
        <v>2</v>
      </c>
      <c r="AW8047" t="s">
        <v>2</v>
      </c>
      <c r="AX8047" t="s">
        <v>2</v>
      </c>
      <c r="AY8047" t="s">
        <v>2</v>
      </c>
    </row>
    <row r="8048" spans="1:51" x14ac:dyDescent="0.3">
      <c r="A8048">
        <v>81677</v>
      </c>
      <c r="B8048" t="s">
        <v>14510</v>
      </c>
      <c r="C8048" t="s">
        <v>14511</v>
      </c>
      <c r="D8048">
        <v>-5.0643000000000001E-2</v>
      </c>
      <c r="E8048">
        <v>-6.8237000000000006E-2</v>
      </c>
      <c r="F8048">
        <v>-0.29941800000000002</v>
      </c>
      <c r="G8048">
        <v>0.17224200000000001</v>
      </c>
      <c r="H8048">
        <v>8.4544999999999995E-2</v>
      </c>
      <c r="I8048">
        <v>-5.7311000000000001E-2</v>
      </c>
      <c r="J8048">
        <v>8.0250000000000002E-2</v>
      </c>
      <c r="K8048">
        <v>7.2037000000000004E-2</v>
      </c>
      <c r="L8048">
        <v>-7.0172999999999999E-2</v>
      </c>
      <c r="M8048">
        <v>-4.1694000000000002E-2</v>
      </c>
      <c r="N8048">
        <v>0.23811099999999999</v>
      </c>
      <c r="O8048">
        <v>-1.364E-3</v>
      </c>
      <c r="P8048">
        <v>1.3798E-2</v>
      </c>
      <c r="Q8048">
        <v>-2.2369E-2</v>
      </c>
      <c r="R8048">
        <v>9.2917E-2</v>
      </c>
      <c r="S8048">
        <v>3.6761000000000002E-2</v>
      </c>
      <c r="T8048">
        <v>9.8700000000000003E-3</v>
      </c>
      <c r="U8048">
        <v>-5.5579999999999996E-3</v>
      </c>
      <c r="V8048">
        <v>3.1227000000000001E-2</v>
      </c>
      <c r="W8048">
        <v>5.9385E-2</v>
      </c>
      <c r="X8048">
        <v>-3.9870999999999997E-2</v>
      </c>
      <c r="Y8048">
        <v>5.2429999999999997E-2</v>
      </c>
      <c r="Z8048">
        <v>-2.0279999999999999E-2</v>
      </c>
      <c r="AA8048">
        <v>3.7624999999999999E-2</v>
      </c>
      <c r="AB8048">
        <v>-3.4849999999999999E-2</v>
      </c>
      <c r="AC8048">
        <v>4.5782000000000003E-2</v>
      </c>
      <c r="AD8048">
        <v>3.6090999999999998E-2</v>
      </c>
      <c r="AE8048">
        <v>-6.5092999999999998E-2</v>
      </c>
      <c r="AF8048">
        <v>5.2274000000000001E-2</v>
      </c>
      <c r="AG8048">
        <v>-0.13106100000000001</v>
      </c>
      <c r="AH8048">
        <v>0.138767</v>
      </c>
      <c r="AI8048">
        <v>-6.0661E-2</v>
      </c>
      <c r="AJ8048">
        <v>-7.1876999999999996E-2</v>
      </c>
      <c r="AK8048">
        <v>0.14665</v>
      </c>
      <c r="AL8048">
        <v>8.5334999999999994E-2</v>
      </c>
      <c r="AM8048">
        <v>-1.2662E-2</v>
      </c>
      <c r="AN8048">
        <v>4.0076000000000001E-2</v>
      </c>
      <c r="AO8048">
        <v>6.6470000000000001E-3</v>
      </c>
      <c r="AP8048">
        <v>-3.1343000000000003E-2</v>
      </c>
      <c r="AQ8048">
        <v>-3.3543999999999997E-2</v>
      </c>
      <c r="AR8048">
        <v>-4.9861999999999997E-2</v>
      </c>
      <c r="AS8048">
        <v>0.18395800000000001</v>
      </c>
      <c r="AT8048">
        <v>7.9966999999999996E-2</v>
      </c>
      <c r="AU8048">
        <v>-4.8548000000000001E-2</v>
      </c>
      <c r="AV8048">
        <v>-5.5545999999999998E-2</v>
      </c>
      <c r="AW8048">
        <v>-2.3530000000000001E-3</v>
      </c>
      <c r="AX8048">
        <v>0.101019</v>
      </c>
      <c r="AY8048">
        <v>8.8709999999999997E-2</v>
      </c>
    </row>
    <row r="8049" spans="1:51" x14ac:dyDescent="0.3">
      <c r="A8049">
        <v>81678</v>
      </c>
      <c r="B8049" t="s">
        <v>811</v>
      </c>
      <c r="C8049" t="s">
        <v>812</v>
      </c>
      <c r="D8049">
        <v>-7.8051999999999996E-2</v>
      </c>
      <c r="E8049">
        <v>-8.1744999999999998E-2</v>
      </c>
      <c r="F8049">
        <v>-0.151423</v>
      </c>
      <c r="G8049">
        <v>0.16681199999999999</v>
      </c>
      <c r="H8049">
        <v>2.0618999999999998E-2</v>
      </c>
      <c r="I8049">
        <v>3.1154999999999999E-2</v>
      </c>
      <c r="J8049">
        <v>7.3006000000000001E-2</v>
      </c>
      <c r="K8049">
        <v>6.9918999999999995E-2</v>
      </c>
      <c r="L8049">
        <v>-4.3221999999999997E-2</v>
      </c>
      <c r="M8049">
        <v>0.10625800000000001</v>
      </c>
      <c r="N8049">
        <v>0.129444</v>
      </c>
      <c r="O8049">
        <v>1.5304E-2</v>
      </c>
      <c r="P8049">
        <v>-1.5054E-2</v>
      </c>
      <c r="Q8049">
        <v>3.1528E-2</v>
      </c>
      <c r="R8049">
        <v>4.5212000000000002E-2</v>
      </c>
      <c r="S8049">
        <v>4.1564999999999998E-2</v>
      </c>
      <c r="T8049">
        <v>4.1390000000000003E-3</v>
      </c>
      <c r="U8049">
        <v>2.8309000000000001E-2</v>
      </c>
      <c r="V8049">
        <v>5.8613999999999999E-2</v>
      </c>
      <c r="W8049">
        <v>1.291E-3</v>
      </c>
      <c r="X8049">
        <v>-7.3848999999999998E-2</v>
      </c>
      <c r="Y8049">
        <v>0.10567600000000001</v>
      </c>
      <c r="Z8049">
        <v>-5.2247000000000002E-2</v>
      </c>
      <c r="AA8049">
        <v>3.7567000000000003E-2</v>
      </c>
      <c r="AB8049">
        <v>-8.3387000000000003E-2</v>
      </c>
      <c r="AC8049">
        <v>-2.9719999999999998E-3</v>
      </c>
      <c r="AD8049">
        <v>8.5596000000000005E-2</v>
      </c>
      <c r="AE8049">
        <v>-2.2349999999999998E-2</v>
      </c>
      <c r="AF8049">
        <v>8.09E-3</v>
      </c>
      <c r="AG8049">
        <v>-8.7615999999999999E-2</v>
      </c>
      <c r="AH8049">
        <v>0.146563</v>
      </c>
      <c r="AI8049">
        <v>-3.3583000000000002E-2</v>
      </c>
      <c r="AJ8049">
        <v>-7.6158000000000003E-2</v>
      </c>
      <c r="AK8049">
        <v>0.129494</v>
      </c>
      <c r="AL8049">
        <v>4.1409000000000001E-2</v>
      </c>
      <c r="AM8049">
        <v>-1.8596000000000001E-2</v>
      </c>
      <c r="AN8049">
        <v>0.15489</v>
      </c>
      <c r="AO8049">
        <v>6.352E-3</v>
      </c>
      <c r="AP8049">
        <v>1.0777999999999999E-2</v>
      </c>
      <c r="AQ8049">
        <v>-7.6880000000000004E-3</v>
      </c>
      <c r="AR8049">
        <v>1.1084999999999999E-2</v>
      </c>
      <c r="AS8049">
        <v>0.17452599999999999</v>
      </c>
      <c r="AT8049">
        <v>1.0472E-2</v>
      </c>
      <c r="AU8049">
        <v>-4.1104000000000002E-2</v>
      </c>
      <c r="AV8049">
        <v>-5.2115000000000002E-2</v>
      </c>
      <c r="AW8049">
        <v>-3.8450999999999999E-2</v>
      </c>
      <c r="AX8049">
        <v>0.13306599999999999</v>
      </c>
      <c r="AY8049">
        <v>0.101535</v>
      </c>
    </row>
    <row r="8050" spans="1:51" x14ac:dyDescent="0.3">
      <c r="A8050">
        <v>81696</v>
      </c>
      <c r="B8050" t="s">
        <v>14498</v>
      </c>
      <c r="C8050" t="s">
        <v>14499</v>
      </c>
      <c r="D8050">
        <v>3.6368999999999999E-2</v>
      </c>
      <c r="E8050">
        <v>-8.8138999999999995E-2</v>
      </c>
      <c r="F8050">
        <v>-0.40364</v>
      </c>
      <c r="G8050">
        <v>0.25137599999999999</v>
      </c>
      <c r="H8050">
        <v>0.265241</v>
      </c>
      <c r="I8050">
        <v>9.0362999999999999E-2</v>
      </c>
      <c r="J8050">
        <v>-6.9544999999999996E-2</v>
      </c>
      <c r="K8050">
        <v>0.106197</v>
      </c>
      <c r="L8050">
        <v>-0.18271399999999999</v>
      </c>
      <c r="M8050">
        <v>-0.121943</v>
      </c>
      <c r="N8050">
        <v>0.40721800000000002</v>
      </c>
      <c r="O8050">
        <v>-9.8410999999999998E-2</v>
      </c>
      <c r="P8050">
        <v>-0.102659</v>
      </c>
      <c r="Q8050">
        <v>8.5803000000000004E-2</v>
      </c>
      <c r="R8050">
        <v>0.148842</v>
      </c>
      <c r="S8050">
        <v>0.237293</v>
      </c>
      <c r="T8050">
        <v>-2.8355000000000002E-2</v>
      </c>
      <c r="U8050">
        <v>-3.9522000000000002E-2</v>
      </c>
      <c r="V8050">
        <v>2.153E-3</v>
      </c>
      <c r="W8050">
        <v>4.0583000000000001E-2</v>
      </c>
      <c r="X8050">
        <v>-2.9819999999999998E-3</v>
      </c>
      <c r="Y8050">
        <v>-5.4993E-2</v>
      </c>
      <c r="Z8050">
        <v>-0.23910400000000001</v>
      </c>
      <c r="AA8050">
        <v>3.8080000000000003E-2</v>
      </c>
      <c r="AB8050">
        <v>-3.2058999999999997E-2</v>
      </c>
      <c r="AC8050">
        <v>1.7833999999999999E-2</v>
      </c>
      <c r="AD8050">
        <v>-9.7000000000000003E-3</v>
      </c>
      <c r="AE8050">
        <v>-9.9210000000000007E-2</v>
      </c>
      <c r="AF8050">
        <v>-0.19922799999999999</v>
      </c>
      <c r="AG8050">
        <v>-0.21462999999999999</v>
      </c>
      <c r="AH8050">
        <v>-3.1233E-2</v>
      </c>
      <c r="AI8050">
        <v>-1.1509999999999999E-3</v>
      </c>
      <c r="AJ8050">
        <v>-0.20288200000000001</v>
      </c>
      <c r="AK8050">
        <v>7.8090999999999994E-2</v>
      </c>
      <c r="AL8050">
        <v>7.6458999999999999E-2</v>
      </c>
      <c r="AM8050">
        <v>-0.12523400000000001</v>
      </c>
      <c r="AN8050">
        <v>2.4929E-2</v>
      </c>
      <c r="AO8050">
        <v>-0.20708799999999999</v>
      </c>
      <c r="AP8050">
        <v>-0.18229600000000001</v>
      </c>
      <c r="AQ8050">
        <v>-0.19506999999999999</v>
      </c>
      <c r="AR8050">
        <v>-0.14380799999999999</v>
      </c>
      <c r="AS8050">
        <v>2.4882999999999999E-2</v>
      </c>
      <c r="AT8050">
        <v>0.20333799999999999</v>
      </c>
      <c r="AU8050">
        <v>-0.24338000000000001</v>
      </c>
      <c r="AV8050">
        <v>-2.3333E-2</v>
      </c>
      <c r="AW8050">
        <v>-0.163823</v>
      </c>
      <c r="AX8050">
        <v>-0.25306099999999998</v>
      </c>
      <c r="AY8050">
        <v>0.57650299999999999</v>
      </c>
    </row>
    <row r="8051" spans="1:51" x14ac:dyDescent="0.3">
      <c r="A8051">
        <v>81728</v>
      </c>
      <c r="B8051" t="s">
        <v>14502</v>
      </c>
      <c r="C8051" t="s">
        <v>14503</v>
      </c>
      <c r="D8051">
        <v>-0.33085500000000001</v>
      </c>
      <c r="E8051">
        <v>3.0556E-2</v>
      </c>
      <c r="F8051">
        <v>-6.2677999999999998E-2</v>
      </c>
      <c r="G8051">
        <v>0.26443800000000001</v>
      </c>
      <c r="H8051">
        <v>0.80288499999999996</v>
      </c>
      <c r="I8051">
        <v>-0.213699</v>
      </c>
      <c r="J8051">
        <v>-8.0139000000000002E-2</v>
      </c>
      <c r="K8051">
        <v>2.4621000000000001E-2</v>
      </c>
      <c r="L8051">
        <v>8.2533999999999996E-2</v>
      </c>
      <c r="M8051">
        <v>-1.9504000000000001E-2</v>
      </c>
      <c r="N8051">
        <v>-7.2329999999999998E-3</v>
      </c>
      <c r="O8051">
        <v>-5.8601E-2</v>
      </c>
      <c r="P8051">
        <v>9.8393999999999995E-2</v>
      </c>
      <c r="Q8051">
        <v>0.272395</v>
      </c>
      <c r="R8051">
        <v>-1.4790000000000001E-3</v>
      </c>
      <c r="S8051">
        <v>7.8519000000000005E-2</v>
      </c>
      <c r="T8051">
        <v>2.8846E-2</v>
      </c>
      <c r="U8051">
        <v>-4.1152000000000001E-2</v>
      </c>
      <c r="V8051">
        <v>1.0014E-2</v>
      </c>
      <c r="W8051">
        <v>-2.5496000000000001E-2</v>
      </c>
      <c r="X8051">
        <v>7.3353000000000002E-2</v>
      </c>
      <c r="Y8051">
        <v>4.6025000000000003E-2</v>
      </c>
      <c r="Z8051">
        <v>-3.2000000000000001E-2</v>
      </c>
      <c r="AA8051">
        <v>-4.2493000000000003E-2</v>
      </c>
      <c r="AB8051">
        <v>8.2839999999999997E-2</v>
      </c>
      <c r="AC8051">
        <v>-1.3661E-2</v>
      </c>
      <c r="AD8051">
        <v>8.5470000000000008E-3</v>
      </c>
      <c r="AE8051">
        <v>-7.0619999999999997E-3</v>
      </c>
      <c r="AF8051">
        <v>1.4225E-2</v>
      </c>
      <c r="AG8051">
        <v>-0.22583</v>
      </c>
      <c r="AH8051">
        <v>4.6600000000000001E-3</v>
      </c>
      <c r="AI8051">
        <v>1.4841999999999999E-2</v>
      </c>
      <c r="AJ8051">
        <v>-0.30360500000000001</v>
      </c>
      <c r="AK8051">
        <v>2.725E-3</v>
      </c>
      <c r="AL8051">
        <v>0.160326</v>
      </c>
      <c r="AM8051">
        <v>-0.157248</v>
      </c>
      <c r="AN8051">
        <v>0.361516</v>
      </c>
      <c r="AO8051">
        <v>0.13276199999999999</v>
      </c>
      <c r="AP8051">
        <v>-2.947E-2</v>
      </c>
      <c r="AQ8051">
        <v>0.24838099999999999</v>
      </c>
      <c r="AR8051">
        <v>-7.5726000000000002E-2</v>
      </c>
      <c r="AS8051">
        <v>5.4549999999999998E-3</v>
      </c>
      <c r="AT8051">
        <v>5.2441000000000002E-2</v>
      </c>
      <c r="AU8051">
        <v>-3.7801000000000001E-2</v>
      </c>
      <c r="AV8051">
        <v>-1.8519000000000001E-2</v>
      </c>
      <c r="AW8051">
        <v>5.0452999999999998E-2</v>
      </c>
      <c r="AX8051">
        <v>-1.3290000000000001E-3</v>
      </c>
      <c r="AY8051">
        <v>9.3284000000000006E-2</v>
      </c>
    </row>
    <row r="8052" spans="1:51" x14ac:dyDescent="0.3">
      <c r="A8052">
        <v>81734</v>
      </c>
      <c r="B8052" t="s">
        <v>3344</v>
      </c>
      <c r="C8052" t="s">
        <v>3345</v>
      </c>
      <c r="D8052">
        <v>-2.9971000000000001E-2</v>
      </c>
      <c r="E8052">
        <v>-0.13620499999999999</v>
      </c>
      <c r="F8052">
        <v>-0.27626299999999998</v>
      </c>
      <c r="G8052">
        <v>0.48220499999999999</v>
      </c>
      <c r="H8052">
        <v>0.38182700000000003</v>
      </c>
      <c r="I8052">
        <v>3.7200999999999998E-2</v>
      </c>
      <c r="J8052">
        <v>0.229352</v>
      </c>
      <c r="K8052">
        <v>-3.0782E-2</v>
      </c>
      <c r="L8052">
        <v>-0.11089599999999999</v>
      </c>
      <c r="M8052">
        <v>-1.0887000000000001E-2</v>
      </c>
      <c r="N8052">
        <v>-6.9181999999999994E-2</v>
      </c>
      <c r="O8052">
        <v>0.16864199999999999</v>
      </c>
      <c r="P8052">
        <v>-5.9402999999999997E-2</v>
      </c>
      <c r="Q8052">
        <v>1.9408999999999999E-2</v>
      </c>
      <c r="R8052">
        <v>-9.0551000000000006E-2</v>
      </c>
      <c r="S8052">
        <v>5.9607E-2</v>
      </c>
      <c r="T8052">
        <v>5.9396999999999998E-2</v>
      </c>
      <c r="U8052">
        <v>-0.15071300000000001</v>
      </c>
      <c r="V8052">
        <v>-1.7500999999999999E-2</v>
      </c>
      <c r="W8052">
        <v>-7.2318999999999994E-2</v>
      </c>
      <c r="X8052">
        <v>-0.10292999999999999</v>
      </c>
      <c r="Y8052">
        <v>0.100559</v>
      </c>
      <c r="Z8052">
        <v>1.1709999999999999E-3</v>
      </c>
      <c r="AA8052">
        <v>-2.2318000000000001E-2</v>
      </c>
      <c r="AB8052">
        <v>-0.132159</v>
      </c>
      <c r="AC8052">
        <v>9.0448000000000001E-2</v>
      </c>
      <c r="AD8052">
        <v>0.160389</v>
      </c>
      <c r="AE8052">
        <v>-9.2674000000000006E-2</v>
      </c>
      <c r="AF8052">
        <v>-0.108195</v>
      </c>
      <c r="AG8052">
        <v>-0.104688</v>
      </c>
      <c r="AH8052">
        <v>3.3554E-2</v>
      </c>
      <c r="AI8052">
        <v>-0.26266600000000001</v>
      </c>
      <c r="AJ8052">
        <v>6.7204E-2</v>
      </c>
      <c r="AK8052">
        <v>6.2969999999999996E-3</v>
      </c>
      <c r="AL8052">
        <v>3.1914999999999999E-2</v>
      </c>
      <c r="AM8052">
        <v>-3.0509999999999999E-3</v>
      </c>
      <c r="AN8052">
        <v>0.11566700000000001</v>
      </c>
      <c r="AO8052">
        <v>-0.18486</v>
      </c>
      <c r="AP8052">
        <v>0.23149400000000001</v>
      </c>
      <c r="AQ8052">
        <v>-1.5934E-2</v>
      </c>
      <c r="AR8052">
        <v>-0.14486199999999999</v>
      </c>
      <c r="AS8052">
        <v>-4.2679000000000002E-2</v>
      </c>
      <c r="AT8052">
        <v>0.15775</v>
      </c>
      <c r="AU8052">
        <v>-1.3625999999999999E-2</v>
      </c>
      <c r="AV8052">
        <v>-0.12507599999999999</v>
      </c>
      <c r="AW8052">
        <v>8.9779999999999999E-3</v>
      </c>
      <c r="AX8052">
        <v>7.8713000000000005E-2</v>
      </c>
      <c r="AY8052">
        <v>4.2784000000000003E-2</v>
      </c>
    </row>
    <row r="8053" spans="1:51" x14ac:dyDescent="0.3">
      <c r="A8053">
        <v>81736</v>
      </c>
      <c r="B8053" t="s">
        <v>6310</v>
      </c>
      <c r="C8053" t="s">
        <v>6311</v>
      </c>
      <c r="D8053">
        <v>2.5811000000000001E-2</v>
      </c>
      <c r="E8053">
        <v>2.3900000000000002E-3</v>
      </c>
      <c r="F8053">
        <v>-7.3414999999999994E-2</v>
      </c>
      <c r="G8053">
        <v>5.4517999999999997E-2</v>
      </c>
      <c r="H8053">
        <v>3.7921999999999997E-2</v>
      </c>
      <c r="I8053">
        <v>0.193881</v>
      </c>
      <c r="J8053">
        <v>5.4739999999999997E-2</v>
      </c>
      <c r="K8053">
        <v>-0.105377</v>
      </c>
      <c r="L8053">
        <v>-5.1720000000000002E-2</v>
      </c>
      <c r="M8053">
        <v>0.119641</v>
      </c>
      <c r="N8053">
        <v>9.4039999999999999E-2</v>
      </c>
      <c r="O8053">
        <v>1.4121999999999999E-2</v>
      </c>
      <c r="P8053">
        <v>-5.1702999999999999E-2</v>
      </c>
      <c r="Q8053">
        <v>-4.1673000000000002E-2</v>
      </c>
      <c r="R8053">
        <v>6.4320000000000002E-3</v>
      </c>
      <c r="S8053">
        <v>-3.1182000000000001E-2</v>
      </c>
      <c r="T8053">
        <v>9.7196000000000005E-2</v>
      </c>
      <c r="U8053">
        <v>0.197571</v>
      </c>
      <c r="V8053">
        <v>0.102547</v>
      </c>
      <c r="W8053">
        <v>7.0456000000000005E-2</v>
      </c>
      <c r="X8053">
        <v>-9.2865000000000003E-2</v>
      </c>
      <c r="Y8053">
        <v>-2.428E-3</v>
      </c>
      <c r="Z8053">
        <v>-2.9059000000000001E-2</v>
      </c>
      <c r="AA8053">
        <v>2.2091E-2</v>
      </c>
      <c r="AB8053">
        <v>-0.122389</v>
      </c>
      <c r="AC8053">
        <v>8.1234000000000001E-2</v>
      </c>
      <c r="AD8053">
        <v>-1.7183E-2</v>
      </c>
      <c r="AE8053">
        <v>-0.17541499999999999</v>
      </c>
      <c r="AF8053">
        <v>1.9553000000000001E-2</v>
      </c>
      <c r="AG8053">
        <v>3.0325000000000001E-2</v>
      </c>
      <c r="AH8053">
        <v>0.14735500000000001</v>
      </c>
      <c r="AI8053">
        <v>-8.3818000000000004E-2</v>
      </c>
      <c r="AJ8053">
        <v>-7.3660000000000002E-3</v>
      </c>
      <c r="AK8053">
        <v>2.4691000000000001E-2</v>
      </c>
      <c r="AL8053">
        <v>3.107E-2</v>
      </c>
      <c r="AM8053">
        <v>-9.5873E-2</v>
      </c>
      <c r="AN8053">
        <v>9.7247E-2</v>
      </c>
      <c r="AO8053">
        <v>-6.5376000000000004E-2</v>
      </c>
      <c r="AP8053">
        <v>2.8122000000000001E-2</v>
      </c>
      <c r="AQ8053">
        <v>0.100324</v>
      </c>
      <c r="AR8053">
        <v>-0.12338200000000001</v>
      </c>
      <c r="AS8053">
        <v>3.6576999999999998E-2</v>
      </c>
      <c r="AT8053">
        <v>1.762E-2</v>
      </c>
      <c r="AU8053">
        <v>-0.28009899999999999</v>
      </c>
      <c r="AV8053">
        <v>-7.3438000000000003E-2</v>
      </c>
      <c r="AW8053">
        <v>-4.4971999999999998E-2</v>
      </c>
      <c r="AX8053">
        <v>0.120309</v>
      </c>
      <c r="AY8053">
        <v>9.0597999999999998E-2</v>
      </c>
    </row>
    <row r="8054" spans="1:51" x14ac:dyDescent="0.3">
      <c r="A8054">
        <v>81740</v>
      </c>
      <c r="B8054" t="s">
        <v>14492</v>
      </c>
      <c r="C8054" t="s">
        <v>14493</v>
      </c>
      <c r="D8054">
        <v>-0.102579</v>
      </c>
      <c r="E8054">
        <v>-0.22426499999999999</v>
      </c>
      <c r="F8054">
        <v>-0.29857800000000001</v>
      </c>
      <c r="G8054">
        <v>9.7637000000000002E-2</v>
      </c>
      <c r="H8054">
        <v>7.0254999999999998E-2</v>
      </c>
      <c r="I8054">
        <v>-1.2305999999999999E-2</v>
      </c>
      <c r="J8054">
        <v>0.115926</v>
      </c>
      <c r="K8054">
        <v>1.9903000000000001E-2</v>
      </c>
      <c r="L8054">
        <v>-7.5925000000000006E-2</v>
      </c>
      <c r="M8054">
        <v>-3.3800999999999998E-2</v>
      </c>
      <c r="N8054">
        <v>0.477933</v>
      </c>
      <c r="O8054">
        <v>0.168379</v>
      </c>
      <c r="P8054">
        <v>-1.0675E-2</v>
      </c>
      <c r="Q8054">
        <v>-1.8407E-2</v>
      </c>
      <c r="R8054">
        <v>-4.7527E-2</v>
      </c>
      <c r="S8054">
        <v>0.109706</v>
      </c>
      <c r="T8054">
        <v>4.3733000000000001E-2</v>
      </c>
      <c r="U8054">
        <v>-1.3951E-2</v>
      </c>
      <c r="V8054">
        <v>-0.14840500000000001</v>
      </c>
      <c r="W8054">
        <v>6.7868999999999999E-2</v>
      </c>
      <c r="X8054">
        <v>5.5648000000000003E-2</v>
      </c>
      <c r="Y8054">
        <v>-0.17518900000000001</v>
      </c>
      <c r="Z8054">
        <v>-9.9502999999999994E-2</v>
      </c>
      <c r="AA8054">
        <v>0.13287599999999999</v>
      </c>
      <c r="AB8054">
        <v>3.9727999999999999E-2</v>
      </c>
      <c r="AC8054">
        <v>9.1703000000000007E-2</v>
      </c>
      <c r="AD8054">
        <v>-5.7667000000000003E-2</v>
      </c>
      <c r="AE8054">
        <v>-0.20628099999999999</v>
      </c>
      <c r="AF8054">
        <v>0.100719</v>
      </c>
      <c r="AG8054">
        <v>-0.15806899999999999</v>
      </c>
      <c r="AH8054">
        <v>7.0587999999999998E-2</v>
      </c>
      <c r="AI8054">
        <v>2.2894000000000001E-2</v>
      </c>
      <c r="AJ8054">
        <v>-0.18107699999999999</v>
      </c>
      <c r="AK8054">
        <v>-1.5478E-2</v>
      </c>
      <c r="AL8054">
        <v>5.6148000000000003E-2</v>
      </c>
      <c r="AM8054">
        <v>-0.16433200000000001</v>
      </c>
      <c r="AN8054">
        <v>0.33011000000000001</v>
      </c>
      <c r="AO8054">
        <v>-0.211343</v>
      </c>
      <c r="AP8054">
        <v>7.0068000000000005E-2</v>
      </c>
      <c r="AQ8054">
        <v>0.15909100000000001</v>
      </c>
      <c r="AR8054">
        <v>-0.21417800000000001</v>
      </c>
      <c r="AS8054">
        <v>-0.10143000000000001</v>
      </c>
      <c r="AT8054">
        <v>6.5120000000000004E-3</v>
      </c>
      <c r="AU8054">
        <v>-7.4765999999999999E-2</v>
      </c>
      <c r="AV8054">
        <v>-0.11093500000000001</v>
      </c>
      <c r="AW8054">
        <v>-3.1194E-2</v>
      </c>
      <c r="AX8054">
        <v>0.18307300000000001</v>
      </c>
      <c r="AY8054">
        <v>3.3307000000000003E-2</v>
      </c>
    </row>
    <row r="8055" spans="1:51" x14ac:dyDescent="0.3">
      <c r="A8055">
        <v>81741</v>
      </c>
      <c r="B8055" t="s">
        <v>14494</v>
      </c>
      <c r="C8055" t="s">
        <v>14495</v>
      </c>
      <c r="D8055">
        <v>2.4844999999999999E-2</v>
      </c>
      <c r="E8055">
        <v>-8.4848999999999994E-2</v>
      </c>
      <c r="F8055">
        <v>-0.28172199999999997</v>
      </c>
      <c r="G8055">
        <v>2.3418999999999999E-2</v>
      </c>
      <c r="H8055">
        <v>5.8559E-2</v>
      </c>
      <c r="I8055">
        <v>0.31914900000000002</v>
      </c>
      <c r="J8055">
        <v>0.12903200000000001</v>
      </c>
      <c r="K8055">
        <v>-0.217143</v>
      </c>
      <c r="L8055">
        <v>-7.2993000000000002E-2</v>
      </c>
      <c r="M8055">
        <v>1.023622</v>
      </c>
      <c r="N8055">
        <v>-2.1401E-2</v>
      </c>
      <c r="O8055">
        <v>-5.3677999999999997E-2</v>
      </c>
      <c r="P8055">
        <v>7.1429000000000006E-2</v>
      </c>
      <c r="Q8055">
        <v>3.121569</v>
      </c>
      <c r="R8055">
        <v>-0.18268300000000001</v>
      </c>
      <c r="S8055">
        <v>-0.24796299999999999</v>
      </c>
      <c r="T8055">
        <v>-8.5139000000000006E-2</v>
      </c>
      <c r="U8055">
        <v>4.0608999999999999E-2</v>
      </c>
      <c r="V8055">
        <v>7.9674999999999996E-2</v>
      </c>
      <c r="W8055">
        <v>3.9156999999999997E-2</v>
      </c>
      <c r="X8055">
        <v>-8.6957000000000007E-2</v>
      </c>
      <c r="Y8055">
        <v>-1.4286E-2</v>
      </c>
      <c r="Z8055">
        <v>-0.17713400000000001</v>
      </c>
      <c r="AA8055">
        <v>-0.201566</v>
      </c>
      <c r="AB8055">
        <v>-9.8039000000000001E-2</v>
      </c>
      <c r="AC8055">
        <v>7.6087000000000002E-2</v>
      </c>
      <c r="AD8055">
        <v>1.2626E-2</v>
      </c>
      <c r="AE8055">
        <v>-6.2343999999999997E-2</v>
      </c>
      <c r="AF8055">
        <v>-0.19414899999999999</v>
      </c>
      <c r="AG8055">
        <v>3.3E-3</v>
      </c>
      <c r="AH8055">
        <v>-6.9013000000000005E-2</v>
      </c>
      <c r="AI8055">
        <v>2.8195999999999999E-2</v>
      </c>
      <c r="AJ8055">
        <v>-0.271478</v>
      </c>
      <c r="AK8055">
        <v>-8.4905999999999995E-2</v>
      </c>
      <c r="AL8055">
        <v>4.6392000000000003E-2</v>
      </c>
      <c r="AM8055">
        <v>-4.9260999999999999E-2</v>
      </c>
      <c r="AN8055">
        <v>0.25647700000000001</v>
      </c>
      <c r="AO8055">
        <v>-0.12989700000000001</v>
      </c>
      <c r="AP8055">
        <v>-0.113744</v>
      </c>
      <c r="AQ8055">
        <v>-6.4010999999999998E-2</v>
      </c>
      <c r="AR8055">
        <v>-0.22870399999999999</v>
      </c>
      <c r="AS8055">
        <v>6.6667000000000004E-2</v>
      </c>
      <c r="AT8055">
        <v>4.1667000000000003E-2</v>
      </c>
      <c r="AU8055">
        <v>-0.16</v>
      </c>
      <c r="AV8055">
        <v>-9.5238000000000003E-2</v>
      </c>
      <c r="AW8055">
        <v>-0.15350900000000001</v>
      </c>
      <c r="AX8055">
        <v>0.492228</v>
      </c>
      <c r="AY8055">
        <v>-0.19444400000000001</v>
      </c>
    </row>
    <row r="8056" spans="1:51" x14ac:dyDescent="0.3">
      <c r="A8056">
        <v>81761</v>
      </c>
      <c r="B8056" t="s">
        <v>8642</v>
      </c>
      <c r="C8056" t="s">
        <v>8643</v>
      </c>
      <c r="D8056">
        <v>7.9136999999999999E-2</v>
      </c>
      <c r="E8056">
        <v>6.6667000000000004E-2</v>
      </c>
      <c r="F8056">
        <v>-0.24687500000000001</v>
      </c>
      <c r="G8056">
        <v>-0.18207499999999999</v>
      </c>
      <c r="H8056">
        <v>6.5340999999999996E-2</v>
      </c>
      <c r="I8056">
        <v>0.41895199999999999</v>
      </c>
      <c r="J8056">
        <v>1.2216260000000001</v>
      </c>
      <c r="K8056">
        <v>-0.33232600000000001</v>
      </c>
      <c r="L8056">
        <v>4.0724000000000003E-2</v>
      </c>
      <c r="M8056">
        <v>0.47826099999999999</v>
      </c>
      <c r="N8056">
        <v>1.7941180000000001</v>
      </c>
      <c r="O8056">
        <v>-0.45894699999999999</v>
      </c>
      <c r="P8056">
        <v>-0.14980499999999999</v>
      </c>
      <c r="Q8056">
        <v>-5.9497000000000001E-2</v>
      </c>
      <c r="R8056">
        <v>0.21167900000000001</v>
      </c>
      <c r="S8056">
        <v>-3.8152999999999999E-2</v>
      </c>
      <c r="T8056">
        <v>-0.24634700000000001</v>
      </c>
      <c r="U8056">
        <v>-5.8172000000000001E-2</v>
      </c>
      <c r="V8056">
        <v>-0.235294</v>
      </c>
      <c r="W8056">
        <v>-0.18076900000000001</v>
      </c>
      <c r="X8056">
        <v>-1.4085E-2</v>
      </c>
      <c r="Y8056">
        <v>-4.2856999999999999E-2</v>
      </c>
      <c r="Z8056">
        <v>-0.38308500000000001</v>
      </c>
      <c r="AA8056">
        <v>-0.16935500000000001</v>
      </c>
      <c r="AB8056">
        <v>-0.32436900000000002</v>
      </c>
      <c r="AC8056">
        <v>9.1824000000000003E-2</v>
      </c>
      <c r="AD8056">
        <v>-0.13714100000000001</v>
      </c>
      <c r="AE8056">
        <v>-0.26113500000000001</v>
      </c>
      <c r="AF8056">
        <v>-0.29582999999999998</v>
      </c>
      <c r="AG8056">
        <v>-9.1175999999999993E-2</v>
      </c>
      <c r="AH8056">
        <v>-8.0644999999999994E-2</v>
      </c>
      <c r="AI8056">
        <v>-0.103509</v>
      </c>
      <c r="AJ8056">
        <v>-0.41369899999999998</v>
      </c>
      <c r="AK8056">
        <v>1.1208279999999999</v>
      </c>
      <c r="AL8056">
        <v>-0.43374200000000002</v>
      </c>
      <c r="AM8056">
        <v>-0.346304</v>
      </c>
      <c r="AN8056">
        <v>0.74036400000000002</v>
      </c>
      <c r="AO8056">
        <v>-0.30293199999999998</v>
      </c>
      <c r="AP8056">
        <v>-0.23364499999999999</v>
      </c>
      <c r="AQ8056">
        <v>0.268293</v>
      </c>
      <c r="AR8056">
        <v>-0.19230800000000001</v>
      </c>
      <c r="AS8056">
        <v>-0.160714</v>
      </c>
      <c r="AT8056">
        <v>-8.5106000000000001E-2</v>
      </c>
      <c r="AU8056">
        <v>-0.42643399999999998</v>
      </c>
      <c r="AV8056">
        <v>-0.43235600000000002</v>
      </c>
      <c r="AW8056">
        <v>-0.63119000000000003</v>
      </c>
      <c r="AX8056">
        <v>0.22659799999999999</v>
      </c>
      <c r="AY8056">
        <v>4.2104999999999997E-2</v>
      </c>
    </row>
    <row r="8057" spans="1:51" x14ac:dyDescent="0.3">
      <c r="A8057">
        <v>81774</v>
      </c>
      <c r="B8057" t="s">
        <v>1901</v>
      </c>
      <c r="C8057" t="s">
        <v>1902</v>
      </c>
      <c r="D8057">
        <v>-0.15015200000000001</v>
      </c>
      <c r="E8057">
        <v>-0.102703</v>
      </c>
      <c r="F8057">
        <v>-0.32228899999999999</v>
      </c>
      <c r="G8057">
        <v>0.30814799999999998</v>
      </c>
      <c r="H8057">
        <v>2.7179999999999999E-2</v>
      </c>
      <c r="I8057">
        <v>0.27563399999999999</v>
      </c>
      <c r="J8057">
        <v>0.11668100000000001</v>
      </c>
      <c r="K8057">
        <v>0.208204</v>
      </c>
      <c r="L8057">
        <v>1.9220000000000001E-3</v>
      </c>
      <c r="M8057">
        <v>0.108696</v>
      </c>
      <c r="N8057">
        <v>0.34890399999999999</v>
      </c>
      <c r="O8057">
        <v>0.112441</v>
      </c>
      <c r="P8057">
        <v>3.4203999999999998E-2</v>
      </c>
      <c r="Q8057">
        <v>0.26012600000000002</v>
      </c>
      <c r="R8057">
        <v>-2.8899999999999999E-2</v>
      </c>
      <c r="S8057">
        <v>0.14743400000000001</v>
      </c>
      <c r="T8057">
        <v>0.132856</v>
      </c>
      <c r="U8057">
        <v>-0.13131999999999999</v>
      </c>
      <c r="V8057">
        <v>2.8698000000000001E-2</v>
      </c>
      <c r="W8057">
        <v>-4.4881999999999998E-2</v>
      </c>
      <c r="X8057">
        <v>-0.106073</v>
      </c>
      <c r="Y8057">
        <v>0.16185099999999999</v>
      </c>
      <c r="Z8057">
        <v>-1.6966999999999999E-2</v>
      </c>
      <c r="AA8057">
        <v>0.12540399999999999</v>
      </c>
      <c r="AB8057">
        <v>-0.104481</v>
      </c>
      <c r="AC8057">
        <v>0.26141900000000001</v>
      </c>
      <c r="AD8057">
        <v>5.9424999999999999E-2</v>
      </c>
      <c r="AE8057">
        <v>-0.18174499999999999</v>
      </c>
      <c r="AF8057">
        <v>-3.6252E-2</v>
      </c>
      <c r="AG8057">
        <v>-0.25127899999999997</v>
      </c>
      <c r="AH8057">
        <v>8.3390000000000006E-2</v>
      </c>
      <c r="AI8057">
        <v>-6.1807000000000001E-2</v>
      </c>
      <c r="AJ8057">
        <v>-7.6688999999999993E-2</v>
      </c>
      <c r="AK8057">
        <v>0.16502</v>
      </c>
      <c r="AL8057">
        <v>0.25591700000000001</v>
      </c>
      <c r="AM8057">
        <v>-4.5226000000000002E-2</v>
      </c>
      <c r="AN8057">
        <v>0.17815800000000001</v>
      </c>
      <c r="AO8057">
        <v>-8.1802E-2</v>
      </c>
      <c r="AP8057">
        <v>-1.4649999999999999E-3</v>
      </c>
      <c r="AQ8057">
        <v>-6.9665000000000005E-2</v>
      </c>
      <c r="AR8057">
        <v>-9.4170000000000004E-2</v>
      </c>
      <c r="AS8057">
        <v>0.164822</v>
      </c>
      <c r="AT8057">
        <v>0.12</v>
      </c>
      <c r="AU8057">
        <v>-0.106159</v>
      </c>
      <c r="AV8057">
        <v>-6.5647999999999998E-2</v>
      </c>
      <c r="AW8057">
        <v>-9.0105000000000005E-2</v>
      </c>
      <c r="AX8057">
        <v>0.104796</v>
      </c>
      <c r="AY8057">
        <v>0.14067499999999999</v>
      </c>
    </row>
    <row r="8058" spans="1:51" x14ac:dyDescent="0.3">
      <c r="A8058">
        <v>81784</v>
      </c>
      <c r="B8058" t="s">
        <v>14520</v>
      </c>
      <c r="C8058" t="s">
        <v>14521</v>
      </c>
      <c r="D8058">
        <v>-0.33082699999999998</v>
      </c>
      <c r="E8058">
        <v>2.809E-2</v>
      </c>
      <c r="F8058">
        <v>-0.13661200000000001</v>
      </c>
      <c r="G8058">
        <v>0.17721500000000001</v>
      </c>
      <c r="H8058">
        <v>-0.212366</v>
      </c>
      <c r="I8058">
        <v>-0.18088699999999999</v>
      </c>
      <c r="J8058">
        <v>-8.3330000000000001E-3</v>
      </c>
      <c r="K8058">
        <v>7.1429000000000006E-2</v>
      </c>
      <c r="L8058">
        <v>-0.12548999999999999</v>
      </c>
      <c r="M8058">
        <v>-0.210762</v>
      </c>
      <c r="N8058">
        <v>0.335227</v>
      </c>
      <c r="O8058">
        <v>-8.5106000000000001E-2</v>
      </c>
      <c r="P8058">
        <v>0.14418600000000001</v>
      </c>
      <c r="Q8058">
        <v>0.29268300000000003</v>
      </c>
      <c r="R8058">
        <v>6.2890000000000003E-3</v>
      </c>
      <c r="S8058">
        <v>6.2500000000000003E-3</v>
      </c>
      <c r="T8058">
        <v>0.11801200000000001</v>
      </c>
      <c r="U8058">
        <v>3.3333000000000002E-2</v>
      </c>
      <c r="V8058">
        <v>-0.19623699999999999</v>
      </c>
      <c r="W8058">
        <v>1.3377999999999999E-2</v>
      </c>
      <c r="X8058">
        <v>0.20792099999999999</v>
      </c>
      <c r="Y8058">
        <v>-3.2786999999999997E-2</v>
      </c>
      <c r="Z8058">
        <v>-6.2147000000000001E-2</v>
      </c>
      <c r="AA8058">
        <v>-5.4217000000000001E-2</v>
      </c>
      <c r="AB8058">
        <v>-1.2739E-2</v>
      </c>
      <c r="AC8058">
        <v>8.7096999999999994E-2</v>
      </c>
      <c r="AD8058">
        <v>-5.9346999999999997E-2</v>
      </c>
      <c r="AE8058">
        <v>2.2082000000000001E-2</v>
      </c>
      <c r="AF8058">
        <v>4.3209999999999998E-2</v>
      </c>
      <c r="AG8058">
        <v>-0.147929</v>
      </c>
      <c r="AH8058">
        <v>9.0277999999999997E-2</v>
      </c>
      <c r="AI8058">
        <v>0.11146499999999999</v>
      </c>
      <c r="AJ8058">
        <v>2.8653000000000001E-2</v>
      </c>
      <c r="AK8058">
        <v>8.9136999999999994E-2</v>
      </c>
      <c r="AL8058">
        <v>0.13810700000000001</v>
      </c>
      <c r="AM8058">
        <v>2.0225E-2</v>
      </c>
      <c r="AN8058">
        <v>7.0485000000000006E-2</v>
      </c>
      <c r="AO8058">
        <v>0.28395100000000001</v>
      </c>
      <c r="AP8058">
        <v>-9.6150000000000003E-3</v>
      </c>
      <c r="AQ8058">
        <v>-8.5761000000000004E-2</v>
      </c>
      <c r="AR8058">
        <v>-7.0800000000000004E-3</v>
      </c>
      <c r="AS8058">
        <v>7.6648999999999995E-2</v>
      </c>
      <c r="AT8058">
        <v>0.102649</v>
      </c>
      <c r="AU8058">
        <v>-3.7538000000000002E-2</v>
      </c>
      <c r="AV8058">
        <v>-3.7442000000000003E-2</v>
      </c>
      <c r="AW8058">
        <v>0.13938400000000001</v>
      </c>
      <c r="AX8058">
        <v>-1.8492000000000001E-2</v>
      </c>
      <c r="AY8058">
        <v>3.6232E-2</v>
      </c>
    </row>
    <row r="8059" spans="1:51" x14ac:dyDescent="0.3">
      <c r="A8059">
        <v>81861</v>
      </c>
      <c r="B8059" t="s">
        <v>14518</v>
      </c>
      <c r="C8059" t="s">
        <v>14519</v>
      </c>
      <c r="D8059">
        <v>3.9802999999999998E-2</v>
      </c>
      <c r="E8059">
        <v>-2.8674000000000002E-2</v>
      </c>
      <c r="F8059">
        <v>-0.18254600000000001</v>
      </c>
      <c r="G8059">
        <v>2.6588000000000001E-2</v>
      </c>
      <c r="H8059">
        <v>0.103685</v>
      </c>
      <c r="I8059">
        <v>1.992E-2</v>
      </c>
      <c r="J8059">
        <v>-2.4292000000000001E-2</v>
      </c>
      <c r="K8059">
        <v>2.6970999999999998E-2</v>
      </c>
      <c r="L8059">
        <v>9.4950000000000007E-2</v>
      </c>
      <c r="M8059">
        <v>2.6421E-2</v>
      </c>
      <c r="N8059">
        <v>9.2896000000000006E-2</v>
      </c>
      <c r="O8059">
        <v>-1.017E-2</v>
      </c>
      <c r="P8059">
        <v>9.2466000000000007E-2</v>
      </c>
      <c r="Q8059">
        <v>0.141066</v>
      </c>
      <c r="R8059">
        <v>-3.022E-2</v>
      </c>
      <c r="S8059">
        <v>8.4986000000000006E-2</v>
      </c>
      <c r="T8059">
        <v>3.3943000000000001E-2</v>
      </c>
      <c r="U8059">
        <v>0.232323</v>
      </c>
      <c r="V8059">
        <v>-4.8117E-2</v>
      </c>
      <c r="W8059">
        <v>-4.3956000000000002E-2</v>
      </c>
      <c r="X8059">
        <v>-0.182759</v>
      </c>
      <c r="Y8059">
        <v>0.11673699999999999</v>
      </c>
      <c r="Z8059">
        <v>0.191436</v>
      </c>
      <c r="AA8059">
        <v>-0.164271</v>
      </c>
      <c r="AB8059">
        <v>-7.7899999999999996E-4</v>
      </c>
      <c r="AC8059">
        <v>1.039E-2</v>
      </c>
      <c r="AD8059">
        <v>-5.9125999999999998E-2</v>
      </c>
      <c r="AE8059">
        <v>-3.2786999999999997E-2</v>
      </c>
      <c r="AF8059">
        <v>-9.6045000000000005E-2</v>
      </c>
      <c r="AG8059">
        <v>4.3749999999999997E-2</v>
      </c>
      <c r="AH8059">
        <v>6.019E-3</v>
      </c>
      <c r="AI8059">
        <v>-9.5110000000000004E-3</v>
      </c>
      <c r="AJ8059">
        <v>-3.9026999999999999E-2</v>
      </c>
      <c r="AK8059">
        <v>2.4169999999999999E-3</v>
      </c>
      <c r="AL8059">
        <v>5.4662000000000002E-2</v>
      </c>
      <c r="AM8059">
        <v>-2.0912E-2</v>
      </c>
      <c r="AN8059">
        <v>-4.3680000000000004E-3</v>
      </c>
      <c r="AO8059">
        <v>-5.1582000000000003E-2</v>
      </c>
      <c r="AP8059">
        <v>-9.8639000000000004E-2</v>
      </c>
      <c r="AQ8059" s="2">
        <v>3.8000000000000002E-5</v>
      </c>
      <c r="AR8059">
        <v>3.7360000000000002E-3</v>
      </c>
      <c r="AS8059">
        <v>2.6315999999999999E-2</v>
      </c>
      <c r="AT8059">
        <v>-2.1978000000000001E-2</v>
      </c>
      <c r="AU8059">
        <v>-2.7237000000000001E-2</v>
      </c>
      <c r="AV8059">
        <v>-5.1999999999999998E-2</v>
      </c>
      <c r="AW8059">
        <v>-6.7511000000000002E-2</v>
      </c>
      <c r="AX8059">
        <v>0.226244</v>
      </c>
      <c r="AY8059">
        <v>1.4598E-2</v>
      </c>
    </row>
    <row r="8060" spans="1:51" x14ac:dyDescent="0.3">
      <c r="A8060">
        <v>81869</v>
      </c>
      <c r="B8060" t="s">
        <v>14524</v>
      </c>
      <c r="C8060" t="s">
        <v>14525</v>
      </c>
      <c r="D8060">
        <v>-0.118182</v>
      </c>
      <c r="E8060">
        <v>-0.14089299999999999</v>
      </c>
      <c r="F8060">
        <v>-0.25600000000000001</v>
      </c>
      <c r="G8060">
        <v>0.12903200000000001</v>
      </c>
      <c r="H8060">
        <v>0</v>
      </c>
      <c r="I8060">
        <v>-3.8094999999999997E-2</v>
      </c>
      <c r="J8060">
        <v>-6.9306999999999994E-2</v>
      </c>
      <c r="K8060">
        <v>-0.01</v>
      </c>
      <c r="L8060">
        <v>0.117559</v>
      </c>
      <c r="M8060">
        <v>-5.7500000000000002E-2</v>
      </c>
      <c r="N8060">
        <v>0.21403800000000001</v>
      </c>
      <c r="O8060">
        <v>0.10924399999999999</v>
      </c>
      <c r="P8060">
        <v>0.272727</v>
      </c>
      <c r="Q8060">
        <v>0.15476200000000001</v>
      </c>
      <c r="R8060">
        <v>-0.123711</v>
      </c>
      <c r="S8060">
        <v>-0.19411800000000001</v>
      </c>
      <c r="T8060">
        <v>0.31386900000000001</v>
      </c>
      <c r="U8060">
        <v>-5.5560000000000002E-3</v>
      </c>
      <c r="V8060">
        <v>-0.21229100000000001</v>
      </c>
      <c r="W8060">
        <v>-0.16312099999999999</v>
      </c>
      <c r="X8060">
        <v>0.24576300000000001</v>
      </c>
      <c r="Y8060">
        <v>-4.0815999999999998E-2</v>
      </c>
      <c r="Z8060">
        <v>-7.0921999999999999E-2</v>
      </c>
      <c r="AA8060">
        <v>0.305344</v>
      </c>
      <c r="AB8060">
        <v>-0.204678</v>
      </c>
      <c r="AC8060">
        <v>-5.8824000000000001E-2</v>
      </c>
      <c r="AD8060">
        <v>0.625</v>
      </c>
      <c r="AE8060">
        <v>-0.24759600000000001</v>
      </c>
      <c r="AF8060">
        <v>-6.7156999999999994E-2</v>
      </c>
      <c r="AG8060">
        <v>-0.14377699999999999</v>
      </c>
      <c r="AH8060">
        <v>-0.104</v>
      </c>
      <c r="AI8060">
        <v>8.9289999999999994E-3</v>
      </c>
      <c r="AJ8060">
        <v>-0.20354</v>
      </c>
      <c r="AK8060">
        <v>-0.1</v>
      </c>
      <c r="AL8060">
        <v>-0.16759299999999999</v>
      </c>
      <c r="AM8060">
        <v>6.7852999999999997E-2</v>
      </c>
      <c r="AN8060">
        <v>0.20138900000000001</v>
      </c>
      <c r="AO8060">
        <v>-5.2023E-2</v>
      </c>
      <c r="AP8060">
        <v>-0.15243899999999999</v>
      </c>
      <c r="AQ8060">
        <v>-1.1655E-2</v>
      </c>
      <c r="AR8060">
        <v>-0.38841199999999998</v>
      </c>
      <c r="AS8060">
        <v>-0.14306099999999999</v>
      </c>
      <c r="AT8060">
        <v>8.3333000000000004E-2</v>
      </c>
      <c r="AU8060">
        <v>-9.4871999999999998E-2</v>
      </c>
      <c r="AV8060">
        <v>-0.427479</v>
      </c>
      <c r="AW8060">
        <v>0.17763499999999999</v>
      </c>
      <c r="AX8060">
        <v>0.39075599999999999</v>
      </c>
      <c r="AY8060">
        <v>-0.39274900000000001</v>
      </c>
    </row>
    <row r="8061" spans="1:51" x14ac:dyDescent="0.3">
      <c r="A8061">
        <v>81893</v>
      </c>
      <c r="B8061" t="s">
        <v>14516</v>
      </c>
      <c r="C8061" t="s">
        <v>14517</v>
      </c>
      <c r="D8061">
        <v>-5.5560000000000002E-3</v>
      </c>
      <c r="E8061">
        <v>6.2100000000000002E-4</v>
      </c>
      <c r="F8061">
        <v>-0.19811899999999999</v>
      </c>
      <c r="G8061">
        <v>0.20172000000000001</v>
      </c>
      <c r="H8061">
        <v>0.53741000000000005</v>
      </c>
      <c r="I8061">
        <v>9.5481999999999997E-2</v>
      </c>
      <c r="J8061">
        <v>-0.1</v>
      </c>
      <c r="K8061">
        <v>8.1712000000000007E-2</v>
      </c>
      <c r="L8061">
        <v>-7.2434999999999999E-2</v>
      </c>
      <c r="M8061">
        <v>-4.0347000000000001E-2</v>
      </c>
      <c r="N8061">
        <v>-4.7920999999999998E-2</v>
      </c>
      <c r="O8061">
        <v>-8.5686999999999999E-2</v>
      </c>
      <c r="P8061">
        <v>-4.9737999999999997E-2</v>
      </c>
      <c r="Q8061">
        <v>0.12947700000000001</v>
      </c>
      <c r="R8061">
        <v>0.23463400000000001</v>
      </c>
      <c r="S8061">
        <v>-2.5457E-2</v>
      </c>
      <c r="T8061">
        <v>0.18448999999999999</v>
      </c>
      <c r="U8061">
        <v>-0.13206200000000001</v>
      </c>
      <c r="V8061">
        <v>0.132188</v>
      </c>
      <c r="W8061">
        <v>-3.3156999999999999E-2</v>
      </c>
      <c r="X8061">
        <v>-1.2115000000000001E-2</v>
      </c>
      <c r="Y8061">
        <v>-1.1892E-2</v>
      </c>
      <c r="Z8061">
        <v>0.20985300000000001</v>
      </c>
      <c r="AA8061">
        <v>9.6875000000000003E-2</v>
      </c>
      <c r="AB8061">
        <v>-9.0883000000000005E-2</v>
      </c>
      <c r="AC8061">
        <v>-5.6722000000000002E-2</v>
      </c>
      <c r="AD8061">
        <v>0.15348800000000001</v>
      </c>
      <c r="AE8061">
        <v>-8.6829999999999997E-3</v>
      </c>
      <c r="AF8061">
        <v>0.108905</v>
      </c>
      <c r="AG8061">
        <v>-0.120867</v>
      </c>
      <c r="AH8061">
        <v>-5.2346999999999998E-2</v>
      </c>
      <c r="AI8061">
        <v>-6.7936999999999997E-2</v>
      </c>
      <c r="AJ8061">
        <v>-7.9136999999999999E-2</v>
      </c>
      <c r="AK8061">
        <v>0.15327399999999999</v>
      </c>
      <c r="AL8061">
        <v>6.9031999999999996E-2</v>
      </c>
      <c r="AM8061">
        <v>-4.3676E-2</v>
      </c>
      <c r="AN8061">
        <v>0.20139499999999999</v>
      </c>
      <c r="AO8061">
        <v>4.9366E-2</v>
      </c>
      <c r="AP8061">
        <v>0.34490599999999999</v>
      </c>
      <c r="AQ8061">
        <v>-0.166823</v>
      </c>
      <c r="AR8061">
        <v>6.1261000000000003E-2</v>
      </c>
      <c r="AS8061">
        <v>1.9382E-2</v>
      </c>
      <c r="AT8061">
        <v>1.0865E-2</v>
      </c>
      <c r="AU8061">
        <v>-0.10748199999999999</v>
      </c>
      <c r="AV8061">
        <v>0</v>
      </c>
      <c r="AW8061">
        <v>3.4178E-2</v>
      </c>
      <c r="AX8061">
        <v>7.5989000000000001E-2</v>
      </c>
      <c r="AY8061">
        <v>0.14971699999999999</v>
      </c>
    </row>
    <row r="8062" spans="1:51" x14ac:dyDescent="0.3">
      <c r="A8062">
        <v>81917</v>
      </c>
      <c r="B8062" t="s">
        <v>14542</v>
      </c>
      <c r="C8062" t="s">
        <v>14543</v>
      </c>
      <c r="D8062">
        <v>-9.0833999999999998E-2</v>
      </c>
      <c r="E8062">
        <v>-0.162187</v>
      </c>
      <c r="F8062">
        <v>-0.70132700000000003</v>
      </c>
      <c r="G8062">
        <v>0.28518500000000002</v>
      </c>
      <c r="H8062">
        <v>-2.5974000000000001E-2</v>
      </c>
      <c r="I8062">
        <v>5.0369999999999998E-2</v>
      </c>
      <c r="J8062">
        <v>-5.3596999999999999E-2</v>
      </c>
      <c r="K8062">
        <v>0.22537299999999999</v>
      </c>
      <c r="L8062">
        <v>-3.1669000000000003E-2</v>
      </c>
      <c r="M8062">
        <v>-9.1824000000000003E-2</v>
      </c>
      <c r="N8062">
        <v>0.64493800000000001</v>
      </c>
      <c r="O8062">
        <v>-3.1196999999999999E-2</v>
      </c>
      <c r="P8062">
        <v>-7.5717999999999994E-2</v>
      </c>
      <c r="Q8062">
        <v>0.210179</v>
      </c>
      <c r="R8062">
        <v>-7.6324000000000003E-2</v>
      </c>
      <c r="S8062">
        <v>3.9206999999999999E-2</v>
      </c>
      <c r="T8062">
        <v>1.9894999999999999E-2</v>
      </c>
      <c r="U8062">
        <v>3.1849999999999999E-3</v>
      </c>
      <c r="V8062">
        <v>-0.115873</v>
      </c>
      <c r="W8062">
        <v>2.6953999999999999E-2</v>
      </c>
      <c r="X8062">
        <v>-1.9248000000000001E-2</v>
      </c>
      <c r="Y8062">
        <v>-3.8358999999999997E-2</v>
      </c>
      <c r="Z8062">
        <v>-0.209842</v>
      </c>
      <c r="AA8062">
        <v>3.2902000000000001E-2</v>
      </c>
      <c r="AB8062">
        <v>-2.6165999999999998E-2</v>
      </c>
      <c r="AC8062">
        <v>9.3570000000000007E-3</v>
      </c>
      <c r="AD8062">
        <v>2.3175000000000001E-2</v>
      </c>
      <c r="AE8062">
        <v>-7.9274999999999998E-2</v>
      </c>
      <c r="AF8062">
        <v>-0.220443</v>
      </c>
      <c r="AG8062">
        <v>-0.17377600000000001</v>
      </c>
      <c r="AH8062">
        <v>0.25239</v>
      </c>
      <c r="AI8062">
        <v>4.5872000000000003E-2</v>
      </c>
      <c r="AJ8062">
        <v>-0.241228</v>
      </c>
      <c r="AK8062">
        <v>0.60115600000000002</v>
      </c>
      <c r="AL8062">
        <v>-3.2058999999999997E-2</v>
      </c>
      <c r="AM8062">
        <v>-7.1337999999999999E-2</v>
      </c>
      <c r="AN8062">
        <v>0.24965699999999999</v>
      </c>
      <c r="AO8062">
        <v>0.232323</v>
      </c>
      <c r="AP8062">
        <v>-9.2896000000000006E-2</v>
      </c>
      <c r="AQ8062">
        <v>-9.9398E-2</v>
      </c>
      <c r="AR8062">
        <v>-6.3853999999999994E-2</v>
      </c>
      <c r="AS8062">
        <v>5.8465000000000003E-2</v>
      </c>
      <c r="AT8062">
        <v>0</v>
      </c>
      <c r="AU8062">
        <v>-2.7091E-2</v>
      </c>
      <c r="AV8062">
        <v>-6.9006999999999999E-2</v>
      </c>
      <c r="AW8062">
        <v>-3.1209000000000001E-2</v>
      </c>
      <c r="AX8062">
        <v>-1.3793E-2</v>
      </c>
      <c r="AY8062">
        <v>0.194406</v>
      </c>
    </row>
    <row r="8063" spans="1:51" x14ac:dyDescent="0.3">
      <c r="A8063">
        <v>82107</v>
      </c>
      <c r="B8063" t="s">
        <v>1843</v>
      </c>
      <c r="C8063" t="s">
        <v>1844</v>
      </c>
      <c r="D8063">
        <v>-5.9022999999999999E-2</v>
      </c>
      <c r="E8063">
        <v>-8.7437000000000001E-2</v>
      </c>
      <c r="F8063">
        <v>1.6603E-2</v>
      </c>
      <c r="G8063">
        <v>7.1792999999999996E-2</v>
      </c>
      <c r="H8063">
        <v>-5.7301999999999999E-2</v>
      </c>
      <c r="I8063">
        <v>-2.6450000000000001E-2</v>
      </c>
      <c r="J8063">
        <v>5.8341999999999998E-2</v>
      </c>
      <c r="K8063">
        <v>8.2839999999999997E-3</v>
      </c>
      <c r="L8063">
        <v>-0.10696700000000001</v>
      </c>
      <c r="M8063">
        <v>-2.8886999999999999E-2</v>
      </c>
      <c r="N8063">
        <v>5.2511000000000002E-2</v>
      </c>
      <c r="O8063">
        <v>3.0839999999999999E-3</v>
      </c>
      <c r="P8063">
        <v>9.5860000000000008E-3</v>
      </c>
      <c r="Q8063">
        <v>8.4198999999999996E-2</v>
      </c>
      <c r="R8063">
        <v>4.4419E-2</v>
      </c>
      <c r="S8063">
        <v>1.6407000000000001E-2</v>
      </c>
      <c r="T8063">
        <v>-1.0567999999999999E-2</v>
      </c>
      <c r="U8063">
        <v>-7.4924000000000004E-2</v>
      </c>
      <c r="V8063">
        <v>-3.5671000000000001E-2</v>
      </c>
      <c r="W8063">
        <v>2.1422E-2</v>
      </c>
      <c r="X8063">
        <v>-8.4600000000000005E-3</v>
      </c>
      <c r="Y8063">
        <v>-8.8870000000000008E-3</v>
      </c>
      <c r="Z8063">
        <v>-2.7976999999999998E-2</v>
      </c>
      <c r="AA8063">
        <v>7.3446999999999998E-2</v>
      </c>
      <c r="AB8063">
        <v>6.0629999999999998E-3</v>
      </c>
      <c r="AC8063">
        <v>2.8580999999999999E-2</v>
      </c>
      <c r="AD8063">
        <v>1.9892E-2</v>
      </c>
      <c r="AE8063">
        <v>-2.6116E-2</v>
      </c>
      <c r="AF8063">
        <v>2.9021999999999999E-2</v>
      </c>
      <c r="AG8063">
        <v>-7.5568999999999997E-2</v>
      </c>
      <c r="AH8063">
        <v>7.8153E-2</v>
      </c>
      <c r="AI8063">
        <v>-6.0657000000000003E-2</v>
      </c>
      <c r="AJ8063">
        <v>-6.5416000000000002E-2</v>
      </c>
      <c r="AK8063">
        <v>0.199656</v>
      </c>
      <c r="AL8063">
        <v>-8.9269999999999992E-3</v>
      </c>
      <c r="AM8063">
        <v>-4.4373000000000003E-2</v>
      </c>
      <c r="AN8063">
        <v>-5.8465000000000003E-2</v>
      </c>
      <c r="AO8063">
        <v>-3.6000000000000002E-4</v>
      </c>
      <c r="AP8063">
        <v>-0.196299</v>
      </c>
      <c r="AQ8063">
        <v>-8.5553000000000004E-2</v>
      </c>
      <c r="AR8063">
        <v>-5.5788999999999998E-2</v>
      </c>
      <c r="AS8063">
        <v>1.2423999999999999E-2</v>
      </c>
      <c r="AT8063">
        <v>0.28433399999999998</v>
      </c>
      <c r="AU8063">
        <v>-9.5954999999999999E-2</v>
      </c>
      <c r="AV8063">
        <v>-1.7715000000000002E-2</v>
      </c>
      <c r="AW8063">
        <v>9.2254000000000003E-2</v>
      </c>
      <c r="AX8063">
        <v>8.2768999999999995E-2</v>
      </c>
      <c r="AY8063">
        <v>0.112404</v>
      </c>
    </row>
    <row r="8064" spans="1:51" x14ac:dyDescent="0.3">
      <c r="A8064">
        <v>82156</v>
      </c>
      <c r="B8064" t="s">
        <v>14530</v>
      </c>
      <c r="C8064" t="s">
        <v>14531</v>
      </c>
      <c r="D8064" t="s">
        <v>2</v>
      </c>
      <c r="E8064" t="s">
        <v>2</v>
      </c>
      <c r="F8064" t="s">
        <v>2</v>
      </c>
      <c r="G8064" t="s">
        <v>2</v>
      </c>
      <c r="H8064" t="s">
        <v>2</v>
      </c>
      <c r="I8064">
        <v>-3.0471000000000002E-2</v>
      </c>
      <c r="J8064">
        <v>0.195714</v>
      </c>
      <c r="K8064">
        <v>-8.0047999999999994E-2</v>
      </c>
      <c r="L8064">
        <v>-0.28571400000000002</v>
      </c>
      <c r="M8064">
        <v>0.138182</v>
      </c>
      <c r="N8064">
        <v>4.6325999999999999E-2</v>
      </c>
      <c r="O8064">
        <v>-0.21679399999999999</v>
      </c>
      <c r="P8064">
        <v>8.5769999999999999E-2</v>
      </c>
      <c r="Q8064">
        <v>-8.4380999999999998E-2</v>
      </c>
      <c r="R8064">
        <v>-0.51960799999999996</v>
      </c>
      <c r="S8064">
        <v>-9.3878000000000003E-2</v>
      </c>
      <c r="T8064">
        <v>-0.20270299999999999</v>
      </c>
      <c r="U8064">
        <v>0.29378500000000002</v>
      </c>
      <c r="V8064">
        <v>-0.17467199999999999</v>
      </c>
      <c r="W8064">
        <v>3.7037E-2</v>
      </c>
      <c r="X8064">
        <v>5.1020000000000003E-2</v>
      </c>
      <c r="Y8064">
        <v>-0.13592199999999999</v>
      </c>
      <c r="Z8064">
        <v>-3.9326E-2</v>
      </c>
      <c r="AA8064">
        <v>-6.1404E-2</v>
      </c>
      <c r="AB8064">
        <v>-0.29594999999999999</v>
      </c>
      <c r="AC8064">
        <v>-5.3096999999999998E-2</v>
      </c>
      <c r="AD8064">
        <v>6.5421000000000007E-2</v>
      </c>
      <c r="AE8064">
        <v>-0.35122799999999998</v>
      </c>
      <c r="AF8064">
        <v>-0.34153600000000001</v>
      </c>
      <c r="AG8064">
        <v>-0.143737</v>
      </c>
      <c r="AH8064">
        <v>-5.5154000000000002E-2</v>
      </c>
      <c r="AI8064" s="2">
        <v>-3.0000000000000001E-6</v>
      </c>
      <c r="AJ8064">
        <v>-0.23832500000000001</v>
      </c>
      <c r="AK8064">
        <v>-0.42852400000000002</v>
      </c>
      <c r="AL8064">
        <v>0.122449</v>
      </c>
      <c r="AM8064">
        <v>-0.116883</v>
      </c>
      <c r="AN8064">
        <v>-5.8824000000000001E-2</v>
      </c>
      <c r="AO8064">
        <v>-0.215001</v>
      </c>
      <c r="AP8064">
        <v>-0.20541400000000001</v>
      </c>
      <c r="AQ8064">
        <v>-0.67134300000000002</v>
      </c>
      <c r="AR8064">
        <v>-0.21951200000000001</v>
      </c>
      <c r="AS8064">
        <v>-2.3438000000000001E-2</v>
      </c>
      <c r="AT8064">
        <v>0.112</v>
      </c>
      <c r="AU8064">
        <v>-0.20777000000000001</v>
      </c>
      <c r="AV8064">
        <v>-0.138576</v>
      </c>
      <c r="AW8064">
        <v>0.106894</v>
      </c>
      <c r="AX8064">
        <v>7.6190999999999995E-2</v>
      </c>
      <c r="AY8064">
        <v>-0.36371700000000001</v>
      </c>
    </row>
    <row r="8065" spans="1:51" x14ac:dyDescent="0.3">
      <c r="A8065">
        <v>82162</v>
      </c>
      <c r="B8065" t="s">
        <v>6240</v>
      </c>
      <c r="C8065" t="s">
        <v>6241</v>
      </c>
      <c r="D8065">
        <v>-0.38947399999999999</v>
      </c>
      <c r="E8065">
        <v>-0.255799</v>
      </c>
      <c r="F8065">
        <v>-0.13616300000000001</v>
      </c>
      <c r="G8065">
        <v>0.21297099999999999</v>
      </c>
      <c r="H8065">
        <v>-0.18593000000000001</v>
      </c>
      <c r="I8065">
        <v>0.46901199999999998</v>
      </c>
      <c r="J8065">
        <v>2.5295999999999999E-2</v>
      </c>
      <c r="K8065">
        <v>0</v>
      </c>
      <c r="L8065">
        <v>-8.1966999999999998E-2</v>
      </c>
      <c r="M8065">
        <v>2.6786000000000001E-2</v>
      </c>
      <c r="N8065">
        <v>0.27408700000000003</v>
      </c>
      <c r="O8065">
        <v>-5.8148999999999999E-2</v>
      </c>
      <c r="P8065">
        <v>0.130435</v>
      </c>
      <c r="Q8065">
        <v>0.25641000000000003</v>
      </c>
      <c r="R8065">
        <v>-7.1429000000000006E-2</v>
      </c>
      <c r="S8065">
        <v>-0.17857100000000001</v>
      </c>
      <c r="T8065">
        <v>-5.6855999999999997E-2</v>
      </c>
      <c r="U8065">
        <v>8.5106000000000001E-2</v>
      </c>
      <c r="V8065">
        <v>-7.1895000000000001E-2</v>
      </c>
      <c r="W8065">
        <v>-9.8591999999999999E-2</v>
      </c>
      <c r="X8065">
        <v>-3.125E-2</v>
      </c>
      <c r="Y8065">
        <v>5.6452000000000002E-2</v>
      </c>
      <c r="Z8065">
        <v>-0.31122100000000003</v>
      </c>
      <c r="AA8065">
        <v>-0.35719800000000002</v>
      </c>
      <c r="AB8065">
        <v>0.46551700000000001</v>
      </c>
      <c r="AC8065">
        <v>0.15294099999999999</v>
      </c>
      <c r="AD8065">
        <v>-2.7550999999999999E-2</v>
      </c>
      <c r="AE8065">
        <v>-0.202518</v>
      </c>
      <c r="AF8065">
        <v>-8.0526E-2</v>
      </c>
      <c r="AG8065">
        <v>-2.6903E-2</v>
      </c>
      <c r="AH8065">
        <v>-6.3676999999999997E-2</v>
      </c>
      <c r="AI8065">
        <v>-4.6647000000000001E-2</v>
      </c>
      <c r="AJ8065">
        <v>-0.16392100000000001</v>
      </c>
      <c r="AK8065">
        <v>-5.3990000000000003E-2</v>
      </c>
      <c r="AL8065">
        <v>-0.155801</v>
      </c>
      <c r="AM8065">
        <v>-6.9821999999999995E-2</v>
      </c>
      <c r="AN8065">
        <v>0.42970399999999997</v>
      </c>
      <c r="AO8065">
        <v>0.37272699999999997</v>
      </c>
      <c r="AP8065">
        <v>-0.16218399999999999</v>
      </c>
      <c r="AQ8065">
        <v>-0.25955800000000001</v>
      </c>
      <c r="AR8065">
        <v>-0.124183</v>
      </c>
      <c r="AS8065">
        <v>-4.9750000000000003E-3</v>
      </c>
      <c r="AT8065">
        <v>0.21</v>
      </c>
      <c r="AU8065">
        <v>-0.22314100000000001</v>
      </c>
      <c r="AV8065">
        <v>2.2127999999999998E-2</v>
      </c>
      <c r="AW8065">
        <v>-0.151749</v>
      </c>
      <c r="AX8065">
        <v>7.0552000000000004E-2</v>
      </c>
      <c r="AY8065">
        <v>-8.7106000000000003E-2</v>
      </c>
    </row>
    <row r="8066" spans="1:51" x14ac:dyDescent="0.3">
      <c r="A8066">
        <v>82163</v>
      </c>
      <c r="B8066" t="s">
        <v>18799</v>
      </c>
      <c r="C8066" t="s">
        <v>18800</v>
      </c>
      <c r="D8066">
        <v>-5.7539E-2</v>
      </c>
      <c r="E8066">
        <v>-0.143766</v>
      </c>
      <c r="F8066">
        <v>-0.36783399999999999</v>
      </c>
      <c r="G8066">
        <v>0.45535999999999999</v>
      </c>
      <c r="H8066">
        <v>-5.1730999999999999E-2</v>
      </c>
      <c r="I8066">
        <v>8.9028999999999997E-2</v>
      </c>
      <c r="J8066">
        <v>1.1973929999999999</v>
      </c>
      <c r="K8066">
        <v>-0.44067800000000001</v>
      </c>
      <c r="L8066">
        <v>0.18697</v>
      </c>
      <c r="M8066">
        <v>-9.8544999999999994E-2</v>
      </c>
      <c r="N8066">
        <v>-0.386434</v>
      </c>
      <c r="O8066">
        <v>0.119548</v>
      </c>
      <c r="P8066">
        <v>1.3706449999999999</v>
      </c>
      <c r="Q8066">
        <v>-2.6086999999999999E-2</v>
      </c>
      <c r="R8066">
        <v>-0.160714</v>
      </c>
      <c r="S8066">
        <v>-0.16159599999999999</v>
      </c>
      <c r="T8066">
        <v>-0.12650700000000001</v>
      </c>
      <c r="U8066">
        <v>0.597908</v>
      </c>
      <c r="V8066">
        <v>7.2727E-2</v>
      </c>
      <c r="W8066">
        <v>-7.6271000000000005E-2</v>
      </c>
      <c r="X8066">
        <v>-0.110092</v>
      </c>
      <c r="Y8066">
        <v>8.2474000000000006E-2</v>
      </c>
      <c r="Z8066">
        <v>-0.21904799999999999</v>
      </c>
      <c r="AA8066">
        <v>-0.26219500000000001</v>
      </c>
      <c r="AB8066">
        <v>-1.5041000000000001E-2</v>
      </c>
      <c r="AC8066">
        <v>6.7293000000000006E-2</v>
      </c>
      <c r="AD8066">
        <v>-0.102201</v>
      </c>
      <c r="AE8066">
        <v>-0.31260900000000003</v>
      </c>
      <c r="AF8066">
        <v>0.23566899999999999</v>
      </c>
      <c r="AG8066">
        <v>3.2989999999999998E-2</v>
      </c>
      <c r="AH8066">
        <v>-0.246507</v>
      </c>
      <c r="AI8066">
        <v>-0.117881</v>
      </c>
      <c r="AJ8066">
        <v>-0.40390399999999999</v>
      </c>
      <c r="AK8066">
        <v>-0.29471000000000003</v>
      </c>
      <c r="AL8066">
        <v>0.426429</v>
      </c>
      <c r="AM8066">
        <v>-0.152228</v>
      </c>
      <c r="AN8066">
        <v>0.18428800000000001</v>
      </c>
      <c r="AO8066">
        <v>0.121197</v>
      </c>
      <c r="AP8066">
        <v>-0.484431</v>
      </c>
      <c r="AQ8066">
        <v>-0.28386499999999998</v>
      </c>
      <c r="AR8066">
        <v>-0.64027599999999996</v>
      </c>
      <c r="AS8066">
        <v>0.15311</v>
      </c>
      <c r="AT8066">
        <v>-0.40663899999999997</v>
      </c>
      <c r="AU8066">
        <v>-0.43440600000000001</v>
      </c>
      <c r="AV8066">
        <v>-0.148121</v>
      </c>
      <c r="AW8066">
        <v>-0.25297500000000001</v>
      </c>
      <c r="AX8066">
        <v>5.2845999999999997E-2</v>
      </c>
      <c r="AY8066">
        <v>0.29230499999999998</v>
      </c>
    </row>
    <row r="8067" spans="1:51" x14ac:dyDescent="0.3">
      <c r="A8067">
        <v>82171</v>
      </c>
      <c r="B8067" t="s">
        <v>14526</v>
      </c>
      <c r="C8067" t="s">
        <v>14527</v>
      </c>
      <c r="D8067">
        <v>8.9917999999999998E-2</v>
      </c>
      <c r="E8067">
        <v>-6.7866999999999997E-2</v>
      </c>
      <c r="F8067">
        <v>-0.133634</v>
      </c>
      <c r="G8067">
        <v>1.2700000000000001E-3</v>
      </c>
      <c r="H8067">
        <v>-0.119714</v>
      </c>
      <c r="I8067">
        <v>1.7519E-2</v>
      </c>
      <c r="J8067">
        <v>0.22293199999999999</v>
      </c>
      <c r="K8067">
        <v>6.2717999999999996E-2</v>
      </c>
      <c r="L8067">
        <v>-0.11556900000000001</v>
      </c>
      <c r="M8067">
        <v>4.0330999999999999E-2</v>
      </c>
      <c r="N8067">
        <v>0.40709899999999999</v>
      </c>
      <c r="O8067">
        <v>0.31344699999999998</v>
      </c>
      <c r="P8067">
        <v>-5.8429000000000002E-2</v>
      </c>
      <c r="Q8067">
        <v>5.9822E-2</v>
      </c>
      <c r="R8067">
        <v>-3.2231000000000003E-2</v>
      </c>
      <c r="S8067">
        <v>0.27245000000000003</v>
      </c>
      <c r="T8067">
        <v>-0.104556</v>
      </c>
      <c r="U8067">
        <v>0.17316699999999999</v>
      </c>
      <c r="V8067">
        <v>0.107047</v>
      </c>
      <c r="W8067">
        <v>-5.4926000000000003E-2</v>
      </c>
      <c r="X8067">
        <v>-6.8932999999999994E-2</v>
      </c>
      <c r="Y8067">
        <v>-0.109209</v>
      </c>
      <c r="Z8067">
        <v>0.28234500000000001</v>
      </c>
      <c r="AA8067">
        <v>0.20300000000000001</v>
      </c>
      <c r="AB8067">
        <v>-0.21532799999999999</v>
      </c>
      <c r="AC8067">
        <v>4.1711999999999999E-2</v>
      </c>
      <c r="AD8067">
        <v>-4.6654000000000001E-2</v>
      </c>
      <c r="AE8067">
        <v>7.8236E-2</v>
      </c>
      <c r="AF8067">
        <v>-6.4318E-2</v>
      </c>
      <c r="AG8067">
        <v>4.1534000000000001E-2</v>
      </c>
      <c r="AH8067">
        <v>0.15049100000000001</v>
      </c>
      <c r="AI8067">
        <v>4.0739999999999998E-2</v>
      </c>
      <c r="AJ8067">
        <v>7.6978000000000005E-2</v>
      </c>
      <c r="AK8067">
        <v>-0.109524</v>
      </c>
      <c r="AL8067">
        <v>-0.14342199999999999</v>
      </c>
      <c r="AM8067">
        <v>0.16250000000000001</v>
      </c>
      <c r="AN8067">
        <v>-2.4861999999999999E-2</v>
      </c>
      <c r="AO8067">
        <v>-7.1332000000000007E-2</v>
      </c>
      <c r="AP8067">
        <v>1.9972E-2</v>
      </c>
      <c r="AQ8067">
        <v>0.107784</v>
      </c>
      <c r="AR8067">
        <v>0.18745899999999999</v>
      </c>
      <c r="AS8067">
        <v>-7.5171000000000002E-2</v>
      </c>
      <c r="AT8067">
        <v>5.4186999999999999E-2</v>
      </c>
      <c r="AU8067">
        <v>8.4099999999999995E-4</v>
      </c>
      <c r="AV8067">
        <v>-3.7383E-2</v>
      </c>
      <c r="AW8067">
        <v>-4.8543999999999997E-2</v>
      </c>
      <c r="AX8067">
        <v>-0.10142900000000001</v>
      </c>
      <c r="AY8067">
        <v>0.108332</v>
      </c>
    </row>
    <row r="8068" spans="1:51" x14ac:dyDescent="0.3">
      <c r="A8068">
        <v>82179</v>
      </c>
      <c r="B8068" t="s">
        <v>14540</v>
      </c>
      <c r="C8068" t="s">
        <v>14541</v>
      </c>
      <c r="D8068">
        <v>-5.5593999999999998E-2</v>
      </c>
      <c r="E8068">
        <v>-5.3415999999999998E-2</v>
      </c>
      <c r="F8068">
        <v>-0.14260999999999999</v>
      </c>
      <c r="G8068">
        <v>0.14282500000000001</v>
      </c>
      <c r="H8068">
        <v>2.0764000000000001E-2</v>
      </c>
      <c r="I8068">
        <v>-9.8253999999999994E-2</v>
      </c>
      <c r="J8068">
        <v>1.6174000000000001E-2</v>
      </c>
      <c r="K8068">
        <v>8.3799999999999999E-4</v>
      </c>
      <c r="L8068">
        <v>-1.1927E-2</v>
      </c>
      <c r="M8068">
        <v>-6.6073999999999994E-2</v>
      </c>
      <c r="N8068">
        <v>0.24104300000000001</v>
      </c>
      <c r="O8068">
        <v>0.18618699999999999</v>
      </c>
      <c r="P8068">
        <v>1.7252E-2</v>
      </c>
      <c r="Q8068">
        <v>3.4826999999999997E-2</v>
      </c>
      <c r="R8068">
        <v>1.0975E-2</v>
      </c>
      <c r="S8068">
        <v>7.2224999999999998E-2</v>
      </c>
      <c r="T8068">
        <v>-6.7900000000000002E-2</v>
      </c>
      <c r="U8068">
        <v>-1.1731E-2</v>
      </c>
      <c r="V8068">
        <v>6.0815000000000001E-2</v>
      </c>
      <c r="W8068">
        <v>3.9232000000000003E-2</v>
      </c>
      <c r="X8068">
        <v>-8.9724999999999999E-2</v>
      </c>
      <c r="Y8068">
        <v>-2.9498E-2</v>
      </c>
      <c r="Z8068">
        <v>-3.7767000000000002E-2</v>
      </c>
      <c r="AA8068">
        <v>4.7537000000000003E-2</v>
      </c>
      <c r="AB8068">
        <v>-3.3586999999999999E-2</v>
      </c>
      <c r="AC8068">
        <v>3.5836E-2</v>
      </c>
      <c r="AD8068">
        <v>-4.1753999999999999E-2</v>
      </c>
      <c r="AE8068">
        <v>-4.8242E-2</v>
      </c>
      <c r="AF8068">
        <v>2.4198999999999998E-2</v>
      </c>
      <c r="AG8068">
        <v>-0.13745199999999999</v>
      </c>
      <c r="AH8068">
        <v>1.8693000000000001E-2</v>
      </c>
      <c r="AI8068">
        <v>-0.13317599999999999</v>
      </c>
      <c r="AJ8068">
        <v>-0.112136</v>
      </c>
      <c r="AK8068">
        <v>0.18626100000000001</v>
      </c>
      <c r="AL8068">
        <v>9.3332999999999999E-2</v>
      </c>
      <c r="AM8068">
        <v>2.0567999999999999E-2</v>
      </c>
      <c r="AN8068">
        <v>2.1937000000000002E-2</v>
      </c>
      <c r="AO8068">
        <v>-2.9319000000000001E-2</v>
      </c>
      <c r="AP8068">
        <v>3.2183000000000003E-2</v>
      </c>
      <c r="AQ8068">
        <v>-3.6405E-2</v>
      </c>
      <c r="AR8068">
        <v>-0.31399100000000002</v>
      </c>
      <c r="AS8068">
        <v>8.3794999999999994E-2</v>
      </c>
      <c r="AT8068">
        <v>0.105519</v>
      </c>
      <c r="AU8068">
        <v>-6.4437999999999995E-2</v>
      </c>
      <c r="AV8068">
        <v>-0.102257</v>
      </c>
      <c r="AW8068">
        <v>-5.8391999999999999E-2</v>
      </c>
      <c r="AX8068">
        <v>8.9821999999999999E-2</v>
      </c>
      <c r="AY8068">
        <v>0.111253</v>
      </c>
    </row>
    <row r="8069" spans="1:51" x14ac:dyDescent="0.3">
      <c r="A8069">
        <v>82212</v>
      </c>
      <c r="B8069" t="s">
        <v>14538</v>
      </c>
      <c r="C8069" t="s">
        <v>14539</v>
      </c>
      <c r="D8069">
        <v>-6.6751000000000005E-2</v>
      </c>
      <c r="E8069">
        <v>-0.177868</v>
      </c>
      <c r="F8069">
        <v>-0.153972</v>
      </c>
      <c r="G8069">
        <v>0.171295</v>
      </c>
      <c r="H8069">
        <v>8.3470000000000003E-3</v>
      </c>
      <c r="I8069">
        <v>-2.4834999999999999E-2</v>
      </c>
      <c r="J8069">
        <v>-1.4017E-2</v>
      </c>
      <c r="K8069">
        <v>0.19070699999999999</v>
      </c>
      <c r="L8069">
        <v>-5.7368000000000002E-2</v>
      </c>
      <c r="M8069">
        <v>7.8645000000000007E-2</v>
      </c>
      <c r="N8069">
        <v>0.18299699999999999</v>
      </c>
      <c r="O8069">
        <v>3.0207000000000001E-2</v>
      </c>
      <c r="P8069">
        <v>1.3305000000000001E-2</v>
      </c>
      <c r="Q8069">
        <v>0.203986</v>
      </c>
      <c r="R8069">
        <v>4.8295999999999999E-2</v>
      </c>
      <c r="S8069">
        <v>4.5522E-2</v>
      </c>
      <c r="T8069">
        <v>0.119022</v>
      </c>
      <c r="U8069">
        <v>7.1760000000000001E-3</v>
      </c>
      <c r="V8069">
        <v>-7.9450000000000007E-3</v>
      </c>
      <c r="W8069">
        <v>-6.4231999999999997E-2</v>
      </c>
      <c r="X8069">
        <v>2.5333999999999999E-2</v>
      </c>
      <c r="Y8069">
        <v>8.5848999999999995E-2</v>
      </c>
      <c r="Z8069">
        <v>0.18329200000000001</v>
      </c>
      <c r="AA8069">
        <v>-1.5007E-2</v>
      </c>
      <c r="AB8069">
        <v>-8.7078000000000003E-2</v>
      </c>
      <c r="AC8069">
        <v>9.4800999999999996E-2</v>
      </c>
      <c r="AD8069">
        <v>-1.2104E-2</v>
      </c>
      <c r="AE8069">
        <v>-5.2993999999999999E-2</v>
      </c>
      <c r="AF8069">
        <v>-6.2384000000000002E-2</v>
      </c>
      <c r="AG8069">
        <v>-6.1510000000000002E-2</v>
      </c>
      <c r="AH8069">
        <v>7.3524999999999993E-2</v>
      </c>
      <c r="AI8069">
        <v>-0.16902</v>
      </c>
      <c r="AJ8069">
        <v>7.7302999999999997E-2</v>
      </c>
      <c r="AK8069">
        <v>7.8771999999999995E-2</v>
      </c>
      <c r="AL8069">
        <v>-6.6381999999999997E-2</v>
      </c>
      <c r="AM8069">
        <v>-6.6700999999999996E-2</v>
      </c>
      <c r="AN8069">
        <v>2.3709999999999998E-2</v>
      </c>
      <c r="AO8069">
        <v>0.11330800000000001</v>
      </c>
      <c r="AP8069">
        <v>1.7763000000000001E-2</v>
      </c>
      <c r="AQ8069">
        <v>-6.4832000000000001E-2</v>
      </c>
      <c r="AR8069">
        <v>-2.6209E-2</v>
      </c>
      <c r="AS8069">
        <v>9.4286999999999996E-2</v>
      </c>
      <c r="AT8069">
        <v>1.2448000000000001E-2</v>
      </c>
      <c r="AU8069">
        <v>-1.2453000000000001E-2</v>
      </c>
      <c r="AV8069">
        <v>-4.1979000000000002E-2</v>
      </c>
      <c r="AW8069">
        <v>2.3130999999999999E-2</v>
      </c>
      <c r="AX8069">
        <v>0.141874</v>
      </c>
      <c r="AY8069">
        <v>-2.5538000000000002E-2</v>
      </c>
    </row>
    <row r="8070" spans="1:51" x14ac:dyDescent="0.3">
      <c r="A8070">
        <v>82213</v>
      </c>
      <c r="B8070" t="s">
        <v>14528</v>
      </c>
      <c r="C8070" t="s">
        <v>14529</v>
      </c>
      <c r="D8070">
        <v>6.5901000000000001E-2</v>
      </c>
      <c r="E8070">
        <v>-3.1196999999999999E-2</v>
      </c>
      <c r="F8070">
        <v>-0.68501199999999995</v>
      </c>
      <c r="G8070">
        <v>-0.189723</v>
      </c>
      <c r="H8070">
        <v>0.30487799999999998</v>
      </c>
      <c r="I8070">
        <v>0.33177600000000002</v>
      </c>
      <c r="J8070">
        <v>1.8571000000000001E-2</v>
      </c>
      <c r="K8070">
        <v>-2.8051E-2</v>
      </c>
      <c r="L8070">
        <v>0.105339</v>
      </c>
      <c r="M8070">
        <v>0.13031899999999999</v>
      </c>
      <c r="N8070">
        <v>1.7646999999999999E-2</v>
      </c>
      <c r="O8070">
        <v>3.1213999999999999E-2</v>
      </c>
      <c r="P8070">
        <v>-2.2779000000000001E-2</v>
      </c>
      <c r="Q8070">
        <v>0.14685300000000001</v>
      </c>
      <c r="R8070">
        <v>7.4187000000000003E-2</v>
      </c>
      <c r="S8070">
        <v>6.7242999999999997E-2</v>
      </c>
      <c r="T8070">
        <v>1.8E-3</v>
      </c>
      <c r="U8070">
        <v>0.100629</v>
      </c>
      <c r="V8070">
        <v>-1.6570000000000001E-2</v>
      </c>
      <c r="W8070">
        <v>5.0548000000000003E-2</v>
      </c>
      <c r="X8070">
        <v>5.0521000000000003E-2</v>
      </c>
      <c r="Y8070">
        <v>5.1978000000000003E-2</v>
      </c>
      <c r="Z8070">
        <v>-5.4572000000000002E-2</v>
      </c>
      <c r="AA8070">
        <v>4.6802000000000003E-2</v>
      </c>
      <c r="AB8070">
        <v>-6.5200999999999995E-2</v>
      </c>
      <c r="AC8070">
        <v>-0.15734000000000001</v>
      </c>
      <c r="AD8070">
        <v>3.5610999999999997E-2</v>
      </c>
      <c r="AE8070">
        <v>-7.8822000000000003E-2</v>
      </c>
      <c r="AF8070">
        <v>5.1546000000000002E-2</v>
      </c>
      <c r="AG8070">
        <v>-0.22156899999999999</v>
      </c>
      <c r="AH8070">
        <v>0.12321699999999999</v>
      </c>
      <c r="AI8070">
        <v>-0.10508099999999999</v>
      </c>
      <c r="AJ8070">
        <v>-0.22967699999999999</v>
      </c>
      <c r="AK8070">
        <v>0.24215999999999999</v>
      </c>
      <c r="AL8070">
        <v>0.10799400000000001</v>
      </c>
      <c r="AM8070">
        <v>-0.11519</v>
      </c>
      <c r="AN8070">
        <v>0.23668600000000001</v>
      </c>
      <c r="AO8070">
        <v>-8.9713000000000001E-2</v>
      </c>
      <c r="AP8070">
        <v>-8.4099999999999994E-2</v>
      </c>
      <c r="AQ8070">
        <v>-6.8249000000000004E-2</v>
      </c>
      <c r="AR8070">
        <v>-5.7325000000000001E-2</v>
      </c>
      <c r="AS8070">
        <v>0.10304099999999999</v>
      </c>
      <c r="AT8070">
        <v>0.18210399999999999</v>
      </c>
      <c r="AU8070">
        <v>6.3744999999999996E-2</v>
      </c>
      <c r="AV8070">
        <v>-8.9887999999999996E-2</v>
      </c>
      <c r="AW8070">
        <v>-0.119215</v>
      </c>
      <c r="AX8070">
        <v>0.13216600000000001</v>
      </c>
      <c r="AY8070">
        <v>6.4698000000000006E-2</v>
      </c>
    </row>
    <row r="8071" spans="1:51" x14ac:dyDescent="0.3">
      <c r="A8071">
        <v>82215</v>
      </c>
      <c r="B8071" t="s">
        <v>10122</v>
      </c>
      <c r="C8071" t="s">
        <v>10123</v>
      </c>
      <c r="D8071">
        <v>-0.42035400000000001</v>
      </c>
      <c r="E8071">
        <v>-0.124122</v>
      </c>
      <c r="F8071">
        <v>-0.163326</v>
      </c>
      <c r="G8071">
        <v>-5.2187999999999998E-2</v>
      </c>
      <c r="H8071">
        <v>0.45070900000000003</v>
      </c>
      <c r="I8071">
        <v>0.17424200000000001</v>
      </c>
      <c r="J8071">
        <v>0.193548</v>
      </c>
      <c r="K8071">
        <v>-0.31345899999999999</v>
      </c>
      <c r="L8071">
        <v>8.6528999999999995E-2</v>
      </c>
      <c r="M8071">
        <v>-0.152174</v>
      </c>
      <c r="N8071">
        <v>0.35897400000000002</v>
      </c>
      <c r="O8071">
        <v>-0.33018900000000001</v>
      </c>
      <c r="P8071">
        <v>-0.13145499999999999</v>
      </c>
      <c r="Q8071">
        <v>-7.5675999999999993E-2</v>
      </c>
      <c r="R8071">
        <v>-0.102339</v>
      </c>
      <c r="S8071">
        <v>-0.22475600000000001</v>
      </c>
      <c r="T8071">
        <v>-6.3024999999999998E-2</v>
      </c>
      <c r="U8071">
        <v>6.7265000000000005E-2</v>
      </c>
      <c r="V8071">
        <v>-0.19747899999999999</v>
      </c>
      <c r="W8071">
        <v>4.1884999999999999E-2</v>
      </c>
      <c r="X8071">
        <v>4.0201000000000001E-2</v>
      </c>
      <c r="Y8071">
        <v>-0.149758</v>
      </c>
      <c r="Z8071">
        <v>-0.26136399999999999</v>
      </c>
      <c r="AA8071">
        <v>-0.28461500000000001</v>
      </c>
      <c r="AB8071">
        <v>-0.31580599999999998</v>
      </c>
      <c r="AC8071">
        <v>-0.56859999999999999</v>
      </c>
      <c r="AD8071">
        <v>0.202186</v>
      </c>
      <c r="AE8071">
        <v>-0.18151500000000001</v>
      </c>
      <c r="AF8071">
        <v>-0.26804899999999998</v>
      </c>
      <c r="AG8071">
        <v>8.3965999999999999E-2</v>
      </c>
      <c r="AH8071">
        <v>-0.40270699999999998</v>
      </c>
      <c r="AI8071">
        <v>-0.12812499999999999</v>
      </c>
      <c r="AJ8071">
        <v>-0.243728</v>
      </c>
      <c r="AK8071">
        <v>-0.191943</v>
      </c>
      <c r="AL8071">
        <v>-0.158358</v>
      </c>
      <c r="AM8071">
        <v>-0.27526099999999998</v>
      </c>
      <c r="AN8071">
        <v>0.37980799999999998</v>
      </c>
      <c r="AO8071">
        <v>-0.27177699999999999</v>
      </c>
      <c r="AP8071">
        <v>-0.203732</v>
      </c>
      <c r="AQ8071">
        <v>0.100469</v>
      </c>
      <c r="AR8071">
        <v>1.2878670000000001</v>
      </c>
      <c r="AS8071">
        <v>-0.19570399999999999</v>
      </c>
      <c r="AT8071">
        <v>-0.189911</v>
      </c>
      <c r="AU8071">
        <v>-0.208791</v>
      </c>
      <c r="AV8071">
        <v>0.101852</v>
      </c>
      <c r="AW8071">
        <v>-0.264706</v>
      </c>
      <c r="AX8071">
        <v>-0.15428600000000001</v>
      </c>
      <c r="AY8071">
        <v>-0.12162199999999999</v>
      </c>
    </row>
    <row r="8072" spans="1:51" x14ac:dyDescent="0.3">
      <c r="A8072">
        <v>82234</v>
      </c>
      <c r="B8072" t="s">
        <v>14546</v>
      </c>
      <c r="C8072" t="s">
        <v>14547</v>
      </c>
      <c r="D8072">
        <v>6.6358E-2</v>
      </c>
      <c r="E8072">
        <v>-0.131693</v>
      </c>
      <c r="F8072">
        <v>-0.43</v>
      </c>
      <c r="G8072">
        <v>-9.3566999999999997E-2</v>
      </c>
      <c r="H8072">
        <v>7.0968000000000003E-2</v>
      </c>
      <c r="I8072">
        <v>-1.2048E-2</v>
      </c>
      <c r="J8072">
        <v>4.8780999999999998E-2</v>
      </c>
      <c r="K8072">
        <v>-9.3022999999999995E-2</v>
      </c>
      <c r="L8072">
        <v>0</v>
      </c>
      <c r="M8072">
        <v>6.4099999999999999E-3</v>
      </c>
      <c r="N8072">
        <v>0.17197499999999999</v>
      </c>
      <c r="O8072">
        <v>9.4293000000000002E-2</v>
      </c>
      <c r="P8072">
        <v>-1.6638E-2</v>
      </c>
      <c r="Q8072">
        <v>0.29292899999999999</v>
      </c>
      <c r="R8072">
        <v>1.9531E-2</v>
      </c>
      <c r="S8072">
        <v>0.97701199999999999</v>
      </c>
      <c r="T8072">
        <v>1.7441999999999999E-2</v>
      </c>
      <c r="U8072">
        <v>-8.7619000000000002E-2</v>
      </c>
      <c r="V8072">
        <v>-0.19415499999999999</v>
      </c>
      <c r="W8072">
        <v>-0.13212399999999999</v>
      </c>
      <c r="X8072">
        <v>-8.3582000000000004E-2</v>
      </c>
      <c r="Y8072">
        <v>-1.9543999999999999E-2</v>
      </c>
      <c r="Z8072">
        <v>-8.3057000000000006E-2</v>
      </c>
      <c r="AA8072">
        <v>4.7101999999999998E-2</v>
      </c>
      <c r="AB8072">
        <v>3.8061999999999999E-2</v>
      </c>
      <c r="AC8072">
        <v>-6.6667000000000004E-2</v>
      </c>
      <c r="AD8072">
        <v>0.1</v>
      </c>
      <c r="AE8072">
        <v>-9.7400000000000004E-3</v>
      </c>
      <c r="AF8072">
        <v>-4.2623000000000001E-2</v>
      </c>
      <c r="AG8072">
        <v>-0.17465800000000001</v>
      </c>
      <c r="AH8072">
        <v>0.18257300000000001</v>
      </c>
      <c r="AI8072">
        <v>-0.16140299999999999</v>
      </c>
      <c r="AJ8072">
        <v>-0.13389100000000001</v>
      </c>
      <c r="AK8072">
        <v>0.21256</v>
      </c>
      <c r="AL8072">
        <v>-1.3944E-2</v>
      </c>
      <c r="AM8072">
        <v>5.8585999999999999E-2</v>
      </c>
      <c r="AN8072">
        <v>-0.10305300000000001</v>
      </c>
      <c r="AO8072">
        <v>-2.5531999999999999E-2</v>
      </c>
      <c r="AP8072">
        <v>-0.122271</v>
      </c>
      <c r="AQ8072">
        <v>-3.4826000000000003E-2</v>
      </c>
      <c r="AR8072">
        <v>-8.7628999999999999E-2</v>
      </c>
      <c r="AS8072">
        <v>8.4746000000000002E-2</v>
      </c>
      <c r="AT8072">
        <v>-0.15625</v>
      </c>
      <c r="AU8072">
        <v>0</v>
      </c>
      <c r="AV8072">
        <v>3.7037E-2</v>
      </c>
      <c r="AW8072">
        <v>-0.16672600000000001</v>
      </c>
      <c r="AX8072">
        <v>5.0075000000000001E-2</v>
      </c>
      <c r="AY8072">
        <v>0</v>
      </c>
    </row>
    <row r="8073" spans="1:51" x14ac:dyDescent="0.3">
      <c r="A8073">
        <v>82251</v>
      </c>
      <c r="B8073" t="s">
        <v>14522</v>
      </c>
      <c r="C8073" t="s">
        <v>14523</v>
      </c>
      <c r="D8073">
        <v>7.3584999999999998E-2</v>
      </c>
      <c r="E8073">
        <v>1.5820000000000001E-3</v>
      </c>
      <c r="F8073">
        <v>-0.258905</v>
      </c>
      <c r="G8073">
        <v>7.6229999999999996E-3</v>
      </c>
      <c r="H8073">
        <v>0.27281300000000003</v>
      </c>
      <c r="I8073">
        <v>6.5100000000000005E-2</v>
      </c>
      <c r="J8073">
        <v>-0.203013</v>
      </c>
      <c r="K8073">
        <v>-0.10373599999999999</v>
      </c>
      <c r="L8073">
        <v>-0.104586</v>
      </c>
      <c r="M8073">
        <v>2.4820999999999999E-2</v>
      </c>
      <c r="N8073">
        <v>0.12648000000000001</v>
      </c>
      <c r="O8073">
        <v>2.0309999999999998E-3</v>
      </c>
      <c r="P8073">
        <v>-5.1811000000000003E-2</v>
      </c>
      <c r="Q8073">
        <v>-1.0878000000000001E-2</v>
      </c>
      <c r="R8073">
        <v>-1.2019999999999999E-2</v>
      </c>
      <c r="S8073">
        <v>-7.4798000000000003E-2</v>
      </c>
      <c r="T8073">
        <v>7.6055999999999999E-2</v>
      </c>
      <c r="U8073">
        <v>-6.4921999999999994E-2</v>
      </c>
      <c r="V8073">
        <v>-4.1454999999999999E-2</v>
      </c>
      <c r="W8073">
        <v>1.0591E-2</v>
      </c>
      <c r="X8073">
        <v>-8.4419999999999999E-3</v>
      </c>
      <c r="Y8073">
        <v>5.9199999999999997E-4</v>
      </c>
      <c r="Z8073">
        <v>1.3749000000000001E-2</v>
      </c>
      <c r="AA8073">
        <v>-5.0313999999999998E-2</v>
      </c>
      <c r="AB8073">
        <v>4.5338000000000003E-2</v>
      </c>
      <c r="AC8073">
        <v>-3.9816999999999998E-2</v>
      </c>
      <c r="AD8073">
        <v>3.2542000000000001E-2</v>
      </c>
      <c r="AE8073">
        <v>-8.0396999999999996E-2</v>
      </c>
      <c r="AF8073">
        <v>-8.1860000000000006E-3</v>
      </c>
      <c r="AG8073">
        <v>-9.8546999999999996E-2</v>
      </c>
      <c r="AH8073">
        <v>5.9170000000000004E-3</v>
      </c>
      <c r="AI8073">
        <v>4.7790000000000003E-3</v>
      </c>
      <c r="AJ8073">
        <v>-0.148006</v>
      </c>
      <c r="AK8073">
        <v>2.0851000000000001E-2</v>
      </c>
      <c r="AL8073">
        <v>-4.2127999999999999E-2</v>
      </c>
      <c r="AM8073">
        <v>3.3541000000000001E-2</v>
      </c>
      <c r="AN8073">
        <v>5.5652E-2</v>
      </c>
      <c r="AO8073">
        <v>-7.8250000000000004E-3</v>
      </c>
      <c r="AP8073">
        <v>-4.8153000000000001E-2</v>
      </c>
      <c r="AQ8073">
        <v>-7.0609999999999996E-3</v>
      </c>
      <c r="AR8073">
        <v>-1.1556E-2</v>
      </c>
      <c r="AS8073">
        <v>-3.1924000000000001E-2</v>
      </c>
      <c r="AT8073">
        <v>4.4214999999999997E-2</v>
      </c>
      <c r="AU8073">
        <v>-8.5590000000000006E-3</v>
      </c>
      <c r="AV8073">
        <v>-7.724E-3</v>
      </c>
      <c r="AW8073">
        <v>-3.5234000000000001E-2</v>
      </c>
      <c r="AX8073">
        <v>2.0663000000000001E-2</v>
      </c>
      <c r="AY8073">
        <v>1.4595E-2</v>
      </c>
    </row>
    <row r="8074" spans="1:51" x14ac:dyDescent="0.3">
      <c r="A8074">
        <v>82261</v>
      </c>
      <c r="B8074" t="s">
        <v>14554</v>
      </c>
      <c r="C8074" t="s">
        <v>14555</v>
      </c>
      <c r="D8074">
        <v>2.5892999999999999E-2</v>
      </c>
      <c r="E8074">
        <v>-1.6753000000000001E-2</v>
      </c>
      <c r="F8074">
        <v>-0.104585</v>
      </c>
      <c r="G8074">
        <v>8.7757000000000002E-2</v>
      </c>
      <c r="H8074">
        <v>0.18206900000000001</v>
      </c>
      <c r="I8074">
        <v>3.9529000000000002E-2</v>
      </c>
      <c r="J8074">
        <v>-2.8941000000000001E-2</v>
      </c>
      <c r="K8074">
        <v>3.3661000000000003E-2</v>
      </c>
      <c r="L8074">
        <v>-1.7076000000000001E-2</v>
      </c>
      <c r="M8074">
        <v>3.2086999999999997E-2</v>
      </c>
      <c r="N8074">
        <v>0.10356899999999999</v>
      </c>
      <c r="O8074">
        <v>-1.4669E-2</v>
      </c>
      <c r="P8074">
        <v>5.6674000000000002E-2</v>
      </c>
      <c r="Q8074">
        <v>5.9318000000000003E-2</v>
      </c>
      <c r="R8074">
        <v>-3.3249999999999998E-3</v>
      </c>
      <c r="S8074">
        <v>-1.3649999999999999E-3</v>
      </c>
      <c r="T8074">
        <v>5.5121000000000003E-2</v>
      </c>
      <c r="U8074">
        <v>-3.0294000000000001E-2</v>
      </c>
      <c r="V8074">
        <v>4.1926999999999999E-2</v>
      </c>
      <c r="W8074">
        <v>9.1232999999999995E-2</v>
      </c>
      <c r="X8074">
        <v>8.3540000000000003E-3</v>
      </c>
      <c r="Y8074">
        <v>0.116893</v>
      </c>
      <c r="Z8074">
        <v>-6.4382999999999996E-2</v>
      </c>
      <c r="AA8074">
        <v>9.2164999999999997E-2</v>
      </c>
      <c r="AB8074">
        <v>-0.216809</v>
      </c>
      <c r="AC8074">
        <v>-1.0645E-2</v>
      </c>
      <c r="AD8074">
        <v>4.1425999999999998E-2</v>
      </c>
      <c r="AE8074">
        <v>-9.5508999999999997E-2</v>
      </c>
      <c r="AF8074">
        <v>-4.4600000000000001E-2</v>
      </c>
      <c r="AG8074">
        <v>-1.3743999999999999E-2</v>
      </c>
      <c r="AH8074">
        <v>0.27154299999999998</v>
      </c>
      <c r="AI8074">
        <v>-0.13300899999999999</v>
      </c>
      <c r="AJ8074">
        <v>-0.134939</v>
      </c>
      <c r="AK8074">
        <v>0.22265399999999999</v>
      </c>
      <c r="AL8074">
        <v>0.115629</v>
      </c>
      <c r="AM8074">
        <v>-0.13870099999999999</v>
      </c>
      <c r="AN8074">
        <v>0.188415</v>
      </c>
      <c r="AO8074">
        <v>-2.8240999999999999E-2</v>
      </c>
      <c r="AP8074">
        <v>1.3893000000000001E-2</v>
      </c>
      <c r="AQ8074">
        <v>-3.9286000000000001E-2</v>
      </c>
      <c r="AR8074">
        <v>8.3486000000000005E-2</v>
      </c>
      <c r="AS8074">
        <v>0.11171499999999999</v>
      </c>
      <c r="AT8074">
        <v>-3.9108999999999998E-2</v>
      </c>
      <c r="AU8074">
        <v>-5.6077000000000002E-2</v>
      </c>
      <c r="AV8074">
        <v>-0.14097499999999999</v>
      </c>
      <c r="AW8074">
        <v>-7.9336000000000004E-2</v>
      </c>
      <c r="AX8074">
        <v>9.3744999999999995E-2</v>
      </c>
      <c r="AY8074">
        <v>0.16595099999999999</v>
      </c>
    </row>
    <row r="8075" spans="1:51" x14ac:dyDescent="0.3">
      <c r="A8075">
        <v>82272</v>
      </c>
      <c r="B8075" t="s">
        <v>14552</v>
      </c>
      <c r="C8075" t="s">
        <v>14553</v>
      </c>
      <c r="D8075">
        <v>-0.169845</v>
      </c>
      <c r="E8075">
        <v>-0.25921100000000002</v>
      </c>
      <c r="F8075">
        <v>-0.31890000000000002</v>
      </c>
      <c r="G8075">
        <v>0.247423</v>
      </c>
      <c r="H8075">
        <v>6.9558999999999996E-2</v>
      </c>
      <c r="I8075">
        <v>0.101095</v>
      </c>
      <c r="J8075">
        <v>0.16842099999999999</v>
      </c>
      <c r="K8075">
        <v>-7.0069999999999993E-2</v>
      </c>
      <c r="L8075">
        <v>-0.123789</v>
      </c>
      <c r="M8075">
        <v>-0.216831</v>
      </c>
      <c r="N8075">
        <v>0.58509800000000001</v>
      </c>
      <c r="O8075">
        <v>0.21425</v>
      </c>
      <c r="P8075">
        <v>0.111247</v>
      </c>
      <c r="Q8075">
        <v>-0.104144</v>
      </c>
      <c r="R8075">
        <v>4.2570999999999998E-2</v>
      </c>
      <c r="S8075">
        <v>3.3373E-2</v>
      </c>
      <c r="T8075">
        <v>0.21504599999999999</v>
      </c>
      <c r="U8075">
        <v>-5.7223000000000003E-2</v>
      </c>
      <c r="V8075">
        <v>-3.4162999999999999E-2</v>
      </c>
      <c r="W8075">
        <v>0.10267900000000001</v>
      </c>
      <c r="X8075">
        <v>-0.114606</v>
      </c>
      <c r="Y8075">
        <v>-4.2209000000000003E-2</v>
      </c>
      <c r="Z8075">
        <v>-9.8054000000000002E-2</v>
      </c>
      <c r="AA8075">
        <v>0.10789899999999999</v>
      </c>
      <c r="AB8075">
        <v>-0.101433</v>
      </c>
      <c r="AC8075">
        <v>-4.0082E-2</v>
      </c>
      <c r="AD8075">
        <v>4.26E-4</v>
      </c>
      <c r="AE8075">
        <v>-0.21124399999999999</v>
      </c>
      <c r="AF8075">
        <v>4.3196999999999999E-2</v>
      </c>
      <c r="AG8075">
        <v>8.7473999999999996E-2</v>
      </c>
      <c r="AH8075">
        <v>7.8534000000000007E-2</v>
      </c>
      <c r="AI8075">
        <v>-0.213592</v>
      </c>
      <c r="AJ8075">
        <v>-7.3512999999999995E-2</v>
      </c>
      <c r="AK8075">
        <v>0.17504500000000001</v>
      </c>
      <c r="AL8075">
        <v>-0.176289</v>
      </c>
      <c r="AM8075">
        <v>-7.0087999999999998E-2</v>
      </c>
      <c r="AN8075">
        <v>3.2974999999999997E-2</v>
      </c>
      <c r="AO8075">
        <v>2.5406999999999999E-2</v>
      </c>
      <c r="AP8075">
        <v>-5.2732000000000001E-2</v>
      </c>
      <c r="AQ8075">
        <v>-3.8899999999999997E-2</v>
      </c>
      <c r="AR8075">
        <v>-7.1876999999999996E-2</v>
      </c>
      <c r="AS8075">
        <v>6.8420999999999996E-2</v>
      </c>
      <c r="AT8075">
        <v>-3.3779000000000003E-2</v>
      </c>
      <c r="AU8075">
        <v>2.9132999999999999E-2</v>
      </c>
      <c r="AV8075">
        <v>-0.100495</v>
      </c>
      <c r="AW8075">
        <v>-9.8348000000000005E-2</v>
      </c>
      <c r="AX8075">
        <v>-0.26876100000000003</v>
      </c>
      <c r="AY8075">
        <v>0.10978499999999999</v>
      </c>
    </row>
    <row r="8076" spans="1:51" x14ac:dyDescent="0.3">
      <c r="A8076">
        <v>82276</v>
      </c>
      <c r="B8076" t="s">
        <v>14548</v>
      </c>
      <c r="C8076" t="s">
        <v>14549</v>
      </c>
      <c r="D8076">
        <v>2.9610999999999998E-2</v>
      </c>
      <c r="E8076">
        <v>-8.4465999999999999E-2</v>
      </c>
      <c r="F8076">
        <v>-0.29606700000000002</v>
      </c>
      <c r="G8076">
        <v>-0.15565699999999999</v>
      </c>
      <c r="H8076">
        <v>0.17436499999999999</v>
      </c>
      <c r="I8076">
        <v>1.5237000000000001E-2</v>
      </c>
      <c r="J8076">
        <v>7.3298000000000002E-2</v>
      </c>
      <c r="K8076">
        <v>2.5690999999999999E-2</v>
      </c>
      <c r="L8076">
        <v>-7.2606000000000004E-2</v>
      </c>
      <c r="M8076">
        <v>3.2821000000000003E-2</v>
      </c>
      <c r="N8076">
        <v>6.5707000000000002E-2</v>
      </c>
      <c r="O8076">
        <v>0.12035999999999999</v>
      </c>
      <c r="P8076">
        <v>-0.129193</v>
      </c>
      <c r="Q8076">
        <v>0.140401</v>
      </c>
      <c r="R8076">
        <v>7.1189000000000002E-2</v>
      </c>
      <c r="S8076">
        <v>3.4923000000000003E-2</v>
      </c>
      <c r="T8076">
        <v>4.5329999999999997E-3</v>
      </c>
      <c r="U8076">
        <v>-2.3816E-2</v>
      </c>
      <c r="V8076">
        <v>1.5410000000000001E-3</v>
      </c>
      <c r="W8076">
        <v>5.3845999999999998E-2</v>
      </c>
      <c r="X8076">
        <v>-7.1045999999999998E-2</v>
      </c>
      <c r="Y8076">
        <v>9.5338000000000006E-2</v>
      </c>
      <c r="Z8076">
        <v>-3.4432999999999998E-2</v>
      </c>
      <c r="AA8076">
        <v>0.10079200000000001</v>
      </c>
      <c r="AB8076">
        <v>4.2070000000000003E-2</v>
      </c>
      <c r="AC8076">
        <v>1.7055000000000001E-2</v>
      </c>
      <c r="AD8076">
        <v>2.7806999999999998E-2</v>
      </c>
      <c r="AE8076">
        <v>-5.6794999999999998E-2</v>
      </c>
      <c r="AF8076">
        <v>3.9194E-2</v>
      </c>
      <c r="AG8076">
        <v>-4.1508999999999997E-2</v>
      </c>
      <c r="AH8076">
        <v>-2.3961E-2</v>
      </c>
      <c r="AI8076">
        <v>2.9729999999999999E-2</v>
      </c>
      <c r="AJ8076">
        <v>-3.9370000000000004E-3</v>
      </c>
      <c r="AK8076">
        <v>0.26262600000000003</v>
      </c>
      <c r="AL8076">
        <v>4.1912999999999999E-2</v>
      </c>
      <c r="AM8076">
        <v>4.7905000000000003E-2</v>
      </c>
      <c r="AN8076">
        <v>2.5007999999999999E-2</v>
      </c>
      <c r="AO8076">
        <v>8.7801000000000004E-2</v>
      </c>
      <c r="AP8076">
        <v>-3.0429000000000001E-2</v>
      </c>
      <c r="AQ8076">
        <v>0.106085</v>
      </c>
      <c r="AR8076">
        <v>-7.1532999999999999E-2</v>
      </c>
      <c r="AS8076">
        <v>7.3887999999999995E-2</v>
      </c>
      <c r="AT8076">
        <v>3.7942999999999998E-2</v>
      </c>
      <c r="AU8076">
        <v>-1.0684000000000001E-2</v>
      </c>
      <c r="AV8076">
        <v>3.7080000000000002E-2</v>
      </c>
      <c r="AW8076">
        <v>8.7442000000000006E-2</v>
      </c>
      <c r="AX8076">
        <v>-3.4494999999999998E-2</v>
      </c>
      <c r="AY8076">
        <v>-0.11255800000000001</v>
      </c>
    </row>
    <row r="8077" spans="1:51" x14ac:dyDescent="0.3">
      <c r="A8077">
        <v>82279</v>
      </c>
      <c r="B8077" t="s">
        <v>1101</v>
      </c>
      <c r="C8077" t="s">
        <v>1102</v>
      </c>
      <c r="D8077">
        <v>-3.04E-2</v>
      </c>
      <c r="E8077">
        <v>-0.122124</v>
      </c>
      <c r="F8077">
        <v>0.14573700000000001</v>
      </c>
      <c r="G8077">
        <v>-9.5524999999999999E-2</v>
      </c>
      <c r="H8077">
        <v>1.3618999999999999E-2</v>
      </c>
      <c r="I8077">
        <v>-7.2937000000000002E-2</v>
      </c>
      <c r="J8077">
        <v>0.158829</v>
      </c>
      <c r="K8077">
        <v>0.20877999999999999</v>
      </c>
      <c r="L8077">
        <v>-0.24556600000000001</v>
      </c>
      <c r="M8077">
        <v>3.1345999999999999E-2</v>
      </c>
      <c r="N8077">
        <v>0.13649900000000001</v>
      </c>
      <c r="O8077">
        <v>-4.7278000000000001E-2</v>
      </c>
      <c r="P8077">
        <v>-9.1479000000000005E-2</v>
      </c>
      <c r="Q8077">
        <v>0.50234500000000004</v>
      </c>
      <c r="R8077">
        <v>-0.135329</v>
      </c>
      <c r="S8077">
        <v>-2.1873E-2</v>
      </c>
      <c r="T8077">
        <v>3.908E-3</v>
      </c>
      <c r="U8077">
        <v>0.104671</v>
      </c>
      <c r="V8077">
        <v>7.1651999999999993E-2</v>
      </c>
      <c r="W8077">
        <v>-0.105407</v>
      </c>
      <c r="X8077">
        <v>-1.5316E-2</v>
      </c>
      <c r="Y8077">
        <v>7.0718000000000003E-2</v>
      </c>
      <c r="Z8077">
        <v>-0.172768</v>
      </c>
      <c r="AA8077">
        <v>0.12268800000000001</v>
      </c>
      <c r="AB8077">
        <v>-2.5026E-2</v>
      </c>
      <c r="AC8077">
        <v>6.4171000000000006E-2</v>
      </c>
      <c r="AD8077">
        <v>3.5979999999999998E-2</v>
      </c>
      <c r="AE8077">
        <v>5.2581000000000003E-2</v>
      </c>
      <c r="AF8077">
        <v>4.7926000000000003E-2</v>
      </c>
      <c r="AG8077">
        <v>-2.3043000000000001E-2</v>
      </c>
      <c r="AH8077">
        <v>2.4847000000000001E-2</v>
      </c>
      <c r="AI8077">
        <v>-7.1855000000000002E-2</v>
      </c>
      <c r="AJ8077">
        <v>-4.5240000000000002E-2</v>
      </c>
      <c r="AK8077">
        <v>0.25119000000000002</v>
      </c>
      <c r="AL8077">
        <v>1.8539E-2</v>
      </c>
      <c r="AM8077">
        <v>-5.1804999999999997E-2</v>
      </c>
      <c r="AN8077">
        <v>2.5430999999999999E-2</v>
      </c>
      <c r="AO8077">
        <v>-0.1104</v>
      </c>
      <c r="AP8077">
        <v>-5.9892000000000001E-2</v>
      </c>
      <c r="AQ8077">
        <v>-8.9344000000000007E-2</v>
      </c>
      <c r="AR8077">
        <v>-2.8570999999999999E-2</v>
      </c>
      <c r="AS8077">
        <v>-0.29325299999999999</v>
      </c>
      <c r="AT8077">
        <v>0.18007999999999999</v>
      </c>
      <c r="AU8077">
        <v>0.25139400000000001</v>
      </c>
      <c r="AV8077">
        <v>0.11541700000000001</v>
      </c>
      <c r="AW8077">
        <v>1.5233E-2</v>
      </c>
      <c r="AX8077">
        <v>-0.105764</v>
      </c>
      <c r="AY8077">
        <v>7.3051000000000005E-2</v>
      </c>
    </row>
    <row r="8078" spans="1:51" x14ac:dyDescent="0.3">
      <c r="A8078">
        <v>82281</v>
      </c>
      <c r="B8078" t="s">
        <v>14550</v>
      </c>
      <c r="C8078" t="s">
        <v>14551</v>
      </c>
      <c r="D8078">
        <v>0.27386899999999997</v>
      </c>
      <c r="E8078">
        <v>5.7199E-2</v>
      </c>
      <c r="F8078">
        <v>-0.21455199999999999</v>
      </c>
      <c r="G8078">
        <v>0.12826599999999999</v>
      </c>
      <c r="H8078">
        <v>-0.105263</v>
      </c>
      <c r="I8078">
        <v>4.9411999999999998E-2</v>
      </c>
      <c r="J8078">
        <v>-7.3991000000000001E-2</v>
      </c>
      <c r="K8078">
        <v>-7.0218000000000003E-2</v>
      </c>
      <c r="L8078">
        <v>-2.8646000000000001E-2</v>
      </c>
      <c r="M8078">
        <v>0.104558</v>
      </c>
      <c r="N8078">
        <v>0.30582500000000001</v>
      </c>
      <c r="O8078">
        <v>7.4349999999999998E-3</v>
      </c>
      <c r="P8078">
        <v>0.173432</v>
      </c>
      <c r="Q8078">
        <v>3.7735999999999999E-2</v>
      </c>
      <c r="R8078">
        <v>-0.165909</v>
      </c>
      <c r="S8078">
        <v>2.0889999999999999E-2</v>
      </c>
      <c r="T8078">
        <v>-4.0925000000000003E-2</v>
      </c>
      <c r="U8078">
        <v>-3.1539999999999999E-2</v>
      </c>
      <c r="V8078">
        <v>8.4291000000000005E-2</v>
      </c>
      <c r="W8078">
        <v>-0.11837499999999999</v>
      </c>
      <c r="X8078">
        <v>-3.006E-2</v>
      </c>
      <c r="Y8078">
        <v>0.17768600000000001</v>
      </c>
      <c r="Z8078">
        <v>-3.8596999999999999E-2</v>
      </c>
      <c r="AA8078">
        <v>-0.10219</v>
      </c>
      <c r="AB8078">
        <v>-0.15040700000000001</v>
      </c>
      <c r="AC8078">
        <v>-4.7850000000000002E-3</v>
      </c>
      <c r="AD8078">
        <v>-9.375E-2</v>
      </c>
      <c r="AE8078">
        <v>-0.18302399999999999</v>
      </c>
      <c r="AF8078">
        <v>-0.14610400000000001</v>
      </c>
      <c r="AG8078">
        <v>-6.0837000000000002E-2</v>
      </c>
      <c r="AH8078">
        <v>8.9068999999999995E-2</v>
      </c>
      <c r="AI8078">
        <v>-9.6654000000000004E-2</v>
      </c>
      <c r="AJ8078">
        <v>-6.9958999999999993E-2</v>
      </c>
      <c r="AK8078">
        <v>0</v>
      </c>
      <c r="AL8078">
        <v>-4.4250000000000001E-3</v>
      </c>
      <c r="AM8078">
        <v>-6.6667000000000004E-2</v>
      </c>
      <c r="AN8078">
        <v>0.54761899999999997</v>
      </c>
      <c r="AO8078">
        <v>-0.56923100000000004</v>
      </c>
      <c r="AP8078">
        <v>-0.171429</v>
      </c>
      <c r="AQ8078">
        <v>0</v>
      </c>
      <c r="AR8078">
        <v>4.3104000000000003E-2</v>
      </c>
      <c r="AS8078">
        <v>-8.2644999999999996E-2</v>
      </c>
      <c r="AT8078">
        <v>2.2523000000000001E-2</v>
      </c>
      <c r="AU8078">
        <v>0.50660799999999995</v>
      </c>
      <c r="AV8078">
        <v>-0.29239799999999999</v>
      </c>
      <c r="AW8078">
        <v>-0.12396699999999999</v>
      </c>
      <c r="AX8078">
        <v>-0.358962</v>
      </c>
      <c r="AY8078">
        <v>0.21560000000000001</v>
      </c>
    </row>
    <row r="8079" spans="1:51" x14ac:dyDescent="0.3">
      <c r="A8079">
        <v>82292</v>
      </c>
      <c r="B8079" t="s">
        <v>14564</v>
      </c>
      <c r="C8079" t="s">
        <v>14565</v>
      </c>
      <c r="D8079">
        <v>1.3975E-2</v>
      </c>
      <c r="E8079">
        <v>-0.14460999999999999</v>
      </c>
      <c r="F8079">
        <v>-0.23038600000000001</v>
      </c>
      <c r="G8079">
        <v>0.108192</v>
      </c>
      <c r="H8079">
        <v>-2.99E-4</v>
      </c>
      <c r="I8079">
        <v>1.6243E-2</v>
      </c>
      <c r="J8079">
        <v>5.4279999999999997E-3</v>
      </c>
      <c r="K8079">
        <v>5.9870000000000001E-3</v>
      </c>
      <c r="L8079">
        <v>-8.4496000000000002E-2</v>
      </c>
      <c r="M8079">
        <v>2.6615E-2</v>
      </c>
      <c r="N8079">
        <v>0.17447199999999999</v>
      </c>
      <c r="O8079">
        <v>4.6906999999999997E-2</v>
      </c>
      <c r="P8079">
        <v>-3.8059999999999997E-2</v>
      </c>
      <c r="Q8079">
        <v>2.5607000000000001E-2</v>
      </c>
      <c r="R8079">
        <v>0.12839200000000001</v>
      </c>
      <c r="S8079">
        <v>6.8361000000000005E-2</v>
      </c>
      <c r="T8079">
        <v>8.5319999999999997E-3</v>
      </c>
      <c r="U8079">
        <v>-2.2582000000000001E-2</v>
      </c>
      <c r="V8079">
        <v>1.9170000000000001E-3</v>
      </c>
      <c r="W8079">
        <v>3.9808999999999997E-2</v>
      </c>
      <c r="X8079">
        <v>-7.7771999999999994E-2</v>
      </c>
      <c r="Y8079">
        <v>-2.7928000000000001E-2</v>
      </c>
      <c r="Z8079">
        <v>-3.3730000000000003E-2</v>
      </c>
      <c r="AA8079">
        <v>8.2627999999999993E-2</v>
      </c>
      <c r="AB8079">
        <v>5.2648E-2</v>
      </c>
      <c r="AC8079">
        <v>1.1235E-2</v>
      </c>
      <c r="AD8079">
        <v>7.7127000000000001E-2</v>
      </c>
      <c r="AE8079">
        <v>-1.8058000000000001E-2</v>
      </c>
      <c r="AF8079">
        <v>-1.498E-3</v>
      </c>
      <c r="AG8079">
        <v>2.728E-3</v>
      </c>
      <c r="AH8079">
        <v>-6.6872000000000001E-2</v>
      </c>
      <c r="AI8079">
        <v>-5.1880000000000003E-2</v>
      </c>
      <c r="AJ8079">
        <v>-3.8639999999999998E-3</v>
      </c>
      <c r="AK8079">
        <v>0.143203</v>
      </c>
      <c r="AL8079">
        <v>5.5290000000000001E-3</v>
      </c>
      <c r="AM8079">
        <v>-7.7121999999999996E-2</v>
      </c>
      <c r="AN8079">
        <v>-4.0699999999999998E-3</v>
      </c>
      <c r="AO8079">
        <v>3.6409999999999998E-2</v>
      </c>
      <c r="AP8079">
        <v>-7.2914000000000007E-2</v>
      </c>
      <c r="AQ8079">
        <v>-6.9571999999999995E-2</v>
      </c>
      <c r="AR8079">
        <v>-6.7748000000000003E-2</v>
      </c>
      <c r="AS8079">
        <v>2.1353E-2</v>
      </c>
      <c r="AT8079">
        <v>3.9810000000000002E-3</v>
      </c>
      <c r="AU8079">
        <v>-5.9569999999999998E-2</v>
      </c>
      <c r="AV8079">
        <v>4.7508000000000002E-2</v>
      </c>
      <c r="AW8079">
        <v>5.6135999999999998E-2</v>
      </c>
      <c r="AX8079">
        <v>6.0490000000000002E-2</v>
      </c>
      <c r="AY8079">
        <v>-1.6331999999999999E-2</v>
      </c>
    </row>
    <row r="8080" spans="1:51" x14ac:dyDescent="0.3">
      <c r="A8080">
        <v>82303</v>
      </c>
      <c r="B8080" t="s">
        <v>14558</v>
      </c>
      <c r="C8080" t="s">
        <v>14559</v>
      </c>
      <c r="D8080">
        <v>-9.7499999999999996E-4</v>
      </c>
      <c r="E8080">
        <v>-0.10373499999999999</v>
      </c>
      <c r="F8080">
        <v>-0.21748400000000001</v>
      </c>
      <c r="G8080">
        <v>-0.100249</v>
      </c>
      <c r="H8080">
        <v>0.15497</v>
      </c>
      <c r="I8080">
        <v>3.9261999999999998E-2</v>
      </c>
      <c r="J8080">
        <v>6.1057E-2</v>
      </c>
      <c r="K8080">
        <v>5.8960000000000002E-3</v>
      </c>
      <c r="L8080">
        <v>-9.5375000000000001E-2</v>
      </c>
      <c r="M8080">
        <v>-2.3289999999999999E-3</v>
      </c>
      <c r="N8080">
        <v>0.15349099999999999</v>
      </c>
      <c r="O8080">
        <v>3.6554999999999997E-2</v>
      </c>
      <c r="P8080">
        <v>-9.8295999999999994E-2</v>
      </c>
      <c r="Q8080">
        <v>0.14558499999999999</v>
      </c>
      <c r="R8080">
        <v>3.1223000000000001E-2</v>
      </c>
      <c r="S8080">
        <v>0.11759</v>
      </c>
      <c r="T8080">
        <v>-5.5750000000000001E-2</v>
      </c>
      <c r="U8080">
        <v>-3.0582000000000002E-2</v>
      </c>
      <c r="V8080">
        <v>3.2539999999999999E-3</v>
      </c>
      <c r="W8080">
        <v>5.3870000000000001E-2</v>
      </c>
      <c r="X8080">
        <v>-5.3303000000000003E-2</v>
      </c>
      <c r="Y8080">
        <v>4.2747E-2</v>
      </c>
      <c r="Z8080">
        <v>-1.3651999999999999E-2</v>
      </c>
      <c r="AA8080">
        <v>6.8414000000000003E-2</v>
      </c>
      <c r="AB8080">
        <v>3.4609000000000001E-2</v>
      </c>
      <c r="AC8080">
        <v>5.2294E-2</v>
      </c>
      <c r="AD8080">
        <v>1.5793999999999999E-2</v>
      </c>
      <c r="AE8080">
        <v>-8.8493000000000002E-2</v>
      </c>
      <c r="AF8080">
        <v>3.4363999999999999E-2</v>
      </c>
      <c r="AG8080">
        <v>-7.8580000000000004E-3</v>
      </c>
      <c r="AH8080">
        <v>-6.7540000000000003E-2</v>
      </c>
      <c r="AI8080">
        <v>3.5776000000000002E-2</v>
      </c>
      <c r="AJ8080">
        <v>-2.4568E-2</v>
      </c>
      <c r="AK8080">
        <v>0.229462</v>
      </c>
      <c r="AL8080">
        <v>5.2470000000000003E-2</v>
      </c>
      <c r="AM8080">
        <v>-1.9737000000000001E-2</v>
      </c>
      <c r="AN8080">
        <v>5.5604000000000001E-2</v>
      </c>
      <c r="AO8080">
        <v>9.8030000000000006E-2</v>
      </c>
      <c r="AP8080">
        <v>-6.3285999999999995E-2</v>
      </c>
      <c r="AQ8080">
        <v>5.5807000000000002E-2</v>
      </c>
      <c r="AR8080">
        <v>-9.6111000000000002E-2</v>
      </c>
      <c r="AS8080">
        <v>5.411E-3</v>
      </c>
      <c r="AT8080">
        <v>5.4554999999999999E-2</v>
      </c>
      <c r="AU8080">
        <v>4.7199999999999998E-4</v>
      </c>
      <c r="AV8080">
        <v>3.5321999999999999E-2</v>
      </c>
      <c r="AW8080">
        <v>6.4438999999999996E-2</v>
      </c>
      <c r="AX8080">
        <v>4.2161999999999998E-2</v>
      </c>
      <c r="AY8080">
        <v>-0.138765</v>
      </c>
    </row>
    <row r="8081" spans="1:51" x14ac:dyDescent="0.3">
      <c r="A8081">
        <v>82307</v>
      </c>
      <c r="B8081" t="s">
        <v>14576</v>
      </c>
      <c r="C8081" t="s">
        <v>14577</v>
      </c>
      <c r="D8081">
        <v>6.4507999999999996E-2</v>
      </c>
      <c r="E8081">
        <v>-2.8171000000000002E-2</v>
      </c>
      <c r="F8081">
        <v>-2.0098000000000001E-2</v>
      </c>
      <c r="G8081">
        <v>3.8785E-2</v>
      </c>
      <c r="H8081">
        <v>2.4680000000000001E-2</v>
      </c>
      <c r="I8081">
        <v>-2.248E-2</v>
      </c>
      <c r="J8081">
        <v>0.10424600000000001</v>
      </c>
      <c r="K8081">
        <v>-7.2090000000000001E-3</v>
      </c>
      <c r="L8081">
        <v>-1.2794E-2</v>
      </c>
      <c r="M8081">
        <v>7.0049999999999999E-3</v>
      </c>
      <c r="N8081">
        <v>0.27362300000000001</v>
      </c>
      <c r="O8081">
        <v>6.8729999999999999E-2</v>
      </c>
      <c r="P8081">
        <v>-2.5599999999999999E-4</v>
      </c>
      <c r="Q8081">
        <v>-0.12984599999999999</v>
      </c>
      <c r="R8081">
        <v>5.5224000000000002E-2</v>
      </c>
      <c r="S8081">
        <v>8.1283999999999995E-2</v>
      </c>
      <c r="T8081">
        <v>3.0379E-2</v>
      </c>
      <c r="U8081">
        <v>2.9979999999999998E-3</v>
      </c>
      <c r="V8081">
        <v>-1.495E-3</v>
      </c>
      <c r="W8081">
        <v>8.7484000000000006E-2</v>
      </c>
      <c r="X8081">
        <v>-0.110958</v>
      </c>
      <c r="Y8081">
        <v>-0.11199000000000001</v>
      </c>
      <c r="Z8081">
        <v>-8.4656999999999996E-2</v>
      </c>
      <c r="AA8081">
        <v>0.20380999999999999</v>
      </c>
      <c r="AB8081">
        <v>-4.7379999999999999E-2</v>
      </c>
      <c r="AC8081">
        <v>4.0601999999999999E-2</v>
      </c>
      <c r="AD8081">
        <v>3.0149999999999999E-3</v>
      </c>
      <c r="AE8081">
        <v>-4.1905999999999999E-2</v>
      </c>
      <c r="AF8081">
        <v>-0.100397</v>
      </c>
      <c r="AG8081">
        <v>-0.179813</v>
      </c>
      <c r="AH8081">
        <v>5.2526000000000003E-2</v>
      </c>
      <c r="AI8081">
        <v>1.3427E-2</v>
      </c>
      <c r="AJ8081">
        <v>-2.9545999999999999E-2</v>
      </c>
      <c r="AK8081">
        <v>-0.11791699999999999</v>
      </c>
      <c r="AL8081">
        <v>9.8619999999999992E-3</v>
      </c>
      <c r="AM8081">
        <v>1.2749E-2</v>
      </c>
      <c r="AN8081">
        <v>0.10338799999999999</v>
      </c>
      <c r="AO8081">
        <v>-1.578E-3</v>
      </c>
      <c r="AP8081">
        <v>-1.3979999999999999E-2</v>
      </c>
      <c r="AQ8081">
        <v>0.11404300000000001</v>
      </c>
      <c r="AR8081">
        <v>3.6630999999999997E-2</v>
      </c>
      <c r="AS8081">
        <v>7.2595000000000007E-2</v>
      </c>
      <c r="AT8081">
        <v>1.5129E-2</v>
      </c>
      <c r="AU8081">
        <v>4.2160000000000001E-3</v>
      </c>
      <c r="AV8081">
        <v>-7.7035999999999993E-2</v>
      </c>
      <c r="AW8081">
        <v>-0.18301100000000001</v>
      </c>
      <c r="AX8081">
        <v>0.31373800000000002</v>
      </c>
      <c r="AY8081">
        <v>3.2524999999999998E-2</v>
      </c>
    </row>
    <row r="8082" spans="1:51" x14ac:dyDescent="0.3">
      <c r="A8082">
        <v>82311</v>
      </c>
      <c r="B8082" t="s">
        <v>14574</v>
      </c>
      <c r="C8082" t="s">
        <v>14575</v>
      </c>
      <c r="D8082">
        <v>-3.0731999999999999E-2</v>
      </c>
      <c r="E8082">
        <v>-0.122519</v>
      </c>
      <c r="F8082">
        <v>-0.21073500000000001</v>
      </c>
      <c r="G8082">
        <v>0.102103</v>
      </c>
      <c r="H8082">
        <v>-7.5158000000000003E-2</v>
      </c>
      <c r="I8082">
        <v>-3.0112E-2</v>
      </c>
      <c r="J8082">
        <v>-4.8626999999999997E-2</v>
      </c>
      <c r="K8082">
        <v>2.6027999999999999E-2</v>
      </c>
      <c r="L8082">
        <v>-4.9738999999999998E-2</v>
      </c>
      <c r="M8082">
        <v>-7.5087000000000001E-2</v>
      </c>
      <c r="N8082">
        <v>0.342082</v>
      </c>
      <c r="O8082">
        <v>6.5687999999999996E-2</v>
      </c>
      <c r="P8082">
        <v>-8.3464999999999998E-2</v>
      </c>
      <c r="Q8082">
        <v>6.4392000000000005E-2</v>
      </c>
      <c r="R8082">
        <v>-0.14649100000000001</v>
      </c>
      <c r="S8082">
        <v>-0.125723</v>
      </c>
      <c r="T8082">
        <v>0.15134</v>
      </c>
      <c r="U8082">
        <v>-0.119008</v>
      </c>
      <c r="V8082">
        <v>-0.166378</v>
      </c>
      <c r="W8082">
        <v>5.6161000000000003E-2</v>
      </c>
      <c r="X8082">
        <v>5.1756000000000003E-2</v>
      </c>
      <c r="Y8082">
        <v>0.16874</v>
      </c>
      <c r="Z8082">
        <v>-8.9927999999999994E-2</v>
      </c>
      <c r="AA8082">
        <v>3.4492000000000002E-2</v>
      </c>
      <c r="AB8082">
        <v>0.173261</v>
      </c>
      <c r="AC8082">
        <v>5.6068E-2</v>
      </c>
      <c r="AD8082">
        <v>0.13633100000000001</v>
      </c>
      <c r="AE8082">
        <v>-0.191889</v>
      </c>
      <c r="AF8082">
        <v>3.9083E-2</v>
      </c>
      <c r="AG8082">
        <v>-0.145819</v>
      </c>
      <c r="AH8082">
        <v>7.9143000000000005E-2</v>
      </c>
      <c r="AI8082">
        <v>-3.9410000000000001E-3</v>
      </c>
      <c r="AJ8082">
        <v>-4.725E-2</v>
      </c>
      <c r="AK8082">
        <v>0.191857</v>
      </c>
      <c r="AL8082">
        <v>4.9126000000000003E-2</v>
      </c>
      <c r="AM8082">
        <v>-0.116509</v>
      </c>
      <c r="AN8082">
        <v>-1.0024999999999999E-2</v>
      </c>
      <c r="AO8082">
        <v>-5.1228999999999997E-2</v>
      </c>
      <c r="AP8082">
        <v>3.9004999999999998E-2</v>
      </c>
      <c r="AQ8082">
        <v>2.334E-2</v>
      </c>
      <c r="AR8082">
        <v>5.0790000000000002E-3</v>
      </c>
      <c r="AS8082">
        <v>0.140518</v>
      </c>
      <c r="AT8082">
        <v>6.3736000000000001E-2</v>
      </c>
      <c r="AU8082">
        <v>-9.9459000000000006E-2</v>
      </c>
      <c r="AV8082">
        <v>-9.5171000000000006E-2</v>
      </c>
      <c r="AW8082">
        <v>-2.3521E-2</v>
      </c>
      <c r="AX8082">
        <v>4.561E-3</v>
      </c>
      <c r="AY8082">
        <v>0.19437599999999999</v>
      </c>
    </row>
    <row r="8083" spans="1:51" x14ac:dyDescent="0.3">
      <c r="A8083">
        <v>82486</v>
      </c>
      <c r="B8083" t="s">
        <v>14556</v>
      </c>
      <c r="C8083" t="s">
        <v>14557</v>
      </c>
      <c r="D8083">
        <v>8.8249999999999995E-3</v>
      </c>
      <c r="E8083">
        <v>-0.141622</v>
      </c>
      <c r="F8083">
        <v>3.7224E-2</v>
      </c>
      <c r="G8083">
        <v>0.20766999999999999</v>
      </c>
      <c r="H8083">
        <v>1.2243E-2</v>
      </c>
      <c r="I8083">
        <v>6.4692E-2</v>
      </c>
      <c r="J8083">
        <v>9.9973999999999993E-2</v>
      </c>
      <c r="K8083">
        <v>1.5800999999999999E-2</v>
      </c>
      <c r="L8083">
        <v>-1.4805E-2</v>
      </c>
      <c r="M8083">
        <v>0.11201700000000001</v>
      </c>
      <c r="N8083">
        <v>-3.1175999999999999E-2</v>
      </c>
      <c r="O8083">
        <v>9.7469E-2</v>
      </c>
      <c r="P8083">
        <v>-5.9649999999999998E-3</v>
      </c>
      <c r="Q8083">
        <v>-4.1139999999999996E-3</v>
      </c>
      <c r="R8083">
        <v>-8.7526000000000007E-2</v>
      </c>
      <c r="S8083">
        <v>-2.6504E-2</v>
      </c>
      <c r="T8083">
        <v>-6.0227999999999997E-2</v>
      </c>
      <c r="U8083">
        <v>-3.8681E-2</v>
      </c>
      <c r="V8083">
        <v>-3.8401999999999999E-2</v>
      </c>
      <c r="W8083">
        <v>-4.2187000000000002E-2</v>
      </c>
      <c r="X8083">
        <v>7.5100000000000002E-3</v>
      </c>
      <c r="Y8083">
        <v>0.15931500000000001</v>
      </c>
      <c r="Z8083">
        <v>-9.7176999999999999E-2</v>
      </c>
      <c r="AA8083">
        <v>3.6866000000000003E-2</v>
      </c>
      <c r="AB8083">
        <v>-3.8669000000000002E-2</v>
      </c>
      <c r="AC8083">
        <v>-4.8887E-2</v>
      </c>
      <c r="AD8083">
        <v>5.8820000000000001E-3</v>
      </c>
      <c r="AE8083">
        <v>-8.3687999999999999E-2</v>
      </c>
      <c r="AF8083">
        <v>4.6606000000000002E-2</v>
      </c>
      <c r="AG8083">
        <v>0.14569299999999999</v>
      </c>
      <c r="AH8083">
        <v>6.3894999999999993E-2</v>
      </c>
      <c r="AI8083">
        <v>5.6894E-2</v>
      </c>
      <c r="AJ8083">
        <v>3.4336999999999999E-2</v>
      </c>
      <c r="AK8083">
        <v>0.161081</v>
      </c>
      <c r="AL8083">
        <v>9.8751000000000005E-2</v>
      </c>
      <c r="AM8083">
        <v>-0.119232</v>
      </c>
      <c r="AN8083">
        <v>-1.2784999999999999E-2</v>
      </c>
      <c r="AO8083">
        <v>-3.6669E-2</v>
      </c>
      <c r="AP8083">
        <v>-1.5845999999999999E-2</v>
      </c>
      <c r="AQ8083">
        <v>-5.6721000000000001E-2</v>
      </c>
      <c r="AR8083">
        <v>-1.4862E-2</v>
      </c>
      <c r="AS8083">
        <v>-1.9102999999999998E-2</v>
      </c>
      <c r="AT8083">
        <v>6.2569E-2</v>
      </c>
      <c r="AU8083">
        <v>0.25576700000000002</v>
      </c>
      <c r="AV8083">
        <v>5.4031000000000003E-2</v>
      </c>
      <c r="AW8083">
        <v>-5.5856000000000003E-2</v>
      </c>
      <c r="AX8083">
        <v>7.0422999999999999E-2</v>
      </c>
      <c r="AY8083">
        <v>0.13286400000000001</v>
      </c>
    </row>
    <row r="8084" spans="1:51" x14ac:dyDescent="0.3">
      <c r="A8084">
        <v>82508</v>
      </c>
      <c r="B8084" t="s">
        <v>14560</v>
      </c>
      <c r="C8084" t="s">
        <v>14561</v>
      </c>
      <c r="D8084">
        <v>1.5424E-2</v>
      </c>
      <c r="E8084">
        <v>-0.36274899999999999</v>
      </c>
      <c r="F8084">
        <v>-0.18785499999999999</v>
      </c>
      <c r="G8084">
        <v>8.0363000000000004E-2</v>
      </c>
      <c r="H8084">
        <v>-6.0155E-2</v>
      </c>
      <c r="I8084">
        <v>-0.21954599999999999</v>
      </c>
      <c r="J8084">
        <v>6.4374000000000001E-2</v>
      </c>
      <c r="K8084">
        <v>0.107705</v>
      </c>
      <c r="L8084">
        <v>-2.4681999999999999E-2</v>
      </c>
      <c r="M8084">
        <v>-4.6779000000000001E-2</v>
      </c>
      <c r="N8084">
        <v>0.41110200000000002</v>
      </c>
      <c r="O8084">
        <v>0.12742300000000001</v>
      </c>
      <c r="P8084">
        <v>0.39317299999999999</v>
      </c>
      <c r="Q8084">
        <v>0.106715</v>
      </c>
      <c r="R8084">
        <v>-1.312E-3</v>
      </c>
      <c r="S8084">
        <v>-7.5529999999999998E-3</v>
      </c>
      <c r="T8084">
        <v>-5.1951999999999998E-2</v>
      </c>
      <c r="U8084">
        <v>6.7364999999999994E-2</v>
      </c>
      <c r="V8084">
        <v>3.4335999999999998E-2</v>
      </c>
      <c r="W8084">
        <v>0.13120499999999999</v>
      </c>
      <c r="X8084">
        <v>-9.7541000000000003E-2</v>
      </c>
      <c r="Y8084">
        <v>-4.7072999999999997E-2</v>
      </c>
      <c r="Z8084">
        <v>-0.15957099999999999</v>
      </c>
      <c r="AA8084">
        <v>6.7284999999999998E-2</v>
      </c>
      <c r="AB8084">
        <v>-4.7463999999999999E-2</v>
      </c>
      <c r="AC8084">
        <v>-7.2650999999999993E-2</v>
      </c>
      <c r="AD8084">
        <v>3.3633999999999997E-2</v>
      </c>
      <c r="AE8084">
        <v>-0.18650800000000001</v>
      </c>
      <c r="AF8084">
        <v>-6.1462999999999997E-2</v>
      </c>
      <c r="AG8084">
        <v>-5.5613000000000003E-2</v>
      </c>
      <c r="AH8084">
        <v>0.45184400000000002</v>
      </c>
      <c r="AI8084">
        <v>-0.153146</v>
      </c>
      <c r="AJ8084">
        <v>-0.145927</v>
      </c>
      <c r="AK8084">
        <v>8.7001999999999996E-2</v>
      </c>
      <c r="AL8084">
        <v>-2.3144000000000001E-2</v>
      </c>
      <c r="AM8084">
        <v>-0.28381000000000001</v>
      </c>
      <c r="AN8084">
        <v>0.35906300000000002</v>
      </c>
      <c r="AO8084">
        <v>-4.0568E-2</v>
      </c>
      <c r="AP8084">
        <v>0.227801</v>
      </c>
      <c r="AQ8084">
        <v>-8.3513000000000004E-2</v>
      </c>
      <c r="AR8084">
        <v>3.6166999999999998E-2</v>
      </c>
      <c r="AS8084">
        <v>5.0770999999999997E-2</v>
      </c>
      <c r="AT8084">
        <v>-3.5806999999999999E-2</v>
      </c>
      <c r="AU8084">
        <v>-0.20134199999999999</v>
      </c>
      <c r="AV8084">
        <v>-0.10140100000000001</v>
      </c>
      <c r="AW8084">
        <v>-2.8677999999999999E-2</v>
      </c>
      <c r="AX8084">
        <v>0.22528899999999999</v>
      </c>
      <c r="AY8084">
        <v>2.6189999999999998E-3</v>
      </c>
    </row>
    <row r="8085" spans="1:51" x14ac:dyDescent="0.3">
      <c r="A8085">
        <v>82511</v>
      </c>
      <c r="B8085" t="s">
        <v>14694</v>
      </c>
      <c r="C8085" t="s">
        <v>14695</v>
      </c>
      <c r="D8085">
        <v>0.10674599999999999</v>
      </c>
      <c r="E8085">
        <v>-0.190693</v>
      </c>
      <c r="F8085">
        <v>-2.0877E-2</v>
      </c>
      <c r="G8085">
        <v>0.28328700000000001</v>
      </c>
      <c r="H8085">
        <v>-4.1887000000000001E-2</v>
      </c>
      <c r="I8085">
        <v>5.6784000000000001E-2</v>
      </c>
      <c r="J8085">
        <v>0.26628600000000002</v>
      </c>
      <c r="K8085">
        <v>6.7593E-2</v>
      </c>
      <c r="L8085">
        <v>2.0049000000000001E-2</v>
      </c>
      <c r="M8085">
        <v>0.26275900000000002</v>
      </c>
      <c r="N8085">
        <v>-6.4718999999999999E-2</v>
      </c>
      <c r="O8085">
        <v>-4.0879999999999996E-3</v>
      </c>
      <c r="P8085">
        <v>-7.9744999999999996E-2</v>
      </c>
      <c r="Q8085">
        <v>-2.7713000000000002E-2</v>
      </c>
      <c r="R8085">
        <v>6.6350000000000006E-2</v>
      </c>
      <c r="S8085">
        <v>-5.3310999999999997E-2</v>
      </c>
      <c r="T8085">
        <v>-3.2457E-2</v>
      </c>
      <c r="U8085">
        <v>3.3244000000000003E-2</v>
      </c>
      <c r="V8085">
        <v>-7.4704999999999994E-2</v>
      </c>
      <c r="W8085">
        <v>-3.5088000000000001E-2</v>
      </c>
      <c r="X8085">
        <v>-4.1454999999999999E-2</v>
      </c>
      <c r="Y8085">
        <v>0.16028100000000001</v>
      </c>
      <c r="Z8085">
        <v>-4.0051999999999997E-2</v>
      </c>
      <c r="AA8085">
        <v>-3.2697999999999998E-2</v>
      </c>
      <c r="AB8085">
        <v>-9.5774999999999999E-2</v>
      </c>
      <c r="AC8085">
        <v>5.919E-2</v>
      </c>
      <c r="AD8085">
        <v>-5.3124999999999999E-2</v>
      </c>
      <c r="AE8085">
        <v>1.3396E-2</v>
      </c>
      <c r="AF8085">
        <v>-7.0114999999999997E-2</v>
      </c>
      <c r="AG8085">
        <v>-7.7462000000000003E-2</v>
      </c>
      <c r="AH8085">
        <v>0.18803</v>
      </c>
      <c r="AI8085">
        <v>-2.1429E-2</v>
      </c>
      <c r="AJ8085">
        <v>-0.23549800000000001</v>
      </c>
      <c r="AK8085">
        <v>-4.4724E-2</v>
      </c>
      <c r="AL8085">
        <v>-0.20042099999999999</v>
      </c>
      <c r="AM8085">
        <v>-1.9078999999999999E-2</v>
      </c>
      <c r="AN8085">
        <v>0.14755199999999999</v>
      </c>
      <c r="AO8085">
        <v>-0.26446500000000001</v>
      </c>
      <c r="AP8085">
        <v>-4.6483999999999998E-2</v>
      </c>
      <c r="AQ8085">
        <v>0.1275</v>
      </c>
      <c r="AR8085">
        <v>0.24168500000000001</v>
      </c>
      <c r="AS8085">
        <v>6.2202E-2</v>
      </c>
      <c r="AT8085">
        <v>-6.4163999999999999E-2</v>
      </c>
      <c r="AU8085">
        <v>-0.12934100000000001</v>
      </c>
      <c r="AV8085">
        <v>6.7400000000000002E-2</v>
      </c>
      <c r="AW8085">
        <v>-0.29381400000000002</v>
      </c>
      <c r="AX8085">
        <v>0.19981699999999999</v>
      </c>
      <c r="AY8085">
        <v>0.136882</v>
      </c>
    </row>
    <row r="8086" spans="1:51" x14ac:dyDescent="0.3">
      <c r="A8086">
        <v>82515</v>
      </c>
      <c r="B8086" t="s">
        <v>14570</v>
      </c>
      <c r="C8086" t="s">
        <v>14571</v>
      </c>
      <c r="D8086">
        <v>3.2583000000000001E-2</v>
      </c>
      <c r="E8086">
        <v>-3.8030000000000001E-2</v>
      </c>
      <c r="F8086">
        <v>-6.4657000000000006E-2</v>
      </c>
      <c r="G8086">
        <v>7.5672000000000003E-2</v>
      </c>
      <c r="H8086">
        <v>0.27374100000000001</v>
      </c>
      <c r="I8086">
        <v>1.0593999999999999E-2</v>
      </c>
      <c r="J8086">
        <v>0.16489500000000001</v>
      </c>
      <c r="K8086">
        <v>3.7006999999999998E-2</v>
      </c>
      <c r="L8086">
        <v>2.0437E-2</v>
      </c>
      <c r="M8086">
        <v>4.5705000000000003E-2</v>
      </c>
      <c r="N8086">
        <v>-8.9759999999999996E-3</v>
      </c>
      <c r="O8086">
        <v>7.6247999999999996E-2</v>
      </c>
      <c r="P8086">
        <v>-4.9181000000000002E-2</v>
      </c>
      <c r="Q8086">
        <v>-5.4802999999999998E-2</v>
      </c>
      <c r="R8086">
        <v>3.3008000000000003E-2</v>
      </c>
      <c r="S8086">
        <v>0.22384399999999999</v>
      </c>
      <c r="T8086">
        <v>3.5098999999999998E-2</v>
      </c>
      <c r="U8086">
        <v>5.0646999999999998E-2</v>
      </c>
      <c r="V8086">
        <v>4.1773999999999999E-2</v>
      </c>
      <c r="W8086">
        <v>3.6164000000000002E-2</v>
      </c>
      <c r="X8086">
        <v>-0.121161</v>
      </c>
      <c r="Y8086">
        <v>0.18588399999999999</v>
      </c>
      <c r="Z8086">
        <v>7.7179999999999999E-2</v>
      </c>
      <c r="AA8086">
        <v>2.1439E-2</v>
      </c>
      <c r="AB8086">
        <v>-0.15856899999999999</v>
      </c>
      <c r="AC8086">
        <v>-3.7102000000000003E-2</v>
      </c>
      <c r="AD8086">
        <v>-7.6170000000000002E-2</v>
      </c>
      <c r="AE8086">
        <v>-4.1693000000000001E-2</v>
      </c>
      <c r="AF8086">
        <v>-1.3820000000000001E-2</v>
      </c>
      <c r="AG8086">
        <v>-0.118885</v>
      </c>
      <c r="AH8086">
        <v>1.8421E-2</v>
      </c>
      <c r="AI8086">
        <v>-4.8952000000000002E-2</v>
      </c>
      <c r="AJ8086">
        <v>-6.1852999999999998E-2</v>
      </c>
      <c r="AK8086">
        <v>-4.3933E-2</v>
      </c>
      <c r="AL8086">
        <v>8.6053000000000004E-2</v>
      </c>
      <c r="AM8086">
        <v>-8.2208000000000003E-2</v>
      </c>
      <c r="AN8086">
        <v>0.27546100000000001</v>
      </c>
      <c r="AO8086">
        <v>-7.4556999999999998E-2</v>
      </c>
      <c r="AP8086">
        <v>-3.7606000000000001E-2</v>
      </c>
      <c r="AQ8086">
        <v>2.5932E-2</v>
      </c>
      <c r="AR8086">
        <v>-9.6749000000000002E-2</v>
      </c>
      <c r="AS8086">
        <v>0.18470700000000001</v>
      </c>
      <c r="AT8086">
        <v>2.6959E-2</v>
      </c>
      <c r="AU8086">
        <v>-4.6889E-2</v>
      </c>
      <c r="AV8086">
        <v>-2.5985000000000001E-2</v>
      </c>
      <c r="AW8086">
        <v>-0.11325499999999999</v>
      </c>
      <c r="AX8086">
        <v>0.103398</v>
      </c>
      <c r="AY8086">
        <v>0.14796100000000001</v>
      </c>
    </row>
    <row r="8087" spans="1:51" x14ac:dyDescent="0.3">
      <c r="A8087">
        <v>82518</v>
      </c>
      <c r="B8087" t="s">
        <v>14568</v>
      </c>
      <c r="C8087" t="s">
        <v>14569</v>
      </c>
      <c r="D8087">
        <v>-0.13512199999999999</v>
      </c>
      <c r="E8087">
        <v>0.136492</v>
      </c>
      <c r="F8087">
        <v>-0.50322599999999995</v>
      </c>
      <c r="G8087">
        <v>0.25677</v>
      </c>
      <c r="H8087">
        <v>0.15642500000000001</v>
      </c>
      <c r="I8087">
        <v>-4.1408E-2</v>
      </c>
      <c r="J8087">
        <v>-0.12842700000000001</v>
      </c>
      <c r="K8087">
        <v>0.58278200000000002</v>
      </c>
      <c r="L8087">
        <v>6.9038000000000002E-2</v>
      </c>
      <c r="M8087">
        <v>4.9020000000000001E-2</v>
      </c>
      <c r="N8087">
        <v>0.37897199999999998</v>
      </c>
      <c r="O8087">
        <v>0.33785199999999999</v>
      </c>
      <c r="P8087">
        <v>-2.4341000000000002E-2</v>
      </c>
      <c r="Q8087">
        <v>0.66969900000000004</v>
      </c>
      <c r="R8087">
        <v>-9.6500000000000006E-3</v>
      </c>
      <c r="S8087">
        <v>0.14499100000000001</v>
      </c>
      <c r="T8087">
        <v>6.4413999999999999E-2</v>
      </c>
      <c r="U8087">
        <v>-0.14529</v>
      </c>
      <c r="V8087">
        <v>-5.1964000000000003E-2</v>
      </c>
      <c r="W8087">
        <v>2.9477E-2</v>
      </c>
      <c r="X8087">
        <v>6.0981E-2</v>
      </c>
      <c r="Y8087">
        <v>-1.0363000000000001E-2</v>
      </c>
      <c r="Z8087">
        <v>-6.6224000000000005E-2</v>
      </c>
      <c r="AA8087">
        <v>0.230769</v>
      </c>
      <c r="AB8087">
        <v>-0.10285</v>
      </c>
      <c r="AC8087">
        <v>-7.0846000000000006E-2</v>
      </c>
      <c r="AD8087">
        <v>-5.2526000000000003E-2</v>
      </c>
      <c r="AE8087">
        <v>8.1349999999999999E-3</v>
      </c>
      <c r="AF8087">
        <v>-6.8269999999999997E-2</v>
      </c>
      <c r="AG8087">
        <v>-0.161441</v>
      </c>
      <c r="AH8087">
        <v>0.17783299999999999</v>
      </c>
      <c r="AI8087">
        <v>0.14483799999999999</v>
      </c>
      <c r="AJ8087">
        <v>2.7599999999999999E-3</v>
      </c>
      <c r="AK8087">
        <v>0.29216399999999998</v>
      </c>
      <c r="AL8087">
        <v>7.8052999999999997E-2</v>
      </c>
      <c r="AM8087">
        <v>2.4389999999999998E-2</v>
      </c>
      <c r="AN8087">
        <v>-2.5753999999999999E-2</v>
      </c>
      <c r="AO8087">
        <v>-7.7321000000000001E-2</v>
      </c>
      <c r="AP8087">
        <v>-6.6132999999999997E-2</v>
      </c>
      <c r="AQ8087">
        <v>-4.1832000000000001E-2</v>
      </c>
      <c r="AR8087">
        <v>-3.5647999999999999E-2</v>
      </c>
      <c r="AS8087">
        <v>5.2887000000000003E-2</v>
      </c>
      <c r="AT8087">
        <v>-8.2115999999999995E-2</v>
      </c>
      <c r="AU8087">
        <v>-6.4086000000000004E-2</v>
      </c>
      <c r="AV8087">
        <v>-6.9852999999999998E-2</v>
      </c>
      <c r="AW8087">
        <v>-0.101385</v>
      </c>
      <c r="AX8087">
        <v>7.5216000000000005E-2</v>
      </c>
      <c r="AY8087">
        <v>0.131548</v>
      </c>
    </row>
    <row r="8088" spans="1:51" x14ac:dyDescent="0.3">
      <c r="A8088">
        <v>82526</v>
      </c>
      <c r="B8088" t="s">
        <v>6416</v>
      </c>
      <c r="C8088" t="s">
        <v>6417</v>
      </c>
      <c r="D8088">
        <v>5.9634E-2</v>
      </c>
      <c r="E8088">
        <v>-0.145147</v>
      </c>
      <c r="F8088">
        <v>-0.31895800000000002</v>
      </c>
      <c r="G8088">
        <v>0.29030299999999998</v>
      </c>
      <c r="H8088">
        <v>-3.2006E-2</v>
      </c>
      <c r="I8088">
        <v>-2.7675999999999999E-2</v>
      </c>
      <c r="J8088">
        <v>0.71662499999999996</v>
      </c>
      <c r="K8088">
        <v>-0.40058700000000003</v>
      </c>
      <c r="L8088">
        <v>2.4479999999999998E-2</v>
      </c>
      <c r="M8088">
        <v>-6.0932E-2</v>
      </c>
      <c r="N8088">
        <v>9.6692E-2</v>
      </c>
      <c r="O8088">
        <v>-6.0324999999999997E-2</v>
      </c>
      <c r="P8088">
        <v>0.50617299999999998</v>
      </c>
      <c r="Q8088">
        <v>-6.3934000000000005E-2</v>
      </c>
      <c r="R8088">
        <v>1.4010999999999999E-2</v>
      </c>
      <c r="S8088">
        <v>-6.8221000000000004E-2</v>
      </c>
      <c r="T8088">
        <v>-0.25764599999999999</v>
      </c>
      <c r="U8088">
        <v>0.121099</v>
      </c>
      <c r="V8088">
        <v>-0.185969</v>
      </c>
      <c r="W8088">
        <v>0.14227100000000001</v>
      </c>
      <c r="X8088">
        <v>1.7964000000000001E-2</v>
      </c>
      <c r="Y8088">
        <v>-2.4705999999999999E-2</v>
      </c>
      <c r="Z8088">
        <v>-0.13148399999999999</v>
      </c>
      <c r="AA8088">
        <v>8.0556000000000003E-2</v>
      </c>
      <c r="AB8088">
        <v>-6.1697000000000002E-2</v>
      </c>
      <c r="AC8088">
        <v>1.3698999999999999E-2</v>
      </c>
      <c r="AD8088">
        <v>2.2973E-2</v>
      </c>
      <c r="AE8088">
        <v>-8.4543999999999994E-2</v>
      </c>
      <c r="AF8088">
        <v>-4.3290000000000004E-3</v>
      </c>
      <c r="AG8088">
        <v>-0.29275400000000001</v>
      </c>
      <c r="AH8088">
        <v>3.4835999999999999E-2</v>
      </c>
      <c r="AI8088">
        <v>-9.7030000000000005E-2</v>
      </c>
      <c r="AJ8088">
        <v>-0.27631600000000001</v>
      </c>
      <c r="AK8088">
        <v>-0.33030300000000001</v>
      </c>
      <c r="AL8088">
        <v>0.26696799999999998</v>
      </c>
      <c r="AM8088">
        <v>-0.125</v>
      </c>
      <c r="AN8088">
        <v>0.98367400000000005</v>
      </c>
      <c r="AO8088">
        <v>-2.0579999999999999E-3</v>
      </c>
      <c r="AP8088">
        <v>0.40206199999999997</v>
      </c>
      <c r="AQ8088">
        <v>0.22500000000000001</v>
      </c>
      <c r="AR8088">
        <v>-0.25570199999999998</v>
      </c>
      <c r="AS8088">
        <v>-0.16290299999999999</v>
      </c>
      <c r="AT8088">
        <v>7.8997999999999999E-2</v>
      </c>
      <c r="AU8088">
        <v>-0.114286</v>
      </c>
      <c r="AV8088">
        <v>-0.13306399999999999</v>
      </c>
      <c r="AW8088">
        <v>-6.5115999999999993E-2</v>
      </c>
      <c r="AX8088">
        <v>0.44029800000000002</v>
      </c>
      <c r="AY8088">
        <v>-0.28842800000000002</v>
      </c>
    </row>
    <row r="8089" spans="1:51" x14ac:dyDescent="0.3">
      <c r="A8089">
        <v>82542</v>
      </c>
      <c r="B8089" t="s">
        <v>315</v>
      </c>
      <c r="C8089" t="s">
        <v>316</v>
      </c>
      <c r="D8089">
        <v>-0.22375100000000001</v>
      </c>
      <c r="E8089">
        <v>-3.4576999999999997E-2</v>
      </c>
      <c r="F8089">
        <v>-7.3205999999999993E-2</v>
      </c>
      <c r="G8089">
        <v>0.14546100000000001</v>
      </c>
      <c r="H8089">
        <v>5.7181999999999997E-2</v>
      </c>
      <c r="I8089">
        <v>2.86E-2</v>
      </c>
      <c r="J8089">
        <v>-1.8926999999999999E-2</v>
      </c>
      <c r="K8089">
        <v>-2.9734E-2</v>
      </c>
      <c r="L8089">
        <v>-2.2239999999999999E-2</v>
      </c>
      <c r="M8089">
        <v>-2.516E-3</v>
      </c>
      <c r="N8089">
        <v>0.121795</v>
      </c>
      <c r="O8089">
        <v>-4.6626000000000001E-2</v>
      </c>
      <c r="P8089">
        <v>-7.6229999999999996E-3</v>
      </c>
      <c r="Q8089">
        <v>7.4221999999999996E-2</v>
      </c>
      <c r="R8089">
        <v>8.0888000000000002E-2</v>
      </c>
      <c r="S8089">
        <v>1.7613E-2</v>
      </c>
      <c r="T8089">
        <v>-0.105032</v>
      </c>
      <c r="U8089">
        <v>-3.1981000000000002E-2</v>
      </c>
      <c r="V8089">
        <v>0.135659</v>
      </c>
      <c r="W8089">
        <v>-1.7420000000000001E-2</v>
      </c>
      <c r="X8089">
        <v>-0.10786</v>
      </c>
      <c r="Y8089">
        <v>-6.0206000000000003E-2</v>
      </c>
      <c r="Z8089">
        <v>3.7395999999999999E-2</v>
      </c>
      <c r="AA8089">
        <v>9.8390000000000005E-3</v>
      </c>
      <c r="AB8089">
        <v>-4.7007E-2</v>
      </c>
      <c r="AC8089">
        <v>-3.2146000000000001E-2</v>
      </c>
      <c r="AD8089">
        <v>-5.3577E-2</v>
      </c>
      <c r="AE8089">
        <v>-2.9340999999999999E-2</v>
      </c>
      <c r="AF8089">
        <v>-4.2319000000000002E-2</v>
      </c>
      <c r="AG8089">
        <v>-3.6886000000000002E-2</v>
      </c>
      <c r="AH8089">
        <v>0.168487</v>
      </c>
      <c r="AI8089">
        <v>-3.0356000000000001E-2</v>
      </c>
      <c r="AJ8089">
        <v>-5.2065E-2</v>
      </c>
      <c r="AK8089">
        <v>0.12731799999999999</v>
      </c>
      <c r="AL8089">
        <v>1.9E-2</v>
      </c>
      <c r="AM8089">
        <v>-9.1999999999999998E-2</v>
      </c>
      <c r="AN8089">
        <v>9.4133999999999995E-2</v>
      </c>
      <c r="AO8089">
        <v>3.7719999999999997E-2</v>
      </c>
      <c r="AP8089">
        <v>6.9328000000000001E-2</v>
      </c>
      <c r="AQ8089">
        <v>4.3922999999999997E-2</v>
      </c>
      <c r="AR8089">
        <v>7.5643000000000002E-2</v>
      </c>
      <c r="AS8089">
        <v>3.0782E-2</v>
      </c>
      <c r="AT8089">
        <v>3.8524999999999997E-2</v>
      </c>
      <c r="AU8089">
        <v>4.8459999999999996E-3</v>
      </c>
      <c r="AV8089">
        <v>5.7710000000000001E-3</v>
      </c>
      <c r="AW8089">
        <v>-1.3359999999999999E-3</v>
      </c>
      <c r="AX8089" t="s">
        <v>2</v>
      </c>
      <c r="AY8089" t="s">
        <v>2</v>
      </c>
    </row>
    <row r="8090" spans="1:51" x14ac:dyDescent="0.3">
      <c r="A8090">
        <v>82547</v>
      </c>
      <c r="B8090" t="s">
        <v>14590</v>
      </c>
      <c r="C8090" t="s">
        <v>14591</v>
      </c>
      <c r="D8090">
        <v>-1.7697000000000001E-2</v>
      </c>
      <c r="E8090">
        <v>-0.14962800000000001</v>
      </c>
      <c r="F8090">
        <v>-0.184699</v>
      </c>
      <c r="G8090">
        <v>0.14662800000000001</v>
      </c>
      <c r="H8090">
        <v>0.20197799999999999</v>
      </c>
      <c r="I8090">
        <v>1.4364999999999999E-2</v>
      </c>
      <c r="J8090">
        <v>8.5263000000000005E-2</v>
      </c>
      <c r="K8090">
        <v>7.476E-3</v>
      </c>
      <c r="L8090">
        <v>-0.150837</v>
      </c>
      <c r="M8090">
        <v>7.1972999999999995E-2</v>
      </c>
      <c r="N8090">
        <v>0.429672</v>
      </c>
      <c r="O8090">
        <v>5.287E-3</v>
      </c>
      <c r="P8090">
        <v>5.7853000000000002E-2</v>
      </c>
      <c r="Q8090">
        <v>1.9205E-2</v>
      </c>
      <c r="R8090">
        <v>4.5189E-2</v>
      </c>
      <c r="S8090">
        <v>1.0442E-2</v>
      </c>
      <c r="T8090">
        <v>-7.4335999999999999E-2</v>
      </c>
      <c r="U8090">
        <v>0.104892</v>
      </c>
      <c r="V8090">
        <v>-7.9495999999999997E-2</v>
      </c>
      <c r="W8090">
        <v>-0.129831</v>
      </c>
      <c r="X8090">
        <v>-2.6946000000000001E-2</v>
      </c>
      <c r="Y8090">
        <v>4.6382E-2</v>
      </c>
      <c r="Z8090">
        <v>-4.3889999999999998E-2</v>
      </c>
      <c r="AA8090">
        <v>3.8431E-2</v>
      </c>
      <c r="AB8090">
        <v>-5.3591E-2</v>
      </c>
      <c r="AC8090">
        <v>-2.6689999999999999E-3</v>
      </c>
      <c r="AD8090">
        <v>2.679E-3</v>
      </c>
      <c r="AE8090">
        <v>-0.11106000000000001</v>
      </c>
      <c r="AF8090">
        <v>6.5865000000000007E-2</v>
      </c>
      <c r="AG8090">
        <v>-0.1041</v>
      </c>
      <c r="AH8090">
        <v>0.22622600000000001</v>
      </c>
      <c r="AI8090">
        <v>4.47E-3</v>
      </c>
      <c r="AJ8090">
        <v>-0.137877</v>
      </c>
      <c r="AK8090">
        <v>1.6018999999999999E-2</v>
      </c>
      <c r="AL8090">
        <v>0.179148</v>
      </c>
      <c r="AM8090">
        <v>-7.4050000000000005E-2</v>
      </c>
      <c r="AN8090">
        <v>8.1138000000000002E-2</v>
      </c>
      <c r="AO8090">
        <v>4.744E-3</v>
      </c>
      <c r="AP8090">
        <v>5.2858000000000002E-2</v>
      </c>
      <c r="AQ8090">
        <v>-0.11734700000000001</v>
      </c>
      <c r="AR8090">
        <v>0.13583799999999999</v>
      </c>
      <c r="AS8090">
        <v>0.13550699999999999</v>
      </c>
      <c r="AT8090">
        <v>0.123194</v>
      </c>
      <c r="AU8090">
        <v>-5.5999E-2</v>
      </c>
      <c r="AV8090">
        <v>-0.12662000000000001</v>
      </c>
      <c r="AW8090">
        <v>-0.15380099999999999</v>
      </c>
      <c r="AX8090">
        <v>9.0418999999999999E-2</v>
      </c>
      <c r="AY8090">
        <v>0.145923</v>
      </c>
    </row>
    <row r="8091" spans="1:51" x14ac:dyDescent="0.3">
      <c r="A8091">
        <v>82555</v>
      </c>
      <c r="B8091" t="s">
        <v>5538</v>
      </c>
      <c r="C8091" t="s">
        <v>5539</v>
      </c>
      <c r="D8091">
        <v>0.37465199999999999</v>
      </c>
      <c r="E8091">
        <v>-9.8278000000000004E-2</v>
      </c>
      <c r="F8091">
        <v>-0.14494399999999999</v>
      </c>
      <c r="G8091">
        <v>0.33508500000000002</v>
      </c>
      <c r="H8091">
        <v>6.2008000000000001E-2</v>
      </c>
      <c r="I8091">
        <v>0.42724699999999999</v>
      </c>
      <c r="J8091">
        <v>-7.6622999999999997E-2</v>
      </c>
      <c r="K8091">
        <v>0.16736999999999999</v>
      </c>
      <c r="L8091">
        <v>-9.0360999999999997E-2</v>
      </c>
      <c r="M8091">
        <v>-2.1853999999999998E-2</v>
      </c>
      <c r="N8091">
        <v>0.38997999999999999</v>
      </c>
      <c r="O8091">
        <v>0.139795</v>
      </c>
      <c r="P8091">
        <v>0.460256</v>
      </c>
      <c r="Q8091">
        <v>-0.185835</v>
      </c>
      <c r="R8091">
        <v>-0.12509000000000001</v>
      </c>
      <c r="S8091">
        <v>-0.101479</v>
      </c>
      <c r="T8091">
        <v>-0.20804800000000001</v>
      </c>
      <c r="U8091">
        <v>4.6189000000000001E-2</v>
      </c>
      <c r="V8091">
        <v>-0.107616</v>
      </c>
      <c r="W8091">
        <v>3.8961000000000003E-2</v>
      </c>
      <c r="X8091">
        <v>-0.16369</v>
      </c>
      <c r="Y8091">
        <v>0.28967999999999999</v>
      </c>
      <c r="Z8091">
        <v>-0.163355</v>
      </c>
      <c r="AA8091">
        <v>-0.17150399999999999</v>
      </c>
      <c r="AB8091">
        <v>-0.17197499999999999</v>
      </c>
      <c r="AC8091">
        <v>9.8076999999999998E-2</v>
      </c>
      <c r="AD8091">
        <v>1.9265000000000001E-2</v>
      </c>
      <c r="AE8091">
        <v>-0.28694199999999997</v>
      </c>
      <c r="AF8091">
        <v>-0.124096</v>
      </c>
      <c r="AG8091">
        <v>-0.13342499999999999</v>
      </c>
      <c r="AH8091">
        <v>0.27460299999999999</v>
      </c>
      <c r="AI8091">
        <v>-2.8642999999999998E-2</v>
      </c>
      <c r="AJ8091">
        <v>-0.21538499999999999</v>
      </c>
      <c r="AK8091">
        <v>-7.3528999999999997E-2</v>
      </c>
      <c r="AL8091">
        <v>7.5838000000000003E-2</v>
      </c>
      <c r="AM8091">
        <v>-0.214754</v>
      </c>
      <c r="AN8091">
        <v>0.363257</v>
      </c>
      <c r="AO8091">
        <v>-0.128637</v>
      </c>
      <c r="AP8091">
        <v>-2.1090000000000001E-2</v>
      </c>
      <c r="AQ8091">
        <v>-0.20646300000000001</v>
      </c>
      <c r="AR8091">
        <v>-5.4299E-2</v>
      </c>
      <c r="AS8091">
        <v>4.3062000000000003E-2</v>
      </c>
      <c r="AT8091">
        <v>8.2569000000000004E-2</v>
      </c>
      <c r="AU8091">
        <v>-0.110169</v>
      </c>
      <c r="AV8091">
        <v>-0.12619</v>
      </c>
      <c r="AW8091">
        <v>-9.2643000000000003E-2</v>
      </c>
      <c r="AX8091">
        <v>5.4053999999999998E-2</v>
      </c>
      <c r="AY8091">
        <v>5.4130999999999999E-2</v>
      </c>
    </row>
    <row r="8092" spans="1:51" x14ac:dyDescent="0.3">
      <c r="A8092">
        <v>82567</v>
      </c>
      <c r="B8092" t="s">
        <v>14580</v>
      </c>
      <c r="C8092" t="s">
        <v>14581</v>
      </c>
      <c r="D8092">
        <v>-1.3605000000000001E-2</v>
      </c>
      <c r="E8092">
        <v>3.4483E-2</v>
      </c>
      <c r="F8092">
        <v>-0.106667</v>
      </c>
      <c r="G8092">
        <v>0.65671599999999997</v>
      </c>
      <c r="H8092">
        <v>2.7026999999999999E-2</v>
      </c>
      <c r="I8092">
        <v>0.495614</v>
      </c>
      <c r="J8092">
        <v>0.51026400000000005</v>
      </c>
      <c r="K8092">
        <v>-0.37087399999999998</v>
      </c>
      <c r="L8092">
        <v>0.13888900000000001</v>
      </c>
      <c r="M8092">
        <v>-4.6071000000000001E-2</v>
      </c>
      <c r="N8092">
        <v>0.31818200000000002</v>
      </c>
      <c r="O8092">
        <v>-0.14870700000000001</v>
      </c>
      <c r="P8092">
        <v>0.36962</v>
      </c>
      <c r="Q8092">
        <v>-0.168207</v>
      </c>
      <c r="R8092">
        <v>-4.6667E-2</v>
      </c>
      <c r="S8092">
        <v>-4.4289000000000002E-2</v>
      </c>
      <c r="T8092">
        <v>-6.8293000000000006E-2</v>
      </c>
      <c r="U8092">
        <v>6.021E-2</v>
      </c>
      <c r="V8092">
        <v>-0.150617</v>
      </c>
      <c r="W8092">
        <v>0.12209299999999999</v>
      </c>
      <c r="X8092">
        <v>-5.4404000000000001E-2</v>
      </c>
      <c r="Y8092">
        <v>3.8356000000000001E-2</v>
      </c>
      <c r="Z8092">
        <v>3.6939E-2</v>
      </c>
      <c r="AA8092">
        <v>0.22391900000000001</v>
      </c>
      <c r="AB8092">
        <v>-0.34927200000000003</v>
      </c>
      <c r="AC8092">
        <v>0</v>
      </c>
      <c r="AD8092">
        <v>9.9042000000000005E-2</v>
      </c>
      <c r="AE8092">
        <v>-0.215116</v>
      </c>
      <c r="AF8092">
        <v>0.111111</v>
      </c>
      <c r="AG8092">
        <v>-0.156667</v>
      </c>
      <c r="AH8092">
        <v>-6.7194000000000004E-2</v>
      </c>
      <c r="AI8092">
        <v>-7.6271000000000005E-2</v>
      </c>
      <c r="AJ8092">
        <v>-0.13302800000000001</v>
      </c>
      <c r="AK8092">
        <v>5.2909999999999997E-3</v>
      </c>
      <c r="AL8092">
        <v>-0.21052599999999999</v>
      </c>
      <c r="AM8092">
        <v>-0.16666700000000001</v>
      </c>
      <c r="AN8092">
        <v>3.2000000000000001E-2</v>
      </c>
      <c r="AO8092">
        <v>-0.11627899999999999</v>
      </c>
      <c r="AP8092">
        <v>0.28070200000000001</v>
      </c>
      <c r="AQ8092">
        <v>6.8490000000000001E-3</v>
      </c>
      <c r="AR8092">
        <v>-5.4421999999999998E-2</v>
      </c>
      <c r="AS8092">
        <v>0.56115099999999996</v>
      </c>
      <c r="AT8092">
        <v>-0.14285700000000001</v>
      </c>
      <c r="AU8092">
        <v>-1.6129000000000001E-2</v>
      </c>
      <c r="AV8092">
        <v>-0.12568299999999999</v>
      </c>
      <c r="AW8092">
        <v>-0.21875</v>
      </c>
      <c r="AX8092">
        <v>0.16800000000000001</v>
      </c>
      <c r="AY8092">
        <v>3.4247E-2</v>
      </c>
    </row>
    <row r="8093" spans="1:51" x14ac:dyDescent="0.3">
      <c r="A8093">
        <v>82573</v>
      </c>
      <c r="B8093" t="s">
        <v>14598</v>
      </c>
      <c r="C8093" t="s">
        <v>14599</v>
      </c>
      <c r="D8093">
        <v>-8.0305000000000001E-2</v>
      </c>
      <c r="E8093">
        <v>-8.6310999999999999E-2</v>
      </c>
      <c r="F8093">
        <v>-0.25254799999999999</v>
      </c>
      <c r="G8093">
        <v>-6.5119999999999997E-2</v>
      </c>
      <c r="H8093">
        <v>-9.2074000000000003E-2</v>
      </c>
      <c r="I8093">
        <v>3.4391999999999999E-2</v>
      </c>
      <c r="J8093">
        <v>-3.8195E-2</v>
      </c>
      <c r="K8093">
        <v>9.4765000000000002E-2</v>
      </c>
      <c r="L8093">
        <v>-0.115416</v>
      </c>
      <c r="M8093">
        <v>0.215779</v>
      </c>
      <c r="N8093">
        <v>0.11024200000000001</v>
      </c>
      <c r="O8093">
        <v>0.18662000000000001</v>
      </c>
      <c r="P8093">
        <v>9.8558000000000007E-2</v>
      </c>
      <c r="Q8093">
        <v>0.13511999999999999</v>
      </c>
      <c r="R8093">
        <v>3.3252999999999998E-2</v>
      </c>
      <c r="S8093">
        <v>9.6090999999999996E-2</v>
      </c>
      <c r="T8093">
        <v>4.2969999999999996E-3</v>
      </c>
      <c r="U8093">
        <v>-7.4026999999999996E-2</v>
      </c>
      <c r="V8093">
        <v>2.8930999999999998E-2</v>
      </c>
      <c r="W8093">
        <v>3.9909E-2</v>
      </c>
      <c r="X8093">
        <v>-5.2329999999999998E-3</v>
      </c>
      <c r="Y8093">
        <v>6.2831999999999999E-2</v>
      </c>
      <c r="Z8093">
        <v>-1.6653000000000001E-2</v>
      </c>
      <c r="AA8093">
        <v>3.7679999999999998E-2</v>
      </c>
      <c r="AB8093">
        <v>-2.8395E-2</v>
      </c>
      <c r="AC8093">
        <v>-5.0829999999999998E-3</v>
      </c>
      <c r="AD8093">
        <v>-3.9165999999999999E-2</v>
      </c>
      <c r="AE8093">
        <v>-3.8031000000000002E-2</v>
      </c>
      <c r="AF8093">
        <v>7.4418999999999999E-2</v>
      </c>
      <c r="AG8093">
        <v>-7.0129999999999998E-2</v>
      </c>
      <c r="AH8093">
        <v>1.5521999999999999E-2</v>
      </c>
      <c r="AI8093">
        <v>-4.3539000000000001E-2</v>
      </c>
      <c r="AJ8093">
        <v>-5.1332000000000003E-2</v>
      </c>
      <c r="AK8093">
        <v>1.7037E-2</v>
      </c>
      <c r="AL8093">
        <v>5.8882999999999998E-2</v>
      </c>
      <c r="AM8093">
        <v>-6.0402999999999998E-2</v>
      </c>
      <c r="AN8093">
        <v>-9.8040000000000002E-3</v>
      </c>
      <c r="AO8093">
        <v>1.4069999999999999E-2</v>
      </c>
      <c r="AP8093">
        <v>-0.22353500000000001</v>
      </c>
      <c r="AQ8093">
        <v>-0.192075</v>
      </c>
      <c r="AR8093">
        <v>-3.1587999999999998E-2</v>
      </c>
      <c r="AS8093">
        <v>7.3819999999999997E-2</v>
      </c>
      <c r="AT8093">
        <v>0.28397099999999997</v>
      </c>
      <c r="AU8093">
        <v>-0.105196</v>
      </c>
      <c r="AV8093">
        <v>-5.4532999999999998E-2</v>
      </c>
      <c r="AW8093">
        <v>-6.0167999999999999E-2</v>
      </c>
      <c r="AX8093">
        <v>0.14505699999999999</v>
      </c>
      <c r="AY8093">
        <v>0.18188199999999999</v>
      </c>
    </row>
    <row r="8094" spans="1:51" x14ac:dyDescent="0.3">
      <c r="A8094">
        <v>82575</v>
      </c>
      <c r="B8094" t="s">
        <v>14578</v>
      </c>
      <c r="C8094" t="s">
        <v>14579</v>
      </c>
      <c r="D8094">
        <v>-6.4145999999999995E-2</v>
      </c>
      <c r="E8094">
        <v>-0.114646</v>
      </c>
      <c r="F8094">
        <v>-0.27607399999999999</v>
      </c>
      <c r="G8094">
        <v>0.17554500000000001</v>
      </c>
      <c r="H8094">
        <v>-2.2638999999999999E-2</v>
      </c>
      <c r="I8094">
        <v>1.1715E-2</v>
      </c>
      <c r="J8094">
        <v>-6.7631999999999998E-2</v>
      </c>
      <c r="K8094">
        <v>3.1047000000000002E-2</v>
      </c>
      <c r="L8094">
        <v>-0.106866</v>
      </c>
      <c r="M8094">
        <v>0.142901</v>
      </c>
      <c r="N8094">
        <v>0.13208600000000001</v>
      </c>
      <c r="O8094">
        <v>0.12726799999999999</v>
      </c>
      <c r="P8094">
        <v>-5.0654999999999999E-2</v>
      </c>
      <c r="Q8094">
        <v>0.17996799999999999</v>
      </c>
      <c r="R8094">
        <v>2.9933999999999999E-2</v>
      </c>
      <c r="S8094">
        <v>6.5817000000000001E-2</v>
      </c>
      <c r="T8094">
        <v>3.6946E-2</v>
      </c>
      <c r="U8094">
        <v>-7.3807999999999999E-2</v>
      </c>
      <c r="V8094">
        <v>-2.1583000000000001E-2</v>
      </c>
      <c r="W8094">
        <v>8.6161000000000001E-2</v>
      </c>
      <c r="X8094">
        <v>-3.4790000000000001E-2</v>
      </c>
      <c r="Y8094">
        <v>4.6186999999999999E-2</v>
      </c>
      <c r="Z8094">
        <v>-1.212E-3</v>
      </c>
      <c r="AA8094">
        <v>5.9182999999999999E-2</v>
      </c>
      <c r="AB8094">
        <v>2.3734999999999999E-2</v>
      </c>
      <c r="AC8094">
        <v>-9.6599999999999995E-4</v>
      </c>
      <c r="AD8094">
        <v>-4.9992000000000002E-2</v>
      </c>
      <c r="AE8094">
        <v>-8.2521999999999998E-2</v>
      </c>
      <c r="AF8094">
        <v>9.0316999999999995E-2</v>
      </c>
      <c r="AG8094">
        <v>-3.2696999999999997E-2</v>
      </c>
      <c r="AH8094">
        <v>0.102829</v>
      </c>
      <c r="AI8094">
        <v>-1.2744E-2</v>
      </c>
      <c r="AJ8094">
        <v>-2.7650000000000001E-2</v>
      </c>
      <c r="AK8094">
        <v>0.27268100000000001</v>
      </c>
      <c r="AL8094">
        <v>-5.5251000000000001E-2</v>
      </c>
      <c r="AM8094">
        <v>-0.105069</v>
      </c>
      <c r="AN8094">
        <v>2.5791000000000001E-2</v>
      </c>
      <c r="AO8094">
        <v>-2.1132000000000001E-2</v>
      </c>
      <c r="AP8094">
        <v>-0.13671</v>
      </c>
      <c r="AQ8094">
        <v>-8.1847000000000003E-2</v>
      </c>
      <c r="AR8094">
        <v>-0.123598</v>
      </c>
      <c r="AS8094">
        <v>9.2440000000000005E-3</v>
      </c>
      <c r="AT8094">
        <v>0.101214</v>
      </c>
      <c r="AU8094">
        <v>-8.5276000000000005E-2</v>
      </c>
      <c r="AV8094">
        <v>-2.6866000000000001E-2</v>
      </c>
      <c r="AW8094">
        <v>-4.0109999999999998E-3</v>
      </c>
      <c r="AX8094">
        <v>8.0786999999999998E-2</v>
      </c>
      <c r="AY8094">
        <v>0.186531</v>
      </c>
    </row>
    <row r="8095" spans="1:51" x14ac:dyDescent="0.3">
      <c r="A8095">
        <v>82581</v>
      </c>
      <c r="B8095" t="s">
        <v>14582</v>
      </c>
      <c r="C8095" t="s">
        <v>14583</v>
      </c>
      <c r="D8095">
        <v>3.3272999999999997E-2</v>
      </c>
      <c r="E8095">
        <v>-0.11604299999999999</v>
      </c>
      <c r="F8095">
        <v>-0.170988</v>
      </c>
      <c r="G8095">
        <v>7.9967999999999997E-2</v>
      </c>
      <c r="H8095">
        <v>0.112903</v>
      </c>
      <c r="I8095">
        <v>-3.8372999999999997E-2</v>
      </c>
      <c r="J8095">
        <v>0.17708499999999999</v>
      </c>
      <c r="K8095">
        <v>-3.3319000000000001E-2</v>
      </c>
      <c r="L8095">
        <v>-0.11529200000000001</v>
      </c>
      <c r="M8095">
        <v>8.1660999999999997E-2</v>
      </c>
      <c r="N8095">
        <v>1.1481999999999999E-2</v>
      </c>
      <c r="O8095">
        <v>3.9652E-2</v>
      </c>
      <c r="P8095">
        <v>-1.5106E-2</v>
      </c>
      <c r="Q8095">
        <v>-6.0743999999999999E-2</v>
      </c>
      <c r="R8095">
        <v>0.11948300000000001</v>
      </c>
      <c r="S8095">
        <v>4.7083E-2</v>
      </c>
      <c r="T8095">
        <v>4.8828000000000003E-2</v>
      </c>
      <c r="U8095">
        <v>-2.4329E-2</v>
      </c>
      <c r="V8095">
        <v>8.0334000000000003E-2</v>
      </c>
      <c r="W8095">
        <v>-5.6892999999999999E-2</v>
      </c>
      <c r="X8095">
        <v>7.541E-3</v>
      </c>
      <c r="Y8095">
        <v>2.4949999999999998E-3</v>
      </c>
      <c r="Z8095">
        <v>-6.9286E-2</v>
      </c>
      <c r="AA8095">
        <v>9.1050000000000006E-2</v>
      </c>
      <c r="AB8095">
        <v>-2.8763E-2</v>
      </c>
      <c r="AC8095">
        <v>0.147145</v>
      </c>
      <c r="AD8095">
        <v>9.3769999999999999E-3</v>
      </c>
      <c r="AE8095">
        <v>-6.9847999999999993E-2</v>
      </c>
      <c r="AF8095">
        <v>5.5980000000000002E-2</v>
      </c>
      <c r="AG8095">
        <v>-0.103923</v>
      </c>
      <c r="AH8095">
        <v>2.7234999999999999E-2</v>
      </c>
      <c r="AI8095">
        <v>-6.8755999999999998E-2</v>
      </c>
      <c r="AJ8095">
        <v>-0.104073</v>
      </c>
      <c r="AK8095">
        <v>4.0899999999999999E-2</v>
      </c>
      <c r="AL8095">
        <v>0.182004</v>
      </c>
      <c r="AM8095">
        <v>-1.2976E-2</v>
      </c>
      <c r="AN8095">
        <v>7.8628000000000003E-2</v>
      </c>
      <c r="AO8095">
        <v>-9.1004000000000002E-2</v>
      </c>
      <c r="AP8095">
        <v>4.1245999999999998E-2</v>
      </c>
      <c r="AQ8095">
        <v>-8.9529999999999992E-3</v>
      </c>
      <c r="AR8095">
        <v>-8.5509000000000002E-2</v>
      </c>
      <c r="AS8095">
        <v>9.7429000000000002E-2</v>
      </c>
      <c r="AT8095">
        <v>-2.8483000000000001E-2</v>
      </c>
      <c r="AU8095">
        <v>-2.8556999999999999E-2</v>
      </c>
      <c r="AV8095">
        <v>-2.9919000000000001E-2</v>
      </c>
      <c r="AW8095">
        <v>-0.124848</v>
      </c>
      <c r="AX8095">
        <v>2.6931E-2</v>
      </c>
      <c r="AY8095">
        <v>0.134572</v>
      </c>
    </row>
    <row r="8096" spans="1:51" x14ac:dyDescent="0.3">
      <c r="A8096">
        <v>82587</v>
      </c>
      <c r="B8096" t="s">
        <v>14602</v>
      </c>
      <c r="C8096" t="s">
        <v>14603</v>
      </c>
      <c r="D8096">
        <v>-0.150142</v>
      </c>
      <c r="E8096">
        <v>-6.6667000000000004E-2</v>
      </c>
      <c r="F8096">
        <v>-0.26964300000000002</v>
      </c>
      <c r="G8096">
        <v>0.34474300000000002</v>
      </c>
      <c r="H8096">
        <v>-5.2727000000000003E-2</v>
      </c>
      <c r="I8096">
        <v>4.7985E-2</v>
      </c>
      <c r="J8096">
        <v>8.4249000000000004E-2</v>
      </c>
      <c r="K8096">
        <v>1.3514E-2</v>
      </c>
      <c r="L8096">
        <v>-8.1667000000000003E-2</v>
      </c>
      <c r="M8096">
        <v>-4.1742000000000001E-2</v>
      </c>
      <c r="N8096">
        <v>0.140151</v>
      </c>
      <c r="O8096">
        <v>0.19767399999999999</v>
      </c>
      <c r="P8096">
        <v>-7.0735000000000006E-2</v>
      </c>
      <c r="Q8096">
        <v>-4.9253999999999999E-2</v>
      </c>
      <c r="R8096">
        <v>0.122449</v>
      </c>
      <c r="S8096">
        <v>-0.10349700000000001</v>
      </c>
      <c r="T8096">
        <v>8.4242999999999998E-2</v>
      </c>
      <c r="U8096">
        <v>-3.0216E-2</v>
      </c>
      <c r="V8096">
        <v>-3.5608000000000001E-2</v>
      </c>
      <c r="W8096">
        <v>-0.21076900000000001</v>
      </c>
      <c r="X8096">
        <v>-6.8225999999999995E-2</v>
      </c>
      <c r="Y8096">
        <v>-2.3012999999999999E-2</v>
      </c>
      <c r="Z8096">
        <v>-9.4217999999999996E-2</v>
      </c>
      <c r="AA8096">
        <v>0.11347500000000001</v>
      </c>
      <c r="AB8096">
        <v>0.19745199999999999</v>
      </c>
      <c r="AC8096">
        <v>-8.1559999999999994E-2</v>
      </c>
      <c r="AD8096">
        <v>3.2819000000000001E-2</v>
      </c>
      <c r="AE8096">
        <v>-4.8598000000000002E-2</v>
      </c>
      <c r="AF8096">
        <v>9.8230000000000001E-3</v>
      </c>
      <c r="AG8096">
        <v>-5.8366000000000001E-2</v>
      </c>
      <c r="AH8096">
        <v>-4.1320000000000003E-3</v>
      </c>
      <c r="AI8096">
        <v>3.5270000000000003E-2</v>
      </c>
      <c r="AJ8096">
        <v>-6.8136000000000002E-2</v>
      </c>
      <c r="AK8096">
        <v>-3.8710000000000001E-2</v>
      </c>
      <c r="AL8096">
        <v>0.28411599999999998</v>
      </c>
      <c r="AM8096">
        <v>0.12717800000000001</v>
      </c>
      <c r="AN8096">
        <v>6.0277999999999998E-2</v>
      </c>
      <c r="AO8096">
        <v>5.3935999999999998E-2</v>
      </c>
      <c r="AP8096">
        <v>1.3831E-2</v>
      </c>
      <c r="AQ8096">
        <v>-0.13642599999999999</v>
      </c>
      <c r="AR8096">
        <v>-0.21326999999999999</v>
      </c>
      <c r="AS8096">
        <v>-0.24698800000000001</v>
      </c>
      <c r="AT8096">
        <v>-4.5332999999999998E-2</v>
      </c>
      <c r="AU8096">
        <v>-3.0726E-2</v>
      </c>
      <c r="AV8096">
        <v>-0.103746</v>
      </c>
      <c r="AW8096">
        <v>3.2154000000000002E-2</v>
      </c>
      <c r="AX8096">
        <v>0.15887899999999999</v>
      </c>
      <c r="AY8096">
        <v>0.16128999999999999</v>
      </c>
    </row>
    <row r="8097" spans="1:51" x14ac:dyDescent="0.3">
      <c r="A8097">
        <v>82598</v>
      </c>
      <c r="B8097" t="s">
        <v>14604</v>
      </c>
      <c r="C8097" t="s">
        <v>14605</v>
      </c>
      <c r="D8097">
        <v>-0.13445799999999999</v>
      </c>
      <c r="E8097">
        <v>-0.12509400000000001</v>
      </c>
      <c r="F8097">
        <v>-0.10766299999999999</v>
      </c>
      <c r="G8097">
        <v>6.1406000000000002E-2</v>
      </c>
      <c r="H8097">
        <v>1.7592E-2</v>
      </c>
      <c r="I8097">
        <v>-3.8170000000000001E-3</v>
      </c>
      <c r="J8097">
        <v>9.2399999999999999E-3</v>
      </c>
      <c r="K8097">
        <v>6.9751999999999995E-2</v>
      </c>
      <c r="L8097">
        <v>-7.4910000000000004E-2</v>
      </c>
      <c r="M8097">
        <v>1.2089000000000001E-2</v>
      </c>
      <c r="N8097">
        <v>0.21462800000000001</v>
      </c>
      <c r="O8097">
        <v>0.24254400000000001</v>
      </c>
      <c r="P8097">
        <v>1.0266000000000001E-2</v>
      </c>
      <c r="Q8097">
        <v>-5.7797000000000001E-2</v>
      </c>
      <c r="R8097">
        <v>0.16086300000000001</v>
      </c>
      <c r="S8097">
        <v>3.4402000000000002E-2</v>
      </c>
      <c r="T8097">
        <v>3.5881999999999997E-2</v>
      </c>
      <c r="U8097">
        <v>5.7515999999999998E-2</v>
      </c>
      <c r="V8097">
        <v>-2.1144E-2</v>
      </c>
      <c r="W8097">
        <v>0.117351</v>
      </c>
      <c r="X8097">
        <v>9.3329999999999993E-3</v>
      </c>
      <c r="Y8097">
        <v>4.46E-4</v>
      </c>
      <c r="Z8097">
        <v>-4.7029999999999997E-3</v>
      </c>
      <c r="AA8097">
        <v>3.4991000000000001E-2</v>
      </c>
      <c r="AB8097">
        <v>-5.4135999999999997E-2</v>
      </c>
      <c r="AC8097">
        <v>-9.3978000000000006E-2</v>
      </c>
      <c r="AD8097">
        <v>5.8944000000000003E-2</v>
      </c>
      <c r="AE8097">
        <v>-0.111446</v>
      </c>
      <c r="AF8097">
        <v>-1.7748E-2</v>
      </c>
      <c r="AG8097">
        <v>-9.3258999999999995E-2</v>
      </c>
      <c r="AH8097">
        <v>0.101012</v>
      </c>
      <c r="AI8097">
        <v>1.1214999999999999E-2</v>
      </c>
      <c r="AJ8097">
        <v>-0.14252000000000001</v>
      </c>
      <c r="AK8097">
        <v>0.128052</v>
      </c>
      <c r="AL8097">
        <v>-2.3963999999999999E-2</v>
      </c>
      <c r="AM8097">
        <v>-0.11167000000000001</v>
      </c>
      <c r="AN8097">
        <v>0.111056</v>
      </c>
      <c r="AO8097">
        <v>-2.5366E-2</v>
      </c>
      <c r="AP8097">
        <v>-1.0843999999999999E-2</v>
      </c>
      <c r="AQ8097">
        <v>-7.2040000000000003E-3</v>
      </c>
      <c r="AR8097">
        <v>5.5017000000000003E-2</v>
      </c>
      <c r="AS8097">
        <v>0.15146999999999999</v>
      </c>
      <c r="AT8097">
        <v>2.7618E-2</v>
      </c>
      <c r="AU8097">
        <v>-1.6792999999999999E-2</v>
      </c>
      <c r="AV8097">
        <v>-1.0691000000000001E-2</v>
      </c>
      <c r="AW8097">
        <v>-3.4264999999999997E-2</v>
      </c>
      <c r="AX8097">
        <v>0.25570199999999998</v>
      </c>
      <c r="AY8097">
        <v>-3.5342999999999999E-2</v>
      </c>
    </row>
    <row r="8098" spans="1:51" x14ac:dyDescent="0.3">
      <c r="A8098">
        <v>82599</v>
      </c>
      <c r="B8098" t="s">
        <v>14608</v>
      </c>
      <c r="C8098" t="s">
        <v>14609</v>
      </c>
      <c r="D8098">
        <v>-1.7412E-2</v>
      </c>
      <c r="E8098">
        <v>-3.6053000000000002E-2</v>
      </c>
      <c r="F8098">
        <v>-0.29476999999999998</v>
      </c>
      <c r="G8098">
        <v>9.3034000000000006E-2</v>
      </c>
      <c r="H8098">
        <v>3.1661000000000002E-2</v>
      </c>
      <c r="I8098">
        <v>-7.9699999999999997E-4</v>
      </c>
      <c r="J8098">
        <v>-8.7749999999999998E-3</v>
      </c>
      <c r="K8098">
        <v>0.14004</v>
      </c>
      <c r="L8098">
        <v>-6.6007999999999997E-2</v>
      </c>
      <c r="M8098">
        <v>1.285E-2</v>
      </c>
      <c r="N8098">
        <v>7.3881000000000002E-2</v>
      </c>
      <c r="O8098">
        <v>-1.6677999999999998E-2</v>
      </c>
      <c r="P8098">
        <v>6.8904999999999994E-2</v>
      </c>
      <c r="Q8098">
        <v>0.124959</v>
      </c>
      <c r="R8098">
        <v>-1.7925E-2</v>
      </c>
      <c r="S8098">
        <v>-4.4879999999999998E-3</v>
      </c>
      <c r="T8098">
        <v>-4.8391999999999998E-2</v>
      </c>
      <c r="U8098">
        <v>-0.107707</v>
      </c>
      <c r="V8098">
        <v>5.6639999999999998E-3</v>
      </c>
      <c r="W8098">
        <v>-8.7645000000000001E-2</v>
      </c>
      <c r="X8098">
        <v>-8.5648000000000002E-2</v>
      </c>
      <c r="Y8098">
        <v>2.532E-3</v>
      </c>
      <c r="Z8098">
        <v>0.21127899999999999</v>
      </c>
      <c r="AA8098">
        <v>0.104934</v>
      </c>
      <c r="AB8098">
        <v>-0.107862</v>
      </c>
      <c r="AC8098">
        <v>4.5820000000000001E-3</v>
      </c>
      <c r="AD8098">
        <v>-0.107018</v>
      </c>
      <c r="AE8098">
        <v>4.9508999999999997E-2</v>
      </c>
      <c r="AF8098">
        <v>0.25084200000000001</v>
      </c>
      <c r="AG8098">
        <v>-0.10386099999999999</v>
      </c>
      <c r="AH8098">
        <v>4.7093999999999997E-2</v>
      </c>
      <c r="AI8098">
        <v>9.8879999999999992E-3</v>
      </c>
      <c r="AJ8098">
        <v>-0.112445</v>
      </c>
      <c r="AK8098">
        <v>0.20960899999999999</v>
      </c>
      <c r="AL8098">
        <v>0.102089</v>
      </c>
      <c r="AM8098">
        <v>-0.100374</v>
      </c>
      <c r="AN8098">
        <v>0.109792</v>
      </c>
      <c r="AO8098">
        <v>2.9412000000000001E-2</v>
      </c>
      <c r="AP8098">
        <v>-0.188831</v>
      </c>
      <c r="AQ8098">
        <v>-0.118156</v>
      </c>
      <c r="AR8098">
        <v>-3.5584999999999999E-2</v>
      </c>
      <c r="AS8098">
        <v>0.13855400000000001</v>
      </c>
      <c r="AT8098">
        <v>7.7381000000000005E-2</v>
      </c>
      <c r="AU8098">
        <v>1.5654000000000001E-2</v>
      </c>
      <c r="AV8098">
        <v>-8.8244000000000003E-2</v>
      </c>
      <c r="AW8098">
        <v>-9.6452999999999997E-2</v>
      </c>
      <c r="AX8098">
        <v>-5.1359999999999999E-3</v>
      </c>
      <c r="AY8098">
        <v>0.115782</v>
      </c>
    </row>
    <row r="8099" spans="1:51" x14ac:dyDescent="0.3">
      <c r="A8099">
        <v>82621</v>
      </c>
      <c r="B8099" t="s">
        <v>14584</v>
      </c>
      <c r="C8099" t="s">
        <v>14585</v>
      </c>
      <c r="D8099">
        <v>0.251799</v>
      </c>
      <c r="E8099">
        <v>0.26436799999999999</v>
      </c>
      <c r="F8099">
        <v>-0.43181799999999998</v>
      </c>
      <c r="G8099">
        <v>0.35199999999999998</v>
      </c>
      <c r="H8099">
        <v>8.8757000000000003E-2</v>
      </c>
      <c r="I8099">
        <v>5.9783000000000003E-2</v>
      </c>
      <c r="J8099">
        <v>-1.0257E-2</v>
      </c>
      <c r="K8099">
        <v>-0.222798</v>
      </c>
      <c r="L8099">
        <v>-7.3332999999999995E-2</v>
      </c>
      <c r="M8099">
        <v>0.107914</v>
      </c>
      <c r="N8099">
        <v>9.0909000000000004E-2</v>
      </c>
      <c r="O8099">
        <v>0.261905</v>
      </c>
      <c r="P8099">
        <v>0.33018900000000001</v>
      </c>
      <c r="Q8099">
        <v>0.390071</v>
      </c>
      <c r="R8099">
        <v>-8.9286000000000004E-2</v>
      </c>
      <c r="S8099">
        <v>-0.29411799999999999</v>
      </c>
      <c r="T8099">
        <v>-0.17460300000000001</v>
      </c>
      <c r="U8099">
        <v>0.17788499999999999</v>
      </c>
      <c r="V8099">
        <v>-0.167347</v>
      </c>
      <c r="W8099">
        <v>-8.8234999999999994E-2</v>
      </c>
      <c r="X8099">
        <v>5.3759999999999997E-3</v>
      </c>
      <c r="Y8099">
        <v>0.101604</v>
      </c>
      <c r="Z8099">
        <v>0.12621399999999999</v>
      </c>
      <c r="AA8099">
        <v>-0.112069</v>
      </c>
      <c r="AB8099">
        <v>-0.37378600000000001</v>
      </c>
      <c r="AC8099">
        <v>5.4264E-2</v>
      </c>
      <c r="AD8099">
        <v>0.117647</v>
      </c>
      <c r="AE8099">
        <v>-0.33552599999999999</v>
      </c>
      <c r="AF8099">
        <v>0</v>
      </c>
      <c r="AG8099">
        <v>-9.3563999999999994E-2</v>
      </c>
      <c r="AH8099">
        <v>3.5609000000000002E-2</v>
      </c>
      <c r="AI8099">
        <v>1.2551E-2</v>
      </c>
      <c r="AJ8099">
        <v>-0.17708299999999999</v>
      </c>
      <c r="AK8099">
        <v>-8.8608000000000006E-2</v>
      </c>
      <c r="AL8099">
        <v>-0.219167</v>
      </c>
      <c r="AM8099">
        <v>-0.14621100000000001</v>
      </c>
      <c r="AN8099">
        <v>0.38729200000000003</v>
      </c>
      <c r="AO8099">
        <v>0.186364</v>
      </c>
      <c r="AP8099">
        <v>0.13924</v>
      </c>
      <c r="AQ8099">
        <v>-0.14444399999999999</v>
      </c>
      <c r="AR8099">
        <v>0.32467499999999999</v>
      </c>
      <c r="AS8099">
        <v>-0.146569</v>
      </c>
      <c r="AT8099">
        <v>0.25215399999999999</v>
      </c>
      <c r="AU8099">
        <v>-1.8349000000000001E-2</v>
      </c>
      <c r="AV8099">
        <v>-0.14018700000000001</v>
      </c>
      <c r="AW8099">
        <v>-5.0869999999999999E-2</v>
      </c>
      <c r="AX8099">
        <v>-3.3439999999999998E-2</v>
      </c>
      <c r="AY8099">
        <v>-0.182583</v>
      </c>
    </row>
    <row r="8100" spans="1:51" x14ac:dyDescent="0.3">
      <c r="A8100">
        <v>82634</v>
      </c>
      <c r="B8100" t="s">
        <v>14596</v>
      </c>
      <c r="C8100" t="s">
        <v>14597</v>
      </c>
      <c r="D8100">
        <v>-5.6821999999999998E-2</v>
      </c>
      <c r="E8100">
        <v>4.0433999999999998E-2</v>
      </c>
      <c r="F8100">
        <v>-8.711E-3</v>
      </c>
      <c r="G8100">
        <v>0.269208</v>
      </c>
      <c r="H8100">
        <v>0.21054200000000001</v>
      </c>
      <c r="I8100">
        <v>-4.9723000000000003E-2</v>
      </c>
      <c r="J8100">
        <v>0.51018300000000005</v>
      </c>
      <c r="K8100">
        <v>8.8273000000000004E-2</v>
      </c>
      <c r="L8100">
        <v>1.565E-3</v>
      </c>
      <c r="M8100">
        <v>0.176395</v>
      </c>
      <c r="N8100">
        <v>-0.104255</v>
      </c>
      <c r="O8100">
        <v>6.8164000000000002E-2</v>
      </c>
      <c r="P8100">
        <v>-7.7844999999999998E-2</v>
      </c>
      <c r="Q8100">
        <v>0.12195599999999999</v>
      </c>
      <c r="R8100">
        <v>0.17261399999999999</v>
      </c>
      <c r="S8100">
        <v>8.4639999999999993E-3</v>
      </c>
      <c r="T8100">
        <v>-0.13015299999999999</v>
      </c>
      <c r="U8100">
        <v>-3.5306999999999998E-2</v>
      </c>
      <c r="V8100">
        <v>-0.30446699999999999</v>
      </c>
      <c r="W8100">
        <v>-0.19688700000000001</v>
      </c>
      <c r="X8100">
        <v>-0.106031</v>
      </c>
      <c r="Y8100">
        <v>-3.3878999999999999E-2</v>
      </c>
      <c r="Z8100">
        <v>-8.3881999999999998E-2</v>
      </c>
      <c r="AA8100">
        <v>0.119534</v>
      </c>
      <c r="AB8100">
        <v>-0.16683799999999999</v>
      </c>
      <c r="AC8100">
        <v>-8.8801000000000005E-2</v>
      </c>
      <c r="AD8100">
        <v>1.3065E-2</v>
      </c>
      <c r="AE8100">
        <v>-3.4674999999999997E-2</v>
      </c>
      <c r="AF8100">
        <v>-5.2533000000000003E-2</v>
      </c>
      <c r="AG8100">
        <v>-0.147284</v>
      </c>
      <c r="AH8100">
        <v>0.25566899999999998</v>
      </c>
      <c r="AI8100">
        <v>-0.11395</v>
      </c>
      <c r="AJ8100">
        <v>-3.9842000000000002E-2</v>
      </c>
      <c r="AK8100">
        <v>0.15337600000000001</v>
      </c>
      <c r="AL8100">
        <v>2.9682E-2</v>
      </c>
      <c r="AM8100">
        <v>-0.14270099999999999</v>
      </c>
      <c r="AN8100">
        <v>0.17932100000000001</v>
      </c>
      <c r="AO8100">
        <v>-0.16677400000000001</v>
      </c>
      <c r="AP8100">
        <v>1.5133000000000001E-2</v>
      </c>
      <c r="AQ8100">
        <v>-3.4042999999999997E-2</v>
      </c>
      <c r="AR8100">
        <v>6.2959000000000001E-2</v>
      </c>
      <c r="AS8100">
        <v>-8.6104E-2</v>
      </c>
      <c r="AT8100">
        <v>0.20425399999999999</v>
      </c>
      <c r="AU8100">
        <v>-1.618E-2</v>
      </c>
      <c r="AV8100">
        <v>6.5949999999999995E-2</v>
      </c>
      <c r="AW8100">
        <v>-0.14268500000000001</v>
      </c>
      <c r="AX8100">
        <v>6.2315000000000002E-2</v>
      </c>
      <c r="AY8100">
        <v>-2.5849E-2</v>
      </c>
    </row>
    <row r="8101" spans="1:51" x14ac:dyDescent="0.3">
      <c r="A8101">
        <v>82637</v>
      </c>
      <c r="B8101" t="s">
        <v>14606</v>
      </c>
      <c r="C8101" t="s">
        <v>14607</v>
      </c>
      <c r="D8101">
        <v>-9.5930000000000001E-2</v>
      </c>
      <c r="E8101">
        <v>-0.106824</v>
      </c>
      <c r="F8101">
        <v>-0.2072</v>
      </c>
      <c r="G8101">
        <v>-5.2471999999999998E-2</v>
      </c>
      <c r="H8101">
        <v>1.9932999999999999E-2</v>
      </c>
      <c r="I8101">
        <v>5.8791000000000003E-2</v>
      </c>
      <c r="J8101">
        <v>-8.5625000000000007E-2</v>
      </c>
      <c r="K8101">
        <v>5.5619000000000002E-2</v>
      </c>
      <c r="L8101">
        <v>-0.14924899999999999</v>
      </c>
      <c r="M8101">
        <v>-0.100386</v>
      </c>
      <c r="N8101">
        <v>0.40343400000000001</v>
      </c>
      <c r="O8101">
        <v>4.9949E-2</v>
      </c>
      <c r="P8101">
        <v>-2.1845E-2</v>
      </c>
      <c r="Q8101">
        <v>0.13548399999999999</v>
      </c>
      <c r="R8101">
        <v>7.9982999999999999E-2</v>
      </c>
      <c r="S8101">
        <v>-3.5208000000000003E-2</v>
      </c>
      <c r="T8101">
        <v>5.4586000000000003E-2</v>
      </c>
      <c r="U8101">
        <v>-6.9220000000000002E-3</v>
      </c>
      <c r="V8101">
        <v>-3.6490000000000002E-2</v>
      </c>
      <c r="W8101">
        <v>4.5956999999999998E-2</v>
      </c>
      <c r="X8101">
        <v>0.12975800000000001</v>
      </c>
      <c r="Y8101">
        <v>7.6261999999999996E-2</v>
      </c>
      <c r="Z8101">
        <v>-8.3362000000000006E-2</v>
      </c>
      <c r="AA8101">
        <v>4.7745000000000003E-2</v>
      </c>
      <c r="AB8101">
        <v>8.3543999999999993E-2</v>
      </c>
      <c r="AC8101">
        <v>3.3711999999999999E-2</v>
      </c>
      <c r="AD8101">
        <v>-5.5537999999999997E-2</v>
      </c>
      <c r="AE8101">
        <v>-4.9230999999999997E-2</v>
      </c>
      <c r="AF8101">
        <v>0.122507</v>
      </c>
      <c r="AG8101">
        <v>-0.21419099999999999</v>
      </c>
      <c r="AH8101">
        <v>8.8199999999999997E-3</v>
      </c>
      <c r="AI8101">
        <v>-1.6653000000000001E-2</v>
      </c>
      <c r="AJ8101">
        <v>-8.6077000000000001E-2</v>
      </c>
      <c r="AK8101">
        <v>0.245979</v>
      </c>
      <c r="AL8101">
        <v>0.14111099999999999</v>
      </c>
      <c r="AM8101">
        <v>-3.2084000000000001E-2</v>
      </c>
      <c r="AN8101">
        <v>7.8158000000000005E-2</v>
      </c>
      <c r="AO8101">
        <v>-8.2200999999999996E-2</v>
      </c>
      <c r="AP8101">
        <v>4.2680000000000001E-3</v>
      </c>
      <c r="AQ8101">
        <v>8.1429000000000001E-2</v>
      </c>
      <c r="AR8101">
        <v>-0.10727</v>
      </c>
      <c r="AS8101">
        <v>8.3960999999999994E-2</v>
      </c>
      <c r="AT8101">
        <v>6.4605999999999997E-2</v>
      </c>
      <c r="AU8101">
        <v>1.0114E-2</v>
      </c>
      <c r="AV8101">
        <v>4.7264E-2</v>
      </c>
      <c r="AW8101">
        <v>2.0049999999999998E-2</v>
      </c>
      <c r="AX8101">
        <v>3.3168999999999997E-2</v>
      </c>
      <c r="AY8101">
        <v>2.6252000000000001E-2</v>
      </c>
    </row>
    <row r="8102" spans="1:51" x14ac:dyDescent="0.3">
      <c r="A8102">
        <v>82639</v>
      </c>
      <c r="B8102" t="s">
        <v>14600</v>
      </c>
      <c r="C8102" t="s">
        <v>14601</v>
      </c>
      <c r="D8102">
        <v>2.6616000000000001E-2</v>
      </c>
      <c r="E8102">
        <v>0.19444400000000001</v>
      </c>
      <c r="F8102">
        <v>-0.62325600000000003</v>
      </c>
      <c r="G8102">
        <v>-0.23045299999999999</v>
      </c>
      <c r="H8102">
        <v>-0.14438500000000001</v>
      </c>
      <c r="I8102">
        <v>5.6250000000000001E-2</v>
      </c>
      <c r="J8102">
        <v>-0.18343200000000001</v>
      </c>
      <c r="K8102">
        <v>0.101449</v>
      </c>
      <c r="L8102">
        <v>-0.16447400000000001</v>
      </c>
      <c r="M8102">
        <v>0.18897600000000001</v>
      </c>
      <c r="N8102">
        <v>0.23178799999999999</v>
      </c>
      <c r="O8102">
        <v>0.634409</v>
      </c>
      <c r="P8102">
        <v>0.12828999999999999</v>
      </c>
      <c r="Q8102">
        <v>-9.6210000000000004E-2</v>
      </c>
      <c r="R8102">
        <v>-0.35161300000000001</v>
      </c>
      <c r="S8102">
        <v>0</v>
      </c>
      <c r="T8102">
        <v>-7.4626999999999999E-2</v>
      </c>
      <c r="U8102">
        <v>0.13978499999999999</v>
      </c>
      <c r="V8102">
        <v>-0.21698100000000001</v>
      </c>
      <c r="W8102">
        <v>-0.16265099999999999</v>
      </c>
      <c r="X8102">
        <v>1.4389000000000001E-2</v>
      </c>
      <c r="Y8102">
        <v>-7.0921999999999999E-2</v>
      </c>
      <c r="Z8102">
        <v>-0.10687000000000001</v>
      </c>
      <c r="AA8102">
        <v>-5.1196999999999999E-2</v>
      </c>
      <c r="AB8102">
        <v>-0.20673800000000001</v>
      </c>
      <c r="AC8102">
        <v>-9.1528999999999999E-2</v>
      </c>
      <c r="AD8102">
        <v>-6.25E-2</v>
      </c>
      <c r="AE8102">
        <v>-7.7332999999999999E-2</v>
      </c>
      <c r="AF8102">
        <v>0.13381499999999999</v>
      </c>
      <c r="AG8102">
        <v>-0.26077</v>
      </c>
      <c r="AH8102">
        <v>-0.12069000000000001</v>
      </c>
      <c r="AI8102">
        <v>-2.0979999999999999E-2</v>
      </c>
      <c r="AJ8102">
        <v>-0.39775700000000003</v>
      </c>
      <c r="AK8102">
        <v>-0.14599300000000001</v>
      </c>
      <c r="AL8102">
        <v>-0.100467</v>
      </c>
      <c r="AM8102">
        <v>-0.26147199999999998</v>
      </c>
      <c r="AN8102">
        <v>0.57092600000000004</v>
      </c>
      <c r="AO8102">
        <v>0.34403</v>
      </c>
      <c r="AP8102">
        <v>-2.7484999999999999E-2</v>
      </c>
      <c r="AQ8102" t="s">
        <v>2</v>
      </c>
      <c r="AR8102" t="s">
        <v>2</v>
      </c>
      <c r="AS8102" t="s">
        <v>2</v>
      </c>
      <c r="AT8102" t="s">
        <v>2</v>
      </c>
      <c r="AU8102" t="s">
        <v>2</v>
      </c>
      <c r="AV8102" t="s">
        <v>2</v>
      </c>
      <c r="AW8102" t="s">
        <v>2</v>
      </c>
      <c r="AX8102" t="s">
        <v>2</v>
      </c>
      <c r="AY8102" t="s">
        <v>2</v>
      </c>
    </row>
    <row r="8103" spans="1:51" x14ac:dyDescent="0.3">
      <c r="A8103">
        <v>82642</v>
      </c>
      <c r="B8103" t="s">
        <v>14592</v>
      </c>
      <c r="C8103" t="s">
        <v>14593</v>
      </c>
      <c r="D8103">
        <v>-5.5098000000000001E-2</v>
      </c>
      <c r="E8103">
        <v>-5.6773999999999998E-2</v>
      </c>
      <c r="F8103">
        <v>-0.132135</v>
      </c>
      <c r="G8103">
        <v>0.107067</v>
      </c>
      <c r="H8103">
        <v>0.11944399999999999</v>
      </c>
      <c r="I8103">
        <v>-4.4512999999999997E-2</v>
      </c>
      <c r="J8103">
        <v>4.6958E-2</v>
      </c>
      <c r="K8103">
        <v>0.124836</v>
      </c>
      <c r="L8103">
        <v>-1.5650000000000001E-2</v>
      </c>
      <c r="M8103">
        <v>6.4609999999999997E-3</v>
      </c>
      <c r="N8103">
        <v>0.11923</v>
      </c>
      <c r="O8103">
        <v>8.5072999999999996E-2</v>
      </c>
      <c r="P8103">
        <v>-0.110973</v>
      </c>
      <c r="Q8103">
        <v>0.21018400000000001</v>
      </c>
      <c r="R8103">
        <v>1.7455999999999999E-2</v>
      </c>
      <c r="S8103">
        <v>7.8907000000000005E-2</v>
      </c>
      <c r="T8103">
        <v>-2.1510999999999999E-2</v>
      </c>
      <c r="U8103">
        <v>3.7713999999999998E-2</v>
      </c>
      <c r="V8103">
        <v>4.9515999999999998E-2</v>
      </c>
      <c r="W8103">
        <v>2.1538000000000002E-2</v>
      </c>
      <c r="X8103">
        <v>-0.11912200000000001</v>
      </c>
      <c r="Y8103">
        <v>8.1351999999999994E-2</v>
      </c>
      <c r="Z8103">
        <v>2.5714999999999998E-2</v>
      </c>
      <c r="AA8103">
        <v>0.114825</v>
      </c>
      <c r="AB8103">
        <v>-0.15778</v>
      </c>
      <c r="AC8103">
        <v>-4.7660000000000001E-2</v>
      </c>
      <c r="AD8103">
        <v>-8.1025E-2</v>
      </c>
      <c r="AE8103">
        <v>-3.0332000000000001E-2</v>
      </c>
      <c r="AF8103">
        <v>-3.3363999999999998E-2</v>
      </c>
      <c r="AG8103" s="2">
        <v>7.8999999999999996E-5</v>
      </c>
      <c r="AH8103">
        <v>7.2368000000000002E-2</v>
      </c>
      <c r="AI8103">
        <v>-6.6349000000000005E-2</v>
      </c>
      <c r="AJ8103">
        <v>-0.15126999999999999</v>
      </c>
      <c r="AK8103">
        <v>-7.1375999999999995E-2</v>
      </c>
      <c r="AL8103">
        <v>0.17935999999999999</v>
      </c>
      <c r="AM8103">
        <v>5.2249999999999998E-2</v>
      </c>
      <c r="AN8103">
        <v>0.11676300000000001</v>
      </c>
      <c r="AO8103">
        <v>-0.120434</v>
      </c>
      <c r="AP8103">
        <v>1.4030000000000001E-2</v>
      </c>
      <c r="AQ8103">
        <v>1.0549999999999999E-3</v>
      </c>
      <c r="AR8103">
        <v>-0.251419</v>
      </c>
      <c r="AS8103">
        <v>6.7109000000000002E-2</v>
      </c>
      <c r="AT8103">
        <v>-8.3409999999999998E-2</v>
      </c>
      <c r="AU8103">
        <v>-0.1045</v>
      </c>
      <c r="AV8103">
        <v>-9.9544999999999995E-2</v>
      </c>
      <c r="AW8103">
        <v>-0.108475</v>
      </c>
      <c r="AX8103">
        <v>-4.0350000000000004E-3</v>
      </c>
      <c r="AY8103">
        <v>0.14535200000000001</v>
      </c>
    </row>
    <row r="8104" spans="1:51" x14ac:dyDescent="0.3">
      <c r="A8104">
        <v>82646</v>
      </c>
      <c r="B8104" t="s">
        <v>14588</v>
      </c>
      <c r="C8104" t="s">
        <v>14589</v>
      </c>
      <c r="D8104">
        <v>-3.2632000000000001E-2</v>
      </c>
      <c r="E8104">
        <v>-0.120421</v>
      </c>
      <c r="F8104">
        <v>-0.20618600000000001</v>
      </c>
      <c r="G8104">
        <v>0.126753</v>
      </c>
      <c r="H8104">
        <v>-1.5675000000000001E-2</v>
      </c>
      <c r="I8104">
        <v>2.4823999999999999E-2</v>
      </c>
      <c r="J8104">
        <v>-4.9467999999999998E-2</v>
      </c>
      <c r="K8104">
        <v>-2.8278999999999999E-2</v>
      </c>
      <c r="L8104">
        <v>-0.12845000000000001</v>
      </c>
      <c r="M8104">
        <v>-1.6119999999999999E-2</v>
      </c>
      <c r="N8104">
        <v>0.31363400000000002</v>
      </c>
      <c r="O8104">
        <v>4.7662000000000003E-2</v>
      </c>
      <c r="P8104">
        <v>-4.2942000000000001E-2</v>
      </c>
      <c r="Q8104">
        <v>6.5304000000000001E-2</v>
      </c>
      <c r="R8104">
        <v>-1.4179000000000001E-2</v>
      </c>
      <c r="S8104">
        <v>-6.6836000000000007E-2</v>
      </c>
      <c r="T8104">
        <v>5.2583999999999999E-2</v>
      </c>
      <c r="U8104">
        <v>-1.6084000000000001E-2</v>
      </c>
      <c r="V8104">
        <v>3.1379999999999998E-2</v>
      </c>
      <c r="W8104">
        <v>6.4430000000000001E-2</v>
      </c>
      <c r="X8104">
        <v>6.7674999999999999E-2</v>
      </c>
      <c r="Y8104">
        <v>3.5039000000000001E-2</v>
      </c>
      <c r="Z8104">
        <v>6.7706000000000002E-2</v>
      </c>
      <c r="AA8104">
        <v>3.2774999999999999E-2</v>
      </c>
      <c r="AB8104">
        <v>2.5526E-2</v>
      </c>
      <c r="AC8104">
        <v>-6.7299999999999999E-4</v>
      </c>
      <c r="AD8104">
        <v>7.5396000000000005E-2</v>
      </c>
      <c r="AE8104">
        <v>-4.0689999999999997E-3</v>
      </c>
      <c r="AF8104">
        <v>-7.7310000000000004E-2</v>
      </c>
      <c r="AG8104">
        <v>-4.3633999999999999E-2</v>
      </c>
      <c r="AH8104">
        <v>5.3994E-2</v>
      </c>
      <c r="AI8104">
        <v>5.5087999999999998E-2</v>
      </c>
      <c r="AJ8104">
        <v>-4.0571999999999997E-2</v>
      </c>
      <c r="AK8104">
        <v>-3.5701999999999998E-2</v>
      </c>
      <c r="AL8104">
        <v>-8.4112000000000006E-2</v>
      </c>
      <c r="AM8104">
        <v>-6.3972000000000001E-2</v>
      </c>
      <c r="AN8104">
        <v>9.0984999999999996E-2</v>
      </c>
      <c r="AO8104">
        <v>-9.9919999999999991E-3</v>
      </c>
      <c r="AP8104">
        <v>5.8618000000000003E-2</v>
      </c>
      <c r="AQ8104">
        <v>5.6106000000000003E-2</v>
      </c>
      <c r="AR8104">
        <v>-5.4514E-2</v>
      </c>
      <c r="AS8104">
        <v>2.0917000000000002E-2</v>
      </c>
      <c r="AT8104">
        <v>-8.0240000000000006E-2</v>
      </c>
      <c r="AU8104">
        <v>-1.0599000000000001E-2</v>
      </c>
      <c r="AV8104">
        <v>-7.0049999999999999E-3</v>
      </c>
      <c r="AW8104">
        <v>-8.7137000000000006E-2</v>
      </c>
      <c r="AX8104">
        <v>0.122727</v>
      </c>
      <c r="AY8104">
        <v>4.2915000000000002E-2</v>
      </c>
    </row>
    <row r="8105" spans="1:51" x14ac:dyDescent="0.3">
      <c r="A8105">
        <v>82649</v>
      </c>
      <c r="B8105" t="s">
        <v>14586</v>
      </c>
      <c r="C8105" t="s">
        <v>14587</v>
      </c>
      <c r="D8105">
        <v>-0.16575400000000001</v>
      </c>
      <c r="E8105">
        <v>-3.7395999999999999E-2</v>
      </c>
      <c r="F8105">
        <v>-0.16192200000000001</v>
      </c>
      <c r="G8105">
        <v>0.15816</v>
      </c>
      <c r="H8105">
        <v>-4.3140999999999999E-2</v>
      </c>
      <c r="I8105">
        <v>9.9375000000000005E-2</v>
      </c>
      <c r="J8105">
        <v>-2.6339999999999999E-2</v>
      </c>
      <c r="K8105">
        <v>-5.4103999999999999E-2</v>
      </c>
      <c r="L8105">
        <v>1.9780000000000002E-3</v>
      </c>
      <c r="M8105">
        <v>9.2465000000000006E-2</v>
      </c>
      <c r="N8105">
        <v>6.0843000000000001E-2</v>
      </c>
      <c r="O8105">
        <v>0.15612400000000001</v>
      </c>
      <c r="P8105">
        <v>-7.6349E-2</v>
      </c>
      <c r="Q8105">
        <v>0.25740400000000002</v>
      </c>
      <c r="R8105">
        <v>5.8029999999999998E-2</v>
      </c>
      <c r="S8105">
        <v>-6.7388000000000003E-2</v>
      </c>
      <c r="T8105">
        <v>-9.4591999999999996E-2</v>
      </c>
      <c r="U8105">
        <v>-1.2955E-2</v>
      </c>
      <c r="V8105">
        <v>-2.6002999999999998E-2</v>
      </c>
      <c r="W8105">
        <v>-1.5764E-2</v>
      </c>
      <c r="X8105">
        <v>-9.4329999999999997E-2</v>
      </c>
      <c r="Y8105">
        <v>5.1929999999999997E-3</v>
      </c>
      <c r="Z8105">
        <v>-0.163605</v>
      </c>
      <c r="AA8105">
        <v>4.1812000000000002E-2</v>
      </c>
      <c r="AB8105">
        <v>1.2375000000000001E-2</v>
      </c>
      <c r="AC8105">
        <v>3.1384000000000002E-2</v>
      </c>
      <c r="AD8105">
        <v>-0.105061</v>
      </c>
      <c r="AE8105">
        <v>-8.5091E-2</v>
      </c>
      <c r="AF8105">
        <v>9.5390000000000003E-2</v>
      </c>
      <c r="AG8105">
        <v>-7.3746000000000006E-2</v>
      </c>
      <c r="AH8105">
        <v>-0.13017500000000001</v>
      </c>
      <c r="AI8105">
        <v>9.9314E-2</v>
      </c>
      <c r="AJ8105">
        <v>-6.5198999999999993E-2</v>
      </c>
      <c r="AK8105">
        <v>7.5180999999999998E-2</v>
      </c>
      <c r="AL8105">
        <v>-0.10825600000000001</v>
      </c>
      <c r="AM8105">
        <v>6.2589999999999998E-3</v>
      </c>
      <c r="AN8105">
        <v>0.31866</v>
      </c>
      <c r="AO8105">
        <v>-5.9868999999999999E-2</v>
      </c>
      <c r="AP8105">
        <v>-0.15592400000000001</v>
      </c>
      <c r="AQ8105">
        <v>-9.7810999999999995E-2</v>
      </c>
      <c r="AR8105">
        <v>-0.20185900000000001</v>
      </c>
      <c r="AS8105">
        <v>3.9839999999999997E-3</v>
      </c>
      <c r="AT8105">
        <v>4.1005E-2</v>
      </c>
      <c r="AU8105">
        <v>4.8285000000000002E-2</v>
      </c>
      <c r="AV8105">
        <v>-0.13048799999999999</v>
      </c>
      <c r="AW8105">
        <v>-8.1346000000000002E-2</v>
      </c>
      <c r="AX8105">
        <v>-9.9237000000000006E-2</v>
      </c>
      <c r="AY8105">
        <v>0.30854700000000002</v>
      </c>
    </row>
    <row r="8106" spans="1:51" x14ac:dyDescent="0.3">
      <c r="A8106">
        <v>82651</v>
      </c>
      <c r="B8106" t="s">
        <v>14594</v>
      </c>
      <c r="C8106" t="s">
        <v>14595</v>
      </c>
      <c r="D8106">
        <v>-4.2200000000000001E-2</v>
      </c>
      <c r="E8106">
        <v>-0.129139</v>
      </c>
      <c r="F8106">
        <v>-6.5882999999999997E-2</v>
      </c>
      <c r="G8106">
        <v>2.7189999999999999E-2</v>
      </c>
      <c r="H8106">
        <v>6.8717E-2</v>
      </c>
      <c r="I8106">
        <v>-9.7323000000000007E-2</v>
      </c>
      <c r="J8106">
        <v>0.18154100000000001</v>
      </c>
      <c r="K8106">
        <v>1.4591E-2</v>
      </c>
      <c r="L8106">
        <v>-9.5162999999999998E-2</v>
      </c>
      <c r="M8106">
        <v>0.13869600000000001</v>
      </c>
      <c r="N8106">
        <v>4.1244000000000003E-2</v>
      </c>
      <c r="O8106">
        <v>6.6420000000000007E-2</v>
      </c>
      <c r="P8106">
        <v>6.9720000000000004E-2</v>
      </c>
      <c r="Q8106">
        <v>3.4798000000000003E-2</v>
      </c>
      <c r="R8106">
        <v>3.7571E-2</v>
      </c>
      <c r="S8106">
        <v>5.5248999999999999E-2</v>
      </c>
      <c r="T8106">
        <v>7.4632000000000004E-2</v>
      </c>
      <c r="U8106">
        <v>7.2489999999999999E-2</v>
      </c>
      <c r="V8106">
        <v>0.12789</v>
      </c>
      <c r="W8106">
        <v>6.2107000000000002E-2</v>
      </c>
      <c r="X8106">
        <v>-0.13699800000000001</v>
      </c>
      <c r="Y8106">
        <v>2.8687000000000001E-2</v>
      </c>
      <c r="Z8106">
        <v>-0.107414</v>
      </c>
      <c r="AA8106">
        <v>0.13573299999999999</v>
      </c>
      <c r="AB8106">
        <v>-0.140848</v>
      </c>
      <c r="AC8106">
        <v>-1.059E-2</v>
      </c>
      <c r="AD8106">
        <v>-2.0017E-2</v>
      </c>
      <c r="AE8106">
        <v>-2.3744000000000001E-2</v>
      </c>
      <c r="AF8106">
        <v>8.2271999999999998E-2</v>
      </c>
      <c r="AG8106">
        <v>9.2390000000000007E-3</v>
      </c>
      <c r="AH8106">
        <v>9.9854999999999999E-2</v>
      </c>
      <c r="AI8106">
        <v>-0.17973800000000001</v>
      </c>
      <c r="AJ8106">
        <v>-9.7353999999999996E-2</v>
      </c>
      <c r="AK8106">
        <v>0.109969</v>
      </c>
      <c r="AL8106">
        <v>0.15853900000000001</v>
      </c>
      <c r="AM8106">
        <v>-1.1598000000000001E-2</v>
      </c>
      <c r="AN8106">
        <v>-4.0866E-2</v>
      </c>
      <c r="AO8106">
        <v>-5.3837999999999997E-2</v>
      </c>
      <c r="AP8106">
        <v>-4.0530000000000002E-3</v>
      </c>
      <c r="AQ8106">
        <v>-2.9939E-2</v>
      </c>
      <c r="AR8106">
        <v>-0.163604</v>
      </c>
      <c r="AS8106">
        <v>6.0982000000000001E-2</v>
      </c>
      <c r="AT8106">
        <v>3.628E-2</v>
      </c>
      <c r="AU8106">
        <v>1.6618000000000001E-2</v>
      </c>
      <c r="AV8106">
        <v>-2.3469E-2</v>
      </c>
      <c r="AW8106">
        <v>-0.13011900000000001</v>
      </c>
      <c r="AX8106">
        <v>0.17641399999999999</v>
      </c>
      <c r="AY8106">
        <v>0.173265</v>
      </c>
    </row>
    <row r="8107" spans="1:51" x14ac:dyDescent="0.3">
      <c r="A8107">
        <v>82654</v>
      </c>
      <c r="B8107" t="s">
        <v>2151</v>
      </c>
      <c r="C8107" t="s">
        <v>2152</v>
      </c>
      <c r="D8107">
        <v>7.0499999999999998E-3</v>
      </c>
      <c r="E8107">
        <v>-5.6863999999999998E-2</v>
      </c>
      <c r="F8107">
        <v>-0.17349300000000001</v>
      </c>
      <c r="G8107">
        <v>1.3013E-2</v>
      </c>
      <c r="H8107">
        <v>5.2930999999999999E-2</v>
      </c>
      <c r="I8107">
        <v>4.5490000000000003E-2</v>
      </c>
      <c r="J8107">
        <v>3.0915999999999999E-2</v>
      </c>
      <c r="K8107">
        <v>0.10175099999999999</v>
      </c>
      <c r="L8107">
        <v>-7.8560000000000005E-2</v>
      </c>
      <c r="M8107">
        <v>9.5700000000000004E-3</v>
      </c>
      <c r="N8107">
        <v>0.17130999999999999</v>
      </c>
      <c r="O8107">
        <v>9.7599999999999998E-4</v>
      </c>
      <c r="P8107">
        <v>-4.1669999999999997E-3</v>
      </c>
      <c r="Q8107">
        <v>5.2181999999999999E-2</v>
      </c>
      <c r="R8107">
        <v>8.3676E-2</v>
      </c>
      <c r="S8107">
        <v>4.3929999999999997E-2</v>
      </c>
      <c r="T8107">
        <v>9.0041999999999997E-2</v>
      </c>
      <c r="U8107">
        <v>-2.5772E-2</v>
      </c>
      <c r="V8107">
        <v>6.803E-3</v>
      </c>
      <c r="W8107">
        <v>1.6017E-2</v>
      </c>
      <c r="X8107">
        <v>-3.1919000000000003E-2</v>
      </c>
      <c r="Y8107">
        <v>5.4314000000000001E-2</v>
      </c>
      <c r="Z8107">
        <v>-4.7879999999999999E-2</v>
      </c>
      <c r="AA8107">
        <v>7.1795999999999999E-2</v>
      </c>
      <c r="AB8107">
        <v>8.3392999999999995E-2</v>
      </c>
      <c r="AC8107">
        <v>-3.1743E-2</v>
      </c>
      <c r="AD8107">
        <v>-1.358E-3</v>
      </c>
      <c r="AE8107">
        <v>-7.51E-2</v>
      </c>
      <c r="AF8107">
        <v>3.4147999999999998E-2</v>
      </c>
      <c r="AG8107">
        <v>-7.3316000000000006E-2</v>
      </c>
      <c r="AH8107">
        <v>1.7361000000000001E-2</v>
      </c>
      <c r="AI8107">
        <v>-4.5842000000000001E-2</v>
      </c>
      <c r="AJ8107">
        <v>-3.2244000000000002E-2</v>
      </c>
      <c r="AK8107">
        <v>3.7358000000000002E-2</v>
      </c>
      <c r="AL8107">
        <v>7.9052999999999998E-2</v>
      </c>
      <c r="AM8107">
        <v>-5.7727000000000001E-2</v>
      </c>
      <c r="AN8107">
        <v>9.9208000000000005E-2</v>
      </c>
      <c r="AO8107">
        <v>-8.5970000000000005E-3</v>
      </c>
      <c r="AP8107">
        <v>-5.8139999999999997E-2</v>
      </c>
      <c r="AQ8107">
        <v>4.9223000000000003E-2</v>
      </c>
      <c r="AR8107">
        <v>-9.8983000000000002E-2</v>
      </c>
      <c r="AS8107">
        <v>6.7389000000000004E-2</v>
      </c>
      <c r="AT8107">
        <v>4.8615999999999999E-2</v>
      </c>
      <c r="AU8107">
        <v>-9.1092999999999993E-2</v>
      </c>
      <c r="AV8107">
        <v>-2.9523000000000001E-2</v>
      </c>
      <c r="AW8107">
        <v>-7.5197E-2</v>
      </c>
      <c r="AX8107">
        <v>0.13169800000000001</v>
      </c>
      <c r="AY8107">
        <v>0.11869499999999999</v>
      </c>
    </row>
    <row r="8108" spans="1:51" x14ac:dyDescent="0.3">
      <c r="A8108">
        <v>82656</v>
      </c>
      <c r="B8108" t="s">
        <v>14636</v>
      </c>
      <c r="C8108" t="s">
        <v>14637</v>
      </c>
      <c r="D8108">
        <v>-6.0790999999999998E-2</v>
      </c>
      <c r="E8108">
        <v>-0.235981</v>
      </c>
      <c r="F8108">
        <v>-0.61475400000000002</v>
      </c>
      <c r="G8108">
        <v>0.89651800000000004</v>
      </c>
      <c r="H8108">
        <v>3.1616999999999999E-2</v>
      </c>
      <c r="I8108">
        <v>4.9459999999999999E-3</v>
      </c>
      <c r="J8108">
        <v>5.0196999999999999E-2</v>
      </c>
      <c r="K8108">
        <v>-1.8752999999999999E-2</v>
      </c>
      <c r="L8108">
        <v>-0.270903</v>
      </c>
      <c r="M8108">
        <v>-5.2424999999999999E-2</v>
      </c>
      <c r="N8108">
        <v>0.52041499999999996</v>
      </c>
      <c r="O8108">
        <v>0.206645</v>
      </c>
      <c r="P8108">
        <v>0.24443599999999999</v>
      </c>
      <c r="Q8108">
        <v>7.7622999999999998E-2</v>
      </c>
      <c r="R8108">
        <v>-0.18992700000000001</v>
      </c>
      <c r="S8108">
        <v>-2.0840999999999998E-2</v>
      </c>
      <c r="T8108">
        <v>0.483321</v>
      </c>
      <c r="U8108">
        <v>-6.8182000000000006E-2</v>
      </c>
      <c r="V8108">
        <v>-0.14351700000000001</v>
      </c>
      <c r="W8108">
        <v>-0.17356099999999999</v>
      </c>
      <c r="X8108">
        <v>6.894E-3</v>
      </c>
      <c r="Y8108">
        <v>-6.2702999999999995E-2</v>
      </c>
      <c r="Z8108">
        <v>-0.11956899999999999</v>
      </c>
      <c r="AA8108">
        <v>-2.5339E-2</v>
      </c>
      <c r="AB8108">
        <v>0.19542799999999999</v>
      </c>
      <c r="AC8108">
        <v>3.3745999999999998E-2</v>
      </c>
      <c r="AD8108">
        <v>0.147678</v>
      </c>
      <c r="AE8108">
        <v>-0.17799599999999999</v>
      </c>
      <c r="AF8108">
        <v>8.4231E-2</v>
      </c>
      <c r="AG8108">
        <v>-0.29701899999999998</v>
      </c>
      <c r="AH8108">
        <v>-4.3916999999999998E-2</v>
      </c>
      <c r="AI8108">
        <v>-0.14677899999999999</v>
      </c>
      <c r="AJ8108">
        <v>-0.165325</v>
      </c>
      <c r="AK8108">
        <v>0.44362000000000001</v>
      </c>
      <c r="AL8108">
        <v>0.114594</v>
      </c>
      <c r="AM8108">
        <v>-6.5036999999999998E-2</v>
      </c>
      <c r="AN8108">
        <v>0.26295000000000002</v>
      </c>
      <c r="AO8108">
        <v>-6.7187999999999998E-2</v>
      </c>
      <c r="AP8108">
        <v>-7.6245999999999994E-2</v>
      </c>
      <c r="AQ8108">
        <v>2.0861999999999999E-2</v>
      </c>
      <c r="AR8108">
        <v>-2.7987999999999999E-2</v>
      </c>
      <c r="AS8108">
        <v>6.3100000000000003E-2</v>
      </c>
      <c r="AT8108">
        <v>0.117849</v>
      </c>
      <c r="AU8108">
        <v>-7.4644000000000002E-2</v>
      </c>
      <c r="AV8108">
        <v>-1.248E-3</v>
      </c>
      <c r="AW8108">
        <v>-0.107872</v>
      </c>
      <c r="AX8108">
        <v>-0.172736</v>
      </c>
      <c r="AY8108">
        <v>-2.823E-3</v>
      </c>
    </row>
    <row r="8109" spans="1:51" x14ac:dyDescent="0.3">
      <c r="A8109">
        <v>82670</v>
      </c>
      <c r="B8109" t="s">
        <v>14622</v>
      </c>
      <c r="C8109" t="s">
        <v>14623</v>
      </c>
      <c r="D8109">
        <v>0.28017999999999998</v>
      </c>
      <c r="E8109">
        <v>-0.11681900000000001</v>
      </c>
      <c r="F8109">
        <v>-0.21593599999999999</v>
      </c>
      <c r="G8109">
        <v>0.19512199999999999</v>
      </c>
      <c r="H8109">
        <v>0.58588399999999996</v>
      </c>
      <c r="I8109">
        <v>4.4504000000000002E-2</v>
      </c>
      <c r="J8109">
        <v>5.1330000000000004E-3</v>
      </c>
      <c r="K8109">
        <v>0.26685399999999998</v>
      </c>
      <c r="L8109">
        <v>7.8814999999999996E-2</v>
      </c>
      <c r="M8109">
        <v>-5.568E-2</v>
      </c>
      <c r="N8109">
        <v>0.16106100000000001</v>
      </c>
      <c r="O8109">
        <v>0.77300599999999997</v>
      </c>
      <c r="P8109">
        <v>-7.2087999999999999E-2</v>
      </c>
      <c r="Q8109">
        <v>-9.3226000000000003E-2</v>
      </c>
      <c r="R8109">
        <v>0.101211</v>
      </c>
      <c r="S8109">
        <v>-7.2406999999999999E-2</v>
      </c>
      <c r="T8109">
        <v>-0.220085</v>
      </c>
      <c r="U8109">
        <v>0.112418</v>
      </c>
      <c r="V8109">
        <v>-9.7962999999999995E-2</v>
      </c>
      <c r="W8109">
        <v>-0.22635</v>
      </c>
      <c r="X8109">
        <v>0.229405</v>
      </c>
      <c r="Y8109">
        <v>-6.1899000000000003E-2</v>
      </c>
      <c r="Z8109">
        <v>-0.51313299999999995</v>
      </c>
      <c r="AA8109">
        <v>0.25</v>
      </c>
      <c r="AB8109">
        <v>-0.39105299999999998</v>
      </c>
      <c r="AC8109">
        <v>-0.14693200000000001</v>
      </c>
      <c r="AD8109">
        <v>-3.6473999999999999E-2</v>
      </c>
      <c r="AE8109">
        <v>-0.27024199999999998</v>
      </c>
      <c r="AF8109">
        <v>-0.36311199999999999</v>
      </c>
      <c r="AG8109">
        <v>-3.8462000000000003E-2</v>
      </c>
      <c r="AH8109">
        <v>0.409412</v>
      </c>
      <c r="AI8109">
        <v>0.19031699999999999</v>
      </c>
      <c r="AJ8109">
        <v>-0.16970499999999999</v>
      </c>
      <c r="AK8109">
        <v>-1.6892000000000001E-2</v>
      </c>
      <c r="AL8109">
        <v>0.51546400000000003</v>
      </c>
      <c r="AM8109">
        <v>0.34127000000000002</v>
      </c>
      <c r="AN8109">
        <v>0.28740500000000002</v>
      </c>
      <c r="AO8109">
        <v>5.1871E-2</v>
      </c>
      <c r="AP8109">
        <v>-6.1173999999999999E-2</v>
      </c>
      <c r="AQ8109">
        <v>0.65093100000000004</v>
      </c>
      <c r="AR8109">
        <v>7.2493000000000002E-2</v>
      </c>
      <c r="AS8109">
        <v>-6.7216999999999999E-2</v>
      </c>
      <c r="AT8109">
        <v>-0.167069</v>
      </c>
      <c r="AU8109">
        <v>-0.49395800000000001</v>
      </c>
      <c r="AV8109">
        <v>-0.20152800000000001</v>
      </c>
      <c r="AW8109">
        <v>-7.5358999999999995E-2</v>
      </c>
      <c r="AX8109">
        <v>0.65717999999999999</v>
      </c>
      <c r="AY8109">
        <v>0.33333299999999999</v>
      </c>
    </row>
    <row r="8110" spans="1:51" x14ac:dyDescent="0.3">
      <c r="A8110">
        <v>82686</v>
      </c>
      <c r="B8110" t="s">
        <v>14614</v>
      </c>
      <c r="C8110" t="s">
        <v>14615</v>
      </c>
      <c r="D8110">
        <v>9.3057000000000001E-2</v>
      </c>
      <c r="E8110">
        <v>-0.147088</v>
      </c>
      <c r="F8110">
        <v>0.372473</v>
      </c>
      <c r="G8110">
        <v>2.4444E-2</v>
      </c>
      <c r="H8110">
        <v>2.1447000000000001E-2</v>
      </c>
      <c r="I8110">
        <v>9.4499999999999998E-4</v>
      </c>
      <c r="J8110">
        <v>-3.4819000000000003E-2</v>
      </c>
      <c r="K8110">
        <v>1.7092E-2</v>
      </c>
      <c r="L8110">
        <v>-4.9174000000000002E-2</v>
      </c>
      <c r="M8110">
        <v>-0.17747399999999999</v>
      </c>
      <c r="N8110">
        <v>9.4022999999999995E-2</v>
      </c>
      <c r="O8110">
        <v>5.2694999999999999E-2</v>
      </c>
      <c r="P8110">
        <v>2.4673E-2</v>
      </c>
      <c r="Q8110">
        <v>2.0249999999999999E-3</v>
      </c>
      <c r="R8110">
        <v>5.3525999999999997E-2</v>
      </c>
      <c r="S8110">
        <v>-0.11762599999999999</v>
      </c>
      <c r="T8110">
        <v>-7.1779999999999997E-2</v>
      </c>
      <c r="U8110">
        <v>2.3311999999999999E-2</v>
      </c>
      <c r="V8110">
        <v>-0.140871</v>
      </c>
      <c r="W8110">
        <v>2.1042000000000002E-2</v>
      </c>
      <c r="X8110">
        <v>4.7341000000000001E-2</v>
      </c>
      <c r="Y8110">
        <v>-0.117724</v>
      </c>
      <c r="Z8110">
        <v>-0.15095500000000001</v>
      </c>
      <c r="AA8110">
        <v>0.18065400000000001</v>
      </c>
      <c r="AB8110">
        <v>7.7703999999999995E-2</v>
      </c>
      <c r="AC8110">
        <v>5.4929999999999996E-3</v>
      </c>
      <c r="AD8110">
        <v>-1.5610000000000001E-2</v>
      </c>
      <c r="AE8110">
        <v>-7.9290000000000003E-3</v>
      </c>
      <c r="AF8110">
        <v>5.8939999999999999E-3</v>
      </c>
      <c r="AG8110">
        <v>-3.4958999999999997E-2</v>
      </c>
      <c r="AH8110">
        <v>4.3635E-2</v>
      </c>
      <c r="AI8110">
        <v>1.3410999999999999E-2</v>
      </c>
      <c r="AJ8110" t="s">
        <v>2</v>
      </c>
      <c r="AK8110" t="s">
        <v>2</v>
      </c>
      <c r="AL8110" t="s">
        <v>2</v>
      </c>
      <c r="AM8110" t="s">
        <v>2</v>
      </c>
      <c r="AN8110" t="s">
        <v>2</v>
      </c>
      <c r="AO8110" t="s">
        <v>2</v>
      </c>
      <c r="AP8110" t="s">
        <v>2</v>
      </c>
      <c r="AQ8110" t="s">
        <v>2</v>
      </c>
      <c r="AR8110" t="s">
        <v>2</v>
      </c>
      <c r="AS8110" t="s">
        <v>2</v>
      </c>
      <c r="AT8110" t="s">
        <v>2</v>
      </c>
      <c r="AU8110" t="s">
        <v>2</v>
      </c>
      <c r="AV8110" t="s">
        <v>2</v>
      </c>
      <c r="AW8110" t="s">
        <v>2</v>
      </c>
      <c r="AX8110" t="s">
        <v>2</v>
      </c>
      <c r="AY8110" t="s">
        <v>2</v>
      </c>
    </row>
    <row r="8111" spans="1:51" x14ac:dyDescent="0.3">
      <c r="A8111">
        <v>82694</v>
      </c>
      <c r="B8111" t="s">
        <v>743</v>
      </c>
      <c r="C8111" t="s">
        <v>744</v>
      </c>
      <c r="D8111">
        <v>-4.6928999999999998E-2</v>
      </c>
      <c r="E8111">
        <v>-6.3892000000000004E-2</v>
      </c>
      <c r="F8111">
        <v>-0.20280799999999999</v>
      </c>
      <c r="G8111">
        <v>3.7345000000000003E-2</v>
      </c>
      <c r="H8111">
        <v>3.1500000000000001E-4</v>
      </c>
      <c r="I8111">
        <v>4.0755E-2</v>
      </c>
      <c r="J8111">
        <v>3.6892000000000001E-2</v>
      </c>
      <c r="K8111">
        <v>9.5036999999999996E-2</v>
      </c>
      <c r="L8111">
        <v>-9.7320000000000004E-2</v>
      </c>
      <c r="M8111">
        <v>8.2710000000000006E-3</v>
      </c>
      <c r="N8111">
        <v>0.263822</v>
      </c>
      <c r="O8111">
        <v>6.1267000000000002E-2</v>
      </c>
      <c r="P8111">
        <v>-3.3128999999999999E-2</v>
      </c>
      <c r="Q8111">
        <v>0.102718</v>
      </c>
      <c r="R8111">
        <v>0.151895</v>
      </c>
      <c r="S8111">
        <v>6.9276000000000004E-2</v>
      </c>
      <c r="T8111">
        <v>5.2671000000000003E-2</v>
      </c>
      <c r="U8111">
        <v>-2.3154000000000001E-2</v>
      </c>
      <c r="V8111">
        <v>-1.0147E-2</v>
      </c>
      <c r="W8111">
        <v>-2.545E-3</v>
      </c>
      <c r="X8111">
        <v>-5.0369999999999998E-2</v>
      </c>
      <c r="Y8111">
        <v>5.4081999999999998E-2</v>
      </c>
      <c r="Z8111">
        <v>-1.7697000000000001E-2</v>
      </c>
      <c r="AA8111">
        <v>6.7454E-2</v>
      </c>
      <c r="AB8111">
        <v>-6.3191999999999998E-2</v>
      </c>
      <c r="AC8111">
        <v>-3.0786000000000001E-2</v>
      </c>
      <c r="AD8111">
        <v>-2.5186E-2</v>
      </c>
      <c r="AE8111">
        <v>-5.3449000000000003E-2</v>
      </c>
      <c r="AF8111">
        <v>-7.9830000000000005E-3</v>
      </c>
      <c r="AG8111">
        <v>-2.5277000000000001E-2</v>
      </c>
      <c r="AH8111">
        <v>0.13150700000000001</v>
      </c>
      <c r="AI8111">
        <v>2.1912999999999998E-2</v>
      </c>
      <c r="AJ8111">
        <v>-2.8927000000000001E-2</v>
      </c>
      <c r="AK8111">
        <v>0.22315599999999999</v>
      </c>
      <c r="AL8111">
        <v>9.7803000000000001E-2</v>
      </c>
      <c r="AM8111">
        <v>-4.3834999999999999E-2</v>
      </c>
      <c r="AN8111">
        <v>1.9580000000000001E-3</v>
      </c>
      <c r="AO8111">
        <v>0.12795999999999999</v>
      </c>
      <c r="AP8111">
        <v>-2.7688000000000001E-2</v>
      </c>
      <c r="AQ8111">
        <v>5.2831999999999997E-2</v>
      </c>
      <c r="AR8111">
        <v>-3.6022999999999999E-2</v>
      </c>
      <c r="AS8111">
        <v>0.120966</v>
      </c>
      <c r="AT8111">
        <v>0.16473599999999999</v>
      </c>
      <c r="AU8111">
        <v>4.2828999999999999E-2</v>
      </c>
      <c r="AV8111">
        <v>-6.1806E-2</v>
      </c>
      <c r="AW8111">
        <v>-1.6920999999999999E-2</v>
      </c>
      <c r="AX8111">
        <v>2.8406000000000001E-2</v>
      </c>
      <c r="AY8111">
        <v>1.3693E-2</v>
      </c>
    </row>
    <row r="8112" spans="1:51" x14ac:dyDescent="0.3">
      <c r="A8112">
        <v>82702</v>
      </c>
      <c r="B8112" t="s">
        <v>2827</v>
      </c>
      <c r="C8112" t="s">
        <v>2828</v>
      </c>
      <c r="D8112">
        <v>-6.8464999999999998E-2</v>
      </c>
      <c r="E8112">
        <v>-0.142539</v>
      </c>
      <c r="F8112">
        <v>-9.6103999999999995E-2</v>
      </c>
      <c r="G8112">
        <v>4.3104000000000003E-2</v>
      </c>
      <c r="H8112">
        <v>0.34159800000000001</v>
      </c>
      <c r="I8112">
        <v>-2.2586999999999999E-2</v>
      </c>
      <c r="J8112">
        <v>-9.0336E-2</v>
      </c>
      <c r="K8112">
        <v>-5.0807999999999999E-2</v>
      </c>
      <c r="L8112">
        <v>-5.5960999999999997E-2</v>
      </c>
      <c r="M8112">
        <v>7.2165000000000007E-2</v>
      </c>
      <c r="N8112">
        <v>-5.0480999999999998E-2</v>
      </c>
      <c r="O8112">
        <v>0.15696199999999999</v>
      </c>
      <c r="P8112">
        <v>5.2516E-2</v>
      </c>
      <c r="Q8112">
        <v>0.12058199999999999</v>
      </c>
      <c r="R8112">
        <v>0.248609</v>
      </c>
      <c r="S8112">
        <v>-0.18127799999999999</v>
      </c>
      <c r="T8112">
        <v>2.7223000000000001E-2</v>
      </c>
      <c r="U8112">
        <v>-9.5406000000000005E-2</v>
      </c>
      <c r="V8112">
        <v>-3.7109000000000003E-2</v>
      </c>
      <c r="W8112">
        <v>0.14401600000000001</v>
      </c>
      <c r="X8112">
        <v>-5.3191000000000002E-2</v>
      </c>
      <c r="Y8112">
        <v>2.809E-2</v>
      </c>
      <c r="Z8112">
        <v>-0.23861599999999999</v>
      </c>
      <c r="AA8112">
        <v>0.14593300000000001</v>
      </c>
      <c r="AB8112">
        <v>-7.5157000000000002E-2</v>
      </c>
      <c r="AC8112">
        <v>2.2574E-2</v>
      </c>
      <c r="AD8112">
        <v>-7.9469999999999999E-2</v>
      </c>
      <c r="AE8112">
        <v>-7.4341000000000004E-2</v>
      </c>
      <c r="AF8112">
        <v>-5.9584999999999999E-2</v>
      </c>
      <c r="AG8112">
        <v>-0.12396699999999999</v>
      </c>
      <c r="AH8112">
        <v>0.113208</v>
      </c>
      <c r="AI8112">
        <v>-0.38700600000000002</v>
      </c>
      <c r="AJ8112">
        <v>-6.9125000000000006E-2</v>
      </c>
      <c r="AK8112">
        <v>8.9108999999999994E-2</v>
      </c>
      <c r="AL8112">
        <v>0.163636</v>
      </c>
      <c r="AM8112">
        <v>-0.22265599999999999</v>
      </c>
      <c r="AN8112">
        <v>0.105528</v>
      </c>
      <c r="AO8112">
        <v>-6.3635999999999998E-2</v>
      </c>
      <c r="AP8112">
        <v>-0.325243</v>
      </c>
      <c r="AQ8112">
        <v>0.38848899999999997</v>
      </c>
      <c r="AR8112">
        <v>0.21243500000000001</v>
      </c>
      <c r="AS8112">
        <v>0.32478600000000002</v>
      </c>
      <c r="AT8112">
        <v>3.2258000000000002E-2</v>
      </c>
      <c r="AU8112">
        <v>0.27812500000000001</v>
      </c>
      <c r="AV8112">
        <v>3.1785000000000001E-2</v>
      </c>
      <c r="AW8112">
        <v>-8.2937999999999998E-2</v>
      </c>
      <c r="AX8112">
        <v>0.113695</v>
      </c>
      <c r="AY8112">
        <v>0.40835300000000002</v>
      </c>
    </row>
    <row r="8113" spans="1:51" x14ac:dyDescent="0.3">
      <c r="A8113">
        <v>82743</v>
      </c>
      <c r="B8113" t="s">
        <v>14628</v>
      </c>
      <c r="C8113" t="s">
        <v>14629</v>
      </c>
      <c r="D8113">
        <v>-5.8139999999999997E-3</v>
      </c>
      <c r="E8113">
        <v>-3.2328000000000003E-2</v>
      </c>
      <c r="F8113">
        <v>-0.142539</v>
      </c>
      <c r="G8113">
        <v>2.5974000000000001E-2</v>
      </c>
      <c r="H8113">
        <v>1.6771999999999999E-2</v>
      </c>
      <c r="I8113">
        <v>0.110127</v>
      </c>
      <c r="J8113">
        <v>8.9224999999999999E-2</v>
      </c>
      <c r="K8113">
        <v>4.0340000000000001E-2</v>
      </c>
      <c r="L8113">
        <v>-5.1019999999999998E-3</v>
      </c>
      <c r="M8113">
        <v>-1.6154000000000002E-2</v>
      </c>
      <c r="N8113">
        <v>1.1627999999999999E-2</v>
      </c>
      <c r="O8113">
        <v>-1.6719000000000001E-2</v>
      </c>
      <c r="P8113">
        <v>3.0020999999999999E-2</v>
      </c>
      <c r="Q8113">
        <v>7.3220000000000004E-3</v>
      </c>
      <c r="R8113">
        <v>9.9689E-2</v>
      </c>
      <c r="S8113">
        <v>1.3455999999999999E-2</v>
      </c>
      <c r="T8113">
        <v>-1.3220000000000001E-2</v>
      </c>
      <c r="U8113">
        <v>7.177E-2</v>
      </c>
      <c r="V8113">
        <v>6.5402000000000002E-2</v>
      </c>
      <c r="W8113">
        <v>-6.8701999999999999E-2</v>
      </c>
      <c r="X8113">
        <v>-7.1948999999999999E-2</v>
      </c>
      <c r="Y8113">
        <v>0.12782099999999999</v>
      </c>
      <c r="Z8113">
        <v>-0.132159</v>
      </c>
      <c r="AA8113">
        <v>9.3400999999999998E-2</v>
      </c>
      <c r="AB8113">
        <v>-1.7409999999999998E-2</v>
      </c>
      <c r="AC8113">
        <v>-6.6091999999999998E-2</v>
      </c>
      <c r="AD8113">
        <v>0.138462</v>
      </c>
      <c r="AE8113">
        <v>-2.4098999999999999E-2</v>
      </c>
      <c r="AF8113">
        <v>-5.8989E-2</v>
      </c>
      <c r="AG8113">
        <v>-8.7562000000000001E-2</v>
      </c>
      <c r="AH8113">
        <v>8.9694999999999997E-2</v>
      </c>
      <c r="AI8113">
        <v>-6.6057000000000005E-2</v>
      </c>
      <c r="AJ8113">
        <v>-0.115343</v>
      </c>
      <c r="AK8113">
        <v>0.103628</v>
      </c>
      <c r="AL8113">
        <v>-1.0204E-2</v>
      </c>
      <c r="AM8113">
        <v>0.38029800000000002</v>
      </c>
      <c r="AN8113">
        <v>4.3569999999999998E-3</v>
      </c>
      <c r="AO8113">
        <v>5.1882999999999999E-2</v>
      </c>
      <c r="AP8113">
        <v>3.1822000000000003E-2</v>
      </c>
      <c r="AQ8113">
        <v>5.5704999999999998E-2</v>
      </c>
      <c r="AR8113">
        <v>3.4737999999999998E-2</v>
      </c>
      <c r="AS8113">
        <v>-2.4285999999999999E-2</v>
      </c>
      <c r="AT8113">
        <v>4.5750000000000001E-3</v>
      </c>
      <c r="AU8113">
        <v>-0.13495599999999999</v>
      </c>
      <c r="AV8113">
        <v>2.5576000000000002E-2</v>
      </c>
      <c r="AW8113">
        <v>-8.9359999999999995E-3</v>
      </c>
      <c r="AX8113">
        <v>9.6938999999999997E-2</v>
      </c>
      <c r="AY8113">
        <v>-0.106202</v>
      </c>
    </row>
    <row r="8114" spans="1:51" x14ac:dyDescent="0.3">
      <c r="A8114">
        <v>82745</v>
      </c>
      <c r="B8114" t="s">
        <v>14620</v>
      </c>
      <c r="C8114" t="s">
        <v>14621</v>
      </c>
      <c r="D8114" t="s">
        <v>2</v>
      </c>
      <c r="E8114" t="s">
        <v>2</v>
      </c>
      <c r="F8114" t="s">
        <v>2</v>
      </c>
      <c r="G8114" t="s">
        <v>2</v>
      </c>
      <c r="H8114" t="s">
        <v>2</v>
      </c>
      <c r="I8114" t="s">
        <v>2</v>
      </c>
      <c r="J8114" t="s">
        <v>2</v>
      </c>
      <c r="K8114" t="s">
        <v>2</v>
      </c>
      <c r="L8114" t="s">
        <v>2</v>
      </c>
      <c r="M8114" t="s">
        <v>2</v>
      </c>
      <c r="N8114" t="s">
        <v>2</v>
      </c>
      <c r="O8114">
        <v>0.125885</v>
      </c>
      <c r="P8114">
        <v>0.165079</v>
      </c>
      <c r="Q8114">
        <v>0.112625</v>
      </c>
      <c r="R8114">
        <v>-2.3674000000000001E-2</v>
      </c>
      <c r="S8114">
        <v>6.4380999999999994E-2</v>
      </c>
      <c r="T8114">
        <v>0.39434399999999997</v>
      </c>
      <c r="U8114">
        <v>0.32957700000000001</v>
      </c>
      <c r="V8114">
        <v>-0.25</v>
      </c>
      <c r="W8114">
        <v>5.5367E-2</v>
      </c>
      <c r="X8114">
        <v>-0.25749499999999997</v>
      </c>
      <c r="Y8114">
        <v>0.44196099999999999</v>
      </c>
      <c r="Z8114">
        <v>0.85</v>
      </c>
      <c r="AA8114">
        <v>0.27027000000000001</v>
      </c>
      <c r="AB8114">
        <v>-0.461702</v>
      </c>
      <c r="AC8114">
        <v>-5.8893000000000001E-2</v>
      </c>
      <c r="AD8114">
        <v>-0.25451499999999999</v>
      </c>
      <c r="AE8114">
        <v>-4.9577000000000003E-2</v>
      </c>
      <c r="AF8114">
        <v>-0.163604</v>
      </c>
      <c r="AG8114">
        <v>-7.796E-3</v>
      </c>
      <c r="AH8114">
        <v>0.41928599999999999</v>
      </c>
      <c r="AI8114">
        <v>0.16708600000000001</v>
      </c>
      <c r="AJ8114">
        <v>0.15351400000000001</v>
      </c>
      <c r="AK8114">
        <v>-0.13943900000000001</v>
      </c>
      <c r="AL8114">
        <v>-9.5569999999999995E-3</v>
      </c>
      <c r="AM8114">
        <v>-0.10087699999999999</v>
      </c>
      <c r="AN8114">
        <v>7.2682999999999998E-2</v>
      </c>
      <c r="AO8114">
        <v>-0.105502</v>
      </c>
      <c r="AP8114">
        <v>-4.6268999999999998E-2</v>
      </c>
      <c r="AQ8114">
        <v>-0.120464</v>
      </c>
      <c r="AR8114">
        <v>4.7878999999999998E-2</v>
      </c>
      <c r="AS8114">
        <v>0.36032399999999998</v>
      </c>
      <c r="AT8114">
        <v>1.6582E-2</v>
      </c>
      <c r="AU8114">
        <v>-0.19573399999999999</v>
      </c>
      <c r="AV8114">
        <v>-1.1446E-2</v>
      </c>
      <c r="AW8114">
        <v>6.2073000000000003E-2</v>
      </c>
      <c r="AX8114">
        <v>0.51511399999999996</v>
      </c>
      <c r="AY8114">
        <v>0.29127199999999998</v>
      </c>
    </row>
    <row r="8115" spans="1:51" x14ac:dyDescent="0.3">
      <c r="A8115">
        <v>82747</v>
      </c>
      <c r="B8115" t="s">
        <v>14638</v>
      </c>
      <c r="C8115" t="s">
        <v>14639</v>
      </c>
      <c r="D8115">
        <v>-1.6667000000000001E-2</v>
      </c>
      <c r="E8115">
        <v>-5.0847999999999997E-2</v>
      </c>
      <c r="F8115">
        <v>0.54761899999999997</v>
      </c>
      <c r="G8115">
        <v>0.14230799999999999</v>
      </c>
      <c r="H8115">
        <v>-9.7642999999999994E-2</v>
      </c>
      <c r="I8115">
        <v>6.3433000000000003E-2</v>
      </c>
      <c r="J8115">
        <v>8.0701999999999996E-2</v>
      </c>
      <c r="K8115">
        <v>-0.28896100000000002</v>
      </c>
      <c r="L8115">
        <v>-0.223744</v>
      </c>
      <c r="M8115">
        <v>0.17058799999999999</v>
      </c>
      <c r="N8115">
        <v>-2.0101000000000001E-2</v>
      </c>
      <c r="O8115">
        <v>-9.2308000000000001E-2</v>
      </c>
      <c r="P8115">
        <v>0.15254200000000001</v>
      </c>
      <c r="Q8115">
        <v>7.3529999999999998E-2</v>
      </c>
      <c r="R8115">
        <v>0</v>
      </c>
      <c r="S8115">
        <v>-0.43835600000000002</v>
      </c>
      <c r="T8115">
        <v>-4.8780999999999998E-2</v>
      </c>
      <c r="U8115">
        <v>0.13675200000000001</v>
      </c>
      <c r="V8115">
        <v>-0.18797</v>
      </c>
      <c r="W8115">
        <v>2.7778000000000001E-2</v>
      </c>
      <c r="X8115">
        <v>-5.4053999999999998E-2</v>
      </c>
      <c r="Y8115">
        <v>-1.9047999999999999E-2</v>
      </c>
      <c r="Z8115">
        <v>-0.225243</v>
      </c>
      <c r="AA8115">
        <v>-0.14787</v>
      </c>
      <c r="AB8115">
        <v>-4.4852999999999997E-2</v>
      </c>
      <c r="AC8115">
        <v>9.3611E-2</v>
      </c>
      <c r="AD8115">
        <v>1.4923000000000001E-2</v>
      </c>
      <c r="AE8115">
        <v>-0.25107499999999999</v>
      </c>
      <c r="AF8115">
        <v>1.0371999999999999E-2</v>
      </c>
      <c r="AG8115">
        <v>-0.211732</v>
      </c>
      <c r="AH8115">
        <v>6.9766999999999996E-2</v>
      </c>
      <c r="AI8115">
        <v>0</v>
      </c>
      <c r="AJ8115">
        <v>-3.6956999999999997E-2</v>
      </c>
      <c r="AK8115">
        <v>-8.3070000000000005E-2</v>
      </c>
      <c r="AL8115">
        <v>-0.15903500000000001</v>
      </c>
      <c r="AM8115">
        <v>-2.5177000000000001E-2</v>
      </c>
      <c r="AN8115">
        <v>0.21021000000000001</v>
      </c>
      <c r="AO8115">
        <v>7.1133000000000002E-2</v>
      </c>
      <c r="AP8115">
        <v>-0.17683399999999999</v>
      </c>
      <c r="AQ8115">
        <v>-2.4389999999999998E-2</v>
      </c>
      <c r="AR8115">
        <v>0.105769</v>
      </c>
      <c r="AS8115">
        <v>0.23130400000000001</v>
      </c>
      <c r="AT8115">
        <v>-0.103107</v>
      </c>
      <c r="AU8115">
        <v>-0.22284300000000001</v>
      </c>
      <c r="AV8115">
        <v>2.3313E-2</v>
      </c>
      <c r="AW8115">
        <v>-5.7425999999999998E-2</v>
      </c>
      <c r="AX8115">
        <v>-0.14915999999999999</v>
      </c>
      <c r="AY8115">
        <v>4.8148000000000003E-2</v>
      </c>
    </row>
    <row r="8116" spans="1:51" x14ac:dyDescent="0.3">
      <c r="A8116">
        <v>82759</v>
      </c>
      <c r="B8116" t="s">
        <v>14616</v>
      </c>
      <c r="C8116" t="s">
        <v>14617</v>
      </c>
      <c r="D8116">
        <v>6.1133E-2</v>
      </c>
      <c r="E8116">
        <v>0.142706</v>
      </c>
      <c r="F8116">
        <v>-0.22386700000000001</v>
      </c>
      <c r="G8116">
        <v>0.203814</v>
      </c>
      <c r="H8116">
        <v>0.13267300000000001</v>
      </c>
      <c r="I8116">
        <v>0.105988</v>
      </c>
      <c r="J8116">
        <v>8.0813999999999997E-2</v>
      </c>
      <c r="K8116">
        <v>9.5430000000000001E-2</v>
      </c>
      <c r="L8116">
        <v>0.10781</v>
      </c>
      <c r="M8116">
        <v>-3.8566000000000003E-2</v>
      </c>
      <c r="N8116">
        <v>0.35161399999999998</v>
      </c>
      <c r="O8116">
        <v>2.2258E-2</v>
      </c>
      <c r="P8116">
        <v>3.2887E-2</v>
      </c>
      <c r="Q8116">
        <v>-2.0641E-2</v>
      </c>
      <c r="R8116">
        <v>-2.1524999999999999E-2</v>
      </c>
      <c r="S8116">
        <v>0.21837799999999999</v>
      </c>
      <c r="T8116">
        <v>-5.078E-3</v>
      </c>
      <c r="U8116">
        <v>2.9111999999999999E-2</v>
      </c>
      <c r="V8116">
        <v>8.4499999999999992E-3</v>
      </c>
      <c r="W8116">
        <v>2.7320000000000001E-3</v>
      </c>
      <c r="X8116">
        <v>-1.8200000000000001E-4</v>
      </c>
      <c r="Y8116">
        <v>1.8200000000000001E-4</v>
      </c>
      <c r="Z8116">
        <v>7.9930000000000001E-3</v>
      </c>
      <c r="AA8116">
        <v>-3.0639999999999999E-3</v>
      </c>
      <c r="AB8116">
        <v>-1.2650000000000001E-3</v>
      </c>
      <c r="AC8116">
        <v>4.8869999999999999E-3</v>
      </c>
      <c r="AD8116" t="s">
        <v>2</v>
      </c>
      <c r="AE8116" t="s">
        <v>2</v>
      </c>
      <c r="AF8116" t="s">
        <v>2</v>
      </c>
      <c r="AG8116" t="s">
        <v>2</v>
      </c>
      <c r="AH8116" t="s">
        <v>2</v>
      </c>
      <c r="AI8116" t="s">
        <v>2</v>
      </c>
      <c r="AJ8116" t="s">
        <v>2</v>
      </c>
      <c r="AK8116" t="s">
        <v>2</v>
      </c>
      <c r="AL8116" t="s">
        <v>2</v>
      </c>
      <c r="AM8116" t="s">
        <v>2</v>
      </c>
      <c r="AN8116" t="s">
        <v>2</v>
      </c>
      <c r="AO8116" t="s">
        <v>2</v>
      </c>
      <c r="AP8116" t="s">
        <v>2</v>
      </c>
      <c r="AQ8116" t="s">
        <v>2</v>
      </c>
      <c r="AR8116" t="s">
        <v>2</v>
      </c>
      <c r="AS8116" t="s">
        <v>2</v>
      </c>
      <c r="AT8116" t="s">
        <v>2</v>
      </c>
      <c r="AU8116" t="s">
        <v>2</v>
      </c>
      <c r="AV8116" t="s">
        <v>2</v>
      </c>
      <c r="AW8116" t="s">
        <v>2</v>
      </c>
      <c r="AX8116" t="s">
        <v>2</v>
      </c>
      <c r="AY8116" t="s">
        <v>2</v>
      </c>
    </row>
    <row r="8117" spans="1:51" x14ac:dyDescent="0.3">
      <c r="A8117">
        <v>82762</v>
      </c>
      <c r="B8117" t="s">
        <v>14610</v>
      </c>
      <c r="C8117" t="s">
        <v>14611</v>
      </c>
      <c r="D8117">
        <v>0.154637</v>
      </c>
      <c r="E8117">
        <v>-8.9704000000000006E-2</v>
      </c>
      <c r="F8117">
        <v>-0.17083000000000001</v>
      </c>
      <c r="G8117">
        <v>3.4359000000000001E-2</v>
      </c>
      <c r="H8117">
        <v>1.5865000000000001E-2</v>
      </c>
      <c r="I8117">
        <v>-8.5400000000000005E-4</v>
      </c>
      <c r="J8117">
        <v>0.25778499999999999</v>
      </c>
      <c r="K8117">
        <v>6.7960999999999994E-2</v>
      </c>
      <c r="L8117">
        <v>0.163636</v>
      </c>
      <c r="M8117" t="s">
        <v>2</v>
      </c>
      <c r="N8117" t="s">
        <v>2</v>
      </c>
      <c r="O8117" t="s">
        <v>2</v>
      </c>
      <c r="P8117" t="s">
        <v>2</v>
      </c>
      <c r="Q8117" t="s">
        <v>2</v>
      </c>
      <c r="R8117" t="s">
        <v>2</v>
      </c>
      <c r="S8117" t="s">
        <v>2</v>
      </c>
      <c r="T8117" t="s">
        <v>2</v>
      </c>
      <c r="U8117" t="s">
        <v>2</v>
      </c>
      <c r="V8117" t="s">
        <v>2</v>
      </c>
      <c r="W8117" t="s">
        <v>2</v>
      </c>
      <c r="X8117" t="s">
        <v>2</v>
      </c>
      <c r="Y8117" t="s">
        <v>2</v>
      </c>
      <c r="Z8117" t="s">
        <v>2</v>
      </c>
      <c r="AA8117" t="s">
        <v>2</v>
      </c>
      <c r="AB8117" t="s">
        <v>2</v>
      </c>
      <c r="AC8117" t="s">
        <v>2</v>
      </c>
      <c r="AD8117" t="s">
        <v>2</v>
      </c>
      <c r="AE8117" t="s">
        <v>2</v>
      </c>
      <c r="AF8117" t="s">
        <v>2</v>
      </c>
      <c r="AG8117" t="s">
        <v>2</v>
      </c>
      <c r="AH8117" t="s">
        <v>2</v>
      </c>
      <c r="AI8117" t="s">
        <v>2</v>
      </c>
      <c r="AJ8117" t="s">
        <v>2</v>
      </c>
      <c r="AK8117" t="s">
        <v>2</v>
      </c>
      <c r="AL8117" t="s">
        <v>2</v>
      </c>
      <c r="AM8117" t="s">
        <v>2</v>
      </c>
      <c r="AN8117" t="s">
        <v>2</v>
      </c>
      <c r="AO8117" t="s">
        <v>2</v>
      </c>
      <c r="AP8117" t="s">
        <v>2</v>
      </c>
      <c r="AQ8117" t="s">
        <v>2</v>
      </c>
      <c r="AR8117" t="s">
        <v>2</v>
      </c>
      <c r="AS8117" t="s">
        <v>2</v>
      </c>
      <c r="AT8117" t="s">
        <v>2</v>
      </c>
      <c r="AU8117" t="s">
        <v>2</v>
      </c>
      <c r="AV8117" t="s">
        <v>2</v>
      </c>
      <c r="AW8117" t="s">
        <v>2</v>
      </c>
      <c r="AX8117" t="s">
        <v>2</v>
      </c>
      <c r="AY8117" t="s">
        <v>2</v>
      </c>
    </row>
    <row r="8118" spans="1:51" x14ac:dyDescent="0.3">
      <c r="A8118">
        <v>82768</v>
      </c>
      <c r="B8118" t="s">
        <v>14624</v>
      </c>
      <c r="C8118" t="s">
        <v>14625</v>
      </c>
      <c r="D8118">
        <v>-3.2763E-2</v>
      </c>
      <c r="E8118">
        <v>2.0268999999999999E-2</v>
      </c>
      <c r="F8118">
        <v>-0.15853300000000001</v>
      </c>
      <c r="G8118">
        <v>-0.20771700000000001</v>
      </c>
      <c r="H8118">
        <v>5.9978999999999998E-2</v>
      </c>
      <c r="I8118">
        <v>0.358491</v>
      </c>
      <c r="J8118">
        <v>2.0833000000000001E-2</v>
      </c>
      <c r="K8118">
        <v>0.28353699999999998</v>
      </c>
      <c r="L8118">
        <v>-0.13069700000000001</v>
      </c>
      <c r="M8118">
        <v>0.54859199999999997</v>
      </c>
      <c r="N8118">
        <v>-0.10236199999999999</v>
      </c>
      <c r="O8118">
        <v>0.16666700000000001</v>
      </c>
      <c r="P8118">
        <v>7.5188000000000005E-2</v>
      </c>
      <c r="Q8118">
        <v>6.9930000000000006E-2</v>
      </c>
      <c r="R8118">
        <v>-3.9216000000000001E-2</v>
      </c>
      <c r="S8118">
        <v>-0.27210899999999999</v>
      </c>
      <c r="T8118">
        <v>0.17757000000000001</v>
      </c>
      <c r="U8118">
        <v>4.7619000000000002E-2</v>
      </c>
      <c r="V8118">
        <v>-9.8485000000000003E-2</v>
      </c>
      <c r="W8118">
        <v>2.521E-2</v>
      </c>
      <c r="X8118">
        <v>-6.5573999999999993E-2</v>
      </c>
      <c r="Y8118">
        <v>-2.6315999999999999E-2</v>
      </c>
      <c r="Z8118">
        <v>-9.0090000000000003E-2</v>
      </c>
      <c r="AA8118">
        <v>-0.41584199999999999</v>
      </c>
      <c r="AB8118">
        <v>-0.24983</v>
      </c>
      <c r="AC8118">
        <v>-2.8468E-2</v>
      </c>
      <c r="AD8118">
        <v>0.48837199999999997</v>
      </c>
      <c r="AE8118">
        <v>-0.29843700000000001</v>
      </c>
      <c r="AF8118">
        <v>-0.187082</v>
      </c>
      <c r="AG8118" t="s">
        <v>2</v>
      </c>
      <c r="AH8118" t="s">
        <v>2</v>
      </c>
      <c r="AI8118" t="s">
        <v>2</v>
      </c>
      <c r="AJ8118" t="s">
        <v>2</v>
      </c>
      <c r="AK8118" t="s">
        <v>2</v>
      </c>
      <c r="AL8118" t="s">
        <v>2</v>
      </c>
      <c r="AM8118" t="s">
        <v>2</v>
      </c>
      <c r="AN8118" t="s">
        <v>2</v>
      </c>
      <c r="AO8118" t="s">
        <v>2</v>
      </c>
      <c r="AP8118" t="s">
        <v>2</v>
      </c>
      <c r="AQ8118" t="s">
        <v>2</v>
      </c>
      <c r="AR8118" t="s">
        <v>2</v>
      </c>
      <c r="AS8118" t="s">
        <v>2</v>
      </c>
      <c r="AT8118" t="s">
        <v>2</v>
      </c>
      <c r="AU8118" t="s">
        <v>2</v>
      </c>
      <c r="AV8118" t="s">
        <v>2</v>
      </c>
      <c r="AW8118" t="s">
        <v>2</v>
      </c>
      <c r="AX8118" t="s">
        <v>2</v>
      </c>
      <c r="AY8118" t="s">
        <v>2</v>
      </c>
    </row>
    <row r="8119" spans="1:51" x14ac:dyDescent="0.3">
      <c r="A8119">
        <v>82775</v>
      </c>
      <c r="B8119" t="s">
        <v>14630</v>
      </c>
      <c r="C8119" t="s">
        <v>14631</v>
      </c>
      <c r="D8119">
        <v>-2.4518999999999999E-2</v>
      </c>
      <c r="E8119">
        <v>-0.15190600000000001</v>
      </c>
      <c r="F8119">
        <v>-0.29449399999999998</v>
      </c>
      <c r="G8119">
        <v>7.8035999999999994E-2</v>
      </c>
      <c r="H8119">
        <v>1.6452000000000001E-2</v>
      </c>
      <c r="I8119">
        <v>6.79E-3</v>
      </c>
      <c r="J8119">
        <v>9.7795000000000007E-2</v>
      </c>
      <c r="K8119">
        <v>-3.6507999999999999E-2</v>
      </c>
      <c r="L8119">
        <v>-8.8751999999999998E-2</v>
      </c>
      <c r="M8119">
        <v>4.5034999999999999E-2</v>
      </c>
      <c r="N8119">
        <v>0.155893</v>
      </c>
      <c r="O8119">
        <v>0.10814500000000001</v>
      </c>
      <c r="P8119">
        <v>-1.9599999999999999E-2</v>
      </c>
      <c r="Q8119">
        <v>6.2890000000000001E-2</v>
      </c>
      <c r="R8119">
        <v>0.31761699999999998</v>
      </c>
      <c r="S8119">
        <v>-1.2427000000000001E-2</v>
      </c>
      <c r="T8119">
        <v>-3.9420000000000002E-3</v>
      </c>
      <c r="U8119">
        <v>-5.1721999999999997E-2</v>
      </c>
      <c r="V8119">
        <v>2.6626E-2</v>
      </c>
      <c r="W8119">
        <v>6.2087000000000003E-2</v>
      </c>
      <c r="X8119">
        <v>4.5075999999999998E-2</v>
      </c>
      <c r="Y8119">
        <v>3.8150000000000003E-2</v>
      </c>
      <c r="Z8119">
        <v>-8.8372000000000006E-2</v>
      </c>
      <c r="AA8119">
        <v>4.4477999999999997E-2</v>
      </c>
      <c r="AB8119">
        <v>4.0991E-2</v>
      </c>
      <c r="AC8119">
        <v>-2.7897999999999999E-2</v>
      </c>
      <c r="AD8119">
        <v>3.3535000000000002E-2</v>
      </c>
      <c r="AE8119">
        <v>-2.6179999999999998E-2</v>
      </c>
      <c r="AF8119">
        <v>4.24E-2</v>
      </c>
      <c r="AG8119">
        <v>-9.7642000000000007E-2</v>
      </c>
      <c r="AH8119">
        <v>-1.4671999999999999E-2</v>
      </c>
      <c r="AI8119">
        <v>3.49E-3</v>
      </c>
      <c r="AJ8119">
        <v>-3.6852999999999997E-2</v>
      </c>
      <c r="AK8119">
        <v>0.16903499999999999</v>
      </c>
      <c r="AL8119">
        <v>6.0558000000000001E-2</v>
      </c>
      <c r="AM8119">
        <v>-7.071E-3</v>
      </c>
      <c r="AN8119">
        <v>2.3473999999999998E-2</v>
      </c>
      <c r="AO8119">
        <v>8.633E-3</v>
      </c>
      <c r="AP8119">
        <v>-0.10430499999999999</v>
      </c>
      <c r="AQ8119">
        <v>1.8654E-2</v>
      </c>
      <c r="AR8119">
        <v>-2.8806999999999999E-2</v>
      </c>
      <c r="AS8119">
        <v>5.108E-2</v>
      </c>
      <c r="AT8119">
        <v>-1.944E-3</v>
      </c>
      <c r="AU8119">
        <v>5.078E-3</v>
      </c>
      <c r="AV8119">
        <v>-1.2671E-2</v>
      </c>
      <c r="AW8119">
        <v>3.5819999999999998E-2</v>
      </c>
      <c r="AX8119">
        <v>7.0524000000000003E-2</v>
      </c>
      <c r="AY8119">
        <v>2.8403000000000001E-2</v>
      </c>
    </row>
    <row r="8120" spans="1:51" x14ac:dyDescent="0.3">
      <c r="A8120">
        <v>82777</v>
      </c>
      <c r="B8120" t="s">
        <v>14626</v>
      </c>
      <c r="C8120" t="s">
        <v>14627</v>
      </c>
      <c r="D8120">
        <v>-5.9257999999999998E-2</v>
      </c>
      <c r="E8120">
        <v>-9.1816999999999996E-2</v>
      </c>
      <c r="F8120">
        <v>-0.110806</v>
      </c>
      <c r="G8120">
        <v>9.8599000000000006E-2</v>
      </c>
      <c r="H8120">
        <v>0.16264200000000001</v>
      </c>
      <c r="I8120">
        <v>5.0042999999999997E-2</v>
      </c>
      <c r="J8120">
        <v>-8.3093E-2</v>
      </c>
      <c r="K8120">
        <v>-1.6659999999999999E-3</v>
      </c>
      <c r="L8120">
        <v>-3.9757000000000001E-2</v>
      </c>
      <c r="M8120">
        <v>0.10082199999999999</v>
      </c>
      <c r="N8120">
        <v>0.257106</v>
      </c>
      <c r="O8120">
        <v>1.2841999999999999E-2</v>
      </c>
      <c r="P8120">
        <v>-7.1928000000000006E-2</v>
      </c>
      <c r="Q8120">
        <v>0.11035200000000001</v>
      </c>
      <c r="R8120">
        <v>4.7137999999999999E-2</v>
      </c>
      <c r="S8120">
        <v>7.9830000000000005E-3</v>
      </c>
      <c r="T8120">
        <v>4.7028E-2</v>
      </c>
      <c r="U8120">
        <v>-4.947E-2</v>
      </c>
      <c r="V8120">
        <v>2.117E-3</v>
      </c>
      <c r="W8120">
        <v>-5.5624E-2</v>
      </c>
      <c r="X8120">
        <v>-4.7738000000000003E-2</v>
      </c>
      <c r="Y8120">
        <v>4.8384999999999997E-2</v>
      </c>
      <c r="Z8120">
        <v>-5.4954000000000003E-2</v>
      </c>
      <c r="AA8120">
        <v>6.8107000000000001E-2</v>
      </c>
      <c r="AB8120">
        <v>-1.9866999999999999E-2</v>
      </c>
      <c r="AC8120">
        <v>-5.0955E-2</v>
      </c>
      <c r="AD8120">
        <v>9.9767999999999996E-2</v>
      </c>
      <c r="AE8120">
        <v>-1.8776999999999999E-2</v>
      </c>
      <c r="AF8120">
        <v>2.4982000000000001E-2</v>
      </c>
      <c r="AG8120">
        <v>-0.11562500000000001</v>
      </c>
      <c r="AH8120">
        <v>0.11050500000000001</v>
      </c>
      <c r="AI8120">
        <v>-4.1737000000000003E-2</v>
      </c>
      <c r="AJ8120">
        <v>-8.0797999999999995E-2</v>
      </c>
      <c r="AK8120">
        <v>0.139679</v>
      </c>
      <c r="AL8120">
        <v>4.3866000000000002E-2</v>
      </c>
      <c r="AM8120">
        <v>-4.8118000000000001E-2</v>
      </c>
      <c r="AN8120">
        <v>2.1909000000000001E-2</v>
      </c>
      <c r="AO8120">
        <v>2.2006999999999999E-2</v>
      </c>
      <c r="AP8120">
        <v>-6.1520000000000004E-3</v>
      </c>
      <c r="AQ8120">
        <v>8.9524000000000006E-2</v>
      </c>
      <c r="AR8120">
        <v>-8.9280000000000002E-3</v>
      </c>
      <c r="AS8120">
        <v>5.9609000000000002E-2</v>
      </c>
      <c r="AT8120">
        <v>6.7485000000000003E-2</v>
      </c>
      <c r="AU8120">
        <v>1.1296E-2</v>
      </c>
      <c r="AV8120">
        <v>-3.8310999999999998E-2</v>
      </c>
      <c r="AW8120">
        <v>-3.4640999999999998E-2</v>
      </c>
      <c r="AX8120">
        <v>3.6939E-2</v>
      </c>
      <c r="AY8120">
        <v>3.9417000000000001E-2</v>
      </c>
    </row>
    <row r="8121" spans="1:51" x14ac:dyDescent="0.3">
      <c r="A8121">
        <v>82779</v>
      </c>
      <c r="B8121" t="s">
        <v>14612</v>
      </c>
      <c r="C8121" t="s">
        <v>14613</v>
      </c>
      <c r="D8121">
        <v>0.91457299999999997</v>
      </c>
      <c r="E8121">
        <v>1.0997380000000001</v>
      </c>
      <c r="F8121">
        <v>-0.15125</v>
      </c>
      <c r="G8121">
        <v>0.33505200000000002</v>
      </c>
      <c r="H8121">
        <v>1.5394380000000001</v>
      </c>
      <c r="I8121">
        <v>0.81038200000000005</v>
      </c>
      <c r="J8121">
        <v>0.71685699999999997</v>
      </c>
      <c r="K8121">
        <v>-0.228931</v>
      </c>
      <c r="L8121">
        <v>-1.8034999999999999E-2</v>
      </c>
      <c r="M8121">
        <v>-0.25509900000000002</v>
      </c>
      <c r="N8121">
        <v>0.72841</v>
      </c>
      <c r="O8121">
        <v>-0.20064499999999999</v>
      </c>
      <c r="P8121">
        <v>0.98134699999999997</v>
      </c>
      <c r="Q8121">
        <v>4.6573999999999997E-2</v>
      </c>
      <c r="R8121">
        <v>-0.215889</v>
      </c>
      <c r="S8121">
        <v>0.30676700000000001</v>
      </c>
      <c r="T8121">
        <v>-0.37694699999999998</v>
      </c>
      <c r="U8121">
        <v>0.43822</v>
      </c>
      <c r="V8121">
        <v>-0.155339</v>
      </c>
      <c r="W8121">
        <v>0.33017299999999999</v>
      </c>
      <c r="X8121">
        <v>-0.13092100000000001</v>
      </c>
      <c r="Y8121">
        <v>-0.28209000000000001</v>
      </c>
      <c r="Z8121">
        <v>0.40180100000000002</v>
      </c>
      <c r="AA8121">
        <v>-0.31424099999999999</v>
      </c>
      <c r="AB8121">
        <v>-0.34507599999999999</v>
      </c>
      <c r="AC8121">
        <v>-0.110245</v>
      </c>
      <c r="AD8121">
        <v>-0.116589</v>
      </c>
      <c r="AE8121">
        <v>-0.38805200000000001</v>
      </c>
      <c r="AF8121">
        <v>0.22764599999999999</v>
      </c>
      <c r="AG8121">
        <v>-7.0485999999999993E-2</v>
      </c>
      <c r="AH8121">
        <v>5.9887000000000003E-2</v>
      </c>
      <c r="AI8121">
        <v>-0.39387299999999997</v>
      </c>
      <c r="AJ8121">
        <v>-0.44915300000000002</v>
      </c>
      <c r="AK8121">
        <v>0.22362599999999999</v>
      </c>
      <c r="AL8121">
        <v>-0.25954199999999999</v>
      </c>
      <c r="AM8121">
        <v>-0.37659199999999998</v>
      </c>
      <c r="AN8121">
        <v>6.1283999999999998E-2</v>
      </c>
      <c r="AO8121">
        <v>-0.15123700000000001</v>
      </c>
      <c r="AP8121">
        <v>-0.25162000000000001</v>
      </c>
      <c r="AQ8121">
        <v>0.106782</v>
      </c>
      <c r="AR8121">
        <v>4.9543999999999998E-2</v>
      </c>
      <c r="AS8121">
        <v>-7.7019000000000004E-2</v>
      </c>
      <c r="AT8121">
        <v>0.24899099999999999</v>
      </c>
      <c r="AU8121">
        <v>-0.137931</v>
      </c>
      <c r="AV8121">
        <v>-9.5000000000000001E-2</v>
      </c>
      <c r="AW8121">
        <v>-8.0111000000000002E-2</v>
      </c>
      <c r="AX8121">
        <v>-0.174174</v>
      </c>
      <c r="AY8121">
        <v>-0.127273</v>
      </c>
    </row>
    <row r="8122" spans="1:51" x14ac:dyDescent="0.3">
      <c r="A8122">
        <v>82800</v>
      </c>
      <c r="B8122" t="s">
        <v>14640</v>
      </c>
      <c r="C8122" t="s">
        <v>14641</v>
      </c>
      <c r="D8122">
        <v>-0.112994</v>
      </c>
      <c r="E8122">
        <v>-0.10695300000000001</v>
      </c>
      <c r="F8122">
        <v>-0.15126300000000001</v>
      </c>
      <c r="G8122">
        <v>0.15198900000000001</v>
      </c>
      <c r="H8122">
        <v>0.12515399999999999</v>
      </c>
      <c r="I8122">
        <v>9.5591999999999996E-2</v>
      </c>
      <c r="J8122">
        <v>9.9070000000000005E-2</v>
      </c>
      <c r="K8122">
        <v>0.109586</v>
      </c>
      <c r="L8122">
        <v>-5.8835999999999999E-2</v>
      </c>
      <c r="M8122">
        <v>0.15617400000000001</v>
      </c>
      <c r="N8122">
        <v>0.14386699999999999</v>
      </c>
      <c r="O8122">
        <v>9.6850000000000006E-2</v>
      </c>
      <c r="P8122">
        <v>1.9810000000000001E-2</v>
      </c>
      <c r="Q8122">
        <v>8.3119999999999999E-2</v>
      </c>
      <c r="R8122">
        <v>-4.8507000000000002E-2</v>
      </c>
      <c r="S8122">
        <v>2.2690999999999999E-2</v>
      </c>
      <c r="T8122">
        <v>1.4839E-2</v>
      </c>
      <c r="U8122">
        <v>-7.7716999999999994E-2</v>
      </c>
      <c r="V8122">
        <v>2.0521999999999999E-2</v>
      </c>
      <c r="W8122">
        <v>-3.2753999999999998E-2</v>
      </c>
      <c r="X8122">
        <v>-0.103052</v>
      </c>
      <c r="Y8122">
        <v>6.8579000000000001E-2</v>
      </c>
      <c r="Z8122">
        <v>-8.1679999999999999E-3</v>
      </c>
      <c r="AA8122">
        <v>5.4871999999999997E-2</v>
      </c>
      <c r="AB8122">
        <v>3.5326999999999997E-2</v>
      </c>
      <c r="AC8122">
        <v>0.10173699999999999</v>
      </c>
      <c r="AD8122">
        <v>9.3817999999999999E-2</v>
      </c>
      <c r="AE8122">
        <v>-0.17957799999999999</v>
      </c>
      <c r="AF8122">
        <v>1.2205000000000001E-2</v>
      </c>
      <c r="AG8122">
        <v>-0.19375200000000001</v>
      </c>
      <c r="AH8122">
        <v>-2.0100000000000001E-4</v>
      </c>
      <c r="AI8122">
        <v>-3.9759000000000003E-2</v>
      </c>
      <c r="AJ8122">
        <v>-4.7376000000000001E-2</v>
      </c>
      <c r="AK8122">
        <v>4.7502000000000003E-2</v>
      </c>
      <c r="AL8122">
        <v>0.30977199999999999</v>
      </c>
      <c r="AM8122">
        <v>-1.0325000000000001E-2</v>
      </c>
      <c r="AN8122">
        <v>0.24540500000000001</v>
      </c>
      <c r="AO8122">
        <v>-6.914E-3</v>
      </c>
      <c r="AP8122">
        <v>3.474E-2</v>
      </c>
      <c r="AQ8122">
        <v>7.607E-3</v>
      </c>
      <c r="AR8122">
        <v>-0.117923</v>
      </c>
      <c r="AS8122">
        <v>7.4435000000000001E-2</v>
      </c>
      <c r="AT8122">
        <v>0.21884600000000001</v>
      </c>
      <c r="AU8122">
        <v>-6.6102999999999995E-2</v>
      </c>
      <c r="AV8122">
        <v>-6.6575999999999996E-2</v>
      </c>
      <c r="AW8122">
        <v>-5.8307999999999999E-2</v>
      </c>
      <c r="AX8122">
        <v>2.8632000000000001E-2</v>
      </c>
      <c r="AY8122">
        <v>0.19658</v>
      </c>
    </row>
    <row r="8123" spans="1:51" x14ac:dyDescent="0.3">
      <c r="A8123">
        <v>82812</v>
      </c>
      <c r="B8123" t="s">
        <v>14642</v>
      </c>
      <c r="C8123" t="s">
        <v>14643</v>
      </c>
      <c r="D8123">
        <v>1.2987E-2</v>
      </c>
      <c r="E8123">
        <v>-7.0513000000000006E-2</v>
      </c>
      <c r="F8123">
        <v>-9.6551999999999999E-2</v>
      </c>
      <c r="G8123">
        <v>0.10687000000000001</v>
      </c>
      <c r="H8123">
        <v>-6.8970000000000004E-3</v>
      </c>
      <c r="I8123">
        <v>0.46527800000000002</v>
      </c>
      <c r="J8123">
        <v>-0.19431300000000001</v>
      </c>
      <c r="K8123">
        <v>9.4117999999999993E-2</v>
      </c>
      <c r="L8123">
        <v>-9.6773999999999999E-2</v>
      </c>
      <c r="M8123">
        <v>-4.1667000000000003E-2</v>
      </c>
      <c r="N8123">
        <v>6.8322999999999995E-2</v>
      </c>
      <c r="O8123">
        <v>7.5580999999999995E-2</v>
      </c>
      <c r="P8123">
        <v>9.7296999999999995E-2</v>
      </c>
      <c r="Q8123">
        <v>-2.9557E-2</v>
      </c>
      <c r="R8123">
        <v>0.263959</v>
      </c>
      <c r="S8123">
        <v>-0.15662699999999999</v>
      </c>
      <c r="T8123">
        <v>0.147619</v>
      </c>
      <c r="U8123">
        <v>0.11618299999999999</v>
      </c>
      <c r="V8123">
        <v>0.100372</v>
      </c>
      <c r="W8123">
        <v>0.23986499999999999</v>
      </c>
      <c r="X8123">
        <v>-9.5367999999999994E-2</v>
      </c>
      <c r="Y8123">
        <v>-0.10241</v>
      </c>
      <c r="Z8123">
        <v>-0.114094</v>
      </c>
      <c r="AA8123">
        <v>-0.125</v>
      </c>
      <c r="AB8123">
        <v>-0.17748900000000001</v>
      </c>
      <c r="AC8123">
        <v>-0.115789</v>
      </c>
      <c r="AD8123">
        <v>-5.3571000000000001E-2</v>
      </c>
      <c r="AE8123">
        <v>-8.8050000000000003E-2</v>
      </c>
      <c r="AF8123">
        <v>0.206897</v>
      </c>
      <c r="AG8123">
        <v>-0.39428600000000003</v>
      </c>
      <c r="AH8123">
        <v>-9.9528000000000005E-2</v>
      </c>
      <c r="AI8123">
        <v>0.141959</v>
      </c>
      <c r="AJ8123">
        <v>3.6697E-2</v>
      </c>
      <c r="AK8123">
        <v>0</v>
      </c>
      <c r="AL8123">
        <v>-0.15699099999999999</v>
      </c>
      <c r="AM8123">
        <v>6.0255999999999997E-2</v>
      </c>
      <c r="AN8123">
        <v>0.28712900000000002</v>
      </c>
      <c r="AO8123">
        <v>7.6920000000000001E-3</v>
      </c>
      <c r="AP8123">
        <v>-0.19847300000000001</v>
      </c>
      <c r="AQ8123">
        <v>-0.15218999999999999</v>
      </c>
      <c r="AR8123">
        <v>4.4821E-2</v>
      </c>
      <c r="AS8123">
        <v>4.2899E-2</v>
      </c>
      <c r="AT8123">
        <v>5.1546000000000002E-2</v>
      </c>
      <c r="AU8123">
        <v>-0.117549</v>
      </c>
      <c r="AV8123">
        <v>8.8657E-2</v>
      </c>
      <c r="AW8123">
        <v>-0.20879700000000001</v>
      </c>
      <c r="AX8123">
        <v>0.21727099999999999</v>
      </c>
      <c r="AY8123">
        <v>-0.10109899999999999</v>
      </c>
    </row>
    <row r="8124" spans="1:51" x14ac:dyDescent="0.3">
      <c r="A8124">
        <v>82824</v>
      </c>
      <c r="B8124" t="s">
        <v>14648</v>
      </c>
      <c r="C8124" t="s">
        <v>14649</v>
      </c>
      <c r="D8124">
        <v>-8.7912000000000004E-2</v>
      </c>
      <c r="E8124">
        <v>-4.2168999999999998E-2</v>
      </c>
      <c r="F8124">
        <v>-0.16981099999999999</v>
      </c>
      <c r="G8124">
        <v>0.46969699999999998</v>
      </c>
      <c r="H8124">
        <v>-0.108247</v>
      </c>
      <c r="I8124">
        <v>3.4681999999999998E-2</v>
      </c>
      <c r="J8124">
        <v>0.111732</v>
      </c>
      <c r="K8124">
        <v>4.5226000000000002E-2</v>
      </c>
      <c r="L8124">
        <v>2.8846E-2</v>
      </c>
      <c r="M8124">
        <v>0.28504699999999999</v>
      </c>
      <c r="N8124">
        <v>0.50181799999999999</v>
      </c>
      <c r="O8124">
        <v>-0.11138000000000001</v>
      </c>
      <c r="P8124">
        <v>0.52316099999999999</v>
      </c>
      <c r="Q8124">
        <v>-0.22003600000000001</v>
      </c>
      <c r="R8124">
        <v>-0.70183499999999999</v>
      </c>
      <c r="S8124">
        <v>-9.2308000000000001E-2</v>
      </c>
      <c r="T8124">
        <v>-8.4749999999999999E-3</v>
      </c>
      <c r="U8124">
        <v>2.5641000000000001E-2</v>
      </c>
      <c r="V8124">
        <v>-0.14166699999999999</v>
      </c>
      <c r="W8124">
        <v>5.8252999999999999E-2</v>
      </c>
      <c r="X8124">
        <v>-5.5045999999999998E-2</v>
      </c>
      <c r="Y8124">
        <v>-0.17466000000000001</v>
      </c>
      <c r="Z8124">
        <v>-0.234208</v>
      </c>
      <c r="AA8124">
        <v>-0.12442400000000001</v>
      </c>
      <c r="AB8124">
        <v>3.1753999999999998E-2</v>
      </c>
      <c r="AC8124">
        <v>-0.26356099999999999</v>
      </c>
      <c r="AD8124">
        <v>0.15446799999999999</v>
      </c>
      <c r="AE8124">
        <v>-0.13600000000000001</v>
      </c>
      <c r="AF8124">
        <v>0.61875000000000002</v>
      </c>
      <c r="AG8124">
        <v>-0.34362900000000002</v>
      </c>
      <c r="AH8124">
        <v>-0.103704</v>
      </c>
      <c r="AI8124">
        <v>0.215362</v>
      </c>
      <c r="AJ8124">
        <v>-0.251</v>
      </c>
      <c r="AK8124">
        <v>0.14258999999999999</v>
      </c>
      <c r="AL8124">
        <v>-0.29025499999999999</v>
      </c>
      <c r="AM8124">
        <v>0.15245300000000001</v>
      </c>
      <c r="AN8124">
        <v>-0.21176500000000001</v>
      </c>
      <c r="AO8124">
        <v>-4.0511999999999999E-2</v>
      </c>
      <c r="AP8124">
        <v>-0.49111100000000002</v>
      </c>
      <c r="AQ8124">
        <v>-0.26855899999999999</v>
      </c>
      <c r="AR8124">
        <v>-6.8656999999999996E-2</v>
      </c>
      <c r="AS8124">
        <v>4.4872000000000002E-2</v>
      </c>
      <c r="AT8124">
        <v>-0.50662600000000002</v>
      </c>
      <c r="AU8124" t="s">
        <v>2</v>
      </c>
      <c r="AV8124" t="s">
        <v>2</v>
      </c>
      <c r="AW8124" t="s">
        <v>2</v>
      </c>
      <c r="AX8124" t="s">
        <v>2</v>
      </c>
      <c r="AY8124" t="s">
        <v>2</v>
      </c>
    </row>
    <row r="8125" spans="1:51" x14ac:dyDescent="0.3">
      <c r="A8125">
        <v>82830</v>
      </c>
      <c r="B8125" t="s">
        <v>14650</v>
      </c>
      <c r="C8125" t="s">
        <v>14651</v>
      </c>
      <c r="D8125">
        <v>0.110538</v>
      </c>
      <c r="E8125">
        <v>-4.9159000000000001E-2</v>
      </c>
      <c r="F8125">
        <v>-0.123726</v>
      </c>
      <c r="G8125">
        <v>0.14446899999999999</v>
      </c>
      <c r="H8125">
        <v>0.13292799999999999</v>
      </c>
      <c r="I8125">
        <v>1.6653999999999999E-2</v>
      </c>
      <c r="J8125">
        <v>8.4548999999999999E-2</v>
      </c>
      <c r="K8125">
        <v>0.119908</v>
      </c>
      <c r="L8125">
        <v>-1.2269E-2</v>
      </c>
      <c r="M8125">
        <v>5.4180000000000001E-3</v>
      </c>
      <c r="N8125">
        <v>6.7729999999999999E-2</v>
      </c>
      <c r="O8125">
        <v>0.163384</v>
      </c>
      <c r="P8125">
        <v>-7.8507999999999994E-2</v>
      </c>
      <c r="Q8125">
        <v>-0.121479</v>
      </c>
      <c r="R8125">
        <v>-5.0404999999999998E-2</v>
      </c>
      <c r="S8125">
        <v>0.106712</v>
      </c>
      <c r="T8125">
        <v>-7.8224000000000002E-2</v>
      </c>
      <c r="U8125">
        <v>0.11287999999999999</v>
      </c>
      <c r="V8125">
        <v>0.12604099999999999</v>
      </c>
      <c r="W8125">
        <v>4.3243999999999998E-2</v>
      </c>
      <c r="X8125">
        <v>-2.291E-2</v>
      </c>
      <c r="Y8125">
        <v>-3.591E-3</v>
      </c>
      <c r="Z8125">
        <v>3.1659E-2</v>
      </c>
      <c r="AA8125">
        <v>3.9796999999999999E-2</v>
      </c>
      <c r="AB8125">
        <v>-0.156588</v>
      </c>
      <c r="AC8125">
        <v>-0.11641799999999999</v>
      </c>
      <c r="AD8125">
        <v>-3.2044000000000003E-2</v>
      </c>
      <c r="AE8125">
        <v>-5.7488999999999998E-2</v>
      </c>
      <c r="AF8125">
        <v>-3.7255999999999997E-2</v>
      </c>
      <c r="AG8125">
        <v>-3.1551999999999997E-2</v>
      </c>
      <c r="AH8125">
        <v>0.112081</v>
      </c>
      <c r="AI8125">
        <v>-3.0370000000000002E-3</v>
      </c>
      <c r="AJ8125">
        <v>-0.11777700000000001</v>
      </c>
      <c r="AK8125">
        <v>8.7650000000000002E-3</v>
      </c>
      <c r="AL8125">
        <v>2.2539E-2</v>
      </c>
      <c r="AM8125">
        <v>-9.6310000000000007E-3</v>
      </c>
      <c r="AN8125">
        <v>7.8678999999999999E-2</v>
      </c>
      <c r="AO8125" s="2">
        <v>-9.6000000000000002E-5</v>
      </c>
      <c r="AP8125">
        <v>0.103563</v>
      </c>
      <c r="AQ8125">
        <v>-0.108699</v>
      </c>
      <c r="AR8125">
        <v>9.4599999999999997E-3</v>
      </c>
      <c r="AS8125">
        <v>2.7190000000000001E-3</v>
      </c>
      <c r="AT8125">
        <v>5.4963999999999999E-2</v>
      </c>
      <c r="AU8125">
        <v>-0.105807</v>
      </c>
      <c r="AV8125">
        <v>-0.12731000000000001</v>
      </c>
      <c r="AW8125">
        <v>-9.2059000000000002E-2</v>
      </c>
      <c r="AX8125">
        <v>0.229349</v>
      </c>
      <c r="AY8125">
        <v>5.1436000000000003E-2</v>
      </c>
    </row>
    <row r="8126" spans="1:51" x14ac:dyDescent="0.3">
      <c r="A8126">
        <v>82833</v>
      </c>
      <c r="B8126" t="s">
        <v>14646</v>
      </c>
      <c r="C8126" t="s">
        <v>14647</v>
      </c>
      <c r="D8126">
        <v>2.0875999999999999E-2</v>
      </c>
      <c r="E8126">
        <v>-6.4356999999999998E-2</v>
      </c>
      <c r="F8126">
        <v>-0.16698499999999999</v>
      </c>
      <c r="G8126">
        <v>8.677E-2</v>
      </c>
      <c r="H8126">
        <v>9.9198999999999996E-2</v>
      </c>
      <c r="I8126">
        <v>2.2629E-2</v>
      </c>
      <c r="J8126">
        <v>6.0027999999999998E-2</v>
      </c>
      <c r="K8126">
        <v>7.7730000000000004E-3</v>
      </c>
      <c r="L8126">
        <v>-6.5346000000000001E-2</v>
      </c>
      <c r="M8126">
        <v>-0.13044500000000001</v>
      </c>
      <c r="N8126">
        <v>0.20255899999999999</v>
      </c>
      <c r="O8126">
        <v>3.3751000000000003E-2</v>
      </c>
      <c r="P8126">
        <v>-1.4737999999999999E-2</v>
      </c>
      <c r="Q8126">
        <v>-4.9119999999999997E-3</v>
      </c>
      <c r="R8126">
        <v>7.4955999999999995E-2</v>
      </c>
      <c r="S8126">
        <v>-1.2786E-2</v>
      </c>
      <c r="T8126">
        <v>-2.5479999999999999E-3</v>
      </c>
      <c r="U8126">
        <v>8.5584999999999994E-2</v>
      </c>
      <c r="V8126">
        <v>2.1850000000000001E-2</v>
      </c>
      <c r="W8126">
        <v>5.6251000000000002E-2</v>
      </c>
      <c r="X8126">
        <v>-0.107042</v>
      </c>
      <c r="Y8126">
        <v>3.3031999999999999E-2</v>
      </c>
      <c r="Z8126">
        <v>-5.8390999999999998E-2</v>
      </c>
      <c r="AA8126">
        <v>6.136E-3</v>
      </c>
      <c r="AB8126">
        <v>8.0029999999999997E-3</v>
      </c>
      <c r="AC8126">
        <v>-9.1098999999999999E-2</v>
      </c>
      <c r="AD8126">
        <v>-2.0209000000000001E-2</v>
      </c>
      <c r="AE8126">
        <v>-5.5425000000000002E-2</v>
      </c>
      <c r="AF8126">
        <v>2.3970000000000002E-2</v>
      </c>
      <c r="AG8126">
        <v>-7.1912000000000004E-2</v>
      </c>
      <c r="AH8126">
        <v>8.0866999999999994E-2</v>
      </c>
      <c r="AI8126">
        <v>-0.23031799999999999</v>
      </c>
      <c r="AJ8126">
        <v>-0.15237400000000001</v>
      </c>
      <c r="AK8126">
        <v>9.4932000000000002E-2</v>
      </c>
      <c r="AL8126">
        <v>1.4853E-2</v>
      </c>
      <c r="AM8126">
        <v>1.7083999999999998E-2</v>
      </c>
      <c r="AN8126">
        <v>0.13191600000000001</v>
      </c>
      <c r="AO8126">
        <v>2.4739000000000001E-2</v>
      </c>
      <c r="AP8126">
        <v>0.128357</v>
      </c>
      <c r="AQ8126">
        <v>-1.7121000000000001E-2</v>
      </c>
      <c r="AR8126">
        <v>9.8443000000000003E-2</v>
      </c>
      <c r="AS8126">
        <v>2.6059999999999998E-3</v>
      </c>
      <c r="AT8126">
        <v>3.3694000000000002E-2</v>
      </c>
      <c r="AU8126">
        <v>-5.6890000000000003E-2</v>
      </c>
      <c r="AV8126">
        <v>-0.128167</v>
      </c>
      <c r="AW8126">
        <v>-4.8432999999999997E-2</v>
      </c>
      <c r="AX8126">
        <v>0.20924400000000001</v>
      </c>
      <c r="AY8126">
        <v>4.6836000000000003E-2</v>
      </c>
    </row>
    <row r="8127" spans="1:51" x14ac:dyDescent="0.3">
      <c r="A8127">
        <v>82848</v>
      </c>
      <c r="B8127" t="s">
        <v>14644</v>
      </c>
      <c r="C8127" t="s">
        <v>14645</v>
      </c>
      <c r="D8127">
        <v>0.33951599999999998</v>
      </c>
      <c r="E8127">
        <v>1.1923E-2</v>
      </c>
      <c r="F8127">
        <v>-0.11440500000000001</v>
      </c>
      <c r="G8127">
        <v>0.109442</v>
      </c>
      <c r="H8127">
        <v>9.5937999999999996E-2</v>
      </c>
      <c r="I8127">
        <v>8.0833000000000002E-2</v>
      </c>
      <c r="J8127">
        <v>-4.9640999999999998E-2</v>
      </c>
      <c r="K8127">
        <v>-0.206873</v>
      </c>
      <c r="L8127">
        <v>-0.283362</v>
      </c>
      <c r="M8127">
        <v>-0.151753</v>
      </c>
      <c r="N8127">
        <v>0.21168899999999999</v>
      </c>
      <c r="O8127">
        <v>-0.35490300000000002</v>
      </c>
      <c r="P8127">
        <v>-3.9514000000000001E-2</v>
      </c>
      <c r="Q8127">
        <v>4.7468000000000003E-2</v>
      </c>
      <c r="R8127">
        <v>-9.9697999999999995E-2</v>
      </c>
      <c r="S8127">
        <v>-0.154362</v>
      </c>
      <c r="T8127">
        <v>-3.1746000000000003E-2</v>
      </c>
      <c r="U8127">
        <v>6.5573999999999993E-2</v>
      </c>
      <c r="V8127">
        <v>-0.138462</v>
      </c>
      <c r="W8127">
        <v>0</v>
      </c>
      <c r="X8127">
        <v>-0.16517899999999999</v>
      </c>
      <c r="Y8127">
        <v>-8.0213999999999994E-2</v>
      </c>
      <c r="Z8127">
        <v>-0.16284899999999999</v>
      </c>
      <c r="AA8127">
        <v>-0.29161799999999999</v>
      </c>
      <c r="AB8127">
        <v>2.5588E-2</v>
      </c>
      <c r="AC8127">
        <v>-2.495E-2</v>
      </c>
      <c r="AD8127">
        <v>-6.2254999999999998E-2</v>
      </c>
      <c r="AE8127">
        <v>-0.27130199999999999</v>
      </c>
      <c r="AF8127">
        <v>-0.40286899999999998</v>
      </c>
      <c r="AG8127">
        <v>0.34262399999999998</v>
      </c>
      <c r="AH8127">
        <v>1.3622050000000001</v>
      </c>
      <c r="AI8127">
        <v>0</v>
      </c>
      <c r="AJ8127">
        <v>-0.18181800000000001</v>
      </c>
      <c r="AK8127">
        <v>-7.4074000000000001E-2</v>
      </c>
      <c r="AL8127">
        <v>-0.188</v>
      </c>
      <c r="AM8127">
        <v>-3.5590999999999998E-2</v>
      </c>
      <c r="AN8127">
        <v>0.30251600000000001</v>
      </c>
      <c r="AO8127">
        <v>-8.5882E-2</v>
      </c>
      <c r="AP8127">
        <v>-0.109824</v>
      </c>
      <c r="AQ8127">
        <v>-6.0602000000000003E-2</v>
      </c>
      <c r="AR8127">
        <v>-2.0136000000000001E-2</v>
      </c>
      <c r="AS8127">
        <v>-0.15418799999999999</v>
      </c>
      <c r="AT8127">
        <v>-5.1376999999999999E-2</v>
      </c>
      <c r="AU8127">
        <v>-0.163132</v>
      </c>
      <c r="AV8127">
        <v>-7.6022999999999993E-2</v>
      </c>
      <c r="AW8127">
        <v>-0.15506300000000001</v>
      </c>
      <c r="AX8127">
        <v>-0.150559</v>
      </c>
      <c r="AY8127">
        <v>0.21251800000000001</v>
      </c>
    </row>
    <row r="8128" spans="1:51" x14ac:dyDescent="0.3">
      <c r="A8128">
        <v>82859</v>
      </c>
      <c r="B8128" t="s">
        <v>14680</v>
      </c>
      <c r="C8128" t="s">
        <v>14681</v>
      </c>
      <c r="D8128">
        <v>-2.3340000000000001E-3</v>
      </c>
      <c r="E8128">
        <v>-0.18998599999999999</v>
      </c>
      <c r="F8128">
        <v>-0.36857299999999998</v>
      </c>
      <c r="G8128">
        <v>0.218664</v>
      </c>
      <c r="H8128">
        <v>-0.23123099999999999</v>
      </c>
      <c r="I8128">
        <v>-3.3203000000000003E-2</v>
      </c>
      <c r="J8128">
        <v>-0.36161599999999999</v>
      </c>
      <c r="K8128">
        <v>0.15822800000000001</v>
      </c>
      <c r="L8128">
        <v>-0.13661200000000001</v>
      </c>
      <c r="M8128">
        <v>-0.35126600000000002</v>
      </c>
      <c r="N8128">
        <v>2.1365850000000002</v>
      </c>
      <c r="O8128">
        <v>-7.6204999999999995E-2</v>
      </c>
      <c r="P8128">
        <v>-3.1987000000000002E-2</v>
      </c>
      <c r="Q8128">
        <v>-1.4782999999999999E-2</v>
      </c>
      <c r="R8128">
        <v>8.8261000000000006E-2</v>
      </c>
      <c r="S8128">
        <v>-3.7307E-2</v>
      </c>
      <c r="T8128">
        <v>7.9190999999999998E-2</v>
      </c>
      <c r="U8128">
        <v>2.3419999999999999E-3</v>
      </c>
      <c r="V8128">
        <v>-0.15109</v>
      </c>
      <c r="W8128">
        <v>4.6788999999999997E-2</v>
      </c>
      <c r="X8128">
        <v>-0.11393499999999999</v>
      </c>
      <c r="Y8128">
        <v>2.4728E-2</v>
      </c>
      <c r="Z8128">
        <v>9.7489999999999993E-2</v>
      </c>
      <c r="AA8128">
        <v>-2.6389999999999999E-3</v>
      </c>
      <c r="AB8128">
        <v>-0.12698400000000001</v>
      </c>
      <c r="AC8128">
        <v>-2.1212000000000002E-2</v>
      </c>
      <c r="AD8128">
        <v>-0.167183</v>
      </c>
      <c r="AE8128">
        <v>-0.24163599999999999</v>
      </c>
      <c r="AF8128">
        <v>-0.315359</v>
      </c>
      <c r="AG8128">
        <v>0.29355599999999998</v>
      </c>
      <c r="AH8128">
        <v>-0.17527699999999999</v>
      </c>
      <c r="AI8128">
        <v>0.55481000000000003</v>
      </c>
      <c r="AJ8128">
        <v>-0.25467600000000001</v>
      </c>
      <c r="AK8128" t="s">
        <v>2</v>
      </c>
      <c r="AL8128" t="s">
        <v>2</v>
      </c>
      <c r="AM8128" t="s">
        <v>2</v>
      </c>
      <c r="AN8128" t="s">
        <v>2</v>
      </c>
      <c r="AO8128" t="s">
        <v>2</v>
      </c>
      <c r="AP8128" t="s">
        <v>2</v>
      </c>
      <c r="AQ8128" t="s">
        <v>2</v>
      </c>
      <c r="AR8128" t="s">
        <v>2</v>
      </c>
      <c r="AS8128" t="s">
        <v>2</v>
      </c>
      <c r="AT8128" t="s">
        <v>2</v>
      </c>
      <c r="AU8128" t="s">
        <v>2</v>
      </c>
      <c r="AV8128" t="s">
        <v>2</v>
      </c>
      <c r="AW8128" t="s">
        <v>2</v>
      </c>
      <c r="AX8128" t="s">
        <v>2</v>
      </c>
      <c r="AY8128" t="s">
        <v>2</v>
      </c>
    </row>
    <row r="8129" spans="1:51" x14ac:dyDescent="0.3">
      <c r="A8129">
        <v>82860</v>
      </c>
      <c r="B8129" t="s">
        <v>14696</v>
      </c>
      <c r="C8129" t="s">
        <v>14697</v>
      </c>
      <c r="D8129">
        <v>3.6613E-2</v>
      </c>
      <c r="E8129">
        <v>-0.10949200000000001</v>
      </c>
      <c r="F8129">
        <v>-0.27746500000000002</v>
      </c>
      <c r="G8129">
        <v>9.2645000000000005E-2</v>
      </c>
      <c r="H8129">
        <v>-1.6829E-2</v>
      </c>
      <c r="I8129">
        <v>-1.9876999999999999E-2</v>
      </c>
      <c r="J8129">
        <v>-7.2727E-2</v>
      </c>
      <c r="K8129">
        <v>-1.5837E-2</v>
      </c>
      <c r="L8129">
        <v>0.27686300000000003</v>
      </c>
      <c r="M8129">
        <v>9.8279999999999999E-3</v>
      </c>
      <c r="N8129">
        <v>-4.9877999999999999E-2</v>
      </c>
      <c r="O8129">
        <v>-3.0026000000000001E-2</v>
      </c>
      <c r="P8129">
        <v>3.2974999999999997E-2</v>
      </c>
      <c r="Q8129">
        <v>-5.8630000000000002E-3</v>
      </c>
      <c r="R8129">
        <v>-9.358E-3</v>
      </c>
      <c r="S8129">
        <v>2.5641000000000001E-2</v>
      </c>
      <c r="T8129">
        <v>-1.3158E-2</v>
      </c>
      <c r="U8129">
        <v>4.3536999999999999E-2</v>
      </c>
      <c r="V8129">
        <v>5.4759000000000002E-2</v>
      </c>
      <c r="W8129">
        <v>-3.8628000000000003E-2</v>
      </c>
      <c r="X8129">
        <v>7.8790000000000006E-3</v>
      </c>
      <c r="Y8129">
        <v>4.2345000000000001E-2</v>
      </c>
      <c r="Z8129">
        <v>-7.7188000000000007E-2</v>
      </c>
      <c r="AA8129">
        <v>1.4543E-2</v>
      </c>
      <c r="AB8129">
        <v>3.4471000000000002E-2</v>
      </c>
      <c r="AC8129">
        <v>6.7429999999999999E-3</v>
      </c>
      <c r="AD8129">
        <v>7.8366000000000005E-2</v>
      </c>
      <c r="AE8129">
        <v>4.3478000000000003E-2</v>
      </c>
      <c r="AF8129">
        <v>3.4225999999999999E-2</v>
      </c>
      <c r="AG8129">
        <v>-0.10498499999999999</v>
      </c>
      <c r="AH8129">
        <v>9.4364000000000003E-2</v>
      </c>
      <c r="AI8129">
        <v>-1.5868E-2</v>
      </c>
      <c r="AJ8129">
        <v>-6.5797999999999995E-2</v>
      </c>
      <c r="AK8129">
        <v>0.107973</v>
      </c>
      <c r="AL8129">
        <v>6.7279999999999996E-3</v>
      </c>
      <c r="AM8129">
        <v>-7.7764E-2</v>
      </c>
      <c r="AN8129">
        <v>6.0935000000000003E-2</v>
      </c>
      <c r="AO8129">
        <v>-3.4854000000000003E-2</v>
      </c>
      <c r="AP8129">
        <v>5.9090000000000002E-3</v>
      </c>
      <c r="AQ8129">
        <v>2.6110000000000001E-2</v>
      </c>
      <c r="AR8129">
        <v>-7.9520000000000007E-3</v>
      </c>
      <c r="AS8129">
        <v>-3.0779000000000001E-2</v>
      </c>
      <c r="AT8129">
        <v>2.0608000000000001E-2</v>
      </c>
      <c r="AU8129">
        <v>-1.7590999999999999E-2</v>
      </c>
      <c r="AV8129">
        <v>0.10537199999999999</v>
      </c>
      <c r="AW8129">
        <v>9.5949999999999994E-2</v>
      </c>
      <c r="AX8129">
        <v>-6.5380000000000004E-3</v>
      </c>
      <c r="AY8129">
        <v>3.5569000000000003E-2</v>
      </c>
    </row>
    <row r="8130" spans="1:51" x14ac:dyDescent="0.3">
      <c r="A8130">
        <v>82924</v>
      </c>
      <c r="B8130" t="s">
        <v>1455</v>
      </c>
      <c r="C8130" t="s">
        <v>1456</v>
      </c>
      <c r="D8130">
        <v>-0.100989</v>
      </c>
      <c r="E8130">
        <v>-0.14740900000000001</v>
      </c>
      <c r="F8130">
        <v>1.7208999999999999E-2</v>
      </c>
      <c r="G8130">
        <v>1.6000000000000001E-3</v>
      </c>
      <c r="H8130">
        <v>7.0572999999999997E-2</v>
      </c>
      <c r="I8130">
        <v>-2.9850999999999999E-2</v>
      </c>
      <c r="J8130">
        <v>-0.123782</v>
      </c>
      <c r="K8130">
        <v>-6.4439999999999997E-2</v>
      </c>
      <c r="L8130">
        <v>1.8959999999999999E-3</v>
      </c>
      <c r="M8130">
        <v>-1.2851E-2</v>
      </c>
      <c r="N8130">
        <v>0.115633</v>
      </c>
      <c r="O8130">
        <v>0.33186199999999999</v>
      </c>
      <c r="P8130">
        <v>-1.0950000000000001E-3</v>
      </c>
      <c r="Q8130">
        <v>0.15501000000000001</v>
      </c>
      <c r="R8130">
        <v>2.8854000000000001E-2</v>
      </c>
      <c r="S8130">
        <v>5.6873E-2</v>
      </c>
      <c r="T8130">
        <v>0.11310199999999999</v>
      </c>
      <c r="U8130">
        <v>-5.0488999999999999E-2</v>
      </c>
      <c r="V8130">
        <v>-1.7531000000000001E-2</v>
      </c>
      <c r="W8130">
        <v>-1.1568999999999999E-2</v>
      </c>
      <c r="X8130">
        <v>-0.10137699999999999</v>
      </c>
      <c r="Y8130">
        <v>4.4149000000000001E-2</v>
      </c>
      <c r="Z8130">
        <v>-4.0427999999999999E-2</v>
      </c>
      <c r="AA8130">
        <v>0.108407</v>
      </c>
      <c r="AB8130">
        <v>-0.113847</v>
      </c>
      <c r="AC8130">
        <v>-8.6700000000000006E-3</v>
      </c>
      <c r="AD8130">
        <v>5.4065000000000002E-2</v>
      </c>
      <c r="AE8130">
        <v>-3.3848999999999997E-2</v>
      </c>
      <c r="AF8130">
        <v>4.0675999999999997E-2</v>
      </c>
      <c r="AG8130">
        <v>-9.8186999999999997E-2</v>
      </c>
      <c r="AH8130">
        <v>0.10066</v>
      </c>
      <c r="AI8130">
        <v>-0.118537</v>
      </c>
      <c r="AJ8130">
        <v>-0.18401000000000001</v>
      </c>
      <c r="AK8130">
        <v>0.132521</v>
      </c>
      <c r="AL8130">
        <v>0.123726</v>
      </c>
      <c r="AM8130">
        <v>-0.147701</v>
      </c>
      <c r="AN8130">
        <v>0.143285</v>
      </c>
      <c r="AO8130">
        <v>-2.8603E-2</v>
      </c>
      <c r="AP8130">
        <v>-0.12856799999999999</v>
      </c>
      <c r="AQ8130">
        <v>3.8040000000000001E-3</v>
      </c>
      <c r="AR8130">
        <v>-6.6631999999999997E-2</v>
      </c>
      <c r="AS8130">
        <v>-5.4722E-2</v>
      </c>
      <c r="AT8130">
        <v>1.6161999999999999E-2</v>
      </c>
      <c r="AU8130">
        <v>8.5597000000000006E-2</v>
      </c>
      <c r="AV8130">
        <v>2.6899999999999998E-4</v>
      </c>
      <c r="AW8130">
        <v>-0.17621700000000001</v>
      </c>
      <c r="AX8130">
        <v>-1.9819999999999998E-3</v>
      </c>
      <c r="AY8130">
        <v>6.2231000000000002E-2</v>
      </c>
    </row>
    <row r="8131" spans="1:51" x14ac:dyDescent="0.3">
      <c r="A8131">
        <v>82932</v>
      </c>
      <c r="B8131" t="s">
        <v>1455</v>
      </c>
      <c r="C8131" t="s">
        <v>1456</v>
      </c>
      <c r="D8131">
        <v>-0.110085</v>
      </c>
      <c r="E8131">
        <v>-0.15995400000000001</v>
      </c>
      <c r="F8131">
        <v>4.2466999999999998E-2</v>
      </c>
      <c r="G8131">
        <v>-9.3000000000000005E-4</v>
      </c>
      <c r="H8131">
        <v>6.5283999999999995E-2</v>
      </c>
      <c r="I8131">
        <v>-2.4962999999999999E-2</v>
      </c>
      <c r="J8131">
        <v>-0.12922400000000001</v>
      </c>
      <c r="K8131">
        <v>-5.4042E-2</v>
      </c>
      <c r="L8131">
        <v>-3.3089999999999999E-3</v>
      </c>
      <c r="M8131">
        <v>-9.214E-3</v>
      </c>
      <c r="N8131">
        <v>0.10671799999999999</v>
      </c>
      <c r="O8131">
        <v>0.34352300000000002</v>
      </c>
      <c r="P8131">
        <v>3.1906999999999998E-2</v>
      </c>
      <c r="Q8131">
        <v>0.12009300000000001</v>
      </c>
      <c r="R8131">
        <v>3.392E-3</v>
      </c>
      <c r="S8131">
        <v>7.4413000000000007E-2</v>
      </c>
      <c r="T8131">
        <v>0.114735</v>
      </c>
      <c r="U8131">
        <v>-5.4973000000000001E-2</v>
      </c>
      <c r="V8131">
        <v>-1.5106E-2</v>
      </c>
      <c r="W8131">
        <v>-9.5469999999999999E-3</v>
      </c>
      <c r="X8131">
        <v>-9.9655999999999995E-2</v>
      </c>
      <c r="Y8131">
        <v>4.1006000000000001E-2</v>
      </c>
      <c r="Z8131">
        <v>-3.8901999999999999E-2</v>
      </c>
      <c r="AA8131">
        <v>0.11047</v>
      </c>
      <c r="AB8131">
        <v>-0.13422200000000001</v>
      </c>
      <c r="AC8131">
        <v>1.2173E-2</v>
      </c>
      <c r="AD8131">
        <v>5.7151E-2</v>
      </c>
      <c r="AE8131">
        <v>-3.5822E-2</v>
      </c>
      <c r="AF8131">
        <v>4.3589000000000003E-2</v>
      </c>
      <c r="AG8131">
        <v>-9.6600000000000005E-2</v>
      </c>
      <c r="AH8131">
        <v>9.8338999999999996E-2</v>
      </c>
      <c r="AI8131">
        <v>-0.117961</v>
      </c>
      <c r="AJ8131">
        <v>-0.17593600000000001</v>
      </c>
      <c r="AK8131">
        <v>0.11745</v>
      </c>
      <c r="AL8131">
        <v>0.124156</v>
      </c>
      <c r="AM8131">
        <v>-0.15054300000000001</v>
      </c>
      <c r="AN8131">
        <v>0.15117</v>
      </c>
      <c r="AO8131">
        <v>-2.8264000000000001E-2</v>
      </c>
      <c r="AP8131">
        <v>-0.137264</v>
      </c>
      <c r="AQ8131">
        <v>1.1087E-2</v>
      </c>
      <c r="AR8131">
        <v>-6.2887999999999999E-2</v>
      </c>
      <c r="AS8131">
        <v>-5.5094999999999998E-2</v>
      </c>
      <c r="AT8131">
        <v>1.5928999999999999E-2</v>
      </c>
      <c r="AU8131">
        <v>5.7832000000000001E-2</v>
      </c>
      <c r="AV8131">
        <v>2.6922999999999999E-2</v>
      </c>
      <c r="AW8131">
        <v>-0.176565</v>
      </c>
      <c r="AX8131">
        <v>-8.8730000000000007E-3</v>
      </c>
      <c r="AY8131">
        <v>7.7918000000000001E-2</v>
      </c>
    </row>
    <row r="8132" spans="1:51" x14ac:dyDescent="0.3">
      <c r="A8132">
        <v>83011</v>
      </c>
      <c r="B8132" t="s">
        <v>1459</v>
      </c>
      <c r="C8132" t="s">
        <v>1460</v>
      </c>
      <c r="D8132">
        <v>-3.9216000000000001E-2</v>
      </c>
      <c r="E8132">
        <v>-0.109732</v>
      </c>
      <c r="F8132">
        <v>-0.31848100000000001</v>
      </c>
      <c r="G8132">
        <v>0.46566299999999999</v>
      </c>
      <c r="H8132">
        <v>0.34556900000000002</v>
      </c>
      <c r="I8132">
        <v>-1.4421E-2</v>
      </c>
      <c r="J8132">
        <v>6.8162E-2</v>
      </c>
      <c r="K8132">
        <v>7.3460000000000001E-3</v>
      </c>
      <c r="L8132">
        <v>3.0537999999999999E-2</v>
      </c>
      <c r="M8132">
        <v>1.4374E-2</v>
      </c>
      <c r="N8132">
        <v>0.20019700000000001</v>
      </c>
      <c r="O8132">
        <v>-6.9699999999999998E-2</v>
      </c>
      <c r="P8132">
        <v>0.27111200000000002</v>
      </c>
      <c r="Q8132">
        <v>1.8384000000000001E-2</v>
      </c>
      <c r="R8132">
        <v>0.36491699999999999</v>
      </c>
      <c r="S8132">
        <v>-4.3861999999999998E-2</v>
      </c>
      <c r="T8132">
        <v>-7.0860000000000003E-3</v>
      </c>
      <c r="U8132">
        <v>-5.8333999999999997E-2</v>
      </c>
      <c r="V8132">
        <v>-4.6101000000000003E-2</v>
      </c>
      <c r="W8132">
        <v>0.23071900000000001</v>
      </c>
      <c r="X8132">
        <v>-5.0187000000000002E-2</v>
      </c>
      <c r="Y8132">
        <v>5.1373000000000002E-2</v>
      </c>
      <c r="Z8132">
        <v>4.9050000000000003E-2</v>
      </c>
      <c r="AA8132">
        <v>-0.13195399999999999</v>
      </c>
      <c r="AB8132">
        <v>-4.6591E-2</v>
      </c>
      <c r="AC8132">
        <v>-9.7670000000000007E-2</v>
      </c>
      <c r="AD8132">
        <v>9.6599999999999995E-4</v>
      </c>
      <c r="AE8132">
        <v>-9.4758999999999996E-2</v>
      </c>
      <c r="AF8132">
        <v>-1.9619999999999999E-2</v>
      </c>
      <c r="AG8132">
        <v>-0.132661</v>
      </c>
      <c r="AH8132">
        <v>0.30869799999999997</v>
      </c>
      <c r="AI8132">
        <v>2.9982000000000002E-2</v>
      </c>
      <c r="AJ8132">
        <v>-0.207731</v>
      </c>
      <c r="AK8132">
        <v>5.7361000000000002E-2</v>
      </c>
      <c r="AL8132">
        <v>-5.5964E-2</v>
      </c>
      <c r="AM8132">
        <v>-1.6938000000000002E-2</v>
      </c>
      <c r="AN8132">
        <v>0.18099599999999999</v>
      </c>
      <c r="AO8132">
        <v>-7.4255000000000002E-2</v>
      </c>
      <c r="AP8132">
        <v>-2.6096999999999999E-2</v>
      </c>
      <c r="AQ8132">
        <v>2.3010000000000001E-3</v>
      </c>
      <c r="AR8132">
        <v>-6.2211000000000002E-2</v>
      </c>
      <c r="AS8132">
        <v>0.10245799999999999</v>
      </c>
      <c r="AT8132">
        <v>0.11507100000000001</v>
      </c>
      <c r="AU8132">
        <v>1.8464999999999999E-2</v>
      </c>
      <c r="AV8132">
        <v>0.100567</v>
      </c>
      <c r="AW8132">
        <v>-2.7413E-2</v>
      </c>
      <c r="AX8132">
        <v>0.24826899999999999</v>
      </c>
      <c r="AY8132">
        <v>7.5930999999999998E-2</v>
      </c>
    </row>
    <row r="8133" spans="1:51" x14ac:dyDescent="0.3">
      <c r="A8133">
        <v>83111</v>
      </c>
      <c r="B8133" t="s">
        <v>14676</v>
      </c>
      <c r="C8133" t="s">
        <v>14677</v>
      </c>
      <c r="D8133">
        <v>-8.0999000000000002E-2</v>
      </c>
      <c r="E8133">
        <v>-5.3928999999999998E-2</v>
      </c>
      <c r="F8133">
        <v>-4.5092E-2</v>
      </c>
      <c r="G8133">
        <v>0.196904</v>
      </c>
      <c r="H8133">
        <v>0.11566</v>
      </c>
      <c r="I8133">
        <v>-6.3886999999999999E-2</v>
      </c>
      <c r="J8133">
        <v>-8.6867E-2</v>
      </c>
      <c r="K8133">
        <v>0.11445</v>
      </c>
      <c r="L8133">
        <v>1.8389999999999999E-3</v>
      </c>
      <c r="M8133">
        <v>6.2049999999999996E-3</v>
      </c>
      <c r="N8133">
        <v>6.0534999999999999E-2</v>
      </c>
      <c r="O8133">
        <v>0.27950199999999997</v>
      </c>
      <c r="P8133">
        <v>-1.8624999999999999E-2</v>
      </c>
      <c r="Q8133">
        <v>-3.7829999999999999E-3</v>
      </c>
      <c r="R8133">
        <v>1.047E-3</v>
      </c>
      <c r="S8133">
        <v>0.103132</v>
      </c>
      <c r="T8133">
        <v>4.6656999999999997E-2</v>
      </c>
      <c r="U8133">
        <v>4.0555000000000001E-2</v>
      </c>
      <c r="V8133" t="s">
        <v>2</v>
      </c>
      <c r="W8133" t="s">
        <v>2</v>
      </c>
      <c r="X8133" t="s">
        <v>2</v>
      </c>
      <c r="Y8133" t="s">
        <v>2</v>
      </c>
      <c r="Z8133" t="s">
        <v>2</v>
      </c>
      <c r="AA8133" t="s">
        <v>2</v>
      </c>
      <c r="AB8133" t="s">
        <v>2</v>
      </c>
      <c r="AC8133" t="s">
        <v>2</v>
      </c>
      <c r="AD8133" t="s">
        <v>2</v>
      </c>
      <c r="AE8133" t="s">
        <v>2</v>
      </c>
      <c r="AF8133" t="s">
        <v>2</v>
      </c>
      <c r="AG8133" t="s">
        <v>2</v>
      </c>
      <c r="AH8133" t="s">
        <v>2</v>
      </c>
      <c r="AI8133" t="s">
        <v>2</v>
      </c>
      <c r="AJ8133" t="s">
        <v>2</v>
      </c>
      <c r="AK8133" t="s">
        <v>2</v>
      </c>
      <c r="AL8133" t="s">
        <v>2</v>
      </c>
      <c r="AM8133" t="s">
        <v>2</v>
      </c>
      <c r="AN8133" t="s">
        <v>2</v>
      </c>
      <c r="AO8133" t="s">
        <v>2</v>
      </c>
      <c r="AP8133" t="s">
        <v>2</v>
      </c>
      <c r="AQ8133" t="s">
        <v>2</v>
      </c>
      <c r="AR8133" t="s">
        <v>2</v>
      </c>
      <c r="AS8133" t="s">
        <v>2</v>
      </c>
      <c r="AT8133" t="s">
        <v>2</v>
      </c>
      <c r="AU8133" t="s">
        <v>2</v>
      </c>
      <c r="AV8133" t="s">
        <v>2</v>
      </c>
      <c r="AW8133" t="s">
        <v>2</v>
      </c>
      <c r="AX8133" t="s">
        <v>2</v>
      </c>
      <c r="AY8133" t="s">
        <v>2</v>
      </c>
    </row>
    <row r="8134" spans="1:51" x14ac:dyDescent="0.3">
      <c r="A8134">
        <v>83112</v>
      </c>
      <c r="B8134" t="s">
        <v>93</v>
      </c>
      <c r="C8134" t="s">
        <v>94</v>
      </c>
      <c r="D8134">
        <v>-0.105222</v>
      </c>
      <c r="E8134">
        <v>-0.187887</v>
      </c>
      <c r="F8134">
        <v>3.0211999999999999E-2</v>
      </c>
      <c r="G8134">
        <v>-9.4933000000000003E-2</v>
      </c>
      <c r="H8134">
        <v>-0.23629900000000001</v>
      </c>
      <c r="I8134">
        <v>6.1727999999999998E-2</v>
      </c>
      <c r="J8134">
        <v>4.6148000000000002E-2</v>
      </c>
      <c r="K8134">
        <v>0.246835</v>
      </c>
      <c r="L8134">
        <v>9.1089000000000003E-2</v>
      </c>
      <c r="M8134">
        <v>0.13145499999999999</v>
      </c>
      <c r="N8134">
        <v>4.7947999999999998E-2</v>
      </c>
      <c r="O8134">
        <v>8.6010000000000003E-2</v>
      </c>
      <c r="P8134">
        <v>-6.1608000000000003E-2</v>
      </c>
      <c r="Q8134">
        <v>0.136522</v>
      </c>
      <c r="R8134">
        <v>5.4132E-2</v>
      </c>
      <c r="S8134">
        <v>4.8940999999999998E-2</v>
      </c>
      <c r="T8134">
        <v>8.2172999999999996E-2</v>
      </c>
      <c r="U8134">
        <v>-1.7696E-2</v>
      </c>
      <c r="V8134">
        <v>-0.119718</v>
      </c>
      <c r="W8134">
        <v>0.13782800000000001</v>
      </c>
      <c r="X8134">
        <v>2.0573000000000001E-2</v>
      </c>
      <c r="Y8134">
        <v>0.104768</v>
      </c>
      <c r="Z8134">
        <v>-2.349E-3</v>
      </c>
      <c r="AA8134">
        <v>0.14449699999999999</v>
      </c>
      <c r="AB8134">
        <v>-1.5758000000000001E-2</v>
      </c>
      <c r="AC8134">
        <v>0.19685</v>
      </c>
      <c r="AD8134">
        <v>0.10614</v>
      </c>
      <c r="AE8134">
        <v>-5.9699999999999998E-4</v>
      </c>
      <c r="AF8134">
        <v>-0.25124400000000002</v>
      </c>
      <c r="AG8134">
        <v>-0.11805400000000001</v>
      </c>
      <c r="AH8134">
        <v>9.6393000000000006E-2</v>
      </c>
      <c r="AI8134">
        <v>2.3777E-2</v>
      </c>
      <c r="AJ8134">
        <v>-0.15717</v>
      </c>
      <c r="AK8134">
        <v>0.13664200000000001</v>
      </c>
      <c r="AL8134">
        <v>9.1578999999999994E-2</v>
      </c>
      <c r="AM8134">
        <v>-8.6363999999999996E-2</v>
      </c>
      <c r="AN8134">
        <v>5.1157000000000001E-2</v>
      </c>
      <c r="AO8134">
        <v>0.24062</v>
      </c>
      <c r="AP8134">
        <v>-9.0400999999999995E-2</v>
      </c>
      <c r="AQ8134">
        <v>8.1800999999999999E-2</v>
      </c>
      <c r="AR8134">
        <v>-0.12729299999999999</v>
      </c>
      <c r="AS8134">
        <v>0.18777199999999999</v>
      </c>
      <c r="AT8134">
        <v>5.7854999999999997E-2</v>
      </c>
      <c r="AU8134">
        <v>5.2027999999999998E-2</v>
      </c>
      <c r="AV8134">
        <v>6.5230000000000002E-3</v>
      </c>
      <c r="AW8134">
        <v>-2.6790999999999999E-2</v>
      </c>
      <c r="AX8134">
        <v>-5.3860000000000002E-3</v>
      </c>
      <c r="AY8134">
        <v>0.15784200000000001</v>
      </c>
    </row>
    <row r="8135" spans="1:51" x14ac:dyDescent="0.3">
      <c r="A8135">
        <v>83120</v>
      </c>
      <c r="B8135" t="s">
        <v>14670</v>
      </c>
      <c r="C8135" t="s">
        <v>14671</v>
      </c>
      <c r="D8135">
        <v>-0.12590499999999999</v>
      </c>
      <c r="E8135">
        <v>-0.109746</v>
      </c>
      <c r="F8135">
        <v>-0.195883</v>
      </c>
      <c r="G8135">
        <v>8.3199999999999996E-2</v>
      </c>
      <c r="H8135">
        <v>0.12518499999999999</v>
      </c>
      <c r="I8135">
        <v>9.9967E-2</v>
      </c>
      <c r="J8135">
        <v>-9.5670000000000009E-3</v>
      </c>
      <c r="K8135">
        <v>9.9759E-2</v>
      </c>
      <c r="L8135">
        <v>-9.0034000000000003E-2</v>
      </c>
      <c r="M8135">
        <v>2.3866999999999999E-2</v>
      </c>
      <c r="N8135">
        <v>0.11684899999999999</v>
      </c>
      <c r="O8135">
        <v>1.72E-2</v>
      </c>
      <c r="P8135">
        <v>0.123569</v>
      </c>
      <c r="Q8135">
        <v>0.166937</v>
      </c>
      <c r="R8135">
        <v>4.8072999999999998E-2</v>
      </c>
      <c r="S8135">
        <v>-6.0463000000000003E-2</v>
      </c>
      <c r="T8135">
        <v>2.4035999999999998E-2</v>
      </c>
      <c r="U8135">
        <v>-4.8521000000000002E-2</v>
      </c>
      <c r="V8135">
        <v>-3.8143000000000003E-2</v>
      </c>
      <c r="W8135">
        <v>-6.2500000000000003E-3</v>
      </c>
      <c r="X8135">
        <v>4.9945999999999997E-2</v>
      </c>
      <c r="Y8135">
        <v>-2.2336999999999999E-2</v>
      </c>
      <c r="Z8135">
        <v>-5.9022999999999999E-2</v>
      </c>
      <c r="AA8135">
        <v>4.1423000000000001E-2</v>
      </c>
      <c r="AB8135">
        <v>-6.4419000000000004E-2</v>
      </c>
      <c r="AC8135">
        <v>5.5914999999999999E-2</v>
      </c>
      <c r="AD8135">
        <v>-7.0989999999999998E-2</v>
      </c>
      <c r="AE8135">
        <v>-0.16391500000000001</v>
      </c>
      <c r="AF8135">
        <v>-4.598E-2</v>
      </c>
      <c r="AG8135">
        <v>-0.15940699999999999</v>
      </c>
      <c r="AH8135">
        <v>0.16672500000000001</v>
      </c>
      <c r="AI8135">
        <v>-7.2508000000000003E-2</v>
      </c>
      <c r="AJ8135">
        <v>-0.14593500000000001</v>
      </c>
      <c r="AK8135">
        <v>9.0214000000000003E-2</v>
      </c>
      <c r="AL8135">
        <v>0.13253899999999999</v>
      </c>
      <c r="AM8135">
        <v>7.4469999999999996E-3</v>
      </c>
      <c r="AN8135">
        <v>0.10717599999999999</v>
      </c>
      <c r="AO8135">
        <v>3.4492000000000002E-2</v>
      </c>
      <c r="AP8135">
        <v>1.078E-3</v>
      </c>
      <c r="AQ8135">
        <v>-6.5931000000000003E-2</v>
      </c>
      <c r="AR8135">
        <v>5.3011000000000003E-2</v>
      </c>
      <c r="AS8135">
        <v>0.11430899999999999</v>
      </c>
      <c r="AT8135">
        <v>4.1574E-2</v>
      </c>
      <c r="AU8135">
        <v>-0.108644</v>
      </c>
      <c r="AV8135">
        <v>-7.3268E-2</v>
      </c>
      <c r="AW8135">
        <v>-0.12432</v>
      </c>
      <c r="AX8135">
        <v>0.14458599999999999</v>
      </c>
      <c r="AY8135">
        <v>0.117411</v>
      </c>
    </row>
    <row r="8136" spans="1:51" x14ac:dyDescent="0.3">
      <c r="A8136">
        <v>83124</v>
      </c>
      <c r="B8136" t="s">
        <v>14678</v>
      </c>
      <c r="C8136" t="s">
        <v>14679</v>
      </c>
      <c r="D8136">
        <v>-3.7851999999999997E-2</v>
      </c>
      <c r="E8136">
        <v>-0.111802</v>
      </c>
      <c r="F8136">
        <v>-4.8926999999999998E-2</v>
      </c>
      <c r="G8136">
        <v>0.16081300000000001</v>
      </c>
      <c r="H8136">
        <v>-2.5319000000000001E-2</v>
      </c>
      <c r="I8136">
        <v>-0.120908</v>
      </c>
      <c r="J8136">
        <v>1.7878999999999999E-2</v>
      </c>
      <c r="K8136">
        <v>1.0444E-2</v>
      </c>
      <c r="L8136">
        <v>-3.2535000000000001E-2</v>
      </c>
      <c r="M8136">
        <v>-7.4969999999999995E-2</v>
      </c>
      <c r="N8136">
        <v>0.14519499999999999</v>
      </c>
      <c r="O8136">
        <v>4.4374999999999998E-2</v>
      </c>
      <c r="P8136">
        <v>-4.3931999999999999E-2</v>
      </c>
      <c r="Q8136">
        <v>7.1013999999999994E-2</v>
      </c>
      <c r="R8136">
        <v>-2.1885000000000002E-2</v>
      </c>
      <c r="S8136">
        <v>2.4504000000000001E-2</v>
      </c>
      <c r="T8136">
        <v>-4.2401000000000001E-2</v>
      </c>
      <c r="U8136">
        <v>7.6976000000000003E-2</v>
      </c>
      <c r="V8136">
        <v>-3.8575999999999999E-2</v>
      </c>
      <c r="W8136">
        <v>6.2830999999999998E-2</v>
      </c>
      <c r="X8136">
        <v>4.9779999999999998E-3</v>
      </c>
      <c r="Y8136">
        <v>3.8381999999999999E-2</v>
      </c>
      <c r="Z8136">
        <v>5.3147E-2</v>
      </c>
      <c r="AA8136">
        <v>9.7893999999999995E-2</v>
      </c>
      <c r="AB8136">
        <v>-1.4751999999999999E-2</v>
      </c>
      <c r="AC8136">
        <v>8.7193999999999994E-2</v>
      </c>
      <c r="AD8136">
        <v>3.4268E-2</v>
      </c>
      <c r="AE8136">
        <v>-3.3034000000000001E-2</v>
      </c>
      <c r="AF8136">
        <v>1.1712999999999999E-2</v>
      </c>
      <c r="AG8136">
        <v>-3.6098999999999999E-2</v>
      </c>
      <c r="AH8136">
        <v>9.3330999999999997E-2</v>
      </c>
      <c r="AI8136">
        <v>-0.11341</v>
      </c>
      <c r="AJ8136">
        <v>-8.1331000000000001E-2</v>
      </c>
      <c r="AK8136">
        <v>0.22295799999999999</v>
      </c>
      <c r="AL8136">
        <v>-4.3761000000000001E-2</v>
      </c>
      <c r="AM8136">
        <v>-7.0747000000000004E-2</v>
      </c>
      <c r="AN8136">
        <v>4.3181999999999998E-2</v>
      </c>
      <c r="AO8136">
        <v>-5.8153000000000003E-2</v>
      </c>
      <c r="AP8136">
        <v>-3.9502000000000002E-2</v>
      </c>
      <c r="AQ8136">
        <v>-1.8994E-2</v>
      </c>
      <c r="AR8136">
        <v>-8.9218000000000006E-2</v>
      </c>
      <c r="AS8136">
        <v>0.105044</v>
      </c>
      <c r="AT8136">
        <v>-2.1805000000000001E-2</v>
      </c>
      <c r="AU8136">
        <v>5.2722999999999999E-2</v>
      </c>
      <c r="AV8136">
        <v>-5.3580999999999997E-2</v>
      </c>
      <c r="AW8136">
        <v>-8.3333000000000004E-2</v>
      </c>
      <c r="AX8136">
        <v>4.9723000000000003E-2</v>
      </c>
      <c r="AY8136">
        <v>8.7415999999999994E-2</v>
      </c>
    </row>
    <row r="8137" spans="1:51" x14ac:dyDescent="0.3">
      <c r="A8137">
        <v>83143</v>
      </c>
      <c r="B8137" t="s">
        <v>14686</v>
      </c>
      <c r="C8137" t="s">
        <v>14687</v>
      </c>
      <c r="D8137">
        <v>-8.1580000000000003E-3</v>
      </c>
      <c r="E8137">
        <v>-3.7962999999999997E-2</v>
      </c>
      <c r="F8137">
        <v>-0.197024</v>
      </c>
      <c r="G8137">
        <v>1.5966000000000001E-2</v>
      </c>
      <c r="H8137">
        <v>6.5342999999999998E-2</v>
      </c>
      <c r="I8137">
        <v>3.7208999999999999E-2</v>
      </c>
      <c r="J8137">
        <v>8.0076999999999995E-2</v>
      </c>
      <c r="K8137">
        <v>6.7400000000000002E-2</v>
      </c>
      <c r="L8137">
        <v>-8.9116000000000001E-2</v>
      </c>
      <c r="M8137">
        <v>-2.7248999999999999E-2</v>
      </c>
      <c r="N8137">
        <v>5.5257000000000001E-2</v>
      </c>
      <c r="O8137">
        <v>9.4491000000000006E-2</v>
      </c>
      <c r="P8137">
        <v>0.14213000000000001</v>
      </c>
      <c r="Q8137">
        <v>3.3264000000000002E-2</v>
      </c>
      <c r="R8137">
        <v>8.1589999999999996E-2</v>
      </c>
      <c r="S8137">
        <v>8.4030999999999995E-2</v>
      </c>
      <c r="T8137">
        <v>8.5244E-2</v>
      </c>
      <c r="U8137">
        <v>-1.3814999999999999E-2</v>
      </c>
      <c r="V8137">
        <v>3.4026000000000001E-2</v>
      </c>
      <c r="W8137">
        <v>9.1178999999999996E-2</v>
      </c>
      <c r="X8137">
        <v>-7.7100000000000002E-2</v>
      </c>
      <c r="Y8137">
        <v>5.0403000000000003E-2</v>
      </c>
      <c r="Z8137">
        <v>-4.3819999999999996E-3</v>
      </c>
      <c r="AA8137">
        <v>0.16524</v>
      </c>
      <c r="AB8137">
        <v>-0.122492</v>
      </c>
      <c r="AC8137">
        <v>7.0993000000000001E-2</v>
      </c>
      <c r="AD8137">
        <v>0.13925399999999999</v>
      </c>
      <c r="AE8137">
        <v>-3.0318999999999999E-2</v>
      </c>
      <c r="AF8137">
        <v>3.1640000000000001E-3</v>
      </c>
      <c r="AG8137">
        <v>-8.5185999999999998E-2</v>
      </c>
      <c r="AH8137">
        <v>-4.1079999999999997E-3</v>
      </c>
      <c r="AI8137">
        <v>8.4966E-2</v>
      </c>
      <c r="AJ8137">
        <v>-0.152471</v>
      </c>
      <c r="AK8137">
        <v>0.13873099999999999</v>
      </c>
      <c r="AL8137">
        <v>8.5081000000000004E-2</v>
      </c>
      <c r="AM8137">
        <v>-7.1074999999999999E-2</v>
      </c>
      <c r="AN8137">
        <v>9.4884999999999997E-2</v>
      </c>
      <c r="AO8137">
        <v>-3.3529000000000003E-2</v>
      </c>
      <c r="AP8137">
        <v>1.4758E-2</v>
      </c>
      <c r="AQ8137">
        <v>4.4037E-2</v>
      </c>
      <c r="AR8137">
        <v>-3.2946999999999997E-2</v>
      </c>
      <c r="AS8137">
        <v>7.5225E-2</v>
      </c>
      <c r="AT8137">
        <v>8.0605999999999997E-2</v>
      </c>
      <c r="AU8137">
        <v>3.4853000000000002E-2</v>
      </c>
      <c r="AV8137">
        <v>-5.4139E-2</v>
      </c>
      <c r="AW8137">
        <v>-6.3920000000000001E-3</v>
      </c>
      <c r="AX8137">
        <v>8.5999999999999993E-2</v>
      </c>
      <c r="AY8137">
        <v>0.10101300000000001</v>
      </c>
    </row>
    <row r="8138" spans="1:51" x14ac:dyDescent="0.3">
      <c r="A8138">
        <v>83145</v>
      </c>
      <c r="B8138" t="s">
        <v>14662</v>
      </c>
      <c r="C8138" t="s">
        <v>14663</v>
      </c>
      <c r="D8138">
        <v>0.210762</v>
      </c>
      <c r="E8138">
        <v>4.8148000000000003E-2</v>
      </c>
      <c r="F8138">
        <v>-0.43992900000000001</v>
      </c>
      <c r="G8138">
        <v>0.104101</v>
      </c>
      <c r="H8138">
        <v>2.8570999999999999E-2</v>
      </c>
      <c r="I8138">
        <v>0.17777799999999999</v>
      </c>
      <c r="J8138">
        <v>-4.7169999999999997E-2</v>
      </c>
      <c r="K8138">
        <v>2.4753000000000001E-2</v>
      </c>
      <c r="L8138">
        <v>-5.314E-2</v>
      </c>
      <c r="M8138">
        <v>-9.1837000000000002E-2</v>
      </c>
      <c r="N8138">
        <v>-3.9326E-2</v>
      </c>
      <c r="O8138">
        <v>0.46783599999999997</v>
      </c>
      <c r="P8138">
        <v>0.83266899999999999</v>
      </c>
      <c r="Q8138">
        <v>0.27826099999999998</v>
      </c>
      <c r="R8138">
        <v>0.14795900000000001</v>
      </c>
      <c r="S8138">
        <v>0.27407399999999998</v>
      </c>
      <c r="T8138">
        <v>-8.6046999999999998E-2</v>
      </c>
      <c r="U8138">
        <v>-0.101781</v>
      </c>
      <c r="V8138">
        <v>-7.3653999999999997E-2</v>
      </c>
      <c r="W8138">
        <v>0.15749199999999999</v>
      </c>
      <c r="X8138">
        <v>1.1889E-2</v>
      </c>
      <c r="Y8138">
        <v>1.3060000000000001E-3</v>
      </c>
      <c r="Z8138">
        <v>-0.185137</v>
      </c>
      <c r="AA8138">
        <v>-2.24E-2</v>
      </c>
      <c r="AB8138">
        <v>-0.13584299999999999</v>
      </c>
      <c r="AC8138">
        <v>-0.155303</v>
      </c>
      <c r="AD8138">
        <v>3.8116999999999998E-2</v>
      </c>
      <c r="AE8138">
        <v>-0.172786</v>
      </c>
      <c r="AF8138">
        <v>-0.21932099999999999</v>
      </c>
      <c r="AG8138">
        <v>-0.14046800000000001</v>
      </c>
      <c r="AH8138">
        <v>0.171206</v>
      </c>
      <c r="AI8138">
        <v>-0.136213</v>
      </c>
      <c r="AJ8138">
        <v>-7.3077000000000003E-2</v>
      </c>
      <c r="AK8138">
        <v>-6.6390000000000005E-2</v>
      </c>
      <c r="AL8138">
        <v>7.5555999999999998E-2</v>
      </c>
      <c r="AM8138">
        <v>-0.16942199999999999</v>
      </c>
      <c r="AN8138">
        <v>0.10199</v>
      </c>
      <c r="AO8138">
        <v>-1.1287E-2</v>
      </c>
      <c r="AP8138">
        <v>-7.3058999999999999E-2</v>
      </c>
      <c r="AQ8138">
        <v>0.137931</v>
      </c>
      <c r="AR8138">
        <v>-6.9264000000000006E-2</v>
      </c>
      <c r="AS8138">
        <v>9.3019999999999995E-3</v>
      </c>
      <c r="AT8138">
        <v>-5.9908000000000003E-2</v>
      </c>
      <c r="AU8138">
        <v>-0.186275</v>
      </c>
      <c r="AV8138">
        <v>0.53012000000000004</v>
      </c>
      <c r="AW8138">
        <v>0.29133900000000001</v>
      </c>
      <c r="AX8138">
        <v>-0.22256100000000001</v>
      </c>
      <c r="AY8138">
        <v>0.101961</v>
      </c>
    </row>
    <row r="8139" spans="1:51" x14ac:dyDescent="0.3">
      <c r="A8139">
        <v>83148</v>
      </c>
      <c r="B8139" t="s">
        <v>14664</v>
      </c>
      <c r="C8139" t="s">
        <v>14665</v>
      </c>
      <c r="D8139">
        <v>-9.7260000000000003E-3</v>
      </c>
      <c r="E8139">
        <v>-8.3929000000000004E-2</v>
      </c>
      <c r="F8139">
        <v>-0.15302099999999999</v>
      </c>
      <c r="G8139">
        <v>0.283084</v>
      </c>
      <c r="H8139">
        <v>-4.3048999999999997E-2</v>
      </c>
      <c r="I8139">
        <v>-0.25398300000000001</v>
      </c>
      <c r="J8139">
        <v>0.18593000000000001</v>
      </c>
      <c r="K8139">
        <v>8.4746000000000002E-2</v>
      </c>
      <c r="L8139">
        <v>-5.0781E-2</v>
      </c>
      <c r="M8139">
        <v>-1.1317000000000001E-2</v>
      </c>
      <c r="N8139">
        <v>7.7003000000000002E-2</v>
      </c>
      <c r="O8139">
        <v>4.8308999999999998E-2</v>
      </c>
      <c r="P8139">
        <v>-1.7512E-2</v>
      </c>
      <c r="Q8139">
        <v>4.5966E-2</v>
      </c>
      <c r="R8139">
        <v>-4.9327000000000003E-2</v>
      </c>
      <c r="S8139">
        <v>6.7924999999999999E-2</v>
      </c>
      <c r="T8139">
        <v>5.7421E-2</v>
      </c>
      <c r="U8139">
        <v>-6.0150000000000002E-2</v>
      </c>
      <c r="V8139">
        <v>-2.7556000000000001E-2</v>
      </c>
      <c r="W8139">
        <v>-1.0055E-2</v>
      </c>
      <c r="X8139">
        <v>-0.14866099999999999</v>
      </c>
      <c r="Y8139">
        <v>5.423E-2</v>
      </c>
      <c r="Z8139">
        <v>-0.18209900000000001</v>
      </c>
      <c r="AA8139">
        <v>0.39622600000000002</v>
      </c>
      <c r="AB8139">
        <v>-3.1531999999999998E-2</v>
      </c>
      <c r="AC8139">
        <v>7.1627999999999997E-2</v>
      </c>
      <c r="AD8139">
        <v>5.208E-3</v>
      </c>
      <c r="AE8139">
        <v>-0.14076</v>
      </c>
      <c r="AF8139">
        <v>-4.5226000000000002E-2</v>
      </c>
      <c r="AG8139">
        <v>4.9473999999999997E-2</v>
      </c>
      <c r="AH8139">
        <v>5.1152999999999997E-2</v>
      </c>
      <c r="AI8139">
        <v>1.908E-3</v>
      </c>
      <c r="AJ8139">
        <v>-0.153333</v>
      </c>
      <c r="AK8139">
        <v>0.11923499999999999</v>
      </c>
      <c r="AL8139">
        <v>-0.14472399999999999</v>
      </c>
      <c r="AM8139">
        <v>-0.23854300000000001</v>
      </c>
      <c r="AN8139">
        <v>-4.1667000000000003E-2</v>
      </c>
      <c r="AO8139">
        <v>-6.7632999999999999E-2</v>
      </c>
      <c r="AP8139">
        <v>-0.34801399999999999</v>
      </c>
      <c r="AQ8139">
        <v>0.125828</v>
      </c>
      <c r="AR8139">
        <v>0.92705899999999997</v>
      </c>
      <c r="AS8139">
        <v>0.18070800000000001</v>
      </c>
      <c r="AT8139">
        <v>8.1696000000000005E-2</v>
      </c>
      <c r="AU8139">
        <v>-0.235182</v>
      </c>
      <c r="AV8139">
        <v>-5.6875000000000002E-2</v>
      </c>
      <c r="AW8139">
        <v>-6.9583000000000006E-2</v>
      </c>
      <c r="AX8139">
        <v>2.1368000000000002E-2</v>
      </c>
      <c r="AY8139">
        <v>-0.136681</v>
      </c>
    </row>
    <row r="8140" spans="1:51" x14ac:dyDescent="0.3">
      <c r="A8140">
        <v>83149</v>
      </c>
      <c r="B8140" t="s">
        <v>14668</v>
      </c>
      <c r="C8140" t="s">
        <v>14669</v>
      </c>
      <c r="D8140">
        <v>-0.12469</v>
      </c>
      <c r="E8140">
        <v>0.93822899999999998</v>
      </c>
      <c r="F8140">
        <v>-0.130081</v>
      </c>
      <c r="G8140">
        <v>1.2149529999999999</v>
      </c>
      <c r="H8140">
        <v>-2.1097000000000001E-2</v>
      </c>
      <c r="I8140">
        <v>0.43965500000000002</v>
      </c>
      <c r="J8140">
        <v>0.29341299999999998</v>
      </c>
      <c r="K8140">
        <v>-0.42824099999999998</v>
      </c>
      <c r="L8140">
        <v>-2.4292000000000001E-2</v>
      </c>
      <c r="M8140">
        <v>-4.1489999999999999E-3</v>
      </c>
      <c r="N8140">
        <v>0.29583300000000001</v>
      </c>
      <c r="O8140">
        <v>0.26045000000000001</v>
      </c>
      <c r="P8140">
        <v>-3.8265E-2</v>
      </c>
      <c r="Q8140">
        <v>4.7745000000000003E-2</v>
      </c>
      <c r="R8140">
        <v>-0.21518999999999999</v>
      </c>
      <c r="S8140">
        <v>-0.16128999999999999</v>
      </c>
      <c r="T8140">
        <v>-8.4614999999999996E-2</v>
      </c>
      <c r="U8140">
        <v>6.7226999999999995E-2</v>
      </c>
      <c r="V8140">
        <v>-6.6929000000000002E-2</v>
      </c>
      <c r="W8140">
        <v>-3.7975000000000002E-2</v>
      </c>
      <c r="X8140">
        <v>-6.5789E-2</v>
      </c>
      <c r="Y8140">
        <v>-8.4506999999999999E-2</v>
      </c>
      <c r="Z8140">
        <v>5.1279999999999997E-3</v>
      </c>
      <c r="AA8140">
        <v>0.244898</v>
      </c>
      <c r="AB8140">
        <v>-1.6393000000000001E-2</v>
      </c>
      <c r="AC8140">
        <v>-0.13333300000000001</v>
      </c>
      <c r="AD8140">
        <v>-5.2885000000000001E-2</v>
      </c>
      <c r="AE8140">
        <v>-0.19797000000000001</v>
      </c>
      <c r="AF8140">
        <v>5.0632999999999997E-2</v>
      </c>
      <c r="AG8140">
        <v>-0.25903599999999999</v>
      </c>
      <c r="AH8140">
        <v>0.455285</v>
      </c>
      <c r="AI8140">
        <v>-0.19553100000000001</v>
      </c>
      <c r="AJ8140">
        <v>-0.25694400000000001</v>
      </c>
      <c r="AK8140">
        <v>3.7383E-2</v>
      </c>
      <c r="AL8140">
        <v>9.9099000000000007E-2</v>
      </c>
      <c r="AM8140">
        <v>0</v>
      </c>
      <c r="AN8140">
        <v>0.22950799999999999</v>
      </c>
      <c r="AO8140">
        <v>0.16666700000000001</v>
      </c>
      <c r="AP8140">
        <v>-0.19428599999999999</v>
      </c>
      <c r="AQ8140">
        <v>-6.3829999999999998E-2</v>
      </c>
      <c r="AR8140">
        <v>8.3333000000000004E-2</v>
      </c>
      <c r="AS8140">
        <v>-5.5944000000000001E-2</v>
      </c>
      <c r="AT8140">
        <v>0.32592599999999999</v>
      </c>
      <c r="AU8140">
        <v>-1.1173000000000001E-2</v>
      </c>
      <c r="AV8140">
        <v>-0.18079100000000001</v>
      </c>
      <c r="AW8140">
        <v>9.6551999999999999E-2</v>
      </c>
      <c r="AX8140">
        <v>-0.22012599999999999</v>
      </c>
      <c r="AY8140">
        <v>1.6129000000000001E-2</v>
      </c>
    </row>
    <row r="8141" spans="1:51" x14ac:dyDescent="0.3">
      <c r="A8141">
        <v>83155</v>
      </c>
      <c r="B8141" t="s">
        <v>2919</v>
      </c>
      <c r="C8141" t="s">
        <v>2920</v>
      </c>
      <c r="D8141">
        <v>-0.160525</v>
      </c>
      <c r="E8141">
        <v>-0.15884999999999999</v>
      </c>
      <c r="F8141">
        <v>7.8417000000000001E-2</v>
      </c>
      <c r="G8141">
        <v>-0.15243499999999999</v>
      </c>
      <c r="H8141">
        <v>-5.9519999999999998E-3</v>
      </c>
      <c r="I8141">
        <v>-9.98E-2</v>
      </c>
      <c r="J8141">
        <v>-0.117073</v>
      </c>
      <c r="K8141">
        <v>0.15736</v>
      </c>
      <c r="L8141">
        <v>-9.3859999999999999E-2</v>
      </c>
      <c r="M8141">
        <v>4.6467000000000001E-2</v>
      </c>
      <c r="N8141">
        <v>7.6600000000000001E-2</v>
      </c>
      <c r="O8141">
        <v>2.3861E-2</v>
      </c>
      <c r="P8141">
        <v>-8.0508999999999997E-2</v>
      </c>
      <c r="Q8141">
        <v>0.13029299999999999</v>
      </c>
      <c r="R8141">
        <v>-4.1199999999999999E-4</v>
      </c>
      <c r="S8141">
        <v>-6.9605E-2</v>
      </c>
      <c r="T8141">
        <v>4.7364000000000003E-2</v>
      </c>
      <c r="U8141">
        <v>4.3089000000000002E-2</v>
      </c>
      <c r="V8141">
        <v>1.7996000000000002E-2</v>
      </c>
      <c r="W8141">
        <v>9.4003000000000003E-2</v>
      </c>
      <c r="X8141">
        <v>-9.2589999999999999E-3</v>
      </c>
      <c r="Y8141">
        <v>4.9346000000000001E-2</v>
      </c>
      <c r="Z8141">
        <v>2.1177000000000001E-2</v>
      </c>
      <c r="AA8141">
        <v>4.2179000000000001E-2</v>
      </c>
      <c r="AB8141">
        <v>3.6159999999999999E-3</v>
      </c>
      <c r="AC8141">
        <v>1.0586999999999999E-2</v>
      </c>
      <c r="AD8141">
        <v>2.562E-2</v>
      </c>
      <c r="AE8141">
        <v>2.4489999999999998E-3</v>
      </c>
      <c r="AF8141">
        <v>1.1807E-2</v>
      </c>
      <c r="AG8141">
        <v>-1.6938000000000002E-2</v>
      </c>
      <c r="AH8141">
        <v>-2.0875000000000001E-2</v>
      </c>
      <c r="AI8141">
        <v>-2.7269999999999998E-3</v>
      </c>
      <c r="AJ8141">
        <v>-4.9214000000000001E-2</v>
      </c>
      <c r="AK8141">
        <v>-5.7872E-2</v>
      </c>
      <c r="AL8141">
        <v>0</v>
      </c>
      <c r="AM8141">
        <v>1.6154000000000002E-2</v>
      </c>
      <c r="AN8141">
        <v>-5.2989999999999999E-3</v>
      </c>
      <c r="AO8141">
        <v>-7.67E-4</v>
      </c>
      <c r="AP8141">
        <v>-0.101344</v>
      </c>
      <c r="AQ8141">
        <v>-8.116E-3</v>
      </c>
      <c r="AR8141">
        <v>5.7826000000000002E-2</v>
      </c>
      <c r="AS8141">
        <v>1.3648E-2</v>
      </c>
      <c r="AT8141">
        <v>7.7520000000000002E-3</v>
      </c>
      <c r="AU8141">
        <v>-9.3950000000000006E-3</v>
      </c>
      <c r="AV8141">
        <v>0</v>
      </c>
      <c r="AW8141">
        <v>1.856E-3</v>
      </c>
      <c r="AX8141">
        <v>-2.2221999999999999E-2</v>
      </c>
      <c r="AY8141">
        <v>-2.2939999999999999E-2</v>
      </c>
    </row>
    <row r="8142" spans="1:51" x14ac:dyDescent="0.3">
      <c r="A8142">
        <v>83188</v>
      </c>
      <c r="B8142" t="s">
        <v>4216</v>
      </c>
      <c r="C8142" t="s">
        <v>4217</v>
      </c>
      <c r="D8142">
        <v>-9.3257999999999994E-2</v>
      </c>
      <c r="E8142">
        <v>7.5589000000000003E-2</v>
      </c>
      <c r="F8142">
        <v>-0.11981600000000001</v>
      </c>
      <c r="G8142">
        <v>0.30366500000000002</v>
      </c>
      <c r="H8142">
        <v>9.1365000000000002E-2</v>
      </c>
      <c r="I8142">
        <v>-5.7037999999999998E-2</v>
      </c>
      <c r="J8142">
        <v>-8.7810000000000006E-3</v>
      </c>
      <c r="K8142">
        <v>0.13877999999999999</v>
      </c>
      <c r="L8142">
        <v>-0.127053</v>
      </c>
      <c r="M8142">
        <v>-5.8416000000000003E-2</v>
      </c>
      <c r="N8142">
        <v>6.0033000000000003E-2</v>
      </c>
      <c r="O8142">
        <v>0.33732499999999999</v>
      </c>
      <c r="P8142">
        <v>-7.3134000000000005E-2</v>
      </c>
      <c r="Q8142">
        <v>0.26086999999999999</v>
      </c>
      <c r="R8142">
        <v>6.0664000000000003E-2</v>
      </c>
      <c r="S8142">
        <v>1.2041E-2</v>
      </c>
      <c r="T8142">
        <v>0.18798300000000001</v>
      </c>
      <c r="U8142">
        <v>-3.9558999999999997E-2</v>
      </c>
      <c r="V8142">
        <v>-7.195E-2</v>
      </c>
      <c r="W8142">
        <v>4.045E-2</v>
      </c>
      <c r="X8142">
        <v>0.17332600000000001</v>
      </c>
      <c r="Y8142">
        <v>0.11827</v>
      </c>
      <c r="Z8142">
        <v>-4.3421000000000001E-2</v>
      </c>
      <c r="AA8142">
        <v>-5.9103000000000003E-2</v>
      </c>
      <c r="AB8142">
        <v>-0.109124</v>
      </c>
      <c r="AC8142">
        <v>0.26505400000000001</v>
      </c>
      <c r="AD8142">
        <v>0.183889</v>
      </c>
      <c r="AE8142">
        <v>-0.11305800000000001</v>
      </c>
      <c r="AF8142">
        <v>-5.1917999999999999E-2</v>
      </c>
      <c r="AG8142">
        <v>-0.140989</v>
      </c>
      <c r="AH8142">
        <v>0.22597500000000001</v>
      </c>
      <c r="AI8142">
        <v>0.13116</v>
      </c>
      <c r="AJ8142">
        <v>-9.0565999999999994E-2</v>
      </c>
      <c r="AK8142">
        <v>-0.105243</v>
      </c>
      <c r="AL8142">
        <v>3.1803999999999999E-2</v>
      </c>
      <c r="AM8142">
        <v>-7.0139000000000007E-2</v>
      </c>
      <c r="AN8142">
        <v>0.23555400000000001</v>
      </c>
      <c r="AO8142">
        <v>-2.392E-2</v>
      </c>
      <c r="AP8142">
        <v>-4.2793999999999999E-2</v>
      </c>
      <c r="AQ8142">
        <v>5.0438999999999998E-2</v>
      </c>
      <c r="AR8142">
        <v>1.2732E-2</v>
      </c>
      <c r="AS8142">
        <v>0.125359</v>
      </c>
      <c r="AT8142">
        <v>0.12224699999999999</v>
      </c>
      <c r="AU8142">
        <v>5.2331999999999997E-2</v>
      </c>
      <c r="AV8142">
        <v>7.1350999999999998E-2</v>
      </c>
      <c r="AW8142">
        <v>3.2037999999999997E-2</v>
      </c>
      <c r="AX8142">
        <v>0.12457699999999999</v>
      </c>
      <c r="AY8142">
        <v>-6.1411E-2</v>
      </c>
    </row>
    <row r="8143" spans="1:51" x14ac:dyDescent="0.3">
      <c r="A8143">
        <v>83208</v>
      </c>
      <c r="B8143" t="s">
        <v>15715</v>
      </c>
      <c r="C8143" t="s">
        <v>15716</v>
      </c>
      <c r="D8143">
        <v>-1.6784E-2</v>
      </c>
      <c r="E8143">
        <v>-9.6137E-2</v>
      </c>
      <c r="F8143">
        <v>-0.227634</v>
      </c>
      <c r="G8143">
        <v>9.6525E-2</v>
      </c>
      <c r="H8143">
        <v>5.9859000000000002E-2</v>
      </c>
      <c r="I8143">
        <v>8.2742999999999997E-2</v>
      </c>
      <c r="J8143">
        <v>3.3211999999999998E-2</v>
      </c>
      <c r="K8143">
        <v>4.4199000000000002E-2</v>
      </c>
      <c r="L8143">
        <v>-5.1466999999999999E-2</v>
      </c>
      <c r="M8143">
        <v>2.5360000000000001E-3</v>
      </c>
      <c r="N8143">
        <v>0.14921599999999999</v>
      </c>
      <c r="O8143">
        <v>6.2960000000000002E-2</v>
      </c>
      <c r="P8143">
        <v>-8.3510000000000008E-3</v>
      </c>
      <c r="Q8143">
        <v>3.2000000000000001E-2</v>
      </c>
      <c r="R8143">
        <v>1.1424E-2</v>
      </c>
      <c r="S8143">
        <v>4.3969000000000001E-2</v>
      </c>
      <c r="T8143">
        <v>3.3230000000000003E-2</v>
      </c>
      <c r="U8143">
        <v>-1.4343E-2</v>
      </c>
      <c r="V8143">
        <v>-8.0829999999999999E-3</v>
      </c>
      <c r="W8143">
        <v>5.8209999999999998E-3</v>
      </c>
      <c r="X8143">
        <v>-4.2437999999999997E-2</v>
      </c>
      <c r="Y8143">
        <v>6.6075999999999996E-2</v>
      </c>
      <c r="Z8143">
        <v>-7.5586E-2</v>
      </c>
      <c r="AA8143">
        <v>5.1345000000000002E-2</v>
      </c>
      <c r="AB8143">
        <v>-8.0144999999999994E-2</v>
      </c>
      <c r="AC8143">
        <v>5.2977000000000003E-2</v>
      </c>
      <c r="AD8143">
        <v>9.8960999999999993E-2</v>
      </c>
      <c r="AE8143">
        <v>-6.9996000000000003E-2</v>
      </c>
      <c r="AF8143">
        <v>4.0679999999999996E-3</v>
      </c>
      <c r="AG8143">
        <v>-0.11007400000000001</v>
      </c>
      <c r="AH8143">
        <v>7.1631E-2</v>
      </c>
      <c r="AI8143">
        <v>-3.6499999999999998E-2</v>
      </c>
      <c r="AJ8143">
        <v>-0.104518</v>
      </c>
      <c r="AK8143">
        <v>5.6064999999999997E-2</v>
      </c>
      <c r="AL8143">
        <v>0.14334</v>
      </c>
      <c r="AM8143">
        <v>-4.3471999999999997E-2</v>
      </c>
      <c r="AN8143">
        <v>0.118309</v>
      </c>
      <c r="AO8143">
        <v>-7.9645999999999995E-2</v>
      </c>
      <c r="AP8143">
        <v>2.6220000000000002E-3</v>
      </c>
      <c r="AQ8143">
        <v>8.7180000000000001E-3</v>
      </c>
      <c r="AR8143">
        <v>-5.4883000000000001E-2</v>
      </c>
      <c r="AS8143">
        <v>5.015E-2</v>
      </c>
      <c r="AT8143">
        <v>3.5920000000000001E-2</v>
      </c>
      <c r="AU8143">
        <v>-4.9230000000000003E-2</v>
      </c>
      <c r="AV8143">
        <v>-3.1517000000000003E-2</v>
      </c>
      <c r="AW8143">
        <v>-3.5797000000000002E-2</v>
      </c>
      <c r="AX8143">
        <v>8.2448999999999995E-2</v>
      </c>
      <c r="AY8143">
        <v>0.105938</v>
      </c>
    </row>
    <row r="8144" spans="1:51" x14ac:dyDescent="0.3">
      <c r="A8144">
        <v>83209</v>
      </c>
      <c r="B8144" t="s">
        <v>15717</v>
      </c>
      <c r="C8144" t="s">
        <v>15718</v>
      </c>
      <c r="D8144">
        <v>-3.8941999999999997E-2</v>
      </c>
      <c r="E8144">
        <v>-9.3547000000000005E-2</v>
      </c>
      <c r="F8144">
        <v>-0.27649000000000001</v>
      </c>
      <c r="G8144">
        <v>9.8397999999999999E-2</v>
      </c>
      <c r="H8144">
        <v>1.9445E-2</v>
      </c>
      <c r="I8144">
        <v>1.7711000000000001E-2</v>
      </c>
      <c r="J8144">
        <v>-6.2919999999999998E-3</v>
      </c>
      <c r="K8144">
        <v>4.9440999999999999E-2</v>
      </c>
      <c r="L8144">
        <v>-6.0976000000000002E-2</v>
      </c>
      <c r="M8144">
        <v>-2.6658000000000001E-2</v>
      </c>
      <c r="N8144">
        <v>0.26896100000000001</v>
      </c>
      <c r="O8144">
        <v>0.10814</v>
      </c>
      <c r="P8144">
        <v>4.589E-2</v>
      </c>
      <c r="Q8144">
        <v>2.4590000000000001E-2</v>
      </c>
      <c r="R8144">
        <v>3.2587999999999999E-2</v>
      </c>
      <c r="S8144">
        <v>5.5486000000000001E-2</v>
      </c>
      <c r="T8144">
        <v>8.9377999999999999E-2</v>
      </c>
      <c r="U8144">
        <v>-4.0619000000000002E-2</v>
      </c>
      <c r="V8144">
        <v>1.5852999999999999E-2</v>
      </c>
      <c r="W8144">
        <v>3.8973000000000001E-2</v>
      </c>
      <c r="X8144">
        <v>-1.6957E-2</v>
      </c>
      <c r="Y8144">
        <v>2.4125000000000001E-2</v>
      </c>
      <c r="Z8144">
        <v>-4.1618000000000002E-2</v>
      </c>
      <c r="AA8144">
        <v>5.8213000000000001E-2</v>
      </c>
      <c r="AB8144">
        <v>-1.572E-3</v>
      </c>
      <c r="AC8144">
        <v>-0.12750900000000001</v>
      </c>
      <c r="AD8144">
        <v>-2.571E-2</v>
      </c>
      <c r="AE8144">
        <v>-5.5556000000000001E-2</v>
      </c>
      <c r="AF8144">
        <v>5.5882000000000001E-2</v>
      </c>
      <c r="AG8144">
        <v>-0.13860800000000001</v>
      </c>
      <c r="AH8144">
        <v>2.8239E-2</v>
      </c>
      <c r="AI8144">
        <v>-6.2466000000000001E-2</v>
      </c>
      <c r="AJ8144">
        <v>-0.108955</v>
      </c>
      <c r="AK8144">
        <v>0.105517</v>
      </c>
      <c r="AL8144">
        <v>0.155283</v>
      </c>
      <c r="AM8144">
        <v>-2.0421000000000002E-2</v>
      </c>
      <c r="AN8144">
        <v>0.114632</v>
      </c>
      <c r="AO8144">
        <v>1.2371E-2</v>
      </c>
      <c r="AP8144">
        <v>-5.5703999999999997E-2</v>
      </c>
      <c r="AQ8144">
        <v>4.4108000000000001E-2</v>
      </c>
      <c r="AR8144">
        <v>-7.0425000000000001E-2</v>
      </c>
      <c r="AS8144">
        <v>6.2611E-2</v>
      </c>
      <c r="AT8144">
        <v>4.0196999999999997E-2</v>
      </c>
      <c r="AU8144">
        <v>-4.1959000000000003E-2</v>
      </c>
      <c r="AV8144">
        <v>-2.8502E-2</v>
      </c>
      <c r="AW8144">
        <v>-1.4929E-2</v>
      </c>
      <c r="AX8144">
        <v>9.2459E-2</v>
      </c>
      <c r="AY8144">
        <v>5.2108000000000002E-2</v>
      </c>
    </row>
    <row r="8145" spans="1:51" x14ac:dyDescent="0.3">
      <c r="A8145">
        <v>83210</v>
      </c>
      <c r="B8145" t="s">
        <v>15719</v>
      </c>
      <c r="C8145" t="s">
        <v>15720</v>
      </c>
      <c r="D8145">
        <v>-3.4551999999999999E-2</v>
      </c>
      <c r="E8145">
        <v>-0.10373400000000001</v>
      </c>
      <c r="F8145">
        <v>-0.16203699999999999</v>
      </c>
      <c r="G8145">
        <v>7.0442000000000005E-2</v>
      </c>
      <c r="H8145">
        <v>4.0632000000000001E-2</v>
      </c>
      <c r="I8145">
        <v>3.4096000000000001E-2</v>
      </c>
      <c r="J8145">
        <v>4.0531999999999999E-2</v>
      </c>
      <c r="K8145">
        <v>2.5000000000000001E-2</v>
      </c>
      <c r="L8145">
        <v>-3.2898999999999998E-2</v>
      </c>
      <c r="M8145">
        <v>-7.3607000000000006E-2</v>
      </c>
      <c r="N8145">
        <v>0.21557499999999999</v>
      </c>
      <c r="O8145">
        <v>3.1151999999999999E-2</v>
      </c>
      <c r="P8145">
        <v>-1.2822E-2</v>
      </c>
      <c r="Q8145">
        <v>-1.6260000000000001E-3</v>
      </c>
      <c r="R8145">
        <v>5.2741000000000003E-2</v>
      </c>
      <c r="S8145">
        <v>6.0904E-2</v>
      </c>
      <c r="T8145">
        <v>5.0925999999999999E-2</v>
      </c>
      <c r="U8145">
        <v>-1.7527000000000001E-2</v>
      </c>
      <c r="V8145">
        <v>-3.8049999999999998E-3</v>
      </c>
      <c r="W8145">
        <v>1.3835E-2</v>
      </c>
      <c r="X8145">
        <v>-5.2537E-2</v>
      </c>
      <c r="Y8145">
        <v>4.1653999999999997E-2</v>
      </c>
      <c r="Z8145">
        <v>-5.2273E-2</v>
      </c>
      <c r="AA8145">
        <v>5.0618999999999997E-2</v>
      </c>
      <c r="AB8145">
        <v>-3.7107000000000001E-2</v>
      </c>
      <c r="AC8145">
        <v>-2.9960000000000001E-2</v>
      </c>
      <c r="AD8145">
        <v>1.3717999999999999E-2</v>
      </c>
      <c r="AE8145">
        <v>-6.0271999999999999E-2</v>
      </c>
      <c r="AF8145">
        <v>-7.5979999999999997E-3</v>
      </c>
      <c r="AG8145">
        <v>-7.1924000000000002E-2</v>
      </c>
      <c r="AH8145">
        <v>1.0897E-2</v>
      </c>
      <c r="AI8145">
        <v>-7.4857000000000007E-2</v>
      </c>
      <c r="AJ8145">
        <v>-9.3983999999999998E-2</v>
      </c>
      <c r="AK8145">
        <v>8.5471000000000005E-2</v>
      </c>
      <c r="AL8145">
        <v>0.115795</v>
      </c>
      <c r="AM8145">
        <v>2.4632000000000001E-2</v>
      </c>
      <c r="AN8145">
        <v>5.1299999999999998E-2</v>
      </c>
      <c r="AO8145">
        <v>-1.0048E-2</v>
      </c>
      <c r="AP8145">
        <v>1.4744999999999999E-2</v>
      </c>
      <c r="AQ8145">
        <v>1.3474E-2</v>
      </c>
      <c r="AR8145">
        <v>-8.9154999999999998E-2</v>
      </c>
      <c r="AS8145">
        <v>3.3374000000000001E-2</v>
      </c>
      <c r="AT8145">
        <v>6.7155999999999993E-2</v>
      </c>
      <c r="AU8145">
        <v>-3.6441000000000001E-2</v>
      </c>
      <c r="AV8145">
        <v>-4.9898999999999999E-2</v>
      </c>
      <c r="AW8145">
        <v>-3.5179000000000002E-2</v>
      </c>
      <c r="AX8145">
        <v>8.7549000000000002E-2</v>
      </c>
      <c r="AY8145">
        <v>4.0681000000000002E-2</v>
      </c>
    </row>
    <row r="8146" spans="1:51" x14ac:dyDescent="0.3">
      <c r="A8146">
        <v>83211</v>
      </c>
      <c r="B8146" t="s">
        <v>15713</v>
      </c>
      <c r="C8146" t="s">
        <v>15714</v>
      </c>
      <c r="D8146">
        <v>-7.3600000000000002E-3</v>
      </c>
      <c r="E8146">
        <v>-7.0105000000000001E-2</v>
      </c>
      <c r="F8146">
        <v>-0.20804600000000001</v>
      </c>
      <c r="G8146">
        <v>0.11121300000000001</v>
      </c>
      <c r="H8146">
        <v>3.542E-2</v>
      </c>
      <c r="I8146">
        <v>3.9704999999999997E-2</v>
      </c>
      <c r="J8146">
        <v>5.5254999999999999E-2</v>
      </c>
      <c r="K8146">
        <v>5.1263000000000003E-2</v>
      </c>
      <c r="L8146">
        <v>-4.5280000000000001E-2</v>
      </c>
      <c r="M8146">
        <v>-3.4293999999999998E-2</v>
      </c>
      <c r="N8146">
        <v>0.14393700000000001</v>
      </c>
      <c r="O8146">
        <v>3.1220000000000001E-2</v>
      </c>
      <c r="P8146">
        <v>-7.7819999999999999E-3</v>
      </c>
      <c r="Q8146">
        <v>5.1306999999999998E-2</v>
      </c>
      <c r="R8146">
        <v>5.8439999999999999E-2</v>
      </c>
      <c r="S8146">
        <v>4.5815000000000002E-2</v>
      </c>
      <c r="T8146">
        <v>6.3464999999999994E-2</v>
      </c>
      <c r="U8146">
        <v>-9.6880000000000004E-3</v>
      </c>
      <c r="V8146">
        <v>1.6100000000000001E-3</v>
      </c>
      <c r="W8146">
        <v>2.6800000000000001E-4</v>
      </c>
      <c r="X8146">
        <v>-2.7851999999999998E-2</v>
      </c>
      <c r="Y8146">
        <v>7.9339000000000007E-2</v>
      </c>
      <c r="Z8146">
        <v>-4.5941999999999997E-2</v>
      </c>
      <c r="AA8146">
        <v>4.0877999999999998E-2</v>
      </c>
      <c r="AB8146">
        <v>-6.2449999999999997E-3</v>
      </c>
      <c r="AC8146">
        <v>7.8600000000000002E-4</v>
      </c>
      <c r="AD8146">
        <v>5.2067000000000002E-2</v>
      </c>
      <c r="AE8146">
        <v>-7.8587000000000004E-2</v>
      </c>
      <c r="AF8146">
        <v>2.1052999999999999E-2</v>
      </c>
      <c r="AG8146">
        <v>-0.102407</v>
      </c>
      <c r="AH8146">
        <v>4.8397000000000003E-2</v>
      </c>
      <c r="AI8146">
        <v>-4.5879000000000003E-2</v>
      </c>
      <c r="AJ8146">
        <v>-8.6969000000000005E-2</v>
      </c>
      <c r="AK8146">
        <v>7.3797000000000001E-2</v>
      </c>
      <c r="AL8146">
        <v>6.5394999999999995E-2</v>
      </c>
      <c r="AM8146">
        <v>-5.5939000000000003E-2</v>
      </c>
      <c r="AN8146">
        <v>9.4714000000000007E-2</v>
      </c>
      <c r="AO8146">
        <v>-4.9679000000000001E-2</v>
      </c>
      <c r="AP8146">
        <v>3.8180000000000002E-3</v>
      </c>
      <c r="AQ8146">
        <v>2.9842E-2</v>
      </c>
      <c r="AR8146">
        <v>-5.5114000000000003E-2</v>
      </c>
      <c r="AS8146">
        <v>6.2418000000000001E-2</v>
      </c>
      <c r="AT8146">
        <v>3.1151999999999999E-2</v>
      </c>
      <c r="AU8146">
        <v>-3.8525999999999998E-2</v>
      </c>
      <c r="AV8146">
        <v>-3.5457000000000002E-2</v>
      </c>
      <c r="AW8146">
        <v>-5.1404999999999999E-2</v>
      </c>
      <c r="AX8146">
        <v>0.102079</v>
      </c>
      <c r="AY8146">
        <v>6.2489000000000003E-2</v>
      </c>
    </row>
    <row r="8147" spans="1:51" x14ac:dyDescent="0.3">
      <c r="A8147">
        <v>83212</v>
      </c>
      <c r="B8147" t="s">
        <v>15711</v>
      </c>
      <c r="C8147" t="s">
        <v>15712</v>
      </c>
      <c r="D8147">
        <v>-4.0049000000000001E-2</v>
      </c>
      <c r="E8147">
        <v>-7.8661999999999996E-2</v>
      </c>
      <c r="F8147">
        <v>-0.18976799999999999</v>
      </c>
      <c r="G8147">
        <v>4.4368999999999999E-2</v>
      </c>
      <c r="H8147">
        <v>5.9232E-2</v>
      </c>
      <c r="I8147">
        <v>6.4296000000000006E-2</v>
      </c>
      <c r="J8147">
        <v>1.9328999999999999E-2</v>
      </c>
      <c r="K8147">
        <v>4.6869000000000001E-2</v>
      </c>
      <c r="L8147">
        <v>-4.5113E-2</v>
      </c>
      <c r="M8147">
        <v>-4.5455000000000002E-2</v>
      </c>
      <c r="N8147">
        <v>0.218223</v>
      </c>
      <c r="O8147">
        <v>2.8722999999999999E-2</v>
      </c>
      <c r="P8147">
        <v>-2.6158000000000001E-2</v>
      </c>
      <c r="Q8147">
        <v>4.5692999999999998E-2</v>
      </c>
      <c r="R8147">
        <v>2.8344000000000001E-2</v>
      </c>
      <c r="S8147">
        <v>6.1727999999999998E-2</v>
      </c>
      <c r="T8147">
        <v>5.4082999999999999E-2</v>
      </c>
      <c r="U8147">
        <v>-1.7842E-2</v>
      </c>
      <c r="V8147">
        <v>1.2945999999999999E-2</v>
      </c>
      <c r="W8147">
        <v>8.6070000000000001E-3</v>
      </c>
      <c r="X8147">
        <v>-3.6979999999999999E-2</v>
      </c>
      <c r="Y8147">
        <v>5.5585000000000002E-2</v>
      </c>
      <c r="Z8147">
        <v>-3.8667E-2</v>
      </c>
      <c r="AA8147">
        <v>5.6287999999999998E-2</v>
      </c>
      <c r="AB8147">
        <v>-2.5463E-2</v>
      </c>
      <c r="AC8147">
        <v>-6.7563999999999999E-2</v>
      </c>
      <c r="AD8147">
        <v>0</v>
      </c>
      <c r="AE8147">
        <v>-6.7364999999999994E-2</v>
      </c>
      <c r="AF8147">
        <v>4.0971E-2</v>
      </c>
      <c r="AG8147">
        <v>-9.7424999999999998E-2</v>
      </c>
      <c r="AH8147">
        <v>6.5311999999999995E-2</v>
      </c>
      <c r="AI8147">
        <v>-7.2881000000000001E-2</v>
      </c>
      <c r="AJ8147">
        <v>-9.5816999999999999E-2</v>
      </c>
      <c r="AK8147">
        <v>0.107836</v>
      </c>
      <c r="AL8147">
        <v>0.13775699999999999</v>
      </c>
      <c r="AM8147">
        <v>-1.5894999999999999E-2</v>
      </c>
      <c r="AN8147">
        <v>0.115942</v>
      </c>
      <c r="AO8147">
        <v>-1.1905000000000001E-2</v>
      </c>
      <c r="AP8147">
        <v>3.5048999999999997E-2</v>
      </c>
      <c r="AQ8147">
        <v>4.6824999999999999E-2</v>
      </c>
      <c r="AR8147">
        <v>-6.4948000000000006E-2</v>
      </c>
      <c r="AS8147">
        <v>6.3441999999999998E-2</v>
      </c>
      <c r="AT8147">
        <v>1.6091000000000001E-2</v>
      </c>
      <c r="AU8147">
        <v>-3.8059000000000003E-2</v>
      </c>
      <c r="AV8147">
        <v>-5.4966000000000001E-2</v>
      </c>
      <c r="AW8147">
        <v>-3.2031999999999998E-2</v>
      </c>
      <c r="AX8147">
        <v>9.0565999999999994E-2</v>
      </c>
      <c r="AY8147">
        <v>4.9548000000000002E-2</v>
      </c>
    </row>
    <row r="8148" spans="1:51" x14ac:dyDescent="0.3">
      <c r="A8148">
        <v>83213</v>
      </c>
      <c r="B8148" t="s">
        <v>15709</v>
      </c>
      <c r="C8148" t="s">
        <v>15710</v>
      </c>
      <c r="D8148">
        <v>-2.9592E-2</v>
      </c>
      <c r="E8148">
        <v>-8.0966999999999997E-2</v>
      </c>
      <c r="F8148">
        <v>-0.18077799999999999</v>
      </c>
      <c r="G8148">
        <v>9.7765000000000005E-2</v>
      </c>
      <c r="H8148">
        <v>9.3724000000000002E-2</v>
      </c>
      <c r="I8148">
        <v>6.2031999999999997E-2</v>
      </c>
      <c r="J8148">
        <v>4.2050999999999998E-2</v>
      </c>
      <c r="K8148">
        <v>6.5487000000000004E-2</v>
      </c>
      <c r="L8148">
        <v>-3.2225999999999998E-2</v>
      </c>
      <c r="M8148">
        <v>-9.7836999999999993E-2</v>
      </c>
      <c r="N8148">
        <v>0.16286100000000001</v>
      </c>
      <c r="O8148">
        <v>5.2255000000000003E-2</v>
      </c>
      <c r="P8148">
        <v>-9.7579999999999993E-3</v>
      </c>
      <c r="Q8148">
        <v>1.7482999999999999E-2</v>
      </c>
      <c r="R8148">
        <v>4.4673999999999998E-2</v>
      </c>
      <c r="S8148">
        <v>3.5286999999999999E-2</v>
      </c>
      <c r="T8148">
        <v>3.3507000000000002E-2</v>
      </c>
      <c r="U8148">
        <v>-1.6115999999999998E-2</v>
      </c>
      <c r="V8148">
        <v>-2.3119999999999998E-3</v>
      </c>
      <c r="W8148">
        <v>1.2456999999999999E-2</v>
      </c>
      <c r="X8148">
        <v>-5.8083000000000003E-2</v>
      </c>
      <c r="Y8148">
        <v>2.5819999999999999E-2</v>
      </c>
      <c r="Z8148">
        <v>-5.8040000000000001E-2</v>
      </c>
      <c r="AA8148">
        <v>3.9392000000000003E-2</v>
      </c>
      <c r="AB8148">
        <v>-2.349E-2</v>
      </c>
      <c r="AC8148">
        <v>-9.1534000000000004E-2</v>
      </c>
      <c r="AD8148">
        <v>-2.3727999999999999E-2</v>
      </c>
      <c r="AE8148">
        <v>-8.3832000000000004E-2</v>
      </c>
      <c r="AF8148">
        <v>5.0750000000000003E-2</v>
      </c>
      <c r="AG8148">
        <v>-0.12909399999999999</v>
      </c>
      <c r="AH8148">
        <v>2.4771999999999999E-2</v>
      </c>
      <c r="AI8148">
        <v>-7.3790999999999995E-2</v>
      </c>
      <c r="AJ8148">
        <v>-9.6154000000000003E-2</v>
      </c>
      <c r="AK8148">
        <v>0.10537000000000001</v>
      </c>
      <c r="AL8148">
        <v>0.16361100000000001</v>
      </c>
      <c r="AM8148">
        <v>-2.5654E-2</v>
      </c>
      <c r="AN8148">
        <v>0.13384599999999999</v>
      </c>
      <c r="AO8148">
        <v>-2.6748000000000001E-2</v>
      </c>
      <c r="AP8148">
        <v>4.2873000000000001E-2</v>
      </c>
      <c r="AQ8148">
        <v>3.338E-2</v>
      </c>
      <c r="AR8148">
        <v>-4.8623E-2</v>
      </c>
      <c r="AS8148">
        <v>4.8202000000000002E-2</v>
      </c>
      <c r="AT8148">
        <v>2.6251E-2</v>
      </c>
      <c r="AU8148">
        <v>-4.7749E-2</v>
      </c>
      <c r="AV8148">
        <v>-6.1605E-2</v>
      </c>
      <c r="AW8148">
        <v>-3.8931E-2</v>
      </c>
      <c r="AX8148">
        <v>0.128276</v>
      </c>
      <c r="AY8148">
        <v>4.5108000000000002E-2</v>
      </c>
    </row>
    <row r="8149" spans="1:51" x14ac:dyDescent="0.3">
      <c r="A8149">
        <v>83215</v>
      </c>
      <c r="B8149" t="s">
        <v>15707</v>
      </c>
      <c r="C8149" t="s">
        <v>15708</v>
      </c>
      <c r="D8149">
        <v>-5.8363999999999999E-2</v>
      </c>
      <c r="E8149">
        <v>2.6189999999999998E-3</v>
      </c>
      <c r="F8149">
        <v>-0.131911</v>
      </c>
      <c r="G8149">
        <v>6.0682E-2</v>
      </c>
      <c r="H8149">
        <v>-6.1939000000000001E-2</v>
      </c>
      <c r="I8149">
        <v>9.7818000000000002E-2</v>
      </c>
      <c r="J8149">
        <v>-1.2167000000000001E-2</v>
      </c>
      <c r="K8149">
        <v>7.5319999999999998E-2</v>
      </c>
      <c r="L8149">
        <v>-3.4361000000000003E-2</v>
      </c>
      <c r="M8149">
        <v>-1.9161000000000001E-2</v>
      </c>
      <c r="N8149">
        <v>0.106512</v>
      </c>
      <c r="O8149">
        <v>4.4946E-2</v>
      </c>
      <c r="P8149">
        <v>1.7045999999999999E-2</v>
      </c>
      <c r="Q8149">
        <v>4.9880000000000001E-2</v>
      </c>
      <c r="R8149">
        <v>1.0262E-2</v>
      </c>
      <c r="S8149">
        <v>2.5958999999999999E-2</v>
      </c>
      <c r="T8149">
        <v>3.0436000000000001E-2</v>
      </c>
      <c r="U8149">
        <v>-3.5531E-2</v>
      </c>
      <c r="V8149">
        <v>-2.3952000000000001E-2</v>
      </c>
      <c r="W8149">
        <v>-1.1887E-2</v>
      </c>
      <c r="X8149">
        <v>-6.9460999999999995E-2</v>
      </c>
      <c r="Y8149">
        <v>2.3352999999999999E-2</v>
      </c>
      <c r="Z8149">
        <v>-5.0937000000000003E-2</v>
      </c>
      <c r="AA8149">
        <v>6.973E-3</v>
      </c>
      <c r="AB8149">
        <v>2.2422999999999998E-2</v>
      </c>
      <c r="AC8149">
        <v>-4.3442000000000001E-2</v>
      </c>
      <c r="AD8149">
        <v>-4.8500000000000001E-3</v>
      </c>
      <c r="AE8149">
        <v>-5.3168E-2</v>
      </c>
      <c r="AF8149">
        <v>3.7435999999999997E-2</v>
      </c>
      <c r="AG8149">
        <v>1.6250000000000001E-2</v>
      </c>
      <c r="AH8149">
        <v>-4.2792999999999998E-2</v>
      </c>
      <c r="AI8149">
        <v>-3.8117999999999999E-2</v>
      </c>
      <c r="AJ8149">
        <v>-0.10763200000000001</v>
      </c>
      <c r="AK8149">
        <v>-0.117325</v>
      </c>
      <c r="AL8149">
        <v>0.24285699999999999</v>
      </c>
      <c r="AM8149">
        <v>6.3999E-2</v>
      </c>
      <c r="AN8149">
        <v>4.9500000000000002E-2</v>
      </c>
      <c r="AO8149">
        <v>-7.5736999999999999E-2</v>
      </c>
      <c r="AP8149">
        <v>8.3420000000000005E-3</v>
      </c>
      <c r="AQ8149">
        <v>1.3625E-2</v>
      </c>
      <c r="AR8149">
        <v>-9.0254000000000001E-2</v>
      </c>
      <c r="AS8149">
        <v>3.6575000000000003E-2</v>
      </c>
      <c r="AT8149">
        <v>3.5179000000000002E-2</v>
      </c>
      <c r="AU8149">
        <v>-9.2953999999999995E-2</v>
      </c>
      <c r="AV8149">
        <v>-5.5095999999999999E-2</v>
      </c>
      <c r="AW8149">
        <v>-2.1573999999999999E-2</v>
      </c>
      <c r="AX8149">
        <v>1.7880000000000001E-3</v>
      </c>
      <c r="AY8149">
        <v>5.8864E-2</v>
      </c>
    </row>
    <row r="8150" spans="1:51" x14ac:dyDescent="0.3">
      <c r="A8150">
        <v>83217</v>
      </c>
      <c r="B8150" t="s">
        <v>15705</v>
      </c>
      <c r="C8150" t="s">
        <v>15706</v>
      </c>
      <c r="D8150">
        <v>-2.4407000000000002E-2</v>
      </c>
      <c r="E8150">
        <v>-5.3509000000000001E-2</v>
      </c>
      <c r="F8150">
        <v>-0.23751800000000001</v>
      </c>
      <c r="G8150">
        <v>1.8296E-2</v>
      </c>
      <c r="H8150">
        <v>6.1939000000000001E-2</v>
      </c>
      <c r="I8150">
        <v>8.3266000000000007E-2</v>
      </c>
      <c r="J8150">
        <v>2.6993E-2</v>
      </c>
      <c r="K8150">
        <v>4.0841000000000002E-2</v>
      </c>
      <c r="L8150">
        <v>-5.2836000000000001E-2</v>
      </c>
      <c r="M8150">
        <v>-6.4396999999999996E-2</v>
      </c>
      <c r="N8150">
        <v>0.25208199999999997</v>
      </c>
      <c r="O8150">
        <v>3.9127000000000002E-2</v>
      </c>
      <c r="P8150">
        <v>-3.7025000000000002E-2</v>
      </c>
      <c r="Q8150">
        <v>5.5378999999999998E-2</v>
      </c>
      <c r="R8150">
        <v>5.3142000000000002E-2</v>
      </c>
      <c r="S8150">
        <v>3.1740000000000002E-3</v>
      </c>
      <c r="T8150">
        <v>6.0108000000000002E-2</v>
      </c>
      <c r="U8150">
        <v>-2.1190000000000001E-2</v>
      </c>
      <c r="V8150">
        <v>3.0869999999999999E-3</v>
      </c>
      <c r="W8150">
        <v>1.4158E-2</v>
      </c>
      <c r="X8150">
        <v>-3.9454000000000003E-2</v>
      </c>
      <c r="Y8150">
        <v>5.7820000000000003E-2</v>
      </c>
      <c r="Z8150">
        <v>-6.0335E-2</v>
      </c>
      <c r="AA8150">
        <v>5.7272999999999998E-2</v>
      </c>
      <c r="AB8150">
        <v>-1.1582E-2</v>
      </c>
      <c r="AC8150">
        <v>-6.7222000000000004E-2</v>
      </c>
      <c r="AD8150">
        <v>-2.3802E-2</v>
      </c>
      <c r="AE8150">
        <v>-7.1113999999999997E-2</v>
      </c>
      <c r="AF8150">
        <v>5.1039000000000001E-2</v>
      </c>
      <c r="AG8150">
        <v>-0.13644899999999999</v>
      </c>
      <c r="AH8150">
        <v>2.3255999999999999E-2</v>
      </c>
      <c r="AI8150">
        <v>-6.0877000000000001E-2</v>
      </c>
      <c r="AJ8150">
        <v>-7.0873000000000005E-2</v>
      </c>
      <c r="AK8150">
        <v>0.12</v>
      </c>
      <c r="AL8150">
        <v>0.15531600000000001</v>
      </c>
      <c r="AM8150">
        <v>-1.6681000000000001E-2</v>
      </c>
      <c r="AN8150">
        <v>0.123608</v>
      </c>
      <c r="AO8150">
        <v>-8.5889999999999994E-3</v>
      </c>
      <c r="AP8150">
        <v>1.3995E-2</v>
      </c>
      <c r="AQ8150">
        <v>4.0420999999999999E-2</v>
      </c>
      <c r="AR8150">
        <v>-6.2539999999999998E-2</v>
      </c>
      <c r="AS8150">
        <v>9.7183000000000005E-2</v>
      </c>
      <c r="AT8150">
        <v>5.2465999999999999E-2</v>
      </c>
      <c r="AU8150">
        <v>-4.1791000000000002E-2</v>
      </c>
      <c r="AV8150">
        <v>-5.2336000000000001E-2</v>
      </c>
      <c r="AW8150">
        <v>-1.7094000000000002E-2</v>
      </c>
      <c r="AX8150">
        <v>0.10301</v>
      </c>
      <c r="AY8150">
        <v>4.1513000000000001E-2</v>
      </c>
    </row>
    <row r="8151" spans="1:51" x14ac:dyDescent="0.3">
      <c r="A8151">
        <v>83218</v>
      </c>
      <c r="B8151" t="s">
        <v>15673</v>
      </c>
      <c r="C8151" t="s">
        <v>15674</v>
      </c>
      <c r="D8151">
        <v>2.4610000000000001E-3</v>
      </c>
      <c r="E8151">
        <v>-7.0201E-2</v>
      </c>
      <c r="F8151">
        <v>-6.6526000000000002E-2</v>
      </c>
      <c r="G8151">
        <v>4.2986000000000003E-2</v>
      </c>
      <c r="H8151">
        <v>3.8774000000000003E-2</v>
      </c>
      <c r="I8151">
        <v>3.3249000000000001E-2</v>
      </c>
      <c r="J8151">
        <v>4.0298E-2</v>
      </c>
      <c r="K8151">
        <v>2.9607999999999999E-2</v>
      </c>
      <c r="L8151">
        <v>-1.5816E-2</v>
      </c>
      <c r="M8151">
        <v>-5.2106E-2</v>
      </c>
      <c r="N8151">
        <v>9.2474000000000001E-2</v>
      </c>
      <c r="O8151">
        <v>5.1083999999999997E-2</v>
      </c>
      <c r="P8151">
        <v>-1.4548E-2</v>
      </c>
      <c r="Q8151">
        <v>-1.8169000000000001E-2</v>
      </c>
      <c r="R8151">
        <v>2.2669000000000002E-2</v>
      </c>
      <c r="S8151">
        <v>4.7048E-2</v>
      </c>
      <c r="T8151">
        <v>5.2711000000000001E-2</v>
      </c>
      <c r="U8151">
        <v>1.6722000000000001E-2</v>
      </c>
      <c r="V8151">
        <v>3.3106999999999998E-2</v>
      </c>
      <c r="W8151">
        <v>1.1943E-2</v>
      </c>
      <c r="X8151">
        <v>-8.3792000000000005E-2</v>
      </c>
      <c r="Y8151">
        <v>6.9772000000000001E-2</v>
      </c>
      <c r="Z8151">
        <v>-9.0310000000000008E-3</v>
      </c>
      <c r="AA8151">
        <v>6.7840999999999999E-2</v>
      </c>
      <c r="AB8151">
        <v>-6.4478999999999995E-2</v>
      </c>
      <c r="AC8151">
        <v>-2.8178000000000002E-2</v>
      </c>
      <c r="AD8151">
        <v>2.4197E-2</v>
      </c>
      <c r="AE8151">
        <v>-5.4989999999999997E-2</v>
      </c>
      <c r="AF8151">
        <v>-1.8318999999999998E-2</v>
      </c>
      <c r="AG8151">
        <v>-6.9432999999999995E-2</v>
      </c>
      <c r="AH8151">
        <v>4.7195000000000001E-2</v>
      </c>
      <c r="AI8151">
        <v>-6.6222000000000003E-2</v>
      </c>
      <c r="AJ8151">
        <v>-7.7812999999999993E-2</v>
      </c>
      <c r="AK8151">
        <v>4.4325999999999997E-2</v>
      </c>
      <c r="AL8151">
        <v>9.665E-2</v>
      </c>
      <c r="AM8151">
        <v>-2.2383E-2</v>
      </c>
      <c r="AN8151">
        <v>7.918E-2</v>
      </c>
      <c r="AO8151">
        <v>-4.1547000000000001E-2</v>
      </c>
      <c r="AP8151">
        <v>4.4962000000000002E-2</v>
      </c>
      <c r="AQ8151">
        <v>6.1121000000000002E-2</v>
      </c>
      <c r="AR8151">
        <v>-3.7845999999999998E-2</v>
      </c>
      <c r="AS8151">
        <v>2.0778999999999999E-2</v>
      </c>
      <c r="AT8151">
        <v>3.2460999999999997E-2</v>
      </c>
      <c r="AU8151">
        <v>-3.3117000000000001E-2</v>
      </c>
      <c r="AV8151">
        <v>-5.5495000000000003E-2</v>
      </c>
      <c r="AW8151">
        <v>-3.7870000000000001E-2</v>
      </c>
      <c r="AX8151">
        <v>8.3491999999999997E-2</v>
      </c>
      <c r="AY8151">
        <v>6.2747999999999998E-2</v>
      </c>
    </row>
    <row r="8152" spans="1:51" x14ac:dyDescent="0.3">
      <c r="A8152">
        <v>83219</v>
      </c>
      <c r="B8152" t="s">
        <v>15675</v>
      </c>
      <c r="C8152" t="s">
        <v>15676</v>
      </c>
      <c r="D8152">
        <v>-2.7052E-2</v>
      </c>
      <c r="E8152">
        <v>-5.0922000000000002E-2</v>
      </c>
      <c r="F8152">
        <v>-0.157669</v>
      </c>
      <c r="G8152">
        <v>7.2293999999999997E-2</v>
      </c>
      <c r="H8152">
        <v>0.100219</v>
      </c>
      <c r="I8152">
        <v>3.2312E-2</v>
      </c>
      <c r="J8152">
        <v>8.9797000000000002E-2</v>
      </c>
      <c r="K8152">
        <v>5.4045999999999997E-2</v>
      </c>
      <c r="L8152">
        <v>-1.0647E-2</v>
      </c>
      <c r="M8152">
        <v>-4.3331000000000001E-2</v>
      </c>
      <c r="N8152">
        <v>0.151865</v>
      </c>
      <c r="O8152">
        <v>3.0446000000000001E-2</v>
      </c>
      <c r="P8152">
        <v>2.2362E-2</v>
      </c>
      <c r="Q8152">
        <v>3.2686E-2</v>
      </c>
      <c r="R8152">
        <v>6.0447000000000001E-2</v>
      </c>
      <c r="S8152">
        <v>4.1741E-2</v>
      </c>
      <c r="T8152">
        <v>4.4162E-2</v>
      </c>
      <c r="U8152">
        <v>-1.9511000000000001E-2</v>
      </c>
      <c r="V8152">
        <v>4.3319000000000003E-2</v>
      </c>
      <c r="W8152">
        <v>-1.0328E-2</v>
      </c>
      <c r="X8152">
        <v>-6.3869999999999996E-2</v>
      </c>
      <c r="Y8152">
        <v>6.8227999999999997E-2</v>
      </c>
      <c r="Z8152">
        <v>-5.9486999999999998E-2</v>
      </c>
      <c r="AA8152">
        <v>5.9419E-2</v>
      </c>
      <c r="AB8152">
        <v>-8.8927000000000006E-2</v>
      </c>
      <c r="AC8152">
        <v>-0.104004</v>
      </c>
      <c r="AD8152">
        <v>2.7234000000000001E-2</v>
      </c>
      <c r="AE8152">
        <v>-7.5675999999999993E-2</v>
      </c>
      <c r="AF8152">
        <v>1.643E-2</v>
      </c>
      <c r="AG8152">
        <v>-0.13856099999999999</v>
      </c>
      <c r="AH8152">
        <v>0.116913</v>
      </c>
      <c r="AI8152">
        <v>-0.115554</v>
      </c>
      <c r="AJ8152">
        <v>-9.4081999999999999E-2</v>
      </c>
      <c r="AK8152">
        <v>8.1101000000000006E-2</v>
      </c>
      <c r="AL8152">
        <v>0.136796</v>
      </c>
      <c r="AM8152">
        <v>-2.8726999999999999E-2</v>
      </c>
      <c r="AN8152">
        <v>8.1039E-2</v>
      </c>
      <c r="AO8152">
        <v>1.0586999999999999E-2</v>
      </c>
      <c r="AP8152">
        <v>6.2290000000000002E-3</v>
      </c>
      <c r="AQ8152">
        <v>4.6989000000000003E-2</v>
      </c>
      <c r="AR8152">
        <v>-7.7130000000000004E-2</v>
      </c>
      <c r="AS8152">
        <v>3.1449999999999999E-2</v>
      </c>
      <c r="AT8152">
        <v>9.5989999999999999E-3</v>
      </c>
      <c r="AU8152">
        <v>-6.8233000000000002E-2</v>
      </c>
      <c r="AV8152">
        <v>-1.0503999999999999E-2</v>
      </c>
      <c r="AW8152">
        <v>-4.5798999999999999E-2</v>
      </c>
      <c r="AX8152">
        <v>0.14462800000000001</v>
      </c>
      <c r="AY8152">
        <v>0.122555</v>
      </c>
    </row>
    <row r="8153" spans="1:51" x14ac:dyDescent="0.3">
      <c r="A8153">
        <v>83220</v>
      </c>
      <c r="B8153" t="s">
        <v>15679</v>
      </c>
      <c r="C8153" t="s">
        <v>15680</v>
      </c>
      <c r="D8153">
        <v>-3.1466000000000001E-2</v>
      </c>
      <c r="E8153">
        <v>-6.1407000000000003E-2</v>
      </c>
      <c r="F8153">
        <v>-0.22708300000000001</v>
      </c>
      <c r="G8153">
        <v>2.2145999999999999E-2</v>
      </c>
      <c r="H8153">
        <v>4.5739000000000002E-2</v>
      </c>
      <c r="I8153">
        <v>4.3910999999999999E-2</v>
      </c>
      <c r="J8153">
        <v>8.0140000000000003E-3</v>
      </c>
      <c r="K8153">
        <v>2.2526999999999998E-2</v>
      </c>
      <c r="L8153">
        <v>-6.0042999999999999E-2</v>
      </c>
      <c r="M8153">
        <v>-3.4466999999999998E-2</v>
      </c>
      <c r="N8153">
        <v>0.27415499999999998</v>
      </c>
      <c r="O8153">
        <v>2.7980000000000001E-2</v>
      </c>
      <c r="P8153">
        <v>-3.7721999999999999E-2</v>
      </c>
      <c r="Q8153">
        <v>3.8816000000000003E-2</v>
      </c>
      <c r="R8153">
        <v>1.3318999999999999E-2</v>
      </c>
      <c r="S8153">
        <v>5.586E-2</v>
      </c>
      <c r="T8153">
        <v>6.2932000000000002E-2</v>
      </c>
      <c r="U8153">
        <v>-6.1519999999999998E-2</v>
      </c>
      <c r="V8153">
        <v>-2.2519000000000001E-2</v>
      </c>
      <c r="W8153">
        <v>1.1879000000000001E-2</v>
      </c>
      <c r="X8153">
        <v>-4.0555000000000001E-2</v>
      </c>
      <c r="Y8153">
        <v>4.8202000000000002E-2</v>
      </c>
      <c r="Z8153">
        <v>-0.102229</v>
      </c>
      <c r="AA8153">
        <v>5.2217E-2</v>
      </c>
      <c r="AB8153">
        <v>4.1869999999999997E-3</v>
      </c>
      <c r="AC8153">
        <v>-3.0325999999999999E-2</v>
      </c>
      <c r="AD8153">
        <v>-4.6909999999999999E-3</v>
      </c>
      <c r="AE8153">
        <v>-3.4957000000000002E-2</v>
      </c>
      <c r="AF8153">
        <v>6.8376000000000006E-2</v>
      </c>
      <c r="AG8153">
        <v>-9.7436999999999996E-2</v>
      </c>
      <c r="AH8153">
        <v>-1.6295E-2</v>
      </c>
      <c r="AI8153">
        <v>-5.1003E-2</v>
      </c>
      <c r="AJ8153">
        <v>-8.9573E-2</v>
      </c>
      <c r="AK8153">
        <v>0.10595400000000001</v>
      </c>
      <c r="AL8153">
        <v>0.118157</v>
      </c>
      <c r="AM8153">
        <v>1.6620000000000001E-3</v>
      </c>
      <c r="AN8153">
        <v>0.112903</v>
      </c>
      <c r="AO8153">
        <v>1.8581E-2</v>
      </c>
      <c r="AP8153">
        <v>1.6781999999999998E-2</v>
      </c>
      <c r="AQ8153">
        <v>2.5117E-2</v>
      </c>
      <c r="AR8153">
        <v>-5.4253000000000003E-2</v>
      </c>
      <c r="AS8153">
        <v>8.2621E-2</v>
      </c>
      <c r="AT8153">
        <v>1.5225000000000001E-2</v>
      </c>
      <c r="AU8153">
        <v>-2.9312000000000001E-2</v>
      </c>
      <c r="AV8153">
        <v>-3.4410000000000003E-2</v>
      </c>
      <c r="AW8153">
        <v>-2.6908999999999999E-2</v>
      </c>
      <c r="AX8153">
        <v>0.14050799999999999</v>
      </c>
      <c r="AY8153">
        <v>1.8832999999999999E-2</v>
      </c>
    </row>
    <row r="8154" spans="1:51" x14ac:dyDescent="0.3">
      <c r="A8154">
        <v>83221</v>
      </c>
      <c r="B8154" t="s">
        <v>15681</v>
      </c>
      <c r="C8154" t="s">
        <v>15682</v>
      </c>
      <c r="D8154">
        <v>-5.1781000000000001E-2</v>
      </c>
      <c r="E8154">
        <v>-4.6308000000000002E-2</v>
      </c>
      <c r="F8154">
        <v>-0.20522199999999999</v>
      </c>
      <c r="G8154">
        <v>6.7434999999999995E-2</v>
      </c>
      <c r="H8154">
        <v>-1.5119E-2</v>
      </c>
      <c r="I8154">
        <v>4.1064999999999997E-2</v>
      </c>
      <c r="J8154">
        <v>-7.4590000000000004E-3</v>
      </c>
      <c r="K8154">
        <v>2.3081000000000001E-2</v>
      </c>
      <c r="L8154">
        <v>-1.7838E-2</v>
      </c>
      <c r="M8154">
        <v>-3.6859000000000003E-2</v>
      </c>
      <c r="N8154">
        <v>0.173045</v>
      </c>
      <c r="O8154">
        <v>3.2489999999999998E-2</v>
      </c>
      <c r="P8154">
        <v>2.7929999999999999E-3</v>
      </c>
      <c r="Q8154">
        <v>2.4604999999999998E-2</v>
      </c>
      <c r="R8154">
        <v>6.1169000000000001E-2</v>
      </c>
      <c r="S8154">
        <v>2.1776E-2</v>
      </c>
      <c r="T8154">
        <v>6.2680000000000001E-3</v>
      </c>
      <c r="U8154">
        <v>-2.3261E-2</v>
      </c>
      <c r="V8154">
        <v>1.0756999999999999E-2</v>
      </c>
      <c r="W8154">
        <v>-1.6603E-2</v>
      </c>
      <c r="X8154">
        <v>-1.4286E-2</v>
      </c>
      <c r="Y8154">
        <v>5.6214E-2</v>
      </c>
      <c r="Z8154">
        <v>-6.5281000000000006E-2</v>
      </c>
      <c r="AA8154">
        <v>-3.8630000000000001E-3</v>
      </c>
      <c r="AB8154">
        <v>-1.4024999999999999E-2</v>
      </c>
      <c r="AC8154">
        <v>-4.7419999999999997E-3</v>
      </c>
      <c r="AD8154">
        <v>-7.1459999999999996E-3</v>
      </c>
      <c r="AE8154">
        <v>-6.2859999999999999E-2</v>
      </c>
      <c r="AF8154">
        <v>-2.3042E-2</v>
      </c>
      <c r="AG8154">
        <v>-5.8889999999999998E-2</v>
      </c>
      <c r="AH8154">
        <v>5.8824000000000001E-2</v>
      </c>
      <c r="AI8154">
        <v>-2.9915000000000001E-2</v>
      </c>
      <c r="AJ8154">
        <v>-5.7819000000000002E-2</v>
      </c>
      <c r="AK8154">
        <v>8.182E-3</v>
      </c>
      <c r="AL8154">
        <v>0.114203</v>
      </c>
      <c r="AM8154">
        <v>-1.0659999999999999E-2</v>
      </c>
      <c r="AN8154">
        <v>8.0277000000000001E-2</v>
      </c>
      <c r="AO8154">
        <v>-5.8562999999999997E-2</v>
      </c>
      <c r="AP8154">
        <v>3.7636999999999997E-2</v>
      </c>
      <c r="AQ8154">
        <v>1.511E-3</v>
      </c>
      <c r="AR8154">
        <v>-5.6337999999999999E-2</v>
      </c>
      <c r="AS8154">
        <v>2.2935000000000001E-2</v>
      </c>
      <c r="AT8154">
        <v>8.3738999999999994E-2</v>
      </c>
      <c r="AU8154">
        <v>-7.3778999999999997E-2</v>
      </c>
      <c r="AV8154">
        <v>-1.2378999999999999E-2</v>
      </c>
      <c r="AW8154">
        <v>-4.5232000000000001E-2</v>
      </c>
      <c r="AX8154">
        <v>2.5684999999999999E-2</v>
      </c>
      <c r="AY8154">
        <v>7.0360000000000006E-2</v>
      </c>
    </row>
    <row r="8155" spans="1:51" x14ac:dyDescent="0.3">
      <c r="A8155">
        <v>83222</v>
      </c>
      <c r="B8155" t="s">
        <v>15683</v>
      </c>
      <c r="C8155" t="s">
        <v>15684</v>
      </c>
      <c r="D8155">
        <v>-3.4554000000000001E-2</v>
      </c>
      <c r="E8155">
        <v>-6.8828E-2</v>
      </c>
      <c r="F8155">
        <v>-0.14618900000000001</v>
      </c>
      <c r="G8155">
        <v>9.5036999999999996E-2</v>
      </c>
      <c r="H8155">
        <v>7.9409999999999994E-2</v>
      </c>
      <c r="I8155">
        <v>7.0996000000000004E-2</v>
      </c>
      <c r="J8155">
        <v>3.8214999999999999E-2</v>
      </c>
      <c r="K8155">
        <v>4.0635999999999999E-2</v>
      </c>
      <c r="L8155">
        <v>-1.4430999999999999E-2</v>
      </c>
      <c r="M8155">
        <v>-2.4979000000000001E-2</v>
      </c>
      <c r="N8155">
        <v>0.14576</v>
      </c>
      <c r="O8155">
        <v>6.5800999999999998E-2</v>
      </c>
      <c r="P8155">
        <v>2.3706000000000001E-2</v>
      </c>
      <c r="Q8155">
        <v>4.0169999999999997E-2</v>
      </c>
      <c r="R8155">
        <v>4.8386999999999999E-2</v>
      </c>
      <c r="S8155">
        <v>4.1603000000000001E-2</v>
      </c>
      <c r="T8155">
        <v>2.9748E-2</v>
      </c>
      <c r="U8155">
        <v>-1.4566000000000001E-2</v>
      </c>
      <c r="V8155">
        <v>3.1165999999999999E-2</v>
      </c>
      <c r="W8155">
        <v>5.9847999999999998E-2</v>
      </c>
      <c r="X8155">
        <v>-6.9876999999999995E-2</v>
      </c>
      <c r="Y8155">
        <v>5.7868000000000003E-2</v>
      </c>
      <c r="Z8155">
        <v>-5.6238000000000003E-2</v>
      </c>
      <c r="AA8155">
        <v>2.5028999999999999E-2</v>
      </c>
      <c r="AB8155">
        <v>-7.6064999999999994E-2</v>
      </c>
      <c r="AC8155">
        <v>-7.6939999999999995E-2</v>
      </c>
      <c r="AD8155">
        <v>-1.1674E-2</v>
      </c>
      <c r="AE8155">
        <v>-9.2133000000000007E-2</v>
      </c>
      <c r="AF8155">
        <v>2.7583E-2</v>
      </c>
      <c r="AG8155">
        <v>-9.9722000000000005E-2</v>
      </c>
      <c r="AH8155">
        <v>8.5281999999999997E-2</v>
      </c>
      <c r="AI8155">
        <v>-9.9606E-2</v>
      </c>
      <c r="AJ8155">
        <v>-0.107706</v>
      </c>
      <c r="AK8155">
        <v>7.1312E-2</v>
      </c>
      <c r="AL8155">
        <v>0.19022900000000001</v>
      </c>
      <c r="AM8155">
        <v>-3.8314000000000001E-2</v>
      </c>
      <c r="AN8155">
        <v>0.13319</v>
      </c>
      <c r="AO8155">
        <v>-3.3175000000000003E-2</v>
      </c>
      <c r="AP8155">
        <v>3.4313999999999997E-2</v>
      </c>
      <c r="AQ8155">
        <v>2.8440000000000002E-3</v>
      </c>
      <c r="AR8155">
        <v>-1.0633E-2</v>
      </c>
      <c r="AS8155">
        <v>4.4854999999999999E-2</v>
      </c>
      <c r="AT8155">
        <v>3.2348000000000002E-2</v>
      </c>
      <c r="AU8155">
        <v>-7.6768000000000003E-2</v>
      </c>
      <c r="AV8155">
        <v>-7.8302999999999998E-2</v>
      </c>
      <c r="AW8155">
        <v>-1.4992E-2</v>
      </c>
      <c r="AX8155">
        <v>0.126302</v>
      </c>
      <c r="AY8155">
        <v>6.5928E-2</v>
      </c>
    </row>
    <row r="8156" spans="1:51" x14ac:dyDescent="0.3">
      <c r="A8156">
        <v>83223</v>
      </c>
      <c r="B8156" t="s">
        <v>15685</v>
      </c>
      <c r="C8156" t="s">
        <v>15686</v>
      </c>
      <c r="D8156">
        <v>1.8432E-2</v>
      </c>
      <c r="E8156">
        <v>-9.2454999999999996E-2</v>
      </c>
      <c r="F8156">
        <v>-0.31883699999999998</v>
      </c>
      <c r="G8156">
        <v>3.2452000000000002E-2</v>
      </c>
      <c r="H8156">
        <v>8.9510999999999993E-2</v>
      </c>
      <c r="I8156">
        <v>3.578E-3</v>
      </c>
      <c r="J8156">
        <v>2.0389000000000001E-2</v>
      </c>
      <c r="K8156">
        <v>1.1682E-2</v>
      </c>
      <c r="L8156">
        <v>1.3674E-2</v>
      </c>
      <c r="M8156">
        <v>2.3980999999999999E-2</v>
      </c>
      <c r="N8156">
        <v>0.18764600000000001</v>
      </c>
      <c r="O8156">
        <v>7.1749999999999994E-2</v>
      </c>
      <c r="P8156">
        <v>-6.5131999999999995E-2</v>
      </c>
      <c r="Q8156">
        <v>1.1695000000000001E-2</v>
      </c>
      <c r="R8156">
        <v>7.7964000000000006E-2</v>
      </c>
      <c r="S8156">
        <v>3.7189E-2</v>
      </c>
      <c r="T8156">
        <v>5.8292999999999998E-2</v>
      </c>
      <c r="U8156">
        <v>5.5500000000000002E-3</v>
      </c>
      <c r="V8156">
        <v>2.1462999999999999E-2</v>
      </c>
      <c r="W8156">
        <v>4.2636E-2</v>
      </c>
      <c r="X8156">
        <v>-5.5761999999999999E-2</v>
      </c>
      <c r="Y8156">
        <v>1.8649999999999999E-3</v>
      </c>
      <c r="Z8156">
        <v>-6.2875E-2</v>
      </c>
      <c r="AA8156">
        <v>0.13126599999999999</v>
      </c>
      <c r="AB8156">
        <v>-4.0514000000000001E-2</v>
      </c>
      <c r="AC8156">
        <v>3.6868999999999999E-2</v>
      </c>
      <c r="AD8156">
        <v>9.1975000000000001E-2</v>
      </c>
      <c r="AE8156">
        <v>-0.100782</v>
      </c>
      <c r="AF8156">
        <v>5.3408999999999998E-2</v>
      </c>
      <c r="AG8156">
        <v>-9.0773000000000006E-2</v>
      </c>
      <c r="AH8156">
        <v>4.5069999999999997E-3</v>
      </c>
      <c r="AI8156">
        <v>-5.4487000000000001E-2</v>
      </c>
      <c r="AJ8156">
        <v>-4.5199999999999998E-4</v>
      </c>
      <c r="AK8156">
        <v>0.143342</v>
      </c>
      <c r="AL8156">
        <v>6.5849000000000005E-2</v>
      </c>
      <c r="AM8156">
        <v>-6.3181000000000001E-2</v>
      </c>
      <c r="AN8156">
        <v>0.165824</v>
      </c>
      <c r="AO8156">
        <v>-1.73E-4</v>
      </c>
      <c r="AP8156">
        <v>3.279E-2</v>
      </c>
      <c r="AQ8156">
        <v>2.2678E-2</v>
      </c>
      <c r="AR8156">
        <v>-1.6919E-2</v>
      </c>
      <c r="AS8156">
        <v>4.6589999999999999E-2</v>
      </c>
      <c r="AT8156">
        <v>4.5835000000000001E-2</v>
      </c>
      <c r="AU8156">
        <v>-5.1822E-2</v>
      </c>
      <c r="AV8156">
        <v>-5.5627999999999997E-2</v>
      </c>
      <c r="AW8156">
        <v>-5.8903999999999998E-2</v>
      </c>
      <c r="AX8156">
        <v>0.15401500000000001</v>
      </c>
      <c r="AY8156">
        <v>8.9140999999999998E-2</v>
      </c>
    </row>
    <row r="8157" spans="1:51" x14ac:dyDescent="0.3">
      <c r="A8157">
        <v>83224</v>
      </c>
      <c r="B8157" t="s">
        <v>15687</v>
      </c>
      <c r="C8157" t="s">
        <v>15688</v>
      </c>
      <c r="D8157">
        <v>-5.8927E-2</v>
      </c>
      <c r="E8157">
        <v>-5.0689999999999999E-2</v>
      </c>
      <c r="F8157">
        <v>-8.9123999999999995E-2</v>
      </c>
      <c r="G8157">
        <v>1.5086E-2</v>
      </c>
      <c r="H8157">
        <v>6.5818000000000002E-2</v>
      </c>
      <c r="I8157">
        <v>2.6082000000000001E-2</v>
      </c>
      <c r="J8157">
        <v>8.3299999999999999E-2</v>
      </c>
      <c r="K8157">
        <v>-2.8561E-2</v>
      </c>
      <c r="L8157">
        <v>-1.2815999999999999E-2</v>
      </c>
      <c r="M8157">
        <v>-3.1691999999999998E-2</v>
      </c>
      <c r="N8157">
        <v>9.3453999999999995E-2</v>
      </c>
      <c r="O8157">
        <v>3.8586000000000002E-2</v>
      </c>
      <c r="P8157">
        <v>-6.0763999999999999E-2</v>
      </c>
      <c r="Q8157">
        <v>5.5449999999999996E-3</v>
      </c>
      <c r="R8157">
        <v>-3.676E-3</v>
      </c>
      <c r="S8157">
        <v>2.5829999999999999E-2</v>
      </c>
      <c r="T8157">
        <v>-1.4389000000000001E-2</v>
      </c>
      <c r="U8157">
        <v>-3.7190000000000001E-2</v>
      </c>
      <c r="V8157">
        <v>-3.3280999999999998E-2</v>
      </c>
      <c r="W8157">
        <v>7.4928999999999996E-2</v>
      </c>
      <c r="X8157">
        <v>-4.5214999999999998E-2</v>
      </c>
      <c r="Y8157">
        <v>3.5517E-2</v>
      </c>
      <c r="Z8157">
        <v>-5.2209999999999999E-2</v>
      </c>
      <c r="AA8157">
        <v>3.7876E-2</v>
      </c>
      <c r="AB8157">
        <v>-2.1974E-2</v>
      </c>
      <c r="AC8157">
        <v>5.9232E-2</v>
      </c>
      <c r="AD8157">
        <v>-1.2341E-2</v>
      </c>
      <c r="AE8157">
        <v>-3.1237999999999998E-2</v>
      </c>
      <c r="AF8157">
        <v>-2.5795999999999999E-2</v>
      </c>
      <c r="AG8157">
        <v>-7.2604000000000002E-2</v>
      </c>
      <c r="AH8157">
        <v>2.9156999999999999E-2</v>
      </c>
      <c r="AI8157">
        <v>-1.1952000000000001E-2</v>
      </c>
      <c r="AJ8157">
        <v>-9.5430000000000001E-2</v>
      </c>
      <c r="AK8157">
        <v>3.8633000000000001E-2</v>
      </c>
      <c r="AL8157">
        <v>8.2499000000000003E-2</v>
      </c>
      <c r="AM8157">
        <v>1.5814000000000002E-2</v>
      </c>
      <c r="AN8157">
        <v>4.1155999999999998E-2</v>
      </c>
      <c r="AO8157">
        <v>-8.5786000000000001E-2</v>
      </c>
      <c r="AP8157">
        <v>1.9779000000000001E-2</v>
      </c>
      <c r="AQ8157">
        <v>-1.8041999999999999E-2</v>
      </c>
      <c r="AR8157">
        <v>-5.7418999999999998E-2</v>
      </c>
      <c r="AS8157">
        <v>-7.0549999999999996E-3</v>
      </c>
      <c r="AT8157">
        <v>9.6951999999999997E-2</v>
      </c>
      <c r="AU8157">
        <v>-3.9635999999999998E-2</v>
      </c>
      <c r="AV8157">
        <v>-2.3244999999999998E-2</v>
      </c>
      <c r="AW8157">
        <v>1.9430000000000001E-3</v>
      </c>
      <c r="AX8157">
        <v>2.9569000000000002E-2</v>
      </c>
      <c r="AY8157">
        <v>1.7963E-2</v>
      </c>
    </row>
    <row r="8158" spans="1:51" x14ac:dyDescent="0.3">
      <c r="A8158">
        <v>83225</v>
      </c>
      <c r="B8158" t="s">
        <v>15689</v>
      </c>
      <c r="C8158" t="s">
        <v>15690</v>
      </c>
      <c r="D8158">
        <v>-2.5152000000000001E-2</v>
      </c>
      <c r="E8158">
        <v>-8.2944000000000004E-2</v>
      </c>
      <c r="F8158">
        <v>-6.7408999999999997E-2</v>
      </c>
      <c r="G8158">
        <v>4.7985E-2</v>
      </c>
      <c r="H8158">
        <v>7.0517999999999997E-2</v>
      </c>
      <c r="I8158">
        <v>-8.7200000000000005E-4</v>
      </c>
      <c r="J8158">
        <v>-1.0743000000000001E-2</v>
      </c>
      <c r="K8158">
        <v>6.7918000000000006E-2</v>
      </c>
      <c r="L8158">
        <v>1.8096999999999999E-2</v>
      </c>
      <c r="M8158">
        <v>-1.4050999999999999E-2</v>
      </c>
      <c r="N8158">
        <v>0.105597</v>
      </c>
      <c r="O8158">
        <v>5.3241999999999998E-2</v>
      </c>
      <c r="P8158">
        <v>-8.4370000000000001E-3</v>
      </c>
      <c r="Q8158">
        <v>1.8360999999999999E-2</v>
      </c>
      <c r="R8158">
        <v>4.3969999999999999E-3</v>
      </c>
      <c r="S8158">
        <v>-1.6053999999999999E-2</v>
      </c>
      <c r="T8158">
        <v>1.7205999999999999E-2</v>
      </c>
      <c r="U8158">
        <v>-7.803E-3</v>
      </c>
      <c r="V8158">
        <v>-6.3670000000000003E-3</v>
      </c>
      <c r="W8158">
        <v>1.9222E-2</v>
      </c>
      <c r="X8158">
        <v>2.7047000000000002E-2</v>
      </c>
      <c r="Y8158">
        <v>-2.6335000000000001E-2</v>
      </c>
      <c r="Z8158">
        <v>-3.0263000000000002E-2</v>
      </c>
      <c r="AA8158">
        <v>2.2887999999999999E-2</v>
      </c>
      <c r="AB8158">
        <v>-4.3011000000000001E-2</v>
      </c>
      <c r="AC8158">
        <v>-1.779E-2</v>
      </c>
      <c r="AD8158">
        <v>-2.1131E-2</v>
      </c>
      <c r="AE8158">
        <v>-8.0992999999999996E-2</v>
      </c>
      <c r="AF8158">
        <v>1.7308E-2</v>
      </c>
      <c r="AG8158">
        <v>-7.3334999999999997E-2</v>
      </c>
      <c r="AH8158">
        <v>6.2842999999999996E-2</v>
      </c>
      <c r="AI8158">
        <v>-4.5592000000000001E-2</v>
      </c>
      <c r="AJ8158">
        <v>-8.8449E-2</v>
      </c>
      <c r="AK8158">
        <v>2.3337E-2</v>
      </c>
      <c r="AL8158">
        <v>0.11622300000000001</v>
      </c>
      <c r="AM8158">
        <v>-2.2145999999999999E-2</v>
      </c>
      <c r="AN8158">
        <v>7.7700000000000005E-2</v>
      </c>
      <c r="AO8158">
        <v>-4.6531000000000003E-2</v>
      </c>
      <c r="AP8158">
        <v>4.9160000000000002E-2</v>
      </c>
      <c r="AQ8158">
        <v>2.5560000000000001E-3</v>
      </c>
      <c r="AR8158">
        <v>8.4980000000000003E-3</v>
      </c>
      <c r="AS8158">
        <v>5.0398999999999999E-2</v>
      </c>
      <c r="AT8158">
        <v>2.4556000000000001E-2</v>
      </c>
      <c r="AU8158">
        <v>-2.8067000000000002E-2</v>
      </c>
      <c r="AV8158">
        <v>-2.1901E-2</v>
      </c>
      <c r="AW8158">
        <v>-2.206E-2</v>
      </c>
      <c r="AX8158">
        <v>6.1906000000000003E-2</v>
      </c>
      <c r="AY8158">
        <v>3.8406000000000003E-2</v>
      </c>
    </row>
    <row r="8159" spans="1:51" x14ac:dyDescent="0.3">
      <c r="A8159">
        <v>83233</v>
      </c>
      <c r="B8159" t="s">
        <v>617</v>
      </c>
      <c r="C8159" t="s">
        <v>618</v>
      </c>
      <c r="D8159">
        <v>-8.5519999999999999E-2</v>
      </c>
      <c r="E8159">
        <v>-0.12567999999999999</v>
      </c>
      <c r="F8159">
        <v>-0.10781</v>
      </c>
      <c r="G8159">
        <v>9.0061000000000002E-2</v>
      </c>
      <c r="H8159">
        <v>2.6559999999999999E-3</v>
      </c>
      <c r="I8159">
        <v>2.5603000000000001E-2</v>
      </c>
      <c r="J8159">
        <v>1.1043000000000001E-2</v>
      </c>
      <c r="K8159">
        <v>5.9212000000000001E-2</v>
      </c>
      <c r="L8159">
        <v>-5.4270000000000004E-3</v>
      </c>
      <c r="M8159">
        <v>0.120961</v>
      </c>
      <c r="N8159">
        <v>0.19758600000000001</v>
      </c>
      <c r="O8159">
        <v>-2.6537999999999999E-2</v>
      </c>
      <c r="P8159">
        <v>-3.6688999999999999E-2</v>
      </c>
      <c r="Q8159">
        <v>6.9530999999999996E-2</v>
      </c>
      <c r="R8159">
        <v>0.18923400000000001</v>
      </c>
      <c r="S8159">
        <v>6.1579000000000002E-2</v>
      </c>
      <c r="T8159">
        <v>1.9831000000000001E-2</v>
      </c>
      <c r="U8159">
        <v>-1.1668E-2</v>
      </c>
      <c r="V8159">
        <v>1.1559999999999999E-3</v>
      </c>
      <c r="W8159">
        <v>4.4540000000000003E-2</v>
      </c>
      <c r="X8159">
        <v>2.7480000000000001E-2</v>
      </c>
      <c r="Y8159">
        <v>1.238E-3</v>
      </c>
      <c r="Z8159">
        <v>-6.1843000000000002E-2</v>
      </c>
      <c r="AA8159">
        <v>2.4719999999999998E-3</v>
      </c>
      <c r="AB8159">
        <v>-2.0042999999999998E-2</v>
      </c>
      <c r="AC8159">
        <v>-2.8229000000000001E-2</v>
      </c>
      <c r="AD8159">
        <v>0.13967599999999999</v>
      </c>
      <c r="AE8159">
        <v>-6.7322000000000007E-2</v>
      </c>
      <c r="AF8159">
        <v>-1.9941E-2</v>
      </c>
      <c r="AG8159">
        <v>5.6667000000000002E-2</v>
      </c>
      <c r="AH8159">
        <v>0.13209399999999999</v>
      </c>
      <c r="AI8159">
        <v>-5.0552E-2</v>
      </c>
      <c r="AJ8159">
        <v>-0.104101</v>
      </c>
      <c r="AK8159">
        <v>0.11146499999999999</v>
      </c>
      <c r="AL8159">
        <v>6.1924E-2</v>
      </c>
      <c r="AM8159">
        <v>-3.9113000000000002E-2</v>
      </c>
      <c r="AN8159">
        <v>6.5166000000000002E-2</v>
      </c>
      <c r="AO8159">
        <v>-5.3200000000000001E-3</v>
      </c>
      <c r="AP8159">
        <v>-0.10105600000000001</v>
      </c>
      <c r="AQ8159">
        <v>-9.1529999999999997E-3</v>
      </c>
      <c r="AR8159">
        <v>-4.2840999999999997E-2</v>
      </c>
      <c r="AS8159">
        <v>0.15457599999999999</v>
      </c>
      <c r="AT8159">
        <v>7.3741000000000001E-2</v>
      </c>
      <c r="AU8159">
        <v>-1.8655999999999999E-2</v>
      </c>
      <c r="AV8159">
        <v>-7.2461999999999999E-2</v>
      </c>
      <c r="AW8159">
        <v>-4.9542999999999997E-2</v>
      </c>
      <c r="AX8159">
        <v>0.100787</v>
      </c>
      <c r="AY8159">
        <v>-5.4219999999999997E-2</v>
      </c>
    </row>
    <row r="8160" spans="1:51" x14ac:dyDescent="0.3">
      <c r="A8160">
        <v>83244</v>
      </c>
      <c r="B8160" t="s">
        <v>14698</v>
      </c>
      <c r="C8160" t="s">
        <v>14699</v>
      </c>
      <c r="D8160">
        <v>-0.29607499999999998</v>
      </c>
      <c r="E8160">
        <v>9.6407999999999994E-2</v>
      </c>
      <c r="F8160">
        <v>-0.37586199999999997</v>
      </c>
      <c r="G8160">
        <v>0.201657</v>
      </c>
      <c r="H8160">
        <v>0.37011500000000003</v>
      </c>
      <c r="I8160">
        <v>0.19630900000000001</v>
      </c>
      <c r="J8160">
        <v>0.22159899999999999</v>
      </c>
      <c r="K8160">
        <v>0.13317999999999999</v>
      </c>
      <c r="L8160">
        <v>-0.27862199999999998</v>
      </c>
      <c r="M8160">
        <v>-7.5842999999999994E-2</v>
      </c>
      <c r="N8160">
        <v>0.54255299999999995</v>
      </c>
      <c r="O8160">
        <v>8.6699999999999999E-2</v>
      </c>
      <c r="P8160">
        <v>-0.116047</v>
      </c>
      <c r="Q8160">
        <v>0.40820499999999998</v>
      </c>
      <c r="R8160">
        <v>0.28623500000000002</v>
      </c>
      <c r="S8160">
        <v>-0.11325</v>
      </c>
      <c r="T8160">
        <v>-0.130907</v>
      </c>
      <c r="U8160">
        <v>-5.2901999999999998E-2</v>
      </c>
      <c r="V8160">
        <v>0.12955800000000001</v>
      </c>
      <c r="W8160">
        <v>-0.119506</v>
      </c>
      <c r="X8160">
        <v>4.9141999999999998E-2</v>
      </c>
      <c r="Y8160">
        <v>-1.7843999999999999E-2</v>
      </c>
      <c r="Z8160">
        <v>1.5139999999999999E-3</v>
      </c>
      <c r="AA8160">
        <v>0.25170100000000001</v>
      </c>
      <c r="AB8160">
        <v>-7.3672000000000001E-2</v>
      </c>
      <c r="AC8160">
        <v>0.53976500000000005</v>
      </c>
      <c r="AD8160">
        <v>0.113886</v>
      </c>
      <c r="AE8160">
        <v>-0.35879899999999998</v>
      </c>
      <c r="AF8160">
        <v>-0.30053400000000002</v>
      </c>
      <c r="AG8160">
        <v>-0.37542399999999998</v>
      </c>
      <c r="AH8160">
        <v>7.0555999999999994E-2</v>
      </c>
      <c r="AI8160">
        <v>-2.1545999999999999E-2</v>
      </c>
      <c r="AJ8160">
        <v>-0.31606200000000001</v>
      </c>
      <c r="AK8160">
        <v>0.36553000000000002</v>
      </c>
      <c r="AL8160">
        <v>0.24965300000000001</v>
      </c>
      <c r="AM8160">
        <v>-9.2119999999999994E-2</v>
      </c>
      <c r="AN8160">
        <v>0.374083</v>
      </c>
      <c r="AO8160">
        <v>7.3843000000000006E-2</v>
      </c>
      <c r="AP8160">
        <v>-0.17150000000000001</v>
      </c>
      <c r="AQ8160">
        <v>-0.14099999999999999</v>
      </c>
      <c r="AR8160">
        <v>-8.7311E-2</v>
      </c>
      <c r="AS8160">
        <v>0.112245</v>
      </c>
      <c r="AT8160">
        <v>6.6514000000000004E-2</v>
      </c>
      <c r="AU8160">
        <v>-0.2</v>
      </c>
      <c r="AV8160">
        <v>-3.3602E-2</v>
      </c>
      <c r="AW8160">
        <v>-8.0668000000000004E-2</v>
      </c>
      <c r="AX8160">
        <v>0.189107</v>
      </c>
      <c r="AY8160">
        <v>0.54452900000000004</v>
      </c>
    </row>
    <row r="8161" spans="1:51" x14ac:dyDescent="0.3">
      <c r="A8161">
        <v>83264</v>
      </c>
      <c r="B8161" t="s">
        <v>617</v>
      </c>
      <c r="C8161" t="s">
        <v>618</v>
      </c>
      <c r="D8161">
        <v>-8.4412000000000001E-2</v>
      </c>
      <c r="E8161">
        <v>-0.15590699999999999</v>
      </c>
      <c r="F8161">
        <v>1.7746000000000001E-2</v>
      </c>
      <c r="G8161">
        <v>-7.7380000000000001E-3</v>
      </c>
      <c r="H8161">
        <v>-3.5471999999999997E-2</v>
      </c>
      <c r="I8161">
        <v>0.108242</v>
      </c>
      <c r="J8161">
        <v>-6.0721999999999998E-2</v>
      </c>
      <c r="K8161">
        <v>4.4285999999999999E-2</v>
      </c>
      <c r="L8161">
        <v>-2.1690999999999998E-2</v>
      </c>
      <c r="M8161">
        <v>9.5491000000000006E-2</v>
      </c>
      <c r="N8161">
        <v>0.13988400000000001</v>
      </c>
      <c r="O8161">
        <v>-5.4770000000000001E-3</v>
      </c>
      <c r="P8161">
        <v>-5.5395E-2</v>
      </c>
      <c r="Q8161">
        <v>8.3151000000000003E-2</v>
      </c>
      <c r="R8161">
        <v>0.16969699999999999</v>
      </c>
      <c r="S8161">
        <v>4.4899000000000001E-2</v>
      </c>
      <c r="T8161">
        <v>-5.0199999999999995E-4</v>
      </c>
      <c r="U8161">
        <v>-2.0070000000000001E-3</v>
      </c>
      <c r="V8161">
        <v>3.1864000000000003E-2</v>
      </c>
      <c r="W8161">
        <v>1.0184E-2</v>
      </c>
      <c r="X8161">
        <v>6.4878000000000005E-2</v>
      </c>
      <c r="Y8161">
        <v>7.0990000000000003E-3</v>
      </c>
      <c r="Z8161">
        <v>-9.3318999999999999E-2</v>
      </c>
      <c r="AA8161">
        <v>2.1801999999999998E-2</v>
      </c>
      <c r="AB8161">
        <v>-6.3569999999999998E-3</v>
      </c>
      <c r="AC8161">
        <v>-4.1751000000000003E-2</v>
      </c>
      <c r="AD8161">
        <v>0.13229099999999999</v>
      </c>
      <c r="AE8161">
        <v>-8.4693000000000004E-2</v>
      </c>
      <c r="AF8161">
        <v>1.4565E-2</v>
      </c>
      <c r="AG8161">
        <v>6.3672000000000006E-2</v>
      </c>
      <c r="AH8161">
        <v>0.12088599999999999</v>
      </c>
      <c r="AI8161">
        <v>-6.5168000000000004E-2</v>
      </c>
      <c r="AJ8161">
        <v>-5.6994000000000003E-2</v>
      </c>
      <c r="AK8161">
        <v>0.16463800000000001</v>
      </c>
      <c r="AL8161">
        <v>6.1150000000000003E-2</v>
      </c>
      <c r="AM8161">
        <v>5.0972000000000003E-2</v>
      </c>
      <c r="AN8161">
        <v>5.3303999999999997E-2</v>
      </c>
      <c r="AO8161">
        <v>-1.456E-3</v>
      </c>
      <c r="AP8161">
        <v>-6.089E-2</v>
      </c>
      <c r="AQ8161">
        <v>2.9012E-2</v>
      </c>
      <c r="AR8161">
        <v>-0.111633</v>
      </c>
      <c r="AS8161">
        <v>0.115082</v>
      </c>
      <c r="AT8161">
        <v>2.3560000000000001E-2</v>
      </c>
      <c r="AU8161">
        <v>-5.7417999999999997E-2</v>
      </c>
      <c r="AV8161">
        <v>-9.6471000000000001E-2</v>
      </c>
      <c r="AW8161">
        <v>-3.7560000000000003E-2</v>
      </c>
      <c r="AX8161">
        <v>8.7262000000000006E-2</v>
      </c>
      <c r="AY8161">
        <v>-4.1206E-2</v>
      </c>
    </row>
    <row r="8162" spans="1:51" x14ac:dyDescent="0.3">
      <c r="A8162">
        <v>83272</v>
      </c>
      <c r="B8162" t="s">
        <v>14688</v>
      </c>
      <c r="C8162" t="s">
        <v>14689</v>
      </c>
      <c r="D8162">
        <v>3.0804999999999999E-2</v>
      </c>
      <c r="E8162">
        <v>-0.12559100000000001</v>
      </c>
      <c r="F8162">
        <v>-1.644E-2</v>
      </c>
      <c r="G8162">
        <v>5.806E-2</v>
      </c>
      <c r="H8162">
        <v>-2.7852999999999999E-2</v>
      </c>
      <c r="I8162">
        <v>2.3306E-2</v>
      </c>
      <c r="J8162">
        <v>0.105307</v>
      </c>
      <c r="K8162">
        <v>1.7769E-2</v>
      </c>
      <c r="L8162">
        <v>-6.7700999999999997E-2</v>
      </c>
      <c r="M8162">
        <v>-1.2949999999999999E-3</v>
      </c>
      <c r="N8162">
        <v>8.9566999999999994E-2</v>
      </c>
      <c r="O8162">
        <v>4.3574000000000002E-2</v>
      </c>
      <c r="P8162">
        <v>-7.6666999999999999E-2</v>
      </c>
      <c r="Q8162">
        <v>9.4052999999999998E-2</v>
      </c>
      <c r="R8162">
        <v>0.168461</v>
      </c>
      <c r="S8162">
        <v>-2.3186999999999999E-2</v>
      </c>
      <c r="T8162">
        <v>6.2233999999999998E-2</v>
      </c>
      <c r="U8162">
        <v>-5.4863000000000002E-2</v>
      </c>
      <c r="V8162">
        <v>4.5469999999999998E-3</v>
      </c>
      <c r="W8162">
        <v>5.9143000000000001E-2</v>
      </c>
      <c r="X8162">
        <v>-2.0655E-2</v>
      </c>
      <c r="Y8162">
        <v>0.14283599999999999</v>
      </c>
      <c r="Z8162">
        <v>-1.1455E-2</v>
      </c>
      <c r="AA8162">
        <v>8.4588999999999998E-2</v>
      </c>
      <c r="AB8162">
        <v>-0.10113999999999999</v>
      </c>
      <c r="AC8162">
        <v>0.114633</v>
      </c>
      <c r="AD8162">
        <v>-8.5190000000000002E-2</v>
      </c>
      <c r="AE8162">
        <v>-0.130164</v>
      </c>
      <c r="AF8162">
        <v>8.6659E-2</v>
      </c>
      <c r="AG8162">
        <v>-2.7952999999999999E-2</v>
      </c>
      <c r="AH8162">
        <v>7.6966000000000007E-2</v>
      </c>
      <c r="AI8162">
        <v>4.4634E-2</v>
      </c>
      <c r="AJ8162">
        <v>-0.13569700000000001</v>
      </c>
      <c r="AK8162">
        <v>0.12496400000000001</v>
      </c>
      <c r="AL8162">
        <v>8.4406999999999996E-2</v>
      </c>
      <c r="AM8162">
        <v>-5.5377000000000003E-2</v>
      </c>
      <c r="AN8162">
        <v>7.2714000000000001E-2</v>
      </c>
      <c r="AO8162">
        <v>7.5759000000000007E-2</v>
      </c>
      <c r="AP8162">
        <v>-8.4922999999999998E-2</v>
      </c>
      <c r="AQ8162">
        <v>-0.101739</v>
      </c>
      <c r="AR8162">
        <v>-2.4403000000000001E-2</v>
      </c>
      <c r="AS8162">
        <v>9.1897999999999994E-2</v>
      </c>
      <c r="AT8162">
        <v>0.12213599999999999</v>
      </c>
      <c r="AU8162">
        <v>-0.13414000000000001</v>
      </c>
      <c r="AV8162">
        <v>6.4070000000000004E-3</v>
      </c>
      <c r="AW8162">
        <v>-0.12465</v>
      </c>
      <c r="AX8162">
        <v>9.8908999999999997E-2</v>
      </c>
      <c r="AY8162">
        <v>0.216942</v>
      </c>
    </row>
    <row r="8163" spans="1:51" x14ac:dyDescent="0.3">
      <c r="A8163">
        <v>83303</v>
      </c>
      <c r="B8163" t="s">
        <v>14682</v>
      </c>
      <c r="C8163" t="s">
        <v>14683</v>
      </c>
      <c r="D8163">
        <v>-0.130769</v>
      </c>
      <c r="E8163">
        <v>0</v>
      </c>
      <c r="F8163">
        <v>-0.42477900000000002</v>
      </c>
      <c r="G8163">
        <v>0.24184600000000001</v>
      </c>
      <c r="H8163">
        <v>-0.14544099999999999</v>
      </c>
      <c r="I8163">
        <v>9.307E-2</v>
      </c>
      <c r="J8163">
        <v>0.35278500000000002</v>
      </c>
      <c r="K8163">
        <v>-0.16558800000000001</v>
      </c>
      <c r="L8163">
        <v>-0.105863</v>
      </c>
      <c r="M8163">
        <v>-2.4704E-2</v>
      </c>
      <c r="N8163">
        <v>0.26650499999999999</v>
      </c>
      <c r="O8163">
        <v>0.22340399999999999</v>
      </c>
      <c r="P8163">
        <v>0.23478299999999999</v>
      </c>
      <c r="Q8163">
        <v>0.28873199999999999</v>
      </c>
      <c r="R8163">
        <v>-8.1966999999999998E-2</v>
      </c>
      <c r="S8163">
        <v>5.9519999999999998E-3</v>
      </c>
      <c r="T8163">
        <v>-6.5088999999999994E-2</v>
      </c>
      <c r="U8163">
        <v>-9.4936999999999994E-2</v>
      </c>
      <c r="V8163">
        <v>0.36363600000000001</v>
      </c>
      <c r="W8163">
        <v>-0.17948700000000001</v>
      </c>
      <c r="X8163">
        <v>-0.13125000000000001</v>
      </c>
      <c r="Y8163">
        <v>4.3166000000000003E-2</v>
      </c>
      <c r="Z8163">
        <v>-5.5171999999999999E-2</v>
      </c>
      <c r="AA8163">
        <v>-0.10219</v>
      </c>
      <c r="AB8163">
        <v>-4.0651E-2</v>
      </c>
      <c r="AC8163">
        <v>0.12711900000000001</v>
      </c>
      <c r="AD8163">
        <v>-2.2557000000000001E-2</v>
      </c>
      <c r="AE8163">
        <v>-7.6923000000000005E-2</v>
      </c>
      <c r="AF8163">
        <v>9.1666999999999998E-2</v>
      </c>
      <c r="AG8163">
        <v>-9.9237000000000006E-2</v>
      </c>
      <c r="AH8163">
        <v>-8.5590000000000006E-3</v>
      </c>
      <c r="AI8163">
        <v>0.128302</v>
      </c>
      <c r="AJ8163">
        <v>9.8485000000000003E-2</v>
      </c>
      <c r="AK8163">
        <v>0.124138</v>
      </c>
      <c r="AL8163">
        <v>-0.16822100000000001</v>
      </c>
      <c r="AM8163">
        <v>-4.1156999999999999E-2</v>
      </c>
      <c r="AN8163">
        <v>7.6920000000000001E-3</v>
      </c>
      <c r="AO8163">
        <v>-7.5570000000000003E-3</v>
      </c>
      <c r="AP8163">
        <v>-7.7689999999999999E-3</v>
      </c>
      <c r="AQ8163">
        <v>-0.124031</v>
      </c>
      <c r="AR8163">
        <v>6.1947000000000002E-2</v>
      </c>
      <c r="AS8163">
        <v>0.05</v>
      </c>
      <c r="AT8163">
        <v>-7.9369999999999996E-3</v>
      </c>
      <c r="AU8163">
        <v>-9.6000000000000002E-2</v>
      </c>
      <c r="AV8163">
        <v>-0.147699</v>
      </c>
      <c r="AW8163">
        <v>2.7723000000000001E-2</v>
      </c>
      <c r="AX8163">
        <v>-7.9613000000000003E-2</v>
      </c>
      <c r="AY8163">
        <v>0.10867300000000001</v>
      </c>
    </row>
    <row r="8164" spans="1:51" x14ac:dyDescent="0.3">
      <c r="A8164">
        <v>83382</v>
      </c>
      <c r="B8164" t="s">
        <v>14724</v>
      </c>
      <c r="C8164" t="s">
        <v>14725</v>
      </c>
      <c r="D8164">
        <v>-2.4764999999999999E-2</v>
      </c>
      <c r="E8164">
        <v>-0.152033</v>
      </c>
      <c r="F8164">
        <v>-5.5392999999999998E-2</v>
      </c>
      <c r="G8164">
        <v>9.6352999999999994E-2</v>
      </c>
      <c r="H8164">
        <v>0.135324</v>
      </c>
      <c r="I8164">
        <v>-4.5780000000000001E-2</v>
      </c>
      <c r="J8164">
        <v>5.5653000000000001E-2</v>
      </c>
      <c r="K8164">
        <v>4.4785999999999999E-2</v>
      </c>
      <c r="L8164">
        <v>8.9844999999999994E-2</v>
      </c>
      <c r="M8164">
        <v>7.0971999999999993E-2</v>
      </c>
      <c r="N8164">
        <v>-1.7482000000000001E-2</v>
      </c>
      <c r="O8164">
        <v>1.9172000000000002E-2</v>
      </c>
      <c r="P8164">
        <v>8.1337000000000007E-2</v>
      </c>
      <c r="Q8164">
        <v>-1.1013999999999999E-2</v>
      </c>
      <c r="R8164">
        <v>-1.9236E-2</v>
      </c>
      <c r="S8164">
        <v>1.4323000000000001E-2</v>
      </c>
      <c r="T8164">
        <v>-6.4879999999999998E-3</v>
      </c>
      <c r="U8164">
        <v>2.8424999999999999E-2</v>
      </c>
      <c r="V8164">
        <v>-3.1872999999999999E-2</v>
      </c>
      <c r="W8164">
        <v>-4.6939000000000002E-2</v>
      </c>
      <c r="X8164">
        <v>6.5308000000000005E-2</v>
      </c>
      <c r="Y8164">
        <v>4.2431999999999997E-2</v>
      </c>
      <c r="Z8164">
        <v>-1.1786E-2</v>
      </c>
      <c r="AA8164">
        <v>3.0616000000000001E-2</v>
      </c>
      <c r="AB8164">
        <v>-5.7504E-2</v>
      </c>
      <c r="AC8164">
        <v>-0.14962</v>
      </c>
      <c r="AD8164">
        <v>1.6671999999999999E-2</v>
      </c>
      <c r="AE8164">
        <v>-0.15636900000000001</v>
      </c>
      <c r="AF8164">
        <v>-0.159667</v>
      </c>
      <c r="AG8164">
        <v>-8.0752000000000004E-2</v>
      </c>
      <c r="AH8164">
        <v>3.9542000000000001E-2</v>
      </c>
      <c r="AI8164">
        <v>1.5561E-2</v>
      </c>
      <c r="AJ8164">
        <v>-0.203873</v>
      </c>
      <c r="AK8164">
        <v>0.20155000000000001</v>
      </c>
      <c r="AL8164">
        <v>-0.317019</v>
      </c>
      <c r="AM8164">
        <v>0.10488599999999999</v>
      </c>
      <c r="AN8164">
        <v>-2.2110999999999999E-2</v>
      </c>
      <c r="AO8164">
        <v>-0.302985</v>
      </c>
      <c r="AP8164">
        <v>-0.15873699999999999</v>
      </c>
      <c r="AQ8164">
        <v>0.15115700000000001</v>
      </c>
      <c r="AR8164">
        <v>0.389013</v>
      </c>
      <c r="AS8164">
        <v>-0.108039</v>
      </c>
      <c r="AT8164">
        <v>0.113554</v>
      </c>
      <c r="AU8164">
        <v>-0.23438000000000001</v>
      </c>
      <c r="AV8164">
        <v>-0.13699800000000001</v>
      </c>
      <c r="AW8164">
        <v>-0.17246500000000001</v>
      </c>
      <c r="AX8164">
        <v>0.25577299999999997</v>
      </c>
      <c r="AY8164">
        <v>0.27298499999999998</v>
      </c>
    </row>
    <row r="8165" spans="1:51" x14ac:dyDescent="0.3">
      <c r="A8165">
        <v>83387</v>
      </c>
      <c r="B8165" t="s">
        <v>4502</v>
      </c>
      <c r="C8165" t="s">
        <v>4503</v>
      </c>
      <c r="D8165">
        <v>-1.8158000000000001E-2</v>
      </c>
      <c r="E8165">
        <v>-7.5297000000000003E-2</v>
      </c>
      <c r="F8165">
        <v>-0.231429</v>
      </c>
      <c r="G8165">
        <v>3.7169999999999998E-3</v>
      </c>
      <c r="H8165">
        <v>0.111111</v>
      </c>
      <c r="I8165">
        <v>0.230633</v>
      </c>
      <c r="J8165">
        <v>-3.7081000000000003E-2</v>
      </c>
      <c r="K8165">
        <v>6.1885000000000003E-2</v>
      </c>
      <c r="L8165">
        <v>2.1191999999999999E-2</v>
      </c>
      <c r="M8165">
        <v>0.15953300000000001</v>
      </c>
      <c r="N8165">
        <v>-4.4739999999999997E-3</v>
      </c>
      <c r="O8165">
        <v>-1.2135E-2</v>
      </c>
      <c r="P8165">
        <v>5.1524E-2</v>
      </c>
      <c r="Q8165">
        <v>0.142239</v>
      </c>
      <c r="R8165">
        <v>-4.6401999999999999E-2</v>
      </c>
      <c r="S8165">
        <v>-1.2413E-2</v>
      </c>
      <c r="T8165">
        <v>-1.508E-3</v>
      </c>
      <c r="U8165">
        <v>-1.3091999999999999E-2</v>
      </c>
      <c r="V8165">
        <v>6.1225000000000002E-2</v>
      </c>
      <c r="W8165">
        <v>1.9134999999999999E-2</v>
      </c>
      <c r="X8165">
        <v>9.3498999999999999E-2</v>
      </c>
      <c r="Y8165">
        <v>-6.3848000000000002E-2</v>
      </c>
      <c r="Z8165">
        <v>-0.15668199999999999</v>
      </c>
      <c r="AA8165">
        <v>-7.8688999999999995E-2</v>
      </c>
      <c r="AB8165">
        <v>-0.12811400000000001</v>
      </c>
      <c r="AC8165">
        <v>8.5713999999999999E-2</v>
      </c>
      <c r="AD8165">
        <v>-0.14285700000000001</v>
      </c>
      <c r="AE8165">
        <v>0.117134</v>
      </c>
      <c r="AF8165">
        <v>-0.120557</v>
      </c>
      <c r="AG8165">
        <v>-6.25E-2</v>
      </c>
      <c r="AH8165">
        <v>9.1175000000000006E-2</v>
      </c>
      <c r="AI8165">
        <v>-7.4828000000000006E-2</v>
      </c>
      <c r="AJ8165">
        <v>-0.16666700000000001</v>
      </c>
      <c r="AK8165">
        <v>-3.5848999999999999E-2</v>
      </c>
      <c r="AL8165">
        <v>-5.8710000000000004E-3</v>
      </c>
      <c r="AM8165">
        <v>0.122047</v>
      </c>
      <c r="AN8165">
        <v>-6.3158000000000006E-2</v>
      </c>
      <c r="AO8165">
        <v>2.9963E-2</v>
      </c>
      <c r="AP8165">
        <v>2.2727000000000001E-2</v>
      </c>
      <c r="AQ8165">
        <v>-0.111111</v>
      </c>
      <c r="AR8165">
        <v>-6.9800000000000001E-2</v>
      </c>
      <c r="AS8165">
        <v>-5.4547999999999999E-2</v>
      </c>
      <c r="AT8165">
        <v>0.17117299999999999</v>
      </c>
      <c r="AU8165">
        <v>-0.12232999999999999</v>
      </c>
      <c r="AV8165">
        <v>2.8760999999999998E-2</v>
      </c>
      <c r="AW8165">
        <v>-2.1505E-2</v>
      </c>
      <c r="AX8165">
        <v>6.8154000000000006E-2</v>
      </c>
      <c r="AY8165">
        <v>0.117261</v>
      </c>
    </row>
    <row r="8166" spans="1:51" x14ac:dyDescent="0.3">
      <c r="A8166">
        <v>83390</v>
      </c>
      <c r="B8166" t="s">
        <v>14702</v>
      </c>
      <c r="C8166" t="s">
        <v>14703</v>
      </c>
      <c r="D8166">
        <v>-7.5471999999999997E-2</v>
      </c>
      <c r="E8166">
        <v>1.2633999999999999E-2</v>
      </c>
      <c r="F8166">
        <v>-9.5009999999999997E-2</v>
      </c>
      <c r="G8166">
        <v>-1.5907000000000001E-2</v>
      </c>
      <c r="H8166">
        <v>-9.698E-3</v>
      </c>
      <c r="I8166">
        <v>-2.8292000000000001E-2</v>
      </c>
      <c r="J8166">
        <v>-9.0705999999999995E-2</v>
      </c>
      <c r="K8166">
        <v>0.107143</v>
      </c>
      <c r="L8166">
        <v>2.225E-3</v>
      </c>
      <c r="M8166">
        <v>-3.5515999999999999E-2</v>
      </c>
      <c r="N8166">
        <v>0.18527099999999999</v>
      </c>
      <c r="O8166">
        <v>0.101942</v>
      </c>
      <c r="P8166">
        <v>0.102203</v>
      </c>
      <c r="Q8166">
        <v>9.1925999999999994E-2</v>
      </c>
      <c r="R8166">
        <v>-7.1742E-2</v>
      </c>
      <c r="S8166">
        <v>5.5994000000000002E-2</v>
      </c>
      <c r="T8166">
        <v>6.7213999999999996E-2</v>
      </c>
      <c r="U8166">
        <v>-0.13925799999999999</v>
      </c>
      <c r="V8166">
        <v>-7.9674999999999996E-2</v>
      </c>
      <c r="W8166">
        <v>-6.6253999999999993E-2</v>
      </c>
      <c r="X8166">
        <v>-8.8930999999999996E-2</v>
      </c>
      <c r="Y8166">
        <v>6.5421000000000007E-2</v>
      </c>
      <c r="Z8166">
        <v>-2.6315999999999999E-2</v>
      </c>
      <c r="AA8166">
        <v>-8.0079999999999998E-2</v>
      </c>
      <c r="AB8166">
        <v>-2.0674999999999999E-2</v>
      </c>
      <c r="AC8166">
        <v>-4.2222000000000003E-2</v>
      </c>
      <c r="AD8166">
        <v>5.5684999999999998E-2</v>
      </c>
      <c r="AE8166">
        <v>-0.12417599999999999</v>
      </c>
      <c r="AF8166">
        <v>-2.3838999999999999E-2</v>
      </c>
      <c r="AG8166">
        <v>0.118252</v>
      </c>
      <c r="AH8166">
        <v>-9.195E-3</v>
      </c>
      <c r="AI8166">
        <v>0.13689100000000001</v>
      </c>
      <c r="AJ8166">
        <v>-5.9184E-2</v>
      </c>
      <c r="AK8166">
        <v>0.163774</v>
      </c>
      <c r="AL8166">
        <v>6.1510000000000002E-2</v>
      </c>
      <c r="AM8166">
        <v>-0.10272199999999999</v>
      </c>
      <c r="AN8166">
        <v>2.9350000000000001E-3</v>
      </c>
      <c r="AO8166">
        <v>-3.4146000000000003E-2</v>
      </c>
      <c r="AP8166">
        <v>0.14949499999999999</v>
      </c>
      <c r="AQ8166">
        <v>-7.5570999999999999E-2</v>
      </c>
      <c r="AR8166">
        <v>-0.15018999999999999</v>
      </c>
      <c r="AS8166">
        <v>2.2372E-2</v>
      </c>
      <c r="AT8166">
        <v>-6.3457E-2</v>
      </c>
      <c r="AU8166">
        <v>-0.38084099999999999</v>
      </c>
      <c r="AV8166">
        <v>-3.7735999999999999E-2</v>
      </c>
      <c r="AW8166">
        <v>-8.2352999999999996E-2</v>
      </c>
      <c r="AX8166">
        <v>2.3504000000000001E-2</v>
      </c>
      <c r="AY8166">
        <v>9.8121E-2</v>
      </c>
    </row>
    <row r="8167" spans="1:51" x14ac:dyDescent="0.3">
      <c r="A8167">
        <v>83391</v>
      </c>
      <c r="B8167" t="s">
        <v>14720</v>
      </c>
      <c r="C8167" t="s">
        <v>14721</v>
      </c>
      <c r="D8167">
        <v>-0.20863300000000001</v>
      </c>
      <c r="E8167">
        <v>0.163636</v>
      </c>
      <c r="F8167">
        <v>-0.33593699999999999</v>
      </c>
      <c r="G8167">
        <v>0.141176</v>
      </c>
      <c r="H8167">
        <v>-4.1133999999999997E-2</v>
      </c>
      <c r="I8167">
        <v>0.429954</v>
      </c>
      <c r="J8167">
        <v>-6.7669000000000007E-2</v>
      </c>
      <c r="K8167">
        <v>0.233871</v>
      </c>
      <c r="L8167">
        <v>1.9608E-2</v>
      </c>
      <c r="M8167">
        <v>-0.108974</v>
      </c>
      <c r="N8167">
        <v>0.105612</v>
      </c>
      <c r="O8167">
        <v>1.5096E-2</v>
      </c>
      <c r="P8167">
        <v>0.18589700000000001</v>
      </c>
      <c r="Q8167">
        <v>0.15675700000000001</v>
      </c>
      <c r="R8167">
        <v>-4.2056000000000003E-2</v>
      </c>
      <c r="S8167">
        <v>2.9267999999999999E-2</v>
      </c>
      <c r="T8167">
        <v>-7.5828999999999994E-2</v>
      </c>
      <c r="U8167">
        <v>-9.2308000000000001E-2</v>
      </c>
      <c r="V8167">
        <v>-8.4746000000000002E-2</v>
      </c>
      <c r="W8167">
        <v>6.7901000000000003E-2</v>
      </c>
      <c r="X8167">
        <v>1.1561E-2</v>
      </c>
      <c r="Y8167">
        <v>-6.2856999999999996E-2</v>
      </c>
      <c r="Z8167">
        <v>-6.7072999999999994E-2</v>
      </c>
      <c r="AA8167">
        <v>-2.6144000000000001E-2</v>
      </c>
      <c r="AB8167">
        <v>-8.0536999999999997E-2</v>
      </c>
      <c r="AC8167">
        <v>7.2993000000000002E-2</v>
      </c>
      <c r="AD8167">
        <v>8.8435E-2</v>
      </c>
      <c r="AE8167">
        <v>-0.05</v>
      </c>
      <c r="AF8167">
        <v>-0.18421100000000001</v>
      </c>
      <c r="AG8167">
        <v>2.4194E-2</v>
      </c>
      <c r="AH8167">
        <v>0.21299199999999999</v>
      </c>
      <c r="AI8167">
        <v>6.4588999999999994E-2</v>
      </c>
      <c r="AJ8167">
        <v>-0.27439000000000002</v>
      </c>
      <c r="AK8167">
        <v>0.51260499999999998</v>
      </c>
      <c r="AL8167">
        <v>7.2221999999999995E-2</v>
      </c>
      <c r="AM8167">
        <v>-0.18134700000000001</v>
      </c>
      <c r="AN8167">
        <v>0.367089</v>
      </c>
      <c r="AO8167">
        <v>-0.125</v>
      </c>
      <c r="AP8167">
        <v>-4.7619000000000002E-2</v>
      </c>
      <c r="AQ8167">
        <v>-2.2221999999999999E-2</v>
      </c>
      <c r="AR8167">
        <v>-0.147727</v>
      </c>
      <c r="AS8167">
        <v>-0.153333</v>
      </c>
      <c r="AT8167">
        <v>5.5118E-2</v>
      </c>
      <c r="AU8167">
        <v>-5.2239000000000001E-2</v>
      </c>
      <c r="AV8167">
        <v>-0.23818900000000001</v>
      </c>
      <c r="AW8167">
        <v>-0.55452199999999996</v>
      </c>
      <c r="AX8167">
        <v>-0.32250600000000001</v>
      </c>
      <c r="AY8167">
        <v>0.45548</v>
      </c>
    </row>
    <row r="8168" spans="1:51" x14ac:dyDescent="0.3">
      <c r="A8168">
        <v>83399</v>
      </c>
      <c r="B8168" t="s">
        <v>14704</v>
      </c>
      <c r="C8168" t="s">
        <v>14705</v>
      </c>
      <c r="D8168">
        <v>6.5569000000000002E-2</v>
      </c>
      <c r="E8168">
        <v>-0.12650500000000001</v>
      </c>
      <c r="F8168">
        <v>-0.20661199999999999</v>
      </c>
      <c r="G8168">
        <v>9.5833000000000002E-2</v>
      </c>
      <c r="H8168">
        <v>-4.9430000000000002E-2</v>
      </c>
      <c r="I8168">
        <v>0</v>
      </c>
      <c r="J8168">
        <v>-0.04</v>
      </c>
      <c r="K8168">
        <v>8.3330000000000001E-3</v>
      </c>
      <c r="L8168">
        <v>0.27685900000000002</v>
      </c>
      <c r="M8168">
        <v>-0.13592199999999999</v>
      </c>
      <c r="N8168">
        <v>1.1235999999999999E-2</v>
      </c>
      <c r="O8168">
        <v>-7.0369999999999999E-3</v>
      </c>
      <c r="P8168">
        <v>0.20850399999999999</v>
      </c>
      <c r="Q8168">
        <v>0.14197499999999999</v>
      </c>
      <c r="R8168">
        <v>-2.9729999999999999E-2</v>
      </c>
      <c r="S8168">
        <v>-5.2925E-2</v>
      </c>
      <c r="T8168">
        <v>-1.4411999999999999E-2</v>
      </c>
      <c r="U8168">
        <v>7.4305999999999997E-2</v>
      </c>
      <c r="V8168">
        <v>0.24444399999999999</v>
      </c>
      <c r="W8168">
        <v>-0.21875</v>
      </c>
      <c r="X8168">
        <v>6.8570999999999993E-2</v>
      </c>
      <c r="Y8168">
        <v>3.2086000000000003E-2</v>
      </c>
      <c r="Z8168">
        <v>0.142487</v>
      </c>
      <c r="AA8168">
        <v>0.21768699999999999</v>
      </c>
      <c r="AB8168">
        <v>-0.121043</v>
      </c>
      <c r="AC8168">
        <v>-3.6017E-2</v>
      </c>
      <c r="AD8168">
        <v>-6.8131999999999998E-2</v>
      </c>
      <c r="AE8168">
        <v>-0.139151</v>
      </c>
      <c r="AF8168">
        <v>-8.2190000000000006E-3</v>
      </c>
      <c r="AG8168">
        <v>-2.7620000000000001E-3</v>
      </c>
      <c r="AH8168">
        <v>1.3851E-2</v>
      </c>
      <c r="AI8168">
        <v>1.9153E-2</v>
      </c>
      <c r="AJ8168">
        <v>-7.5092000000000006E-2</v>
      </c>
      <c r="AK8168">
        <v>3.4783000000000001E-2</v>
      </c>
      <c r="AL8168">
        <v>0.123249</v>
      </c>
      <c r="AM8168">
        <v>0.102244</v>
      </c>
      <c r="AN8168">
        <v>-7.4661000000000005E-2</v>
      </c>
      <c r="AO8168">
        <v>5.7896999999999997E-2</v>
      </c>
      <c r="AP8168">
        <v>-6.1939999999999999E-3</v>
      </c>
      <c r="AQ8168">
        <v>-2.5604999999999999E-2</v>
      </c>
      <c r="AR8168">
        <v>-4.7710000000000002E-2</v>
      </c>
      <c r="AS8168">
        <v>1.2531E-2</v>
      </c>
      <c r="AT8168">
        <v>-8.6634000000000003E-2</v>
      </c>
      <c r="AU8168">
        <v>2.981E-2</v>
      </c>
      <c r="AV8168">
        <v>-0.21315799999999999</v>
      </c>
      <c r="AW8168">
        <v>-9.3278E-2</v>
      </c>
      <c r="AX8168">
        <v>-3.6885000000000001E-2</v>
      </c>
      <c r="AY8168">
        <v>3.4047000000000001E-2</v>
      </c>
    </row>
    <row r="8169" spans="1:51" x14ac:dyDescent="0.3">
      <c r="A8169">
        <v>83411</v>
      </c>
      <c r="B8169" t="s">
        <v>14712</v>
      </c>
      <c r="C8169" t="s">
        <v>14713</v>
      </c>
      <c r="D8169">
        <v>-7.8611E-2</v>
      </c>
      <c r="E8169">
        <v>-6.5476000000000006E-2</v>
      </c>
      <c r="F8169">
        <v>-0.42462800000000001</v>
      </c>
      <c r="G8169">
        <v>0.137931</v>
      </c>
      <c r="H8169">
        <v>-0.178451</v>
      </c>
      <c r="I8169">
        <v>0.15778700000000001</v>
      </c>
      <c r="J8169">
        <v>-6.4285999999999996E-2</v>
      </c>
      <c r="K8169">
        <v>4.1985000000000001E-2</v>
      </c>
      <c r="L8169">
        <v>-0.17033000000000001</v>
      </c>
      <c r="M8169">
        <v>-1.3393E-2</v>
      </c>
      <c r="N8169">
        <v>0.37556600000000001</v>
      </c>
      <c r="O8169">
        <v>-5.4275999999999998E-2</v>
      </c>
      <c r="P8169">
        <v>0.11579</v>
      </c>
      <c r="Q8169">
        <v>0.116352</v>
      </c>
      <c r="R8169">
        <v>-3.9437E-2</v>
      </c>
      <c r="S8169">
        <v>-2.0709999999999999E-2</v>
      </c>
      <c r="T8169">
        <v>0.114804</v>
      </c>
      <c r="U8169">
        <v>0.35772399999999999</v>
      </c>
      <c r="V8169">
        <v>-0.14919399999999999</v>
      </c>
      <c r="W8169">
        <v>-1.1847999999999999E-2</v>
      </c>
      <c r="X8169">
        <v>0.38009599999999999</v>
      </c>
      <c r="Y8169">
        <v>4.5775000000000003E-2</v>
      </c>
      <c r="Z8169">
        <v>-0.1633</v>
      </c>
      <c r="AA8169">
        <v>3.1186999999999999E-2</v>
      </c>
      <c r="AB8169">
        <v>0.13861399999999999</v>
      </c>
      <c r="AC8169">
        <v>0.358261</v>
      </c>
      <c r="AD8169">
        <v>-0.117798</v>
      </c>
      <c r="AE8169">
        <v>-7.0692000000000005E-2</v>
      </c>
      <c r="AF8169">
        <v>0.16164799999999999</v>
      </c>
      <c r="AG8169">
        <v>-0.24147299999999999</v>
      </c>
      <c r="AH8169">
        <v>0.236264</v>
      </c>
      <c r="AI8169">
        <v>2.8147999999999999E-2</v>
      </c>
      <c r="AJ8169">
        <v>2.0173E-2</v>
      </c>
      <c r="AK8169">
        <v>0.13362099999999999</v>
      </c>
      <c r="AL8169">
        <v>-8.3650000000000002E-2</v>
      </c>
      <c r="AM8169">
        <v>6.0858000000000002E-2</v>
      </c>
      <c r="AN8169">
        <v>-0.17351</v>
      </c>
      <c r="AO8169">
        <v>4.3269000000000002E-2</v>
      </c>
      <c r="AP8169">
        <v>-1.2289E-2</v>
      </c>
      <c r="AQ8169">
        <v>4.4373999999999997E-2</v>
      </c>
      <c r="AR8169">
        <v>0.18968099999999999</v>
      </c>
      <c r="AS8169">
        <v>4.4643000000000002E-2</v>
      </c>
      <c r="AT8169">
        <v>0.15737300000000001</v>
      </c>
      <c r="AU8169">
        <v>-9.4217999999999996E-2</v>
      </c>
      <c r="AV8169">
        <v>-0.17730499999999999</v>
      </c>
      <c r="AW8169">
        <v>-5.9942000000000002E-2</v>
      </c>
      <c r="AX8169">
        <v>-7.7760999999999997E-2</v>
      </c>
      <c r="AY8169">
        <v>0</v>
      </c>
    </row>
    <row r="8170" spans="1:51" x14ac:dyDescent="0.3">
      <c r="A8170">
        <v>83414</v>
      </c>
      <c r="B8170" t="s">
        <v>14718</v>
      </c>
      <c r="C8170" t="s">
        <v>14719</v>
      </c>
      <c r="D8170">
        <v>-8.1309000000000006E-2</v>
      </c>
      <c r="E8170">
        <v>-0.107471</v>
      </c>
      <c r="F8170">
        <v>-0.26397900000000002</v>
      </c>
      <c r="G8170">
        <v>0.12632499999999999</v>
      </c>
      <c r="H8170">
        <v>-3.7255000000000003E-2</v>
      </c>
      <c r="I8170">
        <v>2.1856E-2</v>
      </c>
      <c r="J8170">
        <v>-6.6989999999999994E-2</v>
      </c>
      <c r="K8170">
        <v>4.7578000000000002E-2</v>
      </c>
      <c r="L8170">
        <v>-3.5117000000000002E-2</v>
      </c>
      <c r="M8170">
        <v>9.8353999999999997E-2</v>
      </c>
      <c r="N8170">
        <v>0.17396400000000001</v>
      </c>
      <c r="O8170">
        <v>9.2668E-2</v>
      </c>
      <c r="P8170">
        <v>3.2308000000000003E-2</v>
      </c>
      <c r="Q8170">
        <v>0.14053599999999999</v>
      </c>
      <c r="R8170">
        <v>0.155668</v>
      </c>
      <c r="S8170">
        <v>4.4438999999999999E-2</v>
      </c>
      <c r="T8170">
        <v>3.1304999999999999E-2</v>
      </c>
      <c r="U8170">
        <v>-5.0151000000000001E-2</v>
      </c>
      <c r="V8170">
        <v>-5.7556999999999997E-2</v>
      </c>
      <c r="W8170">
        <v>5.5301999999999997E-2</v>
      </c>
      <c r="X8170">
        <v>5.1640999999999999E-2</v>
      </c>
      <c r="Y8170">
        <v>3.5791999999999997E-2</v>
      </c>
      <c r="Z8170">
        <v>-4.4250000000000001E-3</v>
      </c>
      <c r="AA8170">
        <v>2.4504999999999999E-2</v>
      </c>
      <c r="AB8170">
        <v>-1.6015000000000001E-2</v>
      </c>
      <c r="AC8170">
        <v>2.5360000000000001E-3</v>
      </c>
      <c r="AD8170">
        <v>-4.6081999999999998E-2</v>
      </c>
      <c r="AE8170">
        <v>-0.125779</v>
      </c>
      <c r="AF8170">
        <v>8.7089E-2</v>
      </c>
      <c r="AG8170">
        <v>-7.7450000000000005E-2</v>
      </c>
      <c r="AH8170">
        <v>5.7077000000000003E-2</v>
      </c>
      <c r="AI8170">
        <v>-5.9080000000000001E-2</v>
      </c>
      <c r="AJ8170">
        <v>-8.4630999999999998E-2</v>
      </c>
      <c r="AK8170">
        <v>5.1050000000000002E-3</v>
      </c>
      <c r="AL8170">
        <v>-7.901E-3</v>
      </c>
      <c r="AM8170">
        <v>1.1775000000000001E-2</v>
      </c>
      <c r="AN8170">
        <v>-4.0590000000000001E-2</v>
      </c>
      <c r="AO8170">
        <v>-1.5089E-2</v>
      </c>
      <c r="AP8170">
        <v>-0.211533</v>
      </c>
      <c r="AQ8170">
        <v>-0.13471900000000001</v>
      </c>
      <c r="AR8170">
        <v>-5.3380999999999998E-2</v>
      </c>
      <c r="AS8170">
        <v>8.3095000000000002E-2</v>
      </c>
      <c r="AT8170">
        <v>7.8923999999999994E-2</v>
      </c>
      <c r="AU8170">
        <v>-7.7237E-2</v>
      </c>
      <c r="AV8170">
        <v>-3.6421000000000002E-2</v>
      </c>
      <c r="AW8170">
        <v>-4.573E-2</v>
      </c>
      <c r="AX8170">
        <v>9.3398999999999996E-2</v>
      </c>
      <c r="AY8170">
        <v>0.23705699999999999</v>
      </c>
    </row>
    <row r="8171" spans="1:51" x14ac:dyDescent="0.3">
      <c r="A8171">
        <v>83422</v>
      </c>
      <c r="B8171" t="s">
        <v>14726</v>
      </c>
      <c r="C8171" t="s">
        <v>14727</v>
      </c>
      <c r="D8171">
        <v>-9.1916999999999999E-2</v>
      </c>
      <c r="E8171">
        <v>-5.6862000000000003E-2</v>
      </c>
      <c r="F8171">
        <v>-0.14393900000000001</v>
      </c>
      <c r="G8171">
        <v>5.5677999999999998E-2</v>
      </c>
      <c r="H8171">
        <v>-4.7851999999999999E-2</v>
      </c>
      <c r="I8171">
        <v>1.4674E-2</v>
      </c>
      <c r="J8171">
        <v>-7.2309999999999996E-3</v>
      </c>
      <c r="K8171">
        <v>0.205572</v>
      </c>
      <c r="L8171">
        <v>3.3378999999999999E-2</v>
      </c>
      <c r="M8171">
        <v>8.7699999999999996E-4</v>
      </c>
      <c r="N8171">
        <v>9.9006999999999998E-2</v>
      </c>
      <c r="O8171">
        <v>1.0629999999999999E-3</v>
      </c>
      <c r="P8171">
        <v>2.4423E-2</v>
      </c>
      <c r="Q8171">
        <v>5.8824000000000001E-2</v>
      </c>
      <c r="R8171">
        <v>7.8806000000000001E-2</v>
      </c>
      <c r="S8171">
        <v>-5.672E-3</v>
      </c>
      <c r="T8171">
        <v>-4.3577999999999999E-2</v>
      </c>
      <c r="U8171">
        <v>0.28101199999999998</v>
      </c>
      <c r="V8171">
        <v>-7.45E-4</v>
      </c>
      <c r="W8171" t="s">
        <v>2</v>
      </c>
      <c r="X8171" t="s">
        <v>2</v>
      </c>
      <c r="Y8171" t="s">
        <v>2</v>
      </c>
      <c r="Z8171" t="s">
        <v>2</v>
      </c>
      <c r="AA8171" t="s">
        <v>2</v>
      </c>
      <c r="AB8171" t="s">
        <v>2</v>
      </c>
      <c r="AC8171" t="s">
        <v>2</v>
      </c>
      <c r="AD8171" t="s">
        <v>2</v>
      </c>
      <c r="AE8171" t="s">
        <v>2</v>
      </c>
      <c r="AF8171" t="s">
        <v>2</v>
      </c>
      <c r="AG8171" t="s">
        <v>2</v>
      </c>
      <c r="AH8171" t="s">
        <v>2</v>
      </c>
      <c r="AI8171" t="s">
        <v>2</v>
      </c>
      <c r="AJ8171" t="s">
        <v>2</v>
      </c>
      <c r="AK8171" t="s">
        <v>2</v>
      </c>
      <c r="AL8171" t="s">
        <v>2</v>
      </c>
      <c r="AM8171" t="s">
        <v>2</v>
      </c>
      <c r="AN8171" t="s">
        <v>2</v>
      </c>
      <c r="AO8171" t="s">
        <v>2</v>
      </c>
      <c r="AP8171" t="s">
        <v>2</v>
      </c>
      <c r="AQ8171" t="s">
        <v>2</v>
      </c>
      <c r="AR8171" t="s">
        <v>2</v>
      </c>
      <c r="AS8171" t="s">
        <v>2</v>
      </c>
      <c r="AT8171" t="s">
        <v>2</v>
      </c>
      <c r="AU8171" t="s">
        <v>2</v>
      </c>
      <c r="AV8171" t="s">
        <v>2</v>
      </c>
      <c r="AW8171" t="s">
        <v>2</v>
      </c>
      <c r="AX8171" t="s">
        <v>2</v>
      </c>
      <c r="AY8171" t="s">
        <v>2</v>
      </c>
    </row>
    <row r="8172" spans="1:51" x14ac:dyDescent="0.3">
      <c r="A8172">
        <v>83443</v>
      </c>
      <c r="B8172" t="s">
        <v>173</v>
      </c>
      <c r="C8172" t="s">
        <v>174</v>
      </c>
      <c r="D8172">
        <v>-9.1389999999999996E-3</v>
      </c>
      <c r="E8172">
        <v>-8.0603999999999995E-2</v>
      </c>
      <c r="F8172">
        <v>-0.113938</v>
      </c>
      <c r="G8172">
        <v>2.4777E-2</v>
      </c>
      <c r="H8172">
        <v>-9.4999999999999998E-3</v>
      </c>
      <c r="I8172">
        <v>-3.8096999999999999E-2</v>
      </c>
      <c r="J8172">
        <v>9.6744999999999998E-2</v>
      </c>
      <c r="K8172">
        <v>0.11369899999999999</v>
      </c>
      <c r="L8172">
        <v>-2.3390000000000001E-2</v>
      </c>
      <c r="M8172">
        <v>-5.1846000000000003E-2</v>
      </c>
      <c r="N8172">
        <v>0.13377900000000001</v>
      </c>
      <c r="O8172">
        <v>1.2931E-2</v>
      </c>
      <c r="P8172">
        <v>-1.7250999999999999E-2</v>
      </c>
      <c r="Q8172">
        <v>5.5469999999999998E-2</v>
      </c>
      <c r="R8172">
        <v>6.2200999999999999E-2</v>
      </c>
      <c r="S8172">
        <v>7.6252E-2</v>
      </c>
      <c r="T8172">
        <v>5.2700999999999998E-2</v>
      </c>
      <c r="U8172">
        <v>-3.9801000000000003E-2</v>
      </c>
      <c r="V8172">
        <v>1.3309999999999999E-3</v>
      </c>
      <c r="W8172">
        <v>2.6877999999999999E-2</v>
      </c>
      <c r="X8172">
        <v>-4.4895999999999998E-2</v>
      </c>
      <c r="Y8172">
        <v>5.1549999999999999E-2</v>
      </c>
      <c r="Z8172">
        <v>-3.5957000000000003E-2</v>
      </c>
      <c r="AA8172">
        <v>8.0631999999999995E-2</v>
      </c>
      <c r="AB8172">
        <v>4.6890000000000001E-2</v>
      </c>
      <c r="AC8172">
        <v>2.6931E-2</v>
      </c>
      <c r="AD8172">
        <v>9.7868999999999998E-2</v>
      </c>
      <c r="AE8172">
        <v>-8.5234000000000004E-2</v>
      </c>
      <c r="AF8172">
        <v>-2.1218999999999998E-2</v>
      </c>
      <c r="AG8172">
        <v>-0.135958</v>
      </c>
      <c r="AH8172">
        <v>0.101018</v>
      </c>
      <c r="AI8172">
        <v>-6.5867999999999996E-2</v>
      </c>
      <c r="AJ8172">
        <v>-4.9074E-2</v>
      </c>
      <c r="AK8172">
        <v>0.10512299999999999</v>
      </c>
      <c r="AL8172">
        <v>7.9671000000000006E-2</v>
      </c>
      <c r="AM8172">
        <v>-3.0446000000000001E-2</v>
      </c>
      <c r="AN8172">
        <v>8.482E-3</v>
      </c>
      <c r="AO8172">
        <v>-2.0351999999999999E-2</v>
      </c>
      <c r="AP8172">
        <v>1.1764E-2</v>
      </c>
      <c r="AQ8172">
        <v>6.4061000000000007E-2</v>
      </c>
      <c r="AR8172">
        <v>-2.2735999999999999E-2</v>
      </c>
      <c r="AS8172">
        <v>6.2040999999999999E-2</v>
      </c>
      <c r="AT8172">
        <v>3.2141000000000003E-2</v>
      </c>
      <c r="AU8172">
        <v>2.3411999999999999E-2</v>
      </c>
      <c r="AV8172">
        <v>-2.7484999999999999E-2</v>
      </c>
      <c r="AW8172">
        <v>-2.5607000000000001E-2</v>
      </c>
      <c r="AX8172">
        <v>5.4697999999999997E-2</v>
      </c>
      <c r="AY8172">
        <v>-9.2779999999999998E-3</v>
      </c>
    </row>
    <row r="8173" spans="1:51" x14ac:dyDescent="0.3">
      <c r="A8173">
        <v>83445</v>
      </c>
      <c r="B8173" t="s">
        <v>19923</v>
      </c>
      <c r="C8173" t="s">
        <v>19924</v>
      </c>
      <c r="D8173">
        <v>-0.143709</v>
      </c>
      <c r="E8173">
        <v>-0.13766400000000001</v>
      </c>
      <c r="F8173">
        <v>-0.346188</v>
      </c>
      <c r="G8173">
        <v>2.7435000000000001E-2</v>
      </c>
      <c r="H8173">
        <v>4.8064000000000003E-2</v>
      </c>
      <c r="I8173">
        <v>0.164331</v>
      </c>
      <c r="J8173">
        <v>0.297593</v>
      </c>
      <c r="K8173">
        <v>0.18718399999999999</v>
      </c>
      <c r="L8173">
        <v>-0.132102</v>
      </c>
      <c r="M8173">
        <v>4.0920000000000002E-3</v>
      </c>
      <c r="N8173">
        <v>-9.5354999999999995E-2</v>
      </c>
      <c r="O8173">
        <v>9.8197999999999994E-2</v>
      </c>
      <c r="P8173">
        <v>-0.16488900000000001</v>
      </c>
      <c r="Q8173">
        <v>8.6443999999999993E-2</v>
      </c>
      <c r="R8173">
        <v>-9.3129000000000003E-2</v>
      </c>
      <c r="S8173">
        <v>-3.0907E-2</v>
      </c>
      <c r="T8173">
        <v>0.18518499999999999</v>
      </c>
      <c r="U8173">
        <v>-0.21440999999999999</v>
      </c>
      <c r="V8173">
        <v>-8.7292999999999996E-2</v>
      </c>
      <c r="W8173">
        <v>-9.2009999999999995E-2</v>
      </c>
      <c r="X8173">
        <v>-9.8667000000000005E-2</v>
      </c>
      <c r="Y8173">
        <v>0.16567999999999999</v>
      </c>
      <c r="Z8173">
        <v>-7.2334999999999997E-2</v>
      </c>
      <c r="AA8173">
        <v>1.3680000000000001E-3</v>
      </c>
      <c r="AB8173">
        <v>0.106557</v>
      </c>
      <c r="AC8173">
        <v>0.222222</v>
      </c>
      <c r="AD8173">
        <v>1.7172E-2</v>
      </c>
      <c r="AE8173">
        <v>-5.5313000000000001E-2</v>
      </c>
      <c r="AF8173">
        <v>-9.5338999999999993E-2</v>
      </c>
      <c r="AG8173">
        <v>-0.22716600000000001</v>
      </c>
      <c r="AH8173">
        <v>-0.175758</v>
      </c>
      <c r="AI8173">
        <v>-2.2058999999999999E-2</v>
      </c>
      <c r="AJ8173">
        <v>0.265038</v>
      </c>
      <c r="AK8173">
        <v>3.1203999999999999E-2</v>
      </c>
      <c r="AL8173">
        <v>0.175792</v>
      </c>
      <c r="AM8173">
        <v>-8.7010000000000004E-2</v>
      </c>
      <c r="AN8173">
        <v>8.5905999999999996E-2</v>
      </c>
      <c r="AO8173">
        <v>-6.3041E-2</v>
      </c>
      <c r="AP8173">
        <v>7.9156000000000004E-2</v>
      </c>
      <c r="AQ8173">
        <v>-0.126773</v>
      </c>
      <c r="AR8173">
        <v>-3.6775000000000002E-2</v>
      </c>
      <c r="AS8173">
        <v>7.9295000000000004E-2</v>
      </c>
      <c r="AT8173">
        <v>5.0340000000000003E-2</v>
      </c>
      <c r="AU8173">
        <v>0.10621800000000001</v>
      </c>
      <c r="AV8173">
        <v>-2.3419999999999999E-3</v>
      </c>
      <c r="AW8173">
        <v>-4.9296E-2</v>
      </c>
      <c r="AX8173">
        <v>0.17777799999999999</v>
      </c>
      <c r="AY8173">
        <v>0.59748400000000002</v>
      </c>
    </row>
    <row r="8174" spans="1:51" x14ac:dyDescent="0.3">
      <c r="A8174">
        <v>83450</v>
      </c>
      <c r="B8174" t="s">
        <v>14734</v>
      </c>
      <c r="C8174" t="s">
        <v>14735</v>
      </c>
      <c r="D8174">
        <v>-0.17168700000000001</v>
      </c>
      <c r="E8174">
        <v>-8.2908999999999997E-2</v>
      </c>
      <c r="F8174">
        <v>-0.15305299999999999</v>
      </c>
      <c r="G8174">
        <v>-7.3034000000000002E-2</v>
      </c>
      <c r="H8174">
        <v>-2.2221999999999999E-2</v>
      </c>
      <c r="I8174">
        <v>-1.5148999999999999E-2</v>
      </c>
      <c r="J8174">
        <v>6.1470999999999998E-2</v>
      </c>
      <c r="K8174">
        <v>-1.6546000000000002E-2</v>
      </c>
      <c r="L8174">
        <v>-0.120925</v>
      </c>
      <c r="M8174">
        <v>-1.3158E-2</v>
      </c>
      <c r="N8174" t="s">
        <v>2</v>
      </c>
      <c r="O8174" t="s">
        <v>2</v>
      </c>
      <c r="P8174" t="s">
        <v>2</v>
      </c>
      <c r="Q8174" t="s">
        <v>2</v>
      </c>
      <c r="R8174" t="s">
        <v>2</v>
      </c>
      <c r="S8174" t="s">
        <v>2</v>
      </c>
      <c r="T8174" t="s">
        <v>2</v>
      </c>
      <c r="U8174" t="s">
        <v>2</v>
      </c>
      <c r="V8174" t="s">
        <v>2</v>
      </c>
      <c r="W8174" t="s">
        <v>2</v>
      </c>
      <c r="X8174" t="s">
        <v>2</v>
      </c>
      <c r="Y8174" t="s">
        <v>2</v>
      </c>
      <c r="Z8174" t="s">
        <v>2</v>
      </c>
      <c r="AA8174" t="s">
        <v>2</v>
      </c>
      <c r="AB8174" t="s">
        <v>2</v>
      </c>
      <c r="AC8174" t="s">
        <v>2</v>
      </c>
      <c r="AD8174" t="s">
        <v>2</v>
      </c>
      <c r="AE8174" t="s">
        <v>2</v>
      </c>
      <c r="AF8174" t="s">
        <v>2</v>
      </c>
      <c r="AG8174" t="s">
        <v>2</v>
      </c>
      <c r="AH8174" t="s">
        <v>2</v>
      </c>
      <c r="AI8174" t="s">
        <v>2</v>
      </c>
      <c r="AJ8174" t="s">
        <v>2</v>
      </c>
      <c r="AK8174" t="s">
        <v>2</v>
      </c>
      <c r="AL8174" t="s">
        <v>2</v>
      </c>
      <c r="AM8174" t="s">
        <v>2</v>
      </c>
      <c r="AN8174" t="s">
        <v>2</v>
      </c>
      <c r="AO8174" t="s">
        <v>2</v>
      </c>
      <c r="AP8174" t="s">
        <v>2</v>
      </c>
      <c r="AQ8174" t="s">
        <v>2</v>
      </c>
      <c r="AR8174" t="s">
        <v>2</v>
      </c>
      <c r="AS8174" t="s">
        <v>2</v>
      </c>
      <c r="AT8174" t="s">
        <v>2</v>
      </c>
      <c r="AU8174" t="s">
        <v>2</v>
      </c>
      <c r="AV8174" t="s">
        <v>2</v>
      </c>
      <c r="AW8174" t="s">
        <v>2</v>
      </c>
      <c r="AX8174" t="s">
        <v>2</v>
      </c>
      <c r="AY8174" t="s">
        <v>2</v>
      </c>
    </row>
    <row r="8175" spans="1:51" x14ac:dyDescent="0.3">
      <c r="A8175">
        <v>83462</v>
      </c>
      <c r="B8175" t="s">
        <v>14738</v>
      </c>
      <c r="C8175" t="s">
        <v>14739</v>
      </c>
      <c r="D8175">
        <v>-0.27039600000000003</v>
      </c>
      <c r="E8175">
        <v>-0.54472799999999999</v>
      </c>
      <c r="F8175">
        <v>-0.43157899999999999</v>
      </c>
      <c r="G8175">
        <v>0.98765400000000003</v>
      </c>
      <c r="H8175">
        <v>3.1059999999999998E-3</v>
      </c>
      <c r="I8175">
        <v>0.47058800000000001</v>
      </c>
      <c r="J8175">
        <v>2.248421</v>
      </c>
      <c r="K8175">
        <v>5.5736000000000001E-2</v>
      </c>
      <c r="L8175">
        <v>0.237569</v>
      </c>
      <c r="M8175">
        <v>0.57341299999999995</v>
      </c>
      <c r="N8175">
        <v>6.0845000000000003E-2</v>
      </c>
      <c r="O8175">
        <v>-3.7443999999999998E-2</v>
      </c>
      <c r="P8175">
        <v>-7.1318000000000006E-2</v>
      </c>
      <c r="Q8175">
        <v>1.6289999999999999E-2</v>
      </c>
      <c r="R8175">
        <v>-0.13608100000000001</v>
      </c>
      <c r="S8175">
        <v>-7.7243000000000006E-2</v>
      </c>
      <c r="T8175">
        <v>5.2113E-2</v>
      </c>
      <c r="U8175">
        <v>-7.3713000000000001E-2</v>
      </c>
      <c r="V8175">
        <v>-0.120421</v>
      </c>
      <c r="W8175">
        <v>0.142652</v>
      </c>
      <c r="X8175">
        <v>-0.115207</v>
      </c>
      <c r="Y8175">
        <v>5.3030000000000001E-2</v>
      </c>
      <c r="Z8175">
        <v>-0.296763</v>
      </c>
      <c r="AA8175">
        <v>-2.2379E-2</v>
      </c>
      <c r="AB8175">
        <v>8.5019999999999991E-3</v>
      </c>
      <c r="AC8175">
        <v>0.182231</v>
      </c>
      <c r="AD8175">
        <v>6.6922999999999996E-2</v>
      </c>
      <c r="AE8175">
        <v>-9.6143999999999993E-2</v>
      </c>
      <c r="AF8175">
        <v>-0.62286699999999995</v>
      </c>
      <c r="AG8175">
        <v>-4.3741000000000002E-2</v>
      </c>
      <c r="AH8175">
        <v>0.17665600000000001</v>
      </c>
      <c r="AI8175">
        <v>0.50670199999999999</v>
      </c>
      <c r="AJ8175">
        <v>-0.41726000000000002</v>
      </c>
      <c r="AK8175">
        <v>0.18015300000000001</v>
      </c>
      <c r="AL8175">
        <v>-0.40103499999999997</v>
      </c>
      <c r="AM8175">
        <v>-0.105832</v>
      </c>
      <c r="AN8175">
        <v>7.0047999999999999E-2</v>
      </c>
      <c r="AO8175">
        <v>-7.4492000000000003E-2</v>
      </c>
      <c r="AP8175">
        <v>-0.39024399999999998</v>
      </c>
      <c r="AQ8175">
        <v>-0.5</v>
      </c>
      <c r="AR8175">
        <v>-0.28792000000000001</v>
      </c>
      <c r="AS8175">
        <v>-0.101225</v>
      </c>
      <c r="AT8175">
        <v>4.3375000000000004</v>
      </c>
      <c r="AU8175">
        <v>-0.41686200000000001</v>
      </c>
      <c r="AV8175">
        <v>-0.437751</v>
      </c>
      <c r="AW8175">
        <v>0.45714300000000002</v>
      </c>
      <c r="AX8175">
        <v>-0.156863</v>
      </c>
      <c r="AY8175">
        <v>0.16279099999999999</v>
      </c>
    </row>
    <row r="8176" spans="1:51" x14ac:dyDescent="0.3">
      <c r="A8176">
        <v>83469</v>
      </c>
      <c r="B8176" t="s">
        <v>2399</v>
      </c>
      <c r="C8176" t="s">
        <v>2400</v>
      </c>
      <c r="D8176">
        <v>1.3705999999999999E-2</v>
      </c>
      <c r="E8176">
        <v>-8.3255999999999997E-2</v>
      </c>
      <c r="F8176">
        <v>8.8844000000000006E-2</v>
      </c>
      <c r="G8176">
        <v>-7.6244000000000006E-2</v>
      </c>
      <c r="H8176">
        <v>2.4025999999999999E-2</v>
      </c>
      <c r="I8176">
        <v>3.3609E-2</v>
      </c>
      <c r="J8176">
        <v>-3.3342999999999998E-2</v>
      </c>
      <c r="K8176">
        <v>1.0251E-2</v>
      </c>
      <c r="L8176">
        <v>-2.0459999999999999E-2</v>
      </c>
      <c r="M8176">
        <v>2.2048000000000002E-2</v>
      </c>
      <c r="N8176">
        <v>5.6688000000000002E-2</v>
      </c>
      <c r="O8176">
        <v>2.9750000000000002E-3</v>
      </c>
      <c r="P8176">
        <v>0.102481</v>
      </c>
      <c r="Q8176">
        <v>-8.8622999999999993E-2</v>
      </c>
      <c r="R8176">
        <v>6.4324000000000006E-2</v>
      </c>
      <c r="S8176">
        <v>2.7171000000000001E-2</v>
      </c>
      <c r="T8176">
        <v>2.5982999999999999E-2</v>
      </c>
      <c r="U8176">
        <v>-0.10839</v>
      </c>
      <c r="V8176">
        <v>6.2823000000000004E-2</v>
      </c>
      <c r="W8176">
        <v>1.5122999999999999E-2</v>
      </c>
      <c r="X8176">
        <v>-3.1463999999999999E-2</v>
      </c>
      <c r="Y8176">
        <v>5.3706999999999998E-2</v>
      </c>
      <c r="Z8176">
        <v>6.9804000000000005E-2</v>
      </c>
      <c r="AA8176">
        <v>8.3488999999999994E-2</v>
      </c>
      <c r="AB8176">
        <v>4.0363000000000003E-2</v>
      </c>
      <c r="AC8176">
        <v>-3.0134999999999999E-2</v>
      </c>
      <c r="AD8176">
        <v>4.4534999999999998E-2</v>
      </c>
      <c r="AE8176">
        <v>-4.2224999999999999E-2</v>
      </c>
      <c r="AF8176">
        <v>6.1352999999999998E-2</v>
      </c>
      <c r="AG8176">
        <v>1.8339999999999999E-3</v>
      </c>
      <c r="AH8176">
        <v>4.8606999999999997E-2</v>
      </c>
      <c r="AI8176">
        <v>6.4835000000000004E-2</v>
      </c>
      <c r="AJ8176">
        <v>-0.11916499999999999</v>
      </c>
      <c r="AK8176">
        <v>8.6451E-2</v>
      </c>
      <c r="AL8176">
        <v>4.8937000000000001E-2</v>
      </c>
      <c r="AM8176">
        <v>7.3679999999999995E-2</v>
      </c>
      <c r="AN8176">
        <v>5.463E-3</v>
      </c>
      <c r="AO8176">
        <v>-3.8906999999999997E-2</v>
      </c>
      <c r="AP8176">
        <v>-1.7219999999999999E-2</v>
      </c>
      <c r="AQ8176">
        <v>-1.0477E-2</v>
      </c>
      <c r="AR8176">
        <v>-9.1201000000000004E-2</v>
      </c>
      <c r="AS8176">
        <v>-4.6060999999999998E-2</v>
      </c>
      <c r="AT8176">
        <v>-3.5154999999999999E-2</v>
      </c>
      <c r="AU8176">
        <v>1.9403E-2</v>
      </c>
      <c r="AV8176">
        <v>-9.0338000000000002E-2</v>
      </c>
      <c r="AW8176">
        <v>-6.4062999999999995E-2</v>
      </c>
      <c r="AX8176">
        <v>7.7345999999999998E-2</v>
      </c>
      <c r="AY8176">
        <v>-1.4269E-2</v>
      </c>
    </row>
    <row r="8177" spans="1:51" x14ac:dyDescent="0.3">
      <c r="A8177">
        <v>83486</v>
      </c>
      <c r="B8177" t="s">
        <v>14744</v>
      </c>
      <c r="C8177" t="s">
        <v>14745</v>
      </c>
      <c r="D8177">
        <v>7.0351999999999998E-2</v>
      </c>
      <c r="E8177">
        <v>-0.117371</v>
      </c>
      <c r="F8177">
        <v>-5.2128000000000001E-2</v>
      </c>
      <c r="G8177">
        <v>-1.7960000000000001E-3</v>
      </c>
      <c r="H8177">
        <v>0.12997500000000001</v>
      </c>
      <c r="I8177">
        <v>0.44776100000000002</v>
      </c>
      <c r="J8177">
        <v>-1.2028E-2</v>
      </c>
      <c r="K8177">
        <v>-0.116522</v>
      </c>
      <c r="L8177">
        <v>-4.3306999999999998E-2</v>
      </c>
      <c r="M8177">
        <v>2.0576000000000001E-2</v>
      </c>
      <c r="N8177">
        <v>0.16935500000000001</v>
      </c>
      <c r="O8177">
        <v>-0.21724099999999999</v>
      </c>
      <c r="P8177">
        <v>6.6078999999999999E-2</v>
      </c>
      <c r="Q8177">
        <v>0.264463</v>
      </c>
      <c r="R8177">
        <v>0.183007</v>
      </c>
      <c r="S8177">
        <v>-0.12707199999999999</v>
      </c>
      <c r="T8177">
        <v>0.15506300000000001</v>
      </c>
      <c r="U8177">
        <v>5.2054999999999997E-2</v>
      </c>
      <c r="V8177">
        <v>1.8228999999999999E-2</v>
      </c>
      <c r="W8177">
        <v>5.1151000000000002E-2</v>
      </c>
      <c r="X8177">
        <v>-0.148419</v>
      </c>
      <c r="Y8177">
        <v>-1.1429E-2</v>
      </c>
      <c r="Z8177">
        <v>-6.9363999999999995E-2</v>
      </c>
      <c r="AA8177">
        <v>-8.8509000000000004E-2</v>
      </c>
      <c r="AB8177">
        <v>-0.155026</v>
      </c>
      <c r="AC8177">
        <v>-8.0649999999999993E-3</v>
      </c>
      <c r="AD8177">
        <v>0.22764200000000001</v>
      </c>
      <c r="AE8177">
        <v>-0.27152300000000001</v>
      </c>
      <c r="AF8177">
        <v>5.5773000000000003E-2</v>
      </c>
      <c r="AG8177">
        <v>-5.7132000000000002E-2</v>
      </c>
      <c r="AH8177">
        <v>4.5478999999999999E-2</v>
      </c>
      <c r="AI8177">
        <v>1.7645000000000001E-2</v>
      </c>
      <c r="AJ8177">
        <v>-5.1501999999999999E-2</v>
      </c>
      <c r="AK8177">
        <v>4.0724000000000003E-2</v>
      </c>
      <c r="AL8177">
        <v>-4.7826E-2</v>
      </c>
      <c r="AM8177">
        <v>-4.6574999999999998E-2</v>
      </c>
      <c r="AN8177">
        <v>9.1953999999999994E-2</v>
      </c>
      <c r="AO8177">
        <v>6.7982000000000001E-2</v>
      </c>
      <c r="AP8177">
        <v>9.8275000000000001E-2</v>
      </c>
      <c r="AQ8177">
        <v>5.8221000000000002E-2</v>
      </c>
      <c r="AR8177">
        <v>2.8410000000000001E-2</v>
      </c>
      <c r="AS8177">
        <v>0.156199</v>
      </c>
      <c r="AT8177">
        <v>0.10252600000000001</v>
      </c>
      <c r="AU8177">
        <v>4.0431000000000002E-2</v>
      </c>
      <c r="AV8177">
        <v>-6.9947999999999996E-2</v>
      </c>
      <c r="AW8177">
        <v>-0.26183800000000002</v>
      </c>
      <c r="AX8177">
        <v>7.9244999999999996E-2</v>
      </c>
      <c r="AY8177">
        <v>-7.6923000000000005E-2</v>
      </c>
    </row>
    <row r="8178" spans="1:51" x14ac:dyDescent="0.3">
      <c r="A8178">
        <v>83509</v>
      </c>
      <c r="B8178" t="s">
        <v>14732</v>
      </c>
      <c r="C8178" t="s">
        <v>14733</v>
      </c>
      <c r="D8178">
        <v>8.4945000000000007E-2</v>
      </c>
      <c r="E8178">
        <v>-6.2219000000000003E-2</v>
      </c>
      <c r="F8178">
        <v>6.3770999999999994E-2</v>
      </c>
      <c r="G8178">
        <v>6.3371999999999998E-2</v>
      </c>
      <c r="H8178">
        <v>-5.4177000000000003E-2</v>
      </c>
      <c r="I8178">
        <v>-4.9062000000000001E-2</v>
      </c>
      <c r="J8178">
        <v>4.2688999999999998E-2</v>
      </c>
      <c r="K8178">
        <v>-3.9183000000000003E-2</v>
      </c>
      <c r="L8178">
        <v>-7.6594999999999996E-2</v>
      </c>
      <c r="M8178">
        <v>-7.0869000000000001E-2</v>
      </c>
      <c r="N8178">
        <v>6.6626000000000005E-2</v>
      </c>
      <c r="O8178">
        <v>6.3797000000000006E-2</v>
      </c>
      <c r="P8178">
        <v>-1.5664000000000001E-2</v>
      </c>
      <c r="Q8178">
        <v>4.1647999999999998E-2</v>
      </c>
      <c r="R8178">
        <v>0.223134</v>
      </c>
      <c r="S8178">
        <v>-8.9929999999999993E-3</v>
      </c>
      <c r="T8178">
        <v>-9.3629999999999998E-3</v>
      </c>
      <c r="U8178">
        <v>-6.8339999999999998E-3</v>
      </c>
      <c r="V8178">
        <v>6.6540000000000002E-2</v>
      </c>
      <c r="W8178">
        <v>-4.1112000000000003E-2</v>
      </c>
      <c r="X8178">
        <v>-3.5860000000000003E-2</v>
      </c>
      <c r="Y8178">
        <v>6.8447999999999995E-2</v>
      </c>
      <c r="Z8178">
        <v>1.5077999999999999E-2</v>
      </c>
      <c r="AA8178">
        <v>5.0174999999999997E-2</v>
      </c>
      <c r="AB8178">
        <v>-4.9602E-2</v>
      </c>
      <c r="AC8178">
        <v>1.3029999999999999E-3</v>
      </c>
      <c r="AD8178">
        <v>7.6849000000000001E-2</v>
      </c>
      <c r="AE8178">
        <v>3.117E-3</v>
      </c>
      <c r="AF8178">
        <v>6.5245999999999998E-2</v>
      </c>
      <c r="AG8178">
        <v>7.6488E-2</v>
      </c>
      <c r="AH8178">
        <v>-9.5603999999999995E-2</v>
      </c>
      <c r="AI8178">
        <v>-1.8096999999999999E-2</v>
      </c>
      <c r="AJ8178">
        <v>3.1817999999999999E-2</v>
      </c>
      <c r="AK8178">
        <v>-6.0829000000000001E-2</v>
      </c>
      <c r="AL8178">
        <v>0.110454</v>
      </c>
      <c r="AM8178">
        <v>-8.1125000000000003E-2</v>
      </c>
      <c r="AN8178">
        <v>4.5339999999999998E-3</v>
      </c>
      <c r="AO8178">
        <v>0.151642</v>
      </c>
      <c r="AP8178">
        <v>7.4246999999999994E-2</v>
      </c>
      <c r="AQ8178">
        <v>-8.5380999999999999E-2</v>
      </c>
      <c r="AR8178">
        <v>4.1606999999999998E-2</v>
      </c>
      <c r="AS8178">
        <v>1.1648E-2</v>
      </c>
      <c r="AT8178">
        <v>-7.9075000000000006E-2</v>
      </c>
      <c r="AU8178">
        <v>6.0859000000000003E-2</v>
      </c>
      <c r="AV8178">
        <v>-3.9877000000000003E-2</v>
      </c>
      <c r="AW8178">
        <v>0.18973100000000001</v>
      </c>
      <c r="AX8178">
        <v>3.8632E-2</v>
      </c>
      <c r="AY8178">
        <v>-9.6661999999999998E-2</v>
      </c>
    </row>
    <row r="8179" spans="1:51" x14ac:dyDescent="0.3">
      <c r="A8179">
        <v>83520</v>
      </c>
      <c r="B8179" t="s">
        <v>14728</v>
      </c>
      <c r="C8179" t="s">
        <v>14729</v>
      </c>
      <c r="D8179">
        <v>-9.7090000000000006E-3</v>
      </c>
      <c r="E8179">
        <v>-0.30745099999999997</v>
      </c>
      <c r="F8179">
        <v>-0.50594600000000001</v>
      </c>
      <c r="G8179">
        <v>1.2636099999999999</v>
      </c>
      <c r="H8179">
        <v>-0.240506</v>
      </c>
      <c r="I8179">
        <v>0.36666700000000002</v>
      </c>
      <c r="J8179">
        <v>-0.334146</v>
      </c>
      <c r="K8179">
        <v>-0.274725</v>
      </c>
      <c r="L8179">
        <v>-4.0404000000000002E-2</v>
      </c>
      <c r="M8179">
        <v>0.2</v>
      </c>
      <c r="N8179">
        <v>0.122807</v>
      </c>
      <c r="O8179">
        <v>-2.7344E-2</v>
      </c>
      <c r="P8179">
        <v>0.56827300000000003</v>
      </c>
      <c r="Q8179">
        <v>2.1767000000000002E-2</v>
      </c>
      <c r="R8179">
        <v>-0.106516</v>
      </c>
      <c r="S8179">
        <v>0.316971</v>
      </c>
      <c r="T8179">
        <v>-8.6262000000000005E-2</v>
      </c>
      <c r="U8179">
        <v>0.282051</v>
      </c>
      <c r="V8179">
        <v>0.19272700000000001</v>
      </c>
      <c r="W8179">
        <v>0.13262199999999999</v>
      </c>
      <c r="X8179">
        <v>-0.20053799999999999</v>
      </c>
      <c r="Y8179">
        <v>-0.117003</v>
      </c>
      <c r="Z8179">
        <v>2.0018999999999999E-2</v>
      </c>
      <c r="AA8179">
        <v>-5.0466999999999998E-2</v>
      </c>
      <c r="AB8179">
        <v>-0.133858</v>
      </c>
      <c r="AC8179">
        <v>0.76249999999999996</v>
      </c>
      <c r="AD8179">
        <v>-9.5422000000000007E-2</v>
      </c>
      <c r="AE8179">
        <v>-2.7085000000000001E-2</v>
      </c>
      <c r="AF8179">
        <v>-9.6702999999999997E-2</v>
      </c>
      <c r="AG8179">
        <v>2.6764E-2</v>
      </c>
      <c r="AH8179">
        <v>0.76856199999999997</v>
      </c>
      <c r="AI8179">
        <v>4.4700000000000002E-4</v>
      </c>
      <c r="AJ8179">
        <v>-0.13705400000000001</v>
      </c>
      <c r="AK8179">
        <v>-6.1561999999999999E-2</v>
      </c>
      <c r="AL8179">
        <v>3.7485999999999998E-2</v>
      </c>
      <c r="AM8179">
        <v>-7.0669999999999997E-2</v>
      </c>
      <c r="AN8179">
        <v>0.19211</v>
      </c>
      <c r="AO8179">
        <v>-7.2422E-2</v>
      </c>
      <c r="AP8179">
        <v>-0.10548100000000001</v>
      </c>
      <c r="AQ8179">
        <v>0.294798</v>
      </c>
      <c r="AR8179">
        <v>-7.8125E-2</v>
      </c>
      <c r="AS8179">
        <v>-3.2930000000000001E-2</v>
      </c>
      <c r="AT8179">
        <v>4.3565E-2</v>
      </c>
      <c r="AU8179">
        <v>-5.5662000000000003E-2</v>
      </c>
      <c r="AV8179">
        <v>-5.5385999999999998E-2</v>
      </c>
      <c r="AW8179">
        <v>-9.7902000000000003E-2</v>
      </c>
      <c r="AX8179">
        <v>0.75551599999999997</v>
      </c>
      <c r="AY8179">
        <v>0.207541</v>
      </c>
    </row>
    <row r="8180" spans="1:51" x14ac:dyDescent="0.3">
      <c r="A8180">
        <v>83532</v>
      </c>
      <c r="B8180" t="s">
        <v>4710</v>
      </c>
      <c r="C8180" t="s">
        <v>4711</v>
      </c>
      <c r="D8180">
        <v>-6.5225000000000005E-2</v>
      </c>
      <c r="E8180" t="s">
        <v>2</v>
      </c>
      <c r="F8180" t="s">
        <v>2</v>
      </c>
      <c r="G8180" t="s">
        <v>2</v>
      </c>
      <c r="H8180" t="s">
        <v>2</v>
      </c>
      <c r="I8180" t="s">
        <v>2</v>
      </c>
      <c r="J8180" t="s">
        <v>2</v>
      </c>
      <c r="K8180" t="s">
        <v>2</v>
      </c>
      <c r="L8180" t="s">
        <v>2</v>
      </c>
      <c r="M8180" t="s">
        <v>2</v>
      </c>
      <c r="N8180" t="s">
        <v>2</v>
      </c>
      <c r="O8180" t="s">
        <v>2</v>
      </c>
      <c r="P8180" t="s">
        <v>2</v>
      </c>
      <c r="Q8180" t="s">
        <v>2</v>
      </c>
      <c r="R8180" t="s">
        <v>2</v>
      </c>
      <c r="S8180" t="s">
        <v>2</v>
      </c>
      <c r="T8180" t="s">
        <v>2</v>
      </c>
      <c r="U8180" t="s">
        <v>2</v>
      </c>
      <c r="V8180" t="s">
        <v>2</v>
      </c>
      <c r="W8180" t="s">
        <v>2</v>
      </c>
      <c r="X8180" t="s">
        <v>2</v>
      </c>
      <c r="Y8180" t="s">
        <v>2</v>
      </c>
      <c r="Z8180" t="s">
        <v>2</v>
      </c>
      <c r="AA8180" t="s">
        <v>2</v>
      </c>
      <c r="AB8180" t="s">
        <v>2</v>
      </c>
      <c r="AC8180" t="s">
        <v>2</v>
      </c>
      <c r="AD8180" t="s">
        <v>2</v>
      </c>
      <c r="AE8180" t="s">
        <v>2</v>
      </c>
      <c r="AF8180" t="s">
        <v>2</v>
      </c>
      <c r="AG8180" t="s">
        <v>2</v>
      </c>
      <c r="AH8180" t="s">
        <v>2</v>
      </c>
      <c r="AI8180" t="s">
        <v>2</v>
      </c>
      <c r="AJ8180" t="s">
        <v>2</v>
      </c>
      <c r="AK8180" t="s">
        <v>2</v>
      </c>
      <c r="AL8180" t="s">
        <v>2</v>
      </c>
      <c r="AM8180" t="s">
        <v>2</v>
      </c>
      <c r="AN8180" t="s">
        <v>2</v>
      </c>
      <c r="AO8180" t="s">
        <v>2</v>
      </c>
      <c r="AP8180" t="s">
        <v>2</v>
      </c>
      <c r="AQ8180" t="s">
        <v>2</v>
      </c>
      <c r="AR8180" t="s">
        <v>2</v>
      </c>
      <c r="AS8180" t="s">
        <v>2</v>
      </c>
      <c r="AT8180" t="s">
        <v>2</v>
      </c>
      <c r="AU8180" t="s">
        <v>2</v>
      </c>
      <c r="AV8180" t="s">
        <v>2</v>
      </c>
      <c r="AW8180" t="s">
        <v>2</v>
      </c>
      <c r="AX8180" t="s">
        <v>2</v>
      </c>
      <c r="AY8180" t="s">
        <v>2</v>
      </c>
    </row>
    <row r="8181" spans="1:51" x14ac:dyDescent="0.3">
      <c r="A8181">
        <v>83534</v>
      </c>
      <c r="B8181" t="s">
        <v>14742</v>
      </c>
      <c r="C8181" t="s">
        <v>14743</v>
      </c>
      <c r="D8181">
        <v>-6.8936999999999998E-2</v>
      </c>
      <c r="E8181">
        <v>-5.3756999999999999E-2</v>
      </c>
      <c r="F8181">
        <v>-8.6060999999999999E-2</v>
      </c>
      <c r="G8181">
        <v>0.133911</v>
      </c>
      <c r="H8181">
        <v>0.27124500000000001</v>
      </c>
      <c r="I8181">
        <v>-2.2123E-2</v>
      </c>
      <c r="J8181">
        <v>-1.3443E-2</v>
      </c>
      <c r="K8181">
        <v>-3.2735E-2</v>
      </c>
      <c r="L8181">
        <v>-0.17402500000000001</v>
      </c>
      <c r="M8181">
        <v>2.6102E-2</v>
      </c>
      <c r="N8181">
        <v>-3.7803000000000003E-2</v>
      </c>
      <c r="O8181">
        <v>9.5849999999999998E-3</v>
      </c>
      <c r="P8181">
        <v>0.14501800000000001</v>
      </c>
      <c r="Q8181">
        <v>-2.1870000000000001E-3</v>
      </c>
      <c r="R8181">
        <v>-0.111953</v>
      </c>
      <c r="S8181">
        <v>-2.8381E-2</v>
      </c>
      <c r="T8181">
        <v>1.8308999999999999E-2</v>
      </c>
      <c r="U8181">
        <v>1.1431999999999999E-2</v>
      </c>
      <c r="V8181">
        <v>-4.2231999999999999E-2</v>
      </c>
      <c r="W8181">
        <v>2.1350000000000001E-2</v>
      </c>
      <c r="X8181">
        <v>7.4580000000000002E-3</v>
      </c>
      <c r="Y8181">
        <v>9.9051E-2</v>
      </c>
      <c r="Z8181">
        <v>-0.210227</v>
      </c>
      <c r="AA8181">
        <v>2.3063E-2</v>
      </c>
      <c r="AB8181">
        <v>-7.2208999999999995E-2</v>
      </c>
      <c r="AC8181">
        <v>0.13730700000000001</v>
      </c>
      <c r="AD8181">
        <v>4.3173000000000003E-2</v>
      </c>
      <c r="AE8181">
        <v>-3.968E-2</v>
      </c>
      <c r="AF8181">
        <v>3.8432000000000001E-2</v>
      </c>
      <c r="AG8181">
        <v>4.2678000000000001E-2</v>
      </c>
      <c r="AH8181">
        <v>-3.4366000000000001E-2</v>
      </c>
      <c r="AI8181">
        <v>0.11154799999999999</v>
      </c>
      <c r="AJ8181">
        <v>1.5101E-2</v>
      </c>
      <c r="AK8181">
        <v>8.3890000000000006E-2</v>
      </c>
      <c r="AL8181">
        <v>0.103718</v>
      </c>
      <c r="AM8181">
        <v>-5.9971999999999998E-2</v>
      </c>
      <c r="AN8181">
        <v>-7.1249000000000007E-2</v>
      </c>
      <c r="AO8181">
        <v>-7.0584999999999995E-2</v>
      </c>
      <c r="AP8181">
        <v>-1.8235000000000001E-2</v>
      </c>
      <c r="AQ8181">
        <v>-1.7780000000000001E-3</v>
      </c>
      <c r="AR8181">
        <v>-0.113915</v>
      </c>
      <c r="AS8181">
        <v>5.3277999999999999E-2</v>
      </c>
      <c r="AT8181">
        <v>8.0488000000000004E-2</v>
      </c>
      <c r="AU8181">
        <v>6.8701999999999999E-2</v>
      </c>
      <c r="AV8181">
        <v>3.3153000000000002E-2</v>
      </c>
      <c r="AW8181">
        <v>-1.3867000000000001E-2</v>
      </c>
      <c r="AX8181">
        <v>5.0928000000000001E-2</v>
      </c>
      <c r="AY8181">
        <v>0.13011400000000001</v>
      </c>
    </row>
    <row r="8182" spans="1:51" x14ac:dyDescent="0.3">
      <c r="A8182">
        <v>83547</v>
      </c>
      <c r="B8182" t="s">
        <v>14736</v>
      </c>
      <c r="C8182" t="s">
        <v>14737</v>
      </c>
      <c r="D8182">
        <v>-6.2844999999999998E-2</v>
      </c>
      <c r="E8182">
        <v>-2.0587999999999999E-2</v>
      </c>
      <c r="F8182">
        <v>-0.24624599999999999</v>
      </c>
      <c r="G8182">
        <v>4.8386999999999999E-2</v>
      </c>
      <c r="H8182">
        <v>0.02</v>
      </c>
      <c r="I8182">
        <v>-2.1870000000000001E-2</v>
      </c>
      <c r="J8182">
        <v>-0.17316699999999999</v>
      </c>
      <c r="K8182">
        <v>0.20943400000000001</v>
      </c>
      <c r="L8182">
        <v>-0.145866</v>
      </c>
      <c r="M8182">
        <v>0.15740699999999999</v>
      </c>
      <c r="N8182">
        <v>6.4799999999999996E-2</v>
      </c>
      <c r="O8182">
        <v>9.7669999999999996E-3</v>
      </c>
      <c r="P8182">
        <v>0.23175299999999999</v>
      </c>
      <c r="Q8182">
        <v>1.1061E-2</v>
      </c>
      <c r="R8182">
        <v>0.20591999999999999</v>
      </c>
      <c r="S8182">
        <v>1.8827E-2</v>
      </c>
      <c r="T8182">
        <v>-1.5311999999999999E-2</v>
      </c>
      <c r="U8182">
        <v>-8.8471999999999995E-2</v>
      </c>
      <c r="V8182">
        <v>1.0089000000000001E-2</v>
      </c>
      <c r="W8182">
        <v>6.6979999999999998E-2</v>
      </c>
      <c r="X8182" t="s">
        <v>2</v>
      </c>
      <c r="Y8182" t="s">
        <v>2</v>
      </c>
      <c r="Z8182" t="s">
        <v>2</v>
      </c>
      <c r="AA8182" t="s">
        <v>2</v>
      </c>
      <c r="AB8182" t="s">
        <v>2</v>
      </c>
      <c r="AC8182" t="s">
        <v>2</v>
      </c>
      <c r="AD8182" t="s">
        <v>2</v>
      </c>
      <c r="AE8182" t="s">
        <v>2</v>
      </c>
      <c r="AF8182" t="s">
        <v>2</v>
      </c>
      <c r="AG8182" t="s">
        <v>2</v>
      </c>
      <c r="AH8182" t="s">
        <v>2</v>
      </c>
      <c r="AI8182" t="s">
        <v>2</v>
      </c>
      <c r="AJ8182" t="s">
        <v>2</v>
      </c>
      <c r="AK8182" t="s">
        <v>2</v>
      </c>
      <c r="AL8182" t="s">
        <v>2</v>
      </c>
      <c r="AM8182" t="s">
        <v>2</v>
      </c>
      <c r="AN8182" t="s">
        <v>2</v>
      </c>
      <c r="AO8182" t="s">
        <v>2</v>
      </c>
      <c r="AP8182" t="s">
        <v>2</v>
      </c>
      <c r="AQ8182" t="s">
        <v>2</v>
      </c>
      <c r="AR8182" t="s">
        <v>2</v>
      </c>
      <c r="AS8182" t="s">
        <v>2</v>
      </c>
      <c r="AT8182" t="s">
        <v>2</v>
      </c>
      <c r="AU8182" t="s">
        <v>2</v>
      </c>
      <c r="AV8182" t="s">
        <v>2</v>
      </c>
      <c r="AW8182" t="s">
        <v>2</v>
      </c>
      <c r="AX8182" t="s">
        <v>2</v>
      </c>
      <c r="AY8182" t="s">
        <v>2</v>
      </c>
    </row>
    <row r="8183" spans="1:51" x14ac:dyDescent="0.3">
      <c r="A8183">
        <v>83565</v>
      </c>
      <c r="B8183" t="s">
        <v>14740</v>
      </c>
      <c r="C8183" t="s">
        <v>14741</v>
      </c>
      <c r="D8183">
        <v>-5.2269999999999997E-2</v>
      </c>
      <c r="E8183">
        <v>-0.142235</v>
      </c>
      <c r="F8183">
        <v>-0.68527899999999997</v>
      </c>
      <c r="G8183">
        <v>0.54838699999999996</v>
      </c>
      <c r="H8183">
        <v>-0.190972</v>
      </c>
      <c r="I8183">
        <v>0.13733899999999999</v>
      </c>
      <c r="J8183">
        <v>0.241509</v>
      </c>
      <c r="K8183">
        <v>-0.176292</v>
      </c>
      <c r="L8183">
        <v>-7.7491000000000004E-2</v>
      </c>
      <c r="M8183">
        <v>5.1999999999999998E-2</v>
      </c>
      <c r="N8183">
        <v>1.0190109999999999</v>
      </c>
      <c r="O8183">
        <v>-7.7213000000000004E-2</v>
      </c>
      <c r="P8183">
        <v>0.39795900000000001</v>
      </c>
      <c r="Q8183">
        <v>1.1679E-2</v>
      </c>
      <c r="R8183">
        <v>1.7316000000000002E-2</v>
      </c>
      <c r="S8183">
        <v>0.21276600000000001</v>
      </c>
      <c r="T8183">
        <v>7.3683999999999999E-2</v>
      </c>
      <c r="U8183">
        <v>-3.4859000000000001E-2</v>
      </c>
      <c r="V8183">
        <v>-3.1602999999999999E-2</v>
      </c>
      <c r="W8183">
        <v>-5.8279999999999998E-3</v>
      </c>
      <c r="X8183">
        <v>-8.0891000000000005E-2</v>
      </c>
      <c r="Y8183">
        <v>9.3112E-2</v>
      </c>
      <c r="Z8183">
        <v>-7.8179999999999999E-2</v>
      </c>
      <c r="AA8183">
        <v>-0.26582299999999998</v>
      </c>
      <c r="AB8183">
        <v>0.265517</v>
      </c>
      <c r="AC8183">
        <v>0.17574899999999999</v>
      </c>
      <c r="AD8183">
        <v>-5.7939999999999997E-3</v>
      </c>
      <c r="AE8183">
        <v>-7.8824000000000005E-2</v>
      </c>
      <c r="AF8183">
        <v>-1.2769999999999999E-3</v>
      </c>
      <c r="AG8183">
        <v>-0.173127</v>
      </c>
      <c r="AH8183">
        <v>6.3281000000000004E-2</v>
      </c>
      <c r="AI8183">
        <v>0.18148400000000001</v>
      </c>
      <c r="AJ8183">
        <v>-0.11809</v>
      </c>
      <c r="AK8183">
        <v>5.6980000000000003E-2</v>
      </c>
      <c r="AL8183">
        <v>1.4825E-2</v>
      </c>
      <c r="AM8183">
        <v>-4.1611000000000002E-2</v>
      </c>
      <c r="AN8183">
        <v>0.196078</v>
      </c>
      <c r="AO8183">
        <v>-1.0539E-2</v>
      </c>
      <c r="AP8183">
        <v>-8.2839999999999997E-2</v>
      </c>
      <c r="AQ8183">
        <v>-0.225554</v>
      </c>
      <c r="AR8183">
        <v>8.0808000000000005E-2</v>
      </c>
      <c r="AS8183">
        <v>0.24763399999999999</v>
      </c>
      <c r="AT8183">
        <v>0.25916600000000001</v>
      </c>
      <c r="AU8183">
        <v>-0.148594</v>
      </c>
      <c r="AV8183">
        <v>-0.16428599999999999</v>
      </c>
      <c r="AW8183">
        <v>3.8462000000000003E-2</v>
      </c>
      <c r="AX8183">
        <v>0.320988</v>
      </c>
      <c r="AY8183">
        <v>3.3577999999999997E-2</v>
      </c>
    </row>
    <row r="8184" spans="1:51" x14ac:dyDescent="0.3">
      <c r="A8184">
        <v>83577</v>
      </c>
      <c r="B8184" t="s">
        <v>14730</v>
      </c>
      <c r="C8184" t="s">
        <v>14731</v>
      </c>
      <c r="D8184" t="s">
        <v>2</v>
      </c>
      <c r="E8184" t="s">
        <v>2</v>
      </c>
      <c r="F8184" t="s">
        <v>2</v>
      </c>
      <c r="G8184" t="s">
        <v>2</v>
      </c>
      <c r="H8184" t="s">
        <v>2</v>
      </c>
      <c r="I8184" t="s">
        <v>2</v>
      </c>
      <c r="J8184" t="s">
        <v>2</v>
      </c>
      <c r="K8184" t="s">
        <v>2</v>
      </c>
      <c r="L8184" t="s">
        <v>2</v>
      </c>
      <c r="M8184" t="s">
        <v>2</v>
      </c>
      <c r="N8184" t="s">
        <v>2</v>
      </c>
      <c r="O8184" t="s">
        <v>2</v>
      </c>
      <c r="P8184" t="s">
        <v>2</v>
      </c>
      <c r="Q8184" t="s">
        <v>2</v>
      </c>
      <c r="R8184" t="s">
        <v>2</v>
      </c>
      <c r="S8184" t="s">
        <v>2</v>
      </c>
      <c r="T8184" t="s">
        <v>2</v>
      </c>
      <c r="U8184" t="s">
        <v>2</v>
      </c>
      <c r="V8184" t="s">
        <v>2</v>
      </c>
      <c r="W8184" t="s">
        <v>2</v>
      </c>
      <c r="X8184" t="s">
        <v>2</v>
      </c>
      <c r="Y8184" t="s">
        <v>2</v>
      </c>
      <c r="Z8184" t="s">
        <v>2</v>
      </c>
      <c r="AA8184" t="s">
        <v>2</v>
      </c>
      <c r="AB8184" t="s">
        <v>2</v>
      </c>
      <c r="AC8184" t="s">
        <v>2</v>
      </c>
      <c r="AD8184" t="s">
        <v>2</v>
      </c>
      <c r="AE8184" t="s">
        <v>2</v>
      </c>
      <c r="AF8184" t="s">
        <v>2</v>
      </c>
      <c r="AG8184" t="s">
        <v>2</v>
      </c>
      <c r="AH8184">
        <v>-0.23469400000000001</v>
      </c>
      <c r="AI8184">
        <v>0.75555600000000001</v>
      </c>
      <c r="AJ8184">
        <v>-0.28354400000000002</v>
      </c>
      <c r="AK8184">
        <v>0.254417</v>
      </c>
      <c r="AL8184">
        <v>-0.12676100000000001</v>
      </c>
      <c r="AM8184">
        <v>-7.7419000000000002E-2</v>
      </c>
      <c r="AN8184">
        <v>0.115385</v>
      </c>
      <c r="AO8184">
        <v>2.8212999999999998E-2</v>
      </c>
      <c r="AP8184">
        <v>0.43902400000000003</v>
      </c>
      <c r="AQ8184">
        <v>-0.38347500000000001</v>
      </c>
      <c r="AR8184">
        <v>-0.10996599999999999</v>
      </c>
      <c r="AS8184">
        <v>-7.7219999999999997E-2</v>
      </c>
      <c r="AT8184">
        <v>-0.16736400000000001</v>
      </c>
      <c r="AU8184">
        <v>-0.24623100000000001</v>
      </c>
      <c r="AV8184">
        <v>-0.17333299999999999</v>
      </c>
      <c r="AW8184">
        <v>0.38709700000000002</v>
      </c>
      <c r="AX8184">
        <v>-0.331395</v>
      </c>
      <c r="AY8184">
        <v>0.23478299999999999</v>
      </c>
    </row>
    <row r="8185" spans="1:51" x14ac:dyDescent="0.3">
      <c r="A8185">
        <v>83597</v>
      </c>
      <c r="B8185" t="s">
        <v>14764</v>
      </c>
      <c r="C8185" t="s">
        <v>14765</v>
      </c>
      <c r="D8185">
        <v>6.6380999999999996E-2</v>
      </c>
      <c r="E8185">
        <v>-6.7806000000000005E-2</v>
      </c>
      <c r="F8185">
        <v>-1.9963000000000002E-2</v>
      </c>
      <c r="G8185">
        <v>5.4933000000000003E-2</v>
      </c>
      <c r="H8185">
        <v>0.121018</v>
      </c>
      <c r="I8185">
        <v>6.8159999999999998E-2</v>
      </c>
      <c r="J8185">
        <v>5.4281999999999997E-2</v>
      </c>
      <c r="K8185">
        <v>1.4063000000000001E-2</v>
      </c>
      <c r="L8185">
        <v>-4.4291999999999998E-2</v>
      </c>
      <c r="M8185">
        <v>-8.4747000000000003E-2</v>
      </c>
      <c r="N8185">
        <v>9.1452000000000006E-2</v>
      </c>
      <c r="O8185">
        <v>-3.7750000000000001E-3</v>
      </c>
      <c r="P8185">
        <v>-9.0706999999999996E-2</v>
      </c>
      <c r="Q8185">
        <v>7.7400000000000004E-3</v>
      </c>
      <c r="R8185">
        <v>1.5398999999999999E-2</v>
      </c>
      <c r="S8185">
        <v>8.9536000000000004E-2</v>
      </c>
      <c r="T8185">
        <v>-3.0929999999999998E-3</v>
      </c>
      <c r="U8185">
        <v>3.738E-3</v>
      </c>
      <c r="V8185">
        <v>6.4569000000000001E-2</v>
      </c>
      <c r="W8185">
        <v>6.6503000000000007E-2</v>
      </c>
      <c r="X8185">
        <v>3.8294000000000002E-2</v>
      </c>
      <c r="Y8185">
        <v>0.12439799999999999</v>
      </c>
      <c r="Z8185">
        <v>5.7446999999999998E-2</v>
      </c>
      <c r="AA8185">
        <v>3.7220000000000003E-2</v>
      </c>
      <c r="AB8185">
        <v>-0.13193099999999999</v>
      </c>
      <c r="AC8185">
        <v>-3.5506999999999997E-2</v>
      </c>
      <c r="AD8185">
        <v>6.9098000000000007E-2</v>
      </c>
      <c r="AE8185">
        <v>-7.0621000000000003E-2</v>
      </c>
      <c r="AF8185">
        <v>-5.16E-2</v>
      </c>
      <c r="AG8185">
        <v>7.3080000000000003E-3</v>
      </c>
      <c r="AH8185">
        <v>0.1173</v>
      </c>
      <c r="AI8185">
        <v>1.0588999999999999E-2</v>
      </c>
      <c r="AJ8185">
        <v>-7.6684000000000002E-2</v>
      </c>
      <c r="AK8185">
        <v>6.3433000000000003E-2</v>
      </c>
      <c r="AL8185">
        <v>8.6230000000000001E-2</v>
      </c>
      <c r="AM8185">
        <v>-0.130243</v>
      </c>
      <c r="AN8185">
        <v>5.4161000000000001E-2</v>
      </c>
      <c r="AO8185">
        <v>-1.7732999999999999E-2</v>
      </c>
      <c r="AP8185">
        <v>1.3029999999999999E-3</v>
      </c>
      <c r="AQ8185">
        <v>-8.1910000000000004E-3</v>
      </c>
      <c r="AR8185">
        <v>-6.2716999999999995E-2</v>
      </c>
      <c r="AS8185">
        <v>4.0946999999999997E-2</v>
      </c>
      <c r="AT8185">
        <v>8.5835999999999996E-2</v>
      </c>
      <c r="AU8185">
        <v>5.4019999999999997E-3</v>
      </c>
      <c r="AV8185">
        <v>1.9480000000000001E-3</v>
      </c>
      <c r="AW8185">
        <v>-1.2281E-2</v>
      </c>
      <c r="AX8185">
        <v>5.2212000000000001E-2</v>
      </c>
      <c r="AY8185">
        <v>5.2021999999999999E-2</v>
      </c>
    </row>
    <row r="8186" spans="1:51" x14ac:dyDescent="0.3">
      <c r="A8186">
        <v>83601</v>
      </c>
      <c r="B8186" t="s">
        <v>1475</v>
      </c>
      <c r="C8186" t="s">
        <v>1476</v>
      </c>
      <c r="D8186">
        <v>-0.128023</v>
      </c>
      <c r="E8186">
        <v>-0.13539999999999999</v>
      </c>
      <c r="F8186">
        <v>-0.16698099999999999</v>
      </c>
      <c r="G8186">
        <v>7.2379999999999996E-3</v>
      </c>
      <c r="H8186">
        <v>0.13161900000000001</v>
      </c>
      <c r="I8186">
        <v>0.25467899999999999</v>
      </c>
      <c r="J8186">
        <v>3.2169999999999998E-3</v>
      </c>
      <c r="K8186">
        <v>0.109834</v>
      </c>
      <c r="L8186">
        <v>-1.204E-2</v>
      </c>
      <c r="M8186">
        <v>0.20671900000000001</v>
      </c>
      <c r="N8186">
        <v>5.1006000000000003E-2</v>
      </c>
      <c r="O8186">
        <v>-2.5140000000000002E-3</v>
      </c>
      <c r="P8186">
        <v>1.9477999999999999E-2</v>
      </c>
      <c r="Q8186">
        <v>0.22067300000000001</v>
      </c>
      <c r="R8186">
        <v>5.3998999999999998E-2</v>
      </c>
      <c r="S8186">
        <v>-2.7276999999999999E-2</v>
      </c>
      <c r="T8186">
        <v>1.7009E-2</v>
      </c>
      <c r="U8186">
        <v>-7.3979000000000003E-2</v>
      </c>
      <c r="V8186">
        <v>4.5602999999999998E-2</v>
      </c>
      <c r="W8186">
        <v>-9.4106999999999996E-2</v>
      </c>
      <c r="X8186">
        <v>-8.5764000000000007E-2</v>
      </c>
      <c r="Y8186">
        <v>3.074E-2</v>
      </c>
      <c r="Z8186">
        <v>-0.116716</v>
      </c>
      <c r="AA8186">
        <v>0.14505999999999999</v>
      </c>
      <c r="AB8186">
        <v>-8.7819999999999999E-3</v>
      </c>
      <c r="AC8186">
        <v>5.2417999999999999E-2</v>
      </c>
      <c r="AD8186">
        <v>-9.3476000000000004E-2</v>
      </c>
      <c r="AE8186">
        <v>-7.4693999999999997E-2</v>
      </c>
      <c r="AF8186">
        <v>-1.9550000000000001E-2</v>
      </c>
      <c r="AG8186">
        <v>-4.8455999999999999E-2</v>
      </c>
      <c r="AH8186">
        <v>0.16122500000000001</v>
      </c>
      <c r="AI8186">
        <v>-4.2960000000000003E-3</v>
      </c>
      <c r="AJ8186">
        <v>-0.24593100000000001</v>
      </c>
      <c r="AK8186">
        <v>0.24698500000000001</v>
      </c>
      <c r="AL8186">
        <v>0.193019</v>
      </c>
      <c r="AM8186">
        <v>-0.118435</v>
      </c>
      <c r="AN8186">
        <v>0.144035</v>
      </c>
      <c r="AO8186">
        <v>6.2774999999999997E-2</v>
      </c>
      <c r="AP8186">
        <v>7.4785000000000004E-2</v>
      </c>
      <c r="AQ8186">
        <v>-8.1361000000000003E-2</v>
      </c>
      <c r="AR8186">
        <v>-5.4891000000000002E-2</v>
      </c>
      <c r="AS8186">
        <v>0.24318500000000001</v>
      </c>
      <c r="AT8186">
        <v>7.4133000000000004E-2</v>
      </c>
      <c r="AU8186">
        <v>8.711E-3</v>
      </c>
      <c r="AV8186">
        <v>-0.17443900000000001</v>
      </c>
      <c r="AW8186">
        <v>-3.235E-3</v>
      </c>
      <c r="AX8186">
        <v>0.16877600000000001</v>
      </c>
      <c r="AY8186">
        <v>0.19375700000000001</v>
      </c>
    </row>
    <row r="8187" spans="1:51" x14ac:dyDescent="0.3">
      <c r="A8187">
        <v>83604</v>
      </c>
      <c r="B8187" t="s">
        <v>19935</v>
      </c>
      <c r="C8187" t="s">
        <v>19936</v>
      </c>
      <c r="D8187">
        <v>-8.2215999999999997E-2</v>
      </c>
      <c r="E8187">
        <v>-9.4295000000000004E-2</v>
      </c>
      <c r="F8187">
        <v>-0.15304499999999999</v>
      </c>
      <c r="G8187">
        <v>0.175784</v>
      </c>
      <c r="H8187">
        <v>6.2729999999999999E-3</v>
      </c>
      <c r="I8187">
        <v>3.6359999999999999E-3</v>
      </c>
      <c r="J8187">
        <v>5.0207000000000002E-2</v>
      </c>
      <c r="K8187">
        <v>0.13208500000000001</v>
      </c>
      <c r="L8187">
        <v>-2.3944E-2</v>
      </c>
      <c r="M8187">
        <v>-6.0659999999999999E-2</v>
      </c>
      <c r="N8187">
        <v>0.11633400000000001</v>
      </c>
      <c r="O8187">
        <v>4.1258999999999997E-2</v>
      </c>
      <c r="P8187">
        <v>-1.3072E-2</v>
      </c>
      <c r="Q8187">
        <v>-3.3110000000000001E-3</v>
      </c>
      <c r="R8187">
        <v>0.13081400000000001</v>
      </c>
      <c r="S8187">
        <v>0.103195</v>
      </c>
      <c r="T8187">
        <v>6.6577999999999998E-2</v>
      </c>
      <c r="U8187">
        <v>-1.9663E-2</v>
      </c>
      <c r="V8187">
        <v>-7.4498999999999996E-2</v>
      </c>
      <c r="W8187">
        <v>-9.6319999999999999E-3</v>
      </c>
      <c r="X8187">
        <v>4.5502000000000001E-2</v>
      </c>
      <c r="Y8187">
        <v>-3.6545000000000001E-2</v>
      </c>
      <c r="Z8187">
        <v>-3.6596999999999998E-2</v>
      </c>
      <c r="AA8187">
        <v>-1.132E-3</v>
      </c>
      <c r="AB8187">
        <v>-1.6122999999999998E-2</v>
      </c>
      <c r="AC8187">
        <v>-4.4588000000000003E-2</v>
      </c>
      <c r="AD8187">
        <v>2.2336999999999999E-2</v>
      </c>
      <c r="AE8187">
        <v>-2.3800000000000002E-2</v>
      </c>
      <c r="AF8187">
        <v>2.1982000000000002E-2</v>
      </c>
      <c r="AG8187">
        <v>-0.12710199999999999</v>
      </c>
      <c r="AH8187">
        <v>2.733E-2</v>
      </c>
      <c r="AI8187">
        <v>-6.8904999999999994E-2</v>
      </c>
      <c r="AJ8187">
        <v>-9.7892000000000007E-2</v>
      </c>
      <c r="AK8187">
        <v>1.5576E-2</v>
      </c>
      <c r="AL8187">
        <v>9.6626000000000004E-2</v>
      </c>
      <c r="AM8187">
        <v>-4.0092999999999997E-2</v>
      </c>
      <c r="AN8187">
        <v>3.0112E-2</v>
      </c>
      <c r="AO8187">
        <v>-0.102782</v>
      </c>
      <c r="AP8187">
        <v>7.7771999999999994E-2</v>
      </c>
      <c r="AQ8187">
        <v>-3.6568000000000003E-2</v>
      </c>
      <c r="AR8187">
        <v>5.7692E-2</v>
      </c>
      <c r="AS8187">
        <v>-6.6506999999999997E-2</v>
      </c>
      <c r="AT8187">
        <v>2.8702999999999999E-2</v>
      </c>
      <c r="AU8187">
        <v>4.9799999999999996E-4</v>
      </c>
      <c r="AV8187">
        <v>8.6084999999999995E-2</v>
      </c>
      <c r="AW8187">
        <v>-5.5918000000000002E-2</v>
      </c>
      <c r="AX8187">
        <v>0.11056299999999999</v>
      </c>
      <c r="AY8187">
        <v>-3.3228000000000001E-2</v>
      </c>
    </row>
    <row r="8188" spans="1:51" x14ac:dyDescent="0.3">
      <c r="A8188">
        <v>83621</v>
      </c>
      <c r="B8188" t="s">
        <v>14758</v>
      </c>
      <c r="C8188" t="s">
        <v>14759</v>
      </c>
      <c r="D8188">
        <v>6.5731999999999999E-2</v>
      </c>
      <c r="E8188">
        <v>-0.117158</v>
      </c>
      <c r="F8188">
        <v>-4.0134000000000003E-2</v>
      </c>
      <c r="G8188">
        <v>0.12629599999999999</v>
      </c>
      <c r="H8188">
        <v>8.0853999999999995E-2</v>
      </c>
      <c r="I8188">
        <v>3.0848E-2</v>
      </c>
      <c r="J8188">
        <v>6.4683000000000004E-2</v>
      </c>
      <c r="K8188">
        <v>9.1467999999999994E-2</v>
      </c>
      <c r="L8188">
        <v>-3.4748000000000001E-2</v>
      </c>
      <c r="M8188">
        <v>-6.9859000000000004E-2</v>
      </c>
      <c r="N8188">
        <v>0.11068799999999999</v>
      </c>
      <c r="O8188">
        <v>7.6139999999999999E-2</v>
      </c>
      <c r="P8188">
        <v>-2.5921E-2</v>
      </c>
      <c r="Q8188">
        <v>-3.7756999999999999E-2</v>
      </c>
      <c r="R8188">
        <v>-4.1939999999999998E-3</v>
      </c>
      <c r="S8188">
        <v>7.6864000000000002E-2</v>
      </c>
      <c r="T8188">
        <v>-7.5808E-2</v>
      </c>
      <c r="U8188">
        <v>2.6987000000000001E-2</v>
      </c>
      <c r="V8188">
        <v>6.1661000000000001E-2</v>
      </c>
      <c r="W8188">
        <v>-8.4130000000000003E-3</v>
      </c>
      <c r="X8188">
        <v>-6.8179000000000003E-2</v>
      </c>
      <c r="Y8188">
        <v>0.114936</v>
      </c>
      <c r="Z8188">
        <v>3.1350999999999997E-2</v>
      </c>
      <c r="AA8188">
        <v>2.4625000000000001E-2</v>
      </c>
      <c r="AB8188">
        <v>-0.15234800000000001</v>
      </c>
      <c r="AC8188">
        <v>-4.6528E-2</v>
      </c>
      <c r="AD8188">
        <v>-2.0173E-2</v>
      </c>
      <c r="AE8188">
        <v>-0.13209499999999999</v>
      </c>
      <c r="AF8188">
        <v>-5.5606000000000003E-2</v>
      </c>
      <c r="AG8188">
        <v>-8.0925999999999998E-2</v>
      </c>
      <c r="AH8188">
        <v>0.165907</v>
      </c>
      <c r="AI8188">
        <v>-0.110004</v>
      </c>
      <c r="AJ8188">
        <v>-0.107128</v>
      </c>
      <c r="AK8188">
        <v>-2.4359999999999998E-3</v>
      </c>
      <c r="AL8188">
        <v>0.14984600000000001</v>
      </c>
      <c r="AM8188">
        <v>-4.9979999999999997E-2</v>
      </c>
      <c r="AN8188">
        <v>0.102529</v>
      </c>
      <c r="AO8188">
        <v>0.139848</v>
      </c>
      <c r="AP8188">
        <v>9.6143000000000006E-2</v>
      </c>
      <c r="AQ8188">
        <v>-5.6730999999999997E-2</v>
      </c>
      <c r="AR8188">
        <v>3.0804000000000002E-2</v>
      </c>
      <c r="AS8188">
        <v>2.0643000000000002E-2</v>
      </c>
      <c r="AT8188">
        <v>3.5818999999999997E-2</v>
      </c>
      <c r="AU8188">
        <v>-6.7904000000000006E-2</v>
      </c>
      <c r="AV8188">
        <v>-6.6861000000000004E-2</v>
      </c>
      <c r="AW8188">
        <v>-6.4828999999999998E-2</v>
      </c>
      <c r="AX8188">
        <v>5.4266000000000002E-2</v>
      </c>
      <c r="AY8188">
        <v>0.236979</v>
      </c>
    </row>
    <row r="8189" spans="1:51" x14ac:dyDescent="0.3">
      <c r="A8189">
        <v>83639</v>
      </c>
      <c r="B8189" t="s">
        <v>14768</v>
      </c>
      <c r="C8189" t="s">
        <v>14769</v>
      </c>
      <c r="D8189">
        <v>3.0190999999999999E-2</v>
      </c>
      <c r="E8189">
        <v>-9.1942999999999997E-2</v>
      </c>
      <c r="F8189">
        <v>-3.1406999999999997E-2</v>
      </c>
      <c r="G8189">
        <v>5.1721000000000003E-2</v>
      </c>
      <c r="H8189">
        <v>3.7166999999999999E-2</v>
      </c>
      <c r="I8189">
        <v>-2.0424999999999999E-2</v>
      </c>
      <c r="J8189">
        <v>0.16680600000000001</v>
      </c>
      <c r="K8189">
        <v>7.26E-3</v>
      </c>
      <c r="L8189">
        <v>-4.6886999999999998E-2</v>
      </c>
      <c r="M8189">
        <v>-5.6340000000000001E-2</v>
      </c>
      <c r="N8189">
        <v>3.628E-2</v>
      </c>
      <c r="O8189">
        <v>0.12941900000000001</v>
      </c>
      <c r="P8189">
        <v>-3.8899000000000003E-2</v>
      </c>
      <c r="Q8189">
        <v>-0.13699700000000001</v>
      </c>
      <c r="R8189">
        <v>1.5692999999999999E-2</v>
      </c>
      <c r="S8189">
        <v>4.3226000000000001E-2</v>
      </c>
      <c r="T8189">
        <v>1.4549999999999999E-3</v>
      </c>
      <c r="U8189">
        <v>-7.2659999999999999E-3</v>
      </c>
      <c r="V8189">
        <v>9.4463000000000005E-2</v>
      </c>
      <c r="W8189">
        <v>-1.1566E-2</v>
      </c>
      <c r="X8189">
        <v>-0.100215</v>
      </c>
      <c r="Y8189">
        <v>5.8033000000000001E-2</v>
      </c>
      <c r="Z8189">
        <v>-6.9314000000000001E-2</v>
      </c>
      <c r="AA8189">
        <v>4.7166E-2</v>
      </c>
      <c r="AB8189">
        <v>3.8177999999999997E-2</v>
      </c>
      <c r="AC8189">
        <v>0.19725599999999999</v>
      </c>
      <c r="AD8189">
        <v>-4.5692999999999998E-2</v>
      </c>
      <c r="AE8189">
        <v>-8.6576E-2</v>
      </c>
      <c r="AF8189">
        <v>-9.5809999999999992E-3</v>
      </c>
      <c r="AG8189">
        <v>-2.6383E-2</v>
      </c>
      <c r="AH8189">
        <v>2.3157000000000001E-2</v>
      </c>
      <c r="AI8189">
        <v>-3.4992000000000002E-2</v>
      </c>
      <c r="AJ8189">
        <v>-6.8362999999999993E-2</v>
      </c>
      <c r="AK8189">
        <v>0.15363299999999999</v>
      </c>
      <c r="AL8189">
        <v>2.7857E-2</v>
      </c>
      <c r="AM8189">
        <v>-5.0215000000000003E-2</v>
      </c>
      <c r="AN8189">
        <v>8.2430000000000003E-3</v>
      </c>
      <c r="AO8189">
        <v>-2.7359000000000001E-2</v>
      </c>
      <c r="AP8189">
        <v>5.076E-2</v>
      </c>
      <c r="AQ8189">
        <v>-2.0308E-2</v>
      </c>
      <c r="AR8189">
        <v>-2.0022000000000002E-2</v>
      </c>
      <c r="AS8189">
        <v>6.4900000000000001E-3</v>
      </c>
      <c r="AT8189">
        <v>5.246E-2</v>
      </c>
      <c r="AU8189">
        <v>1.8002000000000001E-2</v>
      </c>
      <c r="AV8189">
        <v>-9.7330000000000003E-3</v>
      </c>
      <c r="AW8189">
        <v>7.2779999999999997E-3</v>
      </c>
      <c r="AX8189">
        <v>8.7523000000000004E-2</v>
      </c>
      <c r="AY8189">
        <v>4.6507E-2</v>
      </c>
    </row>
    <row r="8190" spans="1:51" x14ac:dyDescent="0.3">
      <c r="A8190">
        <v>83642</v>
      </c>
      <c r="B8190" t="s">
        <v>2471</v>
      </c>
      <c r="C8190" t="s">
        <v>2472</v>
      </c>
      <c r="D8190">
        <v>-7.8537999999999997E-2</v>
      </c>
      <c r="E8190">
        <v>-0.110123</v>
      </c>
      <c r="F8190">
        <v>-0.36030499999999999</v>
      </c>
      <c r="G8190">
        <v>0.11830400000000001</v>
      </c>
      <c r="H8190">
        <v>-1.8742000000000002E-2</v>
      </c>
      <c r="I8190">
        <v>9.9590999999999999E-2</v>
      </c>
      <c r="J8190">
        <v>-0.144541</v>
      </c>
      <c r="K8190">
        <v>0.102973</v>
      </c>
      <c r="L8190">
        <v>-6.9445000000000007E-2</v>
      </c>
      <c r="M8190">
        <v>9.6659999999999996E-2</v>
      </c>
      <c r="N8190">
        <v>0.154893</v>
      </c>
      <c r="O8190">
        <v>0.116187</v>
      </c>
      <c r="P8190">
        <v>7.3774999999999993E-2</v>
      </c>
      <c r="Q8190">
        <v>9.7411999999999999E-2</v>
      </c>
      <c r="R8190">
        <v>9.1260999999999995E-2</v>
      </c>
      <c r="S8190">
        <v>7.1006E-2</v>
      </c>
      <c r="T8190">
        <v>2.3941E-2</v>
      </c>
      <c r="U8190">
        <v>-5.4893999999999998E-2</v>
      </c>
      <c r="V8190">
        <v>4.9670000000000001E-3</v>
      </c>
      <c r="W8190">
        <v>9.2015E-2</v>
      </c>
      <c r="X8190">
        <v>4.8933999999999998E-2</v>
      </c>
      <c r="Y8190">
        <v>0.123959</v>
      </c>
      <c r="Z8190">
        <v>-3.2612000000000002E-2</v>
      </c>
      <c r="AA8190">
        <v>6.4619999999999999E-3</v>
      </c>
      <c r="AB8190">
        <v>-2.1399999999999999E-2</v>
      </c>
      <c r="AC8190">
        <v>3.4988999999999999E-2</v>
      </c>
      <c r="AD8190">
        <v>-0.03</v>
      </c>
      <c r="AE8190">
        <v>-0.12964700000000001</v>
      </c>
      <c r="AF8190">
        <v>-5.2050000000000004E-3</v>
      </c>
      <c r="AG8190">
        <v>-0.112845</v>
      </c>
      <c r="AH8190">
        <v>8.1391000000000005E-2</v>
      </c>
      <c r="AI8190">
        <v>-4.7466000000000001E-2</v>
      </c>
      <c r="AJ8190">
        <v>-7.8705999999999998E-2</v>
      </c>
      <c r="AK8190">
        <v>8.6296999999999999E-2</v>
      </c>
      <c r="AL8190">
        <v>5.3692999999999998E-2</v>
      </c>
      <c r="AM8190">
        <v>-7.7363000000000001E-2</v>
      </c>
      <c r="AN8190">
        <v>-1.8173999999999999E-2</v>
      </c>
      <c r="AO8190">
        <v>2.6714000000000002E-2</v>
      </c>
      <c r="AP8190">
        <v>-0.270928</v>
      </c>
      <c r="AQ8190">
        <v>-0.10746600000000001</v>
      </c>
      <c r="AR8190">
        <v>-0.12864400000000001</v>
      </c>
      <c r="AS8190">
        <v>0.22164900000000001</v>
      </c>
      <c r="AT8190">
        <v>0.233876</v>
      </c>
      <c r="AU8190">
        <v>-5.7645000000000002E-2</v>
      </c>
      <c r="AV8190">
        <v>-6.7469000000000001E-2</v>
      </c>
      <c r="AW8190">
        <v>-8.6371000000000003E-2</v>
      </c>
      <c r="AX8190">
        <v>0.217311</v>
      </c>
      <c r="AY8190">
        <v>0.16531000000000001</v>
      </c>
    </row>
    <row r="8191" spans="1:51" x14ac:dyDescent="0.3">
      <c r="A8191">
        <v>83651</v>
      </c>
      <c r="B8191" t="s">
        <v>14754</v>
      </c>
      <c r="C8191" t="s">
        <v>14755</v>
      </c>
      <c r="D8191">
        <v>-7.7670000000000003E-2</v>
      </c>
      <c r="E8191">
        <v>-0.37894699999999998</v>
      </c>
      <c r="F8191">
        <v>0.15254200000000001</v>
      </c>
      <c r="G8191">
        <v>-8.8234999999999994E-2</v>
      </c>
      <c r="H8191">
        <v>0.41935499999999998</v>
      </c>
      <c r="I8191">
        <v>-5.3030000000000001E-2</v>
      </c>
      <c r="J8191">
        <v>-0.22800000000000001</v>
      </c>
      <c r="K8191">
        <v>-0.11398999999999999</v>
      </c>
      <c r="L8191">
        <v>-0.105263</v>
      </c>
      <c r="M8191">
        <v>0.53594799999999998</v>
      </c>
      <c r="N8191">
        <v>5.9575000000000003E-2</v>
      </c>
      <c r="O8191">
        <v>0.18473899999999999</v>
      </c>
      <c r="P8191">
        <v>0.138983</v>
      </c>
      <c r="Q8191">
        <v>-0.26785700000000001</v>
      </c>
      <c r="R8191">
        <v>-2.4389999999999998E-2</v>
      </c>
      <c r="S8191">
        <v>-0.25416699999999998</v>
      </c>
      <c r="T8191">
        <v>-0.106145</v>
      </c>
      <c r="U8191">
        <v>-3.125E-2</v>
      </c>
      <c r="V8191">
        <v>-0.25161299999999998</v>
      </c>
      <c r="W8191">
        <v>0.37930999999999998</v>
      </c>
      <c r="X8191">
        <v>-0.25624999999999998</v>
      </c>
      <c r="Y8191">
        <v>-9.2437000000000005E-2</v>
      </c>
      <c r="Z8191">
        <v>-0.17036999999999999</v>
      </c>
      <c r="AA8191">
        <v>-0.107143</v>
      </c>
      <c r="AB8191">
        <v>-0.15875</v>
      </c>
      <c r="AC8191">
        <v>0.251114</v>
      </c>
      <c r="AD8191">
        <v>-3.8360999999999999E-2</v>
      </c>
      <c r="AE8191">
        <v>-0.46893899999999999</v>
      </c>
      <c r="AF8191">
        <v>-0.19930200000000001</v>
      </c>
      <c r="AG8191">
        <v>-0.16932900000000001</v>
      </c>
      <c r="AH8191">
        <v>-0.13636400000000001</v>
      </c>
      <c r="AI8191">
        <v>0.51821899999999999</v>
      </c>
      <c r="AJ8191">
        <v>-0.30666700000000002</v>
      </c>
      <c r="AK8191">
        <v>-0.242308</v>
      </c>
      <c r="AL8191">
        <v>1.0152E-2</v>
      </c>
      <c r="AM8191">
        <v>-0.100503</v>
      </c>
      <c r="AN8191">
        <v>0.13966500000000001</v>
      </c>
      <c r="AO8191">
        <v>-5.3921999999999998E-2</v>
      </c>
      <c r="AP8191">
        <v>0.202073</v>
      </c>
      <c r="AQ8191">
        <v>0.233621</v>
      </c>
      <c r="AR8191">
        <v>-1.4675000000000001E-2</v>
      </c>
      <c r="AS8191">
        <v>-0.11347500000000001</v>
      </c>
      <c r="AT8191">
        <v>-3.5999999999999997E-2</v>
      </c>
      <c r="AU8191">
        <v>-3.7345000000000003E-2</v>
      </c>
      <c r="AV8191">
        <v>0.103448</v>
      </c>
      <c r="AW8191">
        <v>0.53125</v>
      </c>
      <c r="AX8191">
        <v>0.42602000000000001</v>
      </c>
      <c r="AY8191">
        <v>0.28085900000000003</v>
      </c>
    </row>
    <row r="8192" spans="1:51" x14ac:dyDescent="0.3">
      <c r="A8192">
        <v>83656</v>
      </c>
      <c r="B8192" t="s">
        <v>14752</v>
      </c>
      <c r="C8192" t="s">
        <v>14753</v>
      </c>
      <c r="D8192">
        <v>-3.5762000000000002E-2</v>
      </c>
      <c r="E8192">
        <v>0.372253</v>
      </c>
      <c r="F8192">
        <v>-0.205205</v>
      </c>
      <c r="G8192">
        <v>0.30730499999999999</v>
      </c>
      <c r="H8192">
        <v>-0.22158</v>
      </c>
      <c r="I8192">
        <v>0</v>
      </c>
      <c r="J8192">
        <v>-3.0941E-2</v>
      </c>
      <c r="K8192">
        <v>-6.6410999999999998E-2</v>
      </c>
      <c r="L8192">
        <v>-0.31053399999999998</v>
      </c>
      <c r="M8192">
        <v>0</v>
      </c>
      <c r="N8192">
        <v>0.42460300000000001</v>
      </c>
      <c r="O8192">
        <v>-6.9638000000000005E-2</v>
      </c>
      <c r="P8192">
        <v>9.2813999999999994E-2</v>
      </c>
      <c r="Q8192">
        <v>0.10137</v>
      </c>
      <c r="R8192">
        <v>0.124378</v>
      </c>
      <c r="S8192">
        <v>-0.17035400000000001</v>
      </c>
      <c r="T8192">
        <v>2.5333000000000001E-2</v>
      </c>
      <c r="U8192">
        <v>-0.124837</v>
      </c>
      <c r="V8192">
        <v>0.154532</v>
      </c>
      <c r="W8192">
        <v>6.6923999999999997E-2</v>
      </c>
      <c r="X8192">
        <v>0.182147</v>
      </c>
      <c r="Y8192">
        <v>-9.1839999999999995E-3</v>
      </c>
      <c r="Z8192">
        <v>-7.7240000000000003E-2</v>
      </c>
      <c r="AA8192">
        <v>-9.8213999999999996E-2</v>
      </c>
      <c r="AB8192">
        <v>-0.25495000000000001</v>
      </c>
      <c r="AC8192">
        <v>0.33887</v>
      </c>
      <c r="AD8192">
        <v>-0.15260599999999999</v>
      </c>
      <c r="AE8192">
        <v>-0.26793600000000001</v>
      </c>
      <c r="AF8192">
        <v>-0.55800000000000005</v>
      </c>
      <c r="AG8192">
        <v>0.104072</v>
      </c>
      <c r="AH8192">
        <v>0.93852500000000005</v>
      </c>
      <c r="AI8192">
        <v>0.40380500000000003</v>
      </c>
      <c r="AJ8192">
        <v>-0.24548200000000001</v>
      </c>
      <c r="AK8192">
        <v>0.31536900000000001</v>
      </c>
      <c r="AL8192">
        <v>0.39150200000000002</v>
      </c>
      <c r="AM8192">
        <v>-0.219193</v>
      </c>
      <c r="AN8192">
        <v>5.0978000000000002E-2</v>
      </c>
      <c r="AO8192">
        <v>0.32225900000000002</v>
      </c>
      <c r="AP8192">
        <v>-7.9396999999999995E-2</v>
      </c>
      <c r="AQ8192">
        <v>0.14410500000000001</v>
      </c>
      <c r="AR8192">
        <v>0.32156499999999999</v>
      </c>
      <c r="AS8192">
        <v>0.18989200000000001</v>
      </c>
      <c r="AT8192">
        <v>-0.14441699999999999</v>
      </c>
      <c r="AU8192">
        <v>-4.1843999999999999E-2</v>
      </c>
      <c r="AV8192">
        <v>-0.23760200000000001</v>
      </c>
      <c r="AW8192">
        <v>-4.2719E-2</v>
      </c>
      <c r="AX8192">
        <v>0.17038500000000001</v>
      </c>
      <c r="AY8192">
        <v>0.22356999999999999</v>
      </c>
    </row>
    <row r="8193" spans="1:51" x14ac:dyDescent="0.3">
      <c r="A8193">
        <v>83671</v>
      </c>
      <c r="B8193" t="s">
        <v>3742</v>
      </c>
      <c r="C8193" t="s">
        <v>3743</v>
      </c>
      <c r="D8193">
        <v>-8.9359999999999995E-2</v>
      </c>
      <c r="E8193">
        <v>-0.32085799999999998</v>
      </c>
      <c r="F8193">
        <v>-0.14247299999999999</v>
      </c>
      <c r="G8193">
        <v>0.217085</v>
      </c>
      <c r="H8193">
        <v>-4.5069999999999997E-3</v>
      </c>
      <c r="I8193">
        <v>-1.2290000000000001E-2</v>
      </c>
      <c r="J8193">
        <v>1.0477999999999999E-2</v>
      </c>
      <c r="K8193">
        <v>9.6564999999999998E-2</v>
      </c>
      <c r="L8193">
        <v>-8.4515000000000007E-2</v>
      </c>
      <c r="M8193">
        <v>1.9369999999999999E-3</v>
      </c>
      <c r="N8193">
        <v>0.23066999999999999</v>
      </c>
      <c r="O8193">
        <v>-2.1465999999999999E-2</v>
      </c>
      <c r="P8193">
        <v>-5.3499999999999997E-3</v>
      </c>
      <c r="Q8193">
        <v>0.120495</v>
      </c>
      <c r="R8193">
        <v>5.7128999999999999E-2</v>
      </c>
      <c r="S8193">
        <v>0.28519499999999998</v>
      </c>
      <c r="T8193">
        <v>-4.1342999999999998E-2</v>
      </c>
      <c r="U8193">
        <v>3.6122000000000001E-2</v>
      </c>
      <c r="V8193">
        <v>-3.2729000000000001E-2</v>
      </c>
      <c r="W8193">
        <v>5.1489999999999999E-3</v>
      </c>
      <c r="X8193">
        <v>-9.1470000000000006E-3</v>
      </c>
      <c r="Y8193">
        <v>2.8434000000000001E-2</v>
      </c>
      <c r="Z8193">
        <v>-6.5709000000000004E-2</v>
      </c>
      <c r="AA8193">
        <v>6.3412999999999997E-2</v>
      </c>
      <c r="AB8193">
        <v>-3.8670000000000003E-2</v>
      </c>
      <c r="AC8193">
        <v>2.2556E-2</v>
      </c>
      <c r="AD8193">
        <v>6.2132E-2</v>
      </c>
      <c r="AE8193">
        <v>-0.11491899999999999</v>
      </c>
      <c r="AF8193">
        <v>-0.13883499999999999</v>
      </c>
      <c r="AG8193">
        <v>-0.18710299999999999</v>
      </c>
      <c r="AH8193">
        <v>0.20893900000000001</v>
      </c>
      <c r="AI8193">
        <v>-5.0832000000000002E-2</v>
      </c>
      <c r="AJ8193">
        <v>-7.1081000000000005E-2</v>
      </c>
      <c r="AK8193">
        <v>3.0398000000000001E-2</v>
      </c>
      <c r="AL8193">
        <v>9.7659999999999997E-2</v>
      </c>
      <c r="AM8193">
        <v>-9.2677999999999996E-2</v>
      </c>
      <c r="AN8193">
        <v>2.5539999999999998E-3</v>
      </c>
      <c r="AO8193">
        <v>-4.7376000000000001E-2</v>
      </c>
      <c r="AP8193">
        <v>-4.8127999999999997E-2</v>
      </c>
      <c r="AQ8193">
        <v>-0.14887600000000001</v>
      </c>
      <c r="AR8193">
        <v>9.1748999999999997E-2</v>
      </c>
      <c r="AS8193">
        <v>7.0737999999999995E-2</v>
      </c>
      <c r="AT8193">
        <v>-0.15584400000000001</v>
      </c>
      <c r="AU8193">
        <v>1.204E-2</v>
      </c>
      <c r="AV8193">
        <v>-3.0402999999999999E-2</v>
      </c>
      <c r="AW8193">
        <v>-0.24539900000000001</v>
      </c>
      <c r="AX8193">
        <v>0.25925900000000002</v>
      </c>
      <c r="AY8193">
        <v>0.10043000000000001</v>
      </c>
    </row>
    <row r="8194" spans="1:51" x14ac:dyDescent="0.3">
      <c r="A8194">
        <v>83683</v>
      </c>
      <c r="B8194" t="s">
        <v>14766</v>
      </c>
      <c r="C8194" t="s">
        <v>14767</v>
      </c>
      <c r="D8194">
        <v>5.0229999999999997E-3</v>
      </c>
      <c r="E8194">
        <v>-9.6320000000000003E-2</v>
      </c>
      <c r="F8194">
        <v>-0.22886100000000001</v>
      </c>
      <c r="G8194">
        <v>-0.14313799999999999</v>
      </c>
      <c r="H8194">
        <v>-3.065E-3</v>
      </c>
      <c r="I8194">
        <v>4.1958000000000002E-2</v>
      </c>
      <c r="J8194">
        <v>-9.0231000000000006E-2</v>
      </c>
      <c r="K8194">
        <v>-1.2295E-2</v>
      </c>
      <c r="L8194">
        <v>-8.4000000000000003E-4</v>
      </c>
      <c r="M8194">
        <v>6.3866000000000006E-2</v>
      </c>
      <c r="N8194">
        <v>0.14849899999999999</v>
      </c>
      <c r="O8194">
        <v>9.0971999999999997E-2</v>
      </c>
      <c r="P8194">
        <v>2.1642000000000002E-2</v>
      </c>
      <c r="Q8194">
        <v>-9.9690000000000004E-3</v>
      </c>
      <c r="R8194">
        <v>7.3015999999999998E-2</v>
      </c>
      <c r="S8194">
        <v>-3.7870000000000001E-2</v>
      </c>
      <c r="T8194">
        <v>7.8720999999999999E-2</v>
      </c>
      <c r="U8194">
        <v>-7.4710000000000002E-3</v>
      </c>
      <c r="V8194">
        <v>-2.3741000000000002E-2</v>
      </c>
      <c r="W8194">
        <v>4.0332E-2</v>
      </c>
      <c r="X8194">
        <v>-3.1608999999999998E-2</v>
      </c>
      <c r="Y8194">
        <v>1.1868999999999999E-2</v>
      </c>
      <c r="Z8194">
        <v>-1.7009E-2</v>
      </c>
      <c r="AA8194">
        <v>-5.4149999999999997E-3</v>
      </c>
      <c r="AB8194">
        <v>2.3592999999999999E-2</v>
      </c>
      <c r="AC8194">
        <v>-2.0686E-2</v>
      </c>
      <c r="AD8194">
        <v>6.6950000000000004E-3</v>
      </c>
      <c r="AE8194">
        <v>-8.1619999999999998E-2</v>
      </c>
      <c r="AF8194">
        <v>-1.4482999999999999E-2</v>
      </c>
      <c r="AG8194">
        <v>0</v>
      </c>
      <c r="AH8194">
        <v>-8.7659999999999995E-3</v>
      </c>
      <c r="AI8194">
        <v>-2.4490000000000001E-2</v>
      </c>
      <c r="AJ8194">
        <v>0</v>
      </c>
      <c r="AK8194">
        <v>-3.8732000000000003E-2</v>
      </c>
      <c r="AL8194">
        <v>6.6667000000000004E-2</v>
      </c>
      <c r="AM8194">
        <v>-4.5075999999999998E-2</v>
      </c>
      <c r="AN8194">
        <v>3.1954000000000003E-2</v>
      </c>
      <c r="AO8194">
        <v>1.2666999999999999E-2</v>
      </c>
      <c r="AP8194">
        <v>-4.3508999999999999E-2</v>
      </c>
      <c r="AQ8194">
        <v>1.2473E-2</v>
      </c>
      <c r="AR8194">
        <v>-0.131884</v>
      </c>
      <c r="AS8194">
        <v>7.6857999999999996E-2</v>
      </c>
      <c r="AT8194">
        <v>0.119216</v>
      </c>
      <c r="AU8194">
        <v>-6.8676000000000001E-2</v>
      </c>
      <c r="AV8194">
        <v>-4.5630000000000002E-3</v>
      </c>
      <c r="AW8194">
        <v>-8.7089E-2</v>
      </c>
      <c r="AX8194">
        <v>-3.0126E-2</v>
      </c>
      <c r="AY8194">
        <v>0.10131</v>
      </c>
    </row>
    <row r="8195" spans="1:51" x14ac:dyDescent="0.3">
      <c r="A8195">
        <v>83686</v>
      </c>
      <c r="B8195" t="s">
        <v>14770</v>
      </c>
      <c r="C8195" t="s">
        <v>14771</v>
      </c>
      <c r="D8195">
        <v>-5.9199999999999997E-4</v>
      </c>
      <c r="E8195">
        <v>6.2758999999999995E-2</v>
      </c>
      <c r="F8195">
        <v>0.158774</v>
      </c>
      <c r="G8195">
        <v>2.163E-3</v>
      </c>
      <c r="H8195">
        <v>5.0372E-2</v>
      </c>
      <c r="I8195">
        <v>-2.2380000000000001E-2</v>
      </c>
      <c r="J8195">
        <v>0.15510399999999999</v>
      </c>
      <c r="K8195">
        <v>3.0536000000000001E-2</v>
      </c>
      <c r="L8195">
        <v>2.5510000000000001E-2</v>
      </c>
      <c r="M8195">
        <v>-9.2230999999999994E-2</v>
      </c>
      <c r="N8195">
        <v>1.7284999999999998E-2</v>
      </c>
      <c r="O8195">
        <v>9.511E-2</v>
      </c>
      <c r="P8195">
        <v>2.4597999999999998E-2</v>
      </c>
      <c r="Q8195">
        <v>-7.6638999999999999E-2</v>
      </c>
      <c r="R8195">
        <v>-2.6200000000000001E-2</v>
      </c>
      <c r="S8195">
        <v>-1.1501000000000001E-2</v>
      </c>
      <c r="T8195">
        <v>2.5555999999999999E-2</v>
      </c>
      <c r="U8195">
        <v>-1.9854E-2</v>
      </c>
      <c r="V8195">
        <v>9.1152999999999998E-2</v>
      </c>
      <c r="W8195">
        <v>5.7396999999999997E-2</v>
      </c>
      <c r="X8195">
        <v>-7.4166999999999997E-2</v>
      </c>
      <c r="Y8195">
        <v>7.8947000000000003E-2</v>
      </c>
      <c r="Z8195">
        <v>-1.1298000000000001E-2</v>
      </c>
      <c r="AA8195">
        <v>8.1630000000000001E-3</v>
      </c>
      <c r="AB8195">
        <v>-0.109572</v>
      </c>
      <c r="AC8195">
        <v>4.0410000000000003E-3</v>
      </c>
      <c r="AD8195">
        <v>-1.3886000000000001E-2</v>
      </c>
      <c r="AE8195">
        <v>-7.4081999999999995E-2</v>
      </c>
      <c r="AF8195">
        <v>1.2784E-2</v>
      </c>
      <c r="AG8195">
        <v>2.7203999999999999E-2</v>
      </c>
      <c r="AH8195">
        <v>5.1694999999999998E-2</v>
      </c>
      <c r="AI8195">
        <v>-8.4810999999999998E-2</v>
      </c>
      <c r="AJ8195">
        <v>-9.1349E-2</v>
      </c>
      <c r="AK8195">
        <v>5.5232999999999997E-2</v>
      </c>
      <c r="AL8195">
        <v>0.13728199999999999</v>
      </c>
      <c r="AM8195">
        <v>6.6610000000000003E-3</v>
      </c>
      <c r="AN8195">
        <v>-1.7444999999999999E-2</v>
      </c>
      <c r="AO8195">
        <v>-6.2245000000000002E-2</v>
      </c>
      <c r="AP8195">
        <v>-4.35E-4</v>
      </c>
      <c r="AQ8195">
        <v>-2.8739000000000001E-2</v>
      </c>
      <c r="AR8195">
        <v>1.2329E-2</v>
      </c>
      <c r="AS8195">
        <v>-2.879E-3</v>
      </c>
      <c r="AT8195">
        <v>3.9751000000000002E-2</v>
      </c>
      <c r="AU8195">
        <v>-2.8407000000000002E-2</v>
      </c>
      <c r="AV8195">
        <v>-0.109694</v>
      </c>
      <c r="AW8195">
        <v>-7.5802999999999995E-2</v>
      </c>
      <c r="AX8195">
        <v>9.9653000000000005E-2</v>
      </c>
      <c r="AY8195">
        <v>5.5150999999999999E-2</v>
      </c>
    </row>
    <row r="8196" spans="1:51" x14ac:dyDescent="0.3">
      <c r="A8196">
        <v>83690</v>
      </c>
      <c r="B8196" t="s">
        <v>14750</v>
      </c>
      <c r="C8196" t="s">
        <v>14751</v>
      </c>
      <c r="D8196">
        <v>-2.9322000000000001E-2</v>
      </c>
      <c r="E8196">
        <v>-5.2298999999999998E-2</v>
      </c>
      <c r="F8196">
        <v>-0.272011</v>
      </c>
      <c r="G8196">
        <v>0.15732599999999999</v>
      </c>
      <c r="H8196">
        <v>4.0497999999999999E-2</v>
      </c>
      <c r="I8196">
        <v>-2.5949E-2</v>
      </c>
      <c r="J8196">
        <v>0.116096</v>
      </c>
      <c r="K8196">
        <v>5.3518000000000003E-2</v>
      </c>
      <c r="L8196">
        <v>6.0061999999999997E-2</v>
      </c>
      <c r="M8196">
        <v>6.4898999999999998E-2</v>
      </c>
      <c r="N8196">
        <v>8.5214999999999999E-2</v>
      </c>
      <c r="O8196">
        <v>0.11473999999999999</v>
      </c>
      <c r="P8196">
        <v>2.2169000000000001E-2</v>
      </c>
      <c r="Q8196">
        <v>-1.5492000000000001E-2</v>
      </c>
      <c r="R8196">
        <v>0.188142</v>
      </c>
      <c r="S8196">
        <v>-2.8830999999999999E-2</v>
      </c>
      <c r="T8196">
        <v>-5.7089999999999997E-3</v>
      </c>
      <c r="U8196">
        <v>-0.12038699999999999</v>
      </c>
      <c r="V8196">
        <v>0.15049799999999999</v>
      </c>
      <c r="W8196">
        <v>-2.9626E-2</v>
      </c>
      <c r="X8196">
        <v>7.9736000000000001E-2</v>
      </c>
      <c r="Y8196">
        <v>0.12977900000000001</v>
      </c>
      <c r="Z8196">
        <v>-5.2988E-2</v>
      </c>
      <c r="AA8196">
        <v>0.106396</v>
      </c>
      <c r="AB8196">
        <v>-5.9847999999999998E-2</v>
      </c>
      <c r="AC8196">
        <v>-3.0351E-2</v>
      </c>
      <c r="AD8196">
        <v>-1.3467E-2</v>
      </c>
      <c r="AE8196">
        <v>2.068E-3</v>
      </c>
      <c r="AF8196">
        <v>2.58E-2</v>
      </c>
      <c r="AG8196">
        <v>2.0200000000000001E-3</v>
      </c>
      <c r="AH8196">
        <v>9.3530000000000002E-2</v>
      </c>
      <c r="AI8196">
        <v>-6.2673000000000006E-2</v>
      </c>
      <c r="AJ8196">
        <v>-5.391E-2</v>
      </c>
      <c r="AK8196">
        <v>0.119182</v>
      </c>
      <c r="AL8196">
        <v>-7.8329999999999997E-3</v>
      </c>
      <c r="AM8196">
        <v>6.1898000000000002E-2</v>
      </c>
      <c r="AN8196">
        <v>3.3765999999999997E-2</v>
      </c>
      <c r="AO8196">
        <v>3.4726E-2</v>
      </c>
      <c r="AP8196">
        <v>-1.5009999999999999E-3</v>
      </c>
      <c r="AQ8196">
        <v>-2.1873E-2</v>
      </c>
      <c r="AR8196">
        <v>-3.0730000000000002E-3</v>
      </c>
      <c r="AS8196">
        <v>0.16961699999999999</v>
      </c>
      <c r="AT8196">
        <v>9.5499999999999995E-3</v>
      </c>
      <c r="AU8196">
        <v>3.5660000000000002E-3</v>
      </c>
      <c r="AV8196">
        <v>-1.1094E-2</v>
      </c>
      <c r="AW8196">
        <v>-0.107088</v>
      </c>
      <c r="AX8196">
        <v>8.2591999999999999E-2</v>
      </c>
      <c r="AY8196">
        <v>0.21485899999999999</v>
      </c>
    </row>
    <row r="8197" spans="1:51" x14ac:dyDescent="0.3">
      <c r="A8197">
        <v>83720</v>
      </c>
      <c r="B8197" t="s">
        <v>14776</v>
      </c>
      <c r="C8197" t="s">
        <v>14777</v>
      </c>
      <c r="D8197">
        <v>-8.7391999999999997E-2</v>
      </c>
      <c r="E8197">
        <v>-0.111938</v>
      </c>
      <c r="F8197">
        <v>1.9054000000000001E-2</v>
      </c>
      <c r="G8197">
        <v>-0.162631</v>
      </c>
      <c r="H8197">
        <v>-8.6233000000000004E-2</v>
      </c>
      <c r="I8197">
        <v>1.9042E-2</v>
      </c>
      <c r="J8197">
        <v>-3.0928000000000001E-2</v>
      </c>
      <c r="K8197">
        <v>6.5267000000000006E-2</v>
      </c>
      <c r="L8197">
        <v>0.31444</v>
      </c>
      <c r="M8197">
        <v>3.0913E-2</v>
      </c>
      <c r="N8197">
        <v>4.6488000000000002E-2</v>
      </c>
      <c r="O8197">
        <v>1.9422999999999999E-2</v>
      </c>
      <c r="P8197">
        <v>6.7224999999999993E-2</v>
      </c>
      <c r="Q8197">
        <v>1.7843999999999999E-2</v>
      </c>
      <c r="R8197">
        <v>-1.0519000000000001E-2</v>
      </c>
      <c r="S8197">
        <v>1.3769999999999999E-2</v>
      </c>
      <c r="T8197" t="s">
        <v>2</v>
      </c>
      <c r="U8197" t="s">
        <v>2</v>
      </c>
      <c r="V8197" t="s">
        <v>2</v>
      </c>
      <c r="W8197" t="s">
        <v>2</v>
      </c>
      <c r="X8197" t="s">
        <v>2</v>
      </c>
      <c r="Y8197" t="s">
        <v>2</v>
      </c>
      <c r="Z8197" t="s">
        <v>2</v>
      </c>
      <c r="AA8197" t="s">
        <v>2</v>
      </c>
      <c r="AB8197" t="s">
        <v>2</v>
      </c>
      <c r="AC8197" t="s">
        <v>2</v>
      </c>
      <c r="AD8197" t="s">
        <v>2</v>
      </c>
      <c r="AE8197" t="s">
        <v>2</v>
      </c>
      <c r="AF8197" t="s">
        <v>2</v>
      </c>
      <c r="AG8197" t="s">
        <v>2</v>
      </c>
      <c r="AH8197" t="s">
        <v>2</v>
      </c>
      <c r="AI8197" t="s">
        <v>2</v>
      </c>
      <c r="AJ8197" t="s">
        <v>2</v>
      </c>
      <c r="AK8197" t="s">
        <v>2</v>
      </c>
      <c r="AL8197" t="s">
        <v>2</v>
      </c>
      <c r="AM8197" t="s">
        <v>2</v>
      </c>
      <c r="AN8197" t="s">
        <v>2</v>
      </c>
      <c r="AO8197" t="s">
        <v>2</v>
      </c>
      <c r="AP8197" t="s">
        <v>2</v>
      </c>
      <c r="AQ8197" t="s">
        <v>2</v>
      </c>
      <c r="AR8197" t="s">
        <v>2</v>
      </c>
      <c r="AS8197" t="s">
        <v>2</v>
      </c>
      <c r="AT8197" t="s">
        <v>2</v>
      </c>
      <c r="AU8197" t="s">
        <v>2</v>
      </c>
      <c r="AV8197" t="s">
        <v>2</v>
      </c>
      <c r="AW8197" t="s">
        <v>2</v>
      </c>
      <c r="AX8197" t="s">
        <v>2</v>
      </c>
      <c r="AY8197" t="s">
        <v>2</v>
      </c>
    </row>
    <row r="8198" spans="1:51" x14ac:dyDescent="0.3">
      <c r="A8198">
        <v>83728</v>
      </c>
      <c r="B8198" t="s">
        <v>14562</v>
      </c>
      <c r="C8198" t="s">
        <v>14563</v>
      </c>
      <c r="D8198">
        <v>-3.3568000000000001E-2</v>
      </c>
      <c r="E8198">
        <v>-0.100507</v>
      </c>
      <c r="F8198">
        <v>-0.121655</v>
      </c>
      <c r="G8198">
        <v>-2.2166999999999999E-2</v>
      </c>
      <c r="H8198">
        <v>0.149647</v>
      </c>
      <c r="I8198">
        <v>2.0969999999999999E-2</v>
      </c>
      <c r="J8198">
        <v>5.4669000000000002E-2</v>
      </c>
      <c r="K8198">
        <v>1.8627000000000001E-2</v>
      </c>
      <c r="L8198">
        <v>-7.4289999999999995E-2</v>
      </c>
      <c r="M8198">
        <v>-4.7248999999999999E-2</v>
      </c>
      <c r="N8198">
        <v>1.8055999999999999E-2</v>
      </c>
      <c r="O8198">
        <v>9.2929999999999992E-3</v>
      </c>
      <c r="P8198">
        <v>-9.2751E-2</v>
      </c>
      <c r="Q8198">
        <v>0.109944</v>
      </c>
      <c r="R8198">
        <v>-3.8148000000000001E-2</v>
      </c>
      <c r="S8198">
        <v>5.3416999999999999E-2</v>
      </c>
      <c r="T8198">
        <v>-8.7021000000000001E-2</v>
      </c>
      <c r="U8198">
        <v>-3.2052999999999998E-2</v>
      </c>
      <c r="V8198">
        <v>2.6005E-2</v>
      </c>
      <c r="W8198">
        <v>2.6459E-2</v>
      </c>
      <c r="X8198">
        <v>-0.108275</v>
      </c>
      <c r="Y8198">
        <v>1.7217E-2</v>
      </c>
      <c r="Z8198">
        <v>8.6812E-2</v>
      </c>
      <c r="AA8198">
        <v>0.10109700000000001</v>
      </c>
      <c r="AB8198">
        <v>-7.1813000000000002E-2</v>
      </c>
      <c r="AC8198">
        <v>-4.0656999999999999E-2</v>
      </c>
      <c r="AD8198">
        <v>5.3720999999999998E-2</v>
      </c>
      <c r="AE8198">
        <v>-9.4567999999999999E-2</v>
      </c>
      <c r="AF8198">
        <v>6.9677000000000003E-2</v>
      </c>
      <c r="AG8198">
        <v>2.0974E-2</v>
      </c>
      <c r="AH8198">
        <v>-0.17305100000000001</v>
      </c>
      <c r="AI8198">
        <v>4.6012999999999998E-2</v>
      </c>
      <c r="AJ8198">
        <v>4.0662999999999998E-2</v>
      </c>
      <c r="AK8198">
        <v>0.101788</v>
      </c>
      <c r="AL8198">
        <v>0.22129599999999999</v>
      </c>
      <c r="AM8198">
        <v>-2.2814999999999998E-2</v>
      </c>
      <c r="AN8198">
        <v>6.2205000000000003E-2</v>
      </c>
      <c r="AO8198">
        <v>9.8165000000000002E-2</v>
      </c>
      <c r="AP8198">
        <v>-6.5984000000000001E-2</v>
      </c>
      <c r="AQ8198">
        <v>7.5221999999999997E-2</v>
      </c>
      <c r="AR8198">
        <v>-0.125528</v>
      </c>
      <c r="AS8198">
        <v>-7.8040000000000002E-3</v>
      </c>
      <c r="AT8198">
        <v>1.2869999999999999E-3</v>
      </c>
      <c r="AU8198">
        <v>6.051E-3</v>
      </c>
      <c r="AV8198">
        <v>5.5405000000000003E-2</v>
      </c>
      <c r="AW8198">
        <v>0.109489</v>
      </c>
      <c r="AX8198">
        <v>-2.3817000000000001E-2</v>
      </c>
      <c r="AY8198">
        <v>-8.3877999999999994E-2</v>
      </c>
    </row>
    <row r="8199" spans="1:51" x14ac:dyDescent="0.3">
      <c r="A8199">
        <v>83734</v>
      </c>
      <c r="B8199" t="s">
        <v>14782</v>
      </c>
      <c r="C8199" t="s">
        <v>14783</v>
      </c>
      <c r="D8199">
        <v>-1.4348E-2</v>
      </c>
      <c r="E8199">
        <v>-7.4989999999999996E-3</v>
      </c>
      <c r="F8199">
        <v>-0.11358</v>
      </c>
      <c r="G8199">
        <v>-9.7492999999999996E-2</v>
      </c>
      <c r="H8199">
        <v>0.31790099999999999</v>
      </c>
      <c r="I8199">
        <v>-6.3231999999999997E-2</v>
      </c>
      <c r="J8199">
        <v>-1.2500000000000001E-2</v>
      </c>
      <c r="K8199">
        <v>-0.21518999999999999</v>
      </c>
      <c r="L8199">
        <v>9.6769999999999998E-3</v>
      </c>
      <c r="M8199">
        <v>-8.6262000000000005E-2</v>
      </c>
      <c r="N8199">
        <v>0.342028</v>
      </c>
      <c r="O8199">
        <v>0.19587299999999999</v>
      </c>
      <c r="P8199">
        <v>9.6949999999999995E-2</v>
      </c>
      <c r="Q8199">
        <v>0.29890800000000001</v>
      </c>
      <c r="R8199">
        <v>-0.20183499999999999</v>
      </c>
      <c r="S8199">
        <v>2.2988999999999999E-2</v>
      </c>
      <c r="T8199">
        <v>0</v>
      </c>
      <c r="U8199">
        <v>-6.3670000000000004E-2</v>
      </c>
      <c r="V8199">
        <v>-0.126</v>
      </c>
      <c r="W8199">
        <v>0.37528600000000001</v>
      </c>
      <c r="X8199">
        <v>-0.104825</v>
      </c>
      <c r="Y8199">
        <v>2.0445999999999999E-2</v>
      </c>
      <c r="Z8199">
        <v>-6.9217000000000001E-2</v>
      </c>
      <c r="AA8199">
        <v>2.7397000000000001E-2</v>
      </c>
      <c r="AB8199">
        <v>-0.19234299999999999</v>
      </c>
      <c r="AC8199">
        <v>2.8253E-2</v>
      </c>
      <c r="AD8199">
        <v>6.6490999999999995E-2</v>
      </c>
      <c r="AE8199">
        <v>2.1527000000000001E-2</v>
      </c>
      <c r="AF8199">
        <v>-4.2104999999999997E-2</v>
      </c>
      <c r="AG8199">
        <v>-3.5165000000000002E-2</v>
      </c>
      <c r="AH8199">
        <v>4.5558000000000001E-2</v>
      </c>
      <c r="AI8199">
        <v>-6.5360000000000001E-3</v>
      </c>
      <c r="AJ8199">
        <v>-0.10306999999999999</v>
      </c>
      <c r="AK8199">
        <v>-9.7800000000000005E-3</v>
      </c>
      <c r="AL8199">
        <v>-4.9383000000000003E-2</v>
      </c>
      <c r="AM8199">
        <v>-8.0519999999999994E-2</v>
      </c>
      <c r="AN8199">
        <v>0.31920900000000002</v>
      </c>
      <c r="AO8199">
        <v>-4.7108999999999998E-2</v>
      </c>
      <c r="AP8199">
        <v>-2.4742E-2</v>
      </c>
      <c r="AQ8199">
        <v>-7.3710999999999999E-2</v>
      </c>
      <c r="AR8199">
        <v>-6.9652000000000006E-2</v>
      </c>
      <c r="AS8199">
        <v>1.6043000000000002E-2</v>
      </c>
      <c r="AT8199">
        <v>-5.5237000000000001E-2</v>
      </c>
      <c r="AU8199">
        <v>-4.4595000000000003E-2</v>
      </c>
      <c r="AV8199">
        <v>9.9125000000000005E-2</v>
      </c>
      <c r="AW8199">
        <v>0.16559699999999999</v>
      </c>
      <c r="AX8199">
        <v>5.8188999999999998E-2</v>
      </c>
      <c r="AY8199">
        <v>-0.115054</v>
      </c>
    </row>
    <row r="8200" spans="1:51" x14ac:dyDescent="0.3">
      <c r="A8200">
        <v>83738</v>
      </c>
      <c r="B8200" t="s">
        <v>4442</v>
      </c>
      <c r="C8200" t="s">
        <v>4443</v>
      </c>
      <c r="D8200">
        <v>-6.4426999999999998E-2</v>
      </c>
      <c r="E8200">
        <v>-0.13087699999999999</v>
      </c>
      <c r="F8200">
        <v>-0.245367</v>
      </c>
      <c r="G8200">
        <v>0.14078499999999999</v>
      </c>
      <c r="H8200">
        <v>5.7340000000000004E-3</v>
      </c>
      <c r="I8200">
        <v>-2.5780999999999998E-2</v>
      </c>
      <c r="J8200">
        <v>-8.1988000000000005E-2</v>
      </c>
      <c r="K8200">
        <v>9.2938999999999994E-2</v>
      </c>
      <c r="L8200">
        <v>3.4473999999999998E-2</v>
      </c>
      <c r="M8200">
        <v>-2.5347999999999999E-2</v>
      </c>
      <c r="N8200">
        <v>8.1846000000000002E-2</v>
      </c>
      <c r="O8200">
        <v>-7.6596999999999998E-2</v>
      </c>
      <c r="P8200">
        <v>4.3434E-2</v>
      </c>
      <c r="Q8200">
        <v>6.1083999999999999E-2</v>
      </c>
      <c r="R8200">
        <v>8.0315999999999999E-2</v>
      </c>
      <c r="S8200">
        <v>-8.2129999999999998E-3</v>
      </c>
      <c r="T8200">
        <v>-5.666E-3</v>
      </c>
      <c r="U8200">
        <v>-0.10102999999999999</v>
      </c>
      <c r="V8200">
        <v>8.1962999999999994E-2</v>
      </c>
      <c r="W8200">
        <v>2.2454000000000002E-2</v>
      </c>
      <c r="X8200">
        <v>-6.5660999999999997E-2</v>
      </c>
      <c r="Y8200">
        <v>-2.0549999999999999E-2</v>
      </c>
      <c r="Z8200">
        <v>-2.0249E-2</v>
      </c>
      <c r="AA8200">
        <v>-1.3944E-2</v>
      </c>
      <c r="AB8200">
        <v>3.4588000000000001E-2</v>
      </c>
      <c r="AC8200">
        <v>-2.7040000000000002E-2</v>
      </c>
      <c r="AD8200">
        <v>-6.0384E-2</v>
      </c>
      <c r="AE8200">
        <v>4.8766999999999998E-2</v>
      </c>
      <c r="AF8200">
        <v>-0.118574</v>
      </c>
      <c r="AG8200">
        <v>-1.1720000000000001E-3</v>
      </c>
      <c r="AH8200">
        <v>7.8698000000000004E-2</v>
      </c>
      <c r="AI8200">
        <v>6.0340000000000003E-3</v>
      </c>
      <c r="AJ8200">
        <v>-4.6620000000000002E-2</v>
      </c>
      <c r="AK8200">
        <v>0.233208</v>
      </c>
      <c r="AL8200">
        <v>1.6362999999999999E-2</v>
      </c>
      <c r="AM8200">
        <v>6.0488E-2</v>
      </c>
      <c r="AN8200">
        <v>5.9798999999999998E-2</v>
      </c>
      <c r="AO8200">
        <v>-4.3249999999999999E-3</v>
      </c>
      <c r="AP8200">
        <v>-9.8241999999999996E-2</v>
      </c>
      <c r="AQ8200">
        <v>-0.155391</v>
      </c>
      <c r="AR8200">
        <v>5.5767999999999998E-2</v>
      </c>
      <c r="AS8200">
        <v>1.1651999999999999E-2</v>
      </c>
      <c r="AT8200">
        <v>-2.1402999999999998E-2</v>
      </c>
      <c r="AU8200">
        <v>1.0277E-2</v>
      </c>
      <c r="AV8200">
        <v>-2.0865999999999999E-2</v>
      </c>
      <c r="AW8200">
        <v>1.5034E-2</v>
      </c>
      <c r="AX8200">
        <v>9.3626000000000001E-2</v>
      </c>
      <c r="AY8200">
        <v>9.6735000000000002E-2</v>
      </c>
    </row>
    <row r="8201" spans="1:51" x14ac:dyDescent="0.3">
      <c r="A8201">
        <v>83756</v>
      </c>
      <c r="B8201" t="s">
        <v>14784</v>
      </c>
      <c r="C8201" t="s">
        <v>14785</v>
      </c>
      <c r="D8201">
        <v>-3.6764999999999999E-2</v>
      </c>
      <c r="E8201">
        <v>-0.122137</v>
      </c>
      <c r="F8201">
        <v>3.4783000000000001E-2</v>
      </c>
      <c r="G8201">
        <v>0</v>
      </c>
      <c r="H8201">
        <v>0.352941</v>
      </c>
      <c r="I8201">
        <v>0.35403699999999999</v>
      </c>
      <c r="J8201">
        <v>-0.27064199999999999</v>
      </c>
      <c r="K8201">
        <v>0.28930800000000001</v>
      </c>
      <c r="L8201">
        <v>-0.15121899999999999</v>
      </c>
      <c r="M8201">
        <v>0</v>
      </c>
      <c r="N8201">
        <v>7.1839E-2</v>
      </c>
      <c r="O8201">
        <v>-0.147453</v>
      </c>
      <c r="P8201">
        <v>0.11949700000000001</v>
      </c>
      <c r="Q8201">
        <v>5.6179999999999997E-3</v>
      </c>
      <c r="R8201">
        <v>-0.11731800000000001</v>
      </c>
      <c r="S8201">
        <v>-8.2279000000000005E-2</v>
      </c>
      <c r="T8201">
        <v>-4.8275999999999999E-2</v>
      </c>
      <c r="U8201">
        <v>2.1739000000000001E-2</v>
      </c>
      <c r="V8201">
        <v>-0.13475200000000001</v>
      </c>
      <c r="W8201">
        <v>0.188525</v>
      </c>
      <c r="X8201">
        <v>-5.5171999999999999E-2</v>
      </c>
      <c r="Y8201">
        <v>0.124088</v>
      </c>
      <c r="Z8201">
        <v>-3.8961000000000003E-2</v>
      </c>
      <c r="AA8201">
        <v>-0.175676</v>
      </c>
      <c r="AB8201">
        <v>-8.1966999999999998E-2</v>
      </c>
      <c r="AC8201">
        <v>-2.6786000000000001E-2</v>
      </c>
      <c r="AD8201">
        <v>0.24770600000000001</v>
      </c>
      <c r="AE8201">
        <v>3.6764999999999999E-2</v>
      </c>
      <c r="AF8201">
        <v>-2.1277000000000001E-2</v>
      </c>
      <c r="AG8201">
        <v>0.12318800000000001</v>
      </c>
      <c r="AH8201">
        <v>0.22580600000000001</v>
      </c>
      <c r="AI8201">
        <v>0.38947399999999999</v>
      </c>
      <c r="AJ8201">
        <v>-0.113636</v>
      </c>
      <c r="AK8201">
        <v>-5.1282000000000001E-2</v>
      </c>
      <c r="AL8201">
        <v>4.5045000000000002E-2</v>
      </c>
      <c r="AM8201">
        <v>4.3104000000000003E-2</v>
      </c>
      <c r="AN8201">
        <v>0.36363600000000001</v>
      </c>
      <c r="AO8201">
        <v>-0.15757599999999999</v>
      </c>
      <c r="AP8201">
        <v>-0.21942400000000001</v>
      </c>
      <c r="AQ8201">
        <v>0.13364100000000001</v>
      </c>
      <c r="AR8201">
        <v>0.32926800000000001</v>
      </c>
      <c r="AS8201">
        <v>-1.8349000000000001E-2</v>
      </c>
      <c r="AT8201">
        <v>9.3460000000000001E-3</v>
      </c>
      <c r="AU8201">
        <v>-0.25</v>
      </c>
      <c r="AV8201">
        <v>-0.12757199999999999</v>
      </c>
      <c r="AW8201">
        <v>-0.10377400000000001</v>
      </c>
      <c r="AX8201">
        <v>1.5789999999999998E-2</v>
      </c>
      <c r="AY8201">
        <v>9.3264E-2</v>
      </c>
    </row>
    <row r="8202" spans="1:51" x14ac:dyDescent="0.3">
      <c r="A8202">
        <v>83762</v>
      </c>
      <c r="B8202" t="s">
        <v>14700</v>
      </c>
      <c r="C8202" t="s">
        <v>14701</v>
      </c>
      <c r="D8202">
        <v>0.83621299999999998</v>
      </c>
      <c r="E8202">
        <v>1.052257</v>
      </c>
      <c r="F8202">
        <v>0.24878</v>
      </c>
      <c r="G8202">
        <v>-0.1875</v>
      </c>
      <c r="H8202">
        <v>0.34615400000000002</v>
      </c>
      <c r="I8202">
        <v>-0.114286</v>
      </c>
      <c r="J8202">
        <v>0.17741899999999999</v>
      </c>
      <c r="K8202">
        <v>-0.22945199999999999</v>
      </c>
      <c r="L8202">
        <v>-4.4443999999999997E-2</v>
      </c>
      <c r="M8202">
        <v>-3.7208999999999999E-2</v>
      </c>
      <c r="N8202">
        <v>-0.111111</v>
      </c>
      <c r="O8202">
        <v>-2.7174E-2</v>
      </c>
      <c r="P8202">
        <v>0.134078</v>
      </c>
      <c r="Q8202">
        <v>0.113301</v>
      </c>
      <c r="R8202">
        <v>4.4250000000000001E-3</v>
      </c>
      <c r="S8202">
        <v>-4.8458000000000001E-2</v>
      </c>
      <c r="T8202">
        <v>-4.6295999999999997E-2</v>
      </c>
      <c r="U8202">
        <v>4.3688999999999999E-2</v>
      </c>
      <c r="V8202">
        <v>-2.7907000000000001E-2</v>
      </c>
      <c r="W8202">
        <v>-1.4354E-2</v>
      </c>
      <c r="X8202">
        <v>-1.9418000000000001E-2</v>
      </c>
      <c r="Y8202">
        <v>-0.113861</v>
      </c>
      <c r="Z8202">
        <v>-0.17877100000000001</v>
      </c>
      <c r="AA8202">
        <v>-0.37414999999999998</v>
      </c>
      <c r="AB8202">
        <v>-9.0435000000000001E-2</v>
      </c>
      <c r="AC8202">
        <v>-0.15153</v>
      </c>
      <c r="AD8202">
        <v>0.49295800000000001</v>
      </c>
      <c r="AE8202">
        <v>-9.4339999999999997E-3</v>
      </c>
      <c r="AF8202">
        <v>-0.13333300000000001</v>
      </c>
      <c r="AG8202">
        <v>-0.14285700000000001</v>
      </c>
      <c r="AH8202">
        <v>-6.4102999999999993E-2</v>
      </c>
      <c r="AI8202">
        <v>-8.9040999999999995E-2</v>
      </c>
      <c r="AJ8202">
        <v>-0.12481200000000001</v>
      </c>
      <c r="AK8202">
        <v>-1.7181999999999999E-2</v>
      </c>
      <c r="AL8202">
        <v>-0.291958</v>
      </c>
      <c r="AM8202">
        <v>-0.229877</v>
      </c>
      <c r="AN8202">
        <v>0.66752199999999995</v>
      </c>
      <c r="AO8202">
        <v>3.8400000000000001E-4</v>
      </c>
      <c r="AP8202">
        <v>-0.17355400000000001</v>
      </c>
      <c r="AQ8202">
        <v>0.11627899999999999</v>
      </c>
      <c r="AR8202">
        <v>-3.3958000000000002E-2</v>
      </c>
      <c r="AS8202">
        <v>0.44490000000000002</v>
      </c>
      <c r="AT8202">
        <v>-7.1641999999999997E-2</v>
      </c>
      <c r="AU8202">
        <v>9.6500000000000004E-4</v>
      </c>
      <c r="AV8202">
        <v>-0.26919399999999999</v>
      </c>
      <c r="AW8202">
        <v>1.3187000000000001E-2</v>
      </c>
      <c r="AX8202">
        <v>1.9522999999999999E-2</v>
      </c>
      <c r="AY8202">
        <v>-6.4043000000000003E-2</v>
      </c>
    </row>
    <row r="8203" spans="1:51" x14ac:dyDescent="0.3">
      <c r="A8203">
        <v>83774</v>
      </c>
      <c r="B8203" t="s">
        <v>14774</v>
      </c>
      <c r="C8203" t="s">
        <v>14775</v>
      </c>
      <c r="D8203">
        <v>-8.9272000000000004E-2</v>
      </c>
      <c r="E8203">
        <v>-0.113929</v>
      </c>
      <c r="F8203">
        <v>-0.22162399999999999</v>
      </c>
      <c r="G8203">
        <v>5.9082000000000003E-2</v>
      </c>
      <c r="H8203">
        <v>1.1869999999999999E-3</v>
      </c>
      <c r="I8203">
        <v>5.5689000000000002E-2</v>
      </c>
      <c r="J8203">
        <v>-0.12138400000000001</v>
      </c>
      <c r="K8203">
        <v>1.8929999999999999E-2</v>
      </c>
      <c r="L8203">
        <v>-0.122998</v>
      </c>
      <c r="M8203">
        <v>9.3498999999999999E-2</v>
      </c>
      <c r="N8203">
        <v>6.4796000000000006E-2</v>
      </c>
      <c r="O8203">
        <v>0.18135699999999999</v>
      </c>
      <c r="P8203">
        <v>-2.5228E-2</v>
      </c>
      <c r="Q8203">
        <v>0.20594699999999999</v>
      </c>
      <c r="R8203">
        <v>0.101703</v>
      </c>
      <c r="S8203">
        <v>-4.5113E-2</v>
      </c>
      <c r="T8203">
        <v>-2.5371999999999999E-2</v>
      </c>
      <c r="U8203">
        <v>-5.7439999999999998E-2</v>
      </c>
      <c r="V8203">
        <v>-6.4298999999999995E-2</v>
      </c>
      <c r="W8203">
        <v>9.8974000000000006E-2</v>
      </c>
      <c r="X8203">
        <v>7.0549999999999996E-3</v>
      </c>
      <c r="Y8203">
        <v>3.5497000000000001E-2</v>
      </c>
      <c r="Z8203">
        <v>-6.2697000000000003E-2</v>
      </c>
      <c r="AA8203">
        <v>7.7146999999999993E-2</v>
      </c>
      <c r="AB8203">
        <v>2.2523000000000001E-2</v>
      </c>
      <c r="AC8203">
        <v>-6.6080000000000002E-3</v>
      </c>
      <c r="AD8203">
        <v>-0.101877</v>
      </c>
      <c r="AE8203">
        <v>-6.8158999999999997E-2</v>
      </c>
      <c r="AF8203">
        <v>8.5958000000000007E-2</v>
      </c>
      <c r="AG8203">
        <v>-5.1561999999999997E-2</v>
      </c>
      <c r="AH8203">
        <v>7.4751999999999999E-2</v>
      </c>
      <c r="AI8203">
        <v>-4.4747000000000002E-2</v>
      </c>
      <c r="AJ8203">
        <v>-4.1152000000000001E-2</v>
      </c>
      <c r="AK8203">
        <v>0.21137300000000001</v>
      </c>
      <c r="AL8203">
        <v>4.3401000000000002E-2</v>
      </c>
      <c r="AM8203">
        <v>-9.0325000000000003E-2</v>
      </c>
      <c r="AN8203">
        <v>0.12564700000000001</v>
      </c>
      <c r="AO8203">
        <v>0</v>
      </c>
      <c r="AP8203">
        <v>-0.220911</v>
      </c>
      <c r="AQ8203">
        <v>-0.13419900000000001</v>
      </c>
      <c r="AR8203">
        <v>-0.1</v>
      </c>
      <c r="AS8203">
        <v>0.1</v>
      </c>
      <c r="AT8203">
        <v>0.19270200000000001</v>
      </c>
      <c r="AU8203">
        <v>-8.3736000000000005E-2</v>
      </c>
      <c r="AV8203">
        <v>-0.142264</v>
      </c>
      <c r="AW8203">
        <v>-0.125086</v>
      </c>
      <c r="AX8203">
        <v>0.110585</v>
      </c>
      <c r="AY8203">
        <v>0.252525</v>
      </c>
    </row>
    <row r="8204" spans="1:51" x14ac:dyDescent="0.3">
      <c r="A8204">
        <v>83779</v>
      </c>
      <c r="B8204" t="s">
        <v>14778</v>
      </c>
      <c r="C8204" t="s">
        <v>14779</v>
      </c>
      <c r="D8204">
        <v>8.2360000000000003E-2</v>
      </c>
      <c r="E8204">
        <v>4.9762000000000001E-2</v>
      </c>
      <c r="F8204">
        <v>-0.21259700000000001</v>
      </c>
      <c r="G8204">
        <v>0.17394399999999999</v>
      </c>
      <c r="H8204">
        <v>0.13752700000000001</v>
      </c>
      <c r="I8204">
        <v>6.3919000000000004E-2</v>
      </c>
      <c r="J8204">
        <v>0.15538199999999999</v>
      </c>
      <c r="K8204">
        <v>9.9068000000000003E-2</v>
      </c>
      <c r="L8204">
        <v>-5.7600999999999999E-2</v>
      </c>
      <c r="M8204">
        <v>-4.2631000000000002E-2</v>
      </c>
      <c r="N8204">
        <v>0.129444</v>
      </c>
      <c r="O8204">
        <v>1.8414E-2</v>
      </c>
      <c r="P8204">
        <v>-4.3598999999999999E-2</v>
      </c>
      <c r="Q8204">
        <v>3.8447000000000002E-2</v>
      </c>
      <c r="R8204">
        <v>-0.135852</v>
      </c>
      <c r="S8204">
        <v>0.110198</v>
      </c>
      <c r="T8204">
        <v>-6.9323999999999997E-2</v>
      </c>
      <c r="U8204">
        <v>0.17843200000000001</v>
      </c>
      <c r="V8204">
        <v>-8.2979999999999998E-2</v>
      </c>
      <c r="W8204">
        <v>7.8267000000000003E-2</v>
      </c>
      <c r="X8204">
        <v>-7.6291999999999999E-2</v>
      </c>
      <c r="Y8204">
        <v>-6.5932000000000004E-2</v>
      </c>
      <c r="Z8204">
        <v>-3.2849999999999997E-2</v>
      </c>
      <c r="AA8204">
        <v>-2.5867000000000001E-2</v>
      </c>
      <c r="AB8204">
        <v>-0.112681</v>
      </c>
      <c r="AC8204">
        <v>-0.121951</v>
      </c>
      <c r="AD8204">
        <v>-7.3921000000000001E-2</v>
      </c>
      <c r="AE8204">
        <v>-5.0340999999999997E-2</v>
      </c>
      <c r="AF8204">
        <v>-0.35317900000000002</v>
      </c>
      <c r="AG8204">
        <v>-3.3709999999999997E-2</v>
      </c>
      <c r="AH8204">
        <v>-0.160744</v>
      </c>
      <c r="AI8204">
        <v>-8.8168999999999997E-2</v>
      </c>
      <c r="AJ8204">
        <v>-0.121278</v>
      </c>
      <c r="AK8204">
        <v>0.157747</v>
      </c>
      <c r="AL8204">
        <v>-2.58E-2</v>
      </c>
      <c r="AM8204">
        <v>-5.4621000000000003E-2</v>
      </c>
      <c r="AN8204">
        <v>0.135514</v>
      </c>
      <c r="AO8204">
        <v>0.19290099999999999</v>
      </c>
      <c r="AP8204">
        <v>4.5925000000000001E-2</v>
      </c>
      <c r="AQ8204">
        <v>-5.8992999999999997E-2</v>
      </c>
      <c r="AR8204">
        <v>6.0061000000000003E-2</v>
      </c>
      <c r="AS8204">
        <v>2.0057999999999999E-2</v>
      </c>
      <c r="AT8204">
        <v>6.9980000000000001E-2</v>
      </c>
      <c r="AU8204">
        <v>-5.8577999999999998E-2</v>
      </c>
      <c r="AV8204">
        <v>-0.125252</v>
      </c>
      <c r="AW8204">
        <v>-1.5434E-2</v>
      </c>
      <c r="AX8204">
        <v>0.21619099999999999</v>
      </c>
      <c r="AY8204">
        <v>-5.9445999999999999E-2</v>
      </c>
    </row>
    <row r="8205" spans="1:51" x14ac:dyDescent="0.3">
      <c r="A8205">
        <v>83799</v>
      </c>
      <c r="B8205" t="s">
        <v>14780</v>
      </c>
      <c r="C8205" t="s">
        <v>14781</v>
      </c>
      <c r="D8205">
        <v>2.1333999999999999E-2</v>
      </c>
      <c r="E8205">
        <v>-9.1872999999999996E-2</v>
      </c>
      <c r="F8205">
        <v>-4.7632000000000001E-2</v>
      </c>
      <c r="G8205">
        <v>0.13981099999999999</v>
      </c>
      <c r="H8205">
        <v>6.8612999999999993E-2</v>
      </c>
      <c r="I8205">
        <v>-9.4204999999999997E-2</v>
      </c>
      <c r="J8205">
        <v>-0.178588</v>
      </c>
      <c r="K8205">
        <v>-0.187307</v>
      </c>
      <c r="L8205">
        <v>-0.102369</v>
      </c>
      <c r="M8205">
        <v>-9.1942999999999997E-2</v>
      </c>
      <c r="N8205">
        <v>0.13761100000000001</v>
      </c>
      <c r="O8205">
        <v>1.5337E-2</v>
      </c>
      <c r="P8205">
        <v>-7.3010000000000005E-2</v>
      </c>
      <c r="Q8205">
        <v>2.8856E-2</v>
      </c>
      <c r="R8205">
        <v>1.7488E-2</v>
      </c>
      <c r="S8205">
        <v>-0.18333199999999999</v>
      </c>
      <c r="T8205">
        <v>-4.8228E-2</v>
      </c>
      <c r="U8205">
        <v>7.3687000000000002E-2</v>
      </c>
      <c r="V8205">
        <v>4.2466999999999998E-2</v>
      </c>
      <c r="W8205">
        <v>-1.2737999999999999E-2</v>
      </c>
      <c r="X8205">
        <v>-9.1721999999999998E-2</v>
      </c>
      <c r="Y8205">
        <v>-3.2481999999999997E-2</v>
      </c>
      <c r="Z8205">
        <v>-0.20686099999999999</v>
      </c>
      <c r="AA8205">
        <v>8.1122E-2</v>
      </c>
      <c r="AB8205">
        <v>3.1466000000000001E-2</v>
      </c>
      <c r="AC8205">
        <v>-1.0727E-2</v>
      </c>
      <c r="AD8205">
        <v>0.13486899999999999</v>
      </c>
      <c r="AE8205">
        <v>-2.6814999999999999E-2</v>
      </c>
      <c r="AF8205">
        <v>2.8173E-2</v>
      </c>
      <c r="AG8205">
        <v>7.2318999999999994E-2</v>
      </c>
      <c r="AH8205">
        <v>1.771E-2</v>
      </c>
      <c r="AI8205">
        <v>-9.9262000000000003E-2</v>
      </c>
      <c r="AJ8205">
        <v>-4.1577000000000003E-2</v>
      </c>
      <c r="AK8205">
        <v>0.123596</v>
      </c>
      <c r="AL8205">
        <v>0.19420299999999999</v>
      </c>
      <c r="AM8205">
        <v>-4.2542999999999997E-2</v>
      </c>
      <c r="AN8205">
        <v>0.19190499999999999</v>
      </c>
      <c r="AO8205">
        <v>-8.677E-2</v>
      </c>
      <c r="AP8205">
        <v>6.0762999999999998E-2</v>
      </c>
      <c r="AQ8205">
        <v>-2.0372000000000001E-2</v>
      </c>
      <c r="AR8205">
        <v>-9.6476999999999993E-2</v>
      </c>
      <c r="AS8205">
        <v>-0.14028599999999999</v>
      </c>
      <c r="AT8205">
        <v>0.107017</v>
      </c>
      <c r="AU8205">
        <v>3.9947000000000003E-2</v>
      </c>
      <c r="AV8205">
        <v>-2.9031999999999999E-2</v>
      </c>
      <c r="AW8205">
        <v>9.3821000000000002E-2</v>
      </c>
      <c r="AX8205">
        <v>8.8203000000000004E-2</v>
      </c>
      <c r="AY8205">
        <v>3.8214999999999999E-2</v>
      </c>
    </row>
    <row r="8206" spans="1:51" x14ac:dyDescent="0.3">
      <c r="A8206">
        <v>83815</v>
      </c>
      <c r="B8206" t="s">
        <v>14760</v>
      </c>
      <c r="C8206" t="s">
        <v>14761</v>
      </c>
      <c r="D8206">
        <v>-7.0846999999999993E-2</v>
      </c>
      <c r="E8206">
        <v>-0.12828400000000001</v>
      </c>
      <c r="F8206">
        <v>-0.18295600000000001</v>
      </c>
      <c r="G8206">
        <v>0.19839499999999999</v>
      </c>
      <c r="H8206">
        <v>-0.113208</v>
      </c>
      <c r="I8206">
        <v>-4.8509999999999998E-2</v>
      </c>
      <c r="J8206">
        <v>-0.14457400000000001</v>
      </c>
      <c r="K8206">
        <v>0.11026</v>
      </c>
      <c r="L8206">
        <v>-0.123256</v>
      </c>
      <c r="M8206">
        <v>0.118479</v>
      </c>
      <c r="N8206">
        <v>0.15336</v>
      </c>
      <c r="O8206">
        <v>9.1350000000000001E-2</v>
      </c>
      <c r="P8206">
        <v>8.2430000000000003E-3</v>
      </c>
      <c r="Q8206" t="s">
        <v>2</v>
      </c>
      <c r="R8206" t="s">
        <v>2</v>
      </c>
      <c r="S8206" t="s">
        <v>2</v>
      </c>
      <c r="T8206" t="s">
        <v>2</v>
      </c>
      <c r="U8206" t="s">
        <v>2</v>
      </c>
      <c r="V8206" t="s">
        <v>2</v>
      </c>
      <c r="W8206" t="s">
        <v>2</v>
      </c>
      <c r="X8206" t="s">
        <v>2</v>
      </c>
      <c r="Y8206" t="s">
        <v>2</v>
      </c>
      <c r="Z8206" t="s">
        <v>2</v>
      </c>
      <c r="AA8206" t="s">
        <v>2</v>
      </c>
      <c r="AB8206" t="s">
        <v>2</v>
      </c>
      <c r="AC8206" t="s">
        <v>2</v>
      </c>
      <c r="AD8206" t="s">
        <v>2</v>
      </c>
      <c r="AE8206" t="s">
        <v>2</v>
      </c>
      <c r="AF8206" t="s">
        <v>2</v>
      </c>
      <c r="AG8206" t="s">
        <v>2</v>
      </c>
      <c r="AH8206" t="s">
        <v>2</v>
      </c>
      <c r="AI8206" t="s">
        <v>2</v>
      </c>
      <c r="AJ8206" t="s">
        <v>2</v>
      </c>
      <c r="AK8206" t="s">
        <v>2</v>
      </c>
      <c r="AL8206" t="s">
        <v>2</v>
      </c>
      <c r="AM8206" t="s">
        <v>2</v>
      </c>
      <c r="AN8206" t="s">
        <v>2</v>
      </c>
      <c r="AO8206" t="s">
        <v>2</v>
      </c>
      <c r="AP8206" t="s">
        <v>2</v>
      </c>
      <c r="AQ8206" t="s">
        <v>2</v>
      </c>
      <c r="AR8206" t="s">
        <v>2</v>
      </c>
      <c r="AS8206" t="s">
        <v>2</v>
      </c>
      <c r="AT8206" t="s">
        <v>2</v>
      </c>
      <c r="AU8206" t="s">
        <v>2</v>
      </c>
      <c r="AV8206" t="s">
        <v>2</v>
      </c>
      <c r="AW8206" t="s">
        <v>2</v>
      </c>
      <c r="AX8206" t="s">
        <v>2</v>
      </c>
      <c r="AY8206" t="s">
        <v>2</v>
      </c>
    </row>
    <row r="8207" spans="1:51" x14ac:dyDescent="0.3">
      <c r="A8207">
        <v>83822</v>
      </c>
      <c r="B8207" t="s">
        <v>14792</v>
      </c>
      <c r="C8207" t="s">
        <v>14793</v>
      </c>
      <c r="D8207">
        <v>-4.8703999999999997E-2</v>
      </c>
      <c r="E8207">
        <v>-0.23907900000000001</v>
      </c>
      <c r="F8207">
        <v>-0.58209900000000003</v>
      </c>
      <c r="G8207">
        <v>0.38109300000000002</v>
      </c>
      <c r="H8207">
        <v>2.3529000000000001E-2</v>
      </c>
      <c r="I8207">
        <v>1.0449E-2</v>
      </c>
      <c r="J8207">
        <v>6.9287000000000001E-2</v>
      </c>
      <c r="K8207">
        <v>0.11218599999999999</v>
      </c>
      <c r="L8207">
        <v>2.0216999999999999E-2</v>
      </c>
      <c r="M8207">
        <v>1.3769E-2</v>
      </c>
      <c r="N8207">
        <v>0.42529699999999998</v>
      </c>
      <c r="O8207">
        <v>0.353931</v>
      </c>
      <c r="P8207">
        <v>2.6525E-2</v>
      </c>
      <c r="Q8207">
        <v>8.5702E-2</v>
      </c>
      <c r="R8207">
        <v>-6.7830000000000001E-2</v>
      </c>
      <c r="S8207">
        <v>0.15542600000000001</v>
      </c>
      <c r="T8207">
        <v>8.6168999999999996E-2</v>
      </c>
      <c r="U8207">
        <v>-9.7293000000000004E-2</v>
      </c>
      <c r="V8207">
        <v>-0.15454499999999999</v>
      </c>
      <c r="W8207">
        <v>8.3780999999999994E-2</v>
      </c>
      <c r="X8207">
        <v>-0.12680900000000001</v>
      </c>
      <c r="Y8207">
        <v>-1.4279E-2</v>
      </c>
      <c r="Z8207">
        <v>8.8845999999999994E-2</v>
      </c>
      <c r="AA8207">
        <v>6.0088999999999997E-2</v>
      </c>
      <c r="AB8207">
        <v>-2.7872000000000001E-2</v>
      </c>
      <c r="AC8207">
        <v>-4.8653000000000002E-2</v>
      </c>
      <c r="AD8207">
        <v>7.9909999999999998E-3</v>
      </c>
      <c r="AE8207">
        <v>2.8375000000000001E-2</v>
      </c>
      <c r="AF8207">
        <v>-7.1651000000000006E-2</v>
      </c>
      <c r="AG8207">
        <v>-0.17186000000000001</v>
      </c>
      <c r="AH8207">
        <v>0.10909099999999999</v>
      </c>
      <c r="AI8207">
        <v>-7.6149999999999995E-2</v>
      </c>
      <c r="AJ8207">
        <v>-0.147395</v>
      </c>
      <c r="AK8207">
        <v>0.15746399999999999</v>
      </c>
      <c r="AL8207">
        <v>0.22261500000000001</v>
      </c>
      <c r="AM8207">
        <v>7.4660000000000004E-3</v>
      </c>
      <c r="AN8207">
        <v>0.119865</v>
      </c>
      <c r="AO8207">
        <v>-9.1928999999999997E-2</v>
      </c>
      <c r="AP8207">
        <v>-6.4401E-2</v>
      </c>
      <c r="AQ8207">
        <v>-3.1345999999999999E-2</v>
      </c>
      <c r="AR8207">
        <v>1.9098E-2</v>
      </c>
      <c r="AS8207">
        <v>2.811E-2</v>
      </c>
      <c r="AT8207">
        <v>7.9176999999999997E-2</v>
      </c>
      <c r="AU8207">
        <v>0.14626</v>
      </c>
      <c r="AV8207">
        <v>-8.8112999999999997E-2</v>
      </c>
      <c r="AW8207">
        <v>-6.4689999999999999E-3</v>
      </c>
      <c r="AX8207">
        <v>2.4185999999999999E-2</v>
      </c>
      <c r="AY8207">
        <v>6.0853999999999998E-2</v>
      </c>
    </row>
    <row r="8208" spans="1:51" x14ac:dyDescent="0.3">
      <c r="A8208">
        <v>83827</v>
      </c>
      <c r="B8208" t="s">
        <v>14804</v>
      </c>
      <c r="C8208" t="s">
        <v>14805</v>
      </c>
      <c r="D8208">
        <v>-3.5220000000000001E-2</v>
      </c>
      <c r="E8208">
        <v>-1.5970999999999999E-2</v>
      </c>
      <c r="F8208">
        <v>-0.18085499999999999</v>
      </c>
      <c r="G8208">
        <v>3.1541E-2</v>
      </c>
      <c r="H8208">
        <v>-2.1559999999999999E-2</v>
      </c>
      <c r="I8208">
        <v>-7.3718000000000006E-2</v>
      </c>
      <c r="J8208">
        <v>7.1799000000000002E-2</v>
      </c>
      <c r="K8208">
        <v>-5.2462000000000002E-2</v>
      </c>
      <c r="L8208">
        <v>-4.1312000000000001E-2</v>
      </c>
      <c r="M8208">
        <v>0.11417099999999999</v>
      </c>
      <c r="N8208">
        <v>-6.7780000000000002E-3</v>
      </c>
      <c r="O8208">
        <v>-1.2444999999999999E-2</v>
      </c>
      <c r="P8208">
        <v>-3.7398000000000001E-2</v>
      </c>
      <c r="Q8208">
        <v>-6.25E-2</v>
      </c>
      <c r="R8208">
        <v>2.7477000000000001E-2</v>
      </c>
      <c r="S8208">
        <v>-0.25120599999999998</v>
      </c>
      <c r="T8208">
        <v>0.58430899999999997</v>
      </c>
      <c r="U8208">
        <v>3.6960000000000001E-3</v>
      </c>
      <c r="V8208">
        <v>1.4728E-2</v>
      </c>
      <c r="W8208" t="s">
        <v>2</v>
      </c>
      <c r="X8208" t="s">
        <v>2</v>
      </c>
      <c r="Y8208" t="s">
        <v>2</v>
      </c>
      <c r="Z8208" t="s">
        <v>2</v>
      </c>
      <c r="AA8208" t="s">
        <v>2</v>
      </c>
      <c r="AB8208" t="s">
        <v>2</v>
      </c>
      <c r="AC8208" t="s">
        <v>2</v>
      </c>
      <c r="AD8208" t="s">
        <v>2</v>
      </c>
      <c r="AE8208" t="s">
        <v>2</v>
      </c>
      <c r="AF8208" t="s">
        <v>2</v>
      </c>
      <c r="AG8208" t="s">
        <v>2</v>
      </c>
      <c r="AH8208" t="s">
        <v>2</v>
      </c>
      <c r="AI8208" t="s">
        <v>2</v>
      </c>
      <c r="AJ8208" t="s">
        <v>2</v>
      </c>
      <c r="AK8208" t="s">
        <v>2</v>
      </c>
      <c r="AL8208" t="s">
        <v>2</v>
      </c>
      <c r="AM8208" t="s">
        <v>2</v>
      </c>
      <c r="AN8208" t="s">
        <v>2</v>
      </c>
      <c r="AO8208" t="s">
        <v>2</v>
      </c>
      <c r="AP8208" t="s">
        <v>2</v>
      </c>
      <c r="AQ8208" t="s">
        <v>2</v>
      </c>
      <c r="AR8208" t="s">
        <v>2</v>
      </c>
      <c r="AS8208" t="s">
        <v>2</v>
      </c>
      <c r="AT8208" t="s">
        <v>2</v>
      </c>
      <c r="AU8208" t="s">
        <v>2</v>
      </c>
      <c r="AV8208" t="s">
        <v>2</v>
      </c>
      <c r="AW8208" t="s">
        <v>2</v>
      </c>
      <c r="AX8208" t="s">
        <v>2</v>
      </c>
      <c r="AY8208" t="s">
        <v>2</v>
      </c>
    </row>
    <row r="8209" spans="1:51" x14ac:dyDescent="0.3">
      <c r="A8209">
        <v>83835</v>
      </c>
      <c r="B8209" t="s">
        <v>2159</v>
      </c>
      <c r="C8209" t="s">
        <v>2160</v>
      </c>
      <c r="D8209">
        <v>-5.5129999999999997E-3</v>
      </c>
      <c r="E8209">
        <v>-6.6050999999999999E-2</v>
      </c>
      <c r="F8209">
        <v>-0.178648</v>
      </c>
      <c r="G8209">
        <v>-6.4300000000000002E-4</v>
      </c>
      <c r="H8209">
        <v>2.4659E-2</v>
      </c>
      <c r="I8209">
        <v>4.2290000000000001E-2</v>
      </c>
      <c r="J8209">
        <v>5.4819999999999999E-3</v>
      </c>
      <c r="K8209">
        <v>0.12601599999999999</v>
      </c>
      <c r="L8209">
        <v>-7.2603000000000001E-2</v>
      </c>
      <c r="M8209">
        <v>-3.0476E-2</v>
      </c>
      <c r="N8209">
        <v>0.214786</v>
      </c>
      <c r="O8209">
        <v>5.0064999999999998E-2</v>
      </c>
      <c r="P8209">
        <v>1.3849E-2</v>
      </c>
      <c r="Q8209">
        <v>6.6795999999999994E-2</v>
      </c>
      <c r="R8209">
        <v>8.0171999999999993E-2</v>
      </c>
      <c r="S8209">
        <v>6.3968999999999998E-2</v>
      </c>
      <c r="T8209">
        <v>4.8726999999999999E-2</v>
      </c>
      <c r="U8209">
        <v>-2.8433E-2</v>
      </c>
      <c r="V8209">
        <v>-4.2083000000000002E-2</v>
      </c>
      <c r="W8209">
        <v>-2.2724000000000001E-2</v>
      </c>
      <c r="X8209">
        <v>1.8633E-2</v>
      </c>
      <c r="Y8209">
        <v>0.105602</v>
      </c>
      <c r="Z8209">
        <v>-6.2059999999999997E-3</v>
      </c>
      <c r="AA8209">
        <v>6.4113000000000003E-2</v>
      </c>
      <c r="AB8209">
        <v>5.2791999999999999E-2</v>
      </c>
      <c r="AC8209">
        <v>8.2470000000000009E-3</v>
      </c>
      <c r="AD8209">
        <v>-1.5739E-2</v>
      </c>
      <c r="AE8209">
        <v>-8.1448000000000007E-2</v>
      </c>
      <c r="AF8209">
        <v>5.5786000000000002E-2</v>
      </c>
      <c r="AG8209">
        <v>-0.14016000000000001</v>
      </c>
      <c r="AH8209">
        <v>1.1050000000000001E-3</v>
      </c>
      <c r="AI8209">
        <v>-9.6970000000000008E-3</v>
      </c>
      <c r="AJ8209">
        <v>-4.6782999999999998E-2</v>
      </c>
      <c r="AK8209">
        <v>5.4050000000000001E-2</v>
      </c>
      <c r="AL8209">
        <v>4.2974999999999999E-2</v>
      </c>
      <c r="AM8209">
        <v>-2.9666999999999999E-2</v>
      </c>
      <c r="AN8209">
        <v>7.9800999999999997E-2</v>
      </c>
      <c r="AO8209">
        <v>-3.8573000000000003E-2</v>
      </c>
      <c r="AP8209">
        <v>-9.9925E-2</v>
      </c>
      <c r="AQ8209">
        <v>2.4112000000000001E-2</v>
      </c>
      <c r="AR8209">
        <v>-6.6469E-2</v>
      </c>
      <c r="AS8209">
        <v>9.5583000000000001E-2</v>
      </c>
      <c r="AT8209">
        <v>7.4996999999999994E-2</v>
      </c>
      <c r="AU8209">
        <v>-7.4764999999999998E-2</v>
      </c>
      <c r="AV8209">
        <v>-1.2293E-2</v>
      </c>
      <c r="AW8209">
        <v>-6.1741999999999998E-2</v>
      </c>
      <c r="AX8209">
        <v>9.2228000000000004E-2</v>
      </c>
      <c r="AY8209">
        <v>5.9518000000000001E-2</v>
      </c>
    </row>
    <row r="8210" spans="1:51" x14ac:dyDescent="0.3">
      <c r="A8210">
        <v>83840</v>
      </c>
      <c r="B8210" t="s">
        <v>14790</v>
      </c>
      <c r="C8210" t="s">
        <v>14791</v>
      </c>
      <c r="D8210" t="s">
        <v>2</v>
      </c>
      <c r="E8210" t="s">
        <v>2</v>
      </c>
      <c r="F8210" t="s">
        <v>2</v>
      </c>
      <c r="G8210" t="s">
        <v>2</v>
      </c>
      <c r="H8210" t="s">
        <v>2</v>
      </c>
      <c r="I8210" t="s">
        <v>2</v>
      </c>
      <c r="J8210" t="s">
        <v>2</v>
      </c>
      <c r="K8210" t="s">
        <v>2</v>
      </c>
      <c r="L8210" t="s">
        <v>2</v>
      </c>
      <c r="M8210" t="s">
        <v>2</v>
      </c>
      <c r="N8210" t="s">
        <v>2</v>
      </c>
      <c r="O8210" t="s">
        <v>2</v>
      </c>
      <c r="P8210" t="s">
        <v>2</v>
      </c>
      <c r="Q8210" t="s">
        <v>2</v>
      </c>
      <c r="R8210" t="s">
        <v>2</v>
      </c>
      <c r="S8210" t="s">
        <v>2</v>
      </c>
      <c r="T8210" t="s">
        <v>2</v>
      </c>
      <c r="U8210" t="s">
        <v>2</v>
      </c>
      <c r="V8210" t="s">
        <v>2</v>
      </c>
      <c r="W8210" t="s">
        <v>2</v>
      </c>
      <c r="X8210" t="s">
        <v>2</v>
      </c>
      <c r="Y8210" t="s">
        <v>2</v>
      </c>
      <c r="Z8210" t="s">
        <v>2</v>
      </c>
      <c r="AA8210" t="s">
        <v>2</v>
      </c>
      <c r="AB8210" t="s">
        <v>2</v>
      </c>
      <c r="AC8210" t="s">
        <v>2</v>
      </c>
      <c r="AD8210" t="s">
        <v>2</v>
      </c>
      <c r="AE8210" t="s">
        <v>2</v>
      </c>
      <c r="AF8210" t="s">
        <v>2</v>
      </c>
      <c r="AG8210" t="s">
        <v>2</v>
      </c>
      <c r="AH8210" t="s">
        <v>2</v>
      </c>
      <c r="AI8210" t="s">
        <v>2</v>
      </c>
      <c r="AJ8210">
        <v>-5.4906000000000003E-2</v>
      </c>
      <c r="AK8210">
        <v>-0.39682499999999998</v>
      </c>
      <c r="AL8210">
        <v>-0.46482499999999999</v>
      </c>
      <c r="AM8210">
        <v>1.6226999999999998E-2</v>
      </c>
      <c r="AN8210">
        <v>0.27419399999999999</v>
      </c>
      <c r="AO8210">
        <v>-6.3544000000000003E-2</v>
      </c>
      <c r="AP8210">
        <v>0.176263</v>
      </c>
      <c r="AQ8210">
        <v>-0.103653</v>
      </c>
      <c r="AR8210">
        <v>-7.0513000000000006E-2</v>
      </c>
      <c r="AS8210">
        <v>-6.1931E-2</v>
      </c>
      <c r="AT8210">
        <v>0.41199799999999998</v>
      </c>
      <c r="AU8210">
        <v>-0.375195</v>
      </c>
      <c r="AV8210">
        <v>3.3333000000000002E-2</v>
      </c>
      <c r="AW8210">
        <v>-1.6129000000000001E-2</v>
      </c>
      <c r="AX8210">
        <v>-6.5409999999999996E-2</v>
      </c>
      <c r="AY8210">
        <v>-0.28082800000000002</v>
      </c>
    </row>
    <row r="8211" spans="1:51" x14ac:dyDescent="0.3">
      <c r="A8211">
        <v>83844</v>
      </c>
      <c r="B8211" t="s">
        <v>14794</v>
      </c>
      <c r="C8211" t="s">
        <v>14795</v>
      </c>
      <c r="D8211">
        <v>7.7322000000000002E-2</v>
      </c>
      <c r="E8211">
        <v>-0.157412</v>
      </c>
      <c r="F8211">
        <v>-6.5573999999999993E-2</v>
      </c>
      <c r="G8211">
        <v>-0.115789</v>
      </c>
      <c r="H8211">
        <v>0.40872999999999998</v>
      </c>
      <c r="I8211">
        <v>-9.4366000000000005E-2</v>
      </c>
      <c r="J8211">
        <v>-7.6204999999999995E-2</v>
      </c>
      <c r="K8211">
        <v>-9.0909000000000004E-2</v>
      </c>
      <c r="L8211">
        <v>0</v>
      </c>
      <c r="M8211">
        <v>-2.2221999999999999E-2</v>
      </c>
      <c r="N8211">
        <v>0.162879</v>
      </c>
      <c r="O8211">
        <v>0.140065</v>
      </c>
      <c r="P8211">
        <v>0.14571400000000001</v>
      </c>
      <c r="Q8211">
        <v>0.10723199999999999</v>
      </c>
      <c r="R8211">
        <v>-0.177928</v>
      </c>
      <c r="S8211">
        <v>-4.1096000000000001E-2</v>
      </c>
      <c r="T8211">
        <v>8.5713999999999999E-2</v>
      </c>
      <c r="U8211">
        <v>-2.6315999999999999E-2</v>
      </c>
      <c r="V8211">
        <v>7.5675999999999993E-2</v>
      </c>
      <c r="W8211">
        <v>2.7637999999999999E-2</v>
      </c>
      <c r="X8211">
        <v>-1.9560000000000001E-2</v>
      </c>
      <c r="Y8211">
        <v>-0.122195</v>
      </c>
      <c r="Z8211">
        <v>-0.147727</v>
      </c>
      <c r="AA8211">
        <v>0.05</v>
      </c>
      <c r="AB8211">
        <v>-6.3492000000000007E-2</v>
      </c>
      <c r="AC8211">
        <v>0.13220299999999999</v>
      </c>
      <c r="AD8211">
        <v>-0.101796</v>
      </c>
      <c r="AE8211">
        <v>-6.6667000000000004E-2</v>
      </c>
      <c r="AF8211">
        <v>-2.8570999999999999E-2</v>
      </c>
      <c r="AG8211">
        <v>-0.125</v>
      </c>
      <c r="AH8211">
        <v>-0.138656</v>
      </c>
      <c r="AI8211">
        <v>9.7560000000000008E-3</v>
      </c>
      <c r="AJ8211">
        <v>-0.140097</v>
      </c>
      <c r="AK8211">
        <v>-8.9887999999999996E-2</v>
      </c>
      <c r="AL8211">
        <v>0.203704</v>
      </c>
      <c r="AM8211">
        <v>-0.12307700000000001</v>
      </c>
      <c r="AN8211">
        <v>5.8479999999999997E-2</v>
      </c>
      <c r="AO8211">
        <v>-0.110497</v>
      </c>
      <c r="AP8211">
        <v>5.5900999999999999E-2</v>
      </c>
      <c r="AQ8211">
        <v>-2.3529999999999999E-2</v>
      </c>
      <c r="AR8211">
        <v>-4.8193E-2</v>
      </c>
      <c r="AS8211">
        <v>0</v>
      </c>
      <c r="AT8211">
        <v>8.8608000000000006E-2</v>
      </c>
      <c r="AU8211">
        <v>-0.14534900000000001</v>
      </c>
      <c r="AV8211">
        <v>-6.1225000000000002E-2</v>
      </c>
      <c r="AW8211">
        <v>-0.202899</v>
      </c>
      <c r="AX8211">
        <v>0.47272700000000001</v>
      </c>
      <c r="AY8211">
        <v>2.4691000000000001E-2</v>
      </c>
    </row>
    <row r="8212" spans="1:51" x14ac:dyDescent="0.3">
      <c r="A8212">
        <v>83856</v>
      </c>
      <c r="B8212" t="s">
        <v>14796</v>
      </c>
      <c r="C8212" t="s">
        <v>14797</v>
      </c>
      <c r="D8212">
        <v>-7.5391E-2</v>
      </c>
      <c r="E8212">
        <v>-0.103295</v>
      </c>
      <c r="F8212">
        <v>-0.23640700000000001</v>
      </c>
      <c r="G8212">
        <v>-6.9969000000000003E-2</v>
      </c>
      <c r="H8212">
        <v>0.25133100000000003</v>
      </c>
      <c r="I8212">
        <v>-3.2051000000000003E-2</v>
      </c>
      <c r="J8212">
        <v>0.22019900000000001</v>
      </c>
      <c r="K8212">
        <v>5.3140000000000001E-3</v>
      </c>
      <c r="L8212">
        <v>7.6779999999999999E-3</v>
      </c>
      <c r="M8212">
        <v>0.15687999999999999</v>
      </c>
      <c r="N8212">
        <v>5.8117000000000002E-2</v>
      </c>
      <c r="O8212">
        <v>0.15104699999999999</v>
      </c>
      <c r="P8212">
        <v>5.7471000000000001E-2</v>
      </c>
      <c r="Q8212">
        <v>-1.812E-3</v>
      </c>
      <c r="R8212">
        <v>6.7657999999999996E-2</v>
      </c>
      <c r="S8212">
        <v>5.6550000000000003E-2</v>
      </c>
      <c r="T8212">
        <v>3.4426999999999999E-2</v>
      </c>
      <c r="U8212">
        <v>-3.6235999999999997E-2</v>
      </c>
      <c r="V8212">
        <v>5.6800000000000002E-3</v>
      </c>
      <c r="W8212">
        <v>0.24610000000000001</v>
      </c>
      <c r="X8212">
        <v>-3.5475E-2</v>
      </c>
      <c r="Y8212">
        <v>0.15384600000000001</v>
      </c>
      <c r="Z8212">
        <v>7.8230000000000001E-3</v>
      </c>
      <c r="AA8212">
        <v>0.24545800000000001</v>
      </c>
      <c r="AB8212">
        <v>-0.21911900000000001</v>
      </c>
      <c r="AC8212">
        <v>-1.9823E-2</v>
      </c>
      <c r="AD8212">
        <v>8.3723000000000006E-2</v>
      </c>
      <c r="AE8212">
        <v>-0.19576199999999999</v>
      </c>
      <c r="AF8212">
        <v>-5.6132000000000001E-2</v>
      </c>
      <c r="AG8212">
        <v>-1.7835E-2</v>
      </c>
      <c r="AH8212">
        <v>-8.4994E-2</v>
      </c>
      <c r="AI8212">
        <v>-2.0879000000000002E-2</v>
      </c>
      <c r="AJ8212">
        <v>-9.1782000000000002E-2</v>
      </c>
      <c r="AK8212">
        <v>-0.240983</v>
      </c>
      <c r="AL8212">
        <v>3.4923999999999997E-2</v>
      </c>
      <c r="AM8212">
        <v>9.5030000000000003E-2</v>
      </c>
      <c r="AN8212">
        <v>0.17719699999999999</v>
      </c>
      <c r="AO8212">
        <v>4.9737999999999997E-2</v>
      </c>
      <c r="AP8212">
        <v>-0.10023600000000001</v>
      </c>
      <c r="AQ8212">
        <v>-5.9304999999999997E-2</v>
      </c>
      <c r="AR8212">
        <v>-8.4901000000000004E-2</v>
      </c>
      <c r="AS8212">
        <v>0.24120800000000001</v>
      </c>
      <c r="AT8212">
        <v>-3.0799999999999998E-3</v>
      </c>
      <c r="AU8212">
        <v>-4.4408000000000003E-2</v>
      </c>
      <c r="AV8212">
        <v>-8.3387000000000003E-2</v>
      </c>
      <c r="AW8212">
        <v>-0.235398</v>
      </c>
      <c r="AX8212">
        <v>5.1041999999999997E-2</v>
      </c>
      <c r="AY8212">
        <v>0.107127</v>
      </c>
    </row>
    <row r="8213" spans="1:51" x14ac:dyDescent="0.3">
      <c r="A8213">
        <v>83879</v>
      </c>
      <c r="B8213" t="s">
        <v>14788</v>
      </c>
      <c r="C8213" t="s">
        <v>14789</v>
      </c>
      <c r="D8213">
        <v>3.9771000000000001E-2</v>
      </c>
      <c r="E8213">
        <v>-9.7726999999999994E-2</v>
      </c>
      <c r="F8213">
        <v>-0.37568699999999999</v>
      </c>
      <c r="G8213">
        <v>0.12422</v>
      </c>
      <c r="H8213">
        <v>0.15004300000000001</v>
      </c>
      <c r="I8213">
        <v>1.448E-2</v>
      </c>
      <c r="J8213">
        <v>-1.5428000000000001E-2</v>
      </c>
      <c r="K8213">
        <v>5.3247999999999997E-2</v>
      </c>
      <c r="L8213">
        <v>-3.6977999999999997E-2</v>
      </c>
      <c r="M8213">
        <v>-6.3624E-2</v>
      </c>
      <c r="N8213">
        <v>0.28486099999999998</v>
      </c>
      <c r="O8213">
        <v>5.1626999999999999E-2</v>
      </c>
      <c r="P8213">
        <v>-2.9319999999999999E-2</v>
      </c>
      <c r="Q8213">
        <v>7.1924000000000002E-2</v>
      </c>
      <c r="R8213">
        <v>9.3312999999999993E-2</v>
      </c>
      <c r="S8213">
        <v>5.4515000000000001E-2</v>
      </c>
      <c r="T8213">
        <v>5.8360000000000002E-2</v>
      </c>
      <c r="U8213">
        <v>3.339E-3</v>
      </c>
      <c r="V8213">
        <v>2.0877E-2</v>
      </c>
      <c r="W8213">
        <v>6.7823999999999995E-2</v>
      </c>
      <c r="X8213">
        <v>5.4469999999999996E-3</v>
      </c>
      <c r="Y8213">
        <v>-2.2039999999999998E-3</v>
      </c>
      <c r="Z8213">
        <v>-3.4805999999999997E-2</v>
      </c>
      <c r="AA8213">
        <v>0.12392499999999999</v>
      </c>
      <c r="AB8213">
        <v>-8.6891999999999997E-2</v>
      </c>
      <c r="AC8213">
        <v>-1.5349E-2</v>
      </c>
      <c r="AD8213">
        <v>7.5370999999999994E-2</v>
      </c>
      <c r="AE8213">
        <v>-4.9664E-2</v>
      </c>
      <c r="AF8213">
        <v>-0.11285199999999999</v>
      </c>
      <c r="AG8213">
        <v>-8.9637999999999995E-2</v>
      </c>
      <c r="AH8213">
        <v>0.14880099999999999</v>
      </c>
      <c r="AI8213">
        <v>-7.0947999999999997E-2</v>
      </c>
      <c r="AJ8213">
        <v>-0.108638</v>
      </c>
      <c r="AK8213">
        <v>0.118075</v>
      </c>
      <c r="AL8213">
        <v>8.5764000000000007E-2</v>
      </c>
      <c r="AM8213">
        <v>-4.2340999999999997E-2</v>
      </c>
      <c r="AN8213">
        <v>0.12860199999999999</v>
      </c>
      <c r="AO8213">
        <v>-1.8585000000000001E-2</v>
      </c>
      <c r="AP8213">
        <v>-3.2709000000000002E-2</v>
      </c>
      <c r="AQ8213">
        <v>5.7964000000000002E-2</v>
      </c>
      <c r="AR8213">
        <v>-0.149508</v>
      </c>
      <c r="AS8213">
        <v>0.118158</v>
      </c>
      <c r="AT8213">
        <v>-5.5420000000000001E-3</v>
      </c>
      <c r="AU8213">
        <v>-7.5785000000000005E-2</v>
      </c>
      <c r="AV8213">
        <v>-7.1256E-2</v>
      </c>
      <c r="AW8213">
        <v>-1.4376999999999999E-2</v>
      </c>
      <c r="AX8213">
        <v>0.23119000000000001</v>
      </c>
      <c r="AY8213">
        <v>6.1605E-2</v>
      </c>
    </row>
    <row r="8214" spans="1:51" x14ac:dyDescent="0.3">
      <c r="A8214">
        <v>83883</v>
      </c>
      <c r="B8214" t="s">
        <v>8252</v>
      </c>
      <c r="C8214" t="s">
        <v>8253</v>
      </c>
      <c r="D8214">
        <v>0.120643</v>
      </c>
      <c r="E8214">
        <v>-0.117823</v>
      </c>
      <c r="F8214">
        <v>-0.35796600000000001</v>
      </c>
      <c r="G8214">
        <v>0.51003200000000004</v>
      </c>
      <c r="H8214">
        <v>6.2937000000000007E-2</v>
      </c>
      <c r="I8214">
        <v>-8.6842000000000003E-2</v>
      </c>
      <c r="J8214">
        <v>-0.15129699999999999</v>
      </c>
      <c r="K8214">
        <v>-1.3582E-2</v>
      </c>
      <c r="L8214">
        <v>0.15060200000000001</v>
      </c>
      <c r="M8214">
        <v>-2.9919999999999999E-3</v>
      </c>
      <c r="N8214">
        <v>0.18154500000000001</v>
      </c>
      <c r="O8214">
        <v>-6.9839999999999998E-3</v>
      </c>
      <c r="P8214">
        <v>0.181586</v>
      </c>
      <c r="Q8214">
        <v>3.8420000000000003E-2</v>
      </c>
      <c r="R8214">
        <v>-7.5560000000000002E-2</v>
      </c>
      <c r="S8214">
        <v>7.5536000000000006E-2</v>
      </c>
      <c r="T8214">
        <v>-3.8783999999999999E-2</v>
      </c>
      <c r="U8214">
        <v>0.19247500000000001</v>
      </c>
      <c r="V8214">
        <v>-5.2583999999999999E-2</v>
      </c>
      <c r="W8214">
        <v>0.29102299999999998</v>
      </c>
      <c r="X8214">
        <v>-9.3084E-2</v>
      </c>
      <c r="Y8214">
        <v>0.12654599999999999</v>
      </c>
      <c r="Z8214">
        <v>-7.3912000000000005E-2</v>
      </c>
      <c r="AA8214">
        <v>0.123667</v>
      </c>
      <c r="AB8214">
        <v>-0.17827000000000001</v>
      </c>
      <c r="AC8214">
        <v>9.9700999999999998E-2</v>
      </c>
      <c r="AD8214">
        <v>0.11128399999999999</v>
      </c>
      <c r="AE8214">
        <v>4.6219000000000003E-2</v>
      </c>
      <c r="AF8214">
        <v>1.6063999999999998E-2</v>
      </c>
      <c r="AG8214">
        <v>-8.4651000000000004E-2</v>
      </c>
      <c r="AH8214">
        <v>0.209068</v>
      </c>
      <c r="AI8214">
        <v>-7.8571000000000002E-2</v>
      </c>
      <c r="AJ8214">
        <v>1.6473000000000002E-2</v>
      </c>
      <c r="AK8214">
        <v>-3.8448999999999997E-2</v>
      </c>
      <c r="AL8214">
        <v>-4.9569999999999996E-3</v>
      </c>
      <c r="AM8214">
        <v>-6.6399999999999999E-4</v>
      </c>
      <c r="AN8214">
        <v>-4.0544999999999998E-2</v>
      </c>
      <c r="AO8214">
        <v>6.2348000000000001E-2</v>
      </c>
      <c r="AP8214">
        <v>3.5866000000000002E-2</v>
      </c>
      <c r="AQ8214">
        <v>1.1960999999999999E-2</v>
      </c>
      <c r="AR8214">
        <v>-0.14307900000000001</v>
      </c>
      <c r="AS8214">
        <v>0.17931</v>
      </c>
      <c r="AT8214">
        <v>3.9704000000000003E-2</v>
      </c>
      <c r="AU8214">
        <v>3.1084000000000001E-2</v>
      </c>
      <c r="AV8214">
        <v>-7.1203000000000002E-2</v>
      </c>
      <c r="AW8214">
        <v>-0.142813</v>
      </c>
      <c r="AX8214">
        <v>7.2844999999999993E-2</v>
      </c>
      <c r="AY8214">
        <v>0.132437</v>
      </c>
    </row>
    <row r="8215" spans="1:51" x14ac:dyDescent="0.3">
      <c r="A8215">
        <v>83885</v>
      </c>
      <c r="B8215" t="s">
        <v>14802</v>
      </c>
      <c r="C8215" t="s">
        <v>14803</v>
      </c>
      <c r="D8215">
        <v>-9.7222000000000003E-2</v>
      </c>
      <c r="E8215">
        <v>-0.60892299999999999</v>
      </c>
      <c r="F8215">
        <v>-0.32140000000000002</v>
      </c>
      <c r="G8215">
        <v>1.0284059999999999</v>
      </c>
      <c r="H8215">
        <v>1.514718</v>
      </c>
      <c r="I8215">
        <v>0.54562999999999995</v>
      </c>
      <c r="J8215">
        <v>0.485294</v>
      </c>
      <c r="K8215">
        <v>-0.21782199999999999</v>
      </c>
      <c r="L8215">
        <v>0.234177</v>
      </c>
      <c r="M8215">
        <v>-0.112821</v>
      </c>
      <c r="N8215">
        <v>0.33526</v>
      </c>
      <c r="O8215">
        <v>1.3290040000000001</v>
      </c>
      <c r="P8215">
        <v>0.32063199999999997</v>
      </c>
      <c r="Q8215">
        <v>1.092892</v>
      </c>
      <c r="R8215">
        <v>0.247478</v>
      </c>
      <c r="S8215">
        <v>-0.177898</v>
      </c>
      <c r="T8215">
        <v>2.2950999999999999E-2</v>
      </c>
      <c r="U8215">
        <v>7.3718000000000006E-2</v>
      </c>
      <c r="V8215">
        <v>-0.17791000000000001</v>
      </c>
      <c r="W8215">
        <v>6.9717000000000001E-2</v>
      </c>
      <c r="X8215">
        <v>-0.24983</v>
      </c>
      <c r="Y8215">
        <v>-0.31131199999999998</v>
      </c>
      <c r="Z8215">
        <v>-6.9644999999999999E-2</v>
      </c>
      <c r="AA8215">
        <v>-0.29237299999999999</v>
      </c>
      <c r="AB8215">
        <v>-0.31936100000000001</v>
      </c>
      <c r="AC8215">
        <v>0.175953</v>
      </c>
      <c r="AD8215">
        <v>0.16458800000000001</v>
      </c>
      <c r="AE8215">
        <v>-0.30835099999999999</v>
      </c>
      <c r="AF8215">
        <v>0.114551</v>
      </c>
      <c r="AG8215">
        <v>6.6667000000000004E-2</v>
      </c>
      <c r="AH8215">
        <v>0.341146</v>
      </c>
      <c r="AI8215">
        <v>-6.0193999999999998E-2</v>
      </c>
      <c r="AJ8215">
        <v>-0.25413200000000002</v>
      </c>
      <c r="AK8215">
        <v>1.3851E-2</v>
      </c>
      <c r="AL8215">
        <v>-0.17213100000000001</v>
      </c>
      <c r="AM8215">
        <v>-0.22442200000000001</v>
      </c>
      <c r="AN8215">
        <v>6.8085000000000007E-2</v>
      </c>
      <c r="AO8215">
        <v>1.992E-2</v>
      </c>
      <c r="AP8215">
        <v>4.2969E-2</v>
      </c>
      <c r="AQ8215">
        <v>-0.25093599999999999</v>
      </c>
      <c r="AR8215">
        <v>1.345</v>
      </c>
      <c r="AS8215">
        <v>-2.3453999999999999E-2</v>
      </c>
      <c r="AT8215">
        <v>-0.126638</v>
      </c>
      <c r="AU8215">
        <v>-0.37</v>
      </c>
      <c r="AV8215">
        <v>-0.13095200000000001</v>
      </c>
      <c r="AW8215">
        <v>-0.136986</v>
      </c>
      <c r="AX8215">
        <v>0.33333299999999999</v>
      </c>
      <c r="AY8215">
        <v>5.5556000000000001E-2</v>
      </c>
    </row>
    <row r="8216" spans="1:51" x14ac:dyDescent="0.3">
      <c r="A8216">
        <v>83906</v>
      </c>
      <c r="B8216" t="s">
        <v>14800</v>
      </c>
      <c r="C8216" t="s">
        <v>14801</v>
      </c>
      <c r="D8216">
        <v>-1.7708999999999999E-2</v>
      </c>
      <c r="E8216">
        <v>-8.3759E-2</v>
      </c>
      <c r="F8216">
        <v>-0.15410099999999999</v>
      </c>
      <c r="G8216">
        <v>4.529E-3</v>
      </c>
      <c r="H8216">
        <v>0.123566</v>
      </c>
      <c r="I8216">
        <v>2.0974E-2</v>
      </c>
      <c r="J8216">
        <v>7.9582E-2</v>
      </c>
      <c r="K8216">
        <v>6.0809000000000002E-2</v>
      </c>
      <c r="L8216">
        <v>-1.6378E-2</v>
      </c>
      <c r="M8216">
        <v>-1.2052E-2</v>
      </c>
      <c r="N8216">
        <v>0.130658</v>
      </c>
      <c r="O8216">
        <v>-1.5758000000000001E-2</v>
      </c>
      <c r="P8216">
        <v>-5.5531999999999998E-2</v>
      </c>
      <c r="Q8216">
        <v>-9.3159999999999996E-3</v>
      </c>
      <c r="R8216">
        <v>4.0696999999999997E-2</v>
      </c>
      <c r="S8216">
        <v>0.12990699999999999</v>
      </c>
      <c r="T8216">
        <v>2.989E-2</v>
      </c>
      <c r="U8216">
        <v>-8.9231000000000005E-2</v>
      </c>
      <c r="V8216">
        <v>-1.3976000000000001E-2</v>
      </c>
      <c r="W8216">
        <v>-1.3466000000000001E-2</v>
      </c>
      <c r="X8216">
        <v>-2.342E-2</v>
      </c>
      <c r="Y8216">
        <v>-1.5448E-2</v>
      </c>
      <c r="Z8216">
        <v>-0.15570800000000001</v>
      </c>
      <c r="AA8216">
        <v>5.5574999999999999E-2</v>
      </c>
      <c r="AB8216">
        <v>-1.5091E-2</v>
      </c>
      <c r="AC8216">
        <v>-6.4689999999999999E-3</v>
      </c>
      <c r="AD8216">
        <v>9.5960000000000004E-3</v>
      </c>
      <c r="AE8216">
        <v>-0.14816699999999999</v>
      </c>
      <c r="AF8216">
        <v>7.1729999999999997E-3</v>
      </c>
      <c r="AG8216">
        <v>-0.13254199999999999</v>
      </c>
      <c r="AH8216">
        <v>6.8871000000000002E-2</v>
      </c>
      <c r="AI8216">
        <v>6.8700999999999998E-2</v>
      </c>
      <c r="AJ8216">
        <v>-0.15931300000000001</v>
      </c>
      <c r="AK8216">
        <v>5.8656E-2</v>
      </c>
      <c r="AL8216">
        <v>0.16935800000000001</v>
      </c>
      <c r="AM8216">
        <v>-4.2970000000000001E-2</v>
      </c>
      <c r="AN8216">
        <v>7.8573000000000004E-2</v>
      </c>
      <c r="AO8216">
        <v>-0.11391900000000001</v>
      </c>
      <c r="AP8216">
        <v>-8.5361000000000006E-2</v>
      </c>
      <c r="AQ8216">
        <v>4.6778E-2</v>
      </c>
      <c r="AR8216">
        <v>-7.6670000000000002E-2</v>
      </c>
      <c r="AS8216">
        <v>0.10177899999999999</v>
      </c>
      <c r="AT8216">
        <v>-8.5056000000000007E-2</v>
      </c>
      <c r="AU8216">
        <v>4.0480000000000002E-2</v>
      </c>
      <c r="AV8216">
        <v>1.1310000000000001E-2</v>
      </c>
      <c r="AW8216">
        <v>-7.7610999999999999E-2</v>
      </c>
      <c r="AX8216">
        <v>0.13894300000000001</v>
      </c>
      <c r="AY8216">
        <v>5.5141999999999997E-2</v>
      </c>
    </row>
    <row r="8217" spans="1:51" x14ac:dyDescent="0.3">
      <c r="A8217">
        <v>83909</v>
      </c>
      <c r="B8217" t="s">
        <v>4910</v>
      </c>
      <c r="C8217" t="s">
        <v>4911</v>
      </c>
      <c r="D8217">
        <v>-4.9325000000000001E-2</v>
      </c>
      <c r="E8217">
        <v>-0.13544500000000001</v>
      </c>
      <c r="F8217">
        <v>-0.28111199999999997</v>
      </c>
      <c r="G8217">
        <v>0.53690700000000002</v>
      </c>
      <c r="H8217">
        <v>9.9485000000000004E-2</v>
      </c>
      <c r="I8217">
        <v>0.109204</v>
      </c>
      <c r="J8217">
        <v>0.12517600000000001</v>
      </c>
      <c r="K8217">
        <v>-0.10625</v>
      </c>
      <c r="L8217">
        <v>-0.129604</v>
      </c>
      <c r="M8217">
        <v>-8.5699999999999995E-3</v>
      </c>
      <c r="N8217">
        <v>-5.4029999999999998E-3</v>
      </c>
      <c r="O8217">
        <v>9.2341000000000006E-2</v>
      </c>
      <c r="P8217">
        <v>-0.12506200000000001</v>
      </c>
      <c r="Q8217">
        <v>-0.193521</v>
      </c>
      <c r="R8217">
        <v>9.8659999999999998E-3</v>
      </c>
      <c r="S8217">
        <v>0.11064400000000001</v>
      </c>
      <c r="T8217">
        <v>0.17274600000000001</v>
      </c>
      <c r="U8217">
        <v>-0.15956899999999999</v>
      </c>
      <c r="V8217">
        <v>4.2976E-2</v>
      </c>
      <c r="W8217">
        <v>2.9520000000000001E-2</v>
      </c>
      <c r="X8217">
        <v>-0.128221</v>
      </c>
      <c r="Y8217">
        <v>8.4536E-2</v>
      </c>
      <c r="Z8217">
        <v>0.15461800000000001</v>
      </c>
      <c r="AA8217">
        <v>-2.5867000000000001E-2</v>
      </c>
      <c r="AB8217">
        <v>-6.8927000000000002E-2</v>
      </c>
      <c r="AC8217">
        <v>0.19963600000000001</v>
      </c>
      <c r="AD8217">
        <v>0.103727</v>
      </c>
      <c r="AE8217">
        <v>1.1953999999999999E-2</v>
      </c>
      <c r="AF8217">
        <v>-0.114048</v>
      </c>
      <c r="AG8217">
        <v>-0.14050399999999999</v>
      </c>
      <c r="AH8217">
        <v>-1.4371E-2</v>
      </c>
      <c r="AI8217">
        <v>-0.176202</v>
      </c>
      <c r="AJ8217">
        <v>9.0437000000000003E-2</v>
      </c>
      <c r="AK8217">
        <v>-6.1863000000000001E-2</v>
      </c>
      <c r="AL8217">
        <v>0.103659</v>
      </c>
      <c r="AM8217">
        <v>3.3640999999999997E-2</v>
      </c>
      <c r="AN8217">
        <v>8.1046999999999994E-2</v>
      </c>
      <c r="AO8217">
        <v>-0.194215</v>
      </c>
      <c r="AP8217">
        <v>0.112819</v>
      </c>
      <c r="AQ8217">
        <v>-5.2909999999999999E-2</v>
      </c>
      <c r="AR8217">
        <v>3.6330000000000001E-2</v>
      </c>
      <c r="AS8217">
        <v>-3.9946000000000002E-2</v>
      </c>
      <c r="AT8217">
        <v>2.6797999999999999E-2</v>
      </c>
      <c r="AU8217">
        <v>2.4740999999999999E-2</v>
      </c>
      <c r="AV8217">
        <v>-0.10505100000000001</v>
      </c>
      <c r="AW8217">
        <v>4.4394000000000003E-2</v>
      </c>
      <c r="AX8217">
        <v>-0.14480299999999999</v>
      </c>
      <c r="AY8217">
        <v>-8.8136000000000006E-2</v>
      </c>
    </row>
    <row r="8218" spans="1:51" x14ac:dyDescent="0.3">
      <c r="A8218">
        <v>83910</v>
      </c>
      <c r="B8218" t="s">
        <v>14798</v>
      </c>
      <c r="C8218" t="s">
        <v>14799</v>
      </c>
      <c r="D8218">
        <v>-2.9170999999999999E-2</v>
      </c>
      <c r="E8218">
        <v>-6.2910999999999995E-2</v>
      </c>
      <c r="F8218">
        <v>-0.68837700000000002</v>
      </c>
      <c r="G8218">
        <v>0.36656</v>
      </c>
      <c r="H8218">
        <v>-3.5293999999999999E-2</v>
      </c>
      <c r="I8218">
        <v>0.117073</v>
      </c>
      <c r="J8218">
        <v>-0.233624</v>
      </c>
      <c r="K8218">
        <v>0.53276400000000002</v>
      </c>
      <c r="L8218">
        <v>-7.0632E-2</v>
      </c>
      <c r="M8218">
        <v>0.43</v>
      </c>
      <c r="N8218">
        <v>0.18042</v>
      </c>
      <c r="O8218">
        <v>-0.15876799999999999</v>
      </c>
      <c r="P8218">
        <v>0.302817</v>
      </c>
      <c r="Q8218">
        <v>0.14486499999999999</v>
      </c>
      <c r="R8218">
        <v>2.6440000000000002E-2</v>
      </c>
      <c r="S8218">
        <v>0.16927300000000001</v>
      </c>
      <c r="T8218">
        <v>9.9135000000000001E-2</v>
      </c>
      <c r="U8218">
        <v>-1.7180000000000001E-2</v>
      </c>
      <c r="V8218">
        <v>0.212673</v>
      </c>
      <c r="W8218">
        <v>-0.15615599999999999</v>
      </c>
      <c r="X8218">
        <v>-1.0676E-2</v>
      </c>
      <c r="Y8218">
        <v>1.5827000000000001E-2</v>
      </c>
      <c r="Z8218">
        <v>-0.216006</v>
      </c>
      <c r="AA8218">
        <v>-1.5357000000000001E-2</v>
      </c>
      <c r="AB8218">
        <v>-0.175229</v>
      </c>
      <c r="AC8218">
        <v>2.225E-3</v>
      </c>
      <c r="AD8218">
        <v>-0.21642600000000001</v>
      </c>
      <c r="AE8218">
        <v>-6.5156000000000006E-2</v>
      </c>
      <c r="AF8218">
        <v>-0.36060599999999998</v>
      </c>
      <c r="AG8218">
        <v>-5.6871999999999999E-2</v>
      </c>
      <c r="AH8218">
        <v>0.13065299999999999</v>
      </c>
      <c r="AI8218">
        <v>2.4445000000000001E-2</v>
      </c>
      <c r="AJ8218">
        <v>-0.20824300000000001</v>
      </c>
      <c r="AK8218">
        <v>0.112329</v>
      </c>
      <c r="AL8218">
        <v>0.56403899999999996</v>
      </c>
      <c r="AM8218">
        <v>-4.7239999999999999E-3</v>
      </c>
      <c r="AN8218">
        <v>0.19303799999999999</v>
      </c>
      <c r="AO8218">
        <v>-7.2943999999999995E-2</v>
      </c>
      <c r="AP8218">
        <v>-0.114449</v>
      </c>
      <c r="AQ8218">
        <v>-9.5314999999999997E-2</v>
      </c>
      <c r="AR8218">
        <v>0.28392899999999999</v>
      </c>
      <c r="AS8218">
        <v>0.246175</v>
      </c>
      <c r="AT8218">
        <v>-0.109375</v>
      </c>
      <c r="AU8218">
        <v>-0.10401000000000001</v>
      </c>
      <c r="AV8218">
        <v>-0.10209799999999999</v>
      </c>
      <c r="AW8218">
        <v>-8.7226999999999999E-2</v>
      </c>
      <c r="AX8218">
        <v>0.15187700000000001</v>
      </c>
      <c r="AY8218">
        <v>3.4074E-2</v>
      </c>
    </row>
    <row r="8219" spans="1:51" x14ac:dyDescent="0.3">
      <c r="A8219">
        <v>83916</v>
      </c>
      <c r="B8219" t="s">
        <v>14786</v>
      </c>
      <c r="C8219" t="s">
        <v>14787</v>
      </c>
      <c r="D8219">
        <v>2.5240000000000002E-3</v>
      </c>
      <c r="E8219">
        <v>-5.7653999999999997E-2</v>
      </c>
      <c r="F8219">
        <v>-9.8849999999999997E-3</v>
      </c>
      <c r="G8219">
        <v>6.1546999999999998E-2</v>
      </c>
      <c r="H8219">
        <v>8.6710999999999996E-2</v>
      </c>
      <c r="I8219">
        <v>9.9150000000000002E-2</v>
      </c>
      <c r="J8219">
        <v>1.933E-2</v>
      </c>
      <c r="K8219">
        <v>0.19447999999999999</v>
      </c>
      <c r="L8219">
        <v>-3.7748999999999998E-2</v>
      </c>
      <c r="M8219">
        <v>1.1549E-2</v>
      </c>
      <c r="N8219">
        <v>0.235122</v>
      </c>
      <c r="O8219">
        <v>0.109518</v>
      </c>
      <c r="P8219">
        <v>3.6336E-2</v>
      </c>
      <c r="Q8219">
        <v>0.113257</v>
      </c>
      <c r="R8219">
        <v>0.19384399999999999</v>
      </c>
      <c r="S8219">
        <v>1.7024000000000001E-2</v>
      </c>
      <c r="T8219">
        <v>6.5664E-2</v>
      </c>
      <c r="U8219">
        <v>-4.9072999999999999E-2</v>
      </c>
      <c r="V8219">
        <v>1.3677E-2</v>
      </c>
      <c r="W8219">
        <v>9.1870000000000007E-3</v>
      </c>
      <c r="X8219">
        <v>-0.113123</v>
      </c>
      <c r="Y8219">
        <v>1.422E-2</v>
      </c>
      <c r="Z8219">
        <v>-0.105943</v>
      </c>
      <c r="AA8219">
        <v>7.2995000000000004E-2</v>
      </c>
      <c r="AB8219">
        <v>-0.11551599999999999</v>
      </c>
      <c r="AC8219">
        <v>-7.3670000000000003E-3</v>
      </c>
      <c r="AD8219">
        <v>4.4276999999999997E-2</v>
      </c>
      <c r="AE8219">
        <v>-0.10555</v>
      </c>
      <c r="AF8219">
        <v>-8.6303000000000005E-2</v>
      </c>
      <c r="AG8219">
        <v>6.6730000000000001E-3</v>
      </c>
      <c r="AH8219">
        <v>7.7772999999999995E-2</v>
      </c>
      <c r="AI8219">
        <v>-0.28454299999999999</v>
      </c>
      <c r="AJ8219">
        <v>-0.153582</v>
      </c>
      <c r="AK8219">
        <v>1.5346E-2</v>
      </c>
      <c r="AL8219">
        <v>7.8255000000000005E-2</v>
      </c>
      <c r="AM8219">
        <v>-7.9666000000000001E-2</v>
      </c>
      <c r="AN8219">
        <v>0.15205099999999999</v>
      </c>
      <c r="AO8219">
        <v>-0.20810400000000001</v>
      </c>
      <c r="AP8219">
        <v>-6.2344999999999998E-2</v>
      </c>
      <c r="AQ8219">
        <v>-8.4877999999999995E-2</v>
      </c>
      <c r="AR8219">
        <v>-6.8975999999999996E-2</v>
      </c>
      <c r="AS8219">
        <v>6.6835000000000006E-2</v>
      </c>
      <c r="AT8219">
        <v>1.7731E-2</v>
      </c>
      <c r="AU8219">
        <v>-0.13588800000000001</v>
      </c>
      <c r="AV8219">
        <v>-0.118952</v>
      </c>
      <c r="AW8219">
        <v>-0.195271</v>
      </c>
      <c r="AX8219">
        <v>-9.0379000000000001E-2</v>
      </c>
      <c r="AY8219">
        <v>0.157586</v>
      </c>
    </row>
    <row r="8220" spans="1:51" x14ac:dyDescent="0.3">
      <c r="A8220">
        <v>83950</v>
      </c>
      <c r="B8220" t="s">
        <v>14816</v>
      </c>
      <c r="C8220" t="s">
        <v>14817</v>
      </c>
      <c r="D8220">
        <v>-0.30494500000000002</v>
      </c>
      <c r="E8220">
        <v>0.130435</v>
      </c>
      <c r="F8220">
        <v>-0.18531500000000001</v>
      </c>
      <c r="G8220">
        <v>0.24463499999999999</v>
      </c>
      <c r="H8220">
        <v>1.3793E-2</v>
      </c>
      <c r="I8220">
        <v>0.14965999999999999</v>
      </c>
      <c r="J8220">
        <v>-0.115385</v>
      </c>
      <c r="K8220">
        <v>0.40802699999999997</v>
      </c>
      <c r="L8220">
        <v>-3.0879E-2</v>
      </c>
      <c r="M8220">
        <v>-0.15931400000000001</v>
      </c>
      <c r="N8220">
        <v>0.37317800000000001</v>
      </c>
      <c r="O8220">
        <v>-0.27600799999999998</v>
      </c>
      <c r="P8220">
        <v>5.2786E-2</v>
      </c>
      <c r="Q8220">
        <v>-4.4568000000000003E-2</v>
      </c>
      <c r="R8220">
        <v>-4.9563000000000003E-2</v>
      </c>
      <c r="S8220">
        <v>-4.6011999999999997E-2</v>
      </c>
      <c r="T8220">
        <v>0.10932500000000001</v>
      </c>
      <c r="U8220">
        <v>8.6957000000000007E-2</v>
      </c>
      <c r="V8220">
        <v>-0.14133299999999999</v>
      </c>
      <c r="W8220">
        <v>-0.27018599999999998</v>
      </c>
      <c r="X8220">
        <v>-7.2340000000000002E-2</v>
      </c>
      <c r="Y8220">
        <v>-0.16055</v>
      </c>
      <c r="Z8220">
        <v>-0.13661200000000001</v>
      </c>
      <c r="AA8220">
        <v>-0.19620299999999999</v>
      </c>
      <c r="AB8220">
        <v>-0.447795</v>
      </c>
      <c r="AC8220">
        <v>-3.0372E-2</v>
      </c>
      <c r="AD8220">
        <v>0.89705900000000005</v>
      </c>
      <c r="AE8220">
        <v>-0.37387599999999999</v>
      </c>
      <c r="AF8220">
        <v>-7.4656E-2</v>
      </c>
      <c r="AG8220">
        <v>4.3617999999999997E-2</v>
      </c>
      <c r="AH8220">
        <v>4.2307999999999998E-2</v>
      </c>
      <c r="AI8220">
        <v>0.38991399999999998</v>
      </c>
      <c r="AJ8220">
        <v>-0.61946900000000005</v>
      </c>
      <c r="AK8220">
        <v>6.9766999999999996E-2</v>
      </c>
      <c r="AL8220">
        <v>1.304E-3</v>
      </c>
      <c r="AM8220">
        <v>-0.199957</v>
      </c>
      <c r="AN8220">
        <v>0.89959299999999998</v>
      </c>
      <c r="AO8220">
        <v>0.111429</v>
      </c>
      <c r="AP8220">
        <v>-3.5990000000000001E-2</v>
      </c>
      <c r="AQ8220">
        <v>0.3</v>
      </c>
      <c r="AR8220">
        <v>9.7435999999999995E-2</v>
      </c>
      <c r="AS8220">
        <v>-0.10280400000000001</v>
      </c>
      <c r="AT8220">
        <v>7.2916999999999996E-2</v>
      </c>
      <c r="AU8220" t="s">
        <v>2</v>
      </c>
      <c r="AV8220" t="s">
        <v>2</v>
      </c>
      <c r="AW8220" t="s">
        <v>2</v>
      </c>
      <c r="AX8220" t="s">
        <v>2</v>
      </c>
      <c r="AY8220" t="s">
        <v>2</v>
      </c>
    </row>
    <row r="8221" spans="1:51" x14ac:dyDescent="0.3">
      <c r="A8221">
        <v>83969</v>
      </c>
      <c r="B8221" t="s">
        <v>14808</v>
      </c>
      <c r="C8221" t="s">
        <v>14809</v>
      </c>
      <c r="D8221">
        <v>6.62E-3</v>
      </c>
      <c r="E8221">
        <v>-4.3845000000000002E-2</v>
      </c>
      <c r="F8221">
        <v>-0.530864</v>
      </c>
      <c r="G8221">
        <v>-0.24774399999999999</v>
      </c>
      <c r="H8221">
        <v>5.3473E-2</v>
      </c>
      <c r="I8221">
        <v>0.15180299999999999</v>
      </c>
      <c r="J8221">
        <v>-0.19686999999999999</v>
      </c>
      <c r="K8221">
        <v>9.6409999999999996E-2</v>
      </c>
      <c r="L8221">
        <v>-0.137044</v>
      </c>
      <c r="M8221">
        <v>0.149593</v>
      </c>
      <c r="N8221">
        <v>0.51862299999999995</v>
      </c>
      <c r="O8221">
        <v>-5.4330999999999997E-2</v>
      </c>
      <c r="P8221">
        <v>-8.9954000000000006E-2</v>
      </c>
      <c r="Q8221">
        <v>0.16522400000000001</v>
      </c>
      <c r="R8221">
        <v>0.34551100000000001</v>
      </c>
      <c r="S8221">
        <v>-1.4726E-2</v>
      </c>
      <c r="T8221">
        <v>3.5730999999999999E-2</v>
      </c>
      <c r="U8221">
        <v>-3.3596000000000001E-2</v>
      </c>
      <c r="V8221">
        <v>-2.9398000000000001E-2</v>
      </c>
      <c r="W8221">
        <v>-9.4951999999999995E-2</v>
      </c>
      <c r="X8221">
        <v>-1.2218E-2</v>
      </c>
      <c r="Y8221">
        <v>8.9271000000000003E-2</v>
      </c>
      <c r="Z8221">
        <v>-0.15453</v>
      </c>
      <c r="AA8221">
        <v>9.9269999999999997E-2</v>
      </c>
      <c r="AB8221">
        <v>-4.9933999999999999E-2</v>
      </c>
      <c r="AC8221">
        <v>-2.2644999999999998E-2</v>
      </c>
      <c r="AD8221">
        <v>-7.9232999999999998E-2</v>
      </c>
      <c r="AE8221">
        <v>-3.3861000000000002E-2</v>
      </c>
      <c r="AF8221">
        <v>0.206431</v>
      </c>
      <c r="AG8221">
        <v>-1.0660000000000001E-3</v>
      </c>
      <c r="AH8221">
        <v>4.1355000000000003E-2</v>
      </c>
      <c r="AI8221">
        <v>-6.2260000000000003E-2</v>
      </c>
      <c r="AJ8221">
        <v>-0.105464</v>
      </c>
      <c r="AK8221">
        <v>0.163714</v>
      </c>
      <c r="AL8221">
        <v>0.25984299999999999</v>
      </c>
      <c r="AM8221">
        <v>0.229375</v>
      </c>
      <c r="AN8221">
        <v>-1.7284999999999998E-2</v>
      </c>
      <c r="AO8221">
        <v>9.4839999999999994E-3</v>
      </c>
      <c r="AP8221">
        <v>-6.4229999999999995E-2</v>
      </c>
      <c r="AQ8221">
        <v>-7.8131000000000006E-2</v>
      </c>
      <c r="AR8221">
        <v>-0.23069300000000001</v>
      </c>
      <c r="AS8221">
        <v>7.2069999999999999E-3</v>
      </c>
      <c r="AT8221">
        <v>8.0755999999999994E-2</v>
      </c>
      <c r="AU8221">
        <v>8.0400000000000003E-3</v>
      </c>
      <c r="AV8221">
        <v>-7.7409999999999996E-3</v>
      </c>
      <c r="AW8221">
        <v>5.6265000000000003E-2</v>
      </c>
      <c r="AX8221">
        <v>2.3276999999999999E-2</v>
      </c>
      <c r="AY8221">
        <v>6.9115999999999997E-2</v>
      </c>
    </row>
    <row r="8222" spans="1:51" x14ac:dyDescent="0.3">
      <c r="A8222">
        <v>83976</v>
      </c>
      <c r="B8222" t="s">
        <v>14812</v>
      </c>
      <c r="C8222" t="s">
        <v>14813</v>
      </c>
      <c r="D8222">
        <v>-5.3788000000000002E-2</v>
      </c>
      <c r="E8222">
        <v>-0.197433</v>
      </c>
      <c r="F8222">
        <v>-0.29246</v>
      </c>
      <c r="G8222">
        <v>0.16391600000000001</v>
      </c>
      <c r="H8222">
        <v>9.8298999999999997E-2</v>
      </c>
      <c r="I8222">
        <v>-8.4336999999999995E-2</v>
      </c>
      <c r="J8222">
        <v>-9.4924999999999995E-2</v>
      </c>
      <c r="K8222">
        <v>0.35098699999999999</v>
      </c>
      <c r="L8222">
        <v>7.0715E-2</v>
      </c>
      <c r="M8222">
        <v>2.0818E-2</v>
      </c>
      <c r="N8222">
        <v>0.458509</v>
      </c>
      <c r="O8222">
        <v>-1.8322000000000001E-2</v>
      </c>
      <c r="P8222">
        <v>0.133104</v>
      </c>
      <c r="Q8222">
        <v>0.186389</v>
      </c>
      <c r="R8222">
        <v>0.25356200000000001</v>
      </c>
      <c r="S8222">
        <v>9.2684000000000002E-2</v>
      </c>
      <c r="T8222">
        <v>0.13897000000000001</v>
      </c>
      <c r="U8222">
        <v>8.7354000000000001E-2</v>
      </c>
      <c r="V8222">
        <v>-0.18565599999999999</v>
      </c>
      <c r="W8222">
        <v>-5.4219000000000003E-2</v>
      </c>
      <c r="X8222">
        <v>5.2292999999999999E-2</v>
      </c>
      <c r="Y8222">
        <v>5.0756999999999997E-2</v>
      </c>
      <c r="Z8222">
        <v>-8.9529999999999998E-2</v>
      </c>
      <c r="AA8222">
        <v>-3.2500000000000001E-2</v>
      </c>
      <c r="AB8222">
        <v>0.119724</v>
      </c>
      <c r="AC8222">
        <v>-2.359E-2</v>
      </c>
      <c r="AD8222">
        <v>-0.15992700000000001</v>
      </c>
      <c r="AE8222">
        <v>8.0962999999999993E-2</v>
      </c>
      <c r="AF8222">
        <v>-0.40890700000000002</v>
      </c>
      <c r="AG8222">
        <v>-0.172211</v>
      </c>
      <c r="AH8222">
        <v>5.2600000000000001E-2</v>
      </c>
      <c r="AI8222">
        <v>-0.192027</v>
      </c>
      <c r="AJ8222">
        <v>8.0612000000000003E-2</v>
      </c>
      <c r="AK8222">
        <v>0.130547</v>
      </c>
      <c r="AL8222">
        <v>0.36404999999999998</v>
      </c>
      <c r="AM8222">
        <v>-4.4621000000000001E-2</v>
      </c>
      <c r="AN8222">
        <v>0.26407700000000001</v>
      </c>
      <c r="AO8222">
        <v>1.5539000000000001E-2</v>
      </c>
      <c r="AP8222">
        <v>-5.6443E-2</v>
      </c>
      <c r="AQ8222">
        <v>-0.15171200000000001</v>
      </c>
      <c r="AR8222">
        <v>0.31818200000000002</v>
      </c>
      <c r="AS8222">
        <v>0.214309</v>
      </c>
      <c r="AT8222">
        <v>5.1221000000000003E-2</v>
      </c>
      <c r="AU8222">
        <v>0.35698099999999999</v>
      </c>
      <c r="AV8222">
        <v>4.8744000000000003E-2</v>
      </c>
      <c r="AW8222">
        <v>7.8942999999999999E-2</v>
      </c>
      <c r="AX8222">
        <v>0.24778</v>
      </c>
      <c r="AY8222">
        <v>0.16247200000000001</v>
      </c>
    </row>
    <row r="8223" spans="1:51" x14ac:dyDescent="0.3">
      <c r="A8223">
        <v>83987</v>
      </c>
      <c r="B8223" t="s">
        <v>19975</v>
      </c>
      <c r="C8223" t="s">
        <v>19976</v>
      </c>
      <c r="D8223">
        <v>4.1813999999999997E-2</v>
      </c>
      <c r="E8223">
        <v>-7.8200000000000003E-4</v>
      </c>
      <c r="F8223">
        <v>-0.14449699999999999</v>
      </c>
      <c r="G8223">
        <v>0.190854</v>
      </c>
      <c r="H8223">
        <v>8.0389000000000002E-2</v>
      </c>
      <c r="I8223">
        <v>2.5592E-2</v>
      </c>
      <c r="J8223">
        <v>1.3169999999999999E-2</v>
      </c>
      <c r="K8223">
        <v>-1.7392000000000001E-2</v>
      </c>
      <c r="L8223">
        <v>2.3600000000000001E-3</v>
      </c>
      <c r="M8223">
        <v>-0.100047</v>
      </c>
      <c r="N8223">
        <v>0.105153</v>
      </c>
      <c r="O8223">
        <v>-1.6330999999999998E-2</v>
      </c>
      <c r="P8223">
        <v>-3.1040000000000002E-2</v>
      </c>
      <c r="Q8223">
        <v>-0.14328299999999999</v>
      </c>
      <c r="R8223">
        <v>6.8986000000000006E-2</v>
      </c>
      <c r="S8223">
        <v>8.1615999999999994E-2</v>
      </c>
      <c r="T8223">
        <v>2.5302000000000002E-2</v>
      </c>
      <c r="U8223">
        <v>3.7176000000000001E-2</v>
      </c>
      <c r="V8223">
        <v>-5.4126000000000001E-2</v>
      </c>
      <c r="W8223">
        <v>-1.882E-2</v>
      </c>
      <c r="X8223">
        <v>-9.3572000000000002E-2</v>
      </c>
      <c r="Y8223">
        <v>-4.9757000000000003E-2</v>
      </c>
      <c r="Z8223">
        <v>-0.102618</v>
      </c>
      <c r="AA8223">
        <v>8.8530999999999999E-2</v>
      </c>
      <c r="AB8223">
        <v>4.2206E-2</v>
      </c>
      <c r="AC8223">
        <v>-4.4930999999999999E-2</v>
      </c>
      <c r="AD8223">
        <v>4.2402000000000002E-2</v>
      </c>
      <c r="AE8223">
        <v>-8.1651000000000001E-2</v>
      </c>
      <c r="AF8223">
        <v>9.3290000000000005E-3</v>
      </c>
      <c r="AG8223">
        <v>-0.182563</v>
      </c>
      <c r="AH8223">
        <v>-0.25741799999999998</v>
      </c>
      <c r="AI8223">
        <v>-7.6674000000000006E-2</v>
      </c>
      <c r="AJ8223">
        <v>-0.17894699999999999</v>
      </c>
      <c r="AK8223">
        <v>-1.2108000000000001E-2</v>
      </c>
      <c r="AL8223">
        <v>0.12617200000000001</v>
      </c>
      <c r="AM8223">
        <v>4.6094999999999997E-2</v>
      </c>
      <c r="AN8223">
        <v>0.14626700000000001</v>
      </c>
      <c r="AO8223">
        <v>4.9653000000000003E-2</v>
      </c>
      <c r="AP8223">
        <v>8.1383999999999998E-2</v>
      </c>
      <c r="AQ8223">
        <v>0.13922899999999999</v>
      </c>
      <c r="AR8223">
        <v>-9.0220999999999996E-2</v>
      </c>
      <c r="AS8223">
        <v>0.116659</v>
      </c>
      <c r="AT8223">
        <v>9.1098999999999999E-2</v>
      </c>
      <c r="AU8223">
        <v>-8.2344000000000001E-2</v>
      </c>
      <c r="AV8223">
        <v>-0.10100199999999999</v>
      </c>
      <c r="AW8223">
        <v>-0.22794800000000001</v>
      </c>
      <c r="AX8223">
        <v>0.23331299999999999</v>
      </c>
      <c r="AY8223">
        <v>1.5602E-2</v>
      </c>
    </row>
    <row r="8224" spans="1:51" x14ac:dyDescent="0.3">
      <c r="A8224">
        <v>83989</v>
      </c>
      <c r="B8224" t="s">
        <v>615</v>
      </c>
      <c r="C8224" t="s">
        <v>616</v>
      </c>
      <c r="D8224">
        <v>-5.4105E-2</v>
      </c>
      <c r="E8224">
        <v>-6.7060999999999996E-2</v>
      </c>
      <c r="F8224">
        <v>-0.43234699999999998</v>
      </c>
      <c r="G8224">
        <v>8.1005999999999995E-2</v>
      </c>
      <c r="H8224">
        <v>0.20068900000000001</v>
      </c>
      <c r="I8224">
        <v>7.1699999999999997E-4</v>
      </c>
      <c r="J8224">
        <v>2.7956999999999999E-2</v>
      </c>
      <c r="K8224">
        <v>8.2286999999999999E-2</v>
      </c>
      <c r="L8224">
        <v>-0.112758</v>
      </c>
      <c r="M8224">
        <v>-7.9158000000000006E-2</v>
      </c>
      <c r="N8224">
        <v>0.39274399999999998</v>
      </c>
      <c r="O8224">
        <v>1.3024000000000001E-2</v>
      </c>
      <c r="P8224">
        <v>-4.6954000000000003E-2</v>
      </c>
      <c r="Q8224">
        <v>6.4516000000000004E-2</v>
      </c>
      <c r="R8224">
        <v>1.8182E-2</v>
      </c>
      <c r="S8224">
        <v>0.104348</v>
      </c>
      <c r="T8224">
        <v>0.14468500000000001</v>
      </c>
      <c r="U8224">
        <v>9.4579999999999994E-3</v>
      </c>
      <c r="V8224">
        <v>-5.2564E-2</v>
      </c>
      <c r="W8224">
        <v>2.571E-2</v>
      </c>
      <c r="X8224">
        <v>7.0359999999999997E-3</v>
      </c>
      <c r="Y8224">
        <v>2.7168999999999999E-2</v>
      </c>
      <c r="Z8224">
        <v>-0.120307</v>
      </c>
      <c r="AA8224">
        <v>-1.8429000000000001E-2</v>
      </c>
      <c r="AB8224">
        <v>3.4225999999999999E-2</v>
      </c>
      <c r="AC8224">
        <v>0.123741</v>
      </c>
      <c r="AD8224">
        <v>-5.4630999999999999E-2</v>
      </c>
      <c r="AE8224">
        <v>-0.16085199999999999</v>
      </c>
      <c r="AF8224">
        <v>6.4795000000000005E-2</v>
      </c>
      <c r="AG8224">
        <v>-0.13945199999999999</v>
      </c>
      <c r="AH8224">
        <v>9.9467E-2</v>
      </c>
      <c r="AI8224">
        <v>2.8541E-2</v>
      </c>
      <c r="AJ8224">
        <v>-0.24607299999999999</v>
      </c>
      <c r="AK8224">
        <v>-1.1872000000000001E-2</v>
      </c>
      <c r="AL8224">
        <v>-0.17314499999999999</v>
      </c>
      <c r="AM8224">
        <v>-3.6752E-2</v>
      </c>
      <c r="AN8224">
        <v>0.15817700000000001</v>
      </c>
      <c r="AO8224">
        <v>-9.7222000000000003E-2</v>
      </c>
      <c r="AP8224">
        <v>-0.247863</v>
      </c>
      <c r="AQ8224">
        <v>-0.115826</v>
      </c>
      <c r="AR8224">
        <v>-8.8196999999999998E-2</v>
      </c>
      <c r="AS8224">
        <v>0.13228999999999999</v>
      </c>
      <c r="AT8224">
        <v>0.20177700000000001</v>
      </c>
      <c r="AU8224">
        <v>-0.148891</v>
      </c>
      <c r="AV8224">
        <v>-0.13151399999999999</v>
      </c>
      <c r="AW8224">
        <v>-5.7804000000000001E-2</v>
      </c>
      <c r="AX8224">
        <v>0.185583</v>
      </c>
      <c r="AY8224">
        <v>0.16947000000000001</v>
      </c>
    </row>
    <row r="8225" spans="1:51" x14ac:dyDescent="0.3">
      <c r="A8225">
        <v>84007</v>
      </c>
      <c r="B8225" t="s">
        <v>14810</v>
      </c>
      <c r="C8225" t="s">
        <v>14811</v>
      </c>
      <c r="D8225">
        <v>-0.10219</v>
      </c>
      <c r="E8225">
        <v>1.626E-2</v>
      </c>
      <c r="F8225">
        <v>-0.6</v>
      </c>
      <c r="G8225">
        <v>-0.15659999999999999</v>
      </c>
      <c r="H8225">
        <v>0.75290500000000005</v>
      </c>
      <c r="I8225">
        <v>-0.101732</v>
      </c>
      <c r="J8225">
        <v>0.79216900000000001</v>
      </c>
      <c r="K8225">
        <v>6.5545000000000006E-2</v>
      </c>
      <c r="L8225">
        <v>0.11040999999999999</v>
      </c>
      <c r="M8225">
        <v>9.375E-2</v>
      </c>
      <c r="N8225">
        <v>2.1645000000000001E-2</v>
      </c>
      <c r="O8225">
        <v>0.22500000000000001</v>
      </c>
      <c r="P8225">
        <v>-0.15392600000000001</v>
      </c>
      <c r="Q8225">
        <v>0.14349999999999999</v>
      </c>
      <c r="R8225">
        <v>1.6445999999999999E-2</v>
      </c>
      <c r="S8225">
        <v>0.108336</v>
      </c>
      <c r="T8225">
        <v>4.0621999999999998E-2</v>
      </c>
      <c r="U8225">
        <v>-5.5199999999999999E-2</v>
      </c>
      <c r="V8225">
        <v>-0.15590699999999999</v>
      </c>
      <c r="W8225">
        <v>8.2217999999999999E-2</v>
      </c>
      <c r="X8225">
        <v>-6.0070000000000002E-3</v>
      </c>
      <c r="Y8225">
        <v>0.116602</v>
      </c>
      <c r="Z8225">
        <v>1.4963000000000001E-2</v>
      </c>
      <c r="AA8225">
        <v>0.25376399999999999</v>
      </c>
      <c r="AB8225">
        <v>-8.2311999999999996E-2</v>
      </c>
      <c r="AC8225">
        <v>-0.21946599999999999</v>
      </c>
      <c r="AD8225">
        <v>-0.170101</v>
      </c>
      <c r="AE8225">
        <v>-0.124579</v>
      </c>
      <c r="AF8225">
        <v>0.345192</v>
      </c>
      <c r="AG8225">
        <v>-2.0729000000000001E-2</v>
      </c>
      <c r="AH8225">
        <v>0.25182500000000002</v>
      </c>
      <c r="AI8225">
        <v>-0.236735</v>
      </c>
      <c r="AJ8225">
        <v>-0.111154</v>
      </c>
      <c r="AK8225">
        <v>0.342501</v>
      </c>
      <c r="AL8225">
        <v>8.0026E-2</v>
      </c>
      <c r="AM8225">
        <v>-9.3657000000000004E-2</v>
      </c>
      <c r="AN8225">
        <v>0.17724000000000001</v>
      </c>
      <c r="AO8225">
        <v>-9.2777999999999999E-2</v>
      </c>
      <c r="AP8225">
        <v>-0.169626</v>
      </c>
      <c r="AQ8225">
        <v>6.1947000000000002E-2</v>
      </c>
      <c r="AR8225">
        <v>-8.8541999999999996E-2</v>
      </c>
      <c r="AS8225">
        <v>0.14171400000000001</v>
      </c>
      <c r="AT8225">
        <v>0.12645999999999999</v>
      </c>
      <c r="AU8225">
        <v>-0.103673</v>
      </c>
      <c r="AV8225">
        <v>-0.14474600000000001</v>
      </c>
      <c r="AW8225">
        <v>-7.1096999999999994E-2</v>
      </c>
      <c r="AX8225">
        <v>7.4458999999999997E-2</v>
      </c>
      <c r="AY8225">
        <v>0.190863</v>
      </c>
    </row>
    <row r="8226" spans="1:51" x14ac:dyDescent="0.3">
      <c r="A8226">
        <v>84010</v>
      </c>
      <c r="B8226" t="s">
        <v>14832</v>
      </c>
      <c r="C8226" t="s">
        <v>14833</v>
      </c>
      <c r="D8226">
        <v>-0.21451300000000001</v>
      </c>
      <c r="E8226">
        <v>7.1313000000000001E-2</v>
      </c>
      <c r="F8226">
        <v>-0.12617200000000001</v>
      </c>
      <c r="G8226">
        <v>0.54466800000000004</v>
      </c>
      <c r="H8226">
        <v>-5.0437000000000003E-2</v>
      </c>
      <c r="I8226">
        <v>-0.13326299999999999</v>
      </c>
      <c r="J8226">
        <v>0.105543</v>
      </c>
      <c r="K8226">
        <v>-3.4122E-2</v>
      </c>
      <c r="L8226">
        <v>-6.0706999999999997E-2</v>
      </c>
      <c r="M8226">
        <v>2.7156E-2</v>
      </c>
      <c r="N8226">
        <v>-6.2129999999999998E-3</v>
      </c>
      <c r="O8226">
        <v>2.5538999999999999E-2</v>
      </c>
      <c r="P8226">
        <v>7.3411000000000004E-2</v>
      </c>
      <c r="Q8226">
        <v>0.172789</v>
      </c>
      <c r="R8226">
        <v>5.5640000000000004E-3</v>
      </c>
      <c r="S8226">
        <v>-7.7970999999999999E-2</v>
      </c>
      <c r="T8226">
        <v>0.17501900000000001</v>
      </c>
      <c r="U8226">
        <v>-3.1302999999999997E-2</v>
      </c>
      <c r="V8226">
        <v>-6.9901000000000005E-2</v>
      </c>
      <c r="W8226">
        <v>1.8474000000000001E-2</v>
      </c>
      <c r="X8226">
        <v>-4.9778000000000003E-2</v>
      </c>
      <c r="Y8226">
        <v>5.2712000000000002E-2</v>
      </c>
      <c r="Z8226">
        <v>2.7406E-2</v>
      </c>
      <c r="AA8226">
        <v>1.4841999999999999E-2</v>
      </c>
      <c r="AB8226">
        <v>-5.5534E-2</v>
      </c>
      <c r="AC8226">
        <v>-7.9200999999999994E-2</v>
      </c>
      <c r="AD8226">
        <v>-9.7262000000000001E-2</v>
      </c>
      <c r="AE8226">
        <v>-3.5116000000000001E-2</v>
      </c>
      <c r="AF8226">
        <v>-8.2572000000000007E-2</v>
      </c>
      <c r="AG8226">
        <v>2.8864000000000001E-2</v>
      </c>
      <c r="AH8226">
        <v>-3.7865999999999997E-2</v>
      </c>
      <c r="AI8226">
        <v>-7.3255000000000001E-2</v>
      </c>
      <c r="AJ8226">
        <v>-0.131277</v>
      </c>
      <c r="AK8226">
        <v>-6.3158000000000006E-2</v>
      </c>
      <c r="AL8226">
        <v>4.8181000000000002E-2</v>
      </c>
      <c r="AM8226">
        <v>-3.3430000000000001E-2</v>
      </c>
      <c r="AN8226">
        <v>9.8496E-2</v>
      </c>
      <c r="AO8226">
        <v>4.0041E-2</v>
      </c>
      <c r="AP8226">
        <v>3.4880000000000001E-2</v>
      </c>
      <c r="AQ8226">
        <v>5.5167000000000001E-2</v>
      </c>
      <c r="AR8226">
        <v>-8.5882E-2</v>
      </c>
      <c r="AS8226">
        <v>3.9064000000000002E-2</v>
      </c>
      <c r="AT8226">
        <v>2.9663999999999999E-2</v>
      </c>
      <c r="AU8226">
        <v>-9.5519999999999997E-3</v>
      </c>
      <c r="AV8226">
        <v>-8.8349999999999998E-2</v>
      </c>
      <c r="AW8226">
        <v>-0.222829</v>
      </c>
      <c r="AX8226">
        <v>3.7540999999999998E-2</v>
      </c>
      <c r="AY8226">
        <v>0.13415199999999999</v>
      </c>
    </row>
    <row r="8227" spans="1:51" x14ac:dyDescent="0.3">
      <c r="A8227">
        <v>84026</v>
      </c>
      <c r="B8227" t="s">
        <v>14820</v>
      </c>
      <c r="C8227" t="s">
        <v>14821</v>
      </c>
      <c r="D8227">
        <v>-2.1505E-2</v>
      </c>
      <c r="E8227">
        <v>-9.3407000000000004E-2</v>
      </c>
      <c r="F8227">
        <v>-0.242424</v>
      </c>
      <c r="G8227">
        <v>6.1440000000000002E-2</v>
      </c>
      <c r="H8227">
        <v>6.2706999999999999E-2</v>
      </c>
      <c r="I8227">
        <v>9.9291000000000004E-2</v>
      </c>
      <c r="J8227">
        <v>-8.3871000000000001E-2</v>
      </c>
      <c r="K8227">
        <v>1.4085E-2</v>
      </c>
      <c r="L8227">
        <v>-2.0833000000000001E-2</v>
      </c>
      <c r="M8227">
        <v>7.8014E-2</v>
      </c>
      <c r="N8227">
        <v>0.27809200000000001</v>
      </c>
      <c r="O8227">
        <v>0.21215400000000001</v>
      </c>
      <c r="P8227">
        <v>-5.7269E-2</v>
      </c>
      <c r="Q8227">
        <v>3.2710000000000003E-2</v>
      </c>
      <c r="R8227">
        <v>-6.7873000000000003E-2</v>
      </c>
      <c r="S8227">
        <v>8.7378999999999998E-2</v>
      </c>
      <c r="T8227">
        <v>2.2321000000000001E-2</v>
      </c>
      <c r="U8227">
        <v>0</v>
      </c>
      <c r="V8227">
        <v>2.6667E-2</v>
      </c>
      <c r="W8227">
        <v>0.13852800000000001</v>
      </c>
      <c r="X8227">
        <v>-7.9848000000000002E-2</v>
      </c>
      <c r="Y8227">
        <v>-6.6115999999999994E-2</v>
      </c>
      <c r="Z8227">
        <v>0.61061900000000002</v>
      </c>
      <c r="AA8227" t="s">
        <v>2</v>
      </c>
      <c r="AB8227" t="s">
        <v>2</v>
      </c>
      <c r="AC8227" t="s">
        <v>2</v>
      </c>
      <c r="AD8227" t="s">
        <v>2</v>
      </c>
      <c r="AE8227" t="s">
        <v>2</v>
      </c>
      <c r="AF8227" t="s">
        <v>2</v>
      </c>
      <c r="AG8227" t="s">
        <v>2</v>
      </c>
      <c r="AH8227" t="s">
        <v>2</v>
      </c>
      <c r="AI8227" t="s">
        <v>2</v>
      </c>
      <c r="AJ8227" t="s">
        <v>2</v>
      </c>
      <c r="AK8227" t="s">
        <v>2</v>
      </c>
      <c r="AL8227" t="s">
        <v>2</v>
      </c>
      <c r="AM8227" t="s">
        <v>2</v>
      </c>
      <c r="AN8227" t="s">
        <v>2</v>
      </c>
      <c r="AO8227" t="s">
        <v>2</v>
      </c>
      <c r="AP8227" t="s">
        <v>2</v>
      </c>
      <c r="AQ8227" t="s">
        <v>2</v>
      </c>
      <c r="AR8227" t="s">
        <v>2</v>
      </c>
      <c r="AS8227" t="s">
        <v>2</v>
      </c>
      <c r="AT8227" t="s">
        <v>2</v>
      </c>
      <c r="AU8227" t="s">
        <v>2</v>
      </c>
      <c r="AV8227" t="s">
        <v>2</v>
      </c>
      <c r="AW8227" t="s">
        <v>2</v>
      </c>
      <c r="AX8227" t="s">
        <v>2</v>
      </c>
      <c r="AY8227" t="s">
        <v>2</v>
      </c>
    </row>
    <row r="8228" spans="1:51" x14ac:dyDescent="0.3">
      <c r="A8228">
        <v>84032</v>
      </c>
      <c r="B8228" t="s">
        <v>14836</v>
      </c>
      <c r="C8228" t="s">
        <v>14837</v>
      </c>
      <c r="D8228">
        <v>-0.17724500000000001</v>
      </c>
      <c r="E8228">
        <v>-9.2188000000000006E-2</v>
      </c>
      <c r="F8228">
        <v>-0.47194000000000003</v>
      </c>
      <c r="G8228">
        <v>0.28586</v>
      </c>
      <c r="H8228">
        <v>-1.3448999999999999E-2</v>
      </c>
      <c r="I8228">
        <v>-1.7642000000000001E-2</v>
      </c>
      <c r="J8228">
        <v>-6.0408000000000003E-2</v>
      </c>
      <c r="K8228">
        <v>4.2571999999999999E-2</v>
      </c>
      <c r="L8228">
        <v>-0.245</v>
      </c>
      <c r="M8228">
        <v>-7.2847999999999996E-2</v>
      </c>
      <c r="N8228">
        <v>0.45952399999999999</v>
      </c>
      <c r="O8228">
        <v>0.11990199999999999</v>
      </c>
      <c r="P8228">
        <v>-9.8324999999999996E-2</v>
      </c>
      <c r="Q8228">
        <v>0.21970899999999999</v>
      </c>
      <c r="R8228">
        <v>-9.1391E-2</v>
      </c>
      <c r="S8228">
        <v>8.9649999999999994E-2</v>
      </c>
      <c r="T8228">
        <v>7.8260999999999997E-2</v>
      </c>
      <c r="U8228">
        <v>-4.9627999999999999E-2</v>
      </c>
      <c r="V8228">
        <v>-9.8563999999999999E-2</v>
      </c>
      <c r="W8228">
        <v>-4.6343000000000002E-2</v>
      </c>
      <c r="X8228">
        <v>-4.5560000000000002E-3</v>
      </c>
      <c r="Y8228">
        <v>6.9413000000000002E-2</v>
      </c>
      <c r="Z8228">
        <v>-0.149786</v>
      </c>
      <c r="AA8228">
        <v>0.14094000000000001</v>
      </c>
      <c r="AB8228">
        <v>0.211808</v>
      </c>
      <c r="AC8228">
        <v>4.4457999999999998E-2</v>
      </c>
      <c r="AD8228">
        <v>0.14635600000000001</v>
      </c>
      <c r="AE8228">
        <v>-7.5471999999999997E-2</v>
      </c>
      <c r="AF8228">
        <v>0.103144</v>
      </c>
      <c r="AG8228">
        <v>-0.152</v>
      </c>
      <c r="AH8228">
        <v>0.100532</v>
      </c>
      <c r="AI8228">
        <v>-5.0511E-2</v>
      </c>
      <c r="AJ8228">
        <v>-8.1493999999999997E-2</v>
      </c>
      <c r="AK8228">
        <v>0.38442500000000002</v>
      </c>
      <c r="AL8228">
        <v>2.679E-3</v>
      </c>
      <c r="AM8228">
        <v>-6.7676E-2</v>
      </c>
      <c r="AN8228">
        <v>0.16993800000000001</v>
      </c>
      <c r="AO8228">
        <v>-0.10474600000000001</v>
      </c>
      <c r="AP8228">
        <v>-0.15173700000000001</v>
      </c>
      <c r="AQ8228">
        <v>-9.5084000000000002E-2</v>
      </c>
      <c r="AR8228">
        <v>-0.16</v>
      </c>
      <c r="AS8228">
        <v>0.143568</v>
      </c>
      <c r="AT8228">
        <v>0.25186999999999998</v>
      </c>
      <c r="AU8228">
        <v>5.2290999999999997E-2</v>
      </c>
      <c r="AV8228">
        <v>-8.5190000000000005E-3</v>
      </c>
      <c r="AW8228">
        <v>-4.4976000000000002E-2</v>
      </c>
      <c r="AX8228">
        <v>-5.7113999999999998E-2</v>
      </c>
      <c r="AY8228">
        <v>8.0234E-2</v>
      </c>
    </row>
    <row r="8229" spans="1:51" x14ac:dyDescent="0.3">
      <c r="A8229">
        <v>84041</v>
      </c>
      <c r="B8229" t="s">
        <v>14834</v>
      </c>
      <c r="C8229" t="s">
        <v>14835</v>
      </c>
      <c r="D8229">
        <v>-0.19153100000000001</v>
      </c>
      <c r="E8229">
        <v>-6.8037E-2</v>
      </c>
      <c r="F8229">
        <v>-0.64421099999999998</v>
      </c>
      <c r="G8229">
        <v>4.1419999999999998E-2</v>
      </c>
      <c r="H8229">
        <v>6.3920000000000005E-2</v>
      </c>
      <c r="I8229">
        <v>0.20293700000000001</v>
      </c>
      <c r="J8229">
        <v>-0.247503</v>
      </c>
      <c r="K8229">
        <v>6.6372E-2</v>
      </c>
      <c r="L8229">
        <v>-9.9585000000000007E-2</v>
      </c>
      <c r="M8229">
        <v>1.3825E-2</v>
      </c>
      <c r="N8229">
        <v>0.99545499999999998</v>
      </c>
      <c r="O8229">
        <v>-4.6316999999999997E-2</v>
      </c>
      <c r="P8229">
        <v>-0.137739</v>
      </c>
      <c r="Q8229">
        <v>0.34533700000000001</v>
      </c>
      <c r="R8229">
        <v>0.26149600000000001</v>
      </c>
      <c r="S8229">
        <v>-7.9434000000000005E-2</v>
      </c>
      <c r="T8229">
        <v>0.135934</v>
      </c>
      <c r="U8229">
        <v>7.9604999999999995E-2</v>
      </c>
      <c r="V8229">
        <v>-8.1928000000000001E-2</v>
      </c>
      <c r="W8229">
        <v>-3.0970999999999999E-2</v>
      </c>
      <c r="X8229">
        <v>9.2090000000000002E-3</v>
      </c>
      <c r="Y8229">
        <v>9.7692000000000001E-2</v>
      </c>
      <c r="Z8229">
        <v>-0.18043999999999999</v>
      </c>
      <c r="AA8229">
        <v>0.10560899999999999</v>
      </c>
      <c r="AB8229">
        <v>-1.6729999999999998E-2</v>
      </c>
      <c r="AC8229">
        <v>0.37431399999999998</v>
      </c>
      <c r="AD8229">
        <v>9.5849999999999998E-3</v>
      </c>
      <c r="AE8229">
        <v>-0.108386</v>
      </c>
      <c r="AF8229">
        <v>-0.32120700000000002</v>
      </c>
      <c r="AG8229">
        <v>-0.13137299999999999</v>
      </c>
      <c r="AH8229">
        <v>0.16930000000000001</v>
      </c>
      <c r="AI8229">
        <v>-0.16409299999999999</v>
      </c>
      <c r="AJ8229">
        <v>-0.33872200000000002</v>
      </c>
      <c r="AK8229">
        <v>5.3551000000000001E-2</v>
      </c>
      <c r="AL8229">
        <v>0.26519300000000001</v>
      </c>
      <c r="AM8229">
        <v>-3.4306000000000003E-2</v>
      </c>
      <c r="AN8229">
        <v>8.2699999999999996E-2</v>
      </c>
      <c r="AO8229">
        <v>0.107989</v>
      </c>
      <c r="AP8229">
        <v>-8.1616999999999995E-2</v>
      </c>
      <c r="AQ8229">
        <v>-6.7298999999999998E-2</v>
      </c>
      <c r="AR8229">
        <v>3.5152999999999997E-2</v>
      </c>
      <c r="AS8229">
        <v>0.105451</v>
      </c>
      <c r="AT8229">
        <v>2.2634999999999999E-2</v>
      </c>
      <c r="AU8229">
        <v>-0.25612600000000002</v>
      </c>
      <c r="AV8229">
        <v>-0.185972</v>
      </c>
      <c r="AW8229">
        <v>-2.6110000000000001E-2</v>
      </c>
      <c r="AX8229">
        <v>0.5</v>
      </c>
      <c r="AY8229">
        <v>0.48168</v>
      </c>
    </row>
    <row r="8230" spans="1:51" x14ac:dyDescent="0.3">
      <c r="A8230">
        <v>84042</v>
      </c>
      <c r="B8230" t="s">
        <v>14830</v>
      </c>
      <c r="C8230" t="s">
        <v>14831</v>
      </c>
      <c r="D8230">
        <v>-6.4714999999999995E-2</v>
      </c>
      <c r="E8230">
        <v>-1.1284000000000001E-2</v>
      </c>
      <c r="F8230">
        <v>-0.391569</v>
      </c>
      <c r="G8230">
        <v>0.28499999999999998</v>
      </c>
      <c r="H8230">
        <v>-6.1149999999999998E-3</v>
      </c>
      <c r="I8230">
        <v>8.2493999999999998E-2</v>
      </c>
      <c r="J8230">
        <v>0.15784000000000001</v>
      </c>
      <c r="K8230">
        <v>5.2431999999999999E-2</v>
      </c>
      <c r="L8230">
        <v>1.0388E-2</v>
      </c>
      <c r="M8230">
        <v>7.3437000000000002E-2</v>
      </c>
      <c r="N8230">
        <v>8.4636000000000003E-2</v>
      </c>
      <c r="O8230">
        <v>7.8446000000000002E-2</v>
      </c>
      <c r="P8230">
        <v>7.5770000000000004E-3</v>
      </c>
      <c r="Q8230">
        <v>0.14321500000000001</v>
      </c>
      <c r="R8230">
        <v>0.18034700000000001</v>
      </c>
      <c r="S8230">
        <v>9.2846999999999999E-2</v>
      </c>
      <c r="T8230">
        <v>-1.8929999999999999E-2</v>
      </c>
      <c r="U8230">
        <v>-0.118004</v>
      </c>
      <c r="V8230">
        <v>0.17366500000000001</v>
      </c>
      <c r="W8230">
        <v>2.009E-2</v>
      </c>
      <c r="X8230">
        <v>0.118648</v>
      </c>
      <c r="Y8230">
        <v>5.4175000000000001E-2</v>
      </c>
      <c r="Z8230">
        <v>-5.6293999999999997E-2</v>
      </c>
      <c r="AA8230">
        <v>7.6289999999999997E-2</v>
      </c>
      <c r="AB8230">
        <v>-5.2136000000000002E-2</v>
      </c>
      <c r="AC8230">
        <v>-2.8240000000000001E-2</v>
      </c>
      <c r="AD8230">
        <v>-4.6495000000000002E-2</v>
      </c>
      <c r="AE8230">
        <v>0.118438</v>
      </c>
      <c r="AF8230">
        <v>0.103225</v>
      </c>
      <c r="AG8230">
        <v>-9.0759000000000006E-2</v>
      </c>
      <c r="AH8230">
        <v>9.3609999999999999E-2</v>
      </c>
      <c r="AI8230">
        <v>3.4500999999999997E-2</v>
      </c>
      <c r="AJ8230">
        <v>-0.165211</v>
      </c>
      <c r="AK8230">
        <v>0.13400400000000001</v>
      </c>
      <c r="AL8230">
        <v>0.13796800000000001</v>
      </c>
      <c r="AM8230">
        <v>-9.1103000000000003E-2</v>
      </c>
      <c r="AN8230">
        <v>0.112155</v>
      </c>
      <c r="AO8230">
        <v>0.13253000000000001</v>
      </c>
      <c r="AP8230">
        <v>-1.6233000000000001E-2</v>
      </c>
      <c r="AQ8230">
        <v>-2.2776999999999999E-2</v>
      </c>
      <c r="AR8230">
        <v>2.1649999999999998E-3</v>
      </c>
      <c r="AS8230">
        <v>0.205542</v>
      </c>
      <c r="AT8230">
        <v>-3.1267000000000003E-2</v>
      </c>
      <c r="AU8230">
        <v>2.2301999999999999E-2</v>
      </c>
      <c r="AV8230">
        <v>1.6799000000000001E-2</v>
      </c>
      <c r="AW8230">
        <v>-0.143541</v>
      </c>
      <c r="AX8230">
        <v>4.8994000000000003E-2</v>
      </c>
      <c r="AY8230">
        <v>7.5083999999999998E-2</v>
      </c>
    </row>
    <row r="8231" spans="1:51" x14ac:dyDescent="0.3">
      <c r="A8231">
        <v>84062</v>
      </c>
      <c r="B8231" t="s">
        <v>14824</v>
      </c>
      <c r="C8231" t="s">
        <v>14825</v>
      </c>
      <c r="D8231">
        <v>4.7945000000000002E-2</v>
      </c>
      <c r="E8231">
        <v>-0.17169400000000001</v>
      </c>
      <c r="F8231">
        <v>-0.57450699999999999</v>
      </c>
      <c r="G8231">
        <v>0.57379400000000003</v>
      </c>
      <c r="H8231">
        <v>-6.404E-3</v>
      </c>
      <c r="I8231">
        <v>-3.5911999999999999E-2</v>
      </c>
      <c r="J8231">
        <v>-4.2025E-2</v>
      </c>
      <c r="K8231">
        <v>0.57128599999999996</v>
      </c>
      <c r="L8231">
        <v>-6.5989999999999993E-2</v>
      </c>
      <c r="M8231">
        <v>-4.1779999999999998E-2</v>
      </c>
      <c r="N8231">
        <v>0.17086100000000001</v>
      </c>
      <c r="O8231">
        <v>0.16530400000000001</v>
      </c>
      <c r="P8231">
        <v>0.214341</v>
      </c>
      <c r="Q8231">
        <v>0.18806200000000001</v>
      </c>
      <c r="R8231">
        <v>4.5920999999999997E-2</v>
      </c>
      <c r="S8231">
        <v>5.0103000000000002E-2</v>
      </c>
      <c r="T8231">
        <v>-9.3621999999999997E-2</v>
      </c>
      <c r="U8231">
        <v>-0.111071</v>
      </c>
      <c r="V8231">
        <v>-0.17419599999999999</v>
      </c>
      <c r="W8231">
        <v>5.3720999999999998E-2</v>
      </c>
      <c r="X8231">
        <v>-2.3386000000000001E-2</v>
      </c>
      <c r="Y8231">
        <v>-0.20210700000000001</v>
      </c>
      <c r="Z8231">
        <v>-0.103842</v>
      </c>
      <c r="AA8231">
        <v>0.15706600000000001</v>
      </c>
      <c r="AB8231">
        <v>-0.12908800000000001</v>
      </c>
      <c r="AC8231">
        <v>6.5803E-2</v>
      </c>
      <c r="AD8231">
        <v>-0.11755500000000001</v>
      </c>
      <c r="AE8231">
        <v>-1.8020999999999999E-2</v>
      </c>
      <c r="AF8231">
        <v>-5.4696000000000002E-2</v>
      </c>
      <c r="AG8231">
        <v>-0.17472399999999999</v>
      </c>
      <c r="AH8231">
        <v>8.2565E-2</v>
      </c>
      <c r="AI8231">
        <v>6.8598000000000006E-2</v>
      </c>
      <c r="AJ8231">
        <v>-4.9043000000000003E-2</v>
      </c>
      <c r="AK8231">
        <v>0.37735800000000003</v>
      </c>
      <c r="AL8231">
        <v>-2.3439999999999999E-2</v>
      </c>
      <c r="AM8231">
        <v>-0.17768100000000001</v>
      </c>
      <c r="AN8231">
        <v>0.19674</v>
      </c>
      <c r="AO8231">
        <v>1.3620999999999999E-2</v>
      </c>
      <c r="AP8231">
        <v>-8.9374999999999996E-2</v>
      </c>
      <c r="AQ8231">
        <v>0.116678</v>
      </c>
      <c r="AR8231">
        <v>-8.4819000000000006E-2</v>
      </c>
      <c r="AS8231">
        <v>6.7831000000000002E-2</v>
      </c>
      <c r="AT8231">
        <v>0.184277</v>
      </c>
      <c r="AU8231">
        <v>-0.21906500000000001</v>
      </c>
      <c r="AV8231">
        <v>-0.20231199999999999</v>
      </c>
      <c r="AW8231">
        <v>9.6334000000000003E-2</v>
      </c>
      <c r="AX8231">
        <v>0.163686</v>
      </c>
      <c r="AY8231">
        <v>0.20314099999999999</v>
      </c>
    </row>
    <row r="8232" spans="1:51" x14ac:dyDescent="0.3">
      <c r="A8232">
        <v>84072</v>
      </c>
      <c r="B8232" t="s">
        <v>19931</v>
      </c>
      <c r="C8232" t="s">
        <v>19932</v>
      </c>
      <c r="D8232">
        <v>0.23976600000000001</v>
      </c>
      <c r="E8232">
        <v>-4.0881000000000001E-2</v>
      </c>
      <c r="F8232">
        <v>-8.9159000000000002E-2</v>
      </c>
      <c r="G8232">
        <v>0.67407399999999995</v>
      </c>
      <c r="H8232">
        <v>8.0752000000000004E-2</v>
      </c>
      <c r="I8232">
        <v>0.63097800000000004</v>
      </c>
      <c r="J8232">
        <v>-4.2431999999999997E-2</v>
      </c>
      <c r="K8232">
        <v>1.9840000000000001E-3</v>
      </c>
      <c r="L8232">
        <v>-0.204147</v>
      </c>
      <c r="M8232">
        <v>-4.6413999999999997E-2</v>
      </c>
      <c r="N8232">
        <v>-6.1947000000000002E-2</v>
      </c>
      <c r="O8232">
        <v>0.106604</v>
      </c>
      <c r="P8232">
        <v>-0.119352</v>
      </c>
      <c r="Q8232">
        <v>-0.121975</v>
      </c>
      <c r="R8232">
        <v>7.1536000000000002E-2</v>
      </c>
      <c r="S8232">
        <v>4.7569E-2</v>
      </c>
      <c r="T8232">
        <v>0.28556999999999999</v>
      </c>
      <c r="U8232">
        <v>-0.146782</v>
      </c>
      <c r="V8232">
        <v>-2.5759000000000001E-2</v>
      </c>
      <c r="W8232">
        <v>-7.1765999999999996E-2</v>
      </c>
      <c r="X8232">
        <v>-0.150062</v>
      </c>
      <c r="Y8232">
        <v>0.114957</v>
      </c>
      <c r="Z8232">
        <v>2.1063999999999999E-2</v>
      </c>
      <c r="AA8232">
        <v>-7.9261999999999999E-2</v>
      </c>
      <c r="AB8232">
        <v>-5.8962000000000001E-2</v>
      </c>
      <c r="AC8232">
        <v>0.14536299999999999</v>
      </c>
      <c r="AD8232">
        <v>3.9641999999999997E-2</v>
      </c>
      <c r="AE8232">
        <v>-0.14621100000000001</v>
      </c>
      <c r="AF8232">
        <v>-0.15125</v>
      </c>
      <c r="AG8232">
        <v>-0.135493</v>
      </c>
      <c r="AH8232">
        <v>5.7922000000000001E-2</v>
      </c>
      <c r="AI8232">
        <v>-0.143317</v>
      </c>
      <c r="AJ8232">
        <v>6.7899000000000001E-2</v>
      </c>
      <c r="AK8232">
        <v>-6.9597000000000006E-2</v>
      </c>
      <c r="AL8232">
        <v>0.279528</v>
      </c>
      <c r="AM8232">
        <v>0.138462</v>
      </c>
      <c r="AN8232">
        <v>8.9189000000000004E-2</v>
      </c>
      <c r="AO8232">
        <v>-9.1811000000000004E-2</v>
      </c>
      <c r="AP8232">
        <v>0.32375700000000002</v>
      </c>
      <c r="AQ8232">
        <v>0.11691</v>
      </c>
      <c r="AR8232">
        <v>8.1308000000000005E-2</v>
      </c>
      <c r="AS8232">
        <v>-8.2109000000000001E-2</v>
      </c>
      <c r="AT8232">
        <v>5.8380000000000001E-2</v>
      </c>
      <c r="AU8232">
        <v>-9.0746999999999994E-2</v>
      </c>
      <c r="AV8232">
        <v>-0.15398000000000001</v>
      </c>
      <c r="AW8232">
        <v>2.5301000000000001E-2</v>
      </c>
      <c r="AX8232">
        <v>9.5182000000000003E-2</v>
      </c>
      <c r="AY8232">
        <v>-0.14699599999999999</v>
      </c>
    </row>
    <row r="8233" spans="1:51" x14ac:dyDescent="0.3">
      <c r="A8233">
        <v>84083</v>
      </c>
      <c r="B8233" t="s">
        <v>15224</v>
      </c>
      <c r="C8233" t="s">
        <v>15225</v>
      </c>
      <c r="D8233">
        <v>-7.4380000000000002E-2</v>
      </c>
      <c r="E8233">
        <v>1.1905000000000001E-2</v>
      </c>
      <c r="F8233">
        <v>-0.35882399999999998</v>
      </c>
      <c r="G8233">
        <v>0.66054999999999997</v>
      </c>
      <c r="H8233">
        <v>-8.0111000000000002E-2</v>
      </c>
      <c r="I8233">
        <v>0.25225199999999998</v>
      </c>
      <c r="J8233">
        <v>0.546763</v>
      </c>
      <c r="K8233">
        <v>4.6509999999999998E-3</v>
      </c>
      <c r="L8233">
        <v>-0.18672800000000001</v>
      </c>
      <c r="M8233">
        <v>-6.8310999999999997E-2</v>
      </c>
      <c r="N8233">
        <v>-0.142566</v>
      </c>
      <c r="O8233">
        <v>0.111639</v>
      </c>
      <c r="P8233">
        <v>-4.9145000000000001E-2</v>
      </c>
      <c r="Q8233">
        <v>-0.148315</v>
      </c>
      <c r="R8233">
        <v>0.150396</v>
      </c>
      <c r="S8233">
        <v>5.8944000000000003E-2</v>
      </c>
      <c r="T8233">
        <v>0.13656399999999999</v>
      </c>
      <c r="U8233">
        <v>-0.27713199999999999</v>
      </c>
      <c r="V8233">
        <v>9.9196000000000006E-2</v>
      </c>
      <c r="W8233">
        <v>-7.8048999999999993E-2</v>
      </c>
      <c r="X8233">
        <v>-0.16666700000000001</v>
      </c>
      <c r="Y8233">
        <v>0.15504200000000001</v>
      </c>
      <c r="Z8233">
        <v>0.17679600000000001</v>
      </c>
      <c r="AA8233">
        <v>-3.5210999999999999E-2</v>
      </c>
      <c r="AB8233">
        <v>-0.12652099999999999</v>
      </c>
      <c r="AC8233">
        <v>0.18384400000000001</v>
      </c>
      <c r="AD8233">
        <v>0.183529</v>
      </c>
      <c r="AE8233">
        <v>-0.18143500000000001</v>
      </c>
      <c r="AF8233">
        <v>-0.176039</v>
      </c>
      <c r="AG8233">
        <v>-7.1217000000000003E-2</v>
      </c>
      <c r="AH8233">
        <v>4.4727999999999997E-2</v>
      </c>
      <c r="AI8233">
        <v>-0.20183499999999999</v>
      </c>
      <c r="AJ8233">
        <v>-6.8966E-2</v>
      </c>
      <c r="AK8233">
        <v>0.157274</v>
      </c>
      <c r="AL8233">
        <v>0.25357099999999999</v>
      </c>
      <c r="AM8233">
        <v>-3.1338999999999999E-2</v>
      </c>
      <c r="AN8233">
        <v>3.2353E-2</v>
      </c>
      <c r="AO8233">
        <v>-0.119658</v>
      </c>
      <c r="AP8233">
        <v>0.32686100000000001</v>
      </c>
      <c r="AQ8233">
        <v>0.12439</v>
      </c>
      <c r="AR8233">
        <v>2.1691999999999999E-2</v>
      </c>
      <c r="AS8233">
        <v>-0.10828</v>
      </c>
      <c r="AT8233">
        <v>2.1429E-2</v>
      </c>
      <c r="AU8233">
        <v>-3.9627000000000002E-2</v>
      </c>
      <c r="AV8233">
        <v>-8.7378999999999998E-2</v>
      </c>
      <c r="AW8233">
        <v>0.20474899999999999</v>
      </c>
      <c r="AX8233">
        <v>0.38975500000000002</v>
      </c>
      <c r="AY8233">
        <v>-1.4423E-2</v>
      </c>
    </row>
    <row r="8234" spans="1:51" x14ac:dyDescent="0.3">
      <c r="A8234">
        <v>84084</v>
      </c>
      <c r="B8234" t="s">
        <v>14826</v>
      </c>
      <c r="C8234" t="s">
        <v>14827</v>
      </c>
      <c r="D8234">
        <v>-0.116262</v>
      </c>
      <c r="E8234">
        <v>-0.21226800000000001</v>
      </c>
      <c r="F8234">
        <v>-0.439805</v>
      </c>
      <c r="G8234">
        <v>0.41106500000000001</v>
      </c>
      <c r="H8234">
        <v>0.252106</v>
      </c>
      <c r="I8234">
        <v>8.3850999999999995E-2</v>
      </c>
      <c r="J8234">
        <v>0.10745</v>
      </c>
      <c r="K8234">
        <v>0.43898199999999998</v>
      </c>
      <c r="L8234">
        <v>0.17530699999999999</v>
      </c>
      <c r="M8234">
        <v>-3.5950999999999997E-2</v>
      </c>
      <c r="N8234">
        <v>8.8600999999999999E-2</v>
      </c>
      <c r="O8234">
        <v>0.121963</v>
      </c>
      <c r="P8234">
        <v>0.22239100000000001</v>
      </c>
      <c r="Q8234">
        <v>0.138353</v>
      </c>
      <c r="R8234">
        <v>7.2051000000000004E-2</v>
      </c>
      <c r="S8234">
        <v>0.15328800000000001</v>
      </c>
      <c r="T8234">
        <v>6.6835000000000006E-2</v>
      </c>
      <c r="U8234">
        <v>5.7456E-2</v>
      </c>
      <c r="V8234">
        <v>-8.0330000000000002E-3</v>
      </c>
      <c r="W8234">
        <v>7.9292000000000001E-2</v>
      </c>
      <c r="X8234">
        <v>-0.25812499999999999</v>
      </c>
      <c r="Y8234">
        <v>9.4713000000000006E-2</v>
      </c>
      <c r="Z8234">
        <v>6.5859999999999998E-3</v>
      </c>
      <c r="AA8234">
        <v>-7.4022000000000004E-2</v>
      </c>
      <c r="AB8234">
        <v>-0.14291699999999999</v>
      </c>
      <c r="AC8234">
        <v>-0.26877499999999999</v>
      </c>
      <c r="AD8234">
        <v>-1.0869999999999999E-2</v>
      </c>
      <c r="AE8234">
        <v>-2.6162000000000001E-2</v>
      </c>
      <c r="AF8234">
        <v>0.175313</v>
      </c>
      <c r="AG8234">
        <v>-0.133793</v>
      </c>
      <c r="AH8234">
        <v>7.3439000000000004E-2</v>
      </c>
      <c r="AI8234">
        <v>0.24893399999999999</v>
      </c>
      <c r="AJ8234">
        <v>-0.145734</v>
      </c>
      <c r="AK8234">
        <v>0.253162</v>
      </c>
      <c r="AL8234">
        <v>6.7927000000000001E-2</v>
      </c>
      <c r="AM8234">
        <v>2.7153E-2</v>
      </c>
      <c r="AN8234">
        <v>-2.7265000000000001E-2</v>
      </c>
      <c r="AO8234">
        <v>8.3935999999999997E-2</v>
      </c>
      <c r="AP8234">
        <v>-0.176561</v>
      </c>
      <c r="AQ8234">
        <v>-7.8839999999999993E-2</v>
      </c>
      <c r="AR8234">
        <v>-0.33701500000000001</v>
      </c>
      <c r="AS8234">
        <v>1.4435999999999999E-2</v>
      </c>
      <c r="AT8234">
        <v>0.27858899999999998</v>
      </c>
      <c r="AU8234">
        <v>-1.9400000000000001E-3</v>
      </c>
      <c r="AV8234">
        <v>3.1310999999999999E-2</v>
      </c>
      <c r="AW8234">
        <v>-3.0308999999999999E-2</v>
      </c>
      <c r="AX8234">
        <v>0.35771700000000001</v>
      </c>
      <c r="AY8234">
        <v>0.15539600000000001</v>
      </c>
    </row>
    <row r="8235" spans="1:51" x14ac:dyDescent="0.3">
      <c r="A8235">
        <v>84129</v>
      </c>
      <c r="B8235" t="s">
        <v>1487</v>
      </c>
      <c r="C8235" t="s">
        <v>1488</v>
      </c>
      <c r="D8235">
        <v>-0.123844</v>
      </c>
      <c r="E8235">
        <v>-0.114311</v>
      </c>
      <c r="F8235">
        <v>-0.33016299999999998</v>
      </c>
      <c r="G8235">
        <v>0.18124100000000001</v>
      </c>
      <c r="H8235">
        <v>5.1723999999999999E-2</v>
      </c>
      <c r="I8235">
        <v>3.3278000000000002E-2</v>
      </c>
      <c r="J8235">
        <v>-4.4999999999999998E-2</v>
      </c>
      <c r="K8235">
        <v>9.2400000000000002E-4</v>
      </c>
      <c r="L8235">
        <v>-9.1417999999999999E-2</v>
      </c>
      <c r="M8235">
        <v>0.104381</v>
      </c>
      <c r="N8235">
        <v>0.20638400000000001</v>
      </c>
      <c r="O8235">
        <v>0.12567999999999999</v>
      </c>
      <c r="P8235">
        <v>1.6114E-2</v>
      </c>
      <c r="Q8235">
        <v>0.212279</v>
      </c>
      <c r="R8235">
        <v>3.3666000000000001E-2</v>
      </c>
      <c r="S8235">
        <v>1.5284000000000001E-2</v>
      </c>
      <c r="T8235">
        <v>4.3368999999999998E-2</v>
      </c>
      <c r="U8235">
        <v>-8.6731000000000003E-2</v>
      </c>
      <c r="V8235">
        <v>-1.3431999999999999E-2</v>
      </c>
      <c r="W8235">
        <v>0.117546</v>
      </c>
      <c r="X8235">
        <v>6.8912000000000001E-2</v>
      </c>
      <c r="Y8235">
        <v>1.7774000000000002E-2</v>
      </c>
      <c r="Z8235">
        <v>7.4619999999999999E-3</v>
      </c>
      <c r="AA8235">
        <v>1.268E-3</v>
      </c>
      <c r="AB8235">
        <v>7.3780999999999999E-2</v>
      </c>
      <c r="AC8235">
        <v>5.0869999999999999E-2</v>
      </c>
      <c r="AD8235">
        <v>-7.5187000000000004E-2</v>
      </c>
      <c r="AE8235">
        <v>-0.138041</v>
      </c>
      <c r="AF8235">
        <v>1.6102999999999999E-2</v>
      </c>
      <c r="AG8235">
        <v>-0.107644</v>
      </c>
      <c r="AH8235">
        <v>7.1708999999999995E-2</v>
      </c>
      <c r="AI8235">
        <v>1.6315E-2</v>
      </c>
      <c r="AJ8235">
        <v>-7.5776999999999997E-2</v>
      </c>
      <c r="AK8235">
        <v>2.1235E-2</v>
      </c>
      <c r="AL8235">
        <v>5.5830000000000003E-3</v>
      </c>
      <c r="AM8235">
        <v>-5.1332000000000003E-2</v>
      </c>
      <c r="AN8235">
        <v>8.1366999999999995E-2</v>
      </c>
      <c r="AO8235">
        <v>-4.0067999999999999E-2</v>
      </c>
      <c r="AP8235">
        <v>-0.40873199999999998</v>
      </c>
      <c r="AQ8235">
        <v>-6.9161E-2</v>
      </c>
      <c r="AR8235">
        <v>-5.7429999999999998E-3</v>
      </c>
      <c r="AS8235">
        <v>-1.5757E-2</v>
      </c>
      <c r="AT8235">
        <v>0.42405100000000001</v>
      </c>
      <c r="AU8235">
        <v>-6.1177000000000002E-2</v>
      </c>
      <c r="AV8235">
        <v>-1.7183E-2</v>
      </c>
      <c r="AW8235">
        <v>-0.11579200000000001</v>
      </c>
      <c r="AX8235">
        <v>0.16823299999999999</v>
      </c>
      <c r="AY8235">
        <v>0.231266</v>
      </c>
    </row>
    <row r="8236" spans="1:51" x14ac:dyDescent="0.3">
      <c r="A8236">
        <v>84167</v>
      </c>
      <c r="B8236" t="s">
        <v>14858</v>
      </c>
      <c r="C8236" t="s">
        <v>14859</v>
      </c>
      <c r="D8236">
        <v>-0.10058599999999999</v>
      </c>
      <c r="E8236">
        <v>-0.44431999999999999</v>
      </c>
      <c r="F8236">
        <v>-0.60523700000000002</v>
      </c>
      <c r="G8236">
        <v>0.56377500000000003</v>
      </c>
      <c r="H8236">
        <v>0.34113700000000002</v>
      </c>
      <c r="I8236">
        <v>-9.9751000000000006E-2</v>
      </c>
      <c r="J8236">
        <v>-5.5402E-2</v>
      </c>
      <c r="K8236">
        <v>-0.19790099999999999</v>
      </c>
      <c r="L8236">
        <v>-0.15887799999999999</v>
      </c>
      <c r="M8236">
        <v>-3.3333000000000002E-2</v>
      </c>
      <c r="N8236">
        <v>0.53095199999999998</v>
      </c>
      <c r="O8236">
        <v>-3.4215000000000002E-2</v>
      </c>
      <c r="P8236">
        <v>2.7375E-2</v>
      </c>
      <c r="Q8236">
        <v>0.266453</v>
      </c>
      <c r="R8236">
        <v>0.183777</v>
      </c>
      <c r="S8236">
        <v>0</v>
      </c>
      <c r="T8236">
        <v>1.6322E-2</v>
      </c>
      <c r="U8236">
        <v>0.24304100000000001</v>
      </c>
      <c r="V8236">
        <v>-0.124031</v>
      </c>
      <c r="W8236">
        <v>-0.21257499999999999</v>
      </c>
      <c r="X8236">
        <v>0.263625</v>
      </c>
      <c r="Y8236">
        <v>0.108325</v>
      </c>
      <c r="Z8236">
        <v>-7.4312000000000003E-2</v>
      </c>
      <c r="AA8236">
        <v>6.1447000000000002E-2</v>
      </c>
      <c r="AB8236">
        <v>6.8160999999999999E-2</v>
      </c>
      <c r="AC8236">
        <v>5.8458999999999997E-2</v>
      </c>
      <c r="AD8236">
        <v>-2.0084000000000001E-2</v>
      </c>
      <c r="AE8236">
        <v>-4.9529999999999998E-2</v>
      </c>
      <c r="AF8236">
        <v>0.11475399999999999</v>
      </c>
      <c r="AG8236">
        <v>-0.34477099999999999</v>
      </c>
      <c r="AH8236">
        <v>0.26433899999999999</v>
      </c>
      <c r="AI8236">
        <v>0.15915899999999999</v>
      </c>
      <c r="AJ8236">
        <v>-0.20552699999999999</v>
      </c>
      <c r="AK8236">
        <v>0.26521699999999998</v>
      </c>
      <c r="AL8236">
        <v>-8.0070000000000002E-2</v>
      </c>
      <c r="AM8236">
        <v>-3.4058999999999999E-2</v>
      </c>
      <c r="AN8236">
        <v>0.12046999999999999</v>
      </c>
      <c r="AO8236">
        <v>2.4801E-2</v>
      </c>
      <c r="AP8236">
        <v>-2.6793000000000001E-2</v>
      </c>
      <c r="AQ8236">
        <v>4.4400000000000004E-3</v>
      </c>
      <c r="AR8236">
        <v>-0.13530500000000001</v>
      </c>
      <c r="AS8236">
        <v>-1.0363000000000001E-2</v>
      </c>
      <c r="AT8236">
        <v>4.0837999999999999E-2</v>
      </c>
      <c r="AU8236">
        <v>1.0215E-2</v>
      </c>
      <c r="AV8236">
        <v>4.3478000000000003E-2</v>
      </c>
      <c r="AW8236">
        <v>8.8178000000000006E-2</v>
      </c>
      <c r="AX8236">
        <v>0.133574</v>
      </c>
      <c r="AY8236">
        <v>-7.8025999999999998E-2</v>
      </c>
    </row>
    <row r="8237" spans="1:51" x14ac:dyDescent="0.3">
      <c r="A8237">
        <v>84172</v>
      </c>
      <c r="B8237" t="s">
        <v>14852</v>
      </c>
      <c r="C8237" t="s">
        <v>14853</v>
      </c>
      <c r="D8237">
        <v>-0.204734</v>
      </c>
      <c r="E8237">
        <v>-0.23611499999999999</v>
      </c>
      <c r="F8237">
        <v>-0.108891</v>
      </c>
      <c r="G8237">
        <v>0.33684199999999997</v>
      </c>
      <c r="H8237">
        <v>0.28569</v>
      </c>
      <c r="I8237">
        <v>2.8240999999999999E-2</v>
      </c>
      <c r="J8237">
        <v>0.17316200000000001</v>
      </c>
      <c r="K8237">
        <v>6.2318999999999999E-2</v>
      </c>
      <c r="L8237">
        <v>5.9657000000000002E-2</v>
      </c>
      <c r="M8237">
        <v>-1.4773E-2</v>
      </c>
      <c r="N8237">
        <v>5.1367999999999997E-2</v>
      </c>
      <c r="O8237">
        <v>6.0571E-2</v>
      </c>
      <c r="P8237">
        <v>5.9308E-2</v>
      </c>
      <c r="Q8237">
        <v>-0.109037</v>
      </c>
      <c r="R8237">
        <v>3.3411999999999997E-2</v>
      </c>
      <c r="S8237">
        <v>-5.6700000000000001E-4</v>
      </c>
      <c r="T8237">
        <v>0.145289</v>
      </c>
      <c r="U8237">
        <v>-5.8344E-2</v>
      </c>
      <c r="V8237">
        <v>-5.2250999999999999E-2</v>
      </c>
      <c r="W8237">
        <v>-5.0102000000000001E-2</v>
      </c>
      <c r="X8237">
        <v>-0.200514</v>
      </c>
      <c r="Y8237">
        <v>-7.9070000000000008E-3</v>
      </c>
      <c r="Z8237">
        <v>0.102366</v>
      </c>
      <c r="AA8237">
        <v>0.15656300000000001</v>
      </c>
      <c r="AB8237">
        <v>-5.0443000000000002E-2</v>
      </c>
      <c r="AC8237">
        <v>-2.9363E-2</v>
      </c>
      <c r="AD8237">
        <v>3.2119000000000002E-2</v>
      </c>
      <c r="AE8237">
        <v>-0.10944</v>
      </c>
      <c r="AF8237">
        <v>0.103072</v>
      </c>
      <c r="AG8237">
        <v>-7.1811E-2</v>
      </c>
      <c r="AH8237">
        <v>4.8500000000000001E-3</v>
      </c>
      <c r="AI8237">
        <v>-5.0217999999999999E-2</v>
      </c>
      <c r="AJ8237">
        <v>-0.18490500000000001</v>
      </c>
      <c r="AK8237">
        <v>0.14444100000000001</v>
      </c>
      <c r="AL8237">
        <v>0.102252</v>
      </c>
      <c r="AM8237">
        <v>1.0789E-2</v>
      </c>
      <c r="AN8237">
        <v>1.7077999999999999E-2</v>
      </c>
      <c r="AO8237">
        <v>-6.1800000000000001E-2</v>
      </c>
      <c r="AP8237">
        <v>-1.3303000000000001E-2</v>
      </c>
      <c r="AQ8237">
        <v>3.8159999999999999E-3</v>
      </c>
      <c r="AR8237">
        <v>-0.14546400000000001</v>
      </c>
      <c r="AS8237">
        <v>-3.8999999999999998E-3</v>
      </c>
      <c r="AT8237">
        <v>-0.114759</v>
      </c>
      <c r="AU8237">
        <v>-0.173869</v>
      </c>
      <c r="AV8237">
        <v>-0.112181</v>
      </c>
      <c r="AW8237">
        <v>-0.104668</v>
      </c>
      <c r="AX8237">
        <v>-8.3201999999999998E-2</v>
      </c>
      <c r="AY8237">
        <v>0.141011</v>
      </c>
    </row>
    <row r="8238" spans="1:51" x14ac:dyDescent="0.3">
      <c r="A8238">
        <v>84176</v>
      </c>
      <c r="B8238" t="s">
        <v>1891</v>
      </c>
      <c r="C8238" t="s">
        <v>1892</v>
      </c>
      <c r="D8238">
        <v>-0.227244</v>
      </c>
      <c r="E8238">
        <v>-1.9768999999999998E-2</v>
      </c>
      <c r="F8238">
        <v>-0.36218499999999998</v>
      </c>
      <c r="G8238">
        <v>7.0291999999999993E-2</v>
      </c>
      <c r="H8238">
        <v>7.4349999999999999E-2</v>
      </c>
      <c r="I8238">
        <v>1.4994E-2</v>
      </c>
      <c r="J8238">
        <v>0.30057099999999998</v>
      </c>
      <c r="K8238">
        <v>-2.2846999999999999E-2</v>
      </c>
      <c r="L8238">
        <v>3.3272999999999997E-2</v>
      </c>
      <c r="M8238">
        <v>-0.20629400000000001</v>
      </c>
      <c r="N8238">
        <v>0.40528599999999998</v>
      </c>
      <c r="O8238">
        <v>0.20219400000000001</v>
      </c>
      <c r="P8238">
        <v>-3.1392999999999997E-2</v>
      </c>
      <c r="Q8238">
        <v>0.27076299999999998</v>
      </c>
      <c r="R8238">
        <v>2.3911000000000002E-2</v>
      </c>
      <c r="S8238">
        <v>0.121951</v>
      </c>
      <c r="T8238">
        <v>-1.8964000000000002E-2</v>
      </c>
      <c r="U8238">
        <v>-3.8661000000000001E-2</v>
      </c>
      <c r="V8238">
        <v>-6.4246999999999999E-2</v>
      </c>
      <c r="W8238">
        <v>-2.8302000000000001E-2</v>
      </c>
      <c r="X8238">
        <v>-2.589E-2</v>
      </c>
      <c r="Y8238">
        <v>2.9899999999999999E-2</v>
      </c>
      <c r="Z8238">
        <v>-3.7629999999999999E-3</v>
      </c>
      <c r="AA8238">
        <v>4.4253000000000001E-2</v>
      </c>
      <c r="AB8238">
        <v>5.9431999999999999E-2</v>
      </c>
      <c r="AC8238">
        <v>8.5854E-2</v>
      </c>
      <c r="AD8238">
        <v>-6.6037999999999999E-2</v>
      </c>
      <c r="AE8238">
        <v>-0.20827300000000001</v>
      </c>
      <c r="AF8238">
        <v>-3.5844000000000001E-2</v>
      </c>
      <c r="AG8238">
        <v>-0.21424099999999999</v>
      </c>
      <c r="AH8238">
        <v>0.143544</v>
      </c>
      <c r="AI8238">
        <v>4.8386999999999999E-2</v>
      </c>
      <c r="AJ8238">
        <v>-0.24615400000000001</v>
      </c>
      <c r="AK8238">
        <v>0.25909500000000002</v>
      </c>
      <c r="AL8238">
        <v>5.5673E-2</v>
      </c>
      <c r="AM8238">
        <v>-0.119493</v>
      </c>
      <c r="AN8238">
        <v>0.133434</v>
      </c>
      <c r="AO8238">
        <v>-0.15585299999999999</v>
      </c>
      <c r="AP8238">
        <v>-0.25435799999999997</v>
      </c>
      <c r="AQ8238">
        <v>-0.104144</v>
      </c>
      <c r="AR8238">
        <v>-6.5242999999999995E-2</v>
      </c>
      <c r="AS8238">
        <v>0.161167</v>
      </c>
      <c r="AT8238">
        <v>7.7595999999999998E-2</v>
      </c>
      <c r="AU8238">
        <v>-0.22515199999999999</v>
      </c>
      <c r="AV8238">
        <v>-0.282723</v>
      </c>
      <c r="AW8238">
        <v>-1.825E-3</v>
      </c>
      <c r="AX8238">
        <v>0.26325399999999999</v>
      </c>
      <c r="AY8238">
        <v>0.15629499999999999</v>
      </c>
    </row>
    <row r="8239" spans="1:51" x14ac:dyDescent="0.3">
      <c r="A8239">
        <v>84181</v>
      </c>
      <c r="B8239" t="s">
        <v>245</v>
      </c>
      <c r="C8239" t="s">
        <v>246</v>
      </c>
      <c r="D8239">
        <v>3.3057000000000003E-2</v>
      </c>
      <c r="E8239">
        <v>-9.1288999999999995E-2</v>
      </c>
      <c r="F8239">
        <v>-8.0702999999999997E-2</v>
      </c>
      <c r="G8239">
        <v>6.7500000000000004E-2</v>
      </c>
      <c r="H8239">
        <v>3.8253000000000002E-2</v>
      </c>
      <c r="I8239">
        <v>3.4383999999999998E-2</v>
      </c>
      <c r="J8239">
        <v>0.104098</v>
      </c>
      <c r="K8239">
        <v>6.9434999999999997E-2</v>
      </c>
      <c r="L8239">
        <v>2.2176000000000001E-2</v>
      </c>
      <c r="M8239">
        <v>-6.5846000000000002E-2</v>
      </c>
      <c r="N8239">
        <v>7.6420000000000002E-2</v>
      </c>
      <c r="O8239">
        <v>3.0352000000000001E-2</v>
      </c>
      <c r="P8239">
        <v>-7.9017000000000004E-2</v>
      </c>
      <c r="Q8239">
        <v>8.0558000000000005E-2</v>
      </c>
      <c r="R8239">
        <v>6.5364000000000005E-2</v>
      </c>
      <c r="S8239">
        <v>-7.1822999999999998E-2</v>
      </c>
      <c r="T8239">
        <v>4.5704000000000002E-2</v>
      </c>
      <c r="U8239">
        <v>-5.8105999999999998E-2</v>
      </c>
      <c r="V8239">
        <v>2.9472999999999999E-2</v>
      </c>
      <c r="W8239">
        <v>8.2849999999999993E-2</v>
      </c>
      <c r="X8239">
        <v>-1.2663000000000001E-2</v>
      </c>
      <c r="Y8239">
        <v>0.14924299999999999</v>
      </c>
      <c r="Z8239">
        <v>-4.7702000000000001E-2</v>
      </c>
      <c r="AA8239">
        <v>-2.5485000000000001E-2</v>
      </c>
      <c r="AB8239">
        <v>-9.2790000000000008E-3</v>
      </c>
      <c r="AC8239">
        <v>1.8648999999999999E-2</v>
      </c>
      <c r="AD8239">
        <v>8.6460999999999996E-2</v>
      </c>
      <c r="AE8239">
        <v>-0.123155</v>
      </c>
      <c r="AF8239">
        <v>-3.2648000000000003E-2</v>
      </c>
      <c r="AG8239">
        <v>-6.3930000000000002E-3</v>
      </c>
      <c r="AH8239">
        <v>0.12634500000000001</v>
      </c>
      <c r="AI8239">
        <v>-6.1336000000000002E-2</v>
      </c>
      <c r="AJ8239">
        <v>-8.7142999999999998E-2</v>
      </c>
      <c r="AK8239">
        <v>9.6768000000000007E-2</v>
      </c>
      <c r="AL8239">
        <v>8.4346000000000004E-2</v>
      </c>
      <c r="AM8239">
        <v>-7.0172999999999999E-2</v>
      </c>
      <c r="AN8239">
        <v>1.766E-3</v>
      </c>
      <c r="AO8239">
        <v>-4.3664000000000001E-2</v>
      </c>
      <c r="AP8239">
        <v>4.086E-2</v>
      </c>
      <c r="AQ8239">
        <v>1.102E-2</v>
      </c>
      <c r="AR8239">
        <v>-5.4834000000000001E-2</v>
      </c>
      <c r="AS8239">
        <v>7.9215999999999995E-2</v>
      </c>
      <c r="AT8239">
        <v>1.322E-3</v>
      </c>
      <c r="AU8239">
        <v>-7.1105000000000002E-2</v>
      </c>
      <c r="AV8239">
        <v>-3.2868000000000001E-2</v>
      </c>
      <c r="AW8239">
        <v>-2.3539000000000001E-2</v>
      </c>
      <c r="AX8239">
        <v>9.6143000000000006E-2</v>
      </c>
      <c r="AY8239">
        <v>8.8505E-2</v>
      </c>
    </row>
    <row r="8240" spans="1:51" x14ac:dyDescent="0.3">
      <c r="A8240">
        <v>84184</v>
      </c>
      <c r="B8240" t="s">
        <v>3470</v>
      </c>
      <c r="C8240" t="s">
        <v>3471</v>
      </c>
      <c r="D8240">
        <v>-5.9170000000000004E-3</v>
      </c>
      <c r="E8240">
        <v>-0.23749999999999999</v>
      </c>
      <c r="F8240">
        <v>-0.34972700000000001</v>
      </c>
      <c r="G8240">
        <v>0.309724</v>
      </c>
      <c r="H8240">
        <v>-0.23464699999999999</v>
      </c>
      <c r="I8240">
        <v>0.81556899999999999</v>
      </c>
      <c r="J8240">
        <v>-4.1556999999999997E-2</v>
      </c>
      <c r="K8240">
        <v>-0.16173399999999999</v>
      </c>
      <c r="L8240">
        <v>-0.124795</v>
      </c>
      <c r="M8240">
        <v>-0.116323</v>
      </c>
      <c r="N8240">
        <v>-0.16879</v>
      </c>
      <c r="O8240">
        <v>-3.1928999999999999E-2</v>
      </c>
      <c r="P8240">
        <v>0.35356199999999999</v>
      </c>
      <c r="Q8240">
        <v>-2.4367E-2</v>
      </c>
      <c r="R8240">
        <v>-0.16883100000000001</v>
      </c>
      <c r="S8240">
        <v>-0.121394</v>
      </c>
      <c r="T8240">
        <v>3.8303999999999998E-2</v>
      </c>
      <c r="U8240">
        <v>6.1924E-2</v>
      </c>
      <c r="V8240">
        <v>-7.4441999999999994E-2</v>
      </c>
      <c r="W8240">
        <v>-0.16219800000000001</v>
      </c>
      <c r="X8240">
        <v>-6.7199999999999996E-2</v>
      </c>
      <c r="Y8240">
        <v>1.2007E-2</v>
      </c>
      <c r="Z8240">
        <v>-0.15254200000000001</v>
      </c>
      <c r="AA8240">
        <v>4.3999999999999997E-2</v>
      </c>
      <c r="AB8240">
        <v>-0.36206899999999997</v>
      </c>
      <c r="AC8240">
        <v>-0.147147</v>
      </c>
      <c r="AD8240">
        <v>-0.49295800000000001</v>
      </c>
      <c r="AE8240">
        <v>-0.33333299999999999</v>
      </c>
      <c r="AF8240">
        <v>-0.36635400000000001</v>
      </c>
      <c r="AG8240">
        <v>0.63192499999999996</v>
      </c>
      <c r="AH8240">
        <v>0.349854</v>
      </c>
      <c r="AI8240">
        <v>0.216418</v>
      </c>
      <c r="AJ8240">
        <v>-6.7485000000000003E-2</v>
      </c>
      <c r="AK8240">
        <v>-0.16447400000000001</v>
      </c>
      <c r="AL8240">
        <v>-0.316693</v>
      </c>
      <c r="AM8240">
        <v>-0.186449</v>
      </c>
      <c r="AN8240">
        <v>-1.7564E-2</v>
      </c>
      <c r="AO8240">
        <v>-0.264706</v>
      </c>
      <c r="AP8240">
        <v>0.37254900000000002</v>
      </c>
      <c r="AQ8240">
        <v>0.25942900000000002</v>
      </c>
      <c r="AR8240">
        <v>-0.20508199999999999</v>
      </c>
      <c r="AS8240">
        <v>0.15582199999999999</v>
      </c>
      <c r="AT8240">
        <v>-0.17777799999999999</v>
      </c>
      <c r="AU8240">
        <v>5.2553000000000002E-2</v>
      </c>
      <c r="AV8240">
        <v>-0.17974300000000001</v>
      </c>
      <c r="AW8240">
        <v>6.4348000000000002E-2</v>
      </c>
      <c r="AX8240">
        <v>-0.29411799999999999</v>
      </c>
      <c r="AY8240">
        <v>-9.2592999999999995E-2</v>
      </c>
    </row>
    <row r="8241" spans="1:51" x14ac:dyDescent="0.3">
      <c r="A8241">
        <v>84185</v>
      </c>
      <c r="B8241" t="s">
        <v>17189</v>
      </c>
      <c r="C8241" t="s">
        <v>17190</v>
      </c>
      <c r="D8241">
        <v>-0.18806</v>
      </c>
      <c r="E8241">
        <v>-2.0587999999999999E-2</v>
      </c>
      <c r="F8241">
        <v>-0.22672700000000001</v>
      </c>
      <c r="G8241">
        <v>-0.24155299999999999</v>
      </c>
      <c r="H8241">
        <v>-7.8725000000000003E-2</v>
      </c>
      <c r="I8241">
        <v>0.45894099999999999</v>
      </c>
      <c r="J8241">
        <v>7.6190999999999995E-2</v>
      </c>
      <c r="K8241">
        <v>-0.116549</v>
      </c>
      <c r="L8241">
        <v>-0.14074</v>
      </c>
      <c r="M8241">
        <v>1.704596</v>
      </c>
      <c r="N8241">
        <v>-8.6207000000000006E-2</v>
      </c>
      <c r="O8241">
        <v>0.42924499999999999</v>
      </c>
      <c r="P8241">
        <v>0.13861399999999999</v>
      </c>
      <c r="Q8241">
        <v>-4.9274999999999999E-2</v>
      </c>
      <c r="R8241">
        <v>-0.185976</v>
      </c>
      <c r="S8241">
        <v>-0.149813</v>
      </c>
      <c r="T8241">
        <v>-8.8109999999999994E-3</v>
      </c>
      <c r="U8241">
        <v>0.28888900000000001</v>
      </c>
      <c r="V8241">
        <v>-0.22069</v>
      </c>
      <c r="W8241">
        <v>0.376106</v>
      </c>
      <c r="X8241">
        <v>-0.102894</v>
      </c>
      <c r="Y8241">
        <v>-1.7920999999999999E-2</v>
      </c>
      <c r="Z8241">
        <v>-4.0146000000000001E-2</v>
      </c>
      <c r="AA8241">
        <v>-6.0837000000000002E-2</v>
      </c>
      <c r="AB8241">
        <v>-0.21862400000000001</v>
      </c>
      <c r="AC8241">
        <v>-0.119171</v>
      </c>
      <c r="AD8241">
        <v>9.4117999999999993E-2</v>
      </c>
      <c r="AE8241">
        <v>-0.31182799999999999</v>
      </c>
      <c r="AF8241">
        <v>0.109375</v>
      </c>
      <c r="AG8241">
        <v>-3.5210999999999999E-2</v>
      </c>
      <c r="AH8241">
        <v>-0.19700699999999999</v>
      </c>
      <c r="AI8241">
        <v>5.4358999999999998E-2</v>
      </c>
      <c r="AJ8241">
        <v>-0.25847100000000001</v>
      </c>
      <c r="AK8241">
        <v>0.139401</v>
      </c>
      <c r="AL8241">
        <v>-0.33673399999999998</v>
      </c>
      <c r="AM8241" t="s">
        <v>2</v>
      </c>
      <c r="AN8241" t="s">
        <v>2</v>
      </c>
      <c r="AO8241" t="s">
        <v>2</v>
      </c>
      <c r="AP8241" t="s">
        <v>2</v>
      </c>
      <c r="AQ8241" t="s">
        <v>2</v>
      </c>
      <c r="AR8241" t="s">
        <v>2</v>
      </c>
      <c r="AS8241" t="s">
        <v>2</v>
      </c>
      <c r="AT8241" t="s">
        <v>2</v>
      </c>
      <c r="AU8241" t="s">
        <v>2</v>
      </c>
      <c r="AV8241" t="s">
        <v>2</v>
      </c>
      <c r="AW8241" t="s">
        <v>2</v>
      </c>
      <c r="AX8241" t="s">
        <v>2</v>
      </c>
      <c r="AY8241" t="s">
        <v>2</v>
      </c>
    </row>
    <row r="8242" spans="1:51" x14ac:dyDescent="0.3">
      <c r="A8242">
        <v>84203</v>
      </c>
      <c r="B8242" t="s">
        <v>14842</v>
      </c>
      <c r="C8242" t="s">
        <v>14843</v>
      </c>
      <c r="D8242">
        <v>4.4528999999999999E-2</v>
      </c>
      <c r="E8242">
        <v>7.6735999999999999E-2</v>
      </c>
      <c r="F8242">
        <v>-0.56561099999999997</v>
      </c>
      <c r="G8242">
        <v>0.38546900000000001</v>
      </c>
      <c r="H8242">
        <v>7.1387999999999993E-2</v>
      </c>
      <c r="I8242">
        <v>0.15614</v>
      </c>
      <c r="J8242">
        <v>-8.9529999999999998E-2</v>
      </c>
      <c r="K8242">
        <v>0.44</v>
      </c>
      <c r="L8242">
        <v>-0.233796</v>
      </c>
      <c r="M8242">
        <v>0.26888200000000001</v>
      </c>
      <c r="N8242">
        <v>8.3333000000000004E-2</v>
      </c>
      <c r="O8242">
        <v>7.2527999999999995E-2</v>
      </c>
      <c r="P8242">
        <v>0.313525</v>
      </c>
      <c r="Q8242">
        <v>-8.7363999999999997E-2</v>
      </c>
      <c r="R8242">
        <v>0.239316</v>
      </c>
      <c r="S8242">
        <v>0.82069000000000003</v>
      </c>
      <c r="T8242">
        <v>1.4394000000000001E-2</v>
      </c>
      <c r="U8242">
        <v>0.41747600000000001</v>
      </c>
      <c r="V8242">
        <v>-0.25763999999999998</v>
      </c>
      <c r="W8242">
        <v>-5.0389999999999997E-2</v>
      </c>
      <c r="X8242">
        <v>0.127803</v>
      </c>
      <c r="Y8242">
        <v>-0.125249</v>
      </c>
      <c r="Z8242">
        <v>-3.1060999999999998E-2</v>
      </c>
      <c r="AA8242">
        <v>0.23846800000000001</v>
      </c>
      <c r="AB8242">
        <v>-8.1438999999999998E-2</v>
      </c>
      <c r="AC8242">
        <v>1.8557000000000001E-2</v>
      </c>
      <c r="AD8242">
        <v>2.1593000000000001E-2</v>
      </c>
      <c r="AE8242">
        <v>-4.6896E-2</v>
      </c>
      <c r="AF8242">
        <v>-0.124047</v>
      </c>
      <c r="AG8242">
        <v>-0.17563300000000001</v>
      </c>
      <c r="AH8242">
        <v>0.15163099999999999</v>
      </c>
      <c r="AI8242">
        <v>0.4325</v>
      </c>
      <c r="AJ8242" t="s">
        <v>2</v>
      </c>
      <c r="AK8242" t="s">
        <v>2</v>
      </c>
      <c r="AL8242" t="s">
        <v>2</v>
      </c>
      <c r="AM8242" t="s">
        <v>2</v>
      </c>
      <c r="AN8242" t="s">
        <v>2</v>
      </c>
      <c r="AO8242" t="s">
        <v>2</v>
      </c>
      <c r="AP8242" t="s">
        <v>2</v>
      </c>
      <c r="AQ8242" t="s">
        <v>2</v>
      </c>
      <c r="AR8242" t="s">
        <v>2</v>
      </c>
      <c r="AS8242" t="s">
        <v>2</v>
      </c>
      <c r="AT8242" t="s">
        <v>2</v>
      </c>
      <c r="AU8242" t="s">
        <v>2</v>
      </c>
      <c r="AV8242" t="s">
        <v>2</v>
      </c>
      <c r="AW8242" t="s">
        <v>2</v>
      </c>
      <c r="AX8242" t="s">
        <v>2</v>
      </c>
      <c r="AY8242" t="s">
        <v>2</v>
      </c>
    </row>
    <row r="8243" spans="1:51" x14ac:dyDescent="0.3">
      <c r="A8243">
        <v>84207</v>
      </c>
      <c r="B8243" t="s">
        <v>15020</v>
      </c>
      <c r="C8243" t="s">
        <v>15021</v>
      </c>
      <c r="D8243">
        <v>-1.7476999999999999E-2</v>
      </c>
      <c r="E8243">
        <v>-3.1768999999999999E-2</v>
      </c>
      <c r="F8243">
        <v>-0.13436400000000001</v>
      </c>
      <c r="G8243">
        <v>6.8290000000000003E-2</v>
      </c>
      <c r="H8243">
        <v>3.6184000000000001E-2</v>
      </c>
      <c r="I8243">
        <v>-2.4771000000000001E-2</v>
      </c>
      <c r="J8243">
        <v>2.8457E-2</v>
      </c>
      <c r="K8243">
        <v>-4.3845000000000002E-2</v>
      </c>
      <c r="L8243">
        <v>-0.104444</v>
      </c>
      <c r="M8243">
        <v>-6.7664000000000002E-2</v>
      </c>
      <c r="N8243">
        <v>0.13017100000000001</v>
      </c>
      <c r="O8243">
        <v>3.5341999999999998E-2</v>
      </c>
      <c r="P8243">
        <v>3.5702999999999999E-2</v>
      </c>
      <c r="Q8243">
        <v>-6.2080000000000003E-2</v>
      </c>
      <c r="R8243">
        <v>0.12545300000000001</v>
      </c>
      <c r="S8243">
        <v>-3.8462000000000003E-2</v>
      </c>
      <c r="T8243">
        <v>-3.4000000000000002E-2</v>
      </c>
      <c r="U8243">
        <v>-1.6691999999999999E-2</v>
      </c>
      <c r="V8243">
        <v>2.2197000000000001E-2</v>
      </c>
      <c r="W8243">
        <v>9.7564999999999999E-2</v>
      </c>
      <c r="X8243">
        <v>-1.861E-3</v>
      </c>
      <c r="Y8243">
        <v>9.6450999999999995E-2</v>
      </c>
      <c r="Z8243">
        <v>-7.7325000000000005E-2</v>
      </c>
      <c r="AA8243">
        <v>0.191497</v>
      </c>
      <c r="AB8243">
        <v>-4.8068E-2</v>
      </c>
      <c r="AC8243">
        <v>0.24312300000000001</v>
      </c>
      <c r="AD8243">
        <v>6.9833999999999993E-2</v>
      </c>
      <c r="AE8243">
        <v>-2.5312000000000001E-2</v>
      </c>
      <c r="AF8243">
        <v>-4.4782000000000002E-2</v>
      </c>
      <c r="AG8243">
        <v>0.12243</v>
      </c>
      <c r="AH8243">
        <v>1.0421E-2</v>
      </c>
      <c r="AI8243">
        <v>-9.1744999999999993E-2</v>
      </c>
      <c r="AJ8243">
        <v>-9.6450999999999995E-2</v>
      </c>
      <c r="AK8243">
        <v>6.8727999999999997E-2</v>
      </c>
      <c r="AL8243">
        <v>-0.13865</v>
      </c>
      <c r="AM8243">
        <v>-5.7778999999999997E-2</v>
      </c>
      <c r="AN8243">
        <v>3.1334000000000001E-2</v>
      </c>
      <c r="AO8243">
        <v>-1.537E-3</v>
      </c>
      <c r="AP8243">
        <v>7.6369999999999997E-3</v>
      </c>
      <c r="AQ8243">
        <v>8.2838999999999996E-2</v>
      </c>
      <c r="AR8243">
        <v>0.122572</v>
      </c>
      <c r="AS8243">
        <v>1.5121000000000001E-2</v>
      </c>
      <c r="AT8243">
        <v>1.5649E-2</v>
      </c>
      <c r="AU8243">
        <v>-7.0489999999999997E-2</v>
      </c>
      <c r="AV8243">
        <v>3.5990000000000002E-3</v>
      </c>
      <c r="AW8243">
        <v>-5.5358999999999998E-2</v>
      </c>
      <c r="AX8243">
        <v>8.4976999999999997E-2</v>
      </c>
      <c r="AY8243">
        <v>5.6233999999999999E-2</v>
      </c>
    </row>
    <row r="8244" spans="1:51" x14ac:dyDescent="0.3">
      <c r="A8244">
        <v>84210</v>
      </c>
      <c r="B8244" t="s">
        <v>14856</v>
      </c>
      <c r="C8244" t="s">
        <v>14857</v>
      </c>
      <c r="D8244">
        <v>-7.9139999999999992E-3</v>
      </c>
      <c r="E8244">
        <v>-0.128354</v>
      </c>
      <c r="F8244">
        <v>-0.18940699999999999</v>
      </c>
      <c r="G8244">
        <v>7.0818000000000006E-2</v>
      </c>
      <c r="H8244">
        <v>3.1949999999999999E-3</v>
      </c>
      <c r="I8244">
        <v>2.0382000000000001E-2</v>
      </c>
      <c r="J8244">
        <v>9.5818E-2</v>
      </c>
      <c r="K8244">
        <v>9.9690000000000004E-3</v>
      </c>
      <c r="L8244">
        <v>-7.5296000000000002E-2</v>
      </c>
      <c r="M8244">
        <v>0.12656300000000001</v>
      </c>
      <c r="N8244">
        <v>0.120736</v>
      </c>
      <c r="O8244">
        <v>1.2076999999999999E-2</v>
      </c>
      <c r="P8244">
        <v>-5.3461000000000002E-2</v>
      </c>
      <c r="Q8244">
        <v>0.139183</v>
      </c>
      <c r="R8244">
        <v>-5.9761000000000002E-2</v>
      </c>
      <c r="S8244">
        <v>2.2834E-2</v>
      </c>
      <c r="T8244">
        <v>-1.2428E-2</v>
      </c>
      <c r="U8244">
        <v>6.7349999999999993E-2</v>
      </c>
      <c r="V8244">
        <v>2.2925999999999998E-2</v>
      </c>
      <c r="W8244">
        <v>1.4940999999999999E-2</v>
      </c>
      <c r="X8244">
        <v>3.5962000000000001E-2</v>
      </c>
      <c r="Y8244">
        <v>8.0999000000000002E-2</v>
      </c>
      <c r="Z8244">
        <v>5.9906000000000001E-2</v>
      </c>
      <c r="AA8244">
        <v>4.0573999999999999E-2</v>
      </c>
      <c r="AB8244">
        <v>-6.3170000000000004E-2</v>
      </c>
      <c r="AC8244">
        <v>-5.6161000000000003E-2</v>
      </c>
      <c r="AD8244">
        <v>8.6462999999999998E-2</v>
      </c>
      <c r="AE8244">
        <v>-1.2939000000000001E-2</v>
      </c>
      <c r="AF8244">
        <v>-6.0333999999999999E-2</v>
      </c>
      <c r="AG8244">
        <v>-8.5802000000000003E-2</v>
      </c>
      <c r="AH8244">
        <v>-2.8219000000000001E-2</v>
      </c>
      <c r="AI8244">
        <v>-0.10539900000000001</v>
      </c>
      <c r="AJ8244">
        <v>-0.13416700000000001</v>
      </c>
      <c r="AK8244">
        <v>0.175229</v>
      </c>
      <c r="AL8244">
        <v>-0.168715</v>
      </c>
      <c r="AM8244">
        <v>1.6487000000000002E-2</v>
      </c>
      <c r="AN8244">
        <v>3.6353999999999997E-2</v>
      </c>
      <c r="AO8244">
        <v>-0.11252</v>
      </c>
      <c r="AP8244">
        <v>-1.6417999999999999E-2</v>
      </c>
      <c r="AQ8244">
        <v>-4.3586E-2</v>
      </c>
      <c r="AR8244">
        <v>-7.2398000000000004E-2</v>
      </c>
      <c r="AS8244">
        <v>1.3589E-2</v>
      </c>
      <c r="AT8244">
        <v>9.5565999999999998E-2</v>
      </c>
      <c r="AU8244">
        <v>-3.8907999999999998E-2</v>
      </c>
      <c r="AV8244">
        <v>-5.6481000000000003E-2</v>
      </c>
      <c r="AW8244">
        <v>-0.19723199999999999</v>
      </c>
      <c r="AX8244">
        <v>4.2241000000000001E-2</v>
      </c>
      <c r="AY8244">
        <v>0.108768</v>
      </c>
    </row>
    <row r="8245" spans="1:51" x14ac:dyDescent="0.3">
      <c r="A8245">
        <v>84215</v>
      </c>
      <c r="B8245" t="s">
        <v>14716</v>
      </c>
      <c r="C8245" t="s">
        <v>14717</v>
      </c>
      <c r="D8245">
        <v>-9.0089999999999996E-3</v>
      </c>
      <c r="E8245">
        <v>-8.6359999999999996E-3</v>
      </c>
      <c r="F8245">
        <v>-0.43870999999999999</v>
      </c>
      <c r="G8245">
        <v>0.13464699999999999</v>
      </c>
      <c r="H8245">
        <v>-5.1374999999999997E-2</v>
      </c>
      <c r="I8245">
        <v>0.293379</v>
      </c>
      <c r="J8245">
        <v>-4.2743999999999997E-2</v>
      </c>
      <c r="K8245">
        <v>2.2953000000000001E-2</v>
      </c>
      <c r="L8245">
        <v>-2.0732E-2</v>
      </c>
      <c r="M8245">
        <v>2.4910000000000002E-3</v>
      </c>
      <c r="N8245">
        <v>6.8322999999999995E-2</v>
      </c>
      <c r="O8245">
        <v>6.1988000000000001E-2</v>
      </c>
      <c r="P8245">
        <v>-3.6344000000000001E-2</v>
      </c>
      <c r="Q8245">
        <v>0.13600000000000001</v>
      </c>
      <c r="R8245">
        <v>0.299595</v>
      </c>
      <c r="S8245">
        <v>-3.6603999999999998E-2</v>
      </c>
      <c r="T8245">
        <v>-2.4251999999999999E-2</v>
      </c>
      <c r="U8245">
        <v>0.11666700000000001</v>
      </c>
      <c r="V8245">
        <v>-6.7159999999999997E-3</v>
      </c>
      <c r="W8245">
        <v>-3.0049999999999999E-3</v>
      </c>
      <c r="X8245">
        <v>-1.1811E-2</v>
      </c>
      <c r="Y8245">
        <v>4.2859999999999999E-3</v>
      </c>
      <c r="Z8245">
        <v>9.1599999999999997E-3</v>
      </c>
      <c r="AA8245">
        <v>1.9772000000000001E-2</v>
      </c>
      <c r="AB8245">
        <v>3.4303E-2</v>
      </c>
      <c r="AC8245">
        <v>-2.0187E-2</v>
      </c>
      <c r="AD8245">
        <v>3.6242999999999997E-2</v>
      </c>
      <c r="AE8245">
        <v>1.9986E-2</v>
      </c>
      <c r="AF8245">
        <v>-2.9391E-2</v>
      </c>
      <c r="AG8245">
        <v>3.7331999999999997E-2</v>
      </c>
      <c r="AH8245">
        <v>-3.0748000000000001E-2</v>
      </c>
      <c r="AI8245">
        <v>2.1989999999999999E-2</v>
      </c>
      <c r="AJ8245">
        <v>-1.0638E-2</v>
      </c>
      <c r="AK8245">
        <v>2.2221999999999999E-2</v>
      </c>
      <c r="AL8245">
        <v>4.9790000000000001E-2</v>
      </c>
      <c r="AM8245">
        <v>5.0350000000000004E-3</v>
      </c>
      <c r="AN8245">
        <v>-1.1356E-2</v>
      </c>
      <c r="AO8245">
        <v>2.6350999999999999E-2</v>
      </c>
      <c r="AP8245">
        <v>-0.16280600000000001</v>
      </c>
      <c r="AQ8245">
        <v>-2.2925000000000001E-2</v>
      </c>
      <c r="AR8245">
        <v>-0.105987</v>
      </c>
      <c r="AS8245">
        <v>0.10756599999999999</v>
      </c>
      <c r="AT8245">
        <v>0.12510299999999999</v>
      </c>
      <c r="AU8245">
        <v>-5.8521999999999998E-2</v>
      </c>
      <c r="AV8245">
        <v>1.5637000000000002E-2</v>
      </c>
      <c r="AW8245">
        <v>-1.8475999999999999E-2</v>
      </c>
      <c r="AX8245">
        <v>9.0980000000000005E-2</v>
      </c>
      <c r="AY8245">
        <v>0.257411</v>
      </c>
    </row>
    <row r="8246" spans="1:51" x14ac:dyDescent="0.3">
      <c r="A8246">
        <v>84234</v>
      </c>
      <c r="B8246" t="s">
        <v>14848</v>
      </c>
      <c r="C8246" t="s">
        <v>14849</v>
      </c>
      <c r="D8246">
        <v>-5.4218000000000002E-2</v>
      </c>
      <c r="E8246">
        <v>-4.9674000000000003E-2</v>
      </c>
      <c r="F8246">
        <v>-0.17344200000000001</v>
      </c>
      <c r="G8246">
        <v>0.129831</v>
      </c>
      <c r="H8246">
        <v>4.1836999999999999E-2</v>
      </c>
      <c r="I8246">
        <v>-4.1106999999999998E-2</v>
      </c>
      <c r="J8246">
        <v>5.4612000000000001E-2</v>
      </c>
      <c r="K8246">
        <v>2.9246000000000001E-2</v>
      </c>
      <c r="L8246">
        <v>-4.5880999999999998E-2</v>
      </c>
      <c r="M8246">
        <v>-7.7731999999999996E-2</v>
      </c>
      <c r="N8246">
        <v>0.24885199999999999</v>
      </c>
      <c r="O8246">
        <v>4.3173999999999997E-2</v>
      </c>
      <c r="P8246">
        <v>-4.4457000000000003E-2</v>
      </c>
      <c r="Q8246">
        <v>0.12517800000000001</v>
      </c>
      <c r="R8246">
        <v>5.3723E-2</v>
      </c>
      <c r="S8246">
        <v>7.2259999999999998E-3</v>
      </c>
      <c r="T8246">
        <v>-5.7692E-2</v>
      </c>
      <c r="U8246">
        <v>-8.3324999999999996E-2</v>
      </c>
      <c r="V8246">
        <v>6.6558999999999993E-2</v>
      </c>
      <c r="W8246">
        <v>0.17045199999999999</v>
      </c>
      <c r="X8246">
        <v>-5.1839000000000003E-2</v>
      </c>
      <c r="Y8246">
        <v>7.7575000000000005E-2</v>
      </c>
      <c r="Z8246">
        <v>-4.5943999999999999E-2</v>
      </c>
      <c r="AA8246">
        <v>2.1519E-2</v>
      </c>
      <c r="AB8246">
        <v>-0.14680799999999999</v>
      </c>
      <c r="AC8246">
        <v>2.0230999999999999E-2</v>
      </c>
      <c r="AD8246">
        <v>0.19530900000000001</v>
      </c>
      <c r="AE8246">
        <v>7.4920000000000004E-3</v>
      </c>
      <c r="AF8246">
        <v>4.6030000000000003E-3</v>
      </c>
      <c r="AG8246">
        <v>-6.3799999999999996E-2</v>
      </c>
      <c r="AH8246">
        <v>4.6122000000000003E-2</v>
      </c>
      <c r="AI8246">
        <v>-0.15206</v>
      </c>
      <c r="AJ8246">
        <v>-0.118421</v>
      </c>
      <c r="AK8246">
        <v>0.172845</v>
      </c>
      <c r="AL8246">
        <v>1.9293999999999999E-2</v>
      </c>
      <c r="AM8246">
        <v>-0.108337</v>
      </c>
      <c r="AN8246">
        <v>0.12421</v>
      </c>
      <c r="AO8246">
        <v>8.8188000000000002E-2</v>
      </c>
      <c r="AP8246">
        <v>-9.4701999999999995E-2</v>
      </c>
      <c r="AQ8246">
        <v>-0.112153</v>
      </c>
      <c r="AR8246">
        <v>0.13435900000000001</v>
      </c>
      <c r="AS8246">
        <v>0.139907</v>
      </c>
      <c r="AT8246">
        <v>8.8800000000000001E-4</v>
      </c>
      <c r="AU8246">
        <v>0.17799499999999999</v>
      </c>
      <c r="AV8246">
        <v>-4.3084999999999998E-2</v>
      </c>
      <c r="AW8246">
        <v>-1.6057999999999999E-2</v>
      </c>
      <c r="AX8246">
        <v>1.5679999999999999E-2</v>
      </c>
      <c r="AY8246">
        <v>0.25771899999999998</v>
      </c>
    </row>
    <row r="8247" spans="1:51" x14ac:dyDescent="0.3">
      <c r="A8247">
        <v>84255</v>
      </c>
      <c r="B8247" t="s">
        <v>14844</v>
      </c>
      <c r="C8247" t="s">
        <v>14845</v>
      </c>
      <c r="D8247">
        <v>5.9665999999999997E-2</v>
      </c>
      <c r="E8247">
        <v>-0.175676</v>
      </c>
      <c r="F8247">
        <v>1.6393000000000001E-2</v>
      </c>
      <c r="G8247">
        <v>-0.20161299999999999</v>
      </c>
      <c r="H8247">
        <v>-0.36363600000000001</v>
      </c>
      <c r="I8247">
        <v>-0.20105799999999999</v>
      </c>
      <c r="J8247">
        <v>3.9734999999999999E-2</v>
      </c>
      <c r="K8247">
        <v>-0.14649699999999999</v>
      </c>
      <c r="L8247">
        <v>-0.35044799999999998</v>
      </c>
      <c r="M8247">
        <v>-0.13832700000000001</v>
      </c>
      <c r="N8247">
        <v>0.28720000000000001</v>
      </c>
      <c r="O8247">
        <v>0.45017600000000002</v>
      </c>
      <c r="P8247">
        <v>-0.157143</v>
      </c>
      <c r="Q8247">
        <v>0</v>
      </c>
      <c r="R8247">
        <v>0.31355899999999998</v>
      </c>
      <c r="S8247">
        <v>-0.27741900000000003</v>
      </c>
      <c r="T8247">
        <v>3.5714000000000003E-2</v>
      </c>
      <c r="U8247">
        <v>0.112069</v>
      </c>
      <c r="V8247">
        <v>-0.13953499999999999</v>
      </c>
      <c r="W8247">
        <v>-3.6035999999999999E-2</v>
      </c>
      <c r="X8247">
        <v>-9.3460000000000001E-3</v>
      </c>
      <c r="Y8247">
        <v>-0.10273599999999999</v>
      </c>
      <c r="Z8247">
        <v>-0.220692</v>
      </c>
      <c r="AA8247">
        <v>1.1586620000000001</v>
      </c>
      <c r="AB8247">
        <v>-0.21875</v>
      </c>
      <c r="AC8247">
        <v>3.2000000000000001E-2</v>
      </c>
      <c r="AD8247">
        <v>-0.124031</v>
      </c>
      <c r="AE8247">
        <v>-3.5397999999999999E-2</v>
      </c>
      <c r="AF8247">
        <v>-0.29825699999999999</v>
      </c>
      <c r="AG8247">
        <v>-0.210616</v>
      </c>
      <c r="AH8247">
        <v>-3.3952000000000003E-2</v>
      </c>
      <c r="AI8247">
        <v>-0.12360699999999999</v>
      </c>
      <c r="AJ8247">
        <v>-0.15884200000000001</v>
      </c>
      <c r="AK8247">
        <v>-6.1163000000000002E-2</v>
      </c>
      <c r="AL8247">
        <v>0.118405</v>
      </c>
      <c r="AM8247">
        <v>4.3410999999999998E-2</v>
      </c>
      <c r="AN8247">
        <v>6.1134000000000001E-2</v>
      </c>
      <c r="AO8247">
        <v>-0.159832</v>
      </c>
      <c r="AP8247">
        <v>-0.133571</v>
      </c>
      <c r="AQ8247">
        <v>0.22286300000000001</v>
      </c>
      <c r="AR8247">
        <v>-6.4606999999999998E-2</v>
      </c>
      <c r="AS8247">
        <v>-1.9123000000000001E-2</v>
      </c>
      <c r="AT8247">
        <v>-1.6629999999999999E-2</v>
      </c>
      <c r="AU8247" t="s">
        <v>2</v>
      </c>
      <c r="AV8247" t="s">
        <v>2</v>
      </c>
      <c r="AW8247" t="s">
        <v>2</v>
      </c>
      <c r="AX8247" t="s">
        <v>2</v>
      </c>
      <c r="AY8247" t="s">
        <v>2</v>
      </c>
    </row>
    <row r="8248" spans="1:51" x14ac:dyDescent="0.3">
      <c r="A8248">
        <v>84262</v>
      </c>
      <c r="B8248" t="s">
        <v>14854</v>
      </c>
      <c r="C8248" t="s">
        <v>14855</v>
      </c>
      <c r="D8248">
        <v>-0.122209</v>
      </c>
      <c r="E8248">
        <v>-0.108768</v>
      </c>
      <c r="F8248">
        <v>-0.14419799999999999</v>
      </c>
      <c r="G8248">
        <v>7.6752000000000001E-2</v>
      </c>
      <c r="H8248">
        <v>9.4354999999999994E-2</v>
      </c>
      <c r="I8248">
        <v>-8.2830000000000004E-3</v>
      </c>
      <c r="J8248">
        <v>5.0594E-2</v>
      </c>
      <c r="K8248">
        <v>7.6979000000000006E-2</v>
      </c>
      <c r="L8248">
        <v>-2.1680000000000001E-2</v>
      </c>
      <c r="M8248">
        <v>9.9545999999999996E-2</v>
      </c>
      <c r="N8248">
        <v>0.150254</v>
      </c>
      <c r="O8248">
        <v>2.5131000000000001E-2</v>
      </c>
      <c r="P8248">
        <v>-7.0517999999999997E-2</v>
      </c>
      <c r="Q8248">
        <v>0.213306</v>
      </c>
      <c r="R8248">
        <v>0.22703200000000001</v>
      </c>
      <c r="S8248">
        <v>6.8164000000000002E-2</v>
      </c>
      <c r="T8248">
        <v>0.15142</v>
      </c>
      <c r="U8248">
        <v>-4.1166000000000001E-2</v>
      </c>
      <c r="V8248">
        <v>8.1376000000000004E-2</v>
      </c>
      <c r="W8248">
        <v>4.7168000000000002E-2</v>
      </c>
      <c r="X8248">
        <v>-0.12964899999999999</v>
      </c>
      <c r="Y8248">
        <v>0.12995899999999999</v>
      </c>
      <c r="Z8248">
        <v>-9.5035999999999995E-2</v>
      </c>
      <c r="AA8248">
        <v>4.2307999999999998E-2</v>
      </c>
      <c r="AB8248">
        <v>-0.10552599999999999</v>
      </c>
      <c r="AC8248">
        <v>0.271254</v>
      </c>
      <c r="AD8248">
        <v>0.18687999999999999</v>
      </c>
      <c r="AE8248">
        <v>2.7807999999999999E-2</v>
      </c>
      <c r="AF8248">
        <v>-4.3150000000000003E-3</v>
      </c>
      <c r="AG8248">
        <v>-0.221246</v>
      </c>
      <c r="AH8248">
        <v>0.17732400000000001</v>
      </c>
      <c r="AI8248">
        <v>3.6465999999999998E-2</v>
      </c>
      <c r="AJ8248">
        <v>-0.116824</v>
      </c>
      <c r="AK8248">
        <v>0.32558100000000001</v>
      </c>
      <c r="AL8248">
        <v>0.10505</v>
      </c>
      <c r="AM8248">
        <v>-5.6673000000000001E-2</v>
      </c>
      <c r="AN8248">
        <v>0.23480000000000001</v>
      </c>
      <c r="AO8248">
        <v>4.5342E-2</v>
      </c>
      <c r="AP8248">
        <v>-0.10011100000000001</v>
      </c>
      <c r="AQ8248">
        <v>-8.0576999999999996E-2</v>
      </c>
      <c r="AR8248">
        <v>-0.115921</v>
      </c>
      <c r="AS8248">
        <v>0.18993499999999999</v>
      </c>
      <c r="AT8248">
        <v>-2.1573999999999999E-2</v>
      </c>
      <c r="AU8248" s="2">
        <v>9.3999999999999994E-5</v>
      </c>
      <c r="AV8248">
        <v>9.8980000000000005E-3</v>
      </c>
      <c r="AW8248">
        <v>-6.6220000000000003E-3</v>
      </c>
      <c r="AX8248">
        <v>0.11848599999999999</v>
      </c>
      <c r="AY8248">
        <v>-5.078E-3</v>
      </c>
    </row>
    <row r="8249" spans="1:51" x14ac:dyDescent="0.3">
      <c r="A8249">
        <v>84275</v>
      </c>
      <c r="B8249" t="s">
        <v>14840</v>
      </c>
      <c r="C8249" t="s">
        <v>14841</v>
      </c>
      <c r="D8249">
        <v>-0.17808199999999999</v>
      </c>
      <c r="E8249">
        <v>-0.10138900000000001</v>
      </c>
      <c r="F8249">
        <v>0.41885600000000001</v>
      </c>
      <c r="G8249">
        <v>0.15904099999999999</v>
      </c>
      <c r="H8249">
        <v>0.84210499999999999</v>
      </c>
      <c r="I8249">
        <v>-7.0917999999999995E-2</v>
      </c>
      <c r="J8249">
        <v>9.0061000000000002E-2</v>
      </c>
      <c r="K8249">
        <v>-9.0679999999999997E-2</v>
      </c>
      <c r="L8249">
        <v>-0.176177</v>
      </c>
      <c r="M8249">
        <v>-2.0174999999999998E-2</v>
      </c>
      <c r="N8249">
        <v>0.18393999999999999</v>
      </c>
      <c r="O8249">
        <v>-7.4203000000000005E-2</v>
      </c>
      <c r="P8249">
        <v>0.69567900000000005</v>
      </c>
      <c r="Q8249">
        <v>-2.3264E-2</v>
      </c>
      <c r="R8249">
        <v>0.245369</v>
      </c>
      <c r="S8249">
        <v>0.119004</v>
      </c>
      <c r="T8249">
        <v>2.9843000000000001E-2</v>
      </c>
      <c r="U8249">
        <v>-2.5817E-2</v>
      </c>
      <c r="V8249">
        <v>-0.104381</v>
      </c>
      <c r="W8249">
        <v>0.111111</v>
      </c>
      <c r="X8249">
        <v>0.31576100000000001</v>
      </c>
      <c r="Y8249">
        <v>-0.103883</v>
      </c>
      <c r="Z8249">
        <v>0.14588599999999999</v>
      </c>
      <c r="AA8249">
        <v>-1.2872E-2</v>
      </c>
      <c r="AB8249">
        <v>-0.20986199999999999</v>
      </c>
      <c r="AC8249">
        <v>3.739E-2</v>
      </c>
      <c r="AD8249">
        <v>2.784E-2</v>
      </c>
      <c r="AE8249">
        <v>3.8210000000000001E-2</v>
      </c>
      <c r="AF8249">
        <v>-1.2113000000000001E-2</v>
      </c>
      <c r="AG8249">
        <v>-7.0973999999999995E-2</v>
      </c>
      <c r="AH8249">
        <v>7.8934000000000004E-2</v>
      </c>
      <c r="AI8249">
        <v>3.6933000000000001E-2</v>
      </c>
      <c r="AJ8249">
        <v>-0.220281</v>
      </c>
      <c r="AK8249">
        <v>0.23392499999999999</v>
      </c>
      <c r="AL8249">
        <v>0.124263</v>
      </c>
      <c r="AM8249">
        <v>-0.18812899999999999</v>
      </c>
      <c r="AN8249">
        <v>7.5174000000000005E-2</v>
      </c>
      <c r="AO8249">
        <v>-2.1384E-2</v>
      </c>
      <c r="AP8249">
        <v>-0.35305700000000001</v>
      </c>
      <c r="AQ8249">
        <v>3.4915000000000002E-2</v>
      </c>
      <c r="AR8249">
        <v>-2.0535000000000001E-2</v>
      </c>
      <c r="AS8249">
        <v>-0.26806400000000002</v>
      </c>
      <c r="AT8249">
        <v>6.3938999999999996E-2</v>
      </c>
      <c r="AU8249">
        <v>-3.2211999999999998E-2</v>
      </c>
      <c r="AV8249">
        <v>-0.297566</v>
      </c>
      <c r="AW8249">
        <v>3.1116999999999999E-2</v>
      </c>
      <c r="AX8249">
        <v>-2.0579999999999999E-3</v>
      </c>
      <c r="AY8249">
        <v>0.115464</v>
      </c>
    </row>
    <row r="8250" spans="1:51" x14ac:dyDescent="0.3">
      <c r="A8250">
        <v>84302</v>
      </c>
      <c r="B8250" t="s">
        <v>14864</v>
      </c>
      <c r="C8250" t="s">
        <v>14865</v>
      </c>
      <c r="D8250">
        <v>0.655914</v>
      </c>
      <c r="E8250">
        <v>-0.29870099999999999</v>
      </c>
      <c r="F8250">
        <v>-0.34972199999999998</v>
      </c>
      <c r="G8250">
        <v>0.75138799999999994</v>
      </c>
      <c r="H8250">
        <v>-0.138211</v>
      </c>
      <c r="I8250">
        <v>1.311321</v>
      </c>
      <c r="J8250">
        <v>0.14693899999999999</v>
      </c>
      <c r="K8250">
        <v>-0.34875400000000001</v>
      </c>
      <c r="L8250">
        <v>9.8361000000000004E-2</v>
      </c>
      <c r="M8250">
        <v>-0.248756</v>
      </c>
      <c r="N8250">
        <v>2.6158939999999999</v>
      </c>
      <c r="O8250">
        <v>-0.20329700000000001</v>
      </c>
      <c r="P8250">
        <v>6.6667000000000004E-2</v>
      </c>
      <c r="Q8250">
        <v>-0.12715499999999999</v>
      </c>
      <c r="R8250">
        <v>-0.18765399999999999</v>
      </c>
      <c r="S8250">
        <v>-8.8146000000000002E-2</v>
      </c>
      <c r="T8250">
        <v>-0.1</v>
      </c>
      <c r="U8250">
        <v>4.4443999999999997E-2</v>
      </c>
      <c r="V8250">
        <v>-0.187943</v>
      </c>
      <c r="W8250">
        <v>0.11790399999999999</v>
      </c>
      <c r="X8250">
        <v>-5.0781E-2</v>
      </c>
      <c r="Y8250">
        <v>-4.5268000000000003E-2</v>
      </c>
      <c r="Z8250">
        <v>-0.23275899999999999</v>
      </c>
      <c r="AA8250">
        <v>-0.33146100000000001</v>
      </c>
      <c r="AB8250">
        <v>-0.21008399999999999</v>
      </c>
      <c r="AC8250">
        <v>6.3829999999999998E-2</v>
      </c>
      <c r="AD8250">
        <v>-0.15690000000000001</v>
      </c>
      <c r="AE8250">
        <v>-0.52046000000000003</v>
      </c>
      <c r="AF8250">
        <v>-5.8619999999999998E-2</v>
      </c>
      <c r="AG8250">
        <v>-0.30241699999999999</v>
      </c>
      <c r="AH8250">
        <v>0.158192</v>
      </c>
      <c r="AI8250">
        <v>-2.4715999999999998E-2</v>
      </c>
      <c r="AJ8250">
        <v>-0.389797</v>
      </c>
      <c r="AK8250">
        <v>-6.8306000000000006E-2</v>
      </c>
      <c r="AL8250">
        <v>-0.224633</v>
      </c>
      <c r="AM8250">
        <v>-7.3373999999999995E-2</v>
      </c>
      <c r="AN8250">
        <v>5.3060999999999997E-2</v>
      </c>
      <c r="AO8250">
        <v>-5.7363999999999998E-2</v>
      </c>
      <c r="AP8250">
        <v>-0.140625</v>
      </c>
      <c r="AQ8250">
        <v>-0.13492799999999999</v>
      </c>
      <c r="AR8250">
        <v>-0.58924100000000001</v>
      </c>
      <c r="AS8250">
        <v>-0.53770200000000001</v>
      </c>
      <c r="AT8250">
        <v>-0.43495099999999998</v>
      </c>
      <c r="AU8250">
        <v>-0.65292099999999997</v>
      </c>
      <c r="AV8250">
        <v>-0.674257</v>
      </c>
      <c r="AW8250">
        <v>-0.63221899999999998</v>
      </c>
      <c r="AX8250">
        <v>-0.28925600000000001</v>
      </c>
      <c r="AY8250">
        <v>8.7208999999999995E-2</v>
      </c>
    </row>
    <row r="8251" spans="1:51" x14ac:dyDescent="0.3">
      <c r="A8251">
        <v>84314</v>
      </c>
      <c r="B8251" t="s">
        <v>14862</v>
      </c>
      <c r="C8251" t="s">
        <v>14863</v>
      </c>
      <c r="D8251">
        <v>0.104938</v>
      </c>
      <c r="E8251">
        <v>0.19664799999999999</v>
      </c>
      <c r="F8251">
        <v>-1.4938999999999999E-2</v>
      </c>
      <c r="G8251">
        <v>-1.4777999999999999E-2</v>
      </c>
      <c r="H8251">
        <v>-0.04</v>
      </c>
      <c r="I8251">
        <v>0.15625</v>
      </c>
      <c r="J8251">
        <v>0.18468499999999999</v>
      </c>
      <c r="K8251">
        <v>7.6049999999999998E-3</v>
      </c>
      <c r="L8251">
        <v>8.6791999999999994E-2</v>
      </c>
      <c r="M8251">
        <v>0.341727</v>
      </c>
      <c r="N8251">
        <v>2.9491E-2</v>
      </c>
      <c r="O8251">
        <v>8.2011000000000001E-2</v>
      </c>
      <c r="P8251">
        <v>0.173594</v>
      </c>
      <c r="Q8251">
        <v>-4.3749999999999997E-2</v>
      </c>
      <c r="R8251">
        <v>-0.183807</v>
      </c>
      <c r="S8251">
        <v>-9.6515000000000004E-2</v>
      </c>
      <c r="T8251">
        <v>3.5608000000000001E-2</v>
      </c>
      <c r="U8251">
        <v>0.13467000000000001</v>
      </c>
      <c r="V8251">
        <v>-0.14141400000000001</v>
      </c>
      <c r="W8251">
        <v>0.19117600000000001</v>
      </c>
      <c r="X8251">
        <v>-6.6667000000000004E-2</v>
      </c>
      <c r="Y8251">
        <v>4.8413999999999999E-2</v>
      </c>
      <c r="Z8251">
        <v>6.8382999999999999E-2</v>
      </c>
      <c r="AA8251">
        <v>-1.6559999999999999E-3</v>
      </c>
      <c r="AB8251">
        <v>-0.30243900000000001</v>
      </c>
      <c r="AC8251">
        <v>4.8951000000000001E-2</v>
      </c>
      <c r="AD8251">
        <v>-4.3333000000000003E-2</v>
      </c>
      <c r="AE8251">
        <v>-0.112872</v>
      </c>
      <c r="AF8251">
        <v>-0.116601</v>
      </c>
      <c r="AG8251">
        <v>2.2623999999999998E-2</v>
      </c>
      <c r="AH8251">
        <v>-0.18141599999999999</v>
      </c>
      <c r="AI8251">
        <v>0.29189199999999998</v>
      </c>
      <c r="AJ8251">
        <v>-5.0208999999999997E-2</v>
      </c>
      <c r="AK8251">
        <v>-3.3019E-2</v>
      </c>
      <c r="AL8251">
        <v>0.128634</v>
      </c>
      <c r="AM8251">
        <v>-7.0147000000000001E-2</v>
      </c>
      <c r="AN8251">
        <v>0.118302</v>
      </c>
      <c r="AO8251">
        <v>-0.119149</v>
      </c>
      <c r="AP8251">
        <v>-1.4493000000000001E-2</v>
      </c>
      <c r="AQ8251">
        <v>-1.9608E-2</v>
      </c>
      <c r="AR8251">
        <v>2.4799999999999999E-2</v>
      </c>
      <c r="AS8251">
        <v>0.27829799999999999</v>
      </c>
      <c r="AT8251">
        <v>-0.16269800000000001</v>
      </c>
      <c r="AU8251">
        <v>-4.7390000000000002E-3</v>
      </c>
      <c r="AV8251">
        <v>-5.7142999999999999E-2</v>
      </c>
      <c r="AW8251">
        <v>2.5253000000000001E-2</v>
      </c>
      <c r="AX8251">
        <v>9.8519999999999996E-3</v>
      </c>
      <c r="AY8251">
        <v>1.1999999999999999E-3</v>
      </c>
    </row>
    <row r="8252" spans="1:51" x14ac:dyDescent="0.3">
      <c r="A8252">
        <v>84319</v>
      </c>
      <c r="B8252" t="s">
        <v>14868</v>
      </c>
      <c r="C8252" t="s">
        <v>14869</v>
      </c>
      <c r="D8252">
        <v>-7.7279E-2</v>
      </c>
      <c r="E8252">
        <v>-0.12149799999999999</v>
      </c>
      <c r="F8252">
        <v>-0.31109399999999998</v>
      </c>
      <c r="G8252">
        <v>0.35175400000000001</v>
      </c>
      <c r="H8252">
        <v>9.3433000000000002E-2</v>
      </c>
      <c r="I8252">
        <v>0.254913</v>
      </c>
      <c r="J8252">
        <v>0.51424000000000003</v>
      </c>
      <c r="K8252">
        <v>8.7803000000000006E-2</v>
      </c>
      <c r="L8252">
        <v>-8.4431000000000006E-2</v>
      </c>
      <c r="M8252">
        <v>7.1510000000000002E-3</v>
      </c>
      <c r="N8252">
        <v>0.26153199999999999</v>
      </c>
      <c r="O8252">
        <v>1.1649E-2</v>
      </c>
      <c r="P8252">
        <v>8.8871000000000006E-2</v>
      </c>
      <c r="Q8252">
        <v>0.173434</v>
      </c>
      <c r="R8252">
        <v>4.3990000000000001E-2</v>
      </c>
      <c r="S8252">
        <v>-1.4638E-2</v>
      </c>
      <c r="T8252">
        <v>-8.3354999999999999E-2</v>
      </c>
      <c r="U8252">
        <v>-2.3722E-2</v>
      </c>
      <c r="V8252">
        <v>9.7719E-2</v>
      </c>
      <c r="W8252">
        <v>-0.120805</v>
      </c>
      <c r="X8252">
        <v>-4.3042999999999998E-2</v>
      </c>
      <c r="Y8252">
        <v>6.8760000000000002E-3</v>
      </c>
      <c r="Z8252">
        <v>-8.6273000000000002E-2</v>
      </c>
      <c r="AA8252">
        <v>1.9290999999999999E-2</v>
      </c>
      <c r="AB8252">
        <v>-1.6232E-2</v>
      </c>
      <c r="AC8252">
        <v>0.16667199999999999</v>
      </c>
      <c r="AD8252">
        <v>-0.118391</v>
      </c>
      <c r="AE8252">
        <v>-5.6611000000000002E-2</v>
      </c>
      <c r="AF8252">
        <v>7.6855000000000007E-2</v>
      </c>
      <c r="AG8252">
        <v>-9.7415000000000002E-2</v>
      </c>
      <c r="AH8252">
        <v>-3.4679000000000001E-2</v>
      </c>
      <c r="AI8252">
        <v>2.186E-3</v>
      </c>
      <c r="AJ8252">
        <v>-0.191719</v>
      </c>
      <c r="AK8252">
        <v>-7.6439000000000007E-2</v>
      </c>
      <c r="AL8252">
        <v>0.209841</v>
      </c>
      <c r="AM8252">
        <v>-0.144457</v>
      </c>
      <c r="AN8252">
        <v>0.28553299999999998</v>
      </c>
      <c r="AO8252">
        <v>-3.0471000000000002E-2</v>
      </c>
      <c r="AP8252">
        <v>-0.10122299999999999</v>
      </c>
      <c r="AQ8252">
        <v>-3.5119999999999998E-2</v>
      </c>
      <c r="AR8252">
        <v>5.8354999999999997E-2</v>
      </c>
      <c r="AS8252">
        <v>0.30362600000000001</v>
      </c>
      <c r="AT8252">
        <v>2.1111000000000001E-2</v>
      </c>
      <c r="AU8252">
        <v>-6.4729999999999996E-3</v>
      </c>
      <c r="AV8252">
        <v>-4.1199E-2</v>
      </c>
      <c r="AW8252">
        <v>-0.179867</v>
      </c>
      <c r="AX8252">
        <v>0.10437200000000001</v>
      </c>
      <c r="AY8252">
        <v>0.23330500000000001</v>
      </c>
    </row>
    <row r="8253" spans="1:51" x14ac:dyDescent="0.3">
      <c r="A8253">
        <v>84321</v>
      </c>
      <c r="B8253" t="s">
        <v>4962</v>
      </c>
      <c r="C8253" t="s">
        <v>4963</v>
      </c>
      <c r="D8253" t="s">
        <v>2</v>
      </c>
      <c r="E8253" t="s">
        <v>2</v>
      </c>
      <c r="F8253" t="s">
        <v>2</v>
      </c>
      <c r="G8253" t="s">
        <v>2</v>
      </c>
      <c r="H8253" t="s">
        <v>2</v>
      </c>
      <c r="I8253" t="s">
        <v>2</v>
      </c>
      <c r="J8253" t="s">
        <v>2</v>
      </c>
      <c r="K8253" t="s">
        <v>2</v>
      </c>
      <c r="L8253" t="s">
        <v>2</v>
      </c>
      <c r="M8253" t="s">
        <v>2</v>
      </c>
      <c r="N8253" t="s">
        <v>2</v>
      </c>
      <c r="O8253" t="s">
        <v>2</v>
      </c>
      <c r="P8253" t="s">
        <v>2</v>
      </c>
      <c r="Q8253" t="s">
        <v>2</v>
      </c>
      <c r="R8253" t="s">
        <v>2</v>
      </c>
      <c r="S8253" t="s">
        <v>2</v>
      </c>
      <c r="T8253">
        <v>-1.3273999999999999E-2</v>
      </c>
      <c r="U8253">
        <v>0.29148000000000002</v>
      </c>
      <c r="V8253">
        <v>-0.25</v>
      </c>
      <c r="W8253">
        <v>-2.3147999999999998E-2</v>
      </c>
      <c r="X8253">
        <v>-0.113744</v>
      </c>
      <c r="Y8253">
        <v>5.3480000000000003E-3</v>
      </c>
      <c r="Z8253">
        <v>0</v>
      </c>
      <c r="AA8253">
        <v>-0.26329799999999998</v>
      </c>
      <c r="AB8253">
        <v>-0.184116</v>
      </c>
      <c r="AC8253">
        <v>-0.176903</v>
      </c>
      <c r="AD8253">
        <v>-0.12375</v>
      </c>
      <c r="AE8253">
        <v>3.6809999999999998E-3</v>
      </c>
      <c r="AF8253">
        <v>-7.0292999999999994E-2</v>
      </c>
      <c r="AG8253">
        <v>-4.7995000000000003E-2</v>
      </c>
      <c r="AH8253">
        <v>-0.185083</v>
      </c>
      <c r="AI8253">
        <v>0.26288099999999998</v>
      </c>
      <c r="AJ8253">
        <v>-0.23366000000000001</v>
      </c>
      <c r="AK8253">
        <v>-1.751E-3</v>
      </c>
      <c r="AL8253">
        <v>-6.8420999999999996E-2</v>
      </c>
      <c r="AM8253">
        <v>-0.24670400000000001</v>
      </c>
      <c r="AN8253">
        <v>0.35025000000000001</v>
      </c>
      <c r="AO8253">
        <v>-0.203296</v>
      </c>
      <c r="AP8253">
        <v>5.1130000000000004E-3</v>
      </c>
      <c r="AQ8253">
        <v>8.0866999999999994E-2</v>
      </c>
      <c r="AR8253">
        <v>6.4227999999999993E-2</v>
      </c>
      <c r="AS8253">
        <v>2.0101000000000001E-2</v>
      </c>
      <c r="AT8253">
        <v>5.9705000000000001E-2</v>
      </c>
      <c r="AU8253">
        <v>-0.116772</v>
      </c>
      <c r="AV8253">
        <v>-3.1579000000000003E-2</v>
      </c>
      <c r="AW8253">
        <v>-0.57771700000000004</v>
      </c>
      <c r="AX8253">
        <v>-3.4749000000000002E-2</v>
      </c>
      <c r="AY8253">
        <v>0.32</v>
      </c>
    </row>
    <row r="8254" spans="1:51" x14ac:dyDescent="0.3">
      <c r="A8254">
        <v>84348</v>
      </c>
      <c r="B8254" t="s">
        <v>14860</v>
      </c>
      <c r="C8254" t="s">
        <v>14861</v>
      </c>
      <c r="D8254">
        <v>-0.13040499999999999</v>
      </c>
      <c r="E8254">
        <v>-9.6622E-2</v>
      </c>
      <c r="F8254">
        <v>-0.37530400000000003</v>
      </c>
      <c r="G8254">
        <v>0.18040100000000001</v>
      </c>
      <c r="H8254">
        <v>-9.4339999999999997E-3</v>
      </c>
      <c r="I8254">
        <v>-8.6429000000000006E-2</v>
      </c>
      <c r="J8254">
        <v>-1.0685E-2</v>
      </c>
      <c r="K8254">
        <v>4.7418000000000002E-2</v>
      </c>
      <c r="L8254">
        <v>-0.13506000000000001</v>
      </c>
      <c r="M8254">
        <v>-1.4248E-2</v>
      </c>
      <c r="N8254">
        <v>2.9499999999999999E-3</v>
      </c>
      <c r="O8254">
        <v>-3.9705999999999998E-2</v>
      </c>
      <c r="P8254">
        <v>0.33353699999999997</v>
      </c>
      <c r="Q8254">
        <v>0.17455200000000001</v>
      </c>
      <c r="R8254">
        <v>-6.0031000000000001E-2</v>
      </c>
      <c r="S8254">
        <v>7.7386999999999997E-2</v>
      </c>
      <c r="T8254">
        <v>2.6838999999999998E-2</v>
      </c>
      <c r="U8254">
        <v>-6.2806000000000001E-2</v>
      </c>
      <c r="V8254">
        <v>-4.0130000000000001E-3</v>
      </c>
      <c r="W8254">
        <v>4.0289999999999999E-2</v>
      </c>
      <c r="X8254">
        <v>6.6420999999999994E-2</v>
      </c>
      <c r="Y8254">
        <v>8.3892999999999995E-2</v>
      </c>
      <c r="Z8254">
        <v>-0.25800000000000001</v>
      </c>
      <c r="AA8254">
        <v>5.6449999999999998E-3</v>
      </c>
      <c r="AB8254">
        <v>-1.1675E-2</v>
      </c>
      <c r="AC8254">
        <v>3.6801E-2</v>
      </c>
      <c r="AD8254">
        <v>6.9237999999999994E-2</v>
      </c>
      <c r="AE8254">
        <v>-0.245697</v>
      </c>
      <c r="AF8254">
        <v>7.2805999999999996E-2</v>
      </c>
      <c r="AG8254">
        <v>-0.224361</v>
      </c>
      <c r="AH8254">
        <v>7.5090000000000004E-2</v>
      </c>
      <c r="AI8254">
        <v>0.15335599999999999</v>
      </c>
      <c r="AJ8254">
        <v>-0.20405499999999999</v>
      </c>
      <c r="AK8254">
        <v>0.35494500000000001</v>
      </c>
      <c r="AL8254">
        <v>-0.16772500000000001</v>
      </c>
      <c r="AM8254">
        <v>-7.1575E-2</v>
      </c>
      <c r="AN8254">
        <v>8.8468000000000005E-2</v>
      </c>
      <c r="AO8254">
        <v>-7.8084000000000001E-2</v>
      </c>
      <c r="AP8254">
        <v>6.5490999999999994E-2</v>
      </c>
      <c r="AQ8254">
        <v>3.5165000000000002E-2</v>
      </c>
      <c r="AR8254">
        <v>0.27348</v>
      </c>
      <c r="AS8254">
        <v>-7.5094999999999995E-2</v>
      </c>
      <c r="AT8254">
        <v>-0.25012099999999998</v>
      </c>
      <c r="AU8254">
        <v>-0.103426</v>
      </c>
      <c r="AV8254">
        <v>-0.33453500000000003</v>
      </c>
      <c r="AW8254">
        <v>-1.083E-3</v>
      </c>
      <c r="AX8254">
        <v>0.109002</v>
      </c>
      <c r="AY8254">
        <v>0.36674800000000002</v>
      </c>
    </row>
    <row r="8255" spans="1:51" x14ac:dyDescent="0.3">
      <c r="A8255">
        <v>84372</v>
      </c>
      <c r="B8255" t="s">
        <v>933</v>
      </c>
      <c r="C8255" t="s">
        <v>934</v>
      </c>
      <c r="D8255">
        <v>-4.0955999999999999E-2</v>
      </c>
      <c r="E8255">
        <v>-0.25266899999999998</v>
      </c>
      <c r="F8255">
        <v>-0.29761900000000002</v>
      </c>
      <c r="G8255">
        <v>0.15932199999999999</v>
      </c>
      <c r="H8255">
        <v>-0.12037</v>
      </c>
      <c r="I8255">
        <v>-4.0443E-2</v>
      </c>
      <c r="J8255">
        <v>6.4088000000000006E-2</v>
      </c>
      <c r="K8255">
        <v>0.10906100000000001</v>
      </c>
      <c r="L8255">
        <v>8.3169999999999994E-2</v>
      </c>
      <c r="M8255">
        <v>-8.2203999999999999E-2</v>
      </c>
      <c r="N8255">
        <v>0.36171300000000001</v>
      </c>
      <c r="O8255">
        <v>0.35778799999999999</v>
      </c>
      <c r="P8255">
        <v>-0.112057</v>
      </c>
      <c r="Q8255">
        <v>4.1966000000000003E-2</v>
      </c>
      <c r="R8255">
        <v>9.1772000000000006E-2</v>
      </c>
      <c r="S8255">
        <v>0.20553399999999999</v>
      </c>
      <c r="T8255">
        <v>5.3552000000000002E-2</v>
      </c>
      <c r="U8255">
        <v>-5.3733999999999997E-2</v>
      </c>
      <c r="V8255">
        <v>-2.6529E-2</v>
      </c>
      <c r="W8255">
        <v>-4.3242999999999997E-2</v>
      </c>
      <c r="X8255">
        <v>-8.7570999999999996E-2</v>
      </c>
      <c r="Y8255">
        <v>2.0124E-2</v>
      </c>
      <c r="Z8255">
        <v>-1.6185999999999999E-2</v>
      </c>
      <c r="AA8255">
        <v>3.3418999999999997E-2</v>
      </c>
      <c r="AB8255">
        <v>-5.3233999999999997E-2</v>
      </c>
      <c r="AC8255">
        <v>6.4634999999999998E-2</v>
      </c>
      <c r="AD8255">
        <v>-8.1440000000000002E-3</v>
      </c>
      <c r="AE8255">
        <v>-0.12839</v>
      </c>
      <c r="AF8255">
        <v>-9.7059999999999994E-3</v>
      </c>
      <c r="AG8255">
        <v>-0.1032</v>
      </c>
      <c r="AH8255">
        <v>4.3073E-2</v>
      </c>
      <c r="AI8255">
        <v>-4.3143000000000001E-2</v>
      </c>
      <c r="AJ8255">
        <v>-0.387762</v>
      </c>
      <c r="AK8255">
        <v>0.11835900000000001</v>
      </c>
      <c r="AL8255">
        <v>0.122766</v>
      </c>
      <c r="AM8255">
        <v>-1.9271E-2</v>
      </c>
      <c r="AN8255">
        <v>0.171294</v>
      </c>
      <c r="AO8255">
        <v>-6.8928000000000003E-2</v>
      </c>
      <c r="AP8255">
        <v>-7.5989000000000001E-2</v>
      </c>
      <c r="AQ8255">
        <v>-5.5107999999999997E-2</v>
      </c>
      <c r="AR8255">
        <v>6.3256999999999994E-2</v>
      </c>
      <c r="AS8255">
        <v>6.3291E-2</v>
      </c>
      <c r="AT8255">
        <v>6.6667000000000004E-2</v>
      </c>
      <c r="AU8255">
        <v>0.144345</v>
      </c>
      <c r="AV8255">
        <v>-0.123212</v>
      </c>
      <c r="AW8255">
        <v>-5.9211E-2</v>
      </c>
      <c r="AX8255">
        <v>2.5506999999999998E-2</v>
      </c>
      <c r="AY8255">
        <v>7.8444E-2</v>
      </c>
    </row>
    <row r="8256" spans="1:51" x14ac:dyDescent="0.3">
      <c r="A8256">
        <v>84373</v>
      </c>
      <c r="B8256" t="s">
        <v>14866</v>
      </c>
      <c r="C8256" t="s">
        <v>14867</v>
      </c>
      <c r="D8256">
        <v>4.1295999999999999E-2</v>
      </c>
      <c r="E8256">
        <v>-4.1654999999999998E-2</v>
      </c>
      <c r="F8256">
        <v>-0.24288100000000001</v>
      </c>
      <c r="G8256">
        <v>0.37820700000000002</v>
      </c>
      <c r="H8256">
        <v>7.4199000000000001E-2</v>
      </c>
      <c r="I8256">
        <v>-3.6524000000000001E-2</v>
      </c>
      <c r="J8256">
        <v>0.11995400000000001</v>
      </c>
      <c r="K8256">
        <v>-0.12457699999999999</v>
      </c>
      <c r="L8256">
        <v>2.9215999999999999E-2</v>
      </c>
      <c r="M8256">
        <v>7.1708999999999995E-2</v>
      </c>
      <c r="N8256">
        <v>1.5065E-2</v>
      </c>
      <c r="O8256">
        <v>-3.8796999999999998E-2</v>
      </c>
      <c r="P8256">
        <v>8.8444999999999996E-2</v>
      </c>
      <c r="Q8256">
        <v>-0.104994</v>
      </c>
      <c r="R8256">
        <v>0.110304</v>
      </c>
      <c r="S8256">
        <v>3.2413999999999998E-2</v>
      </c>
      <c r="T8256">
        <v>-1.5920000000000001E-3</v>
      </c>
      <c r="U8256">
        <v>2.2780000000000001E-3</v>
      </c>
      <c r="V8256">
        <v>7.9185000000000005E-2</v>
      </c>
      <c r="W8256">
        <v>7.7785999999999994E-2</v>
      </c>
      <c r="X8256">
        <v>-4.9204999999999999E-2</v>
      </c>
      <c r="Y8256">
        <v>1.4383E-2</v>
      </c>
      <c r="Z8256">
        <v>1.2945E-2</v>
      </c>
      <c r="AA8256">
        <v>0.16364000000000001</v>
      </c>
      <c r="AB8256">
        <v>-0.215999</v>
      </c>
      <c r="AC8256">
        <v>-2.7774E-2</v>
      </c>
      <c r="AD8256">
        <v>4.2583999999999997E-2</v>
      </c>
      <c r="AE8256">
        <v>-1.7243999999999999E-2</v>
      </c>
      <c r="AF8256">
        <v>5.3645999999999999E-2</v>
      </c>
      <c r="AG8256">
        <v>-5.7013000000000001E-2</v>
      </c>
      <c r="AH8256">
        <v>3.1960000000000002E-2</v>
      </c>
      <c r="AI8256">
        <v>-8.2448999999999995E-2</v>
      </c>
      <c r="AJ8256">
        <v>-2.0908E-2</v>
      </c>
      <c r="AK8256">
        <v>0.17621600000000001</v>
      </c>
      <c r="AL8256">
        <v>5.6944000000000002E-2</v>
      </c>
      <c r="AM8256">
        <v>3.0363000000000001E-2</v>
      </c>
      <c r="AN8256">
        <v>-4.6663000000000003E-2</v>
      </c>
      <c r="AO8256">
        <v>-6.8156999999999995E-2</v>
      </c>
      <c r="AP8256">
        <v>2.2550000000000001E-2</v>
      </c>
      <c r="AQ8256">
        <v>-1.3854E-2</v>
      </c>
      <c r="AR8256">
        <v>-4.4377E-2</v>
      </c>
      <c r="AS8256">
        <v>5.9631000000000003E-2</v>
      </c>
      <c r="AT8256">
        <v>-3.3010999999999999E-2</v>
      </c>
      <c r="AU8256">
        <v>-2.7439000000000002E-2</v>
      </c>
      <c r="AV8256">
        <v>-7.3307999999999998E-2</v>
      </c>
      <c r="AW8256">
        <v>7.3444999999999996E-2</v>
      </c>
      <c r="AX8256">
        <v>5.4803999999999999E-2</v>
      </c>
      <c r="AY8256">
        <v>4.7369999999999999E-3</v>
      </c>
    </row>
    <row r="8257" spans="1:51" x14ac:dyDescent="0.3">
      <c r="A8257">
        <v>84375</v>
      </c>
      <c r="B8257" t="s">
        <v>1307</v>
      </c>
      <c r="C8257" t="s">
        <v>1308</v>
      </c>
      <c r="D8257">
        <v>-0.27709899999999998</v>
      </c>
      <c r="E8257">
        <v>-3.1678999999999999E-2</v>
      </c>
      <c r="F8257">
        <v>-0.60741500000000004</v>
      </c>
      <c r="G8257">
        <v>0.44166699999999998</v>
      </c>
      <c r="H8257">
        <v>0.30250500000000002</v>
      </c>
      <c r="I8257">
        <v>0.118343</v>
      </c>
      <c r="J8257">
        <v>-1.9841000000000001E-2</v>
      </c>
      <c r="K8257">
        <v>9.7166000000000002E-2</v>
      </c>
      <c r="L8257">
        <v>-0.146371</v>
      </c>
      <c r="M8257">
        <v>0.24207500000000001</v>
      </c>
      <c r="N8257">
        <v>0.23549900000000001</v>
      </c>
      <c r="O8257">
        <v>-4.6950000000000004E-3</v>
      </c>
      <c r="P8257">
        <v>-4.7169999999999997E-2</v>
      </c>
      <c r="Q8257">
        <v>0.10297000000000001</v>
      </c>
      <c r="R8257">
        <v>-3.7701999999999999E-2</v>
      </c>
      <c r="S8257">
        <v>-6.0634E-2</v>
      </c>
      <c r="T8257">
        <v>0.55710000000000004</v>
      </c>
      <c r="U8257">
        <v>0.23214299999999999</v>
      </c>
      <c r="V8257">
        <v>-9.8861000000000004E-2</v>
      </c>
      <c r="W8257">
        <v>-0.103963</v>
      </c>
      <c r="X8257">
        <v>-8.5255999999999998E-2</v>
      </c>
      <c r="Y8257">
        <v>-7.0077E-2</v>
      </c>
      <c r="Z8257">
        <v>-0.20874200000000001</v>
      </c>
      <c r="AA8257">
        <v>7.6190999999999995E-2</v>
      </c>
      <c r="AB8257">
        <v>-7.0796999999999999E-2</v>
      </c>
      <c r="AC8257">
        <v>0.83619100000000002</v>
      </c>
      <c r="AD8257">
        <v>-4.9792999999999997E-2</v>
      </c>
      <c r="AE8257">
        <v>-6.2772999999999995E-2</v>
      </c>
      <c r="AF8257">
        <v>8.1539999999999998E-3</v>
      </c>
      <c r="AG8257">
        <v>-8.6650000000000008E-3</v>
      </c>
      <c r="AH8257">
        <v>9.9650000000000002E-2</v>
      </c>
      <c r="AI8257">
        <v>-5.2999999999999998E-4</v>
      </c>
      <c r="AJ8257">
        <v>-7.7942999999999998E-2</v>
      </c>
      <c r="AK8257">
        <v>0.13283500000000001</v>
      </c>
      <c r="AL8257" t="s">
        <v>2</v>
      </c>
      <c r="AM8257" t="s">
        <v>2</v>
      </c>
      <c r="AN8257" t="s">
        <v>2</v>
      </c>
      <c r="AO8257" t="s">
        <v>2</v>
      </c>
      <c r="AP8257" t="s">
        <v>2</v>
      </c>
      <c r="AQ8257" t="s">
        <v>2</v>
      </c>
      <c r="AR8257" t="s">
        <v>2</v>
      </c>
      <c r="AS8257" t="s">
        <v>2</v>
      </c>
      <c r="AT8257" t="s">
        <v>2</v>
      </c>
      <c r="AU8257" t="s">
        <v>2</v>
      </c>
      <c r="AV8257" t="s">
        <v>2</v>
      </c>
      <c r="AW8257" t="s">
        <v>2</v>
      </c>
      <c r="AX8257" t="s">
        <v>2</v>
      </c>
      <c r="AY8257" t="s">
        <v>2</v>
      </c>
    </row>
    <row r="8258" spans="1:51" x14ac:dyDescent="0.3">
      <c r="A8258">
        <v>84381</v>
      </c>
      <c r="B8258" t="s">
        <v>1167</v>
      </c>
      <c r="C8258" t="s">
        <v>1168</v>
      </c>
      <c r="D8258">
        <v>-5.4324999999999998E-2</v>
      </c>
      <c r="E8258">
        <v>-3.7254000000000002E-2</v>
      </c>
      <c r="F8258">
        <v>-0.17760200000000001</v>
      </c>
      <c r="G8258">
        <v>0.255583</v>
      </c>
      <c r="H8258">
        <v>0.14618999999999999</v>
      </c>
      <c r="I8258">
        <v>-1.4619E-2</v>
      </c>
      <c r="J8258">
        <v>2.4132000000000001E-2</v>
      </c>
      <c r="K8258">
        <v>6.1474000000000001E-2</v>
      </c>
      <c r="L8258">
        <v>-4.2728000000000002E-2</v>
      </c>
      <c r="M8258">
        <v>7.4496999999999994E-2</v>
      </c>
      <c r="N8258">
        <v>8.2279000000000005E-2</v>
      </c>
      <c r="O8258">
        <v>-1.8586999999999999E-2</v>
      </c>
      <c r="P8258">
        <v>-9.0910000000000001E-3</v>
      </c>
      <c r="Q8258">
        <v>-1.6819000000000001E-2</v>
      </c>
      <c r="R8258">
        <v>9.1089000000000003E-2</v>
      </c>
      <c r="S8258">
        <v>-4.4450000000000002E-3</v>
      </c>
      <c r="T8258">
        <v>2.006E-3</v>
      </c>
      <c r="U8258">
        <v>8.4558999999999995E-2</v>
      </c>
      <c r="V8258">
        <v>7.4819999999999998E-2</v>
      </c>
      <c r="W8258">
        <v>6.2129999999999998E-2</v>
      </c>
      <c r="X8258">
        <v>-9.6513000000000002E-2</v>
      </c>
      <c r="Y8258">
        <v>8.6247000000000004E-2</v>
      </c>
      <c r="Z8258">
        <v>5.6105000000000002E-2</v>
      </c>
      <c r="AA8258">
        <v>3.7626E-2</v>
      </c>
      <c r="AB8258">
        <v>-0.170933</v>
      </c>
      <c r="AC8258">
        <v>-7.4407000000000001E-2</v>
      </c>
      <c r="AD8258">
        <v>5.0453999999999999E-2</v>
      </c>
      <c r="AE8258">
        <v>-9.7703999999999999E-2</v>
      </c>
      <c r="AF8258">
        <v>-0.151779</v>
      </c>
      <c r="AG8258">
        <v>-6.515E-2</v>
      </c>
      <c r="AH8258">
        <v>0.28081899999999999</v>
      </c>
      <c r="AI8258">
        <v>-6.7455000000000001E-2</v>
      </c>
      <c r="AJ8258">
        <v>-9.2133000000000007E-2</v>
      </c>
      <c r="AK8258">
        <v>0.186835</v>
      </c>
      <c r="AL8258">
        <v>3.9560999999999999E-2</v>
      </c>
      <c r="AM8258">
        <v>-2.5167999999999999E-2</v>
      </c>
      <c r="AN8258">
        <v>9.4964000000000007E-2</v>
      </c>
      <c r="AO8258">
        <v>4.9924000000000003E-2</v>
      </c>
      <c r="AP8258">
        <v>-5.0179999999999999E-3</v>
      </c>
      <c r="AQ8258">
        <v>-3.4214000000000001E-2</v>
      </c>
      <c r="AR8258">
        <v>-1.2808E-2</v>
      </c>
      <c r="AS8258">
        <v>0.18251999999999999</v>
      </c>
      <c r="AT8258">
        <v>2.0761999999999999E-2</v>
      </c>
      <c r="AU8258">
        <v>-6.8483000000000002E-2</v>
      </c>
      <c r="AV8258">
        <v>-8.3985000000000004E-2</v>
      </c>
      <c r="AW8258">
        <v>-8.0666000000000002E-2</v>
      </c>
      <c r="AX8258">
        <v>5.2814E-2</v>
      </c>
      <c r="AY8258">
        <v>0.12721499999999999</v>
      </c>
    </row>
    <row r="8259" spans="1:51" x14ac:dyDescent="0.3">
      <c r="A8259">
        <v>84385</v>
      </c>
      <c r="B8259" t="s">
        <v>14884</v>
      </c>
      <c r="C8259" t="s">
        <v>14885</v>
      </c>
      <c r="D8259">
        <v>1.5458E-2</v>
      </c>
      <c r="E8259">
        <v>-0.23005600000000001</v>
      </c>
      <c r="F8259">
        <v>-0.43957200000000002</v>
      </c>
      <c r="G8259">
        <v>0.279088</v>
      </c>
      <c r="H8259">
        <v>8.6565000000000003E-2</v>
      </c>
      <c r="I8259">
        <v>0.25636599999999998</v>
      </c>
      <c r="J8259">
        <v>3.2905999999999998E-2</v>
      </c>
      <c r="K8259">
        <v>7.6280000000000002E-3</v>
      </c>
      <c r="L8259">
        <v>-2.1968000000000001E-2</v>
      </c>
      <c r="M8259">
        <v>0.16933899999999999</v>
      </c>
      <c r="N8259">
        <v>0.116479</v>
      </c>
      <c r="O8259">
        <v>-4.3041000000000003E-2</v>
      </c>
      <c r="P8259">
        <v>-3.5985999999999997E-2</v>
      </c>
      <c r="Q8259">
        <v>0.13008</v>
      </c>
      <c r="R8259">
        <v>-5.1409000000000003E-2</v>
      </c>
      <c r="S8259">
        <v>4.5379000000000003E-2</v>
      </c>
      <c r="T8259">
        <v>5.3119E-2</v>
      </c>
      <c r="U8259">
        <v>-1.4860999999999999E-2</v>
      </c>
      <c r="V8259">
        <v>9.6049999999999996E-2</v>
      </c>
      <c r="W8259">
        <v>0.113983</v>
      </c>
      <c r="X8259">
        <v>7.7029999999999998E-3</v>
      </c>
      <c r="Y8259">
        <v>0.12877</v>
      </c>
      <c r="Z8259">
        <v>-7.4079999999999993E-2</v>
      </c>
      <c r="AA8259">
        <v>4.1645000000000001E-2</v>
      </c>
      <c r="AB8259">
        <v>-8.9578000000000005E-2</v>
      </c>
      <c r="AC8259">
        <v>-0.163489</v>
      </c>
      <c r="AD8259">
        <v>0.121401</v>
      </c>
      <c r="AE8259">
        <v>5.6064999999999997E-2</v>
      </c>
      <c r="AF8259">
        <v>-5.6389000000000002E-2</v>
      </c>
      <c r="AG8259">
        <v>2.7980000000000001E-3</v>
      </c>
      <c r="AH8259">
        <v>9.9268999999999996E-2</v>
      </c>
      <c r="AI8259">
        <v>-6.561E-3</v>
      </c>
      <c r="AJ8259">
        <v>-5.8797000000000002E-2</v>
      </c>
      <c r="AK8259">
        <v>0.15603900000000001</v>
      </c>
      <c r="AL8259">
        <v>4.4910000000000002E-3</v>
      </c>
      <c r="AM8259">
        <v>-3.7367999999999998E-2</v>
      </c>
      <c r="AN8259">
        <v>-2.6849000000000001E-2</v>
      </c>
      <c r="AO8259">
        <v>0.122478</v>
      </c>
      <c r="AP8259">
        <v>-1.6278999999999998E-2</v>
      </c>
      <c r="AQ8259">
        <v>7.4869999999999997E-3</v>
      </c>
      <c r="AR8259">
        <v>-9.5867999999999995E-2</v>
      </c>
      <c r="AS8259">
        <v>7.9570000000000002E-2</v>
      </c>
      <c r="AT8259">
        <v>-1.1011999999999999E-2</v>
      </c>
      <c r="AU8259">
        <v>-0.13871700000000001</v>
      </c>
      <c r="AV8259">
        <v>-3.1185000000000001E-2</v>
      </c>
      <c r="AW8259">
        <v>8.4426000000000001E-2</v>
      </c>
      <c r="AX8259">
        <v>7.4735999999999997E-2</v>
      </c>
      <c r="AY8259">
        <v>3.5517E-2</v>
      </c>
    </row>
    <row r="8260" spans="1:51" x14ac:dyDescent="0.3">
      <c r="A8260">
        <v>84386</v>
      </c>
      <c r="B8260" t="s">
        <v>5894</v>
      </c>
      <c r="C8260" t="s">
        <v>5895</v>
      </c>
      <c r="D8260">
        <v>-0.13133900000000001</v>
      </c>
      <c r="E8260">
        <v>-9.8304000000000002E-2</v>
      </c>
      <c r="F8260">
        <v>-0.16270100000000001</v>
      </c>
      <c r="G8260">
        <v>0.139153</v>
      </c>
      <c r="H8260">
        <v>-6.2426000000000002E-2</v>
      </c>
      <c r="I8260">
        <v>3.9948999999999998E-2</v>
      </c>
      <c r="J8260">
        <v>4.3292999999999998E-2</v>
      </c>
      <c r="K8260">
        <v>-0.10111000000000001</v>
      </c>
      <c r="L8260">
        <v>-9.8830000000000001E-2</v>
      </c>
      <c r="M8260">
        <v>1.4430000000000001E-3</v>
      </c>
      <c r="N8260">
        <v>0.27341199999999999</v>
      </c>
      <c r="O8260">
        <v>0.10342800000000001</v>
      </c>
      <c r="P8260">
        <v>6.3190999999999997E-2</v>
      </c>
      <c r="Q8260">
        <v>0.118871</v>
      </c>
      <c r="R8260">
        <v>9.9158999999999997E-2</v>
      </c>
      <c r="S8260">
        <v>-6.6866999999999996E-2</v>
      </c>
      <c r="T8260">
        <v>-3.8219000000000003E-2</v>
      </c>
      <c r="U8260">
        <v>-7.1060999999999999E-2</v>
      </c>
      <c r="V8260">
        <v>-1.6608000000000001E-2</v>
      </c>
      <c r="W8260">
        <v>7.7276999999999998E-2</v>
      </c>
      <c r="X8260">
        <v>-6.0808000000000001E-2</v>
      </c>
      <c r="Y8260">
        <v>-0.10369299999999999</v>
      </c>
      <c r="Z8260">
        <v>-5.6400000000000005E-4</v>
      </c>
      <c r="AA8260">
        <v>-8.0181000000000002E-2</v>
      </c>
      <c r="AB8260">
        <v>0.232658</v>
      </c>
      <c r="AC8260">
        <v>-2.7888E-2</v>
      </c>
      <c r="AD8260">
        <v>0.157275</v>
      </c>
      <c r="AE8260">
        <v>-0.133157</v>
      </c>
      <c r="AF8260">
        <v>2.3147999999999998E-2</v>
      </c>
      <c r="AG8260">
        <v>-0.18099499999999999</v>
      </c>
      <c r="AH8260">
        <v>-3.9902E-2</v>
      </c>
      <c r="AI8260">
        <v>2.5576000000000002E-2</v>
      </c>
      <c r="AJ8260">
        <v>-0.126559</v>
      </c>
      <c r="AK8260">
        <v>2.9978999999999999E-2</v>
      </c>
      <c r="AL8260">
        <v>8.1773999999999999E-2</v>
      </c>
      <c r="AM8260">
        <v>1.4734000000000001E-2</v>
      </c>
      <c r="AN8260">
        <v>6.7551E-2</v>
      </c>
      <c r="AO8260">
        <v>-7.6880000000000004E-3</v>
      </c>
      <c r="AP8260">
        <v>6.2574000000000005E-2</v>
      </c>
      <c r="AQ8260">
        <v>0.14549699999999999</v>
      </c>
      <c r="AR8260">
        <v>-9.2950000000000005E-2</v>
      </c>
      <c r="AS8260">
        <v>8.5204000000000002E-2</v>
      </c>
      <c r="AT8260">
        <v>0.119363</v>
      </c>
      <c r="AU8260">
        <v>-9.3365000000000004E-2</v>
      </c>
      <c r="AV8260">
        <v>-4.1295999999999999E-2</v>
      </c>
      <c r="AW8260">
        <v>-5.1254000000000001E-2</v>
      </c>
      <c r="AX8260">
        <v>0.124713</v>
      </c>
      <c r="AY8260">
        <v>-4.0879999999999996E-3</v>
      </c>
    </row>
    <row r="8261" spans="1:51" x14ac:dyDescent="0.3">
      <c r="A8261">
        <v>84387</v>
      </c>
      <c r="B8261" t="s">
        <v>1995</v>
      </c>
      <c r="C8261" t="s">
        <v>1996</v>
      </c>
      <c r="D8261">
        <v>-2.7692000000000001E-2</v>
      </c>
      <c r="E8261">
        <v>-8.8608000000000006E-2</v>
      </c>
      <c r="F8261">
        <v>-0.46527800000000002</v>
      </c>
      <c r="G8261">
        <v>0.63636400000000004</v>
      </c>
      <c r="H8261">
        <v>0.88492099999999996</v>
      </c>
      <c r="I8261">
        <v>-0.132632</v>
      </c>
      <c r="J8261">
        <v>0.116505</v>
      </c>
      <c r="K8261">
        <v>0.32608700000000002</v>
      </c>
      <c r="L8261">
        <v>0.452459</v>
      </c>
      <c r="M8261">
        <v>-0.132054</v>
      </c>
      <c r="N8261">
        <v>0.45643699999999998</v>
      </c>
      <c r="O8261">
        <v>0.25714300000000001</v>
      </c>
      <c r="P8261">
        <v>-0.149148</v>
      </c>
      <c r="Q8261">
        <v>1.4189999999999999E-2</v>
      </c>
      <c r="R8261">
        <v>-3.4855999999999998E-2</v>
      </c>
      <c r="S8261">
        <v>-6.1101000000000003E-2</v>
      </c>
      <c r="T8261">
        <v>0.226158</v>
      </c>
      <c r="U8261">
        <v>0.14296300000000001</v>
      </c>
      <c r="V8261">
        <v>-7.7771000000000007E-2</v>
      </c>
      <c r="W8261">
        <v>-3.2326000000000001E-2</v>
      </c>
      <c r="X8261">
        <v>-0.16412499999999999</v>
      </c>
      <c r="Y8261">
        <v>-4.4309000000000001E-2</v>
      </c>
      <c r="Z8261">
        <v>-0.17727299999999999</v>
      </c>
      <c r="AA8261">
        <v>-5.9669E-2</v>
      </c>
      <c r="AB8261">
        <v>-5.8754000000000001E-2</v>
      </c>
      <c r="AC8261">
        <v>7.1161000000000002E-2</v>
      </c>
      <c r="AD8261">
        <v>0.254079</v>
      </c>
      <c r="AE8261">
        <v>-7.0632E-2</v>
      </c>
      <c r="AF8261">
        <v>0</v>
      </c>
      <c r="AG8261">
        <v>-8.1000000000000003E-2</v>
      </c>
      <c r="AH8261">
        <v>0.18171899999999999</v>
      </c>
      <c r="AI8261">
        <v>0.14180499999999999</v>
      </c>
      <c r="AJ8261">
        <v>-0.19919300000000001</v>
      </c>
      <c r="AK8261">
        <v>-2.0140000000000002E-3</v>
      </c>
      <c r="AL8261">
        <v>9.0816999999999995E-2</v>
      </c>
      <c r="AM8261">
        <v>0.20166500000000001</v>
      </c>
      <c r="AN8261">
        <v>0.20092399999999999</v>
      </c>
      <c r="AO8261">
        <v>7.7563999999999994E-2</v>
      </c>
      <c r="AP8261">
        <v>7.0195999999999995E-2</v>
      </c>
      <c r="AQ8261">
        <v>4.2245999999999999E-2</v>
      </c>
      <c r="AR8261">
        <v>-1.9199999999999998E-2</v>
      </c>
      <c r="AS8261">
        <v>0.23708499999999999</v>
      </c>
      <c r="AT8261">
        <v>6.0220000000000003E-2</v>
      </c>
      <c r="AU8261">
        <v>0.123964</v>
      </c>
      <c r="AV8261">
        <v>5.0903999999999998E-2</v>
      </c>
      <c r="AW8261">
        <v>-0.102141</v>
      </c>
      <c r="AX8261">
        <v>-0.29671599999999998</v>
      </c>
      <c r="AY8261">
        <v>3.0016999999999999E-2</v>
      </c>
    </row>
    <row r="8262" spans="1:51" x14ac:dyDescent="0.3">
      <c r="A8262">
        <v>84389</v>
      </c>
      <c r="B8262" t="s">
        <v>14914</v>
      </c>
      <c r="C8262" t="s">
        <v>14915</v>
      </c>
      <c r="D8262">
        <v>-0.128415</v>
      </c>
      <c r="E8262">
        <v>-9.2844999999999997E-2</v>
      </c>
      <c r="F8262">
        <v>-0.137845</v>
      </c>
      <c r="G8262">
        <v>-1.5154000000000001E-2</v>
      </c>
      <c r="H8262">
        <v>-8.2988000000000006E-2</v>
      </c>
      <c r="I8262">
        <v>-9.3398999999999996E-2</v>
      </c>
      <c r="J8262">
        <v>0</v>
      </c>
      <c r="K8262">
        <v>0.17813699999999999</v>
      </c>
      <c r="L8262">
        <v>-0.135237</v>
      </c>
      <c r="M8262">
        <v>0.27518199999999998</v>
      </c>
      <c r="N8262">
        <v>9.0228000000000003E-2</v>
      </c>
      <c r="O8262">
        <v>8.7708999999999995E-2</v>
      </c>
      <c r="P8262">
        <v>-3.5408000000000002E-2</v>
      </c>
      <c r="Q8262">
        <v>0.13751099999999999</v>
      </c>
      <c r="R8262">
        <v>-4.4380000000000001E-3</v>
      </c>
      <c r="S8262">
        <v>7.4002999999999999E-2</v>
      </c>
      <c r="T8262">
        <v>5.8824000000000001E-2</v>
      </c>
      <c r="U8262">
        <v>-7.9382999999999995E-2</v>
      </c>
      <c r="V8262">
        <v>-0.158024</v>
      </c>
      <c r="W8262">
        <v>3.3409999999999998E-3</v>
      </c>
      <c r="X8262">
        <v>8.8801000000000005E-2</v>
      </c>
      <c r="Y8262">
        <v>4.5802000000000002E-2</v>
      </c>
      <c r="Z8262">
        <v>6.9150000000000001E-3</v>
      </c>
      <c r="AA8262">
        <v>2.5211000000000001E-2</v>
      </c>
      <c r="AB8262">
        <v>5.3676000000000001E-2</v>
      </c>
      <c r="AC8262">
        <v>7.2028999999999996E-2</v>
      </c>
      <c r="AD8262">
        <v>-9.3445E-2</v>
      </c>
      <c r="AE8262">
        <v>-5.0863999999999999E-2</v>
      </c>
      <c r="AF8262">
        <v>4.9973999999999998E-2</v>
      </c>
      <c r="AG8262">
        <v>-4.5409999999999999E-2</v>
      </c>
      <c r="AH8262">
        <v>9.8768999999999996E-2</v>
      </c>
      <c r="AI8262">
        <v>-7.3493000000000003E-2</v>
      </c>
      <c r="AJ8262">
        <v>1.3839000000000001E-2</v>
      </c>
      <c r="AK8262">
        <v>0.14294699999999999</v>
      </c>
      <c r="AL8262">
        <v>-2.3001000000000001E-2</v>
      </c>
      <c r="AM8262">
        <v>-0.13079099999999999</v>
      </c>
      <c r="AN8262">
        <v>4.2431000000000003E-2</v>
      </c>
      <c r="AO8262">
        <v>1.9848999999999999E-2</v>
      </c>
      <c r="AP8262">
        <v>-0.116758</v>
      </c>
      <c r="AQ8262">
        <v>-3.1995999999999997E-2</v>
      </c>
      <c r="AR8262">
        <v>-8.6402000000000007E-2</v>
      </c>
      <c r="AS8262">
        <v>5.2463000000000003E-2</v>
      </c>
      <c r="AT8262">
        <v>0.180395</v>
      </c>
      <c r="AU8262">
        <v>-6.2444E-2</v>
      </c>
      <c r="AV8262">
        <v>-6.8326999999999999E-2</v>
      </c>
      <c r="AW8262">
        <v>-1.8706E-2</v>
      </c>
      <c r="AX8262">
        <v>0.128139</v>
      </c>
      <c r="AY8262">
        <v>0.14044599999999999</v>
      </c>
    </row>
    <row r="8263" spans="1:51" x14ac:dyDescent="0.3">
      <c r="A8263">
        <v>84392</v>
      </c>
      <c r="B8263" t="s">
        <v>14886</v>
      </c>
      <c r="C8263" t="s">
        <v>14887</v>
      </c>
      <c r="D8263">
        <v>-1.5852000000000002E-2</v>
      </c>
      <c r="E8263">
        <v>-0.119656</v>
      </c>
      <c r="F8263">
        <v>-0.117004</v>
      </c>
      <c r="G8263">
        <v>-2.2606000000000001E-2</v>
      </c>
      <c r="H8263">
        <v>-8.2557000000000005E-2</v>
      </c>
      <c r="I8263">
        <v>3.6151999999999997E-2</v>
      </c>
      <c r="J8263">
        <v>-7.3249999999999999E-3</v>
      </c>
      <c r="K8263">
        <v>4.2900000000000004E-3</v>
      </c>
      <c r="L8263">
        <v>-0.10355399999999999</v>
      </c>
      <c r="M8263">
        <v>-9.3918000000000001E-2</v>
      </c>
      <c r="N8263">
        <v>0.29906500000000003</v>
      </c>
      <c r="O8263">
        <v>-5.3303000000000003E-2</v>
      </c>
      <c r="P8263">
        <v>-1.3415E-2</v>
      </c>
      <c r="Q8263">
        <v>0.12060700000000001</v>
      </c>
      <c r="R8263">
        <v>4.2074E-2</v>
      </c>
      <c r="S8263">
        <v>4.4339999999999997E-2</v>
      </c>
      <c r="T8263">
        <v>2.4365000000000001E-2</v>
      </c>
      <c r="U8263">
        <v>-9.9700000000000006E-4</v>
      </c>
      <c r="V8263">
        <v>-5.313E-3</v>
      </c>
      <c r="W8263">
        <v>-5.2259E-2</v>
      </c>
      <c r="X8263">
        <v>1.6451E-2</v>
      </c>
      <c r="Y8263">
        <v>1.7670999999999999E-2</v>
      </c>
      <c r="Z8263">
        <v>-4.2297000000000001E-2</v>
      </c>
      <c r="AA8263">
        <v>3.7967000000000001E-2</v>
      </c>
      <c r="AB8263">
        <v>-3.7014999999999999E-2</v>
      </c>
      <c r="AC8263">
        <v>0.119063</v>
      </c>
      <c r="AD8263">
        <v>7.4281E-2</v>
      </c>
      <c r="AE8263">
        <v>-8.4009E-2</v>
      </c>
      <c r="AF8263">
        <v>-0.132857</v>
      </c>
      <c r="AG8263">
        <v>-0.129325</v>
      </c>
      <c r="AH8263">
        <v>3.5353000000000002E-2</v>
      </c>
      <c r="AI8263">
        <v>-9.9851999999999996E-2</v>
      </c>
      <c r="AJ8263">
        <v>-0.12548699999999999</v>
      </c>
      <c r="AK8263">
        <v>1.4961E-2</v>
      </c>
      <c r="AL8263">
        <v>1.1231E-2</v>
      </c>
      <c r="AM8263">
        <v>-9.2781000000000002E-2</v>
      </c>
      <c r="AN8263">
        <v>6.1288000000000002E-2</v>
      </c>
      <c r="AO8263">
        <v>-0.12232</v>
      </c>
      <c r="AP8263">
        <v>-8.5508000000000001E-2</v>
      </c>
      <c r="AQ8263">
        <v>-9.7531000000000007E-2</v>
      </c>
      <c r="AR8263">
        <v>-7.1818999999999994E-2</v>
      </c>
      <c r="AS8263">
        <v>0.12859300000000001</v>
      </c>
      <c r="AT8263">
        <v>0.186441</v>
      </c>
      <c r="AU8263">
        <v>3.5014000000000003E-2</v>
      </c>
      <c r="AV8263">
        <v>-0.12990499999999999</v>
      </c>
      <c r="AW8263">
        <v>-9.5855999999999997E-2</v>
      </c>
      <c r="AX8263">
        <v>0.15395400000000001</v>
      </c>
      <c r="AY8263">
        <v>0.22437799999999999</v>
      </c>
    </row>
    <row r="8264" spans="1:51" x14ac:dyDescent="0.3">
      <c r="A8264">
        <v>84397</v>
      </c>
      <c r="B8264" t="s">
        <v>14672</v>
      </c>
      <c r="C8264" t="s">
        <v>14673</v>
      </c>
      <c r="D8264">
        <v>-2.8799000000000002E-2</v>
      </c>
      <c r="E8264">
        <v>-0.21852199999999999</v>
      </c>
      <c r="F8264">
        <v>-0.31231799999999998</v>
      </c>
      <c r="G8264">
        <v>0.22735</v>
      </c>
      <c r="H8264">
        <v>-3.4819999999999999E-3</v>
      </c>
      <c r="I8264">
        <v>4.8919999999999996E-3</v>
      </c>
      <c r="J8264">
        <v>-0.12517500000000001</v>
      </c>
      <c r="K8264">
        <v>6.1551000000000002E-2</v>
      </c>
      <c r="L8264">
        <v>-0.121988</v>
      </c>
      <c r="M8264">
        <v>0.21070800000000001</v>
      </c>
      <c r="N8264">
        <v>0.25463599999999997</v>
      </c>
      <c r="O8264">
        <v>2.274E-3</v>
      </c>
      <c r="P8264">
        <v>7.1224999999999997E-2</v>
      </c>
      <c r="Q8264">
        <v>5.5850999999999998E-2</v>
      </c>
      <c r="R8264">
        <v>0.112343</v>
      </c>
      <c r="S8264">
        <v>2.2729999999999998E-3</v>
      </c>
      <c r="T8264">
        <v>9.9320000000000006E-2</v>
      </c>
      <c r="U8264">
        <v>-8.6634000000000003E-2</v>
      </c>
      <c r="V8264">
        <v>7.2560000000000003E-3</v>
      </c>
      <c r="W8264">
        <v>2.8816000000000001E-2</v>
      </c>
      <c r="X8264">
        <v>2.8008999999999999E-2</v>
      </c>
      <c r="Y8264">
        <v>8.3333000000000004E-2</v>
      </c>
      <c r="Z8264">
        <v>2.5641000000000001E-2</v>
      </c>
      <c r="AA8264">
        <v>1.3462E-2</v>
      </c>
      <c r="AB8264">
        <v>0.13295199999999999</v>
      </c>
      <c r="AC8264">
        <v>-4.6738000000000002E-2</v>
      </c>
      <c r="AD8264">
        <v>-9.5239999999999995E-3</v>
      </c>
      <c r="AE8264">
        <v>3.1094E-2</v>
      </c>
      <c r="AF8264">
        <v>5.1989999999999996E-3</v>
      </c>
      <c r="AG8264">
        <v>-8.3103999999999997E-2</v>
      </c>
      <c r="AH8264">
        <v>5.8157E-2</v>
      </c>
      <c r="AI8264">
        <v>3.57E-4</v>
      </c>
      <c r="AJ8264">
        <v>-0.10025000000000001</v>
      </c>
      <c r="AK8264">
        <v>0.141378</v>
      </c>
      <c r="AL8264">
        <v>-5.2339999999999999E-3</v>
      </c>
      <c r="AM8264">
        <v>-3.7531000000000002E-2</v>
      </c>
      <c r="AN8264">
        <v>-3.1467000000000002E-2</v>
      </c>
      <c r="AO8264">
        <v>-2.2669999999999999E-3</v>
      </c>
      <c r="AP8264">
        <v>-0.131768</v>
      </c>
      <c r="AQ8264">
        <v>1.4906000000000001E-2</v>
      </c>
      <c r="AR8264">
        <v>-1.7278999999999999E-2</v>
      </c>
      <c r="AS8264">
        <v>4.2197999999999999E-2</v>
      </c>
      <c r="AT8264">
        <v>0.124205</v>
      </c>
      <c r="AU8264">
        <v>-8.8801000000000005E-2</v>
      </c>
      <c r="AV8264">
        <v>-2.545E-2</v>
      </c>
      <c r="AW8264">
        <v>2.6889E-2</v>
      </c>
      <c r="AX8264">
        <v>0.140067</v>
      </c>
      <c r="AY8264">
        <v>8.3121E-2</v>
      </c>
    </row>
    <row r="8265" spans="1:51" x14ac:dyDescent="0.3">
      <c r="A8265">
        <v>84398</v>
      </c>
      <c r="B8265" t="s">
        <v>15318</v>
      </c>
      <c r="C8265" t="s">
        <v>15319</v>
      </c>
      <c r="D8265">
        <v>-4.0400000000000001E-4</v>
      </c>
      <c r="E8265">
        <v>-7.9166E-2</v>
      </c>
      <c r="F8265">
        <v>-0.12524299999999999</v>
      </c>
      <c r="G8265">
        <v>0.12698400000000001</v>
      </c>
      <c r="H8265">
        <v>4.7645E-2</v>
      </c>
      <c r="I8265">
        <v>1.7765E-2</v>
      </c>
      <c r="J8265">
        <v>5.8892E-2</v>
      </c>
      <c r="K8265">
        <v>6.9796999999999998E-2</v>
      </c>
      <c r="L8265">
        <v>-3.7447000000000001E-2</v>
      </c>
      <c r="M8265">
        <v>-2.4934000000000001E-2</v>
      </c>
      <c r="N8265">
        <v>0.108777</v>
      </c>
      <c r="O8265">
        <v>3.7011000000000002E-2</v>
      </c>
      <c r="P8265">
        <v>-1.0189999999999999E-2</v>
      </c>
      <c r="Q8265">
        <v>2.7806000000000001E-2</v>
      </c>
      <c r="R8265">
        <v>4.5345999999999997E-2</v>
      </c>
      <c r="S8265">
        <v>5.2911E-2</v>
      </c>
      <c r="T8265">
        <v>6.5659999999999998E-3</v>
      </c>
      <c r="U8265">
        <v>2.2369E-2</v>
      </c>
      <c r="V8265">
        <v>2.4413000000000001E-2</v>
      </c>
      <c r="W8265">
        <v>2.9760000000000002E-2</v>
      </c>
      <c r="X8265">
        <v>-4.6487000000000001E-2</v>
      </c>
      <c r="Y8265">
        <v>7.0164000000000004E-2</v>
      </c>
      <c r="Z8265">
        <v>-8.0350000000000005E-3</v>
      </c>
      <c r="AA8265">
        <v>4.6177000000000003E-2</v>
      </c>
      <c r="AB8265">
        <v>-5.2741000000000003E-2</v>
      </c>
      <c r="AC8265">
        <v>-2.9517000000000002E-2</v>
      </c>
      <c r="AD8265">
        <v>3.7505999999999998E-2</v>
      </c>
      <c r="AE8265">
        <v>-8.7769E-2</v>
      </c>
      <c r="AF8265">
        <v>2.2569999999999999E-3</v>
      </c>
      <c r="AG8265">
        <v>-8.2587999999999995E-2</v>
      </c>
      <c r="AH8265">
        <v>9.2087000000000002E-2</v>
      </c>
      <c r="AI8265">
        <v>-4.0801999999999998E-2</v>
      </c>
      <c r="AJ8265">
        <v>-9.2119000000000006E-2</v>
      </c>
      <c r="AK8265">
        <v>8.1276000000000001E-2</v>
      </c>
      <c r="AL8265">
        <v>5.5592000000000003E-2</v>
      </c>
      <c r="AM8265">
        <v>-5.7565999999999999E-2</v>
      </c>
      <c r="AN8265">
        <v>6.2886999999999998E-2</v>
      </c>
      <c r="AO8265">
        <v>-2.5142999999999999E-2</v>
      </c>
      <c r="AP8265">
        <v>3.6935999999999997E-2</v>
      </c>
      <c r="AQ8265">
        <v>1.5975E-2</v>
      </c>
      <c r="AR8265">
        <v>4.6160000000000003E-3</v>
      </c>
      <c r="AS8265">
        <v>6.4780000000000004E-2</v>
      </c>
      <c r="AT8265">
        <v>3.2732999999999998E-2</v>
      </c>
      <c r="AU8265">
        <v>-1.6251999999999999E-2</v>
      </c>
      <c r="AV8265">
        <v>-4.7267000000000003E-2</v>
      </c>
      <c r="AW8265">
        <v>-2.1708999999999999E-2</v>
      </c>
      <c r="AX8265">
        <v>9.1343999999999995E-2</v>
      </c>
      <c r="AY8265">
        <v>4.5608999999999997E-2</v>
      </c>
    </row>
    <row r="8266" spans="1:51" x14ac:dyDescent="0.3">
      <c r="A8266">
        <v>84403</v>
      </c>
      <c r="B8266" t="s">
        <v>1471</v>
      </c>
      <c r="C8266" t="s">
        <v>1472</v>
      </c>
      <c r="D8266">
        <v>-1.7984E-2</v>
      </c>
      <c r="E8266">
        <v>-0.110309</v>
      </c>
      <c r="F8266">
        <v>-0.42403099999999999</v>
      </c>
      <c r="G8266">
        <v>1.8842999999999999E-2</v>
      </c>
      <c r="H8266">
        <v>0.133772</v>
      </c>
      <c r="I8266">
        <v>0.130796</v>
      </c>
      <c r="J8266">
        <v>-3.3655999999999998E-2</v>
      </c>
      <c r="K8266">
        <v>0.14453199999999999</v>
      </c>
      <c r="L8266">
        <v>-6.4534999999999995E-2</v>
      </c>
      <c r="M8266">
        <v>-7.6099999999999996E-3</v>
      </c>
      <c r="N8266">
        <v>0.406804</v>
      </c>
      <c r="O8266">
        <v>8.6738999999999997E-2</v>
      </c>
      <c r="P8266">
        <v>-7.8827999999999995E-2</v>
      </c>
      <c r="Q8266">
        <v>2.1728999999999998E-2</v>
      </c>
      <c r="R8266">
        <v>5.6120000000000003E-2</v>
      </c>
      <c r="S8266">
        <v>3.6309000000000001E-2</v>
      </c>
      <c r="T8266">
        <v>1.8658999999999999E-2</v>
      </c>
      <c r="U8266">
        <v>-3.381E-2</v>
      </c>
      <c r="V8266">
        <v>-1.0742E-2</v>
      </c>
      <c r="W8266">
        <v>-3.764E-3</v>
      </c>
      <c r="X8266">
        <v>-6.3999E-2</v>
      </c>
      <c r="Y8266">
        <v>-2.2079999999999999E-3</v>
      </c>
      <c r="Z8266">
        <v>-6.1864000000000002E-2</v>
      </c>
      <c r="AA8266">
        <v>3.4594E-2</v>
      </c>
      <c r="AB8266">
        <v>7.4000000000000003E-3</v>
      </c>
      <c r="AC8266">
        <v>0.13194900000000001</v>
      </c>
      <c r="AD8266">
        <v>2.2469999999999999E-3</v>
      </c>
      <c r="AE8266">
        <v>-0.115523</v>
      </c>
      <c r="AF8266">
        <v>-7.8565999999999997E-2</v>
      </c>
      <c r="AG8266">
        <v>-8.9755000000000001E-2</v>
      </c>
      <c r="AH8266">
        <v>0.13201399999999999</v>
      </c>
      <c r="AI8266">
        <v>-0.109265</v>
      </c>
      <c r="AJ8266">
        <v>-0.13763800000000001</v>
      </c>
      <c r="AK8266">
        <v>0.142537</v>
      </c>
      <c r="AL8266">
        <v>4.6782999999999998E-2</v>
      </c>
      <c r="AM8266">
        <v>8.4550000000000007E-3</v>
      </c>
      <c r="AN8266">
        <v>5.8483E-2</v>
      </c>
      <c r="AO8266">
        <v>-2.9728000000000001E-2</v>
      </c>
      <c r="AP8266">
        <v>-1.6465E-2</v>
      </c>
      <c r="AQ8266">
        <v>-1.3865000000000001E-2</v>
      </c>
      <c r="AR8266">
        <v>0.10008300000000001</v>
      </c>
      <c r="AS8266">
        <v>0.12807099999999999</v>
      </c>
      <c r="AT8266">
        <v>1.2362E-2</v>
      </c>
      <c r="AU8266">
        <v>7.6508000000000007E-2</v>
      </c>
      <c r="AV8266">
        <v>-3.9498999999999999E-2</v>
      </c>
      <c r="AW8266">
        <v>3.5409999999999999E-3</v>
      </c>
      <c r="AX8266">
        <v>8.5805999999999993E-2</v>
      </c>
      <c r="AY8266">
        <v>7.0280000000000004E-3</v>
      </c>
    </row>
    <row r="8267" spans="1:51" x14ac:dyDescent="0.3">
      <c r="A8267">
        <v>84411</v>
      </c>
      <c r="B8267" t="s">
        <v>4088</v>
      </c>
      <c r="C8267" t="s">
        <v>4089</v>
      </c>
      <c r="D8267" t="s">
        <v>2</v>
      </c>
      <c r="E8267" t="s">
        <v>2</v>
      </c>
      <c r="F8267" t="s">
        <v>2</v>
      </c>
      <c r="G8267" t="s">
        <v>2</v>
      </c>
      <c r="H8267" t="s">
        <v>2</v>
      </c>
      <c r="I8267" t="s">
        <v>2</v>
      </c>
      <c r="J8267" t="s">
        <v>2</v>
      </c>
      <c r="K8267" t="s">
        <v>2</v>
      </c>
      <c r="L8267" t="s">
        <v>2</v>
      </c>
      <c r="M8267" t="s">
        <v>2</v>
      </c>
      <c r="N8267" t="s">
        <v>2</v>
      </c>
      <c r="O8267" t="s">
        <v>2</v>
      </c>
      <c r="P8267" t="s">
        <v>2</v>
      </c>
      <c r="Q8267" t="s">
        <v>2</v>
      </c>
      <c r="R8267" t="s">
        <v>2</v>
      </c>
      <c r="S8267" t="s">
        <v>2</v>
      </c>
      <c r="T8267" t="s">
        <v>2</v>
      </c>
      <c r="U8267" t="s">
        <v>2</v>
      </c>
      <c r="V8267" t="s">
        <v>2</v>
      </c>
      <c r="W8267" t="s">
        <v>2</v>
      </c>
      <c r="X8267">
        <v>4.3965999999999998E-2</v>
      </c>
      <c r="Y8267">
        <v>3.6333999999999998E-2</v>
      </c>
      <c r="Z8267">
        <v>-1.3546000000000001E-2</v>
      </c>
      <c r="AA8267">
        <v>-6.3005000000000005E-2</v>
      </c>
      <c r="AB8267">
        <v>-0.221552</v>
      </c>
      <c r="AC8267">
        <v>-9.9668000000000007E-2</v>
      </c>
      <c r="AD8267">
        <v>-6.1501E-2</v>
      </c>
      <c r="AE8267">
        <v>-0.17955399999999999</v>
      </c>
      <c r="AF8267">
        <v>-2.0767000000000001E-2</v>
      </c>
      <c r="AG8267">
        <v>-3.7519999999999998E-2</v>
      </c>
      <c r="AH8267">
        <v>-1.3559E-2</v>
      </c>
      <c r="AI8267">
        <v>0.26632299999999998</v>
      </c>
      <c r="AJ8267">
        <v>-5.0203999999999999E-2</v>
      </c>
      <c r="AK8267">
        <v>-0.18196699999999999</v>
      </c>
      <c r="AL8267">
        <v>-0.124248</v>
      </c>
      <c r="AM8267">
        <v>-3.2037000000000003E-2</v>
      </c>
      <c r="AN8267">
        <v>-4.4916999999999999E-2</v>
      </c>
      <c r="AO8267">
        <v>-5.4455999999999997E-2</v>
      </c>
      <c r="AP8267">
        <v>-0.209398</v>
      </c>
      <c r="AQ8267">
        <v>1.0694680000000001</v>
      </c>
      <c r="AR8267">
        <v>-0.22398399999999999</v>
      </c>
      <c r="AS8267">
        <v>0.25370599999999999</v>
      </c>
      <c r="AT8267">
        <v>-6.4237000000000002E-2</v>
      </c>
      <c r="AU8267">
        <v>5.3602999999999998E-2</v>
      </c>
      <c r="AV8267">
        <v>-0.122602</v>
      </c>
      <c r="AW8267">
        <v>-1.9009999999999999E-3</v>
      </c>
      <c r="AX8267">
        <v>1.9047999999999999E-2</v>
      </c>
      <c r="AY8267">
        <v>7.4765999999999999E-2</v>
      </c>
    </row>
    <row r="8268" spans="1:51" x14ac:dyDescent="0.3">
      <c r="A8268">
        <v>84413</v>
      </c>
      <c r="B8268" t="s">
        <v>14888</v>
      </c>
      <c r="C8268" t="s">
        <v>14889</v>
      </c>
      <c r="D8268">
        <v>-4.9763000000000002E-2</v>
      </c>
      <c r="E8268">
        <v>0.28179500000000002</v>
      </c>
      <c r="F8268">
        <v>-9.5330999999999999E-2</v>
      </c>
      <c r="G8268">
        <v>0.32258100000000001</v>
      </c>
      <c r="H8268">
        <v>1.1382E-2</v>
      </c>
      <c r="I8268">
        <v>6.1093000000000001E-2</v>
      </c>
      <c r="J8268">
        <v>8.0302999999999999E-2</v>
      </c>
      <c r="K8268">
        <v>-0.10659200000000001</v>
      </c>
      <c r="L8268">
        <v>-1.7267999999999999E-2</v>
      </c>
      <c r="M8268">
        <v>-0.16134200000000001</v>
      </c>
      <c r="N8268">
        <v>0.26666699999999999</v>
      </c>
      <c r="O8268">
        <v>4.0601999999999999E-2</v>
      </c>
      <c r="P8268">
        <v>-4.7688000000000001E-2</v>
      </c>
      <c r="Q8268">
        <v>-6.8284999999999998E-2</v>
      </c>
      <c r="R8268">
        <v>-2.1173000000000001E-2</v>
      </c>
      <c r="S8268">
        <v>1.4975E-2</v>
      </c>
      <c r="T8268">
        <v>-5.0819999999999997E-2</v>
      </c>
      <c r="U8268">
        <v>2.0725E-2</v>
      </c>
      <c r="V8268">
        <v>-0.14720800000000001</v>
      </c>
      <c r="W8268">
        <v>0.27976200000000001</v>
      </c>
      <c r="X8268">
        <v>-5.5814000000000002E-2</v>
      </c>
      <c r="Y8268">
        <v>8.3743999999999999E-2</v>
      </c>
      <c r="Z8268">
        <v>4.3938999999999999E-2</v>
      </c>
      <c r="AA8268">
        <v>-1.1611E-2</v>
      </c>
      <c r="AB8268">
        <v>-0.212922</v>
      </c>
      <c r="AC8268">
        <v>9.5148999999999997E-2</v>
      </c>
      <c r="AD8268">
        <v>-6.4736000000000002E-2</v>
      </c>
      <c r="AE8268">
        <v>-0.15847</v>
      </c>
      <c r="AF8268">
        <v>7.1429000000000006E-2</v>
      </c>
      <c r="AG8268">
        <v>6.8686999999999998E-2</v>
      </c>
      <c r="AH8268">
        <v>2.0794E-2</v>
      </c>
      <c r="AI8268">
        <v>-0.23888899999999999</v>
      </c>
      <c r="AJ8268">
        <v>-0.124088</v>
      </c>
      <c r="AK8268">
        <v>1.6667000000000001E-2</v>
      </c>
      <c r="AL8268">
        <v>9.2896000000000006E-2</v>
      </c>
      <c r="AM8268">
        <v>-8.7499999999999994E-2</v>
      </c>
      <c r="AN8268">
        <v>-0.13972599999999999</v>
      </c>
      <c r="AO8268">
        <v>-8.9172000000000001E-2</v>
      </c>
      <c r="AP8268">
        <v>3.8462000000000003E-2</v>
      </c>
      <c r="AQ8268">
        <v>-0.222222</v>
      </c>
      <c r="AR8268">
        <v>-7.3593000000000006E-2</v>
      </c>
      <c r="AS8268">
        <v>0.149533</v>
      </c>
      <c r="AT8268">
        <v>0.24796699999999999</v>
      </c>
      <c r="AU8268">
        <v>-0.38436500000000001</v>
      </c>
      <c r="AV8268">
        <v>-0.14285700000000001</v>
      </c>
      <c r="AW8268">
        <v>-0.13580200000000001</v>
      </c>
      <c r="AX8268">
        <v>0.15</v>
      </c>
      <c r="AY8268">
        <v>0.341615</v>
      </c>
    </row>
    <row r="8269" spans="1:51" x14ac:dyDescent="0.3">
      <c r="A8269">
        <v>84419</v>
      </c>
      <c r="B8269" t="s">
        <v>14882</v>
      </c>
      <c r="C8269" t="s">
        <v>14883</v>
      </c>
      <c r="D8269">
        <v>9.7222000000000003E-2</v>
      </c>
      <c r="E8269">
        <v>-0.15443000000000001</v>
      </c>
      <c r="F8269">
        <v>5.9880000000000003E-2</v>
      </c>
      <c r="G8269">
        <v>0.107345</v>
      </c>
      <c r="H8269">
        <v>0.112245</v>
      </c>
      <c r="I8269">
        <v>-8.9450000000000002E-2</v>
      </c>
      <c r="J8269">
        <v>9.3199000000000004E-2</v>
      </c>
      <c r="K8269">
        <v>0.186636</v>
      </c>
      <c r="L8269">
        <v>-7.7670000000000003E-2</v>
      </c>
      <c r="M8269">
        <v>4.3642E-2</v>
      </c>
      <c r="N8269">
        <v>-3.3748E-2</v>
      </c>
      <c r="O8269">
        <v>5.0104000000000003E-2</v>
      </c>
      <c r="P8269">
        <v>6.7594000000000001E-2</v>
      </c>
      <c r="Q8269">
        <v>8.0074999999999993E-2</v>
      </c>
      <c r="R8269">
        <v>7.0690000000000003E-2</v>
      </c>
      <c r="S8269">
        <v>-6.7632999999999999E-2</v>
      </c>
      <c r="T8269">
        <v>3.4542000000000003E-2</v>
      </c>
      <c r="U8269">
        <v>2.1703E-2</v>
      </c>
      <c r="V8269">
        <v>8.8219000000000006E-2</v>
      </c>
      <c r="W8269">
        <v>3.6052000000000001E-2</v>
      </c>
      <c r="X8269">
        <v>-0.16231899999999999</v>
      </c>
      <c r="Y8269">
        <v>-5.4966000000000001E-2</v>
      </c>
      <c r="Z8269">
        <v>-0.17983299999999999</v>
      </c>
      <c r="AA8269">
        <v>-0.16964299999999999</v>
      </c>
      <c r="AB8269">
        <v>1.0753E-2</v>
      </c>
      <c r="AC8269">
        <v>6.3829999999999998E-2</v>
      </c>
      <c r="AD8269">
        <v>0.02</v>
      </c>
      <c r="AE8269">
        <v>3.6770000000000001E-3</v>
      </c>
      <c r="AF8269">
        <v>2.5641000000000001E-2</v>
      </c>
      <c r="AG8269">
        <v>-0.10476199999999999</v>
      </c>
      <c r="AH8269">
        <v>0.10641</v>
      </c>
      <c r="AI8269">
        <v>-4.6898000000000002E-2</v>
      </c>
      <c r="AJ8269">
        <v>-0.102144</v>
      </c>
      <c r="AK8269">
        <v>4.3286999999999999E-2</v>
      </c>
      <c r="AL8269">
        <v>8.2362000000000005E-2</v>
      </c>
      <c r="AM8269">
        <v>6.5745999999999999E-2</v>
      </c>
      <c r="AN8269">
        <v>0.11197500000000001</v>
      </c>
      <c r="AO8269">
        <v>-6.8851999999999997E-2</v>
      </c>
      <c r="AP8269">
        <v>-2.6244E-2</v>
      </c>
      <c r="AQ8269">
        <v>-5.0189999999999999E-2</v>
      </c>
      <c r="AR8269">
        <v>1.5177659999999999</v>
      </c>
      <c r="AS8269">
        <v>-5.7459999999999997E-2</v>
      </c>
      <c r="AT8269">
        <v>-0.127273</v>
      </c>
      <c r="AU8269">
        <v>1.2255E-2</v>
      </c>
      <c r="AV8269">
        <v>0.14648900000000001</v>
      </c>
      <c r="AW8269">
        <v>-9.5040000000000003E-3</v>
      </c>
      <c r="AX8269">
        <v>0.31130099999999999</v>
      </c>
      <c r="AY8269">
        <v>0.152032</v>
      </c>
    </row>
    <row r="8270" spans="1:51" x14ac:dyDescent="0.3">
      <c r="A8270">
        <v>84438</v>
      </c>
      <c r="B8270" t="s">
        <v>14878</v>
      </c>
      <c r="C8270" t="s">
        <v>14879</v>
      </c>
      <c r="D8270">
        <v>-7.8303999999999999E-2</v>
      </c>
      <c r="E8270">
        <v>-6.5145999999999996E-2</v>
      </c>
      <c r="F8270">
        <v>-4.6038000000000003E-2</v>
      </c>
      <c r="G8270">
        <v>-5.9598999999999999E-2</v>
      </c>
      <c r="H8270">
        <v>5.6230000000000004E-3</v>
      </c>
      <c r="I8270">
        <v>4.1375000000000002E-2</v>
      </c>
      <c r="J8270">
        <v>1.7987E-2</v>
      </c>
      <c r="K8270">
        <v>8.6704000000000003E-2</v>
      </c>
      <c r="L8270">
        <v>-0.11457100000000001</v>
      </c>
      <c r="M8270">
        <v>0.151923</v>
      </c>
      <c r="N8270">
        <v>0.176625</v>
      </c>
      <c r="O8270">
        <v>8.2470000000000002E-2</v>
      </c>
      <c r="P8270">
        <v>2.5333000000000001E-2</v>
      </c>
      <c r="Q8270">
        <v>0.19889999999999999</v>
      </c>
      <c r="R8270">
        <v>0.11422</v>
      </c>
      <c r="S8270">
        <v>-6.862E-3</v>
      </c>
      <c r="T8270">
        <v>-1.7017000000000001E-2</v>
      </c>
      <c r="U8270">
        <v>9.8521999999999998E-2</v>
      </c>
      <c r="V8270">
        <v>3.7027999999999998E-2</v>
      </c>
      <c r="W8270">
        <v>9.5239999999999995E-3</v>
      </c>
      <c r="X8270">
        <v>6.0029999999999997E-3</v>
      </c>
      <c r="Y8270">
        <v>0.109974</v>
      </c>
      <c r="Z8270">
        <v>0.101922</v>
      </c>
      <c r="AA8270">
        <v>4.8240999999999999E-2</v>
      </c>
      <c r="AB8270">
        <v>-0.27051399999999998</v>
      </c>
      <c r="AC8270">
        <v>2.3229E-2</v>
      </c>
      <c r="AD8270">
        <v>2.3466000000000001E-2</v>
      </c>
      <c r="AE8270">
        <v>-0.161745</v>
      </c>
      <c r="AF8270">
        <v>1.8457999999999999E-2</v>
      </c>
      <c r="AG8270">
        <v>-3.1716000000000001E-2</v>
      </c>
      <c r="AH8270">
        <v>4.0150999999999999E-2</v>
      </c>
      <c r="AI8270">
        <v>-0.20633499999999999</v>
      </c>
      <c r="AJ8270">
        <v>-7.3598999999999998E-2</v>
      </c>
      <c r="AK8270">
        <v>0.12213400000000001</v>
      </c>
      <c r="AL8270">
        <v>-6.9677000000000003E-2</v>
      </c>
      <c r="AM8270">
        <v>3.2233999999999999E-2</v>
      </c>
      <c r="AN8270">
        <v>0.21399699999999999</v>
      </c>
      <c r="AO8270">
        <v>2.6363999999999999E-2</v>
      </c>
      <c r="AP8270">
        <v>-3.4543999999999998E-2</v>
      </c>
      <c r="AQ8270">
        <v>-7.9051999999999997E-2</v>
      </c>
      <c r="AR8270">
        <v>-0.17775199999999999</v>
      </c>
      <c r="AS8270">
        <v>0.33650099999999999</v>
      </c>
      <c r="AT8270">
        <v>-4.2366000000000001E-2</v>
      </c>
      <c r="AU8270">
        <v>-8.4177000000000002E-2</v>
      </c>
      <c r="AV8270">
        <v>-4.1465000000000002E-2</v>
      </c>
      <c r="AW8270">
        <v>-6.615E-2</v>
      </c>
      <c r="AX8270">
        <v>-0.25792700000000002</v>
      </c>
      <c r="AY8270">
        <v>0.18160499999999999</v>
      </c>
    </row>
    <row r="8271" spans="1:51" x14ac:dyDescent="0.3">
      <c r="A8271">
        <v>84511</v>
      </c>
      <c r="B8271" t="s">
        <v>14890</v>
      </c>
      <c r="C8271" t="s">
        <v>14891</v>
      </c>
      <c r="D8271">
        <v>-5.7471000000000001E-2</v>
      </c>
      <c r="E8271">
        <v>-5.8536999999999999E-2</v>
      </c>
      <c r="F8271">
        <v>-0.406088</v>
      </c>
      <c r="G8271">
        <v>0.58124299999999995</v>
      </c>
      <c r="H8271">
        <v>-8.2760000000000004E-3</v>
      </c>
      <c r="I8271">
        <v>-3.8942999999999998E-2</v>
      </c>
      <c r="J8271">
        <v>0.19319800000000001</v>
      </c>
      <c r="K8271">
        <v>-3.8810999999999998E-2</v>
      </c>
      <c r="L8271">
        <v>0.16908500000000001</v>
      </c>
      <c r="M8271">
        <v>0</v>
      </c>
      <c r="N8271">
        <v>0.378305</v>
      </c>
      <c r="O8271">
        <v>0.20908399999999999</v>
      </c>
      <c r="P8271">
        <v>0.33646399999999999</v>
      </c>
      <c r="Q8271">
        <v>0.16985700000000001</v>
      </c>
      <c r="R8271">
        <v>0.15057999999999999</v>
      </c>
      <c r="S8271">
        <v>0.123672</v>
      </c>
      <c r="T8271">
        <v>-9.4840999999999995E-2</v>
      </c>
      <c r="U8271">
        <v>-7.0796999999999999E-2</v>
      </c>
      <c r="V8271">
        <v>8.3809999999999996E-3</v>
      </c>
      <c r="W8271">
        <v>2.3234000000000001E-2</v>
      </c>
      <c r="X8271">
        <v>-9.9131999999999998E-2</v>
      </c>
      <c r="Y8271">
        <v>-5.6966999999999997E-2</v>
      </c>
      <c r="Z8271">
        <v>-0.191439</v>
      </c>
      <c r="AA8271">
        <v>5.6168000000000003E-2</v>
      </c>
      <c r="AB8271">
        <v>-9.4656000000000004E-2</v>
      </c>
      <c r="AC8271">
        <v>0.15823499999999999</v>
      </c>
      <c r="AD8271">
        <v>-7.2554999999999994E-2</v>
      </c>
      <c r="AE8271">
        <v>-0.25431700000000002</v>
      </c>
      <c r="AF8271">
        <v>-4.7368E-2</v>
      </c>
      <c r="AG8271">
        <v>-7.2559999999999999E-2</v>
      </c>
      <c r="AH8271">
        <v>0.29229500000000003</v>
      </c>
      <c r="AI8271">
        <v>-0.23325100000000001</v>
      </c>
      <c r="AJ8271">
        <v>-7.0139999999999994E-2</v>
      </c>
      <c r="AK8271">
        <v>0.15862100000000001</v>
      </c>
      <c r="AL8271">
        <v>-0.15067</v>
      </c>
      <c r="AM8271">
        <v>0.15374499999999999</v>
      </c>
      <c r="AN8271">
        <v>4.2901000000000002E-2</v>
      </c>
      <c r="AO8271">
        <v>0.107026</v>
      </c>
      <c r="AP8271">
        <v>-3.5844000000000001E-2</v>
      </c>
      <c r="AQ8271">
        <v>7.4692999999999996E-2</v>
      </c>
      <c r="AR8271">
        <v>1.9359000000000001E-2</v>
      </c>
      <c r="AS8271">
        <v>0.16967599999999999</v>
      </c>
      <c r="AT8271">
        <v>-4.3917999999999999E-2</v>
      </c>
      <c r="AU8271">
        <v>-8.6024000000000003E-2</v>
      </c>
      <c r="AV8271">
        <v>2.1017000000000001E-2</v>
      </c>
      <c r="AW8271">
        <v>4.9522999999999998E-2</v>
      </c>
      <c r="AX8271">
        <v>1.0233000000000001E-2</v>
      </c>
      <c r="AY8271">
        <v>1.97E-3</v>
      </c>
    </row>
    <row r="8272" spans="1:51" x14ac:dyDescent="0.3">
      <c r="A8272">
        <v>84516</v>
      </c>
      <c r="B8272" t="s">
        <v>3217</v>
      </c>
      <c r="C8272" t="s">
        <v>3218</v>
      </c>
      <c r="D8272">
        <v>-6.4918000000000003E-2</v>
      </c>
      <c r="E8272">
        <v>-6.5568000000000001E-2</v>
      </c>
      <c r="F8272">
        <v>-0.23977499999999999</v>
      </c>
      <c r="G8272">
        <v>9.5426999999999998E-2</v>
      </c>
      <c r="H8272">
        <v>-7.6678999999999997E-2</v>
      </c>
      <c r="I8272">
        <v>3.6364E-2</v>
      </c>
      <c r="J8272">
        <v>-0.10119300000000001</v>
      </c>
      <c r="K8272">
        <v>7.6474E-2</v>
      </c>
      <c r="L8272">
        <v>-6.6108E-2</v>
      </c>
      <c r="M8272">
        <v>0.13411400000000001</v>
      </c>
      <c r="N8272">
        <v>6.8513000000000004E-2</v>
      </c>
      <c r="O8272">
        <v>8.6078000000000002E-2</v>
      </c>
      <c r="P8272">
        <v>-9.1537999999999994E-2</v>
      </c>
      <c r="Q8272">
        <v>0.105687</v>
      </c>
      <c r="R8272">
        <v>5.9943000000000003E-2</v>
      </c>
      <c r="S8272">
        <v>-2.8823999999999999E-2</v>
      </c>
      <c r="T8272">
        <v>6.0546000000000003E-2</v>
      </c>
      <c r="U8272">
        <v>-3.209E-2</v>
      </c>
      <c r="V8272">
        <v>-5.6223000000000002E-2</v>
      </c>
      <c r="W8272">
        <v>-4.7246999999999997E-2</v>
      </c>
      <c r="X8272">
        <v>7.3738999999999999E-2</v>
      </c>
      <c r="Y8272">
        <v>8.6095000000000005E-2</v>
      </c>
      <c r="Z8272">
        <v>-1.3398E-2</v>
      </c>
      <c r="AA8272">
        <v>1.8860000000000001E-3</v>
      </c>
      <c r="AB8272">
        <v>4.7726999999999999E-2</v>
      </c>
      <c r="AC8272">
        <v>1.4822999999999999E-2</v>
      </c>
      <c r="AD8272">
        <v>-5.5218999999999997E-2</v>
      </c>
      <c r="AE8272">
        <v>-2.8452000000000002E-2</v>
      </c>
      <c r="AF8272">
        <v>6.5989999999999993E-2</v>
      </c>
      <c r="AG8272">
        <v>2.7473000000000001E-2</v>
      </c>
      <c r="AH8272">
        <v>0.16134799999999999</v>
      </c>
      <c r="AI8272">
        <v>-1.4201999999999999E-2</v>
      </c>
      <c r="AJ8272">
        <v>-2.0357E-2</v>
      </c>
      <c r="AK8272">
        <v>0.138541</v>
      </c>
      <c r="AL8272">
        <v>-6.2110000000000004E-3</v>
      </c>
      <c r="AM8272">
        <v>-7.1874999999999994E-2</v>
      </c>
      <c r="AN8272">
        <v>-9.2299999999999999E-4</v>
      </c>
      <c r="AO8272">
        <v>9.8552000000000001E-2</v>
      </c>
      <c r="AP8272">
        <v>-0.17325499999999999</v>
      </c>
      <c r="AQ8272">
        <v>3.9236E-2</v>
      </c>
      <c r="AR8272">
        <v>-1.2803999999999999E-2</v>
      </c>
      <c r="AS8272">
        <v>2.4941999999999999E-2</v>
      </c>
      <c r="AT8272">
        <v>5.842E-2</v>
      </c>
      <c r="AU8272">
        <v>-5.9204E-2</v>
      </c>
      <c r="AV8272">
        <v>-1.5733E-2</v>
      </c>
      <c r="AW8272">
        <v>-4.2238999999999999E-2</v>
      </c>
      <c r="AX8272">
        <v>-6.4052999999999999E-2</v>
      </c>
      <c r="AY8272">
        <v>0.10807799999999999</v>
      </c>
    </row>
    <row r="8273" spans="1:51" x14ac:dyDescent="0.3">
      <c r="A8273">
        <v>84519</v>
      </c>
      <c r="B8273" t="s">
        <v>14898</v>
      </c>
      <c r="C8273" t="s">
        <v>14899</v>
      </c>
      <c r="D8273">
        <v>-4.7317999999999999E-2</v>
      </c>
      <c r="E8273">
        <v>-5.4586000000000003E-2</v>
      </c>
      <c r="F8273">
        <v>3.5371E-2</v>
      </c>
      <c r="G8273">
        <v>0.161768</v>
      </c>
      <c r="H8273">
        <v>0.19481100000000001</v>
      </c>
      <c r="I8273">
        <v>-1.9906E-2</v>
      </c>
      <c r="J8273">
        <v>9.8780999999999994E-2</v>
      </c>
      <c r="K8273">
        <v>-4.6043000000000001E-2</v>
      </c>
      <c r="L8273">
        <v>-0.30086299999999999</v>
      </c>
      <c r="M8273">
        <v>-7.5589999999999997E-3</v>
      </c>
      <c r="N8273">
        <v>0.13734499999999999</v>
      </c>
      <c r="O8273">
        <v>0.17968700000000001</v>
      </c>
      <c r="P8273">
        <v>1.0218E-2</v>
      </c>
      <c r="Q8273">
        <v>-2.2851E-2</v>
      </c>
      <c r="R8273">
        <v>4.8878999999999999E-2</v>
      </c>
      <c r="S8273">
        <v>-7.7668000000000001E-2</v>
      </c>
      <c r="T8273">
        <v>4.7552999999999998E-2</v>
      </c>
      <c r="U8273">
        <v>7.6036000000000006E-2</v>
      </c>
      <c r="V8273">
        <v>2.1971999999999998E-2</v>
      </c>
      <c r="W8273">
        <v>-1.7371999999999999E-2</v>
      </c>
      <c r="X8273">
        <v>-0.101173</v>
      </c>
      <c r="Y8273">
        <v>5.7253999999999999E-2</v>
      </c>
      <c r="Z8273">
        <v>0.109412</v>
      </c>
      <c r="AA8273">
        <v>0.27793499999999999</v>
      </c>
      <c r="AB8273">
        <v>-0.13849600000000001</v>
      </c>
      <c r="AC8273">
        <v>3.1820000000000001E-2</v>
      </c>
      <c r="AD8273">
        <v>-0.113856</v>
      </c>
      <c r="AE8273">
        <v>-9.0054999999999996E-2</v>
      </c>
      <c r="AF8273">
        <v>-7.8847E-2</v>
      </c>
      <c r="AG8273">
        <v>-0.100748</v>
      </c>
      <c r="AH8273">
        <v>0.129103</v>
      </c>
      <c r="AI8273">
        <v>-1.6667000000000001E-2</v>
      </c>
      <c r="AJ8273">
        <v>-0.20319300000000001</v>
      </c>
      <c r="AK8273">
        <v>0.18476400000000001</v>
      </c>
      <c r="AL8273">
        <v>-6.1378000000000002E-2</v>
      </c>
      <c r="AM8273">
        <v>0.13389699999999999</v>
      </c>
      <c r="AN8273">
        <v>2.0400000000000001E-2</v>
      </c>
      <c r="AO8273">
        <v>-7.3049000000000003E-2</v>
      </c>
      <c r="AP8273">
        <v>8.9175000000000004E-2</v>
      </c>
      <c r="AQ8273">
        <v>-0.12338200000000001</v>
      </c>
      <c r="AR8273">
        <v>1.5204000000000001E-2</v>
      </c>
      <c r="AS8273">
        <v>-9.0928999999999996E-2</v>
      </c>
      <c r="AT8273">
        <v>-6.8250000000000003E-3</v>
      </c>
      <c r="AU8273">
        <v>0.18436</v>
      </c>
      <c r="AV8273">
        <v>-5.4421999999999998E-2</v>
      </c>
      <c r="AW8273">
        <v>-0.107067</v>
      </c>
      <c r="AX8273">
        <v>8.6493E-2</v>
      </c>
      <c r="AY8273">
        <v>-1.8321E-2</v>
      </c>
    </row>
    <row r="8274" spans="1:51" x14ac:dyDescent="0.3">
      <c r="A8274">
        <v>84563</v>
      </c>
      <c r="B8274" t="s">
        <v>14900</v>
      </c>
      <c r="C8274" t="s">
        <v>14901</v>
      </c>
      <c r="D8274">
        <v>-7.0780000000000001E-3</v>
      </c>
      <c r="E8274">
        <v>-7.2262000000000007E-2</v>
      </c>
      <c r="F8274">
        <v>1.7814E-2</v>
      </c>
      <c r="G8274">
        <v>0.188835</v>
      </c>
      <c r="H8274">
        <v>-2.7245999999999999E-2</v>
      </c>
      <c r="I8274">
        <v>-3.1399999999999997E-2</v>
      </c>
      <c r="J8274">
        <v>0.18092</v>
      </c>
      <c r="K8274">
        <v>-1.83E-3</v>
      </c>
      <c r="L8274">
        <v>-3.3894000000000001E-2</v>
      </c>
      <c r="M8274">
        <v>-6.3094999999999998E-2</v>
      </c>
      <c r="N8274">
        <v>-1.5384999999999999E-2</v>
      </c>
      <c r="O8274">
        <v>9.7042000000000003E-2</v>
      </c>
      <c r="P8274">
        <v>-1.753E-2</v>
      </c>
      <c r="Q8274">
        <v>3.1018E-2</v>
      </c>
      <c r="R8274">
        <v>0.122737</v>
      </c>
      <c r="S8274">
        <v>3.3310000000000002E-3</v>
      </c>
      <c r="T8274">
        <v>2.3709999999999998E-3</v>
      </c>
      <c r="U8274">
        <v>-1.4954E-2</v>
      </c>
      <c r="V8274">
        <v>-2.3614E-2</v>
      </c>
      <c r="W8274">
        <v>5.0591999999999998E-2</v>
      </c>
      <c r="X8274">
        <v>-9.5922999999999994E-2</v>
      </c>
      <c r="Y8274">
        <v>4.7967000000000003E-2</v>
      </c>
      <c r="Z8274">
        <v>3.5075000000000002E-2</v>
      </c>
      <c r="AA8274">
        <v>3.3036000000000003E-2</v>
      </c>
      <c r="AB8274">
        <v>4.5284999999999999E-2</v>
      </c>
      <c r="AC8274">
        <v>-6.4760999999999999E-2</v>
      </c>
      <c r="AD8274">
        <v>0.10768900000000001</v>
      </c>
      <c r="AE8274">
        <v>-4.0233999999999999E-2</v>
      </c>
      <c r="AF8274">
        <v>-9.0150000000000004E-3</v>
      </c>
      <c r="AG8274">
        <v>-5.6152000000000001E-2</v>
      </c>
      <c r="AH8274">
        <v>7.6178999999999997E-2</v>
      </c>
      <c r="AI8274">
        <v>2.7191E-2</v>
      </c>
      <c r="AJ8274">
        <v>-7.7058000000000001E-2</v>
      </c>
      <c r="AK8274">
        <v>0.12654599999999999</v>
      </c>
      <c r="AL8274">
        <v>0.120355</v>
      </c>
      <c r="AM8274">
        <v>-2.0038E-2</v>
      </c>
      <c r="AN8274">
        <v>3.9544999999999997E-2</v>
      </c>
      <c r="AO8274">
        <v>-9.0930000000000004E-3</v>
      </c>
      <c r="AP8274">
        <v>8.4270000000000005E-3</v>
      </c>
      <c r="AQ8274">
        <v>-8.2169000000000006E-2</v>
      </c>
      <c r="AR8274">
        <v>-8.3029000000000006E-2</v>
      </c>
      <c r="AS8274">
        <v>4.2231999999999999E-2</v>
      </c>
      <c r="AT8274">
        <v>-6.4833000000000002E-2</v>
      </c>
      <c r="AU8274">
        <v>3.3294999999999998E-2</v>
      </c>
      <c r="AV8274">
        <v>-4.4760000000000001E-2</v>
      </c>
      <c r="AW8274">
        <v>-7.0749000000000006E-2</v>
      </c>
      <c r="AX8274">
        <v>4.5931E-2</v>
      </c>
      <c r="AY8274">
        <v>8.4612000000000007E-2</v>
      </c>
    </row>
    <row r="8275" spans="1:51" x14ac:dyDescent="0.3">
      <c r="A8275">
        <v>84566</v>
      </c>
      <c r="B8275" t="s">
        <v>14896</v>
      </c>
      <c r="C8275" t="s">
        <v>14897</v>
      </c>
      <c r="D8275">
        <v>-0.22891600000000001</v>
      </c>
      <c r="E8275">
        <v>-9.1518000000000002E-2</v>
      </c>
      <c r="F8275">
        <v>-0.21867300000000001</v>
      </c>
      <c r="G8275">
        <v>0.214057</v>
      </c>
      <c r="H8275">
        <v>-0.189474</v>
      </c>
      <c r="I8275">
        <v>0.25974000000000003</v>
      </c>
      <c r="J8275">
        <v>-1.0309E-2</v>
      </c>
      <c r="K8275">
        <v>5.4688000000000001E-2</v>
      </c>
      <c r="L8275">
        <v>-5.679E-2</v>
      </c>
      <c r="M8275">
        <v>-0.15183199999999999</v>
      </c>
      <c r="N8275">
        <v>0.31481500000000001</v>
      </c>
      <c r="O8275">
        <v>8.6854000000000001E-2</v>
      </c>
      <c r="P8275">
        <v>2.3758000000000001E-2</v>
      </c>
      <c r="Q8275">
        <v>0.28692000000000001</v>
      </c>
      <c r="R8275">
        <v>9.9180000000000004E-2</v>
      </c>
      <c r="S8275">
        <v>0.297539</v>
      </c>
      <c r="T8275">
        <v>0.145977</v>
      </c>
      <c r="U8275">
        <v>0.13239699999999999</v>
      </c>
      <c r="V8275">
        <v>-0.115036</v>
      </c>
      <c r="W8275">
        <v>0.17502499999999999</v>
      </c>
      <c r="X8275">
        <v>-1.8293E-2</v>
      </c>
      <c r="Y8275">
        <v>-0.15506</v>
      </c>
      <c r="Z8275">
        <v>3.4065999999999999E-2</v>
      </c>
      <c r="AA8275">
        <v>7.8640000000000002E-2</v>
      </c>
      <c r="AB8275">
        <v>-2.6882E-2</v>
      </c>
      <c r="AC8275">
        <v>0.36795600000000001</v>
      </c>
      <c r="AD8275">
        <v>7.2697999999999999E-2</v>
      </c>
      <c r="AE8275">
        <v>1.2116E-2</v>
      </c>
      <c r="AF8275">
        <v>0.21787699999999999</v>
      </c>
      <c r="AG8275">
        <v>-0.21138199999999999</v>
      </c>
      <c r="AH8275">
        <v>-6.1856000000000001E-2</v>
      </c>
      <c r="AI8275">
        <v>-0.121795</v>
      </c>
      <c r="AJ8275">
        <v>-0.15978700000000001</v>
      </c>
      <c r="AK8275">
        <v>0.11512699999999999</v>
      </c>
      <c r="AL8275">
        <v>5.5222E-2</v>
      </c>
      <c r="AM8275">
        <v>2.9621000000000001E-2</v>
      </c>
      <c r="AN8275">
        <v>0.10241699999999999</v>
      </c>
      <c r="AO8275">
        <v>0.104384</v>
      </c>
      <c r="AP8275">
        <v>-8.2851999999999995E-2</v>
      </c>
      <c r="AQ8275">
        <v>-3.8865999999999998E-2</v>
      </c>
      <c r="AR8275">
        <v>-0.21748600000000001</v>
      </c>
      <c r="AS8275">
        <v>6.9404999999999994E-2</v>
      </c>
      <c r="AT8275">
        <v>3.8411000000000001E-2</v>
      </c>
      <c r="AU8275">
        <v>-6.7601999999999995E-2</v>
      </c>
      <c r="AV8275">
        <v>9.1655E-2</v>
      </c>
      <c r="AW8275">
        <v>-7.9949000000000006E-2</v>
      </c>
      <c r="AX8275">
        <v>0.303448</v>
      </c>
      <c r="AY8275">
        <v>4.3386000000000001E-2</v>
      </c>
    </row>
    <row r="8276" spans="1:51" x14ac:dyDescent="0.3">
      <c r="A8276">
        <v>84576</v>
      </c>
      <c r="B8276" t="s">
        <v>14892</v>
      </c>
      <c r="C8276" t="s">
        <v>14893</v>
      </c>
      <c r="D8276">
        <v>-0.16733600000000001</v>
      </c>
      <c r="E8276">
        <v>-6.0114000000000001E-2</v>
      </c>
      <c r="F8276">
        <v>-0.188142</v>
      </c>
      <c r="G8276">
        <v>0.13398499999999999</v>
      </c>
      <c r="H8276">
        <v>-0.118661</v>
      </c>
      <c r="I8276">
        <v>4.2577999999999998E-2</v>
      </c>
      <c r="J8276">
        <v>-2.5829999999999998E-3</v>
      </c>
      <c r="K8276">
        <v>0.14616299999999999</v>
      </c>
      <c r="L8276">
        <v>6.3516000000000003E-2</v>
      </c>
      <c r="M8276">
        <v>-9.0277999999999997E-2</v>
      </c>
      <c r="N8276">
        <v>0.138931</v>
      </c>
      <c r="O8276">
        <v>-3.8873999999999999E-2</v>
      </c>
      <c r="P8276">
        <v>-6.7410999999999999E-2</v>
      </c>
      <c r="Q8276">
        <v>0.12662000000000001</v>
      </c>
      <c r="R8276">
        <v>3.5397999999999999E-2</v>
      </c>
      <c r="S8276">
        <v>-6.7520999999999998E-2</v>
      </c>
      <c r="T8276">
        <v>5.8661999999999999E-2</v>
      </c>
      <c r="U8276">
        <v>-8.6580000000000004E-2</v>
      </c>
      <c r="V8276">
        <v>-0.12180100000000001</v>
      </c>
      <c r="W8276">
        <v>2.8063000000000001E-2</v>
      </c>
      <c r="X8276">
        <v>2.6250000000000002E-3</v>
      </c>
      <c r="Y8276">
        <v>1.2042000000000001E-2</v>
      </c>
      <c r="Z8276">
        <v>-0.100476</v>
      </c>
      <c r="AA8276">
        <v>6.3963999999999993E-2</v>
      </c>
      <c r="AB8276">
        <v>6.0540999999999998E-2</v>
      </c>
      <c r="AC8276">
        <v>-4.1793999999999998E-2</v>
      </c>
      <c r="AD8276">
        <v>-9.7872000000000001E-2</v>
      </c>
      <c r="AE8276">
        <v>-9.4339999999999997E-3</v>
      </c>
      <c r="AF8276">
        <v>5.7737999999999998E-2</v>
      </c>
      <c r="AG8276">
        <v>7.5408000000000003E-2</v>
      </c>
      <c r="AH8276">
        <v>-5.2014999999999999E-2</v>
      </c>
      <c r="AI8276">
        <v>-4.8906999999999999E-2</v>
      </c>
      <c r="AJ8276">
        <v>-1.2187999999999999E-2</v>
      </c>
      <c r="AK8276">
        <v>-3.0551999999999999E-2</v>
      </c>
      <c r="AL8276">
        <v>0.118182</v>
      </c>
      <c r="AM8276">
        <v>9.3767000000000003E-2</v>
      </c>
      <c r="AN8276">
        <v>-3.9639999999999996E-3</v>
      </c>
      <c r="AO8276" t="s">
        <v>2</v>
      </c>
      <c r="AP8276" t="s">
        <v>2</v>
      </c>
      <c r="AQ8276" t="s">
        <v>2</v>
      </c>
      <c r="AR8276" t="s">
        <v>2</v>
      </c>
      <c r="AS8276" t="s">
        <v>2</v>
      </c>
      <c r="AT8276" t="s">
        <v>2</v>
      </c>
      <c r="AU8276" t="s">
        <v>2</v>
      </c>
      <c r="AV8276" t="s">
        <v>2</v>
      </c>
      <c r="AW8276" t="s">
        <v>2</v>
      </c>
      <c r="AX8276" t="s">
        <v>2</v>
      </c>
      <c r="AY8276" t="s">
        <v>2</v>
      </c>
    </row>
    <row r="8277" spans="1:51" x14ac:dyDescent="0.3">
      <c r="A8277">
        <v>84588</v>
      </c>
      <c r="B8277" t="s">
        <v>14894</v>
      </c>
      <c r="C8277" t="s">
        <v>14895</v>
      </c>
      <c r="D8277">
        <v>-2.2182E-2</v>
      </c>
      <c r="E8277">
        <v>-9.3385999999999997E-2</v>
      </c>
      <c r="F8277">
        <v>-0.29697600000000002</v>
      </c>
      <c r="G8277">
        <v>0.15767400000000001</v>
      </c>
      <c r="H8277">
        <v>0.15982499999999999</v>
      </c>
      <c r="I8277">
        <v>-8.1581000000000001E-2</v>
      </c>
      <c r="J8277">
        <v>5.4240999999999998E-2</v>
      </c>
      <c r="K8277">
        <v>0.133521</v>
      </c>
      <c r="L8277">
        <v>-1.6997999999999999E-2</v>
      </c>
      <c r="M8277">
        <v>8.4450999999999998E-2</v>
      </c>
      <c r="N8277">
        <v>0.18876100000000001</v>
      </c>
      <c r="O8277">
        <v>1.1311E-2</v>
      </c>
      <c r="P8277">
        <v>-4.6601999999999998E-2</v>
      </c>
      <c r="Q8277">
        <v>0.16250600000000001</v>
      </c>
      <c r="R8277">
        <v>-5.6666000000000001E-2</v>
      </c>
      <c r="S8277">
        <v>0.11486</v>
      </c>
      <c r="T8277">
        <v>5.2900000000000004E-3</v>
      </c>
      <c r="U8277">
        <v>-3.1694E-2</v>
      </c>
      <c r="V8277">
        <v>-3.5763999999999997E-2</v>
      </c>
      <c r="W8277">
        <v>-1.147E-3</v>
      </c>
      <c r="X8277">
        <v>9.5784999999999995E-2</v>
      </c>
      <c r="Y8277">
        <v>3.4546E-2</v>
      </c>
      <c r="Z8277">
        <v>-3.7713000000000003E-2</v>
      </c>
      <c r="AA8277">
        <v>-8.8330000000000006E-3</v>
      </c>
      <c r="AB8277">
        <v>-0.15492500000000001</v>
      </c>
      <c r="AC8277">
        <v>-5.9726000000000001E-2</v>
      </c>
      <c r="AD8277">
        <v>6.2560000000000003E-3</v>
      </c>
      <c r="AE8277">
        <v>-2.3476E-2</v>
      </c>
      <c r="AF8277">
        <v>-7.672E-3</v>
      </c>
      <c r="AG8277">
        <v>-0.12787000000000001</v>
      </c>
      <c r="AH8277">
        <v>8.7502999999999997E-2</v>
      </c>
      <c r="AI8277">
        <v>-5.2503000000000001E-2</v>
      </c>
      <c r="AJ8277">
        <v>-4.0235E-2</v>
      </c>
      <c r="AK8277">
        <v>2.5041999999999998E-2</v>
      </c>
      <c r="AL8277">
        <v>0.175284</v>
      </c>
      <c r="AM8277">
        <v>-6.7096000000000003E-2</v>
      </c>
      <c r="AN8277">
        <v>0.10065</v>
      </c>
      <c r="AO8277">
        <v>-0.109972</v>
      </c>
      <c r="AP8277">
        <v>9.6360000000000005E-3</v>
      </c>
      <c r="AQ8277">
        <v>2.9270999999999998E-2</v>
      </c>
      <c r="AR8277">
        <v>1.1143E-2</v>
      </c>
      <c r="AS8277">
        <v>4.3667999999999998E-2</v>
      </c>
      <c r="AT8277">
        <v>-6.4625000000000002E-2</v>
      </c>
      <c r="AU8277">
        <v>-3.8940000000000002E-2</v>
      </c>
      <c r="AV8277">
        <v>-1.9574000000000001E-2</v>
      </c>
      <c r="AW8277">
        <v>-3.4160999999999997E-2</v>
      </c>
      <c r="AX8277">
        <v>2.384E-2</v>
      </c>
      <c r="AY8277">
        <v>-8.1910000000000004E-3</v>
      </c>
    </row>
    <row r="8278" spans="1:51" x14ac:dyDescent="0.3">
      <c r="A8278">
        <v>84601</v>
      </c>
      <c r="B8278" t="s">
        <v>14904</v>
      </c>
      <c r="C8278" t="s">
        <v>14905</v>
      </c>
      <c r="D8278">
        <v>4.3646999999999998E-2</v>
      </c>
      <c r="E8278">
        <v>-0.16101699999999999</v>
      </c>
      <c r="F8278">
        <v>0.20202000000000001</v>
      </c>
      <c r="G8278">
        <v>0.122449</v>
      </c>
      <c r="H8278">
        <v>3.4272999999999998E-2</v>
      </c>
      <c r="I8278">
        <v>0.34481899999999999</v>
      </c>
      <c r="J8278">
        <v>-4.4117999999999997E-2</v>
      </c>
      <c r="K8278">
        <v>-0.14102600000000001</v>
      </c>
      <c r="L8278">
        <v>6.2687000000000007E-2</v>
      </c>
      <c r="M8278">
        <v>-7.4910000000000003E-3</v>
      </c>
      <c r="N8278">
        <v>0.256604</v>
      </c>
      <c r="O8278">
        <v>-3.3033E-2</v>
      </c>
      <c r="P8278">
        <v>0.437888</v>
      </c>
      <c r="Q8278">
        <v>8.8553000000000007E-2</v>
      </c>
      <c r="R8278">
        <v>2.5132000000000002E-2</v>
      </c>
      <c r="S8278">
        <v>1.6130000000000001E-3</v>
      </c>
      <c r="T8278">
        <v>4.6698999999999997E-2</v>
      </c>
      <c r="U8278">
        <v>0.12307700000000001</v>
      </c>
      <c r="V8278">
        <v>9.8551E-2</v>
      </c>
      <c r="W8278">
        <v>1.3193E-2</v>
      </c>
      <c r="X8278">
        <v>-0.171875</v>
      </c>
      <c r="Y8278">
        <v>7.8616000000000005E-2</v>
      </c>
      <c r="Z8278">
        <v>-5.8310000000000002E-3</v>
      </c>
      <c r="AA8278">
        <v>-6.4223000000000002E-2</v>
      </c>
      <c r="AB8278">
        <v>-0.26668799999999998</v>
      </c>
      <c r="AC8278">
        <v>-6.5321000000000004E-2</v>
      </c>
      <c r="AD8278">
        <v>4.2452999999999998E-2</v>
      </c>
      <c r="AE8278">
        <v>-0.131579</v>
      </c>
      <c r="AF8278">
        <v>0.212121</v>
      </c>
      <c r="AG8278">
        <v>-0.1875</v>
      </c>
      <c r="AH8278">
        <v>-4.8386999999999999E-2</v>
      </c>
      <c r="AI8278">
        <v>0.35593200000000003</v>
      </c>
      <c r="AJ8278">
        <v>-0.23125000000000001</v>
      </c>
      <c r="AK8278">
        <v>0.11382100000000001</v>
      </c>
      <c r="AL8278">
        <v>7.9926999999999998E-2</v>
      </c>
      <c r="AM8278">
        <v>-3.3457000000000001E-2</v>
      </c>
      <c r="AN8278">
        <v>-5.5874E-2</v>
      </c>
      <c r="AO8278">
        <v>-1.4888E-2</v>
      </c>
      <c r="AP8278">
        <v>-0.14285700000000001</v>
      </c>
      <c r="AQ8278">
        <v>0.28070200000000001</v>
      </c>
      <c r="AR8278">
        <v>8.9040999999999995E-2</v>
      </c>
      <c r="AS8278">
        <v>6.2893000000000004E-2</v>
      </c>
      <c r="AT8278">
        <v>1.1834000000000001E-2</v>
      </c>
      <c r="AU8278">
        <v>-1.1696E-2</v>
      </c>
      <c r="AV8278">
        <v>-0.16201199999999999</v>
      </c>
      <c r="AW8278">
        <v>2.3866999999999999E-2</v>
      </c>
      <c r="AX8278">
        <v>6.8970000000000004E-3</v>
      </c>
      <c r="AY8278">
        <v>0.12328799999999999</v>
      </c>
    </row>
    <row r="8279" spans="1:51" x14ac:dyDescent="0.3">
      <c r="A8279">
        <v>84603</v>
      </c>
      <c r="B8279" t="s">
        <v>19927</v>
      </c>
      <c r="C8279" t="s">
        <v>19928</v>
      </c>
      <c r="D8279">
        <v>-0.201705</v>
      </c>
      <c r="E8279">
        <v>-0.140569</v>
      </c>
      <c r="F8279">
        <v>-0.279503</v>
      </c>
      <c r="G8279">
        <v>-8.9080000000000006E-2</v>
      </c>
      <c r="H8279">
        <v>1.2618000000000001E-2</v>
      </c>
      <c r="I8279">
        <v>-7.7882000000000007E-2</v>
      </c>
      <c r="J8279">
        <v>0.236486</v>
      </c>
      <c r="K8279">
        <v>-7.1038000000000004E-2</v>
      </c>
      <c r="L8279">
        <v>-0.17352899999999999</v>
      </c>
      <c r="M8279">
        <v>0.12099600000000001</v>
      </c>
      <c r="N8279">
        <v>0.26031700000000002</v>
      </c>
      <c r="O8279">
        <v>0.20654900000000001</v>
      </c>
      <c r="P8279">
        <v>6.2630000000000003E-3</v>
      </c>
      <c r="Q8279">
        <v>5.1867000000000003E-2</v>
      </c>
      <c r="R8279">
        <v>2.9586000000000001E-2</v>
      </c>
      <c r="S8279">
        <v>7.8544000000000003E-2</v>
      </c>
      <c r="T8279">
        <v>0.117229</v>
      </c>
      <c r="U8279">
        <v>-4.9285000000000002E-2</v>
      </c>
      <c r="V8279">
        <v>5.1839999999999997E-2</v>
      </c>
      <c r="W8279">
        <v>-7.4721999999999997E-2</v>
      </c>
      <c r="X8279">
        <v>-0.16666700000000001</v>
      </c>
      <c r="Y8279">
        <v>9.2784000000000005E-2</v>
      </c>
      <c r="Z8279">
        <v>-0.16226399999999999</v>
      </c>
      <c r="AA8279">
        <v>6.3062999999999994E-2</v>
      </c>
      <c r="AB8279">
        <v>7.6271000000000005E-2</v>
      </c>
      <c r="AC8279">
        <v>0.28543299999999999</v>
      </c>
      <c r="AD8279">
        <v>0.255743</v>
      </c>
      <c r="AE8279">
        <v>-4.2682999999999999E-2</v>
      </c>
      <c r="AF8279">
        <v>-0.107006</v>
      </c>
      <c r="AG8279">
        <v>-0.28102700000000003</v>
      </c>
      <c r="AH8279">
        <v>0.156746</v>
      </c>
      <c r="AI8279">
        <v>7.2040999999999994E-2</v>
      </c>
      <c r="AJ8279">
        <v>-0.12479999999999999</v>
      </c>
      <c r="AK8279">
        <v>-3.1078999999999999E-2</v>
      </c>
      <c r="AL8279">
        <v>0.130189</v>
      </c>
      <c r="AM8279">
        <v>0.14258100000000001</v>
      </c>
      <c r="AN8279">
        <v>2.5411E-2</v>
      </c>
      <c r="AO8279">
        <v>0.113703</v>
      </c>
      <c r="AP8279">
        <v>-0.16622999999999999</v>
      </c>
      <c r="AQ8279">
        <v>-3.1397000000000001E-2</v>
      </c>
      <c r="AR8279">
        <v>0.101867</v>
      </c>
      <c r="AS8279">
        <v>0.22310099999999999</v>
      </c>
      <c r="AT8279">
        <v>2.9753999999999999E-2</v>
      </c>
      <c r="AU8279">
        <v>5.025E-3</v>
      </c>
      <c r="AV8279">
        <v>-0.16375000000000001</v>
      </c>
      <c r="AW8279">
        <v>8.0717999999999998E-2</v>
      </c>
      <c r="AX8279">
        <v>0.24896299999999999</v>
      </c>
      <c r="AY8279">
        <v>0.13946</v>
      </c>
    </row>
    <row r="8280" spans="1:51" x14ac:dyDescent="0.3">
      <c r="A8280">
        <v>84604</v>
      </c>
      <c r="B8280" t="s">
        <v>14906</v>
      </c>
      <c r="C8280" t="s">
        <v>14907</v>
      </c>
      <c r="D8280">
        <v>-0.246835</v>
      </c>
      <c r="E8280">
        <v>-0.17529400000000001</v>
      </c>
      <c r="F8280">
        <v>-6.2563999999999995E-2</v>
      </c>
      <c r="G8280">
        <v>0.119565</v>
      </c>
      <c r="H8280">
        <v>-9.7090000000000006E-3</v>
      </c>
      <c r="I8280">
        <v>0.13725499999999999</v>
      </c>
      <c r="J8280">
        <v>0.30172399999999999</v>
      </c>
      <c r="K8280">
        <v>-0.264901</v>
      </c>
      <c r="L8280">
        <v>0.93693700000000002</v>
      </c>
      <c r="M8280">
        <v>0.51162799999999997</v>
      </c>
      <c r="N8280">
        <v>0.107692</v>
      </c>
      <c r="O8280">
        <v>-0.105556</v>
      </c>
      <c r="P8280">
        <v>3.1056E-2</v>
      </c>
      <c r="Q8280">
        <v>-2.1083999999999999E-2</v>
      </c>
      <c r="R8280">
        <v>-0.104615</v>
      </c>
      <c r="S8280">
        <v>-0.16838500000000001</v>
      </c>
      <c r="T8280">
        <v>-1.2397E-2</v>
      </c>
      <c r="U8280">
        <v>4.6025000000000003E-2</v>
      </c>
      <c r="V8280">
        <v>-5.1999999999999998E-2</v>
      </c>
      <c r="W8280">
        <v>0.27426200000000001</v>
      </c>
      <c r="X8280">
        <v>-2.3179000000000002E-2</v>
      </c>
      <c r="Y8280">
        <v>-0.122034</v>
      </c>
      <c r="Z8280">
        <v>-0.131274</v>
      </c>
      <c r="AA8280">
        <v>0.10222199999999999</v>
      </c>
      <c r="AB8280">
        <v>-0.17338700000000001</v>
      </c>
      <c r="AC8280">
        <v>-7.3171E-2</v>
      </c>
      <c r="AD8280">
        <v>1.4578949999999999</v>
      </c>
      <c r="AE8280">
        <v>9.4217999999999996E-2</v>
      </c>
      <c r="AF8280">
        <v>6.2621999999999997E-2</v>
      </c>
      <c r="AG8280">
        <v>9.9447999999999995E-2</v>
      </c>
      <c r="AH8280">
        <v>9.5477000000000006E-2</v>
      </c>
      <c r="AI8280">
        <v>-3.9754999999999999E-2</v>
      </c>
      <c r="AJ8280">
        <v>-7.3247999999999994E-2</v>
      </c>
      <c r="AK8280">
        <v>-0.15807599999999999</v>
      </c>
      <c r="AL8280">
        <v>0.228571</v>
      </c>
      <c r="AM8280">
        <v>-1.6609999999999999E-3</v>
      </c>
      <c r="AN8280">
        <v>-7.9866999999999994E-2</v>
      </c>
      <c r="AO8280">
        <v>-1.2658000000000001E-2</v>
      </c>
      <c r="AP8280">
        <v>-0.230769</v>
      </c>
      <c r="AQ8280">
        <v>0.157143</v>
      </c>
      <c r="AR8280">
        <v>0.86214000000000002</v>
      </c>
      <c r="AS8280" t="s">
        <v>2</v>
      </c>
      <c r="AT8280" t="s">
        <v>2</v>
      </c>
      <c r="AU8280" t="s">
        <v>2</v>
      </c>
      <c r="AV8280" t="s">
        <v>2</v>
      </c>
      <c r="AW8280" t="s">
        <v>2</v>
      </c>
      <c r="AX8280" t="s">
        <v>2</v>
      </c>
      <c r="AY8280" t="s">
        <v>2</v>
      </c>
    </row>
    <row r="8281" spans="1:51" x14ac:dyDescent="0.3">
      <c r="A8281">
        <v>84606</v>
      </c>
      <c r="B8281" t="s">
        <v>14910</v>
      </c>
      <c r="C8281" t="s">
        <v>14911</v>
      </c>
      <c r="D8281">
        <v>5.0799999999999999E-4</v>
      </c>
      <c r="E8281">
        <v>-0.213144</v>
      </c>
      <c r="F8281">
        <v>-0.30893300000000001</v>
      </c>
      <c r="G8281">
        <v>7.0461999999999997E-2</v>
      </c>
      <c r="H8281">
        <v>3.2367E-2</v>
      </c>
      <c r="I8281">
        <v>1.1506000000000001E-2</v>
      </c>
      <c r="J8281">
        <v>3.3400000000000001E-3</v>
      </c>
      <c r="K8281">
        <v>7.5306999999999999E-2</v>
      </c>
      <c r="L8281">
        <v>-0.118785</v>
      </c>
      <c r="M8281">
        <v>-2.4808E-2</v>
      </c>
      <c r="N8281">
        <v>0.51328200000000002</v>
      </c>
      <c r="O8281">
        <v>7.7952999999999995E-2</v>
      </c>
      <c r="P8281">
        <v>-0.13773099999999999</v>
      </c>
      <c r="Q8281">
        <v>0.20286499999999999</v>
      </c>
      <c r="R8281">
        <v>-7.9902000000000001E-2</v>
      </c>
      <c r="S8281">
        <v>3.7093000000000001E-2</v>
      </c>
      <c r="T8281">
        <v>4.3296000000000001E-2</v>
      </c>
      <c r="U8281">
        <v>-9.5495999999999998E-2</v>
      </c>
      <c r="V8281">
        <v>5.5190000000000003E-2</v>
      </c>
      <c r="W8281">
        <v>-6.7147999999999999E-2</v>
      </c>
      <c r="X8281">
        <v>-4.4659999999999998E-2</v>
      </c>
      <c r="Y8281">
        <v>-0.118557</v>
      </c>
      <c r="Z8281">
        <v>-9.6444000000000002E-2</v>
      </c>
      <c r="AA8281">
        <v>0.175594</v>
      </c>
      <c r="AB8281">
        <v>0.12352100000000001</v>
      </c>
      <c r="AC8281">
        <v>-4.2273999999999999E-2</v>
      </c>
      <c r="AD8281">
        <v>1.4973E-2</v>
      </c>
      <c r="AE8281">
        <v>-6.5309000000000006E-2</v>
      </c>
      <c r="AF8281">
        <v>-4.0280000000000003E-3</v>
      </c>
      <c r="AG8281">
        <v>-0.16977600000000001</v>
      </c>
      <c r="AH8281">
        <v>-2.3064000000000001E-2</v>
      </c>
      <c r="AI8281">
        <v>-9.7792000000000004E-2</v>
      </c>
      <c r="AJ8281">
        <v>-0.14549999999999999</v>
      </c>
      <c r="AK8281">
        <v>0.10889699999999999</v>
      </c>
      <c r="AL8281">
        <v>0.106416</v>
      </c>
      <c r="AM8281">
        <v>1.5384999999999999E-2</v>
      </c>
      <c r="AN8281">
        <v>0.19389700000000001</v>
      </c>
      <c r="AO8281">
        <v>-3.3989999999999999E-2</v>
      </c>
      <c r="AP8281">
        <v>2.802E-2</v>
      </c>
      <c r="AQ8281">
        <v>-1.0366E-2</v>
      </c>
      <c r="AR8281">
        <v>5.96E-3</v>
      </c>
      <c r="AS8281">
        <v>5.3591E-2</v>
      </c>
      <c r="AT8281">
        <v>-0.25134200000000001</v>
      </c>
      <c r="AU8281">
        <v>-5.8040000000000001E-3</v>
      </c>
      <c r="AV8281">
        <v>-9.1345999999999997E-2</v>
      </c>
      <c r="AW8281">
        <v>-3.1997999999999999E-2</v>
      </c>
      <c r="AX8281">
        <v>0.13508600000000001</v>
      </c>
      <c r="AY8281">
        <v>0.163609</v>
      </c>
    </row>
    <row r="8282" spans="1:51" x14ac:dyDescent="0.3">
      <c r="A8282">
        <v>84607</v>
      </c>
      <c r="B8282" t="s">
        <v>14922</v>
      </c>
      <c r="C8282" t="s">
        <v>14923</v>
      </c>
      <c r="D8282">
        <v>0.108553</v>
      </c>
      <c r="E8282">
        <v>-0.11869399999999999</v>
      </c>
      <c r="F8282">
        <v>-0.24579100000000001</v>
      </c>
      <c r="G8282">
        <v>0.21875</v>
      </c>
      <c r="H8282">
        <v>0.10989</v>
      </c>
      <c r="I8282">
        <v>4.9505E-2</v>
      </c>
      <c r="J8282">
        <v>0.100629</v>
      </c>
      <c r="K8282">
        <v>8.5710000000000005E-3</v>
      </c>
      <c r="L8282">
        <v>-7.9320000000000002E-2</v>
      </c>
      <c r="M8282">
        <v>3.0769999999999999E-3</v>
      </c>
      <c r="N8282">
        <v>0.33282200000000001</v>
      </c>
      <c r="O8282">
        <v>0.25431500000000001</v>
      </c>
      <c r="P8282">
        <v>-8.0734E-2</v>
      </c>
      <c r="Q8282">
        <v>0.35528900000000002</v>
      </c>
      <c r="R8282">
        <v>-0.19587599999999999</v>
      </c>
      <c r="S8282">
        <v>0.14102600000000001</v>
      </c>
      <c r="T8282">
        <v>0.55698199999999998</v>
      </c>
      <c r="U8282">
        <v>-4.9485000000000001E-2</v>
      </c>
      <c r="V8282">
        <v>-5.2061000000000003E-2</v>
      </c>
      <c r="W8282">
        <v>-0.14416499999999999</v>
      </c>
      <c r="X8282">
        <v>0</v>
      </c>
      <c r="Y8282">
        <v>0</v>
      </c>
      <c r="Z8282">
        <v>-1.4706E-2</v>
      </c>
      <c r="AA8282">
        <v>-5.2916999999999999E-2</v>
      </c>
      <c r="AB8282">
        <v>-0.16762199999999999</v>
      </c>
      <c r="AC8282">
        <v>-0.33218599999999998</v>
      </c>
      <c r="AD8282">
        <v>-4.6392000000000003E-2</v>
      </c>
      <c r="AE8282">
        <v>-6.7568000000000003E-2</v>
      </c>
      <c r="AF8282">
        <v>-4.3478000000000003E-2</v>
      </c>
      <c r="AG8282">
        <v>-6.9696999999999995E-2</v>
      </c>
      <c r="AH8282">
        <v>4.2345000000000001E-2</v>
      </c>
      <c r="AI8282">
        <v>-0.25624999999999998</v>
      </c>
      <c r="AJ8282">
        <v>-0.298319</v>
      </c>
      <c r="AK8282">
        <v>-8.3832000000000004E-2</v>
      </c>
      <c r="AL8282">
        <v>-7.1895000000000001E-2</v>
      </c>
      <c r="AM8282">
        <v>-0.322183</v>
      </c>
      <c r="AN8282">
        <v>0.28831200000000001</v>
      </c>
      <c r="AO8282">
        <v>0.15725800000000001</v>
      </c>
      <c r="AP8282">
        <v>-0.198606</v>
      </c>
      <c r="AQ8282">
        <v>-5.2173999999999998E-2</v>
      </c>
      <c r="AR8282">
        <v>-0.31559599999999999</v>
      </c>
      <c r="AS8282">
        <v>8.8470000000000007E-3</v>
      </c>
      <c r="AT8282">
        <v>-0.118788</v>
      </c>
      <c r="AU8282">
        <v>-9.5296000000000006E-2</v>
      </c>
      <c r="AV8282">
        <v>-0.20749999999999999</v>
      </c>
      <c r="AW8282">
        <v>-0.15457399999999999</v>
      </c>
      <c r="AX8282">
        <v>0.17014899999999999</v>
      </c>
      <c r="AY8282">
        <v>3.9541E-2</v>
      </c>
    </row>
    <row r="8283" spans="1:51" x14ac:dyDescent="0.3">
      <c r="A8283">
        <v>84621</v>
      </c>
      <c r="B8283" t="s">
        <v>15226</v>
      </c>
      <c r="C8283" t="s">
        <v>15227</v>
      </c>
      <c r="D8283">
        <v>-5.3647E-2</v>
      </c>
      <c r="E8283">
        <v>-0.12704499999999999</v>
      </c>
      <c r="F8283">
        <v>0.101899</v>
      </c>
      <c r="G8283">
        <v>0.124621</v>
      </c>
      <c r="H8283">
        <v>0.231152</v>
      </c>
      <c r="I8283">
        <v>9.7240999999999994E-2</v>
      </c>
      <c r="J8283">
        <v>0.12266199999999999</v>
      </c>
      <c r="K8283">
        <v>2.1305999999999999E-2</v>
      </c>
      <c r="L8283">
        <v>4.5492999999999999E-2</v>
      </c>
      <c r="M8283">
        <v>9.4943E-2</v>
      </c>
      <c r="N8283">
        <v>6.6744999999999999E-2</v>
      </c>
      <c r="O8283">
        <v>7.6300999999999994E-2</v>
      </c>
      <c r="P8283">
        <v>7.9534999999999995E-2</v>
      </c>
      <c r="Q8283">
        <v>2.9737E-2</v>
      </c>
      <c r="R8283">
        <v>-3.2766000000000003E-2</v>
      </c>
      <c r="S8283">
        <v>6.1053000000000003E-2</v>
      </c>
      <c r="T8283">
        <v>0.110209</v>
      </c>
      <c r="U8283">
        <v>-1.7708999999999999E-2</v>
      </c>
      <c r="V8283">
        <v>-9.8164000000000001E-2</v>
      </c>
      <c r="W8283">
        <v>-6.1440000000000002E-2</v>
      </c>
      <c r="X8283">
        <v>-0.129576</v>
      </c>
      <c r="Y8283">
        <v>-5.8083000000000003E-2</v>
      </c>
      <c r="Z8283">
        <v>-4.0106000000000003E-2</v>
      </c>
      <c r="AA8283">
        <v>3.4881000000000002E-2</v>
      </c>
      <c r="AB8283">
        <v>1.1032999999999999E-2</v>
      </c>
      <c r="AC8283">
        <v>-0.10492899999999999</v>
      </c>
      <c r="AD8283">
        <v>-1.1521999999999999E-2</v>
      </c>
      <c r="AE8283">
        <v>-0.114936</v>
      </c>
      <c r="AF8283">
        <v>-6.9066000000000002E-2</v>
      </c>
      <c r="AG8283">
        <v>-0.14360899999999999</v>
      </c>
      <c r="AH8283">
        <v>8.9319999999999997E-2</v>
      </c>
      <c r="AI8283">
        <v>-0.11355999999999999</v>
      </c>
      <c r="AJ8283">
        <v>-6.5444000000000002E-2</v>
      </c>
      <c r="AK8283">
        <v>7.9130000000000006E-2</v>
      </c>
      <c r="AL8283">
        <v>0.219581</v>
      </c>
      <c r="AM8283">
        <v>2.8246E-2</v>
      </c>
      <c r="AN8283">
        <v>-6.2329000000000002E-2</v>
      </c>
      <c r="AO8283">
        <v>-6.5445000000000003E-2</v>
      </c>
      <c r="AP8283">
        <v>6.4344999999999999E-2</v>
      </c>
      <c r="AQ8283">
        <v>2.4112999999999999E-2</v>
      </c>
      <c r="AR8283">
        <v>7.3663000000000006E-2</v>
      </c>
      <c r="AS8283">
        <v>-6.9549E-2</v>
      </c>
      <c r="AT8283">
        <v>0.168013</v>
      </c>
      <c r="AU8283">
        <v>-8.071E-3</v>
      </c>
      <c r="AV8283">
        <v>1.8721000000000002E-2</v>
      </c>
      <c r="AW8283">
        <v>0.14055699999999999</v>
      </c>
      <c r="AX8283">
        <v>0.11534999999999999</v>
      </c>
      <c r="AY8283">
        <v>8.3922999999999998E-2</v>
      </c>
    </row>
    <row r="8284" spans="1:51" x14ac:dyDescent="0.3">
      <c r="A8284">
        <v>84636</v>
      </c>
      <c r="B8284" t="s">
        <v>14828</v>
      </c>
      <c r="C8284" t="s">
        <v>14829</v>
      </c>
      <c r="D8284">
        <v>-0.107475</v>
      </c>
      <c r="E8284">
        <v>-0.15154899999999999</v>
      </c>
      <c r="F8284">
        <v>-0.38475900000000002</v>
      </c>
      <c r="G8284">
        <v>0.27510699999999999</v>
      </c>
      <c r="H8284">
        <v>1.7661E-2</v>
      </c>
      <c r="I8284">
        <v>2.9745000000000001E-2</v>
      </c>
      <c r="J8284">
        <v>-1.8799E-2</v>
      </c>
      <c r="K8284">
        <v>2.3365E-2</v>
      </c>
      <c r="L8284">
        <v>-7.9733999999999999E-2</v>
      </c>
      <c r="M8284">
        <v>0.229213</v>
      </c>
      <c r="N8284">
        <v>0.11253299999999999</v>
      </c>
      <c r="O8284">
        <v>0.12112299999999999</v>
      </c>
      <c r="P8284">
        <v>-1.4732E-2</v>
      </c>
      <c r="Q8284">
        <v>0.22894200000000001</v>
      </c>
      <c r="R8284">
        <v>2.9052000000000001E-2</v>
      </c>
      <c r="S8284">
        <v>1.7149999999999999E-2</v>
      </c>
      <c r="T8284">
        <v>4.7081999999999999E-2</v>
      </c>
      <c r="U8284">
        <v>-5.9561999999999997E-2</v>
      </c>
      <c r="V8284">
        <v>-5.5930000000000001E-2</v>
      </c>
      <c r="W8284">
        <v>5.2520999999999998E-2</v>
      </c>
      <c r="X8284">
        <v>7.3890999999999998E-2</v>
      </c>
      <c r="Y8284">
        <v>0.101157</v>
      </c>
      <c r="Z8284">
        <v>-7.4580000000000002E-3</v>
      </c>
      <c r="AA8284">
        <v>3.7587000000000002E-2</v>
      </c>
      <c r="AB8284">
        <v>7.9827999999999996E-2</v>
      </c>
      <c r="AC8284">
        <v>1.6621E-2</v>
      </c>
      <c r="AD8284">
        <v>-6.4713999999999994E-2</v>
      </c>
      <c r="AE8284">
        <v>-6.0367999999999998E-2</v>
      </c>
      <c r="AF8284">
        <v>4.6950000000000004E-3</v>
      </c>
      <c r="AG8284">
        <v>-8.2847000000000004E-2</v>
      </c>
      <c r="AH8284">
        <v>7.3486999999999997E-2</v>
      </c>
      <c r="AI8284">
        <v>-1.5807000000000002E-2</v>
      </c>
      <c r="AJ8284">
        <v>-3.3079999999999998E-2</v>
      </c>
      <c r="AK8284">
        <v>0.148007</v>
      </c>
      <c r="AL8284">
        <v>-1.9761000000000001E-2</v>
      </c>
      <c r="AM8284">
        <v>-7.5577000000000005E-2</v>
      </c>
      <c r="AN8284">
        <v>8.2228999999999997E-2</v>
      </c>
      <c r="AO8284">
        <v>1.1589E-2</v>
      </c>
      <c r="AP8284">
        <v>-0.20818400000000001</v>
      </c>
      <c r="AQ8284">
        <v>-6.2783000000000005E-2</v>
      </c>
      <c r="AR8284">
        <v>-6.4355999999999997E-2</v>
      </c>
      <c r="AS8284">
        <v>0.14236299999999999</v>
      </c>
      <c r="AT8284">
        <v>0.161663</v>
      </c>
      <c r="AU8284">
        <v>-7.5273000000000007E-2</v>
      </c>
      <c r="AV8284">
        <v>-2.7186999999999999E-2</v>
      </c>
      <c r="AW8284">
        <v>-1.0728E-2</v>
      </c>
      <c r="AX8284">
        <v>0.152363</v>
      </c>
      <c r="AY8284">
        <v>8.2642999999999994E-2</v>
      </c>
    </row>
    <row r="8285" spans="1:51" x14ac:dyDescent="0.3">
      <c r="A8285">
        <v>84650</v>
      </c>
      <c r="B8285" t="s">
        <v>14908</v>
      </c>
      <c r="C8285" t="s">
        <v>14909</v>
      </c>
      <c r="D8285">
        <v>2.6956999999999998E-2</v>
      </c>
      <c r="E8285">
        <v>-8.7567000000000006E-2</v>
      </c>
      <c r="F8285">
        <v>-0.21893099999999999</v>
      </c>
      <c r="G8285">
        <v>2.9703E-2</v>
      </c>
      <c r="H8285">
        <v>-5.2789000000000003E-2</v>
      </c>
      <c r="I8285">
        <v>0.16739399999999999</v>
      </c>
      <c r="J8285">
        <v>-5.6522000000000003E-2</v>
      </c>
      <c r="K8285">
        <v>-3.2258000000000002E-2</v>
      </c>
      <c r="L8285">
        <v>0.171429</v>
      </c>
      <c r="M8285">
        <v>0</v>
      </c>
      <c r="N8285">
        <v>0.87804899999999997</v>
      </c>
      <c r="O8285">
        <v>-3.8961000000000003E-2</v>
      </c>
      <c r="P8285">
        <v>1.2027030000000001</v>
      </c>
      <c r="Q8285">
        <v>0.108385</v>
      </c>
      <c r="R8285">
        <v>-0.25645800000000002</v>
      </c>
      <c r="S8285">
        <v>-0.19603000000000001</v>
      </c>
      <c r="T8285">
        <v>0.30555599999999999</v>
      </c>
      <c r="U8285">
        <v>-5.2009E-2</v>
      </c>
      <c r="V8285">
        <v>-0.18453900000000001</v>
      </c>
      <c r="W8285">
        <v>5.1987999999999999E-2</v>
      </c>
      <c r="X8285">
        <v>-8.4302000000000002E-2</v>
      </c>
      <c r="Y8285">
        <v>6.3489999999999996E-3</v>
      </c>
      <c r="Z8285">
        <v>-0.15142</v>
      </c>
      <c r="AA8285">
        <v>-0.24163599999999999</v>
      </c>
      <c r="AB8285">
        <v>-0.33823500000000001</v>
      </c>
      <c r="AC8285">
        <v>0.29363</v>
      </c>
      <c r="AD8285">
        <v>4.2144000000000001E-2</v>
      </c>
      <c r="AE8285">
        <v>-0.20247299999999999</v>
      </c>
      <c r="AF8285">
        <v>-0.111264</v>
      </c>
      <c r="AG8285">
        <v>-6.2015000000000001E-2</v>
      </c>
      <c r="AH8285">
        <v>1.6528999999999999E-2</v>
      </c>
      <c r="AI8285">
        <v>0.284553</v>
      </c>
      <c r="AJ8285">
        <v>0</v>
      </c>
      <c r="AK8285">
        <v>-0.18987299999999999</v>
      </c>
      <c r="AL8285">
        <v>4.0233999999999999E-2</v>
      </c>
      <c r="AM8285">
        <v>8.1487000000000004E-2</v>
      </c>
      <c r="AN8285">
        <v>0.111111</v>
      </c>
      <c r="AO8285">
        <v>-9.3687999999999994E-2</v>
      </c>
      <c r="AP8285">
        <v>-1.8894999999999999E-2</v>
      </c>
      <c r="AQ8285">
        <v>0.12321600000000001</v>
      </c>
      <c r="AR8285">
        <v>7.509E-3</v>
      </c>
      <c r="AS8285">
        <v>8.6957000000000007E-2</v>
      </c>
      <c r="AT8285">
        <v>2.8570999999999999E-2</v>
      </c>
      <c r="AU8285">
        <v>-7.2221999999999995E-2</v>
      </c>
      <c r="AV8285">
        <v>-0.16167699999999999</v>
      </c>
      <c r="AW8285">
        <v>-4.2856999999999999E-2</v>
      </c>
      <c r="AX8285">
        <v>7.463E-3</v>
      </c>
      <c r="AY8285">
        <v>-7.2073999999999999E-2</v>
      </c>
    </row>
    <row r="8286" spans="1:51" x14ac:dyDescent="0.3">
      <c r="A8286">
        <v>84656</v>
      </c>
      <c r="B8286" t="s">
        <v>14926</v>
      </c>
      <c r="C8286" t="s">
        <v>14927</v>
      </c>
      <c r="D8286">
        <v>-9.2169000000000001E-2</v>
      </c>
      <c r="E8286">
        <v>-0.121101</v>
      </c>
      <c r="F8286">
        <v>-0.31050499999999998</v>
      </c>
      <c r="G8286">
        <v>0.30449900000000002</v>
      </c>
      <c r="H8286">
        <v>6.9643999999999998E-2</v>
      </c>
      <c r="I8286">
        <v>1.4626999999999999E-2</v>
      </c>
      <c r="J8286">
        <v>8.0610000000000005E-3</v>
      </c>
      <c r="K8286">
        <v>0.204675</v>
      </c>
      <c r="L8286">
        <v>-6.9695999999999994E-2</v>
      </c>
      <c r="M8286">
        <v>4.0065999999999997E-2</v>
      </c>
      <c r="N8286">
        <v>0.17480200000000001</v>
      </c>
      <c r="O8286">
        <v>3.4250000000000003E-2</v>
      </c>
      <c r="P8286">
        <v>-3.6808E-2</v>
      </c>
      <c r="Q8286">
        <v>1.4541999999999999E-2</v>
      </c>
      <c r="R8286">
        <v>3.1111E-2</v>
      </c>
      <c r="S8286">
        <v>8.4697999999999996E-2</v>
      </c>
      <c r="T8286">
        <v>5.9506999999999997E-2</v>
      </c>
      <c r="U8286">
        <v>-7.7996999999999997E-2</v>
      </c>
      <c r="V8286">
        <v>3.1914999999999999E-2</v>
      </c>
      <c r="W8286">
        <v>-0.12381</v>
      </c>
      <c r="X8286">
        <v>-2.3192999999999998E-2</v>
      </c>
      <c r="Y8286">
        <v>0.12984100000000001</v>
      </c>
      <c r="Z8286">
        <v>1.859E-3</v>
      </c>
      <c r="AA8286">
        <v>7.2829000000000005E-2</v>
      </c>
      <c r="AB8286">
        <v>-4.2258999999999998E-2</v>
      </c>
      <c r="AC8286">
        <v>-0.111369</v>
      </c>
      <c r="AD8286">
        <v>-0.12418999999999999</v>
      </c>
      <c r="AE8286">
        <v>-3.6107E-2</v>
      </c>
      <c r="AF8286">
        <v>9.5547999999999994E-2</v>
      </c>
      <c r="AG8286">
        <v>-0.106269</v>
      </c>
      <c r="AH8286">
        <v>0.20162099999999999</v>
      </c>
      <c r="AI8286">
        <v>-9.5464999999999994E-2</v>
      </c>
      <c r="AJ8286">
        <v>-0.135236</v>
      </c>
      <c r="AK8286">
        <v>0.20591300000000001</v>
      </c>
      <c r="AL8286">
        <v>0.108401</v>
      </c>
      <c r="AM8286">
        <v>-0.13371</v>
      </c>
      <c r="AN8286">
        <v>0.20292499999999999</v>
      </c>
      <c r="AO8286">
        <v>4.993E-3</v>
      </c>
      <c r="AP8286">
        <v>1.5554E-2</v>
      </c>
      <c r="AQ8286">
        <v>-8.0869999999999997E-2</v>
      </c>
      <c r="AR8286">
        <v>-4.2535999999999997E-2</v>
      </c>
      <c r="AS8286">
        <v>4.3436000000000002E-2</v>
      </c>
      <c r="AT8286">
        <v>0.18685299999999999</v>
      </c>
      <c r="AU8286">
        <v>-3.2993000000000001E-2</v>
      </c>
      <c r="AV8286">
        <v>-4.7130000000000002E-3</v>
      </c>
      <c r="AW8286">
        <v>-5.0062000000000002E-2</v>
      </c>
      <c r="AX8286">
        <v>0.13802500000000001</v>
      </c>
      <c r="AY8286">
        <v>6.3405000000000003E-2</v>
      </c>
    </row>
    <row r="8287" spans="1:51" x14ac:dyDescent="0.3">
      <c r="A8287">
        <v>84660</v>
      </c>
      <c r="B8287" t="s">
        <v>5960</v>
      </c>
      <c r="C8287" t="s">
        <v>5961</v>
      </c>
      <c r="D8287">
        <v>-0.13465199999999999</v>
      </c>
      <c r="E8287">
        <v>-8.8312000000000002E-2</v>
      </c>
      <c r="F8287">
        <v>-0.163156</v>
      </c>
      <c r="G8287">
        <v>0.146509</v>
      </c>
      <c r="H8287">
        <v>-1.2848E-2</v>
      </c>
      <c r="I8287">
        <v>8.3551E-2</v>
      </c>
      <c r="J8287">
        <v>1.9729999999999999E-3</v>
      </c>
      <c r="K8287">
        <v>-2.7969999999999998E-2</v>
      </c>
      <c r="L8287">
        <v>-9.6951999999999997E-2</v>
      </c>
      <c r="M8287">
        <v>3.7699999999999999E-3</v>
      </c>
      <c r="N8287">
        <v>8.2213999999999995E-2</v>
      </c>
      <c r="O8287">
        <v>0.17674899999999999</v>
      </c>
      <c r="P8287">
        <v>-1.4071999999999999E-2</v>
      </c>
      <c r="Q8287">
        <v>4.4892000000000001E-2</v>
      </c>
      <c r="R8287">
        <v>-8.1480000000000007E-3</v>
      </c>
      <c r="S8287">
        <v>3.7339999999999999E-3</v>
      </c>
      <c r="T8287">
        <v>-6.1338999999999998E-2</v>
      </c>
      <c r="U8287">
        <v>1.6130000000000001E-3</v>
      </c>
      <c r="V8287">
        <v>-7.4074000000000001E-2</v>
      </c>
      <c r="W8287">
        <v>6.0477000000000003E-2</v>
      </c>
      <c r="X8287">
        <v>-8.3784999999999998E-2</v>
      </c>
      <c r="Y8287">
        <v>-1.6116999999999999E-2</v>
      </c>
      <c r="Z8287">
        <v>-2.2339999999999999E-2</v>
      </c>
      <c r="AA8287">
        <v>1.1271E-2</v>
      </c>
      <c r="AB8287">
        <v>4.6299E-2</v>
      </c>
      <c r="AC8287">
        <v>-1.4884E-2</v>
      </c>
      <c r="AD8287">
        <v>2.8329E-2</v>
      </c>
      <c r="AE8287">
        <v>-2.3956999999999999E-2</v>
      </c>
      <c r="AF8287">
        <v>0.12688199999999999</v>
      </c>
      <c r="AG8287">
        <v>-8.1106999999999999E-2</v>
      </c>
      <c r="AH8287">
        <v>-5.3582999999999999E-2</v>
      </c>
      <c r="AI8287">
        <v>7.7327000000000007E-2</v>
      </c>
      <c r="AJ8287">
        <v>-8.6535000000000001E-2</v>
      </c>
      <c r="AK8287">
        <v>-1.2900999999999999E-2</v>
      </c>
      <c r="AL8287">
        <v>6.0070999999999999E-2</v>
      </c>
      <c r="AM8287">
        <v>0.20666699999999999</v>
      </c>
      <c r="AN8287">
        <v>0.155802</v>
      </c>
      <c r="AO8287">
        <v>-1.2165E-2</v>
      </c>
      <c r="AP8287">
        <v>-4.1050000000000001E-3</v>
      </c>
      <c r="AQ8287">
        <v>4.8640000000000003E-2</v>
      </c>
      <c r="AR8287">
        <v>2.4229000000000001E-2</v>
      </c>
      <c r="AS8287">
        <v>-1.1254E-2</v>
      </c>
      <c r="AT8287">
        <v>5.4472E-2</v>
      </c>
      <c r="AU8287">
        <v>-3.9542000000000001E-2</v>
      </c>
      <c r="AV8287">
        <v>-5.6580999999999999E-2</v>
      </c>
      <c r="AW8287">
        <v>-0.14418600000000001</v>
      </c>
      <c r="AX8287">
        <v>0.25567000000000001</v>
      </c>
      <c r="AY8287">
        <v>3.7767000000000002E-2</v>
      </c>
    </row>
    <row r="8288" spans="1:51" x14ac:dyDescent="0.3">
      <c r="A8288">
        <v>84661</v>
      </c>
      <c r="B8288" t="s">
        <v>5960</v>
      </c>
      <c r="C8288" t="s">
        <v>5961</v>
      </c>
      <c r="D8288">
        <v>-0.10305400000000001</v>
      </c>
      <c r="E8288">
        <v>-9.4132999999999994E-2</v>
      </c>
      <c r="F8288">
        <v>-0.12242</v>
      </c>
      <c r="G8288">
        <v>0.12549099999999999</v>
      </c>
      <c r="H8288">
        <v>1.3109000000000001E-2</v>
      </c>
      <c r="I8288">
        <v>9.8917000000000005E-2</v>
      </c>
      <c r="J8288">
        <v>-4.0736000000000001E-2</v>
      </c>
      <c r="K8288">
        <v>-0.113228</v>
      </c>
      <c r="L8288">
        <v>2.121E-2</v>
      </c>
      <c r="M8288">
        <v>-3.9231000000000002E-2</v>
      </c>
      <c r="N8288">
        <v>8.1567000000000001E-2</v>
      </c>
      <c r="O8288">
        <v>0.12456</v>
      </c>
      <c r="P8288">
        <v>5.5614999999999998E-2</v>
      </c>
      <c r="Q8288">
        <v>3.0887999999999999E-2</v>
      </c>
      <c r="R8288">
        <v>-1.9969000000000001E-2</v>
      </c>
      <c r="S8288">
        <v>-8.7903999999999996E-2</v>
      </c>
      <c r="T8288">
        <v>4.3097999999999997E-2</v>
      </c>
      <c r="U8288">
        <v>-1.3605000000000001E-2</v>
      </c>
      <c r="V8288">
        <v>-1.9310000000000001E-2</v>
      </c>
      <c r="W8288">
        <v>4.9264000000000002E-2</v>
      </c>
      <c r="X8288">
        <v>-0.119048</v>
      </c>
      <c r="Y8288">
        <v>-3.4428E-2</v>
      </c>
      <c r="Z8288">
        <v>-3.8304999999999999E-2</v>
      </c>
      <c r="AA8288">
        <v>9.2372999999999997E-2</v>
      </c>
      <c r="AB8288">
        <v>-1.189E-2</v>
      </c>
      <c r="AC8288">
        <v>0.04</v>
      </c>
      <c r="AD8288">
        <v>4.6538000000000003E-2</v>
      </c>
      <c r="AE8288">
        <v>-0.105327</v>
      </c>
      <c r="AF8288">
        <v>7.3762999999999995E-2</v>
      </c>
      <c r="AG8288">
        <v>-3.3043999999999997E-2</v>
      </c>
      <c r="AH8288">
        <v>2.8777E-2</v>
      </c>
      <c r="AI8288">
        <v>5.5565000000000003E-2</v>
      </c>
      <c r="AJ8288">
        <v>-0.145868</v>
      </c>
      <c r="AK8288">
        <v>3.7044000000000001E-2</v>
      </c>
      <c r="AL8288">
        <v>0.12427199999999999</v>
      </c>
      <c r="AM8288">
        <v>0.25302200000000002</v>
      </c>
      <c r="AN8288">
        <v>6.8518999999999997E-2</v>
      </c>
      <c r="AO8288">
        <v>-3.3420999999999999E-2</v>
      </c>
      <c r="AP8288">
        <v>5.4237E-2</v>
      </c>
      <c r="AQ8288">
        <v>-2.7653E-2</v>
      </c>
      <c r="AR8288">
        <v>6.7923999999999998E-2</v>
      </c>
      <c r="AS8288">
        <v>5.1609999999999998E-3</v>
      </c>
      <c r="AT8288">
        <v>5.4557000000000001E-2</v>
      </c>
      <c r="AU8288">
        <v>-7.5823000000000002E-2</v>
      </c>
      <c r="AV8288">
        <v>-0.13435800000000001</v>
      </c>
      <c r="AW8288">
        <v>-3.9959000000000001E-2</v>
      </c>
      <c r="AX8288">
        <v>0.18085100000000001</v>
      </c>
      <c r="AY8288">
        <v>3.3264000000000002E-2</v>
      </c>
    </row>
    <row r="8289" spans="1:51" x14ac:dyDescent="0.3">
      <c r="A8289">
        <v>84723</v>
      </c>
      <c r="B8289" t="s">
        <v>5720</v>
      </c>
      <c r="C8289" t="s">
        <v>5721</v>
      </c>
      <c r="D8289">
        <v>-2.9966E-2</v>
      </c>
      <c r="E8289">
        <v>-0.13420000000000001</v>
      </c>
      <c r="F8289">
        <v>-0.34685100000000002</v>
      </c>
      <c r="G8289">
        <v>0.393731</v>
      </c>
      <c r="H8289">
        <v>-5.0118000000000003E-2</v>
      </c>
      <c r="I8289">
        <v>8.9514999999999997E-2</v>
      </c>
      <c r="J8289">
        <v>2.4007000000000001E-2</v>
      </c>
      <c r="K8289">
        <v>5.194E-2</v>
      </c>
      <c r="L8289">
        <v>-0.11104700000000001</v>
      </c>
      <c r="M8289">
        <v>3.458E-2</v>
      </c>
      <c r="N8289">
        <v>0.184249</v>
      </c>
      <c r="O8289">
        <v>5.8916999999999997E-2</v>
      </c>
      <c r="P8289">
        <v>5.4973000000000001E-2</v>
      </c>
      <c r="Q8289">
        <v>6.4108999999999999E-2</v>
      </c>
      <c r="R8289">
        <v>6.8556000000000006E-2</v>
      </c>
      <c r="S8289">
        <v>7.6517000000000002E-2</v>
      </c>
      <c r="T8289">
        <v>9.5200999999999994E-2</v>
      </c>
      <c r="U8289">
        <v>2.1673000000000001E-2</v>
      </c>
      <c r="V8289">
        <v>-2.0867E-2</v>
      </c>
      <c r="W8289">
        <v>2.9789E-2</v>
      </c>
      <c r="X8289">
        <v>0.116739</v>
      </c>
      <c r="Y8289">
        <v>5.8666999999999997E-2</v>
      </c>
      <c r="Z8289">
        <v>1.6827999999999999E-2</v>
      </c>
      <c r="AA8289">
        <v>-3.2343999999999998E-2</v>
      </c>
      <c r="AB8289">
        <v>0.10333299999999999</v>
      </c>
      <c r="AC8289">
        <v>0.19061700000000001</v>
      </c>
      <c r="AD8289">
        <v>4.3265999999999999E-2</v>
      </c>
      <c r="AE8289">
        <v>-2.0483000000000001E-2</v>
      </c>
      <c r="AF8289">
        <v>9.4990000000000005E-3</v>
      </c>
      <c r="AG8289">
        <v>-2.7345000000000001E-2</v>
      </c>
      <c r="AH8289">
        <v>0.124408</v>
      </c>
      <c r="AI8289">
        <v>7.3070999999999997E-2</v>
      </c>
      <c r="AJ8289">
        <v>3.5771999999999998E-2</v>
      </c>
      <c r="AK8289">
        <v>6.3286999999999996E-2</v>
      </c>
      <c r="AL8289">
        <v>-3.7130000000000002E-3</v>
      </c>
      <c r="AM8289">
        <v>-0.144845</v>
      </c>
      <c r="AN8289">
        <v>1.8872E-2</v>
      </c>
      <c r="AO8289">
        <v>3.2364999999999998E-2</v>
      </c>
      <c r="AP8289">
        <v>1.653E-3</v>
      </c>
      <c r="AQ8289">
        <v>-2.9187999999999999E-2</v>
      </c>
      <c r="AR8289">
        <v>-8.3889000000000005E-2</v>
      </c>
      <c r="AS8289">
        <v>9.0077000000000004E-2</v>
      </c>
      <c r="AT8289">
        <v>6.2351999999999998E-2</v>
      </c>
      <c r="AU8289">
        <v>1.0718999999999999E-2</v>
      </c>
      <c r="AV8289">
        <v>1.6912E-2</v>
      </c>
      <c r="AW8289">
        <v>2.7720000000000002E-3</v>
      </c>
      <c r="AX8289">
        <v>9.7133999999999998E-2</v>
      </c>
      <c r="AY8289">
        <v>-6.2805E-2</v>
      </c>
    </row>
    <row r="8290" spans="1:51" x14ac:dyDescent="0.3">
      <c r="A8290">
        <v>84725</v>
      </c>
      <c r="B8290" t="s">
        <v>2469</v>
      </c>
      <c r="C8290" t="s">
        <v>2470</v>
      </c>
      <c r="D8290">
        <v>-4.6461000000000002E-2</v>
      </c>
      <c r="E8290">
        <v>-5.5045999999999998E-2</v>
      </c>
      <c r="F8290">
        <v>-0.218447</v>
      </c>
      <c r="G8290">
        <v>-0.117391</v>
      </c>
      <c r="H8290">
        <v>-5.6939999999999998E-2</v>
      </c>
      <c r="I8290">
        <v>4.3774E-2</v>
      </c>
      <c r="J8290">
        <v>-0.14316699999999999</v>
      </c>
      <c r="K8290">
        <v>9.7872000000000001E-2</v>
      </c>
      <c r="L8290">
        <v>1.5504E-2</v>
      </c>
      <c r="M8290">
        <v>3.5115E-2</v>
      </c>
      <c r="N8290">
        <v>0.24740000000000001</v>
      </c>
      <c r="O8290">
        <v>1.0125E-2</v>
      </c>
      <c r="P8290">
        <v>-6.0731E-2</v>
      </c>
      <c r="Q8290">
        <v>6.6456000000000001E-2</v>
      </c>
      <c r="R8290">
        <v>9.2581999999999998E-2</v>
      </c>
      <c r="S8290">
        <v>6.5180000000000004E-3</v>
      </c>
      <c r="T8290">
        <v>3.0435E-2</v>
      </c>
      <c r="U8290">
        <v>5.6961999999999999E-2</v>
      </c>
      <c r="V8290">
        <v>9.5808000000000004E-2</v>
      </c>
      <c r="W8290">
        <v>1.4659E-2</v>
      </c>
      <c r="X8290">
        <v>1.7607000000000001E-2</v>
      </c>
      <c r="Y8290">
        <v>-2.2183000000000001E-2</v>
      </c>
      <c r="Z8290">
        <v>-8.2229999999999994E-3</v>
      </c>
      <c r="AA8290">
        <v>-8.7519999999999994E-3</v>
      </c>
      <c r="AB8290">
        <v>-3.2529999999999998E-3</v>
      </c>
      <c r="AC8290">
        <v>4.6478999999999999E-2</v>
      </c>
      <c r="AD8290">
        <v>-1.3010000000000001E-2</v>
      </c>
      <c r="AE8290">
        <v>9.3182000000000001E-2</v>
      </c>
      <c r="AF8290">
        <v>-2.0920999999999999E-2</v>
      </c>
      <c r="AG8290">
        <v>-3.8033999999999998E-2</v>
      </c>
      <c r="AH8290">
        <v>-1.7326000000000001E-2</v>
      </c>
      <c r="AI8290">
        <v>-8.9213000000000001E-2</v>
      </c>
      <c r="AJ8290">
        <v>-5.8471000000000002E-2</v>
      </c>
      <c r="AK8290">
        <v>0.14278099999999999</v>
      </c>
      <c r="AL8290">
        <v>0.108045</v>
      </c>
      <c r="AM8290">
        <v>4.6430000000000004E-3</v>
      </c>
      <c r="AN8290">
        <v>4.4957999999999998E-2</v>
      </c>
      <c r="AO8290">
        <v>1.983E-2</v>
      </c>
      <c r="AP8290">
        <v>-0.17658699999999999</v>
      </c>
      <c r="AQ8290">
        <v>-4.4818999999999998E-2</v>
      </c>
      <c r="AR8290">
        <v>-9.5626000000000003E-2</v>
      </c>
      <c r="AS8290">
        <v>0.102925</v>
      </c>
      <c r="AT8290">
        <v>0.13003600000000001</v>
      </c>
      <c r="AU8290">
        <v>-7.9127000000000003E-2</v>
      </c>
      <c r="AV8290">
        <v>-7.9505999999999993E-2</v>
      </c>
      <c r="AW8290">
        <v>6.1695E-2</v>
      </c>
      <c r="AX8290">
        <v>3.0071000000000001E-2</v>
      </c>
      <c r="AY8290">
        <v>0.271648</v>
      </c>
    </row>
    <row r="8291" spans="1:51" x14ac:dyDescent="0.3">
      <c r="A8291">
        <v>84734</v>
      </c>
      <c r="B8291" t="s">
        <v>14928</v>
      </c>
      <c r="C8291" t="s">
        <v>14929</v>
      </c>
      <c r="D8291">
        <v>-7.8692999999999999E-2</v>
      </c>
      <c r="E8291">
        <v>-9.3926999999999997E-2</v>
      </c>
      <c r="F8291">
        <v>-0.37797999999999998</v>
      </c>
      <c r="G8291">
        <v>0.30660599999999999</v>
      </c>
      <c r="H8291">
        <v>0.132767</v>
      </c>
      <c r="I8291">
        <v>4.437E-3</v>
      </c>
      <c r="J8291">
        <v>6.6258999999999998E-2</v>
      </c>
      <c r="K8291">
        <v>2.8679999999999999E-3</v>
      </c>
      <c r="L8291">
        <v>-5.697E-2</v>
      </c>
      <c r="M8291">
        <v>-9.4500000000000001E-3</v>
      </c>
      <c r="N8291">
        <v>0.19557099999999999</v>
      </c>
      <c r="O8291">
        <v>0.163242</v>
      </c>
      <c r="P8291">
        <v>5.1276000000000002E-2</v>
      </c>
      <c r="Q8291">
        <v>1.4002000000000001E-2</v>
      </c>
      <c r="R8291">
        <v>3.9410000000000001E-2</v>
      </c>
      <c r="S8291">
        <v>3.1928999999999999E-2</v>
      </c>
      <c r="T8291">
        <v>-1.4611000000000001E-2</v>
      </c>
      <c r="U8291">
        <v>-7.7074000000000004E-2</v>
      </c>
      <c r="V8291">
        <v>8.2563999999999999E-2</v>
      </c>
      <c r="W8291">
        <v>8.2168000000000005E-2</v>
      </c>
      <c r="X8291">
        <v>2.6688E-2</v>
      </c>
      <c r="Y8291">
        <v>-7.0696999999999996E-2</v>
      </c>
      <c r="Z8291">
        <v>-1.2503E-2</v>
      </c>
      <c r="AA8291">
        <v>3.0082000000000001E-2</v>
      </c>
      <c r="AB8291">
        <v>-5.6112000000000002E-2</v>
      </c>
      <c r="AC8291">
        <v>8.6189999999999999E-3</v>
      </c>
      <c r="AD8291">
        <v>-6.9766999999999996E-2</v>
      </c>
      <c r="AE8291">
        <v>-0.16745299999999999</v>
      </c>
      <c r="AF8291">
        <v>9.3201000000000006E-2</v>
      </c>
      <c r="AG8291">
        <v>-7.9937999999999995E-2</v>
      </c>
      <c r="AH8291">
        <v>0.16220000000000001</v>
      </c>
      <c r="AI8291">
        <v>-6.3350000000000004E-2</v>
      </c>
      <c r="AJ8291">
        <v>-0.13314300000000001</v>
      </c>
      <c r="AK8291">
        <v>0.15868299999999999</v>
      </c>
      <c r="AL8291">
        <v>3.6176E-2</v>
      </c>
      <c r="AM8291" t="s">
        <v>2</v>
      </c>
      <c r="AN8291" t="s">
        <v>2</v>
      </c>
      <c r="AO8291" t="s">
        <v>2</v>
      </c>
      <c r="AP8291" t="s">
        <v>2</v>
      </c>
      <c r="AQ8291" t="s">
        <v>2</v>
      </c>
      <c r="AR8291" t="s">
        <v>2</v>
      </c>
      <c r="AS8291" t="s">
        <v>2</v>
      </c>
      <c r="AT8291" t="s">
        <v>2</v>
      </c>
      <c r="AU8291" t="s">
        <v>2</v>
      </c>
      <c r="AV8291" t="s">
        <v>2</v>
      </c>
      <c r="AW8291" t="s">
        <v>2</v>
      </c>
      <c r="AX8291" t="s">
        <v>2</v>
      </c>
      <c r="AY8291" t="s">
        <v>2</v>
      </c>
    </row>
    <row r="8292" spans="1:51" x14ac:dyDescent="0.3">
      <c r="A8292">
        <v>84737</v>
      </c>
      <c r="B8292" t="s">
        <v>14916</v>
      </c>
      <c r="C8292" t="s">
        <v>14917</v>
      </c>
      <c r="D8292">
        <v>5.9170000000000004E-3</v>
      </c>
      <c r="E8292">
        <v>-0.12745100000000001</v>
      </c>
      <c r="F8292">
        <v>-0.32584299999999999</v>
      </c>
      <c r="G8292">
        <v>6.6670000000000002E-3</v>
      </c>
      <c r="H8292">
        <v>-9.9340000000000001E-3</v>
      </c>
      <c r="I8292">
        <v>2.6755999999999999E-2</v>
      </c>
      <c r="J8292">
        <v>-3.5831000000000002E-2</v>
      </c>
      <c r="K8292">
        <v>-5.4053999999999998E-2</v>
      </c>
      <c r="L8292">
        <v>0.117857</v>
      </c>
      <c r="M8292">
        <v>4.1534000000000001E-2</v>
      </c>
      <c r="N8292">
        <v>-5.5215E-2</v>
      </c>
      <c r="O8292">
        <v>-6.4939999999999998E-3</v>
      </c>
      <c r="P8292">
        <v>0.124183</v>
      </c>
      <c r="Q8292">
        <v>0.168605</v>
      </c>
      <c r="R8292">
        <v>-3.9801000000000003E-2</v>
      </c>
      <c r="S8292">
        <v>7.7719999999999997E-2</v>
      </c>
      <c r="T8292">
        <v>0.18269199999999999</v>
      </c>
      <c r="U8292">
        <v>-8.1300999999999998E-2</v>
      </c>
      <c r="V8292">
        <v>8.8500000000000002E-3</v>
      </c>
      <c r="W8292">
        <v>-3.9474000000000002E-2</v>
      </c>
      <c r="X8292">
        <v>-9.3606999999999996E-2</v>
      </c>
      <c r="Y8292">
        <v>-7.5570000000000003E-3</v>
      </c>
      <c r="Z8292">
        <v>7.6400000000000001E-3</v>
      </c>
      <c r="AA8292">
        <v>1.005E-2</v>
      </c>
      <c r="AB8292">
        <v>0</v>
      </c>
      <c r="AC8292">
        <v>-5.2368999999999999E-2</v>
      </c>
      <c r="AD8292">
        <v>3.1579000000000003E-2</v>
      </c>
      <c r="AE8292">
        <v>-5.1020000000000003E-2</v>
      </c>
      <c r="AF8292">
        <v>-8.6022000000000001E-2</v>
      </c>
      <c r="AG8292">
        <v>-1.4706E-2</v>
      </c>
      <c r="AH8292">
        <v>2.9849999999999998E-3</v>
      </c>
      <c r="AI8292">
        <v>0.21131</v>
      </c>
      <c r="AJ8292">
        <v>2.4570000000000002E-2</v>
      </c>
      <c r="AK8292">
        <v>0.13669100000000001</v>
      </c>
      <c r="AL8292">
        <v>0.139241</v>
      </c>
      <c r="AM8292">
        <v>-0.05</v>
      </c>
      <c r="AN8292">
        <v>-4.4833999999999999E-2</v>
      </c>
      <c r="AO8292">
        <v>-0.18163299999999999</v>
      </c>
      <c r="AP8292">
        <v>-7.7307000000000001E-2</v>
      </c>
      <c r="AQ8292">
        <v>-5.9459999999999999E-2</v>
      </c>
      <c r="AR8292">
        <v>-6.8966E-2</v>
      </c>
      <c r="AS8292">
        <v>3.0860000000000002E-3</v>
      </c>
      <c r="AT8292">
        <v>4.3076999999999997E-2</v>
      </c>
      <c r="AU8292">
        <v>-3.8348E-2</v>
      </c>
      <c r="AV8292">
        <v>3.0669999999999998E-3</v>
      </c>
      <c r="AW8292">
        <v>0.20489299999999999</v>
      </c>
      <c r="AX8292">
        <v>7.1066000000000004E-2</v>
      </c>
      <c r="AY8292">
        <v>2.6065999999999999E-2</v>
      </c>
    </row>
    <row r="8293" spans="1:51" x14ac:dyDescent="0.3">
      <c r="A8293">
        <v>84757</v>
      </c>
      <c r="B8293" t="s">
        <v>14924</v>
      </c>
      <c r="C8293" t="s">
        <v>14925</v>
      </c>
      <c r="D8293">
        <v>0.63100000000000001</v>
      </c>
      <c r="E8293">
        <v>-0.23114699999999999</v>
      </c>
      <c r="F8293">
        <v>0.47527900000000001</v>
      </c>
      <c r="G8293">
        <v>0.26486500000000002</v>
      </c>
      <c r="H8293">
        <v>-0.36205100000000001</v>
      </c>
      <c r="I8293">
        <v>0.19239000000000001</v>
      </c>
      <c r="J8293">
        <v>-0.21438199999999999</v>
      </c>
      <c r="K8293">
        <v>-0.17763200000000001</v>
      </c>
      <c r="L8293">
        <v>-0.23530400000000001</v>
      </c>
      <c r="M8293">
        <v>-6.9138000000000005E-2</v>
      </c>
      <c r="N8293">
        <v>5.9735999999999997E-2</v>
      </c>
      <c r="O8293">
        <v>1.4409E-2</v>
      </c>
      <c r="P8293">
        <v>0.102273</v>
      </c>
      <c r="Q8293">
        <v>5.1546000000000002E-2</v>
      </c>
      <c r="R8293">
        <v>-0.14460799999999999</v>
      </c>
      <c r="S8293">
        <v>-1.1461000000000001E-2</v>
      </c>
      <c r="T8293">
        <v>0.16811599999999999</v>
      </c>
      <c r="U8293">
        <v>-5.7071999999999998E-2</v>
      </c>
      <c r="V8293">
        <v>-0.15789500000000001</v>
      </c>
      <c r="W8293">
        <v>-1.2500000000000001E-2</v>
      </c>
      <c r="X8293">
        <v>0.113924</v>
      </c>
      <c r="Y8293">
        <v>-9.9432000000000006E-2</v>
      </c>
      <c r="Z8293">
        <v>-0.22397500000000001</v>
      </c>
      <c r="AA8293">
        <v>-0.10162599999999999</v>
      </c>
      <c r="AB8293">
        <v>-9.0500000000000008E-3</v>
      </c>
      <c r="AC8293">
        <v>9.1319999999999995E-3</v>
      </c>
      <c r="AD8293">
        <v>8.5972999999999994E-2</v>
      </c>
      <c r="AE8293">
        <v>-0.1125</v>
      </c>
      <c r="AF8293">
        <v>-0.12676100000000001</v>
      </c>
      <c r="AG8293">
        <v>-4.8386999999999999E-2</v>
      </c>
      <c r="AH8293">
        <v>1.6948999999999999E-2</v>
      </c>
      <c r="AI8293">
        <v>-5.5556000000000001E-2</v>
      </c>
      <c r="AJ8293">
        <v>-0.1</v>
      </c>
      <c r="AK8293">
        <v>1.9608E-2</v>
      </c>
      <c r="AL8293">
        <v>-0.40384599999999998</v>
      </c>
      <c r="AM8293">
        <v>-0.37085899999999999</v>
      </c>
      <c r="AN8293">
        <v>0.40146700000000002</v>
      </c>
      <c r="AO8293">
        <v>-0.10975600000000001</v>
      </c>
      <c r="AP8293">
        <v>-4.1096000000000001E-2</v>
      </c>
      <c r="AQ8293">
        <v>-5.7142999999999999E-2</v>
      </c>
      <c r="AR8293">
        <v>0.18181800000000001</v>
      </c>
      <c r="AS8293">
        <v>-3.6155E-2</v>
      </c>
      <c r="AT8293">
        <v>-6.7570000000000005E-2</v>
      </c>
      <c r="AU8293">
        <v>-0.27246799999999999</v>
      </c>
      <c r="AV8293">
        <v>5.8628E-2</v>
      </c>
      <c r="AW8293">
        <v>-0.62993100000000002</v>
      </c>
      <c r="AX8293">
        <v>7.6076000000000005E-2</v>
      </c>
      <c r="AY8293">
        <v>-0.22480600000000001</v>
      </c>
    </row>
    <row r="8294" spans="1:51" x14ac:dyDescent="0.3">
      <c r="A8294">
        <v>84761</v>
      </c>
      <c r="B8294" t="s">
        <v>14920</v>
      </c>
      <c r="C8294" t="s">
        <v>14921</v>
      </c>
      <c r="D8294">
        <v>1.8051000000000001E-2</v>
      </c>
      <c r="E8294">
        <v>-0.13767599999999999</v>
      </c>
      <c r="F8294">
        <v>0.10355399999999999</v>
      </c>
      <c r="G8294">
        <v>2.0572E-2</v>
      </c>
      <c r="H8294">
        <v>0.124907</v>
      </c>
      <c r="I8294">
        <v>2.4969000000000002E-2</v>
      </c>
      <c r="J8294">
        <v>0.175181</v>
      </c>
      <c r="K8294">
        <v>4.3714000000000003E-2</v>
      </c>
      <c r="L8294">
        <v>-3.4874000000000002E-2</v>
      </c>
      <c r="M8294">
        <v>-6.2341000000000001E-2</v>
      </c>
      <c r="N8294">
        <v>0.165182</v>
      </c>
      <c r="O8294">
        <v>0.15112700000000001</v>
      </c>
      <c r="P8294">
        <v>-3.5324000000000001E-2</v>
      </c>
      <c r="Q8294">
        <v>-7.9770999999999995E-2</v>
      </c>
      <c r="R8294">
        <v>-4.2069000000000002E-2</v>
      </c>
      <c r="S8294">
        <v>-7.4700000000000001E-3</v>
      </c>
      <c r="T8294">
        <v>5.8044999999999999E-2</v>
      </c>
      <c r="U8294">
        <v>-4.6023000000000001E-2</v>
      </c>
      <c r="V8294">
        <v>-2.0337000000000001E-2</v>
      </c>
      <c r="W8294">
        <v>-7.0348999999999995E-2</v>
      </c>
      <c r="X8294">
        <v>-4.4349E-2</v>
      </c>
      <c r="Y8294">
        <v>0.174791</v>
      </c>
      <c r="Z8294">
        <v>-8.3535999999999999E-2</v>
      </c>
      <c r="AA8294">
        <v>7.1376999999999996E-2</v>
      </c>
      <c r="AB8294">
        <v>-8.0914E-2</v>
      </c>
      <c r="AC8294">
        <v>-8.2039999999999995E-3</v>
      </c>
      <c r="AD8294">
        <v>-5.0987999999999999E-2</v>
      </c>
      <c r="AE8294">
        <v>-0.22264900000000001</v>
      </c>
      <c r="AF8294">
        <v>4.2005000000000001E-2</v>
      </c>
      <c r="AG8294">
        <v>-1.6060000000000001E-2</v>
      </c>
      <c r="AH8294">
        <v>8.3245E-2</v>
      </c>
      <c r="AI8294">
        <v>-7.6621999999999996E-2</v>
      </c>
      <c r="AJ8294">
        <v>-0.11064</v>
      </c>
      <c r="AK8294">
        <v>8.6972999999999995E-2</v>
      </c>
      <c r="AL8294">
        <v>-0.10795100000000001</v>
      </c>
      <c r="AM8294">
        <v>-1.4760000000000001E-2</v>
      </c>
      <c r="AN8294">
        <v>8.7390999999999996E-2</v>
      </c>
      <c r="AO8294">
        <v>-3.2500000000000001E-2</v>
      </c>
      <c r="AP8294">
        <v>8.9000999999999997E-2</v>
      </c>
      <c r="AQ8294">
        <v>4.1827000000000003E-2</v>
      </c>
      <c r="AR8294">
        <v>0.10813399999999999</v>
      </c>
      <c r="AS8294">
        <v>6.8467E-2</v>
      </c>
      <c r="AT8294">
        <v>3.9276999999999999E-2</v>
      </c>
      <c r="AU8294">
        <v>-7.0223999999999995E-2</v>
      </c>
      <c r="AV8294">
        <v>-1.2729000000000001E-2</v>
      </c>
      <c r="AW8294">
        <v>-4.7296999999999999E-2</v>
      </c>
      <c r="AX8294">
        <v>0.18280399999999999</v>
      </c>
      <c r="AY8294">
        <v>1.7382999999999999E-2</v>
      </c>
    </row>
    <row r="8295" spans="1:51" x14ac:dyDescent="0.3">
      <c r="A8295">
        <v>84767</v>
      </c>
      <c r="B8295" t="s">
        <v>14948</v>
      </c>
      <c r="C8295" t="s">
        <v>14949</v>
      </c>
      <c r="D8295">
        <v>1.0026E-2</v>
      </c>
      <c r="E8295">
        <v>-6.9362999999999994E-2</v>
      </c>
      <c r="F8295">
        <v>-9.0795000000000001E-2</v>
      </c>
      <c r="G8295">
        <v>0.14613999999999999</v>
      </c>
      <c r="H8295">
        <v>-2.1453E-2</v>
      </c>
      <c r="I8295">
        <v>6.2385999999999997E-2</v>
      </c>
      <c r="J8295">
        <v>9.4298999999999994E-2</v>
      </c>
      <c r="K8295">
        <v>-5.1646999999999998E-2</v>
      </c>
      <c r="L8295">
        <v>-4.3472999999999998E-2</v>
      </c>
      <c r="M8295">
        <v>-5.2999999999999999E-2</v>
      </c>
      <c r="N8295">
        <v>8.0583000000000002E-2</v>
      </c>
      <c r="O8295">
        <v>9.5157000000000005E-2</v>
      </c>
      <c r="P8295">
        <v>-6.2338999999999999E-2</v>
      </c>
      <c r="Q8295">
        <v>-4.4401999999999997E-2</v>
      </c>
      <c r="R8295">
        <v>3.5693999999999997E-2</v>
      </c>
      <c r="S8295">
        <v>0.102252</v>
      </c>
      <c r="T8295">
        <v>-1.5682000000000001E-2</v>
      </c>
      <c r="U8295">
        <v>2.6927E-2</v>
      </c>
      <c r="V8295">
        <v>0.106629</v>
      </c>
      <c r="W8295">
        <v>2.4983000000000002E-2</v>
      </c>
      <c r="X8295">
        <v>-6.8711999999999995E-2</v>
      </c>
      <c r="Y8295">
        <v>6.8404000000000006E-2</v>
      </c>
      <c r="Z8295">
        <v>-1.9937E-2</v>
      </c>
      <c r="AA8295">
        <v>0.120158</v>
      </c>
      <c r="AB8295">
        <v>-0.12612100000000001</v>
      </c>
      <c r="AC8295">
        <v>-2.792E-2</v>
      </c>
      <c r="AD8295">
        <v>6.8638000000000005E-2</v>
      </c>
      <c r="AE8295">
        <v>-9.4856999999999997E-2</v>
      </c>
      <c r="AF8295">
        <v>-8.8987999999999998E-2</v>
      </c>
      <c r="AG8295">
        <v>-0.118951</v>
      </c>
      <c r="AH8295">
        <v>0.14307400000000001</v>
      </c>
      <c r="AI8295">
        <v>-7.4676999999999993E-2</v>
      </c>
      <c r="AJ8295">
        <v>-7.8422000000000006E-2</v>
      </c>
      <c r="AK8295">
        <v>3.6450999999999997E-2</v>
      </c>
      <c r="AL8295">
        <v>7.0957000000000006E-2</v>
      </c>
      <c r="AM8295">
        <v>-5.6101999999999999E-2</v>
      </c>
      <c r="AN8295">
        <v>0.103453</v>
      </c>
      <c r="AO8295">
        <v>-6.8184999999999996E-2</v>
      </c>
      <c r="AP8295">
        <v>-0.15342500000000001</v>
      </c>
      <c r="AQ8295">
        <v>-1.1227000000000001E-2</v>
      </c>
      <c r="AR8295">
        <v>-8.6326E-2</v>
      </c>
      <c r="AS8295">
        <v>1.1193E-2</v>
      </c>
      <c r="AT8295">
        <v>0.10741000000000001</v>
      </c>
      <c r="AU8295">
        <v>-7.4315999999999993E-2</v>
      </c>
      <c r="AV8295">
        <v>-0.12893199999999999</v>
      </c>
      <c r="AW8295">
        <v>-6.9629999999999997E-2</v>
      </c>
      <c r="AX8295">
        <v>0.174702</v>
      </c>
      <c r="AY8295">
        <v>0.17038400000000001</v>
      </c>
    </row>
    <row r="8296" spans="1:51" x14ac:dyDescent="0.3">
      <c r="A8296">
        <v>84769</v>
      </c>
      <c r="B8296" t="s">
        <v>1851</v>
      </c>
      <c r="C8296" t="s">
        <v>1852</v>
      </c>
      <c r="D8296">
        <v>-8.0938999999999997E-2</v>
      </c>
      <c r="E8296">
        <v>-7.8314999999999996E-2</v>
      </c>
      <c r="F8296">
        <v>-0.20233400000000001</v>
      </c>
      <c r="G8296">
        <v>0.211032</v>
      </c>
      <c r="H8296">
        <v>9.4039999999999999E-2</v>
      </c>
      <c r="I8296">
        <v>-5.1780000000000003E-3</v>
      </c>
      <c r="J8296">
        <v>0.103851</v>
      </c>
      <c r="K8296">
        <v>3.8199999999999998E-2</v>
      </c>
      <c r="L8296">
        <v>-1.1658E-2</v>
      </c>
      <c r="M8296">
        <v>4.2209000000000003E-2</v>
      </c>
      <c r="N8296">
        <v>0.159252</v>
      </c>
      <c r="O8296">
        <v>1.9109999999999999E-3</v>
      </c>
      <c r="P8296">
        <v>-4.5040999999999998E-2</v>
      </c>
      <c r="Q8296">
        <v>6.4060000000000002E-3</v>
      </c>
      <c r="R8296">
        <v>5.2116999999999997E-2</v>
      </c>
      <c r="S8296">
        <v>2.0767000000000001E-2</v>
      </c>
      <c r="T8296">
        <v>-1.188E-3</v>
      </c>
      <c r="U8296">
        <v>1.9254E-2</v>
      </c>
      <c r="V8296">
        <v>5.9639999999999999E-2</v>
      </c>
      <c r="W8296">
        <v>5.7111000000000002E-2</v>
      </c>
      <c r="X8296">
        <v>-4.2477000000000001E-2</v>
      </c>
      <c r="Y8296">
        <v>4.8341000000000002E-2</v>
      </c>
      <c r="Z8296">
        <v>4.9629E-2</v>
      </c>
      <c r="AA8296">
        <v>8.7862999999999997E-2</v>
      </c>
      <c r="AB8296">
        <v>-8.9983999999999995E-2</v>
      </c>
      <c r="AC8296">
        <v>-4.4981E-2</v>
      </c>
      <c r="AD8296">
        <v>-6.0520000000000001E-3</v>
      </c>
      <c r="AE8296">
        <v>-5.1095000000000002E-2</v>
      </c>
      <c r="AF8296">
        <v>-8.9510000000000006E-3</v>
      </c>
      <c r="AG8296">
        <v>-8.8625999999999996E-2</v>
      </c>
      <c r="AH8296">
        <v>0.198043</v>
      </c>
      <c r="AI8296">
        <v>-4.6674E-2</v>
      </c>
      <c r="AJ8296">
        <v>-8.6631E-2</v>
      </c>
      <c r="AK8296">
        <v>0.132467</v>
      </c>
      <c r="AL8296">
        <v>6.0662000000000001E-2</v>
      </c>
      <c r="AM8296">
        <v>-5.0727000000000001E-2</v>
      </c>
      <c r="AN8296">
        <v>4.7675000000000002E-2</v>
      </c>
      <c r="AO8296">
        <v>-2.8205999999999998E-2</v>
      </c>
      <c r="AP8296">
        <v>5.6889000000000002E-2</v>
      </c>
      <c r="AQ8296">
        <v>-7.6480999999999993E-2</v>
      </c>
      <c r="AR8296">
        <v>-2.6499999999999999E-4</v>
      </c>
      <c r="AS8296">
        <v>0.128695</v>
      </c>
      <c r="AT8296">
        <v>3.9552999999999998E-2</v>
      </c>
      <c r="AU8296">
        <v>7.9299999999999998E-4</v>
      </c>
      <c r="AV8296">
        <v>-4.7295999999999998E-2</v>
      </c>
      <c r="AW8296">
        <v>-4.0957E-2</v>
      </c>
      <c r="AX8296">
        <v>0.129609</v>
      </c>
      <c r="AY8296">
        <v>9.1878000000000001E-2</v>
      </c>
    </row>
    <row r="8297" spans="1:51" x14ac:dyDescent="0.3">
      <c r="A8297">
        <v>84780</v>
      </c>
      <c r="B8297" t="s">
        <v>14934</v>
      </c>
      <c r="C8297" t="s">
        <v>14935</v>
      </c>
      <c r="D8297">
        <v>-1.9793999999999999E-2</v>
      </c>
      <c r="E8297">
        <v>-0.28756100000000001</v>
      </c>
      <c r="F8297">
        <v>-0.40532899999999999</v>
      </c>
      <c r="G8297">
        <v>0.12984499999999999</v>
      </c>
      <c r="H8297">
        <v>-9.4339999999999993E-2</v>
      </c>
      <c r="I8297">
        <v>0.15814400000000001</v>
      </c>
      <c r="J8297">
        <v>-3.9377000000000002E-2</v>
      </c>
      <c r="K8297">
        <v>9.9060999999999996E-2</v>
      </c>
      <c r="L8297">
        <v>-5.8275E-2</v>
      </c>
      <c r="M8297">
        <v>-4.9750999999999997E-2</v>
      </c>
      <c r="N8297">
        <v>0.191972</v>
      </c>
      <c r="O8297">
        <v>7.9062999999999994E-2</v>
      </c>
      <c r="P8297">
        <v>1.9074000000000001E-2</v>
      </c>
      <c r="Q8297">
        <v>9.0241000000000002E-2</v>
      </c>
      <c r="R8297">
        <v>1.5941E-2</v>
      </c>
      <c r="S8297">
        <v>0.44760699999999998</v>
      </c>
      <c r="T8297">
        <v>8.7866E-2</v>
      </c>
      <c r="U8297">
        <v>1.923E-3</v>
      </c>
      <c r="V8297" t="s">
        <v>2</v>
      </c>
      <c r="W8297" t="s">
        <v>2</v>
      </c>
      <c r="X8297" t="s">
        <v>2</v>
      </c>
      <c r="Y8297" t="s">
        <v>2</v>
      </c>
      <c r="Z8297" t="s">
        <v>2</v>
      </c>
      <c r="AA8297" t="s">
        <v>2</v>
      </c>
      <c r="AB8297" t="s">
        <v>2</v>
      </c>
      <c r="AC8297" t="s">
        <v>2</v>
      </c>
      <c r="AD8297" t="s">
        <v>2</v>
      </c>
      <c r="AE8297" t="s">
        <v>2</v>
      </c>
      <c r="AF8297" t="s">
        <v>2</v>
      </c>
      <c r="AG8297" t="s">
        <v>2</v>
      </c>
      <c r="AH8297" t="s">
        <v>2</v>
      </c>
      <c r="AI8297" t="s">
        <v>2</v>
      </c>
      <c r="AJ8297" t="s">
        <v>2</v>
      </c>
      <c r="AK8297" t="s">
        <v>2</v>
      </c>
      <c r="AL8297" t="s">
        <v>2</v>
      </c>
      <c r="AM8297" t="s">
        <v>2</v>
      </c>
      <c r="AN8297" t="s">
        <v>2</v>
      </c>
      <c r="AO8297" t="s">
        <v>2</v>
      </c>
      <c r="AP8297" t="s">
        <v>2</v>
      </c>
      <c r="AQ8297" t="s">
        <v>2</v>
      </c>
      <c r="AR8297" t="s">
        <v>2</v>
      </c>
      <c r="AS8297" t="s">
        <v>2</v>
      </c>
      <c r="AT8297" t="s">
        <v>2</v>
      </c>
      <c r="AU8297" t="s">
        <v>2</v>
      </c>
      <c r="AV8297" t="s">
        <v>2</v>
      </c>
      <c r="AW8297" t="s">
        <v>2</v>
      </c>
      <c r="AX8297" t="s">
        <v>2</v>
      </c>
      <c r="AY8297" t="s">
        <v>2</v>
      </c>
    </row>
    <row r="8298" spans="1:51" x14ac:dyDescent="0.3">
      <c r="A8298">
        <v>84781</v>
      </c>
      <c r="B8298" t="s">
        <v>14932</v>
      </c>
      <c r="C8298" t="s">
        <v>14933</v>
      </c>
      <c r="D8298">
        <v>3.4858E-2</v>
      </c>
      <c r="E8298">
        <v>-3.7749999999999999E-2</v>
      </c>
      <c r="F8298">
        <v>-6.6239000000000006E-2</v>
      </c>
      <c r="G8298">
        <v>-0.103306</v>
      </c>
      <c r="H8298">
        <v>7.3365E-2</v>
      </c>
      <c r="I8298">
        <v>7.4310000000000001E-3</v>
      </c>
      <c r="J8298">
        <v>6.6387000000000002E-2</v>
      </c>
      <c r="K8298">
        <v>-1.6372000000000001E-2</v>
      </c>
      <c r="L8298">
        <v>-1.6709999999999999E-2</v>
      </c>
      <c r="M8298">
        <v>-8.5140000000000007E-3</v>
      </c>
      <c r="N8298">
        <v>5.8622E-2</v>
      </c>
      <c r="O8298">
        <v>2.6610000000000002E-2</v>
      </c>
      <c r="P8298">
        <v>6.8209999999999998E-3</v>
      </c>
      <c r="Q8298">
        <v>-3.0460000000000001E-3</v>
      </c>
      <c r="R8298">
        <v>-4.9259999999999998E-3</v>
      </c>
      <c r="S8298">
        <v>2.4406000000000001E-2</v>
      </c>
      <c r="T8298">
        <v>2.5138000000000001E-2</v>
      </c>
      <c r="U8298">
        <v>9.6220000000000003E-3</v>
      </c>
      <c r="V8298">
        <v>3.4595000000000001E-2</v>
      </c>
      <c r="W8298">
        <v>-3.4390000000000002E-3</v>
      </c>
      <c r="X8298">
        <v>-4.3625999999999998E-2</v>
      </c>
      <c r="Y8298">
        <v>-1.191E-3</v>
      </c>
      <c r="Z8298">
        <v>1.5377E-2</v>
      </c>
      <c r="AA8298">
        <v>2.0740999999999999E-2</v>
      </c>
      <c r="AB8298">
        <v>-8.9469000000000007E-2</v>
      </c>
      <c r="AC8298">
        <v>-2.102E-2</v>
      </c>
      <c r="AD8298">
        <v>-3.5728999999999997E-2</v>
      </c>
      <c r="AE8298">
        <v>-9.1320999999999999E-2</v>
      </c>
      <c r="AF8298">
        <v>3.8112E-2</v>
      </c>
      <c r="AG8298">
        <v>-4.1315999999999999E-2</v>
      </c>
      <c r="AH8298">
        <v>5.4413000000000003E-2</v>
      </c>
      <c r="AI8298">
        <v>-3.8251E-2</v>
      </c>
      <c r="AJ8298">
        <v>-0.112902</v>
      </c>
      <c r="AK8298">
        <v>-4.1111000000000002E-2</v>
      </c>
      <c r="AL8298">
        <v>0.14036299999999999</v>
      </c>
      <c r="AM8298">
        <v>2.8910000000000002E-2</v>
      </c>
      <c r="AN8298">
        <v>2.4794E-2</v>
      </c>
      <c r="AO8298">
        <v>-5.7984000000000001E-2</v>
      </c>
      <c r="AP8298">
        <v>3.8273000000000001E-2</v>
      </c>
      <c r="AQ8298">
        <v>-1.6971E-2</v>
      </c>
      <c r="AR8298">
        <v>-2.9170000000000001E-2</v>
      </c>
      <c r="AS8298">
        <v>2.0604000000000001E-2</v>
      </c>
      <c r="AT8298">
        <v>2.1108999999999999E-2</v>
      </c>
      <c r="AU8298">
        <v>-4.5988000000000001E-2</v>
      </c>
      <c r="AV8298">
        <v>-8.1216999999999998E-2</v>
      </c>
      <c r="AW8298">
        <v>-1.4985999999999999E-2</v>
      </c>
      <c r="AX8298">
        <v>0.13394300000000001</v>
      </c>
      <c r="AY8298">
        <v>4.5712000000000003E-2</v>
      </c>
    </row>
    <row r="8299" spans="1:51" x14ac:dyDescent="0.3">
      <c r="A8299">
        <v>84788</v>
      </c>
      <c r="B8299" t="s">
        <v>14938</v>
      </c>
      <c r="C8299" t="s">
        <v>14939</v>
      </c>
      <c r="D8299">
        <v>8.7064000000000002E-2</v>
      </c>
      <c r="E8299">
        <v>-6.2213999999999998E-2</v>
      </c>
      <c r="F8299">
        <v>3.5020999999999997E-2</v>
      </c>
      <c r="G8299">
        <v>0.26889999999999997</v>
      </c>
      <c r="H8299">
        <v>-1.2784999999999999E-2</v>
      </c>
      <c r="I8299">
        <v>0.12956699999999999</v>
      </c>
      <c r="J8299">
        <v>0.14711399999999999</v>
      </c>
      <c r="K8299">
        <v>9.0461E-2</v>
      </c>
      <c r="L8299">
        <v>-8.7579000000000004E-2</v>
      </c>
      <c r="M8299">
        <v>-3.5754000000000001E-2</v>
      </c>
      <c r="N8299">
        <v>4.3439999999999999E-2</v>
      </c>
      <c r="O8299">
        <v>2.8058E-2</v>
      </c>
      <c r="P8299">
        <v>-1.5576E-2</v>
      </c>
      <c r="Q8299">
        <v>-3.5327999999999998E-2</v>
      </c>
      <c r="R8299">
        <v>3.7199999999999999E-4</v>
      </c>
      <c r="S8299">
        <v>0.12066300000000001</v>
      </c>
      <c r="T8299">
        <v>-7.0470000000000005E-2</v>
      </c>
      <c r="U8299">
        <v>6.7354999999999998E-2</v>
      </c>
      <c r="V8299">
        <v>-3.2722000000000001E-2</v>
      </c>
      <c r="W8299">
        <v>4.3034000000000003E-2</v>
      </c>
      <c r="X8299">
        <v>-5.3518000000000003E-2</v>
      </c>
      <c r="Y8299">
        <v>2.6602000000000001E-2</v>
      </c>
      <c r="Z8299">
        <v>3.9924000000000001E-2</v>
      </c>
      <c r="AA8299">
        <v>-4.9251999999999997E-2</v>
      </c>
      <c r="AB8299">
        <v>-0.10283</v>
      </c>
      <c r="AC8299">
        <v>2.6672999999999999E-2</v>
      </c>
      <c r="AD8299">
        <v>6.1436999999999999E-2</v>
      </c>
      <c r="AE8299">
        <v>-0.23752499999999999</v>
      </c>
      <c r="AF8299">
        <v>-3.2764000000000001E-2</v>
      </c>
      <c r="AG8299">
        <v>-0.11645899999999999</v>
      </c>
      <c r="AH8299">
        <v>0.270596</v>
      </c>
      <c r="AI8299">
        <v>-6.0615000000000002E-2</v>
      </c>
      <c r="AJ8299">
        <v>-0.108622</v>
      </c>
      <c r="AK8299">
        <v>-9.3451000000000006E-2</v>
      </c>
      <c r="AL8299">
        <v>-5.7595E-2</v>
      </c>
      <c r="AM8299">
        <v>-0.12989400000000001</v>
      </c>
      <c r="AN8299">
        <v>0.227738</v>
      </c>
      <c r="AO8299">
        <v>-8.6299000000000001E-2</v>
      </c>
      <c r="AP8299">
        <v>9.6147999999999997E-2</v>
      </c>
      <c r="AQ8299">
        <v>2.0912E-2</v>
      </c>
      <c r="AR8299">
        <v>0.14348</v>
      </c>
      <c r="AS8299">
        <v>8.1108E-2</v>
      </c>
      <c r="AT8299">
        <v>2.5468000000000001E-2</v>
      </c>
      <c r="AU8299">
        <v>3.2391000000000003E-2</v>
      </c>
      <c r="AV8299">
        <v>-7.8907000000000005E-2</v>
      </c>
      <c r="AW8299">
        <v>4.6962999999999998E-2</v>
      </c>
      <c r="AX8299">
        <v>9.7678000000000001E-2</v>
      </c>
      <c r="AY8299">
        <v>4.0044000000000003E-2</v>
      </c>
    </row>
    <row r="8300" spans="1:51" x14ac:dyDescent="0.3">
      <c r="A8300">
        <v>84819</v>
      </c>
      <c r="B8300" t="s">
        <v>11513</v>
      </c>
      <c r="C8300" t="s">
        <v>11514</v>
      </c>
      <c r="D8300">
        <v>5.8252999999999999E-2</v>
      </c>
      <c r="E8300">
        <v>-7.3395000000000002E-2</v>
      </c>
      <c r="F8300">
        <v>-7.9307000000000002E-2</v>
      </c>
      <c r="G8300">
        <v>7.0114999999999997E-2</v>
      </c>
      <c r="H8300">
        <v>2.1807E-2</v>
      </c>
      <c r="I8300">
        <v>0.24901599999999999</v>
      </c>
      <c r="J8300">
        <v>0.31496099999999999</v>
      </c>
      <c r="K8300">
        <v>-0.16766500000000001</v>
      </c>
      <c r="L8300">
        <v>-0.13669100000000001</v>
      </c>
      <c r="M8300">
        <v>-3.3333000000000002E-2</v>
      </c>
      <c r="N8300">
        <v>0.14629300000000001</v>
      </c>
      <c r="O8300">
        <v>0.16567599999999999</v>
      </c>
      <c r="P8300">
        <v>0.87096799999999996</v>
      </c>
      <c r="Q8300">
        <v>-5.5171999999999999E-2</v>
      </c>
      <c r="R8300">
        <v>0.32116800000000001</v>
      </c>
      <c r="S8300">
        <v>-0.19889499999999999</v>
      </c>
      <c r="T8300">
        <v>-9.6551999999999999E-2</v>
      </c>
      <c r="U8300">
        <v>0.18702299999999999</v>
      </c>
      <c r="V8300">
        <v>6.5917000000000003E-2</v>
      </c>
      <c r="W8300">
        <v>-8.899E-2</v>
      </c>
      <c r="X8300">
        <v>-0.24172199999999999</v>
      </c>
      <c r="Y8300">
        <v>-0.19869000000000001</v>
      </c>
      <c r="Z8300">
        <v>-0.19345999999999999</v>
      </c>
      <c r="AA8300">
        <v>-0.10473</v>
      </c>
      <c r="AB8300">
        <v>-0.33962300000000001</v>
      </c>
      <c r="AC8300">
        <v>-0.165714</v>
      </c>
      <c r="AD8300">
        <v>-1.7122999999999999E-2</v>
      </c>
      <c r="AE8300">
        <v>-0.28222999999999998</v>
      </c>
      <c r="AF8300">
        <v>-0.15271699999999999</v>
      </c>
      <c r="AG8300">
        <v>2.5666000000000001E-2</v>
      </c>
      <c r="AH8300">
        <v>8.3678000000000002E-2</v>
      </c>
      <c r="AI8300">
        <v>0.15257699999999999</v>
      </c>
      <c r="AJ8300">
        <v>-0.196218</v>
      </c>
      <c r="AK8300">
        <v>-0.16595099999999999</v>
      </c>
      <c r="AL8300">
        <v>-0.24909899999999999</v>
      </c>
      <c r="AM8300">
        <v>-0.44243100000000002</v>
      </c>
      <c r="AN8300">
        <v>0.72084099999999995</v>
      </c>
      <c r="AO8300">
        <v>-0.24074100000000001</v>
      </c>
      <c r="AP8300">
        <v>-7.3171E-2</v>
      </c>
      <c r="AQ8300">
        <v>-0.31052600000000002</v>
      </c>
      <c r="AR8300">
        <v>0.19847300000000001</v>
      </c>
      <c r="AS8300">
        <v>-5.2547999999999997E-2</v>
      </c>
      <c r="AT8300">
        <v>-3.7849000000000001E-2</v>
      </c>
      <c r="AU8300">
        <v>-0.17551700000000001</v>
      </c>
      <c r="AV8300">
        <v>-0.32203399999999999</v>
      </c>
      <c r="AW8300">
        <v>-6.2500000000000003E-3</v>
      </c>
      <c r="AX8300">
        <v>-0.13836499999999999</v>
      </c>
      <c r="AY8300">
        <v>9.4891000000000003E-2</v>
      </c>
    </row>
    <row r="8301" spans="1:51" x14ac:dyDescent="0.3">
      <c r="A8301">
        <v>84819</v>
      </c>
      <c r="B8301" t="s">
        <v>14946</v>
      </c>
      <c r="C8301" t="s">
        <v>14947</v>
      </c>
      <c r="D8301">
        <v>5.8252999999999999E-2</v>
      </c>
      <c r="E8301">
        <v>-7.3395000000000002E-2</v>
      </c>
      <c r="F8301">
        <v>-7.9307000000000002E-2</v>
      </c>
      <c r="G8301">
        <v>7.0114999999999997E-2</v>
      </c>
      <c r="H8301">
        <v>2.1807E-2</v>
      </c>
      <c r="I8301">
        <v>0.24901599999999999</v>
      </c>
      <c r="J8301">
        <v>0.31496099999999999</v>
      </c>
      <c r="K8301">
        <v>-0.16766500000000001</v>
      </c>
      <c r="L8301">
        <v>-0.13669100000000001</v>
      </c>
      <c r="M8301">
        <v>-3.3333000000000002E-2</v>
      </c>
      <c r="N8301">
        <v>0.14629300000000001</v>
      </c>
      <c r="O8301">
        <v>0.16567599999999999</v>
      </c>
      <c r="P8301">
        <v>0.87096799999999996</v>
      </c>
      <c r="Q8301">
        <v>-5.5171999999999999E-2</v>
      </c>
      <c r="R8301">
        <v>0.32116800000000001</v>
      </c>
      <c r="S8301">
        <v>-0.19889499999999999</v>
      </c>
      <c r="T8301">
        <v>-9.6551999999999999E-2</v>
      </c>
      <c r="U8301">
        <v>0.18702299999999999</v>
      </c>
      <c r="V8301">
        <v>6.5917000000000003E-2</v>
      </c>
      <c r="W8301">
        <v>-8.899E-2</v>
      </c>
      <c r="X8301">
        <v>-0.24172199999999999</v>
      </c>
      <c r="Y8301">
        <v>-0.19869000000000001</v>
      </c>
      <c r="Z8301">
        <v>-0.19345999999999999</v>
      </c>
      <c r="AA8301">
        <v>-0.10473</v>
      </c>
      <c r="AB8301">
        <v>-0.33962300000000001</v>
      </c>
      <c r="AC8301">
        <v>-0.165714</v>
      </c>
      <c r="AD8301">
        <v>-1.7122999999999999E-2</v>
      </c>
      <c r="AE8301">
        <v>-0.28222999999999998</v>
      </c>
      <c r="AF8301">
        <v>-0.15271699999999999</v>
      </c>
      <c r="AG8301">
        <v>2.5666000000000001E-2</v>
      </c>
      <c r="AH8301">
        <v>8.3678000000000002E-2</v>
      </c>
      <c r="AI8301">
        <v>0.15257699999999999</v>
      </c>
      <c r="AJ8301">
        <v>-0.196218</v>
      </c>
      <c r="AK8301">
        <v>-0.16595099999999999</v>
      </c>
      <c r="AL8301">
        <v>-0.24909899999999999</v>
      </c>
      <c r="AM8301">
        <v>-0.44243100000000002</v>
      </c>
      <c r="AN8301">
        <v>0.72084099999999995</v>
      </c>
      <c r="AO8301">
        <v>-0.24074100000000001</v>
      </c>
      <c r="AP8301">
        <v>-7.3171E-2</v>
      </c>
      <c r="AQ8301">
        <v>-0.31052600000000002</v>
      </c>
      <c r="AR8301">
        <v>0.19847300000000001</v>
      </c>
      <c r="AS8301">
        <v>-5.2547999999999997E-2</v>
      </c>
      <c r="AT8301">
        <v>-3.7849000000000001E-2</v>
      </c>
      <c r="AU8301">
        <v>-0.17551700000000001</v>
      </c>
      <c r="AV8301">
        <v>-0.32203399999999999</v>
      </c>
      <c r="AW8301">
        <v>-6.2500000000000003E-3</v>
      </c>
      <c r="AX8301">
        <v>-0.13836499999999999</v>
      </c>
      <c r="AY8301">
        <v>9.4891000000000003E-2</v>
      </c>
    </row>
    <row r="8302" spans="1:51" x14ac:dyDescent="0.3">
      <c r="A8302">
        <v>84820</v>
      </c>
      <c r="B8302" t="s">
        <v>745</v>
      </c>
      <c r="C8302" t="s">
        <v>746</v>
      </c>
      <c r="D8302">
        <v>-0.17096800000000001</v>
      </c>
      <c r="E8302">
        <v>-0.16731499999999999</v>
      </c>
      <c r="F8302">
        <v>-0.120327</v>
      </c>
      <c r="G8302">
        <v>0.16796800000000001</v>
      </c>
      <c r="H8302">
        <v>-0.135853</v>
      </c>
      <c r="I8302">
        <v>0</v>
      </c>
      <c r="J8302">
        <v>-1.3159999999999999E-3</v>
      </c>
      <c r="K8302">
        <v>4.0842999999999997E-2</v>
      </c>
      <c r="L8302">
        <v>-0.37848100000000001</v>
      </c>
      <c r="M8302">
        <v>-0.23421600000000001</v>
      </c>
      <c r="N8302">
        <v>0.24492</v>
      </c>
      <c r="O8302">
        <v>5.7488999999999998E-2</v>
      </c>
      <c r="P8302">
        <v>0.52222199999999996</v>
      </c>
      <c r="Q8302">
        <v>0.191772</v>
      </c>
      <c r="R8302">
        <v>-2.8953E-2</v>
      </c>
      <c r="S8302">
        <v>0.22305</v>
      </c>
      <c r="T8302">
        <v>0.47172999999999998</v>
      </c>
      <c r="U8302">
        <v>-0.155167</v>
      </c>
      <c r="V8302">
        <v>0.15859500000000001</v>
      </c>
      <c r="W8302">
        <v>-0.19545899999999999</v>
      </c>
      <c r="X8302">
        <v>8.8199999999999997E-4</v>
      </c>
      <c r="Y8302">
        <v>-2.2863999999999999E-2</v>
      </c>
      <c r="Z8302">
        <v>-9.7826999999999997E-2</v>
      </c>
      <c r="AA8302">
        <v>-4.3651000000000002E-2</v>
      </c>
      <c r="AB8302">
        <v>-9.0290000000000006E-3</v>
      </c>
      <c r="AC8302">
        <v>5.4465E-2</v>
      </c>
      <c r="AD8302">
        <v>8.1712000000000007E-2</v>
      </c>
      <c r="AE8302">
        <v>-0.13034599999999999</v>
      </c>
      <c r="AF8302">
        <v>0.12178</v>
      </c>
      <c r="AG8302">
        <v>-0.138067</v>
      </c>
      <c r="AH8302">
        <v>0.13444900000000001</v>
      </c>
      <c r="AI8302">
        <v>-8.7164000000000005E-2</v>
      </c>
      <c r="AJ8302">
        <v>-8.0744999999999997E-2</v>
      </c>
      <c r="AK8302">
        <v>0.12012200000000001</v>
      </c>
      <c r="AL8302">
        <v>-4.6001E-2</v>
      </c>
      <c r="AM8302">
        <v>-4.8529999999999997E-3</v>
      </c>
      <c r="AN8302">
        <v>8.8196999999999998E-2</v>
      </c>
      <c r="AO8302">
        <v>-5.8402999999999997E-2</v>
      </c>
      <c r="AP8302">
        <v>-0.15189900000000001</v>
      </c>
      <c r="AQ8302">
        <v>0.20447799999999999</v>
      </c>
      <c r="AR8302">
        <v>-3.8413999999999997E-2</v>
      </c>
      <c r="AS8302">
        <v>-4.0842999999999997E-2</v>
      </c>
      <c r="AT8302">
        <v>-6.1813E-2</v>
      </c>
      <c r="AU8302">
        <v>-5.5636999999999999E-2</v>
      </c>
      <c r="AV8302">
        <v>-0.12248100000000001</v>
      </c>
      <c r="AW8302">
        <v>-0.28091899999999997</v>
      </c>
      <c r="AX8302">
        <v>0.48216199999999998</v>
      </c>
      <c r="AY8302">
        <v>1.1206000000000001E-2</v>
      </c>
    </row>
    <row r="8303" spans="1:51" x14ac:dyDescent="0.3">
      <c r="A8303">
        <v>84825</v>
      </c>
      <c r="B8303" t="s">
        <v>14658</v>
      </c>
      <c r="C8303" t="s">
        <v>14659</v>
      </c>
      <c r="D8303">
        <v>2.5179999999999998E-3</v>
      </c>
      <c r="E8303">
        <v>1.6937000000000001E-2</v>
      </c>
      <c r="F8303">
        <v>-0.241673</v>
      </c>
      <c r="G8303">
        <v>-6.0748000000000003E-2</v>
      </c>
      <c r="H8303">
        <v>4.3033000000000002E-2</v>
      </c>
      <c r="I8303">
        <v>-8.4454000000000001E-2</v>
      </c>
      <c r="J8303">
        <v>-1.8858E-2</v>
      </c>
      <c r="K8303">
        <v>2.2581E-2</v>
      </c>
      <c r="L8303">
        <v>0.13459499999999999</v>
      </c>
      <c r="M8303">
        <v>-6.3020999999999994E-2</v>
      </c>
      <c r="N8303">
        <v>0.13336300000000001</v>
      </c>
      <c r="O8303">
        <v>7.8750000000000001E-3</v>
      </c>
      <c r="P8303">
        <v>3.0488000000000001E-2</v>
      </c>
      <c r="Q8303">
        <v>0.26168200000000003</v>
      </c>
      <c r="R8303">
        <v>-1.3468000000000001E-2</v>
      </c>
      <c r="S8303">
        <v>1.5017000000000001E-2</v>
      </c>
      <c r="T8303">
        <v>1.4189E-2</v>
      </c>
      <c r="U8303">
        <v>5.9626999999999999E-2</v>
      </c>
      <c r="V8303">
        <v>7.2300000000000003E-3</v>
      </c>
      <c r="W8303">
        <v>1.3166000000000001E-2</v>
      </c>
      <c r="X8303">
        <v>2.4750000000000002E-3</v>
      </c>
      <c r="Y8303">
        <v>2.7778000000000001E-2</v>
      </c>
      <c r="Z8303">
        <v>1.3269E-2</v>
      </c>
      <c r="AA8303">
        <v>2.2023999999999998E-2</v>
      </c>
      <c r="AB8303">
        <v>6.9890000000000004E-3</v>
      </c>
      <c r="AC8303">
        <v>1.2194999999999999E-2</v>
      </c>
      <c r="AD8303">
        <v>0.261044</v>
      </c>
      <c r="AE8303">
        <v>-7.0973999999999995E-2</v>
      </c>
      <c r="AF8303">
        <v>-5.0664000000000001E-2</v>
      </c>
      <c r="AG8303">
        <v>3.2642999999999998E-2</v>
      </c>
      <c r="AH8303">
        <v>-2.0572E-2</v>
      </c>
      <c r="AI8303">
        <v>1.0808E-2</v>
      </c>
      <c r="AJ8303">
        <v>3.5642E-2</v>
      </c>
      <c r="AK8303">
        <v>-8.0629000000000006E-2</v>
      </c>
      <c r="AL8303">
        <v>2.0419E-2</v>
      </c>
      <c r="AM8303">
        <v>7.8989999999999998E-3</v>
      </c>
      <c r="AN8303">
        <v>-6.5310000000000003E-3</v>
      </c>
      <c r="AO8303">
        <v>1.9023000000000002E-2</v>
      </c>
      <c r="AP8303">
        <v>-0.10448499999999999</v>
      </c>
      <c r="AQ8303">
        <v>-0.104268</v>
      </c>
      <c r="AR8303">
        <v>-0.123959</v>
      </c>
      <c r="AS8303">
        <v>7.3636999999999994E-2</v>
      </c>
      <c r="AT8303">
        <v>7.5009000000000006E-2</v>
      </c>
      <c r="AU8303">
        <v>-0.13971500000000001</v>
      </c>
      <c r="AV8303">
        <v>4.0225999999999998E-2</v>
      </c>
      <c r="AW8303">
        <v>-5.9631000000000003E-2</v>
      </c>
      <c r="AX8303">
        <v>-2.3219999999999998E-3</v>
      </c>
      <c r="AY8303">
        <v>8.6888999999999994E-2</v>
      </c>
    </row>
    <row r="8304" spans="1:51" x14ac:dyDescent="0.3">
      <c r="A8304">
        <v>84827</v>
      </c>
      <c r="B8304" t="s">
        <v>14936</v>
      </c>
      <c r="C8304" t="s">
        <v>14937</v>
      </c>
      <c r="D8304">
        <v>0.152087</v>
      </c>
      <c r="E8304">
        <v>-0.119093</v>
      </c>
      <c r="F8304">
        <v>-0.206009</v>
      </c>
      <c r="G8304">
        <v>0.128829</v>
      </c>
      <c r="H8304">
        <v>0.24022299999999999</v>
      </c>
      <c r="I8304">
        <v>-2.1878999999999999E-2</v>
      </c>
      <c r="J8304">
        <v>-2.8947000000000001E-2</v>
      </c>
      <c r="K8304">
        <v>-9.0107999999999994E-2</v>
      </c>
      <c r="L8304">
        <v>1.9359999999999999E-2</v>
      </c>
      <c r="M8304">
        <v>7.3049999999999999E-3</v>
      </c>
      <c r="N8304">
        <v>0.139957</v>
      </c>
      <c r="O8304">
        <v>0.11068699999999999</v>
      </c>
      <c r="P8304">
        <v>8.7914999999999993E-2</v>
      </c>
      <c r="Q8304">
        <v>0.104501</v>
      </c>
      <c r="R8304">
        <v>-7.3402999999999996E-2</v>
      </c>
      <c r="S8304">
        <v>-2.3663E-2</v>
      </c>
      <c r="T8304">
        <v>3.0558999999999999E-2</v>
      </c>
      <c r="U8304">
        <v>0.212168</v>
      </c>
      <c r="V8304">
        <v>-2.1090000000000002E-3</v>
      </c>
      <c r="W8304">
        <v>5.9170000000000004E-3</v>
      </c>
      <c r="X8304">
        <v>-6.7226999999999995E-2</v>
      </c>
      <c r="Y8304">
        <v>4.8197999999999998E-2</v>
      </c>
      <c r="Z8304">
        <v>0.15599499999999999</v>
      </c>
      <c r="AA8304">
        <v>9.2564999999999995E-2</v>
      </c>
      <c r="AB8304">
        <v>-0.14086399999999999</v>
      </c>
      <c r="AC8304">
        <v>6.9306999999999994E-2</v>
      </c>
      <c r="AD8304">
        <v>0.18111099999999999</v>
      </c>
      <c r="AE8304">
        <v>-0.21887699999999999</v>
      </c>
      <c r="AF8304">
        <v>7.6270000000000001E-3</v>
      </c>
      <c r="AG8304">
        <v>-0.14382500000000001</v>
      </c>
      <c r="AH8304">
        <v>0.17636099999999999</v>
      </c>
      <c r="AI8304">
        <v>2.0174000000000001E-2</v>
      </c>
      <c r="AJ8304">
        <v>-1.4347E-2</v>
      </c>
      <c r="AK8304">
        <v>0.18646699999999999</v>
      </c>
      <c r="AL8304">
        <v>0.27254600000000001</v>
      </c>
      <c r="AM8304">
        <v>-6.6700999999999996E-2</v>
      </c>
      <c r="AN8304">
        <v>0.12981599999999999</v>
      </c>
      <c r="AO8304">
        <v>9.2908000000000004E-2</v>
      </c>
      <c r="AP8304">
        <v>0.158942</v>
      </c>
      <c r="AQ8304">
        <v>-0.13499800000000001</v>
      </c>
      <c r="AR8304">
        <v>0.44248999999999999</v>
      </c>
      <c r="AS8304">
        <v>3.2829999999999999E-3</v>
      </c>
      <c r="AT8304">
        <v>-2.4309999999999998E-2</v>
      </c>
      <c r="AU8304">
        <v>-9.8067000000000001E-2</v>
      </c>
      <c r="AV8304">
        <v>-1.2042000000000001E-2</v>
      </c>
      <c r="AW8304">
        <v>-2.6169999999999999E-2</v>
      </c>
      <c r="AX8304">
        <v>0.245536</v>
      </c>
      <c r="AY8304">
        <v>8.5710000000000005E-3</v>
      </c>
    </row>
    <row r="8305" spans="1:51" x14ac:dyDescent="0.3">
      <c r="A8305">
        <v>84828</v>
      </c>
      <c r="B8305" t="s">
        <v>14950</v>
      </c>
      <c r="C8305" t="s">
        <v>14951</v>
      </c>
      <c r="D8305">
        <v>-1.1414000000000001E-2</v>
      </c>
      <c r="E8305">
        <v>-0.17238200000000001</v>
      </c>
      <c r="F8305">
        <v>-0.25934699999999999</v>
      </c>
      <c r="G8305">
        <v>0.195517</v>
      </c>
      <c r="H8305">
        <v>0.13077</v>
      </c>
      <c r="I8305">
        <v>-7.5658000000000003E-2</v>
      </c>
      <c r="J8305">
        <v>0.13053999999999999</v>
      </c>
      <c r="K8305">
        <v>7.8667000000000001E-2</v>
      </c>
      <c r="L8305">
        <v>1.0630000000000001E-2</v>
      </c>
      <c r="M8305">
        <v>-1.4187999999999999E-2</v>
      </c>
      <c r="N8305">
        <v>0.28746899999999997</v>
      </c>
      <c r="O8305">
        <v>5.9844000000000001E-2</v>
      </c>
      <c r="P8305">
        <v>-0.13557</v>
      </c>
      <c r="Q8305">
        <v>0.13095599999999999</v>
      </c>
      <c r="R8305">
        <v>6.9569000000000006E-2</v>
      </c>
      <c r="S8305">
        <v>1.6087000000000001E-2</v>
      </c>
      <c r="T8305">
        <v>-8.5599999999999999E-4</v>
      </c>
      <c r="U8305">
        <v>-7.3148000000000005E-2</v>
      </c>
      <c r="V8305">
        <v>7.6699999999999997E-3</v>
      </c>
      <c r="W8305">
        <v>-1.2289E-2</v>
      </c>
      <c r="X8305">
        <v>2.1912999999999998E-2</v>
      </c>
      <c r="Y8305">
        <v>3.1347E-2</v>
      </c>
      <c r="Z8305">
        <v>-0.158224</v>
      </c>
      <c r="AA8305">
        <v>7.0957999999999993E-2</v>
      </c>
      <c r="AB8305">
        <v>9.0785000000000005E-2</v>
      </c>
      <c r="AC8305">
        <v>-0.106701</v>
      </c>
      <c r="AD8305">
        <v>-0.12626599999999999</v>
      </c>
      <c r="AE8305">
        <v>2.2959999999999999E-3</v>
      </c>
      <c r="AF8305">
        <v>-1.374E-3</v>
      </c>
      <c r="AG8305">
        <v>-0.22878399999999999</v>
      </c>
      <c r="AH8305">
        <v>8.5501999999999995E-2</v>
      </c>
      <c r="AI8305">
        <v>-3.973E-3</v>
      </c>
      <c r="AJ8305">
        <v>-0.19653399999999999</v>
      </c>
      <c r="AK8305">
        <v>0.17921899999999999</v>
      </c>
      <c r="AL8305">
        <v>9.8708000000000004E-2</v>
      </c>
      <c r="AM8305">
        <v>-1.2286999999999999E-2</v>
      </c>
      <c r="AN8305">
        <v>0.21094199999999999</v>
      </c>
      <c r="AO8305">
        <v>2.4743000000000001E-2</v>
      </c>
      <c r="AP8305">
        <v>1.6385E-2</v>
      </c>
      <c r="AQ8305">
        <v>1.3787000000000001E-2</v>
      </c>
      <c r="AR8305">
        <v>9.9278000000000005E-2</v>
      </c>
      <c r="AS8305">
        <v>5.2531000000000001E-2</v>
      </c>
      <c r="AT8305">
        <v>-7.2966000000000003E-2</v>
      </c>
      <c r="AU8305">
        <v>-3.1990999999999999E-2</v>
      </c>
      <c r="AV8305">
        <v>-2.0553999999999999E-2</v>
      </c>
      <c r="AW8305">
        <v>-9.783E-2</v>
      </c>
      <c r="AX8305">
        <v>0.34800500000000001</v>
      </c>
      <c r="AY8305">
        <v>0.12806600000000001</v>
      </c>
    </row>
    <row r="8306" spans="1:51" x14ac:dyDescent="0.3">
      <c r="A8306">
        <v>84833</v>
      </c>
      <c r="B8306" t="s">
        <v>14942</v>
      </c>
      <c r="C8306" t="s">
        <v>14943</v>
      </c>
      <c r="D8306">
        <v>0.15062800000000001</v>
      </c>
      <c r="E8306">
        <v>-3.1273000000000002E-2</v>
      </c>
      <c r="F8306">
        <v>-0.15915899999999999</v>
      </c>
      <c r="G8306">
        <v>5.8035999999999997E-2</v>
      </c>
      <c r="H8306">
        <v>0.197468</v>
      </c>
      <c r="I8306">
        <v>9.8660999999999999E-2</v>
      </c>
      <c r="J8306">
        <v>0.106478</v>
      </c>
      <c r="K8306">
        <v>0.19072500000000001</v>
      </c>
      <c r="L8306">
        <v>-3.9434999999999998E-2</v>
      </c>
      <c r="M8306">
        <v>-3.0193000000000001E-2</v>
      </c>
      <c r="N8306">
        <v>1.2318000000000001E-2</v>
      </c>
      <c r="O8306">
        <v>0.10531699999999999</v>
      </c>
      <c r="P8306">
        <v>-6.5390000000000004E-2</v>
      </c>
      <c r="Q8306">
        <v>0.12443800000000001</v>
      </c>
      <c r="R8306">
        <v>1.5110999999999999E-2</v>
      </c>
      <c r="S8306">
        <v>-8.319E-3</v>
      </c>
      <c r="T8306">
        <v>3.9294000000000003E-2</v>
      </c>
      <c r="U8306">
        <v>-5.6500000000000002E-2</v>
      </c>
      <c r="V8306">
        <v>-1.6659E-2</v>
      </c>
      <c r="W8306">
        <v>2.2894000000000001E-2</v>
      </c>
      <c r="X8306">
        <v>-2.9655000000000001E-2</v>
      </c>
      <c r="Y8306">
        <v>3.4918999999999999E-2</v>
      </c>
      <c r="Z8306">
        <v>2.1388000000000001E-2</v>
      </c>
      <c r="AA8306">
        <v>-0.114472</v>
      </c>
      <c r="AB8306">
        <v>3.0478000000000002E-2</v>
      </c>
      <c r="AC8306">
        <v>-1.5807999999999999E-2</v>
      </c>
      <c r="AD8306">
        <v>-3.1088000000000001E-2</v>
      </c>
      <c r="AE8306">
        <v>-1.4239E-2</v>
      </c>
      <c r="AF8306">
        <v>-8.9444999999999997E-2</v>
      </c>
      <c r="AG8306">
        <v>-3.9047999999999999E-2</v>
      </c>
      <c r="AH8306">
        <v>-0.04</v>
      </c>
      <c r="AI8306">
        <v>7.8703999999999996E-2</v>
      </c>
      <c r="AJ8306">
        <v>-0.125384</v>
      </c>
      <c r="AK8306">
        <v>-1.6618999999999998E-2</v>
      </c>
      <c r="AL8306">
        <v>0.17413699999999999</v>
      </c>
      <c r="AM8306">
        <v>-0.15665699999999999</v>
      </c>
      <c r="AN8306">
        <v>0.14437700000000001</v>
      </c>
      <c r="AO8306">
        <v>-0.12284200000000001</v>
      </c>
      <c r="AP8306">
        <v>0.11582099999999999</v>
      </c>
      <c r="AQ8306">
        <v>-6.4529000000000003E-2</v>
      </c>
      <c r="AR8306">
        <v>-2.1985999999999999E-2</v>
      </c>
      <c r="AS8306">
        <v>-4.8836999999999998E-2</v>
      </c>
      <c r="AT8306">
        <v>1.6299999999999999E-2</v>
      </c>
      <c r="AU8306">
        <v>-0.117883</v>
      </c>
      <c r="AV8306">
        <v>-4.3339000000000003E-2</v>
      </c>
      <c r="AW8306">
        <v>-0.16303799999999999</v>
      </c>
      <c r="AX8306">
        <v>7.1676000000000004E-2</v>
      </c>
      <c r="AY8306">
        <v>0.10356</v>
      </c>
    </row>
    <row r="8307" spans="1:51" x14ac:dyDescent="0.3">
      <c r="A8307">
        <v>85002</v>
      </c>
      <c r="B8307" t="s">
        <v>14954</v>
      </c>
      <c r="C8307" t="s">
        <v>14955</v>
      </c>
      <c r="D8307">
        <v>-0.101364</v>
      </c>
      <c r="E8307">
        <v>-1.2848999999999999E-2</v>
      </c>
      <c r="F8307">
        <v>-0.145453</v>
      </c>
      <c r="G8307">
        <v>0.205071</v>
      </c>
      <c r="H8307">
        <v>0.29173700000000002</v>
      </c>
      <c r="I8307">
        <v>5.2998000000000003E-2</v>
      </c>
      <c r="J8307">
        <v>-4.2535000000000003E-2</v>
      </c>
      <c r="K8307">
        <v>-4.6247999999999997E-2</v>
      </c>
      <c r="L8307">
        <v>-4.0910000000000002E-2</v>
      </c>
      <c r="M8307">
        <v>-3.2187E-2</v>
      </c>
      <c r="N8307">
        <v>3.6421000000000002E-2</v>
      </c>
      <c r="O8307">
        <v>0.21035100000000001</v>
      </c>
      <c r="P8307">
        <v>-0.47562900000000002</v>
      </c>
      <c r="Q8307">
        <v>-2.6175E-2</v>
      </c>
      <c r="R8307">
        <v>-0.143924</v>
      </c>
      <c r="S8307">
        <v>-4.9509999999999998E-2</v>
      </c>
      <c r="T8307">
        <v>6.7900000000000002E-2</v>
      </c>
      <c r="U8307">
        <v>2.7626999999999999E-2</v>
      </c>
      <c r="V8307">
        <v>-0.12811900000000001</v>
      </c>
      <c r="W8307">
        <v>0.15255199999999999</v>
      </c>
      <c r="X8307">
        <v>0.18382000000000001</v>
      </c>
      <c r="Y8307">
        <v>-0.14435600000000001</v>
      </c>
      <c r="Z8307">
        <v>2.1231E-2</v>
      </c>
      <c r="AA8307">
        <v>0.114342</v>
      </c>
      <c r="AB8307">
        <v>-0.20521900000000001</v>
      </c>
      <c r="AC8307">
        <v>7.0420999999999997E-2</v>
      </c>
      <c r="AD8307">
        <v>1.9709999999999998E-2</v>
      </c>
      <c r="AE8307">
        <v>-7.4245000000000005E-2</v>
      </c>
      <c r="AF8307">
        <v>6.914E-3</v>
      </c>
      <c r="AG8307">
        <v>2.9388000000000001E-2</v>
      </c>
      <c r="AH8307">
        <v>0.23999500000000001</v>
      </c>
      <c r="AI8307">
        <v>0.176762</v>
      </c>
      <c r="AJ8307">
        <v>1.0605E-2</v>
      </c>
      <c r="AK8307">
        <v>3.1482000000000003E-2</v>
      </c>
      <c r="AL8307">
        <v>7.7091999999999994E-2</v>
      </c>
      <c r="AM8307">
        <v>5.5126000000000001E-2</v>
      </c>
      <c r="AN8307">
        <v>-3.5576999999999998E-2</v>
      </c>
      <c r="AO8307">
        <v>-2.2726E-2</v>
      </c>
      <c r="AP8307">
        <v>0.128552</v>
      </c>
      <c r="AQ8307">
        <v>-0.109265</v>
      </c>
      <c r="AR8307">
        <v>6.7609999999999996E-3</v>
      </c>
      <c r="AS8307">
        <v>-7.3463000000000001E-2</v>
      </c>
      <c r="AT8307">
        <v>-5.3527999999999999E-2</v>
      </c>
      <c r="AU8307">
        <v>0.11643100000000001</v>
      </c>
      <c r="AV8307">
        <v>1.735E-3</v>
      </c>
      <c r="AW8307">
        <v>-0.44472899999999999</v>
      </c>
      <c r="AX8307">
        <v>0.20754700000000001</v>
      </c>
      <c r="AY8307">
        <v>0.186393</v>
      </c>
    </row>
    <row r="8308" spans="1:51" x14ac:dyDescent="0.3">
      <c r="A8308">
        <v>85013</v>
      </c>
      <c r="B8308" t="s">
        <v>14960</v>
      </c>
      <c r="C8308" t="s">
        <v>14961</v>
      </c>
      <c r="D8308">
        <v>-9.0756000000000003E-2</v>
      </c>
      <c r="E8308">
        <v>-6.8391999999999994E-2</v>
      </c>
      <c r="F8308">
        <v>-0.47222199999999998</v>
      </c>
      <c r="G8308">
        <v>0.32330799999999998</v>
      </c>
      <c r="H8308">
        <v>-9.6590999999999996E-2</v>
      </c>
      <c r="I8308">
        <v>5.9748000000000002E-2</v>
      </c>
      <c r="J8308">
        <v>0.38575700000000002</v>
      </c>
      <c r="K8308">
        <v>5.3532999999999997E-2</v>
      </c>
      <c r="L8308">
        <v>-8.5365999999999997E-2</v>
      </c>
      <c r="M8308">
        <v>3.5555999999999997E-2</v>
      </c>
      <c r="N8308">
        <v>0.15879799999999999</v>
      </c>
      <c r="O8308">
        <v>0.20183300000000001</v>
      </c>
      <c r="P8308">
        <v>0.178755</v>
      </c>
      <c r="Q8308">
        <v>0.117647</v>
      </c>
      <c r="R8308">
        <v>0.38128699999999999</v>
      </c>
      <c r="S8308">
        <v>2.7095999999999999E-2</v>
      </c>
      <c r="T8308">
        <v>0.16075800000000001</v>
      </c>
      <c r="U8308">
        <v>0.191051</v>
      </c>
      <c r="V8308">
        <v>-0.14669099999999999</v>
      </c>
      <c r="W8308">
        <v>-0.11949700000000001</v>
      </c>
      <c r="X8308">
        <v>-8.8888999999999996E-2</v>
      </c>
      <c r="Y8308">
        <v>-3.5714000000000003E-2</v>
      </c>
      <c r="Z8308">
        <v>0.28545599999999999</v>
      </c>
      <c r="AA8308">
        <v>-0.106114</v>
      </c>
      <c r="AB8308">
        <v>-0.16273599999999999</v>
      </c>
      <c r="AC8308">
        <v>4.3193000000000002E-2</v>
      </c>
      <c r="AD8308">
        <v>-3.4202999999999997E-2</v>
      </c>
      <c r="AE8308">
        <v>-0.26095099999999999</v>
      </c>
      <c r="AF8308">
        <v>-5.4224000000000001E-2</v>
      </c>
      <c r="AG8308">
        <v>-9.0666999999999998E-2</v>
      </c>
      <c r="AH8308">
        <v>0.24340200000000001</v>
      </c>
      <c r="AI8308">
        <v>4.7169999999999997E-2</v>
      </c>
      <c r="AJ8308">
        <v>-0.140766</v>
      </c>
      <c r="AK8308">
        <v>6.1599000000000001E-2</v>
      </c>
      <c r="AL8308">
        <v>0.40123500000000001</v>
      </c>
      <c r="AM8308">
        <v>-9.2510999999999996E-2</v>
      </c>
      <c r="AN8308">
        <v>0.26213599999999998</v>
      </c>
      <c r="AO8308">
        <v>0.14461499999999999</v>
      </c>
      <c r="AP8308">
        <v>0.39381699999999997</v>
      </c>
      <c r="AQ8308">
        <v>-8.3895999999999998E-2</v>
      </c>
      <c r="AR8308">
        <v>8.4210999999999994E-2</v>
      </c>
      <c r="AS8308">
        <v>0.27475699999999997</v>
      </c>
      <c r="AT8308">
        <v>-0.194212</v>
      </c>
      <c r="AU8308">
        <v>-0.17202300000000001</v>
      </c>
      <c r="AV8308">
        <v>-0.134132</v>
      </c>
      <c r="AW8308">
        <v>-0.14766000000000001</v>
      </c>
      <c r="AX8308">
        <v>1.0828000000000001E-2</v>
      </c>
      <c r="AY8308">
        <v>4.0550999999999997E-2</v>
      </c>
    </row>
    <row r="8309" spans="1:51" x14ac:dyDescent="0.3">
      <c r="A8309">
        <v>85020</v>
      </c>
      <c r="B8309" t="s">
        <v>14968</v>
      </c>
      <c r="C8309" t="s">
        <v>14969</v>
      </c>
      <c r="D8309">
        <v>-7.8362000000000001E-2</v>
      </c>
      <c r="E8309">
        <v>-0.13322100000000001</v>
      </c>
      <c r="F8309">
        <v>-0.27061600000000002</v>
      </c>
      <c r="G8309">
        <v>0.13322700000000001</v>
      </c>
      <c r="H8309">
        <v>2.4355999999999999E-2</v>
      </c>
      <c r="I8309">
        <v>2.7750000000000001E-3</v>
      </c>
      <c r="J8309">
        <v>-3.0904000000000001E-2</v>
      </c>
      <c r="K8309">
        <v>8.7100999999999998E-2</v>
      </c>
      <c r="L8309">
        <v>-0.108455</v>
      </c>
      <c r="M8309">
        <v>0.26613700000000001</v>
      </c>
      <c r="N8309">
        <v>0.141176</v>
      </c>
      <c r="O8309">
        <v>8.7092000000000003E-2</v>
      </c>
      <c r="P8309">
        <v>6.1282999999999997E-2</v>
      </c>
      <c r="Q8309">
        <v>0.221053</v>
      </c>
      <c r="R8309">
        <v>7.7915999999999999E-2</v>
      </c>
      <c r="S8309">
        <v>1.3582E-2</v>
      </c>
      <c r="T8309">
        <v>5.1555999999999998E-2</v>
      </c>
      <c r="U8309">
        <v>-8.0051999999999998E-2</v>
      </c>
      <c r="V8309">
        <v>-0.10191500000000001</v>
      </c>
      <c r="W8309">
        <v>6.0822000000000001E-2</v>
      </c>
      <c r="X8309">
        <v>3.7037E-2</v>
      </c>
      <c r="Y8309">
        <v>2.1236000000000001E-2</v>
      </c>
      <c r="Z8309">
        <v>-7.7160999999999993E-2</v>
      </c>
      <c r="AA8309">
        <v>3.3031999999999999E-2</v>
      </c>
      <c r="AB8309">
        <v>-4.4467E-2</v>
      </c>
      <c r="AC8309">
        <v>2.0653999999999999E-2</v>
      </c>
      <c r="AD8309">
        <v>-8.6799000000000001E-2</v>
      </c>
      <c r="AE8309">
        <v>-0.112871</v>
      </c>
      <c r="AF8309">
        <v>4.8787999999999998E-2</v>
      </c>
      <c r="AG8309">
        <v>-0.101966</v>
      </c>
      <c r="AH8309">
        <v>0.16176499999999999</v>
      </c>
      <c r="AI8309">
        <v>-2.6159000000000002E-2</v>
      </c>
      <c r="AJ8309">
        <v>-5.4945000000000001E-2</v>
      </c>
      <c r="AK8309">
        <v>0.186693</v>
      </c>
      <c r="AL8309">
        <v>1.4831E-2</v>
      </c>
      <c r="AM8309">
        <v>-0.145873</v>
      </c>
      <c r="AN8309">
        <v>2.4715000000000001E-2</v>
      </c>
      <c r="AO8309">
        <v>1.2678E-2</v>
      </c>
      <c r="AP8309">
        <v>-0.25909900000000002</v>
      </c>
      <c r="AQ8309">
        <v>-7.4105000000000004E-2</v>
      </c>
      <c r="AR8309">
        <v>-0.138489</v>
      </c>
      <c r="AS8309">
        <v>9.8248000000000002E-2</v>
      </c>
      <c r="AT8309">
        <v>0.23501</v>
      </c>
      <c r="AU8309">
        <v>-8.5748000000000005E-2</v>
      </c>
      <c r="AV8309">
        <v>-5.4734999999999999E-2</v>
      </c>
      <c r="AW8309">
        <v>-0.12683800000000001</v>
      </c>
      <c r="AX8309">
        <v>0.20263200000000001</v>
      </c>
      <c r="AY8309">
        <v>0.29262899999999997</v>
      </c>
    </row>
    <row r="8310" spans="1:51" x14ac:dyDescent="0.3">
      <c r="A8310">
        <v>85035</v>
      </c>
      <c r="B8310" t="s">
        <v>14952</v>
      </c>
      <c r="C8310" t="s">
        <v>14953</v>
      </c>
      <c r="D8310">
        <v>-8.9219999999999994E-2</v>
      </c>
      <c r="E8310">
        <v>-4.9876999999999998E-2</v>
      </c>
      <c r="F8310">
        <v>-0.19835</v>
      </c>
      <c r="G8310">
        <v>0.21580099999999999</v>
      </c>
      <c r="H8310">
        <v>6.8447999999999995E-2</v>
      </c>
      <c r="I8310">
        <v>5.5280000000000003E-2</v>
      </c>
      <c r="J8310">
        <v>0.159414</v>
      </c>
      <c r="K8310">
        <v>9.3599999999999998E-4</v>
      </c>
      <c r="L8310">
        <v>5.7689999999999998E-3</v>
      </c>
      <c r="M8310">
        <v>-1.2789999999999999E-2</v>
      </c>
      <c r="N8310">
        <v>0.230214</v>
      </c>
      <c r="O8310">
        <v>6.1207999999999999E-2</v>
      </c>
      <c r="P8310">
        <v>2.7726000000000001E-2</v>
      </c>
      <c r="Q8310">
        <v>2.2530000000000001E-2</v>
      </c>
      <c r="R8310">
        <v>4.5613000000000001E-2</v>
      </c>
      <c r="S8310">
        <v>2.9940000000000001E-2</v>
      </c>
      <c r="T8310">
        <v>-2.8962999999999999E-2</v>
      </c>
      <c r="U8310">
        <v>7.0763999999999994E-2</v>
      </c>
      <c r="V8310">
        <v>-3.0974000000000002E-2</v>
      </c>
      <c r="W8310">
        <v>-8.2279999999999992E-3</v>
      </c>
      <c r="X8310">
        <v>-0.110833</v>
      </c>
      <c r="Y8310">
        <v>6.2199999999999998E-3</v>
      </c>
      <c r="Z8310">
        <v>-0.130773</v>
      </c>
      <c r="AA8310">
        <v>6.948E-2</v>
      </c>
      <c r="AB8310">
        <v>-0.122195</v>
      </c>
      <c r="AC8310">
        <v>-3.6419999999999998E-3</v>
      </c>
      <c r="AD8310">
        <v>-9.2703999999999995E-2</v>
      </c>
      <c r="AE8310">
        <v>-8.3158999999999997E-2</v>
      </c>
      <c r="AF8310">
        <v>-1.7840999999999999E-2</v>
      </c>
      <c r="AG8310">
        <v>-0.155973</v>
      </c>
      <c r="AH8310">
        <v>0.10337200000000001</v>
      </c>
      <c r="AI8310">
        <v>-0.13731099999999999</v>
      </c>
      <c r="AJ8310">
        <v>-0.115505</v>
      </c>
      <c r="AK8310">
        <v>8.3993999999999999E-2</v>
      </c>
      <c r="AL8310">
        <v>0.15299699999999999</v>
      </c>
      <c r="AM8310">
        <v>-8.6750999999999995E-2</v>
      </c>
      <c r="AN8310">
        <v>0.19880900000000001</v>
      </c>
      <c r="AO8310">
        <v>-7.1508000000000002E-2</v>
      </c>
      <c r="AP8310">
        <v>6.7400000000000003E-3</v>
      </c>
      <c r="AQ8310">
        <v>-9.3433000000000002E-2</v>
      </c>
      <c r="AR8310">
        <v>5.6254999999999999E-2</v>
      </c>
      <c r="AS8310">
        <v>4.9043999999999997E-2</v>
      </c>
      <c r="AT8310">
        <v>7.8310000000000005E-2</v>
      </c>
      <c r="AU8310">
        <v>-2.3904999999999999E-2</v>
      </c>
      <c r="AV8310">
        <v>-0.110997</v>
      </c>
      <c r="AW8310">
        <v>-8.4320000000000006E-2</v>
      </c>
      <c r="AX8310">
        <v>0.103866</v>
      </c>
      <c r="AY8310">
        <v>0.16694300000000001</v>
      </c>
    </row>
    <row r="8311" spans="1:51" x14ac:dyDescent="0.3">
      <c r="A8311">
        <v>85040</v>
      </c>
      <c r="B8311" t="s">
        <v>14964</v>
      </c>
      <c r="C8311" t="s">
        <v>14965</v>
      </c>
      <c r="D8311">
        <v>0.122807</v>
      </c>
      <c r="E8311">
        <v>-6.1399999999999996E-4</v>
      </c>
      <c r="F8311">
        <v>7.2482000000000005E-2</v>
      </c>
      <c r="G8311">
        <v>9.1352000000000003E-2</v>
      </c>
      <c r="H8311">
        <v>0.33166899999999999</v>
      </c>
      <c r="I8311">
        <v>0.18057999999999999</v>
      </c>
      <c r="J8311">
        <v>0.177867</v>
      </c>
      <c r="K8311">
        <v>-0.153693</v>
      </c>
      <c r="L8311">
        <v>0.26485399999999998</v>
      </c>
      <c r="M8311">
        <v>-0.139066</v>
      </c>
      <c r="N8311">
        <v>-0.13653199999999999</v>
      </c>
      <c r="O8311">
        <v>0.28497400000000001</v>
      </c>
      <c r="P8311">
        <v>0.10122399999999999</v>
      </c>
      <c r="Q8311">
        <v>-9.3757999999999994E-2</v>
      </c>
      <c r="R8311">
        <v>-0.118238</v>
      </c>
      <c r="S8311">
        <v>-6.3299999999999999E-4</v>
      </c>
      <c r="T8311">
        <v>-0.16408</v>
      </c>
      <c r="U8311">
        <v>4.0356000000000003E-2</v>
      </c>
      <c r="V8311">
        <v>-0.13950099999999999</v>
      </c>
      <c r="W8311">
        <v>-6.1241999999999998E-2</v>
      </c>
      <c r="X8311">
        <v>-0.108352</v>
      </c>
      <c r="Y8311">
        <v>0.28000000000000003</v>
      </c>
      <c r="Z8311">
        <v>-6.9901000000000005E-2</v>
      </c>
      <c r="AA8311">
        <v>7.0260000000000001E-3</v>
      </c>
      <c r="AB8311">
        <v>-9.9789000000000003E-2</v>
      </c>
      <c r="AC8311">
        <v>-7.3611999999999997E-2</v>
      </c>
      <c r="AD8311">
        <v>0.29423700000000003</v>
      </c>
      <c r="AE8311">
        <v>-8.3561999999999997E-2</v>
      </c>
      <c r="AF8311">
        <v>1.7573999999999999E-2</v>
      </c>
      <c r="AG8311">
        <v>3.8963999999999999E-2</v>
      </c>
      <c r="AH8311">
        <v>0.30164200000000002</v>
      </c>
      <c r="AI8311">
        <v>-6.3912999999999998E-2</v>
      </c>
      <c r="AJ8311">
        <v>-0.19167400000000001</v>
      </c>
      <c r="AK8311">
        <v>-0.14379900000000001</v>
      </c>
      <c r="AL8311">
        <v>-2.1928E-2</v>
      </c>
      <c r="AM8311">
        <v>-9.9039000000000002E-2</v>
      </c>
      <c r="AN8311">
        <v>0.126606</v>
      </c>
      <c r="AO8311">
        <v>-7.5352000000000002E-2</v>
      </c>
      <c r="AP8311">
        <v>0.15509999999999999</v>
      </c>
      <c r="AQ8311">
        <v>-4.8474999999999997E-2</v>
      </c>
      <c r="AR8311">
        <v>5.8443000000000002E-2</v>
      </c>
      <c r="AS8311">
        <v>-1.9460999999999999E-2</v>
      </c>
      <c r="AT8311">
        <v>0.150704</v>
      </c>
      <c r="AU8311">
        <v>-0.106626</v>
      </c>
      <c r="AV8311">
        <v>-6.2711000000000003E-2</v>
      </c>
      <c r="AW8311">
        <v>-0.152758</v>
      </c>
      <c r="AX8311">
        <v>0.111426</v>
      </c>
      <c r="AY8311">
        <v>0.14158200000000001</v>
      </c>
    </row>
    <row r="8312" spans="1:51" x14ac:dyDescent="0.3">
      <c r="A8312">
        <v>85058</v>
      </c>
      <c r="B8312" t="s">
        <v>14962</v>
      </c>
      <c r="C8312" t="s">
        <v>14963</v>
      </c>
      <c r="D8312">
        <v>3.9822999999999997E-2</v>
      </c>
      <c r="E8312">
        <v>-0.100523</v>
      </c>
      <c r="F8312">
        <v>-0.27710600000000002</v>
      </c>
      <c r="G8312">
        <v>5.3670000000000002E-2</v>
      </c>
      <c r="H8312">
        <v>-0.11525000000000001</v>
      </c>
      <c r="I8312">
        <v>6.2573000000000004E-2</v>
      </c>
      <c r="J8312">
        <v>-1.4272999999999999E-2</v>
      </c>
      <c r="K8312">
        <v>-2.4919E-2</v>
      </c>
      <c r="L8312">
        <v>-6.4349000000000003E-2</v>
      </c>
      <c r="M8312">
        <v>-9.8256999999999997E-2</v>
      </c>
      <c r="N8312">
        <v>0.35561399999999999</v>
      </c>
      <c r="O8312">
        <v>-2.6997E-2</v>
      </c>
      <c r="P8312">
        <v>-3.4486000000000003E-2</v>
      </c>
      <c r="Q8312">
        <v>8.6118E-2</v>
      </c>
      <c r="R8312">
        <v>3.1372999999999998E-2</v>
      </c>
      <c r="S8312">
        <v>7.9893000000000006E-2</v>
      </c>
      <c r="T8312">
        <v>7.5079999999999994E-2</v>
      </c>
      <c r="U8312">
        <v>-1.6927999999999999E-2</v>
      </c>
      <c r="V8312">
        <v>2.4348000000000002E-2</v>
      </c>
      <c r="W8312">
        <v>-3.7400000000000003E-2</v>
      </c>
      <c r="X8312">
        <v>-3.2391999999999997E-2</v>
      </c>
      <c r="Y8312">
        <v>4.8822999999999998E-2</v>
      </c>
      <c r="Z8312">
        <v>-5.1038E-2</v>
      </c>
      <c r="AA8312">
        <v>7.7150999999999997E-2</v>
      </c>
      <c r="AB8312">
        <v>-2.6914E-2</v>
      </c>
      <c r="AC8312">
        <v>9.1273999999999994E-2</v>
      </c>
      <c r="AD8312">
        <v>6.1074000000000003E-2</v>
      </c>
      <c r="AE8312">
        <v>-8.6957000000000007E-2</v>
      </c>
      <c r="AF8312">
        <v>-5.4592000000000002E-2</v>
      </c>
      <c r="AG8312">
        <v>-0.190862</v>
      </c>
      <c r="AH8312">
        <v>2.4500000000000001E-2</v>
      </c>
      <c r="AI8312">
        <v>-0.12867500000000001</v>
      </c>
      <c r="AJ8312">
        <v>-4.3811999999999997E-2</v>
      </c>
      <c r="AK8312">
        <v>-3.0279E-2</v>
      </c>
      <c r="AL8312">
        <v>-8.5280000000000009E-3</v>
      </c>
      <c r="AM8312">
        <v>-4.8835000000000003E-2</v>
      </c>
      <c r="AN8312">
        <v>0.102989</v>
      </c>
      <c r="AO8312">
        <v>-0.121545</v>
      </c>
      <c r="AP8312">
        <v>-0.158522</v>
      </c>
      <c r="AQ8312">
        <v>-1.4043E-2</v>
      </c>
      <c r="AR8312">
        <v>-8.7894E-2</v>
      </c>
      <c r="AS8312">
        <v>0.20341100000000001</v>
      </c>
      <c r="AT8312">
        <v>0.156972</v>
      </c>
      <c r="AU8312">
        <v>2.101E-3</v>
      </c>
      <c r="AV8312">
        <v>-9.4504000000000005E-2</v>
      </c>
      <c r="AW8312">
        <v>-9.9361000000000005E-2</v>
      </c>
      <c r="AX8312">
        <v>6.2722E-2</v>
      </c>
      <c r="AY8312">
        <v>0.24978</v>
      </c>
    </row>
    <row r="8313" spans="1:51" x14ac:dyDescent="0.3">
      <c r="A8313">
        <v>85059</v>
      </c>
      <c r="B8313" t="s">
        <v>14970</v>
      </c>
      <c r="C8313" t="s">
        <v>14971</v>
      </c>
      <c r="D8313">
        <v>-6.9208000000000006E-2</v>
      </c>
      <c r="E8313">
        <v>-9.0085999999999999E-2</v>
      </c>
      <c r="F8313">
        <v>-0.13181000000000001</v>
      </c>
      <c r="G8313">
        <v>-8.8918999999999998E-2</v>
      </c>
      <c r="H8313">
        <v>0.114264</v>
      </c>
      <c r="I8313">
        <v>0.101351</v>
      </c>
      <c r="J8313">
        <v>0.21987699999999999</v>
      </c>
      <c r="K8313">
        <v>2.1423999999999999E-2</v>
      </c>
      <c r="L8313">
        <v>1.6577999999999999E-2</v>
      </c>
      <c r="M8313">
        <v>-0.11085200000000001</v>
      </c>
      <c r="N8313">
        <v>0.10262</v>
      </c>
      <c r="O8313">
        <v>4.5048999999999999E-2</v>
      </c>
      <c r="P8313">
        <v>5.2602000000000003E-2</v>
      </c>
      <c r="Q8313">
        <v>0.11744499999999999</v>
      </c>
      <c r="R8313">
        <v>0.20899300000000001</v>
      </c>
      <c r="S8313">
        <v>0.101511</v>
      </c>
      <c r="T8313">
        <v>7.953E-3</v>
      </c>
      <c r="U8313">
        <v>-4.9577999999999997E-2</v>
      </c>
      <c r="V8313">
        <v>-5.1276000000000002E-2</v>
      </c>
      <c r="W8313">
        <v>1.806E-2</v>
      </c>
      <c r="X8313">
        <v>-6.1331999999999998E-2</v>
      </c>
      <c r="Y8313">
        <v>0.28252899999999997</v>
      </c>
      <c r="Z8313">
        <v>3.8592000000000001E-2</v>
      </c>
      <c r="AA8313">
        <v>4.2901000000000002E-2</v>
      </c>
      <c r="AB8313">
        <v>-9.2580999999999997E-2</v>
      </c>
      <c r="AC8313">
        <v>-4.2326000000000003E-2</v>
      </c>
      <c r="AD8313">
        <v>3.6753000000000001E-2</v>
      </c>
      <c r="AE8313">
        <v>-5.1567000000000002E-2</v>
      </c>
      <c r="AF8313">
        <v>6.4439999999999997E-2</v>
      </c>
      <c r="AG8313">
        <v>-7.3228000000000001E-2</v>
      </c>
      <c r="AH8313">
        <v>0.27071600000000001</v>
      </c>
      <c r="AI8313">
        <v>-4.9024999999999999E-2</v>
      </c>
      <c r="AJ8313">
        <v>-2.9998E-2</v>
      </c>
      <c r="AK8313">
        <v>0.26661899999999999</v>
      </c>
      <c r="AL8313">
        <v>2.9444999999999999E-2</v>
      </c>
      <c r="AM8313">
        <v>-9.2143000000000003E-2</v>
      </c>
      <c r="AN8313">
        <v>5.1790000000000003E-2</v>
      </c>
      <c r="AO8313">
        <v>0.20158599999999999</v>
      </c>
      <c r="AP8313">
        <v>4.7790000000000003E-3</v>
      </c>
      <c r="AQ8313">
        <v>2.4185000000000002E-2</v>
      </c>
      <c r="AR8313">
        <v>-8.763E-3</v>
      </c>
      <c r="AS8313">
        <v>0.109609</v>
      </c>
      <c r="AT8313">
        <v>5.9500999999999998E-2</v>
      </c>
      <c r="AU8313">
        <v>6.2223000000000001E-2</v>
      </c>
      <c r="AV8313">
        <v>-7.6718999999999996E-2</v>
      </c>
      <c r="AW8313">
        <v>6.7131999999999997E-2</v>
      </c>
      <c r="AX8313">
        <v>6.5878000000000006E-2</v>
      </c>
      <c r="AY8313">
        <v>6.2454999999999997E-2</v>
      </c>
    </row>
    <row r="8314" spans="1:51" x14ac:dyDescent="0.3">
      <c r="A8314">
        <v>85067</v>
      </c>
      <c r="B8314" t="s">
        <v>14958</v>
      </c>
      <c r="C8314" t="s">
        <v>14959</v>
      </c>
      <c r="D8314">
        <v>-3.5489E-2</v>
      </c>
      <c r="E8314">
        <v>-0.11777</v>
      </c>
      <c r="F8314">
        <v>-7.6483999999999996E-2</v>
      </c>
      <c r="G8314">
        <v>0.15670100000000001</v>
      </c>
      <c r="H8314">
        <v>7.3974999999999999E-2</v>
      </c>
      <c r="I8314">
        <v>-2.18E-2</v>
      </c>
      <c r="J8314">
        <v>5.3371000000000002E-2</v>
      </c>
      <c r="K8314">
        <v>4.8780999999999998E-2</v>
      </c>
      <c r="L8314">
        <v>-0.11785900000000001</v>
      </c>
      <c r="M8314">
        <v>-1.2133E-2</v>
      </c>
      <c r="N8314">
        <v>6.6736000000000004E-2</v>
      </c>
      <c r="O8314">
        <v>1.9217000000000001E-2</v>
      </c>
      <c r="P8314">
        <v>2.555E-2</v>
      </c>
      <c r="Q8314">
        <v>8.6596999999999993E-2</v>
      </c>
      <c r="R8314">
        <v>9.5473000000000002E-2</v>
      </c>
      <c r="S8314">
        <v>2.92E-2</v>
      </c>
      <c r="T8314">
        <v>1.4295E-2</v>
      </c>
      <c r="U8314">
        <v>-5.0717999999999999E-2</v>
      </c>
      <c r="V8314">
        <v>1.1709000000000001E-2</v>
      </c>
      <c r="W8314">
        <v>-1.8315000000000001E-2</v>
      </c>
      <c r="X8314">
        <v>-4.4665999999999997E-2</v>
      </c>
      <c r="Y8314">
        <v>1.6466000000000001E-2</v>
      </c>
      <c r="Z8314">
        <v>-0.104529</v>
      </c>
      <c r="AA8314">
        <v>5.5931000000000002E-2</v>
      </c>
      <c r="AB8314">
        <v>-2.9496999999999999E-2</v>
      </c>
      <c r="AC8314">
        <v>2.3539000000000001E-2</v>
      </c>
      <c r="AD8314">
        <v>-4.9582000000000001E-2</v>
      </c>
      <c r="AE8314">
        <v>-2.7618E-2</v>
      </c>
      <c r="AF8314">
        <v>-0.10579</v>
      </c>
      <c r="AG8314">
        <v>-3.6678000000000002E-2</v>
      </c>
      <c r="AH8314">
        <v>6.9429000000000005E-2</v>
      </c>
      <c r="AI8314">
        <v>-8.9454000000000006E-2</v>
      </c>
      <c r="AJ8314">
        <v>-4.4892000000000001E-2</v>
      </c>
      <c r="AK8314">
        <v>6.5664E-2</v>
      </c>
      <c r="AL8314">
        <v>0.144479</v>
      </c>
      <c r="AM8314">
        <v>4.3101E-2</v>
      </c>
      <c r="AN8314">
        <v>2.0728E-2</v>
      </c>
      <c r="AO8314">
        <v>0.10033400000000001</v>
      </c>
      <c r="AP8314">
        <v>-4.1179E-2</v>
      </c>
      <c r="AQ8314">
        <v>6.2896999999999995E-2</v>
      </c>
      <c r="AR8314">
        <v>-2.8811E-2</v>
      </c>
      <c r="AS8314">
        <v>4.3848999999999999E-2</v>
      </c>
      <c r="AT8314">
        <v>-8.8749999999999992E-3</v>
      </c>
      <c r="AU8314">
        <v>-3.1757000000000001E-2</v>
      </c>
      <c r="AV8314">
        <v>-7.5970999999999997E-2</v>
      </c>
      <c r="AW8314">
        <v>5.3600000000000002E-4</v>
      </c>
      <c r="AX8314">
        <v>0.12138599999999999</v>
      </c>
      <c r="AY8314">
        <v>4.4320000000000002E-3</v>
      </c>
    </row>
    <row r="8315" spans="1:51" x14ac:dyDescent="0.3">
      <c r="A8315">
        <v>85072</v>
      </c>
      <c r="B8315" t="s">
        <v>14956</v>
      </c>
      <c r="C8315" t="s">
        <v>14957</v>
      </c>
      <c r="D8315">
        <v>-3.1734999999999999E-2</v>
      </c>
      <c r="E8315">
        <v>-7.0397000000000001E-2</v>
      </c>
      <c r="F8315">
        <v>-0.36008400000000002</v>
      </c>
      <c r="G8315">
        <v>0.103995</v>
      </c>
      <c r="H8315">
        <v>2.3448E-2</v>
      </c>
      <c r="I8315">
        <v>-3.9598000000000001E-2</v>
      </c>
      <c r="J8315">
        <v>-1.6823000000000001E-2</v>
      </c>
      <c r="K8315">
        <v>-3.4641999999999999E-2</v>
      </c>
      <c r="L8315">
        <v>-1.2494999999999999E-2</v>
      </c>
      <c r="M8315">
        <v>-1.6478E-2</v>
      </c>
      <c r="N8315">
        <v>0.282723</v>
      </c>
      <c r="O8315">
        <v>0.20979600000000001</v>
      </c>
      <c r="P8315">
        <v>-2.5930000000000002E-2</v>
      </c>
      <c r="Q8315">
        <v>0.158634</v>
      </c>
      <c r="R8315">
        <v>5.1929999999999997E-2</v>
      </c>
      <c r="S8315">
        <v>8.2251000000000005E-2</v>
      </c>
      <c r="T8315">
        <v>-6.9097000000000006E-2</v>
      </c>
      <c r="U8315">
        <v>-4.4991000000000003E-2</v>
      </c>
      <c r="V8315">
        <v>-3.6415000000000003E-2</v>
      </c>
      <c r="W8315">
        <v>2.2991999999999999E-2</v>
      </c>
      <c r="X8315">
        <v>-3.7909999999999999E-2</v>
      </c>
      <c r="Y8315">
        <v>0.145263</v>
      </c>
      <c r="Z8315">
        <v>-8.7521000000000002E-2</v>
      </c>
      <c r="AA8315">
        <v>3.0227E-2</v>
      </c>
      <c r="AB8315">
        <v>-6.7474000000000006E-2</v>
      </c>
      <c r="AC8315">
        <v>0.19126699999999999</v>
      </c>
      <c r="AD8315">
        <v>-0.13566</v>
      </c>
      <c r="AE8315">
        <v>-8.0218999999999999E-2</v>
      </c>
      <c r="AF8315">
        <v>-3.1147999999999999E-2</v>
      </c>
      <c r="AG8315">
        <v>-0.10574699999999999</v>
      </c>
      <c r="AH8315">
        <v>0.10016700000000001</v>
      </c>
      <c r="AI8315">
        <v>-7.4013999999999996E-2</v>
      </c>
      <c r="AJ8315">
        <v>-6.1864000000000002E-2</v>
      </c>
      <c r="AK8315">
        <v>9.1369000000000006E-2</v>
      </c>
      <c r="AL8315">
        <v>0.220412</v>
      </c>
      <c r="AM8315">
        <v>-5.9228999999999997E-2</v>
      </c>
      <c r="AN8315">
        <v>0.172045</v>
      </c>
      <c r="AO8315">
        <v>-4.5699999999999998E-2</v>
      </c>
      <c r="AP8315">
        <v>-6.515E-3</v>
      </c>
      <c r="AQ8315">
        <v>-1.6114E-2</v>
      </c>
      <c r="AR8315">
        <v>-7.3873999999999995E-2</v>
      </c>
      <c r="AS8315">
        <v>0.16687099999999999</v>
      </c>
      <c r="AT8315">
        <v>6.5126000000000003E-2</v>
      </c>
      <c r="AU8315">
        <v>-0.111932</v>
      </c>
      <c r="AV8315">
        <v>1.8010000000000001E-3</v>
      </c>
      <c r="AW8315">
        <v>-3.0665999999999999E-2</v>
      </c>
      <c r="AX8315">
        <v>0.14973800000000001</v>
      </c>
      <c r="AY8315">
        <v>0.12034300000000001</v>
      </c>
    </row>
    <row r="8316" spans="1:51" x14ac:dyDescent="0.3">
      <c r="A8316">
        <v>85077</v>
      </c>
      <c r="B8316" t="s">
        <v>20269</v>
      </c>
      <c r="C8316" t="s">
        <v>20270</v>
      </c>
      <c r="D8316">
        <v>-4.3860000000000003E-2</v>
      </c>
      <c r="E8316">
        <v>-0.18348600000000001</v>
      </c>
      <c r="F8316">
        <v>-0.39646900000000002</v>
      </c>
      <c r="G8316">
        <v>0.109043</v>
      </c>
      <c r="H8316">
        <v>9.5919999999999998E-3</v>
      </c>
      <c r="I8316">
        <v>0.206651</v>
      </c>
      <c r="J8316">
        <v>-3.9370000000000002E-2</v>
      </c>
      <c r="K8316">
        <v>2.4590000000000001E-2</v>
      </c>
      <c r="L8316">
        <v>0.05</v>
      </c>
      <c r="M8316">
        <v>0</v>
      </c>
      <c r="N8316">
        <v>0.48952400000000001</v>
      </c>
      <c r="O8316">
        <v>-3.8363000000000001E-2</v>
      </c>
      <c r="P8316">
        <v>0.16223399999999999</v>
      </c>
      <c r="Q8316">
        <v>-7.2081999999999993E-2</v>
      </c>
      <c r="R8316">
        <v>-1.9729E-2</v>
      </c>
      <c r="S8316">
        <v>2.2641999999999999E-2</v>
      </c>
      <c r="T8316">
        <v>-0.22140199999999999</v>
      </c>
      <c r="U8316">
        <v>0.12638199999999999</v>
      </c>
      <c r="V8316">
        <v>-1.5428000000000001E-2</v>
      </c>
      <c r="W8316">
        <v>-0.135328</v>
      </c>
      <c r="X8316">
        <v>-9.2257000000000006E-2</v>
      </c>
      <c r="Y8316">
        <v>-1.815E-3</v>
      </c>
      <c r="Z8316">
        <v>-0.26909100000000002</v>
      </c>
      <c r="AA8316">
        <v>0.29850700000000002</v>
      </c>
      <c r="AB8316">
        <v>-2.4903999999999999E-2</v>
      </c>
      <c r="AC8316">
        <v>-0.139489</v>
      </c>
      <c r="AD8316">
        <v>1.1416000000000001E-2</v>
      </c>
      <c r="AE8316">
        <v>-0.153499</v>
      </c>
      <c r="AF8316">
        <v>-0.04</v>
      </c>
      <c r="AG8316">
        <v>-0.19722200000000001</v>
      </c>
      <c r="AH8316">
        <v>0.107266</v>
      </c>
      <c r="AI8316">
        <v>0.32500000000000001</v>
      </c>
      <c r="AJ8316">
        <v>-0.29245300000000002</v>
      </c>
      <c r="AK8316">
        <v>0.223333</v>
      </c>
      <c r="AL8316">
        <v>5.45E-3</v>
      </c>
      <c r="AM8316">
        <v>1.626E-2</v>
      </c>
      <c r="AN8316">
        <v>0.11466700000000001</v>
      </c>
      <c r="AO8316">
        <v>-8.3732000000000001E-2</v>
      </c>
      <c r="AP8316">
        <v>7.8328999999999996E-2</v>
      </c>
      <c r="AQ8316">
        <v>-0.20338999999999999</v>
      </c>
      <c r="AR8316">
        <v>-0.11854099999999999</v>
      </c>
      <c r="AS8316">
        <v>6.8970000000000004E-3</v>
      </c>
      <c r="AT8316">
        <v>0.10274</v>
      </c>
      <c r="AU8316">
        <v>-3.7267000000000002E-2</v>
      </c>
      <c r="AV8316">
        <v>4.8386999999999999E-2</v>
      </c>
      <c r="AW8316">
        <v>0.31692300000000001</v>
      </c>
      <c r="AX8316">
        <v>1.1682E-2</v>
      </c>
      <c r="AY8316">
        <v>1.8475999999999999E-2</v>
      </c>
    </row>
    <row r="8317" spans="1:51" x14ac:dyDescent="0.3">
      <c r="A8317">
        <v>85081</v>
      </c>
      <c r="B8317" t="s">
        <v>2149</v>
      </c>
      <c r="C8317" t="s">
        <v>2150</v>
      </c>
      <c r="D8317">
        <v>-9.7924999999999998E-2</v>
      </c>
      <c r="E8317">
        <v>-0.12695500000000001</v>
      </c>
      <c r="F8317">
        <v>-0.45732299999999998</v>
      </c>
      <c r="G8317">
        <v>6.7960999999999994E-2</v>
      </c>
      <c r="H8317">
        <v>0.16</v>
      </c>
      <c r="I8317">
        <v>8.1504999999999994E-2</v>
      </c>
      <c r="J8317">
        <v>0</v>
      </c>
      <c r="K8317">
        <v>0.17246400000000001</v>
      </c>
      <c r="L8317">
        <v>-0.124846</v>
      </c>
      <c r="M8317">
        <v>-3.6722999999999999E-2</v>
      </c>
      <c r="N8317">
        <v>0.41495599999999999</v>
      </c>
      <c r="O8317">
        <v>-2.1762E-2</v>
      </c>
      <c r="P8317">
        <v>-6.5678E-2</v>
      </c>
      <c r="Q8317">
        <v>0.24889800000000001</v>
      </c>
      <c r="R8317">
        <v>0.125115</v>
      </c>
      <c r="S8317">
        <v>4.1701000000000002E-2</v>
      </c>
      <c r="T8317">
        <v>9.6546000000000007E-2</v>
      </c>
      <c r="U8317">
        <v>-5.2255000000000003E-2</v>
      </c>
      <c r="V8317">
        <v>-3.3232999999999999E-2</v>
      </c>
      <c r="W8317">
        <v>7.6563000000000006E-2</v>
      </c>
      <c r="X8317">
        <v>5.1524E-2</v>
      </c>
      <c r="Y8317">
        <v>8.2346000000000003E-2</v>
      </c>
      <c r="Z8317">
        <v>-8.9887999999999996E-2</v>
      </c>
      <c r="AA8317">
        <v>1.0893E-2</v>
      </c>
      <c r="AB8317">
        <v>6.3217999999999996E-2</v>
      </c>
      <c r="AC8317">
        <v>-0.21351300000000001</v>
      </c>
      <c r="AD8317">
        <v>-0.103952</v>
      </c>
      <c r="AE8317">
        <v>-6.1121000000000002E-2</v>
      </c>
      <c r="AF8317">
        <v>0.238068</v>
      </c>
      <c r="AG8317">
        <v>-0.12367499999999999</v>
      </c>
      <c r="AH8317">
        <v>-1.9153E-2</v>
      </c>
      <c r="AI8317">
        <v>-7.9861000000000001E-2</v>
      </c>
      <c r="AJ8317">
        <v>-3.1891000000000003E-2</v>
      </c>
      <c r="AK8317">
        <v>0.15529399999999999</v>
      </c>
      <c r="AL8317">
        <v>0.23421600000000001</v>
      </c>
      <c r="AM8317">
        <v>4.1250000000000002E-3</v>
      </c>
      <c r="AN8317">
        <v>0.19297900000000001</v>
      </c>
      <c r="AO8317">
        <v>-3.1877999999999997E-2</v>
      </c>
      <c r="AP8317">
        <v>-0.15032200000000001</v>
      </c>
      <c r="AQ8317">
        <v>7.7514E-2</v>
      </c>
      <c r="AR8317">
        <v>-8.8850000000000005E-3</v>
      </c>
      <c r="AS8317">
        <v>9.7799999999999998E-2</v>
      </c>
      <c r="AT8317">
        <v>8.1662999999999999E-2</v>
      </c>
      <c r="AU8317">
        <v>-2.8826000000000001E-2</v>
      </c>
      <c r="AV8317">
        <v>-6.8551000000000001E-2</v>
      </c>
      <c r="AW8317">
        <v>-2.5797E-2</v>
      </c>
      <c r="AX8317">
        <v>9.6573000000000006E-2</v>
      </c>
      <c r="AY8317">
        <v>6.6761000000000001E-2</v>
      </c>
    </row>
    <row r="8318" spans="1:51" x14ac:dyDescent="0.3">
      <c r="A8318">
        <v>85082</v>
      </c>
      <c r="B8318" t="s">
        <v>459</v>
      </c>
      <c r="C8318" t="s">
        <v>460</v>
      </c>
      <c r="D8318">
        <v>2.5628000000000001E-2</v>
      </c>
      <c r="E8318">
        <v>-7.5990000000000002E-2</v>
      </c>
      <c r="F8318">
        <v>-0.163048</v>
      </c>
      <c r="G8318">
        <v>1.4548E-2</v>
      </c>
      <c r="H8318">
        <v>9.6698000000000006E-2</v>
      </c>
      <c r="I8318">
        <v>2.6752999999999999E-2</v>
      </c>
      <c r="J8318">
        <v>0.118455</v>
      </c>
      <c r="K8318">
        <v>3.7690000000000002E-3</v>
      </c>
      <c r="L8318">
        <v>-2.283E-2</v>
      </c>
      <c r="M8318">
        <v>2.8996000000000001E-2</v>
      </c>
      <c r="N8318">
        <v>2.4421000000000002E-2</v>
      </c>
      <c r="O8318">
        <v>1.8485000000000001E-2</v>
      </c>
      <c r="P8318">
        <v>-2.1149999999999999E-2</v>
      </c>
      <c r="Q8318">
        <v>7.1780000000000004E-3</v>
      </c>
      <c r="R8318">
        <v>5.8481999999999999E-2</v>
      </c>
      <c r="S8318">
        <v>0.10734200000000001</v>
      </c>
      <c r="T8318">
        <v>-3.656E-3</v>
      </c>
      <c r="U8318">
        <v>4.5294000000000001E-2</v>
      </c>
      <c r="V8318">
        <v>7.1571999999999997E-2</v>
      </c>
      <c r="W8318">
        <v>2.2925999999999998E-2</v>
      </c>
      <c r="X8318">
        <v>-7.0620000000000002E-2</v>
      </c>
      <c r="Y8318">
        <v>0.186941</v>
      </c>
      <c r="Z8318">
        <v>2.9932E-2</v>
      </c>
      <c r="AA8318">
        <v>0.123957</v>
      </c>
      <c r="AB8318">
        <v>-0.122625</v>
      </c>
      <c r="AC8318">
        <v>-4.5770999999999999E-2</v>
      </c>
      <c r="AD8318">
        <v>7.1399000000000004E-2</v>
      </c>
      <c r="AE8318">
        <v>-7.7627000000000002E-2</v>
      </c>
      <c r="AF8318">
        <v>-0.1384</v>
      </c>
      <c r="AG8318">
        <v>-3.7883E-2</v>
      </c>
      <c r="AH8318">
        <v>0.105035</v>
      </c>
      <c r="AI8318">
        <v>-3.2308999999999997E-2</v>
      </c>
      <c r="AJ8318">
        <v>-0.117797</v>
      </c>
      <c r="AK8318">
        <v>8.5561999999999999E-2</v>
      </c>
      <c r="AL8318">
        <v>-9.2540000000000001E-3</v>
      </c>
      <c r="AM8318">
        <v>-3.8198999999999997E-2</v>
      </c>
      <c r="AN8318">
        <v>0.13636400000000001</v>
      </c>
      <c r="AO8318">
        <v>-2.9599E-2</v>
      </c>
      <c r="AP8318">
        <v>2.0212000000000001E-2</v>
      </c>
      <c r="AQ8318">
        <v>7.5009999999999999E-3</v>
      </c>
      <c r="AR8318">
        <v>-1.1708E-2</v>
      </c>
      <c r="AS8318">
        <v>6.2207999999999999E-2</v>
      </c>
      <c r="AT8318">
        <v>2.0622000000000001E-2</v>
      </c>
      <c r="AU8318">
        <v>1.3828E-2</v>
      </c>
      <c r="AV8318">
        <v>-6.5858E-2</v>
      </c>
      <c r="AW8318">
        <v>-1.9696000000000002E-2</v>
      </c>
      <c r="AX8318">
        <v>6.4319000000000001E-2</v>
      </c>
      <c r="AY8318">
        <v>6.3655000000000003E-2</v>
      </c>
    </row>
    <row r="8319" spans="1:51" x14ac:dyDescent="0.3">
      <c r="A8319">
        <v>85168</v>
      </c>
      <c r="B8319" t="s">
        <v>14972</v>
      </c>
      <c r="C8319" t="s">
        <v>14973</v>
      </c>
      <c r="D8319">
        <v>-0.13395599999999999</v>
      </c>
      <c r="E8319">
        <v>-0.19544400000000001</v>
      </c>
      <c r="F8319">
        <v>-0.75558899999999996</v>
      </c>
      <c r="G8319">
        <v>0.54878099999999996</v>
      </c>
      <c r="H8319">
        <v>0.32283499999999998</v>
      </c>
      <c r="I8319">
        <v>3.2738000000000003E-2</v>
      </c>
      <c r="J8319">
        <v>0.20749300000000001</v>
      </c>
      <c r="K8319">
        <v>-0.14558499999999999</v>
      </c>
      <c r="L8319">
        <v>-0.326816</v>
      </c>
      <c r="M8319">
        <v>2.9045999999999999E-2</v>
      </c>
      <c r="N8319">
        <v>0.51612899999999995</v>
      </c>
      <c r="O8319">
        <v>0.117021</v>
      </c>
      <c r="P8319">
        <v>-1.9047999999999999E-2</v>
      </c>
      <c r="Q8319">
        <v>0.18931999999999999</v>
      </c>
      <c r="R8319">
        <v>3.0612E-2</v>
      </c>
      <c r="S8319">
        <v>-0.15049499999999999</v>
      </c>
      <c r="T8319">
        <v>0.219114</v>
      </c>
      <c r="U8319">
        <v>9.1777999999999998E-2</v>
      </c>
      <c r="V8319">
        <v>-0.27320499999999998</v>
      </c>
      <c r="W8319">
        <v>-9.3976000000000004E-2</v>
      </c>
      <c r="X8319">
        <v>3.1914999999999999E-2</v>
      </c>
      <c r="Y8319">
        <v>-2.5773000000000001E-2</v>
      </c>
      <c r="Z8319">
        <v>-0.195767</v>
      </c>
      <c r="AA8319">
        <v>2.6315999999999999E-2</v>
      </c>
      <c r="AB8319">
        <v>0.13141</v>
      </c>
      <c r="AC8319">
        <v>0.147309</v>
      </c>
      <c r="AD8319">
        <v>0.18024699999999999</v>
      </c>
      <c r="AE8319">
        <v>-0.14016700000000001</v>
      </c>
      <c r="AF8319">
        <v>0.12895400000000001</v>
      </c>
      <c r="AG8319">
        <v>-0.331897</v>
      </c>
      <c r="AH8319">
        <v>0.303226</v>
      </c>
      <c r="AI8319">
        <v>6.9306999999999994E-2</v>
      </c>
      <c r="AJ8319">
        <v>-0.10648199999999999</v>
      </c>
      <c r="AK8319">
        <v>0.81347199999999997</v>
      </c>
      <c r="AL8319">
        <v>-8.8570999999999997E-2</v>
      </c>
      <c r="AM8319">
        <v>0.15673999999999999</v>
      </c>
      <c r="AN8319">
        <v>7.4525999999999995E-2</v>
      </c>
      <c r="AO8319">
        <v>4.4136000000000002E-2</v>
      </c>
      <c r="AP8319">
        <v>-6.5216999999999997E-2</v>
      </c>
      <c r="AQ8319">
        <v>-6.3308000000000003E-2</v>
      </c>
      <c r="AR8319">
        <v>-0.133793</v>
      </c>
      <c r="AS8319">
        <v>0.17515900000000001</v>
      </c>
      <c r="AT8319">
        <v>0.300813</v>
      </c>
      <c r="AU8319">
        <v>5.6250000000000001E-2</v>
      </c>
      <c r="AV8319">
        <v>0.101578</v>
      </c>
      <c r="AW8319">
        <v>-0.12265</v>
      </c>
      <c r="AX8319">
        <v>-4.8980000000000003E-2</v>
      </c>
      <c r="AY8319">
        <v>0.103004</v>
      </c>
    </row>
    <row r="8320" spans="1:51" x14ac:dyDescent="0.3">
      <c r="A8320">
        <v>85172</v>
      </c>
      <c r="B8320" t="s">
        <v>2145</v>
      </c>
      <c r="C8320" t="s">
        <v>2146</v>
      </c>
      <c r="D8320">
        <v>-0.11479</v>
      </c>
      <c r="E8320">
        <v>-0.157107</v>
      </c>
      <c r="F8320">
        <v>-0.26331399999999999</v>
      </c>
      <c r="G8320">
        <v>4.4177000000000001E-2</v>
      </c>
      <c r="H8320">
        <v>2.6922999999999999E-2</v>
      </c>
      <c r="I8320">
        <v>0.10112400000000001</v>
      </c>
      <c r="J8320">
        <v>-1.3605000000000001E-2</v>
      </c>
      <c r="K8320">
        <v>-3.0672999999999999E-2</v>
      </c>
      <c r="L8320">
        <v>-6.5694000000000002E-2</v>
      </c>
      <c r="M8320">
        <v>5.4688000000000001E-2</v>
      </c>
      <c r="N8320">
        <v>0.34814800000000001</v>
      </c>
      <c r="O8320">
        <v>8.5165000000000005E-2</v>
      </c>
      <c r="P8320">
        <v>3.5443000000000002E-2</v>
      </c>
      <c r="Q8320">
        <v>0.15647900000000001</v>
      </c>
      <c r="R8320">
        <v>0</v>
      </c>
      <c r="S8320">
        <v>-2.9597999999999999E-2</v>
      </c>
      <c r="T8320">
        <v>2.8322E-2</v>
      </c>
      <c r="U8320">
        <v>-0.109538</v>
      </c>
      <c r="V8320">
        <v>1.9369999999999998E-2</v>
      </c>
      <c r="W8320">
        <v>0.18609500000000001</v>
      </c>
      <c r="X8320">
        <v>3.8775999999999998E-2</v>
      </c>
      <c r="Y8320">
        <v>-7.8589999999999997E-3</v>
      </c>
      <c r="Z8320">
        <v>-0.12871299999999999</v>
      </c>
      <c r="AA8320">
        <v>0.122727</v>
      </c>
      <c r="AB8320">
        <v>0.14777299999999999</v>
      </c>
      <c r="AC8320">
        <v>-0.123457</v>
      </c>
      <c r="AD8320">
        <v>6.4385999999999999E-2</v>
      </c>
      <c r="AE8320">
        <v>-2.8355000000000002E-2</v>
      </c>
      <c r="AF8320">
        <v>4.4747000000000002E-2</v>
      </c>
      <c r="AG8320">
        <v>-0.16647899999999999</v>
      </c>
      <c r="AH8320">
        <v>4.5659999999999997E-3</v>
      </c>
      <c r="AI8320">
        <v>4.5371000000000002E-2</v>
      </c>
      <c r="AJ8320">
        <v>-0.11804000000000001</v>
      </c>
      <c r="AK8320">
        <v>0.16414100000000001</v>
      </c>
      <c r="AL8320">
        <v>5.6398999999999998E-2</v>
      </c>
      <c r="AM8320">
        <v>3.4908000000000002E-2</v>
      </c>
      <c r="AN8320">
        <v>8.7302000000000005E-2</v>
      </c>
      <c r="AO8320">
        <v>-5.6569000000000001E-2</v>
      </c>
      <c r="AP8320">
        <v>-0.16827900000000001</v>
      </c>
      <c r="AQ8320">
        <v>5.3488000000000001E-2</v>
      </c>
      <c r="AR8320">
        <v>-1.5713000000000001E-2</v>
      </c>
      <c r="AS8320">
        <v>0.170901</v>
      </c>
      <c r="AT8320">
        <v>6.3116000000000005E-2</v>
      </c>
      <c r="AU8320">
        <v>-2.9447999999999998E-2</v>
      </c>
      <c r="AV8320">
        <v>-5.5118E-2</v>
      </c>
      <c r="AW8320">
        <v>6.2500000000000003E-3</v>
      </c>
      <c r="AX8320">
        <v>0.13664599999999999</v>
      </c>
      <c r="AY8320">
        <v>4.9180000000000001E-2</v>
      </c>
    </row>
    <row r="8321" spans="1:51" x14ac:dyDescent="0.3">
      <c r="A8321">
        <v>85176</v>
      </c>
      <c r="B8321" t="s">
        <v>14872</v>
      </c>
      <c r="C8321" t="s">
        <v>14873</v>
      </c>
      <c r="D8321">
        <v>-0.12911300000000001</v>
      </c>
      <c r="E8321">
        <v>-0.18113599999999999</v>
      </c>
      <c r="F8321">
        <v>-0.56815800000000005</v>
      </c>
      <c r="G8321">
        <v>0.21696599999999999</v>
      </c>
      <c r="H8321">
        <v>0.18163499999999999</v>
      </c>
      <c r="I8321">
        <v>0.129325</v>
      </c>
      <c r="J8321">
        <v>-0.15218499999999999</v>
      </c>
      <c r="K8321">
        <v>0.13980999999999999</v>
      </c>
      <c r="L8321">
        <v>-0.16164200000000001</v>
      </c>
      <c r="M8321">
        <v>-3.0377999999999999E-2</v>
      </c>
      <c r="N8321">
        <v>0.34654699999999999</v>
      </c>
      <c r="O8321">
        <v>5.5556000000000001E-2</v>
      </c>
      <c r="P8321">
        <v>4.3185000000000001E-2</v>
      </c>
      <c r="Q8321">
        <v>0.29538599999999998</v>
      </c>
      <c r="R8321">
        <v>4.3280000000000002E-3</v>
      </c>
      <c r="S8321">
        <v>-2.9831E-2</v>
      </c>
      <c r="T8321">
        <v>5.5347E-2</v>
      </c>
      <c r="U8321">
        <v>7.8019000000000005E-2</v>
      </c>
      <c r="V8321">
        <v>-1.9519999999999999E-2</v>
      </c>
      <c r="W8321">
        <v>-8.1777000000000002E-2</v>
      </c>
      <c r="X8321">
        <v>-1.3676000000000001E-2</v>
      </c>
      <c r="Y8321">
        <v>0.11464299999999999</v>
      </c>
      <c r="Z8321">
        <v>-0.16171099999999999</v>
      </c>
      <c r="AA8321">
        <v>-7.0937E-2</v>
      </c>
      <c r="AB8321">
        <v>0.112193</v>
      </c>
      <c r="AC8321">
        <v>5.6039999999999996E-3</v>
      </c>
      <c r="AD8321">
        <v>-5.6425999999999997E-2</v>
      </c>
      <c r="AE8321">
        <v>-0.127722</v>
      </c>
      <c r="AF8321">
        <v>0.29835</v>
      </c>
      <c r="AG8321">
        <v>-1.6299999999999999E-3</v>
      </c>
      <c r="AH8321">
        <v>0.110023</v>
      </c>
      <c r="AI8321">
        <v>-0.21823500000000001</v>
      </c>
      <c r="AJ8321">
        <v>-0.10910499999999999</v>
      </c>
      <c r="AK8321">
        <v>0.20819299999999999</v>
      </c>
      <c r="AL8321">
        <v>-9.7169000000000005E-2</v>
      </c>
      <c r="AM8321">
        <v>6.6588999999999995E-2</v>
      </c>
      <c r="AN8321">
        <v>9.9819000000000005E-2</v>
      </c>
      <c r="AO8321">
        <v>-4.5874999999999999E-2</v>
      </c>
      <c r="AP8321">
        <v>-6.8834000000000006E-2</v>
      </c>
      <c r="AQ8321">
        <v>-6.3893000000000005E-2</v>
      </c>
      <c r="AR8321">
        <v>0.26865099999999997</v>
      </c>
      <c r="AS8321">
        <v>0.13888</v>
      </c>
      <c r="AT8321">
        <v>4.3119999999999999E-2</v>
      </c>
      <c r="AU8321">
        <v>-6.3453999999999997E-2</v>
      </c>
      <c r="AV8321">
        <v>-1.7711999999999999E-2</v>
      </c>
      <c r="AW8321">
        <v>-6.6972000000000004E-2</v>
      </c>
      <c r="AX8321">
        <v>-0.10184</v>
      </c>
      <c r="AY8321">
        <v>0.15095600000000001</v>
      </c>
    </row>
    <row r="8322" spans="1:51" x14ac:dyDescent="0.3">
      <c r="A8322">
        <v>85177</v>
      </c>
      <c r="B8322" t="s">
        <v>14978</v>
      </c>
      <c r="C8322" t="s">
        <v>14979</v>
      </c>
      <c r="D8322">
        <v>1.7486000000000002E-2</v>
      </c>
      <c r="E8322">
        <v>-6.4450000000000002E-3</v>
      </c>
      <c r="F8322">
        <v>-0.25081100000000001</v>
      </c>
      <c r="G8322">
        <v>0.223665</v>
      </c>
      <c r="H8322">
        <v>-0.14268900000000001</v>
      </c>
      <c r="I8322">
        <v>0.100413</v>
      </c>
      <c r="J8322">
        <v>-6.2500000000000003E-3</v>
      </c>
      <c r="K8322">
        <v>6.1635000000000002E-2</v>
      </c>
      <c r="L8322">
        <v>-7.8791E-2</v>
      </c>
      <c r="M8322">
        <v>0.11125400000000001</v>
      </c>
      <c r="N8322">
        <v>0.144097</v>
      </c>
      <c r="O8322">
        <v>0.74355099999999996</v>
      </c>
      <c r="P8322">
        <v>2.2627999999999999E-2</v>
      </c>
      <c r="Q8322">
        <v>-2.9503999999999999E-2</v>
      </c>
      <c r="R8322">
        <v>-5.1739E-2</v>
      </c>
      <c r="S8322">
        <v>1.3872000000000001E-2</v>
      </c>
      <c r="T8322">
        <v>-0.28397699999999998</v>
      </c>
      <c r="U8322">
        <v>0.17876900000000001</v>
      </c>
      <c r="V8322">
        <v>-7.9251000000000002E-2</v>
      </c>
      <c r="W8322">
        <v>-5.5163999999999998E-2</v>
      </c>
      <c r="X8322">
        <v>-3.1469999999999998E-2</v>
      </c>
      <c r="Y8322">
        <v>-3.1210000000000002E-2</v>
      </c>
      <c r="Z8322">
        <v>-4.8985000000000001E-2</v>
      </c>
      <c r="AA8322">
        <v>-0.222274</v>
      </c>
      <c r="AB8322">
        <v>-8.4128999999999995E-2</v>
      </c>
      <c r="AC8322">
        <v>-0.15570000000000001</v>
      </c>
      <c r="AD8322">
        <v>-2.8549000000000001E-2</v>
      </c>
      <c r="AE8322">
        <v>-0.271644</v>
      </c>
      <c r="AF8322">
        <v>-0.20937800000000001</v>
      </c>
      <c r="AG8322">
        <v>-0.289655</v>
      </c>
      <c r="AH8322">
        <v>-5.0486000000000003E-2</v>
      </c>
      <c r="AI8322">
        <v>6.5439999999999998E-2</v>
      </c>
      <c r="AJ8322">
        <v>-0.337812</v>
      </c>
      <c r="AK8322">
        <v>0.22608700000000001</v>
      </c>
      <c r="AL8322">
        <v>1.1820000000000001E-2</v>
      </c>
      <c r="AM8322">
        <v>9.3460000000000001E-3</v>
      </c>
      <c r="AN8322">
        <v>9.0277999999999997E-2</v>
      </c>
      <c r="AO8322">
        <v>0.12951199999999999</v>
      </c>
      <c r="AP8322">
        <v>-0.216165</v>
      </c>
      <c r="AQ8322">
        <v>-0.311751</v>
      </c>
      <c r="AR8322">
        <v>0.42160300000000001</v>
      </c>
      <c r="AS8322">
        <v>3.6764999999999999E-2</v>
      </c>
      <c r="AT8322">
        <v>0.12056699999999999</v>
      </c>
      <c r="AU8322">
        <v>-0.31434600000000001</v>
      </c>
      <c r="AV8322">
        <v>-0.22461500000000001</v>
      </c>
      <c r="AW8322">
        <v>-5.5556000000000001E-2</v>
      </c>
      <c r="AX8322">
        <v>0.298319</v>
      </c>
      <c r="AY8322">
        <v>0.223301</v>
      </c>
    </row>
    <row r="8323" spans="1:51" x14ac:dyDescent="0.3">
      <c r="A8323">
        <v>85187</v>
      </c>
      <c r="B8323" t="s">
        <v>14976</v>
      </c>
      <c r="C8323" t="s">
        <v>14977</v>
      </c>
      <c r="D8323">
        <v>4.4298999999999998E-2</v>
      </c>
      <c r="E8323">
        <v>-4.7111E-2</v>
      </c>
      <c r="F8323">
        <v>-0.42076000000000002</v>
      </c>
      <c r="G8323">
        <v>0.28028900000000001</v>
      </c>
      <c r="H8323">
        <v>0.241949</v>
      </c>
      <c r="I8323">
        <v>5.9593E-2</v>
      </c>
      <c r="J8323">
        <v>3.2736000000000001E-2</v>
      </c>
      <c r="K8323">
        <v>7.6699000000000003E-2</v>
      </c>
      <c r="L8323">
        <v>-4.6428999999999998E-2</v>
      </c>
      <c r="M8323">
        <v>0.187671</v>
      </c>
      <c r="N8323">
        <v>6.5370999999999999E-2</v>
      </c>
      <c r="O8323">
        <v>0.16520000000000001</v>
      </c>
      <c r="P8323">
        <v>0.14905599999999999</v>
      </c>
      <c r="Q8323">
        <v>0.125717</v>
      </c>
      <c r="R8323">
        <v>-0.105839</v>
      </c>
      <c r="S8323">
        <v>8.4234000000000003E-2</v>
      </c>
      <c r="T8323">
        <v>8.4862000000000007E-2</v>
      </c>
      <c r="U8323">
        <v>0.15937399999999999</v>
      </c>
      <c r="V8323">
        <v>4.7752000000000003E-2</v>
      </c>
      <c r="W8323">
        <v>0.102202</v>
      </c>
      <c r="X8323">
        <v>-2.5481E-2</v>
      </c>
      <c r="Y8323">
        <v>-0.13541400000000001</v>
      </c>
      <c r="Z8323">
        <v>-0.279918</v>
      </c>
      <c r="AA8323">
        <v>0.13375999999999999</v>
      </c>
      <c r="AB8323">
        <v>-0.24609600000000001</v>
      </c>
      <c r="AC8323">
        <v>3.2127000000000003E-2</v>
      </c>
      <c r="AD8323">
        <v>-2.6197000000000002E-2</v>
      </c>
      <c r="AE8323">
        <v>-0.20566999999999999</v>
      </c>
      <c r="AF8323">
        <v>-9.1496999999999995E-2</v>
      </c>
      <c r="AG8323">
        <v>-5.2911E-2</v>
      </c>
      <c r="AH8323">
        <v>-3.1954000000000003E-2</v>
      </c>
      <c r="AI8323">
        <v>-4.5909999999999996E-3</v>
      </c>
      <c r="AJ8323">
        <v>-0.199297</v>
      </c>
      <c r="AK8323">
        <v>-1.5907999999999999E-2</v>
      </c>
      <c r="AL8323">
        <v>-0.10326100000000001</v>
      </c>
      <c r="AM8323">
        <v>-3.4033000000000001E-2</v>
      </c>
      <c r="AN8323">
        <v>0.43886700000000001</v>
      </c>
      <c r="AO8323">
        <v>-8.9556999999999998E-2</v>
      </c>
      <c r="AP8323">
        <v>0.198821</v>
      </c>
      <c r="AQ8323">
        <v>0.20016400000000001</v>
      </c>
      <c r="AR8323">
        <v>2.1936000000000001E-2</v>
      </c>
      <c r="AS8323" t="s">
        <v>2</v>
      </c>
      <c r="AT8323" t="s">
        <v>2</v>
      </c>
      <c r="AU8323" t="s">
        <v>2</v>
      </c>
      <c r="AV8323" t="s">
        <v>2</v>
      </c>
      <c r="AW8323" t="s">
        <v>2</v>
      </c>
      <c r="AX8323" t="s">
        <v>2</v>
      </c>
      <c r="AY8323" t="s">
        <v>2</v>
      </c>
    </row>
    <row r="8324" spans="1:51" x14ac:dyDescent="0.3">
      <c r="A8324">
        <v>85198</v>
      </c>
      <c r="B8324" t="s">
        <v>14986</v>
      </c>
      <c r="C8324" t="s">
        <v>14987</v>
      </c>
      <c r="D8324">
        <v>-0.10047499999999999</v>
      </c>
      <c r="E8324">
        <v>-6.5856999999999999E-2</v>
      </c>
      <c r="F8324">
        <v>-0.34226099999999998</v>
      </c>
      <c r="G8324">
        <v>0.37065900000000002</v>
      </c>
      <c r="H8324">
        <v>-5.7470000000000004E-3</v>
      </c>
      <c r="I8324">
        <v>4.3575000000000003E-2</v>
      </c>
      <c r="J8324">
        <v>3.6323000000000001E-2</v>
      </c>
      <c r="K8324">
        <v>-4.1995999999999999E-2</v>
      </c>
      <c r="L8324">
        <v>-7.4652999999999997E-2</v>
      </c>
      <c r="M8324">
        <v>0.17518800000000001</v>
      </c>
      <c r="N8324">
        <v>0.128329</v>
      </c>
      <c r="O8324">
        <v>0.118383</v>
      </c>
      <c r="P8324">
        <v>0.19723399999999999</v>
      </c>
      <c r="Q8324">
        <v>0.10925700000000001</v>
      </c>
      <c r="R8324">
        <v>-8.9759999999999996E-3</v>
      </c>
      <c r="S8324">
        <v>1.0281999999999999E-2</v>
      </c>
      <c r="T8324">
        <v>4.1960999999999998E-2</v>
      </c>
      <c r="U8324">
        <v>-1.2878000000000001E-2</v>
      </c>
      <c r="V8324">
        <v>-2.7633000000000001E-2</v>
      </c>
      <c r="W8324">
        <v>4.2250000000000003E-2</v>
      </c>
      <c r="X8324">
        <v>1.2963000000000001E-2</v>
      </c>
      <c r="Y8324">
        <v>4.6067999999999998E-2</v>
      </c>
      <c r="Z8324">
        <v>8.9499999999999996E-4</v>
      </c>
      <c r="AA8324">
        <v>4.0707E-2</v>
      </c>
      <c r="AB8324">
        <v>1.3325E-2</v>
      </c>
      <c r="AC8324">
        <v>3.6289999999999998E-3</v>
      </c>
      <c r="AD8324">
        <v>-9.1875999999999999E-2</v>
      </c>
      <c r="AE8324">
        <v>-9.2974000000000001E-2</v>
      </c>
      <c r="AF8324">
        <v>7.9385999999999998E-2</v>
      </c>
      <c r="AG8324">
        <v>-9.5008999999999996E-2</v>
      </c>
      <c r="AH8324">
        <v>7.7005000000000004E-2</v>
      </c>
      <c r="AI8324">
        <v>1.0723E-2</v>
      </c>
      <c r="AJ8324">
        <v>-2.3932999999999999E-2</v>
      </c>
      <c r="AK8324">
        <v>9.4793000000000002E-2</v>
      </c>
      <c r="AL8324">
        <v>7.3755000000000001E-2</v>
      </c>
      <c r="AM8324">
        <v>-0.13196099999999999</v>
      </c>
      <c r="AN8324">
        <v>0.14852699999999999</v>
      </c>
      <c r="AO8324">
        <v>7.8829999999999994E-3</v>
      </c>
      <c r="AP8324">
        <v>-0.25700600000000001</v>
      </c>
      <c r="AQ8324">
        <v>5.4677999999999997E-2</v>
      </c>
      <c r="AR8324">
        <v>-3.1914999999999999E-2</v>
      </c>
      <c r="AS8324">
        <v>0.16136500000000001</v>
      </c>
      <c r="AT8324">
        <v>9.7859000000000002E-2</v>
      </c>
      <c r="AU8324">
        <v>-8.1408999999999995E-2</v>
      </c>
      <c r="AV8324">
        <v>-7.7172000000000004E-2</v>
      </c>
      <c r="AW8324">
        <v>-2.4008999999999999E-2</v>
      </c>
      <c r="AX8324">
        <v>0.16894700000000001</v>
      </c>
      <c r="AY8324">
        <v>0.19039700000000001</v>
      </c>
    </row>
    <row r="8325" spans="1:51" x14ac:dyDescent="0.3">
      <c r="A8325">
        <v>85205</v>
      </c>
      <c r="B8325" t="s">
        <v>6192</v>
      </c>
      <c r="C8325" t="s">
        <v>6193</v>
      </c>
      <c r="D8325">
        <v>5.0759999999999998E-3</v>
      </c>
      <c r="E8325">
        <v>-1.899E-2</v>
      </c>
      <c r="F8325">
        <v>-2.6977000000000001E-2</v>
      </c>
      <c r="G8325">
        <v>-0.117302</v>
      </c>
      <c r="H8325">
        <v>-4.6933999999999997E-2</v>
      </c>
      <c r="I8325">
        <v>-9.4968999999999998E-2</v>
      </c>
      <c r="J8325">
        <v>0.18832499999999999</v>
      </c>
      <c r="K8325">
        <v>0.60818700000000003</v>
      </c>
      <c r="L8325">
        <v>0.25818200000000002</v>
      </c>
      <c r="M8325">
        <v>1.0924849999999999</v>
      </c>
      <c r="N8325">
        <v>0.44751400000000002</v>
      </c>
      <c r="O8325">
        <v>-0.124046</v>
      </c>
      <c r="P8325">
        <v>0.102396</v>
      </c>
      <c r="Q8325">
        <v>-0.24308299999999999</v>
      </c>
      <c r="R8325">
        <v>-3.4595000000000001E-2</v>
      </c>
      <c r="S8325">
        <v>-0.27924300000000002</v>
      </c>
      <c r="T8325">
        <v>-4.3152000000000003E-2</v>
      </c>
      <c r="U8325">
        <v>0.29166700000000001</v>
      </c>
      <c r="V8325">
        <v>0.154839</v>
      </c>
      <c r="W8325">
        <v>-0.25139699999999998</v>
      </c>
      <c r="X8325">
        <v>-2.9850999999999999E-2</v>
      </c>
      <c r="Y8325">
        <v>0.132692</v>
      </c>
      <c r="Z8325">
        <v>6.6213999999999995E-2</v>
      </c>
      <c r="AA8325">
        <v>0.14172000000000001</v>
      </c>
      <c r="AB8325">
        <v>9.0659999999999994E-3</v>
      </c>
      <c r="AC8325">
        <v>-8.5003999999999996E-2</v>
      </c>
      <c r="AD8325">
        <v>0.107595</v>
      </c>
      <c r="AE8325">
        <v>0.06</v>
      </c>
      <c r="AF8325">
        <v>0.26010800000000001</v>
      </c>
      <c r="AG8325">
        <v>0.40110499999999999</v>
      </c>
      <c r="AH8325">
        <v>-0.18454300000000001</v>
      </c>
      <c r="AI8325">
        <v>0.17118</v>
      </c>
      <c r="AJ8325">
        <v>-6.8538000000000002E-2</v>
      </c>
      <c r="AK8325">
        <v>6.8263000000000004E-2</v>
      </c>
      <c r="AL8325">
        <v>-0.13941899999999999</v>
      </c>
      <c r="AM8325">
        <v>-7.1360000000000007E-2</v>
      </c>
      <c r="AN8325">
        <v>-0.15057100000000001</v>
      </c>
      <c r="AO8325">
        <v>-0.10635699999999999</v>
      </c>
      <c r="AP8325">
        <v>4.2408000000000001E-2</v>
      </c>
      <c r="AQ8325">
        <v>-1.5748000000000002E-2</v>
      </c>
      <c r="AR8325">
        <v>0.26533299999999999</v>
      </c>
      <c r="AS8325">
        <v>-0.234984</v>
      </c>
      <c r="AT8325">
        <v>2.7550000000000001E-3</v>
      </c>
      <c r="AU8325">
        <v>-0.41208800000000001</v>
      </c>
      <c r="AV8325">
        <v>2.1028000000000002E-2</v>
      </c>
      <c r="AW8325">
        <v>4.5770000000000003E-3</v>
      </c>
      <c r="AX8325">
        <v>0.15489800000000001</v>
      </c>
      <c r="AY8325">
        <v>-0.10848099999999999</v>
      </c>
    </row>
    <row r="8326" spans="1:51" x14ac:dyDescent="0.3">
      <c r="A8326">
        <v>85234</v>
      </c>
      <c r="B8326" t="s">
        <v>14984</v>
      </c>
      <c r="C8326" t="s">
        <v>14985</v>
      </c>
      <c r="D8326">
        <v>-5.6961999999999999E-2</v>
      </c>
      <c r="E8326">
        <v>-7.1472999999999995E-2</v>
      </c>
      <c r="F8326">
        <v>-0.21607000000000001</v>
      </c>
      <c r="G8326">
        <v>0.17457500000000001</v>
      </c>
      <c r="H8326">
        <v>-8.3079E-2</v>
      </c>
      <c r="I8326">
        <v>-0.221945</v>
      </c>
      <c r="J8326">
        <v>-4.8077000000000002E-2</v>
      </c>
      <c r="K8326">
        <v>4.4893000000000002E-2</v>
      </c>
      <c r="L8326">
        <v>-0.140709</v>
      </c>
      <c r="M8326">
        <v>-0.19875000000000001</v>
      </c>
      <c r="N8326">
        <v>0.106084</v>
      </c>
      <c r="O8326">
        <v>-7.6163999999999996E-2</v>
      </c>
      <c r="P8326">
        <v>8.5496000000000003E-2</v>
      </c>
      <c r="Q8326">
        <v>9.8449999999999996E-3</v>
      </c>
      <c r="R8326">
        <v>0.26044600000000001</v>
      </c>
      <c r="S8326">
        <v>-0.14143600000000001</v>
      </c>
      <c r="T8326">
        <v>7.7219999999999997E-3</v>
      </c>
      <c r="U8326">
        <v>0.33716499999999999</v>
      </c>
      <c r="V8326">
        <v>-1.8147E-2</v>
      </c>
      <c r="W8326">
        <v>-5.4475000000000003E-2</v>
      </c>
      <c r="X8326">
        <v>-8.4362000000000006E-2</v>
      </c>
      <c r="Y8326">
        <v>-3.2584000000000002E-2</v>
      </c>
      <c r="Z8326">
        <v>0.25087100000000001</v>
      </c>
      <c r="AA8326">
        <v>-7.4279999999999999E-2</v>
      </c>
      <c r="AB8326">
        <v>1.4042000000000001E-2</v>
      </c>
      <c r="AC8326">
        <v>-9.8912E-2</v>
      </c>
      <c r="AD8326">
        <v>0.22612499999999999</v>
      </c>
      <c r="AE8326">
        <v>0.112802</v>
      </c>
      <c r="AF8326">
        <v>3.5397999999999999E-2</v>
      </c>
      <c r="AG8326">
        <v>-0.13675200000000001</v>
      </c>
      <c r="AH8326">
        <v>-3.0603000000000002E-2</v>
      </c>
      <c r="AI8326">
        <v>-0.115135</v>
      </c>
      <c r="AJ8326">
        <v>-7.2402999999999995E-2</v>
      </c>
      <c r="AK8326">
        <v>0.184389</v>
      </c>
      <c r="AL8326">
        <v>0.26838600000000001</v>
      </c>
      <c r="AM8326">
        <v>-0.12951799999999999</v>
      </c>
      <c r="AN8326">
        <v>-7.9585000000000003E-2</v>
      </c>
      <c r="AO8326">
        <v>-8.7405999999999998E-2</v>
      </c>
      <c r="AP8326">
        <v>-5.2523E-2</v>
      </c>
      <c r="AQ8326">
        <v>-4.4565E-2</v>
      </c>
      <c r="AR8326">
        <v>-1.934E-2</v>
      </c>
      <c r="AS8326">
        <v>9.1647000000000006E-2</v>
      </c>
      <c r="AT8326">
        <v>3.0818000000000002E-2</v>
      </c>
      <c r="AU8326">
        <v>0.109278</v>
      </c>
      <c r="AV8326">
        <v>4.5539000000000003E-2</v>
      </c>
      <c r="AW8326">
        <v>0.128889</v>
      </c>
      <c r="AX8326">
        <v>0.13936999999999999</v>
      </c>
      <c r="AY8326">
        <v>4.1460000000000004E-3</v>
      </c>
    </row>
    <row r="8327" spans="1:51" x14ac:dyDescent="0.3">
      <c r="A8327">
        <v>85235</v>
      </c>
      <c r="B8327" t="s">
        <v>19945</v>
      </c>
      <c r="C8327" t="s">
        <v>19946</v>
      </c>
      <c r="D8327">
        <v>-0.17827399999999999</v>
      </c>
      <c r="E8327">
        <v>-3.0061999999999998E-2</v>
      </c>
      <c r="F8327">
        <v>-0.188947</v>
      </c>
      <c r="G8327">
        <v>0.15884000000000001</v>
      </c>
      <c r="H8327">
        <v>-0.17202999999999999</v>
      </c>
      <c r="I8327">
        <v>5.9981E-2</v>
      </c>
      <c r="J8327">
        <v>3.8478999999999999E-2</v>
      </c>
      <c r="K8327">
        <v>0.14254600000000001</v>
      </c>
      <c r="L8327">
        <v>3.739E-2</v>
      </c>
      <c r="M8327">
        <v>-1.3608E-2</v>
      </c>
      <c r="N8327">
        <v>0.15324399999999999</v>
      </c>
      <c r="O8327">
        <v>-4.1383999999999997E-2</v>
      </c>
      <c r="P8327">
        <v>-6.2394999999999999E-2</v>
      </c>
      <c r="Q8327">
        <v>0.223022</v>
      </c>
      <c r="R8327">
        <v>7.9411999999999996E-2</v>
      </c>
      <c r="S8327">
        <v>-7.9292000000000001E-2</v>
      </c>
      <c r="T8327">
        <v>5.1494999999999999E-2</v>
      </c>
      <c r="U8327">
        <v>-0.125528</v>
      </c>
      <c r="V8327">
        <v>-0.14644299999999999</v>
      </c>
      <c r="W8327">
        <v>8.6726999999999999E-2</v>
      </c>
      <c r="X8327">
        <v>-3.4351E-2</v>
      </c>
      <c r="Y8327">
        <v>8.6596999999999993E-2</v>
      </c>
      <c r="Z8327">
        <v>-9.2261999999999997E-2</v>
      </c>
      <c r="AA8327">
        <v>8.0509999999999998E-2</v>
      </c>
      <c r="AB8327">
        <v>6.0351000000000002E-2</v>
      </c>
      <c r="AC8327">
        <v>-1.4626E-2</v>
      </c>
      <c r="AD8327">
        <v>-6.3892000000000004E-2</v>
      </c>
      <c r="AE8327">
        <v>-6.8251999999999993E-2</v>
      </c>
      <c r="AF8327">
        <v>2.2200000000000002E-3</v>
      </c>
      <c r="AG8327">
        <v>6.7921999999999996E-2</v>
      </c>
      <c r="AH8327">
        <v>-4.8737999999999997E-2</v>
      </c>
      <c r="AI8327">
        <v>-1.7441999999999999E-2</v>
      </c>
      <c r="AJ8327">
        <v>-1.4793000000000001E-2</v>
      </c>
      <c r="AK8327">
        <v>-1.3889E-2</v>
      </c>
      <c r="AL8327">
        <v>0.10963100000000001</v>
      </c>
      <c r="AM8327">
        <v>0.11149199999999999</v>
      </c>
      <c r="AN8327">
        <v>1.4506E-2</v>
      </c>
      <c r="AO8327" t="s">
        <v>2</v>
      </c>
      <c r="AP8327" t="s">
        <v>2</v>
      </c>
      <c r="AQ8327" t="s">
        <v>2</v>
      </c>
      <c r="AR8327" t="s">
        <v>2</v>
      </c>
      <c r="AS8327" t="s">
        <v>2</v>
      </c>
      <c r="AT8327" t="s">
        <v>2</v>
      </c>
      <c r="AU8327" t="s">
        <v>2</v>
      </c>
      <c r="AV8327" t="s">
        <v>2</v>
      </c>
      <c r="AW8327" t="s">
        <v>2</v>
      </c>
      <c r="AX8327" t="s">
        <v>2</v>
      </c>
      <c r="AY8327" t="s">
        <v>2</v>
      </c>
    </row>
    <row r="8328" spans="1:51" x14ac:dyDescent="0.3">
      <c r="A8328">
        <v>85237</v>
      </c>
      <c r="B8328" t="s">
        <v>14918</v>
      </c>
      <c r="C8328" t="s">
        <v>14919</v>
      </c>
      <c r="D8328">
        <v>8.2640000000000005E-3</v>
      </c>
      <c r="E8328">
        <v>-7.1429000000000006E-2</v>
      </c>
      <c r="F8328">
        <v>-0.34363199999999999</v>
      </c>
      <c r="G8328">
        <v>-1.537E-2</v>
      </c>
      <c r="H8328">
        <v>0.16195100000000001</v>
      </c>
      <c r="I8328">
        <v>-4.6179999999999999E-2</v>
      </c>
      <c r="J8328">
        <v>0.104754</v>
      </c>
      <c r="K8328">
        <v>-9.8805000000000004E-2</v>
      </c>
      <c r="L8328">
        <v>-2.5641000000000001E-2</v>
      </c>
      <c r="M8328">
        <v>-1.9963999999999999E-2</v>
      </c>
      <c r="N8328">
        <v>0.183333</v>
      </c>
      <c r="O8328">
        <v>0.166292</v>
      </c>
      <c r="P8328">
        <v>-0.159441</v>
      </c>
      <c r="Q8328">
        <v>-0.11647299999999999</v>
      </c>
      <c r="R8328">
        <v>0.186441</v>
      </c>
      <c r="S8328" t="s">
        <v>2</v>
      </c>
      <c r="T8328" t="s">
        <v>2</v>
      </c>
      <c r="U8328" t="s">
        <v>2</v>
      </c>
      <c r="V8328" t="s">
        <v>2</v>
      </c>
      <c r="W8328" t="s">
        <v>2</v>
      </c>
      <c r="X8328" t="s">
        <v>2</v>
      </c>
      <c r="Y8328" t="s">
        <v>2</v>
      </c>
      <c r="Z8328" t="s">
        <v>2</v>
      </c>
      <c r="AA8328" t="s">
        <v>2</v>
      </c>
      <c r="AB8328" t="s">
        <v>2</v>
      </c>
      <c r="AC8328" t="s">
        <v>2</v>
      </c>
      <c r="AD8328" t="s">
        <v>2</v>
      </c>
      <c r="AE8328" t="s">
        <v>2</v>
      </c>
      <c r="AF8328" t="s">
        <v>2</v>
      </c>
      <c r="AG8328" t="s">
        <v>2</v>
      </c>
      <c r="AH8328" t="s">
        <v>2</v>
      </c>
      <c r="AI8328" t="s">
        <v>2</v>
      </c>
      <c r="AJ8328" t="s">
        <v>2</v>
      </c>
      <c r="AK8328" t="s">
        <v>2</v>
      </c>
      <c r="AL8328" t="s">
        <v>2</v>
      </c>
      <c r="AM8328" t="s">
        <v>2</v>
      </c>
      <c r="AN8328" t="s">
        <v>2</v>
      </c>
      <c r="AO8328" t="s">
        <v>2</v>
      </c>
      <c r="AP8328" t="s">
        <v>2</v>
      </c>
      <c r="AQ8328" t="s">
        <v>2</v>
      </c>
      <c r="AR8328" t="s">
        <v>2</v>
      </c>
      <c r="AS8328" t="s">
        <v>2</v>
      </c>
      <c r="AT8328" t="s">
        <v>2</v>
      </c>
      <c r="AU8328" t="s">
        <v>2</v>
      </c>
      <c r="AV8328" t="s">
        <v>2</v>
      </c>
      <c r="AW8328" t="s">
        <v>2</v>
      </c>
      <c r="AX8328" t="s">
        <v>2</v>
      </c>
      <c r="AY8328" t="s">
        <v>2</v>
      </c>
    </row>
    <row r="8329" spans="1:51" x14ac:dyDescent="0.3">
      <c r="A8329">
        <v>85246</v>
      </c>
      <c r="B8329" t="s">
        <v>14988</v>
      </c>
      <c r="C8329" t="s">
        <v>14989</v>
      </c>
      <c r="D8329">
        <v>-2.4528000000000001E-2</v>
      </c>
      <c r="E8329">
        <v>-0.12984299999999999</v>
      </c>
      <c r="F8329">
        <v>-0.31664100000000001</v>
      </c>
      <c r="G8329">
        <v>4.5553999999999997E-2</v>
      </c>
      <c r="H8329">
        <v>-3.0119E-2</v>
      </c>
      <c r="I8329">
        <v>1.0352E-2</v>
      </c>
      <c r="J8329">
        <v>-4.3978000000000003E-2</v>
      </c>
      <c r="K8329">
        <v>4.1755E-2</v>
      </c>
      <c r="L8329">
        <v>-7.1623000000000006E-2</v>
      </c>
      <c r="M8329">
        <v>0.17980299999999999</v>
      </c>
      <c r="N8329">
        <v>0.17216000000000001</v>
      </c>
      <c r="O8329">
        <v>0.12155100000000001</v>
      </c>
      <c r="P8329">
        <v>-1.4558E-2</v>
      </c>
      <c r="Q8329">
        <v>0.18993199999999999</v>
      </c>
      <c r="R8329">
        <v>2.9083999999999999E-2</v>
      </c>
      <c r="S8329">
        <v>4.9542000000000003E-2</v>
      </c>
      <c r="T8329">
        <v>7.6313000000000006E-2</v>
      </c>
      <c r="U8329">
        <v>-3.3571999999999998E-2</v>
      </c>
      <c r="V8329">
        <v>0.13869799999999999</v>
      </c>
      <c r="W8329">
        <v>8.9230000000000004E-2</v>
      </c>
      <c r="X8329">
        <v>2.3347E-2</v>
      </c>
      <c r="Y8329">
        <v>4.0871999999999999E-2</v>
      </c>
      <c r="Z8329">
        <v>-9.0306999999999998E-2</v>
      </c>
      <c r="AA8329">
        <v>0.146567</v>
      </c>
      <c r="AB8329">
        <v>-6.8872000000000003E-2</v>
      </c>
      <c r="AC8329">
        <v>-1.8221999999999999E-2</v>
      </c>
      <c r="AD8329">
        <v>-2.7455E-2</v>
      </c>
      <c r="AE8329">
        <v>-8.6569999999999994E-2</v>
      </c>
      <c r="AF8329">
        <v>-9.7882999999999998E-2</v>
      </c>
      <c r="AG8329">
        <v>-0.113825</v>
      </c>
      <c r="AH8329">
        <v>9.0414999999999995E-2</v>
      </c>
      <c r="AI8329">
        <v>-9.2673000000000005E-2</v>
      </c>
      <c r="AJ8329">
        <v>-0.12676299999999999</v>
      </c>
      <c r="AK8329">
        <v>5.3088000000000003E-2</v>
      </c>
      <c r="AL8329">
        <v>5.7075000000000001E-2</v>
      </c>
      <c r="AM8329">
        <v>-5.2328E-2</v>
      </c>
      <c r="AN8329">
        <v>0.16000500000000001</v>
      </c>
      <c r="AO8329">
        <v>-5.6309999999999999E-2</v>
      </c>
      <c r="AP8329">
        <v>-0.16605500000000001</v>
      </c>
      <c r="AQ8329">
        <v>-4.4332999999999997E-2</v>
      </c>
      <c r="AR8329">
        <v>9.3500000000000007E-3</v>
      </c>
      <c r="AS8329">
        <v>0.110161</v>
      </c>
      <c r="AT8329">
        <v>6.8999000000000005E-2</v>
      </c>
      <c r="AU8329">
        <v>3.7525999999999997E-2</v>
      </c>
      <c r="AV8329">
        <v>-0.18298600000000001</v>
      </c>
      <c r="AW8329">
        <v>-9.3923000000000006E-2</v>
      </c>
      <c r="AX8329">
        <v>0.21576000000000001</v>
      </c>
      <c r="AY8329">
        <v>0.21444199999999999</v>
      </c>
    </row>
    <row r="8330" spans="1:51" x14ac:dyDescent="0.3">
      <c r="A8330">
        <v>85254</v>
      </c>
      <c r="B8330" t="s">
        <v>19925</v>
      </c>
      <c r="C8330" t="s">
        <v>19926</v>
      </c>
      <c r="D8330">
        <v>-0.107296</v>
      </c>
      <c r="E8330">
        <v>-0.22836500000000001</v>
      </c>
      <c r="F8330">
        <v>-0.28348899999999999</v>
      </c>
      <c r="G8330">
        <v>-6.5216999999999997E-2</v>
      </c>
      <c r="H8330">
        <v>7.4418999999999999E-2</v>
      </c>
      <c r="I8330">
        <v>0.14285700000000001</v>
      </c>
      <c r="J8330">
        <v>1.5152000000000001E-2</v>
      </c>
      <c r="K8330">
        <v>-0.16044800000000001</v>
      </c>
      <c r="L8330">
        <v>4.444E-3</v>
      </c>
      <c r="M8330">
        <v>-5.3096999999999998E-2</v>
      </c>
      <c r="N8330">
        <v>0.24299100000000001</v>
      </c>
      <c r="O8330">
        <v>0.180062</v>
      </c>
      <c r="P8330">
        <v>-8.3376000000000006E-2</v>
      </c>
      <c r="Q8330">
        <v>-8.6022000000000001E-2</v>
      </c>
      <c r="R8330">
        <v>7.4510000000000007E-2</v>
      </c>
      <c r="S8330">
        <v>1.4599000000000001E-2</v>
      </c>
      <c r="T8330">
        <v>0.24460399999999999</v>
      </c>
      <c r="U8330">
        <v>-5.7800000000000004E-3</v>
      </c>
      <c r="V8330">
        <v>-7.8488000000000002E-2</v>
      </c>
      <c r="W8330">
        <v>2.8391E-2</v>
      </c>
      <c r="X8330">
        <v>-0.15337400000000001</v>
      </c>
      <c r="Y8330">
        <v>7.2464000000000001E-2</v>
      </c>
      <c r="Z8330">
        <v>-4.7296999999999999E-2</v>
      </c>
      <c r="AA8330">
        <v>3.0837E-2</v>
      </c>
      <c r="AB8330">
        <v>1.0714E-2</v>
      </c>
      <c r="AC8330">
        <v>3.5335999999999999E-2</v>
      </c>
      <c r="AD8330">
        <v>0.10238899999999999</v>
      </c>
      <c r="AE8330">
        <v>-9.9071000000000006E-2</v>
      </c>
      <c r="AF8330">
        <v>1.7181999999999999E-2</v>
      </c>
      <c r="AG8330">
        <v>-0.152027</v>
      </c>
      <c r="AH8330">
        <v>0.123506</v>
      </c>
      <c r="AI8330">
        <v>2.8368999999999998E-2</v>
      </c>
      <c r="AJ8330">
        <v>-2.4138E-2</v>
      </c>
      <c r="AK8330">
        <v>7.4204999999999993E-2</v>
      </c>
      <c r="AL8330">
        <v>3.2889999999999998E-3</v>
      </c>
      <c r="AM8330">
        <v>-6.089E-2</v>
      </c>
      <c r="AN8330">
        <v>-2.2058999999999999E-2</v>
      </c>
      <c r="AO8330">
        <v>-4.1353000000000001E-2</v>
      </c>
      <c r="AP8330">
        <v>0.105882</v>
      </c>
      <c r="AQ8330">
        <v>-7.0920000000000002E-3</v>
      </c>
      <c r="AR8330">
        <v>-3.571E-3</v>
      </c>
      <c r="AS8330">
        <v>0.13978499999999999</v>
      </c>
      <c r="AT8330">
        <v>-1.8867999999999999E-2</v>
      </c>
      <c r="AU8330">
        <v>-0.112179</v>
      </c>
      <c r="AV8330">
        <v>-6.8592E-2</v>
      </c>
      <c r="AW8330">
        <v>-1.9380000000000001E-2</v>
      </c>
      <c r="AX8330">
        <v>8.3003999999999994E-2</v>
      </c>
      <c r="AY8330">
        <v>7.6995999999999995E-2</v>
      </c>
    </row>
    <row r="8331" spans="1:51" x14ac:dyDescent="0.3">
      <c r="A8331">
        <v>85257</v>
      </c>
      <c r="B8331" t="s">
        <v>83</v>
      </c>
      <c r="C8331" t="s">
        <v>84</v>
      </c>
      <c r="D8331">
        <v>-2.5968000000000001E-2</v>
      </c>
      <c r="E8331">
        <v>-0.114771</v>
      </c>
      <c r="F8331">
        <v>-0.160465</v>
      </c>
      <c r="G8331">
        <v>0.16453799999999999</v>
      </c>
      <c r="H8331">
        <v>9.3478000000000006E-2</v>
      </c>
      <c r="I8331">
        <v>-2.3553000000000001E-2</v>
      </c>
      <c r="J8331">
        <v>4.3415000000000002E-2</v>
      </c>
      <c r="K8331">
        <v>7.9893000000000006E-2</v>
      </c>
      <c r="L8331">
        <v>-1.1122E-2</v>
      </c>
      <c r="M8331">
        <v>-1.2073E-2</v>
      </c>
      <c r="N8331">
        <v>0.20702599999999999</v>
      </c>
      <c r="O8331">
        <v>2.1850999999999999E-2</v>
      </c>
      <c r="P8331">
        <v>-6.3503000000000004E-2</v>
      </c>
      <c r="Q8331">
        <v>4.1585999999999998E-2</v>
      </c>
      <c r="R8331">
        <v>8.4428000000000003E-2</v>
      </c>
      <c r="S8331">
        <v>5.6369000000000002E-2</v>
      </c>
      <c r="T8331">
        <v>1.2600000000000001E-3</v>
      </c>
      <c r="U8331">
        <v>-1.0363000000000001E-2</v>
      </c>
      <c r="V8331">
        <v>4.1572999999999999E-2</v>
      </c>
      <c r="W8331">
        <v>-2.215E-2</v>
      </c>
      <c r="X8331">
        <v>-8.6489999999999997E-2</v>
      </c>
      <c r="Y8331">
        <v>6.7655999999999994E-2</v>
      </c>
      <c r="Z8331">
        <v>3.0967000000000001E-2</v>
      </c>
      <c r="AA8331">
        <v>7.8681000000000001E-2</v>
      </c>
      <c r="AB8331">
        <v>-6.9845000000000004E-2</v>
      </c>
      <c r="AC8331">
        <v>-5.1034999999999997E-2</v>
      </c>
      <c r="AD8331">
        <v>2.7813999999999998E-2</v>
      </c>
      <c r="AE8331">
        <v>-5.1959999999999999E-2</v>
      </c>
      <c r="AF8331">
        <v>-3.7938E-2</v>
      </c>
      <c r="AG8331">
        <v>-9.3521000000000007E-2</v>
      </c>
      <c r="AH8331">
        <v>0.123851</v>
      </c>
      <c r="AI8331">
        <v>-2.7045E-2</v>
      </c>
      <c r="AJ8331">
        <v>-5.4344000000000003E-2</v>
      </c>
      <c r="AK8331">
        <v>0.143285</v>
      </c>
      <c r="AL8331">
        <v>9.8410999999999998E-2</v>
      </c>
      <c r="AM8331">
        <v>-1.7413000000000001E-2</v>
      </c>
      <c r="AN8331">
        <v>3.7217E-2</v>
      </c>
      <c r="AO8331">
        <v>-2.3185000000000001E-2</v>
      </c>
      <c r="AP8331">
        <v>2.8398E-2</v>
      </c>
      <c r="AQ8331">
        <v>-5.0918999999999999E-2</v>
      </c>
      <c r="AR8331">
        <v>5.1766E-2</v>
      </c>
      <c r="AS8331">
        <v>0.11759799999999999</v>
      </c>
      <c r="AT8331">
        <v>-2.0261999999999999E-2</v>
      </c>
      <c r="AU8331">
        <v>5.738E-3</v>
      </c>
      <c r="AV8331">
        <v>-7.2095999999999993E-2</v>
      </c>
      <c r="AW8331">
        <v>-4.7306000000000001E-2</v>
      </c>
      <c r="AX8331">
        <v>0.10272100000000001</v>
      </c>
      <c r="AY8331">
        <v>6.3840999999999995E-2</v>
      </c>
    </row>
    <row r="8332" spans="1:51" x14ac:dyDescent="0.3">
      <c r="A8332">
        <v>85259</v>
      </c>
      <c r="B8332" t="s">
        <v>195</v>
      </c>
      <c r="C8332" t="s">
        <v>196</v>
      </c>
      <c r="D8332">
        <v>5.8997000000000001E-2</v>
      </c>
      <c r="E8332">
        <v>-1.7481E-2</v>
      </c>
      <c r="F8332">
        <v>-0.26200800000000002</v>
      </c>
      <c r="G8332">
        <v>0.14644099999999999</v>
      </c>
      <c r="H8332">
        <v>-6.9190000000000002E-2</v>
      </c>
      <c r="I8332">
        <v>4.9106999999999998E-2</v>
      </c>
      <c r="J8332">
        <v>-1.7325E-2</v>
      </c>
      <c r="K8332">
        <v>4.7324999999999999E-2</v>
      </c>
      <c r="L8332">
        <v>-2.0153999999999998E-2</v>
      </c>
      <c r="M8332">
        <v>-9.9213999999999997E-2</v>
      </c>
      <c r="N8332">
        <v>0.36366700000000002</v>
      </c>
      <c r="O8332">
        <v>1.9264E-2</v>
      </c>
      <c r="P8332">
        <v>-5.8881000000000003E-2</v>
      </c>
      <c r="Q8332">
        <v>4.2224999999999999E-2</v>
      </c>
      <c r="R8332">
        <v>0.10285</v>
      </c>
      <c r="S8332">
        <v>2.427E-2</v>
      </c>
      <c r="T8332">
        <v>0.107284</v>
      </c>
      <c r="U8332">
        <v>2.1058E-2</v>
      </c>
      <c r="V8332">
        <v>5.9042999999999998E-2</v>
      </c>
      <c r="W8332">
        <v>3.1302000000000003E-2</v>
      </c>
      <c r="X8332">
        <v>-3.6724E-2</v>
      </c>
      <c r="Y8332">
        <v>0.12857399999999999</v>
      </c>
      <c r="Z8332">
        <v>-6.7726999999999996E-2</v>
      </c>
      <c r="AA8332">
        <v>7.4951000000000004E-2</v>
      </c>
      <c r="AB8332">
        <v>-8.7445999999999996E-2</v>
      </c>
      <c r="AC8332">
        <v>-5.8079999999999998E-3</v>
      </c>
      <c r="AD8332">
        <v>3.5321999999999999E-2</v>
      </c>
      <c r="AE8332">
        <v>-0.118614</v>
      </c>
      <c r="AF8332">
        <v>1.7649000000000001E-2</v>
      </c>
      <c r="AG8332">
        <v>-0.121146</v>
      </c>
      <c r="AH8332">
        <v>0.116483</v>
      </c>
      <c r="AI8332">
        <v>-2.8197E-2</v>
      </c>
      <c r="AJ8332">
        <v>-0.15007300000000001</v>
      </c>
      <c r="AK8332">
        <v>-3.1303999999999998E-2</v>
      </c>
      <c r="AL8332">
        <v>0.19389000000000001</v>
      </c>
      <c r="AM8332">
        <v>-0.17210800000000001</v>
      </c>
      <c r="AN8332">
        <v>0.18245400000000001</v>
      </c>
      <c r="AO8332">
        <v>-0.104301</v>
      </c>
      <c r="AP8332">
        <v>-1.985E-2</v>
      </c>
      <c r="AQ8332">
        <v>-3.9890000000000004E-3</v>
      </c>
      <c r="AR8332">
        <v>-7.2397000000000003E-2</v>
      </c>
      <c r="AS8332">
        <v>0.120173</v>
      </c>
      <c r="AT8332">
        <v>3.7146999999999999E-2</v>
      </c>
      <c r="AU8332">
        <v>-2.0629999999999999E-2</v>
      </c>
      <c r="AV8332">
        <v>-8.3260000000000001E-2</v>
      </c>
      <c r="AW8332">
        <v>-6.7796999999999996E-2</v>
      </c>
      <c r="AX8332">
        <v>0.21235000000000001</v>
      </c>
      <c r="AY8332">
        <v>0.13751099999999999</v>
      </c>
    </row>
    <row r="8333" spans="1:51" x14ac:dyDescent="0.3">
      <c r="A8333">
        <v>85261</v>
      </c>
      <c r="B8333" t="s">
        <v>15002</v>
      </c>
      <c r="C8333" t="s">
        <v>15003</v>
      </c>
      <c r="D8333">
        <v>-0.16419600000000001</v>
      </c>
      <c r="E8333">
        <v>-2.4556999999999999E-2</v>
      </c>
      <c r="F8333">
        <v>-0.34755200000000003</v>
      </c>
      <c r="G8333">
        <v>0.17684900000000001</v>
      </c>
      <c r="H8333">
        <v>-0.123862</v>
      </c>
      <c r="I8333">
        <v>0.115385</v>
      </c>
      <c r="J8333">
        <v>2.2367000000000001E-2</v>
      </c>
      <c r="K8333">
        <v>0.14494099999999999</v>
      </c>
      <c r="L8333">
        <v>5.4935999999999999E-2</v>
      </c>
      <c r="M8333">
        <v>2.6415000000000001E-2</v>
      </c>
      <c r="N8333">
        <v>0.33529399999999998</v>
      </c>
      <c r="O8333">
        <v>0.261013</v>
      </c>
      <c r="P8333">
        <v>-5.7204999999999999E-2</v>
      </c>
      <c r="Q8333">
        <v>7.7813999999999994E-2</v>
      </c>
      <c r="R8333">
        <v>0.25354500000000002</v>
      </c>
      <c r="S8333">
        <v>4.1139999999999996E-3</v>
      </c>
      <c r="T8333">
        <v>0.112666</v>
      </c>
      <c r="U8333">
        <v>-3.7741999999999998E-2</v>
      </c>
      <c r="V8333">
        <v>0.134578</v>
      </c>
      <c r="W8333">
        <v>-5.0795E-2</v>
      </c>
      <c r="X8333">
        <v>-9.8355999999999999E-2</v>
      </c>
      <c r="Y8333">
        <v>0.13295799999999999</v>
      </c>
      <c r="Z8333">
        <v>-0.21627199999999999</v>
      </c>
      <c r="AA8333">
        <v>0.18857399999999999</v>
      </c>
      <c r="AB8333">
        <v>-6.8174999999999999E-2</v>
      </c>
      <c r="AC8333">
        <v>4.3156E-2</v>
      </c>
      <c r="AD8333">
        <v>3.4583000000000003E-2</v>
      </c>
      <c r="AE8333">
        <v>-8.6535000000000001E-2</v>
      </c>
      <c r="AF8333">
        <v>0.119357</v>
      </c>
      <c r="AG8333">
        <v>-0.30139100000000002</v>
      </c>
      <c r="AH8333">
        <v>8.8053000000000006E-2</v>
      </c>
      <c r="AI8333">
        <v>-4.0667000000000002E-2</v>
      </c>
      <c r="AJ8333">
        <v>-0.155998</v>
      </c>
      <c r="AK8333">
        <v>0.12757399999999999</v>
      </c>
      <c r="AL8333">
        <v>0.2049</v>
      </c>
      <c r="AM8333">
        <v>-3.0683999999999999E-2</v>
      </c>
      <c r="AN8333">
        <v>0.18001500000000001</v>
      </c>
      <c r="AO8333">
        <v>-2.2301000000000001E-2</v>
      </c>
      <c r="AP8333">
        <v>-4.2969999999999996E-3</v>
      </c>
      <c r="AQ8333">
        <v>-5.4781000000000003E-2</v>
      </c>
      <c r="AR8333">
        <v>-0.115911</v>
      </c>
      <c r="AS8333">
        <v>9.5792000000000002E-2</v>
      </c>
      <c r="AT8333">
        <v>5.5596E-2</v>
      </c>
      <c r="AU8333">
        <v>-7.7963000000000005E-2</v>
      </c>
      <c r="AV8333">
        <v>-5.9375999999999998E-2</v>
      </c>
      <c r="AW8333">
        <v>-0.120256</v>
      </c>
      <c r="AX8333">
        <v>0.153951</v>
      </c>
      <c r="AY8333">
        <v>0.12703400000000001</v>
      </c>
    </row>
    <row r="8334" spans="1:51" x14ac:dyDescent="0.3">
      <c r="A8334">
        <v>85265</v>
      </c>
      <c r="B8334" t="s">
        <v>15008</v>
      </c>
      <c r="C8334" t="s">
        <v>15009</v>
      </c>
      <c r="D8334">
        <v>1.7409999999999999E-3</v>
      </c>
      <c r="E8334">
        <v>-0.147762</v>
      </c>
      <c r="F8334">
        <v>-0.44677499999999998</v>
      </c>
      <c r="G8334">
        <v>0.237703</v>
      </c>
      <c r="H8334">
        <v>-0.20047100000000001</v>
      </c>
      <c r="I8334">
        <v>0.177232</v>
      </c>
      <c r="J8334">
        <v>-5.0618999999999997E-2</v>
      </c>
      <c r="K8334">
        <v>1.1934999999999999E-2</v>
      </c>
      <c r="L8334">
        <v>-2.032E-3</v>
      </c>
      <c r="M8334">
        <v>-7.0412000000000002E-2</v>
      </c>
      <c r="N8334">
        <v>0.359379</v>
      </c>
      <c r="O8334">
        <v>6.3558000000000003E-2</v>
      </c>
      <c r="P8334">
        <v>0.10542899999999999</v>
      </c>
      <c r="Q8334">
        <v>2.8056999999999999E-2</v>
      </c>
      <c r="R8334">
        <v>1.7711000000000001E-2</v>
      </c>
      <c r="S8334">
        <v>6.1769999999999999E-2</v>
      </c>
      <c r="T8334">
        <v>7.4494000000000005E-2</v>
      </c>
      <c r="U8334">
        <v>1.3675E-2</v>
      </c>
      <c r="V8334">
        <v>-6.5459000000000003E-2</v>
      </c>
      <c r="W8334">
        <v>-5.475E-2</v>
      </c>
      <c r="X8334">
        <v>1.5173000000000001E-2</v>
      </c>
      <c r="Y8334">
        <v>-6.5880000000000001E-3</v>
      </c>
      <c r="Z8334">
        <v>-4.8050000000000002E-3</v>
      </c>
      <c r="AA8334">
        <v>7.2303000000000006E-2</v>
      </c>
      <c r="AB8334">
        <v>-1.4388E-2</v>
      </c>
      <c r="AC8334">
        <v>0.100811</v>
      </c>
      <c r="AD8334">
        <v>2.4784E-2</v>
      </c>
      <c r="AE8334">
        <v>-0.14349799999999999</v>
      </c>
      <c r="AF8334">
        <v>-0.10313799999999999</v>
      </c>
      <c r="AG8334">
        <v>-0.24784200000000001</v>
      </c>
      <c r="AH8334">
        <v>8.2573999999999995E-2</v>
      </c>
      <c r="AI8334">
        <v>-0.104113</v>
      </c>
      <c r="AJ8334">
        <v>-8.3749000000000004E-2</v>
      </c>
      <c r="AK8334">
        <v>-4.2129999999999997E-3</v>
      </c>
      <c r="AL8334">
        <v>6.5292000000000003E-2</v>
      </c>
      <c r="AM8334">
        <v>-0.18992400000000001</v>
      </c>
      <c r="AN8334">
        <v>0.22837499999999999</v>
      </c>
      <c r="AO8334">
        <v>-0.165959</v>
      </c>
      <c r="AP8334">
        <v>-0.30129800000000001</v>
      </c>
      <c r="AQ8334">
        <v>1.7891000000000001E-2</v>
      </c>
      <c r="AR8334">
        <v>-1.1372999999999999E-2</v>
      </c>
      <c r="AS8334">
        <v>0.310886</v>
      </c>
      <c r="AT8334">
        <v>0.26391999999999999</v>
      </c>
      <c r="AU8334">
        <v>4.8284000000000001E-2</v>
      </c>
      <c r="AV8334">
        <v>-4.3026000000000002E-2</v>
      </c>
      <c r="AW8334">
        <v>-0.207485</v>
      </c>
      <c r="AX8334">
        <v>0.25779400000000002</v>
      </c>
      <c r="AY8334">
        <v>0.24200199999999999</v>
      </c>
    </row>
    <row r="8335" spans="1:51" x14ac:dyDescent="0.3">
      <c r="A8335">
        <v>85269</v>
      </c>
      <c r="B8335" t="s">
        <v>2073</v>
      </c>
      <c r="C8335" t="s">
        <v>2074</v>
      </c>
      <c r="D8335">
        <v>-9.9733000000000002E-2</v>
      </c>
      <c r="E8335">
        <v>-0.20258599999999999</v>
      </c>
      <c r="F8335">
        <v>-0.31532100000000002</v>
      </c>
      <c r="G8335">
        <v>0.39660499999999999</v>
      </c>
      <c r="H8335">
        <v>6.7403000000000005E-2</v>
      </c>
      <c r="I8335">
        <v>-0.11734700000000001</v>
      </c>
      <c r="J8335">
        <v>-4.4033000000000003E-2</v>
      </c>
      <c r="K8335">
        <v>-4.7306000000000001E-2</v>
      </c>
      <c r="L8335">
        <v>-0.17626900000000001</v>
      </c>
      <c r="M8335">
        <v>-0.108726</v>
      </c>
      <c r="N8335">
        <v>0.41802600000000001</v>
      </c>
      <c r="O8335">
        <v>5.2074000000000002E-2</v>
      </c>
      <c r="P8335">
        <v>-2.4750000000000002E-3</v>
      </c>
      <c r="Q8335">
        <v>0.38153500000000001</v>
      </c>
      <c r="R8335">
        <v>-6.9888000000000006E-2</v>
      </c>
      <c r="S8335">
        <v>3.2960999999999997E-2</v>
      </c>
      <c r="T8335">
        <v>0.100325</v>
      </c>
      <c r="U8335">
        <v>-2.8856E-2</v>
      </c>
      <c r="V8335">
        <v>-0.14229</v>
      </c>
      <c r="W8335">
        <v>4.7780000000000001E-3</v>
      </c>
      <c r="X8335">
        <v>6.4243999999999996E-2</v>
      </c>
      <c r="Y8335">
        <v>9.5791000000000001E-2</v>
      </c>
      <c r="Z8335">
        <v>-0.121686</v>
      </c>
      <c r="AA8335">
        <v>0.12205000000000001</v>
      </c>
      <c r="AB8335">
        <v>0.104647</v>
      </c>
      <c r="AC8335">
        <v>1.8319999999999999E-2</v>
      </c>
      <c r="AD8335">
        <v>0.21590200000000001</v>
      </c>
      <c r="AE8335">
        <v>9.7892999999999994E-2</v>
      </c>
      <c r="AF8335">
        <v>0.17133100000000001</v>
      </c>
      <c r="AG8335">
        <v>-0.17993799999999999</v>
      </c>
      <c r="AH8335">
        <v>4.2247E-2</v>
      </c>
      <c r="AI8335">
        <v>6.6172999999999996E-2</v>
      </c>
      <c r="AJ8335">
        <v>-8.7688000000000002E-2</v>
      </c>
      <c r="AK8335">
        <v>0.175012</v>
      </c>
      <c r="AL8335">
        <v>7.2082999999999994E-2</v>
      </c>
      <c r="AM8335">
        <v>-5.0590999999999997E-2</v>
      </c>
      <c r="AN8335">
        <v>0.103815</v>
      </c>
      <c r="AO8335">
        <v>-5.1989E-2</v>
      </c>
      <c r="AP8335">
        <v>5.9743999999999998E-2</v>
      </c>
      <c r="AQ8335">
        <v>-0.17858199999999999</v>
      </c>
      <c r="AR8335">
        <v>-5.7644000000000001E-2</v>
      </c>
      <c r="AS8335">
        <v>9.5852000000000007E-2</v>
      </c>
      <c r="AT8335">
        <v>9.8976999999999996E-2</v>
      </c>
      <c r="AU8335">
        <v>1.5592E-2</v>
      </c>
      <c r="AV8335">
        <v>9.0915999999999997E-2</v>
      </c>
      <c r="AW8335">
        <v>-0.10380399999999999</v>
      </c>
      <c r="AX8335">
        <v>-4.8820000000000001E-3</v>
      </c>
      <c r="AY8335">
        <v>3.7012999999999997E-2</v>
      </c>
    </row>
    <row r="8336" spans="1:51" x14ac:dyDescent="0.3">
      <c r="A8336">
        <v>85272</v>
      </c>
      <c r="B8336" t="s">
        <v>15006</v>
      </c>
      <c r="C8336" t="s">
        <v>15007</v>
      </c>
      <c r="D8336">
        <v>2.5000000000000001E-2</v>
      </c>
      <c r="E8336">
        <v>2.4389999999999998E-2</v>
      </c>
      <c r="F8336">
        <v>-0.204762</v>
      </c>
      <c r="G8336">
        <v>4.1916000000000002E-2</v>
      </c>
      <c r="H8336">
        <v>-5.1723999999999999E-2</v>
      </c>
      <c r="I8336">
        <v>0.18484900000000001</v>
      </c>
      <c r="J8336">
        <v>4.8592999999999997E-2</v>
      </c>
      <c r="K8336">
        <v>-0.13170699999999999</v>
      </c>
      <c r="L8336">
        <v>-0.21910099999999999</v>
      </c>
      <c r="M8336">
        <v>-0.12230199999999999</v>
      </c>
      <c r="N8336">
        <v>0.35245900000000002</v>
      </c>
      <c r="O8336">
        <v>0.53333299999999995</v>
      </c>
      <c r="P8336">
        <v>-9.4862000000000002E-2</v>
      </c>
      <c r="Q8336">
        <v>0.22270699999999999</v>
      </c>
      <c r="R8336">
        <v>-0.1</v>
      </c>
      <c r="S8336">
        <v>-0.103175</v>
      </c>
      <c r="T8336">
        <v>-4.4250000000000001E-3</v>
      </c>
      <c r="U8336">
        <v>0.22666700000000001</v>
      </c>
      <c r="V8336">
        <v>1.036232</v>
      </c>
      <c r="W8336">
        <v>0.32740200000000003</v>
      </c>
      <c r="X8336">
        <v>0.82975900000000002</v>
      </c>
      <c r="Y8336">
        <v>0.65714300000000003</v>
      </c>
      <c r="Z8336">
        <v>-0.22988500000000001</v>
      </c>
      <c r="AA8336">
        <v>0.38806000000000002</v>
      </c>
      <c r="AB8336">
        <v>-0.47270499999999999</v>
      </c>
      <c r="AC8336">
        <v>6.6667000000000004E-2</v>
      </c>
      <c r="AD8336">
        <v>-0.25294100000000003</v>
      </c>
      <c r="AE8336">
        <v>-0.24409400000000001</v>
      </c>
      <c r="AF8336">
        <v>9.1146000000000005E-2</v>
      </c>
      <c r="AG8336">
        <v>-0.10501199999999999</v>
      </c>
      <c r="AH8336">
        <v>0.52133300000000005</v>
      </c>
      <c r="AI8336">
        <v>0.27432099999999998</v>
      </c>
      <c r="AJ8336">
        <v>-3.0261E-2</v>
      </c>
      <c r="AK8336">
        <v>0.45886500000000002</v>
      </c>
      <c r="AL8336">
        <v>0.26738000000000001</v>
      </c>
      <c r="AM8336">
        <v>-0.22899900000000001</v>
      </c>
      <c r="AN8336">
        <v>0.73930300000000004</v>
      </c>
      <c r="AO8336">
        <v>-4.6052999999999997E-2</v>
      </c>
      <c r="AP8336">
        <v>-6.9864999999999997E-2</v>
      </c>
      <c r="AQ8336">
        <v>-0.202128</v>
      </c>
      <c r="AR8336">
        <v>0.33414100000000002</v>
      </c>
      <c r="AS8336">
        <v>0.24924299999999999</v>
      </c>
      <c r="AT8336">
        <v>0.26448500000000003</v>
      </c>
      <c r="AU8336">
        <v>-2.2048000000000002E-2</v>
      </c>
      <c r="AV8336">
        <v>-0.104097</v>
      </c>
      <c r="AW8336">
        <v>-0.48446400000000001</v>
      </c>
      <c r="AX8336">
        <v>-2.5467E-2</v>
      </c>
      <c r="AY8336">
        <v>0.15548799999999999</v>
      </c>
    </row>
    <row r="8337" spans="1:51" x14ac:dyDescent="0.3">
      <c r="A8337">
        <v>85285</v>
      </c>
      <c r="B8337" t="s">
        <v>14994</v>
      </c>
      <c r="C8337" t="s">
        <v>14995</v>
      </c>
      <c r="D8337">
        <v>-0.14221200000000001</v>
      </c>
      <c r="E8337">
        <v>7.8949999999999992E-3</v>
      </c>
      <c r="F8337">
        <v>-0.40731099999999998</v>
      </c>
      <c r="G8337">
        <v>4.4050000000000001E-3</v>
      </c>
      <c r="H8337">
        <v>0.18421100000000001</v>
      </c>
      <c r="I8337">
        <v>-8.3593000000000001E-2</v>
      </c>
      <c r="J8337">
        <v>0.240755</v>
      </c>
      <c r="K8337">
        <v>0.309446</v>
      </c>
      <c r="L8337">
        <v>0.14427899999999999</v>
      </c>
      <c r="M8337">
        <v>-7.8260999999999997E-2</v>
      </c>
      <c r="N8337">
        <v>-6.1321000000000001E-2</v>
      </c>
      <c r="O8337">
        <v>0.29899500000000001</v>
      </c>
      <c r="P8337">
        <v>0.49129600000000001</v>
      </c>
      <c r="Q8337">
        <v>0.180285</v>
      </c>
      <c r="R8337">
        <v>-7.6923000000000005E-2</v>
      </c>
      <c r="S8337">
        <v>-0.180952</v>
      </c>
      <c r="T8337">
        <v>-1.8894999999999999E-2</v>
      </c>
      <c r="U8337">
        <v>5.0369999999999998E-2</v>
      </c>
      <c r="V8337">
        <v>-0.10860400000000001</v>
      </c>
      <c r="W8337">
        <v>-4.7468000000000003E-2</v>
      </c>
      <c r="X8337">
        <v>5.9801E-2</v>
      </c>
      <c r="Y8337">
        <v>-4.7022000000000001E-2</v>
      </c>
      <c r="Z8337">
        <v>-6.0854999999999999E-2</v>
      </c>
      <c r="AA8337">
        <v>4.9036999999999997E-2</v>
      </c>
      <c r="AB8337">
        <v>0.16861400000000001</v>
      </c>
      <c r="AC8337">
        <v>3.2856999999999997E-2</v>
      </c>
      <c r="AD8337">
        <v>2.7659999999999998E-3</v>
      </c>
      <c r="AE8337">
        <v>-2.7585999999999999E-2</v>
      </c>
      <c r="AF8337">
        <v>4.539E-2</v>
      </c>
      <c r="AG8337">
        <v>-7.7340999999999993E-2</v>
      </c>
      <c r="AH8337">
        <v>8.5293999999999995E-2</v>
      </c>
      <c r="AI8337">
        <v>0.14769599999999999</v>
      </c>
      <c r="AJ8337">
        <v>-2.5974000000000001E-2</v>
      </c>
      <c r="AK8337">
        <v>0.149091</v>
      </c>
      <c r="AL8337">
        <v>0.19409299999999999</v>
      </c>
      <c r="AM8337">
        <v>-5.8304000000000002E-2</v>
      </c>
      <c r="AN8337">
        <v>3.1895E-2</v>
      </c>
      <c r="AO8337">
        <v>7.0000000000000007E-2</v>
      </c>
      <c r="AP8337">
        <v>-5.9472999999999998E-2</v>
      </c>
      <c r="AQ8337">
        <v>-2.7552E-2</v>
      </c>
      <c r="AR8337">
        <v>-7.6636999999999997E-2</v>
      </c>
      <c r="AS8337">
        <v>-7.2434999999999999E-2</v>
      </c>
      <c r="AT8337">
        <v>-1.0846E-2</v>
      </c>
      <c r="AU8337">
        <v>-0.117325</v>
      </c>
      <c r="AV8337">
        <v>-0.12795000000000001</v>
      </c>
      <c r="AW8337">
        <v>-1.2821000000000001E-2</v>
      </c>
      <c r="AX8337">
        <v>-0.246753</v>
      </c>
      <c r="AY8337">
        <v>1.1494000000000001E-2</v>
      </c>
    </row>
    <row r="8338" spans="1:51" x14ac:dyDescent="0.3">
      <c r="A8338">
        <v>85293</v>
      </c>
      <c r="B8338" t="s">
        <v>18771</v>
      </c>
      <c r="C8338" t="s">
        <v>18772</v>
      </c>
      <c r="D8338">
        <v>-8.2057000000000005E-2</v>
      </c>
      <c r="E8338">
        <v>-0.28654499999999999</v>
      </c>
      <c r="F8338">
        <v>-0.25401099999999999</v>
      </c>
      <c r="G8338">
        <v>0.31182799999999999</v>
      </c>
      <c r="H8338">
        <v>2.4426230000000002</v>
      </c>
      <c r="I8338">
        <v>-0.474603</v>
      </c>
      <c r="J8338">
        <v>5.7402000000000002E-2</v>
      </c>
      <c r="K8338">
        <v>-0.217143</v>
      </c>
      <c r="L8338">
        <v>-0.19343099999999999</v>
      </c>
      <c r="M8338">
        <v>-0.12895899999999999</v>
      </c>
      <c r="N8338">
        <v>0.101299</v>
      </c>
      <c r="O8338">
        <v>-5.4245000000000002E-2</v>
      </c>
      <c r="P8338">
        <v>4.7381E-2</v>
      </c>
      <c r="Q8338">
        <v>2.3809999999999999E-3</v>
      </c>
      <c r="R8338">
        <v>-0.133017</v>
      </c>
      <c r="S8338">
        <v>-5.7534000000000002E-2</v>
      </c>
      <c r="T8338">
        <v>1.4534999999999999E-2</v>
      </c>
      <c r="U8338">
        <v>0</v>
      </c>
      <c r="V8338">
        <v>-9.4556000000000001E-2</v>
      </c>
      <c r="W8338">
        <v>-2.2152000000000002E-2</v>
      </c>
      <c r="X8338">
        <v>-4.2070999999999997E-2</v>
      </c>
      <c r="Y8338">
        <v>-7.4324000000000001E-2</v>
      </c>
      <c r="Z8338">
        <v>-0.13686100000000001</v>
      </c>
      <c r="AA8338">
        <v>-9.0909000000000004E-2</v>
      </c>
      <c r="AB8338">
        <v>-0.12093</v>
      </c>
      <c r="AC8338">
        <v>7.4074000000000001E-2</v>
      </c>
      <c r="AD8338">
        <v>0.13300500000000001</v>
      </c>
      <c r="AE8338">
        <v>3.0435E-2</v>
      </c>
      <c r="AF8338">
        <v>8.4390000000000003E-3</v>
      </c>
      <c r="AG8338">
        <v>4.1841000000000003E-2</v>
      </c>
      <c r="AH8338">
        <v>-1.6063999999999998E-2</v>
      </c>
      <c r="AI8338">
        <v>-4.4898E-2</v>
      </c>
      <c r="AJ8338">
        <v>-0.119658</v>
      </c>
      <c r="AK8338">
        <v>4.3688999999999999E-2</v>
      </c>
      <c r="AL8338">
        <v>-2.7907000000000001E-2</v>
      </c>
      <c r="AM8338">
        <v>0.13397100000000001</v>
      </c>
      <c r="AN8338">
        <v>-7.1730000000000002E-2</v>
      </c>
      <c r="AO8338">
        <v>0</v>
      </c>
      <c r="AP8338">
        <v>-9.5454999999999998E-2</v>
      </c>
      <c r="AQ8338">
        <v>5.025E-3</v>
      </c>
      <c r="AR8338">
        <v>5.5E-2</v>
      </c>
      <c r="AS8338">
        <v>-3.7914999999999997E-2</v>
      </c>
      <c r="AT8338">
        <v>4.9259999999999998E-3</v>
      </c>
      <c r="AU8338">
        <v>4.9020000000000001E-3</v>
      </c>
      <c r="AV8338">
        <v>-1.9512000000000002E-2</v>
      </c>
      <c r="AW8338">
        <v>-0.10945299999999999</v>
      </c>
      <c r="AX8338">
        <v>1.6760000000000001E-2</v>
      </c>
      <c r="AY8338">
        <v>-6.5934000000000006E-2</v>
      </c>
    </row>
    <row r="8339" spans="1:51" x14ac:dyDescent="0.3">
      <c r="A8339">
        <v>85299</v>
      </c>
      <c r="B8339" t="s">
        <v>2773</v>
      </c>
      <c r="C8339" t="s">
        <v>2774</v>
      </c>
      <c r="D8339">
        <v>-2.4320999999999999E-2</v>
      </c>
      <c r="E8339">
        <v>-0.138491</v>
      </c>
      <c r="F8339">
        <v>-0.10080699999999999</v>
      </c>
      <c r="G8339">
        <v>0.16</v>
      </c>
      <c r="H8339">
        <v>8.5050000000000004E-3</v>
      </c>
      <c r="I8339">
        <v>9.1356000000000007E-2</v>
      </c>
      <c r="J8339">
        <v>-4.3572E-2</v>
      </c>
      <c r="K8339">
        <v>3.2308999999999997E-2</v>
      </c>
      <c r="L8339">
        <v>-9.8270999999999997E-2</v>
      </c>
      <c r="M8339">
        <v>0.24830099999999999</v>
      </c>
      <c r="N8339">
        <v>-6.6499999999999997E-3</v>
      </c>
      <c r="O8339">
        <v>5.4932000000000002E-2</v>
      </c>
      <c r="P8339">
        <v>0.10190399999999999</v>
      </c>
      <c r="Q8339">
        <v>0.17461699999999999</v>
      </c>
      <c r="R8339">
        <v>3.4810000000000002E-3</v>
      </c>
      <c r="S8339">
        <v>-5.2319999999999998E-2</v>
      </c>
      <c r="T8339">
        <v>-5.3962999999999997E-2</v>
      </c>
      <c r="U8339">
        <v>-1.134E-3</v>
      </c>
      <c r="V8339">
        <v>9.0364E-2</v>
      </c>
      <c r="W8339">
        <v>-6.8789999999999997E-3</v>
      </c>
      <c r="X8339">
        <v>7.2730000000000003E-2</v>
      </c>
      <c r="Y8339">
        <v>1.3616E-2</v>
      </c>
      <c r="Z8339">
        <v>-1.7392999999999999E-2</v>
      </c>
      <c r="AA8339">
        <v>0.13480600000000001</v>
      </c>
      <c r="AB8339">
        <v>2.3709999999999998E-3</v>
      </c>
      <c r="AC8339">
        <v>3.503E-3</v>
      </c>
      <c r="AD8339">
        <v>-8.9888999999999997E-2</v>
      </c>
      <c r="AE8339">
        <v>3.0140000000000002E-3</v>
      </c>
      <c r="AF8339">
        <v>-9.0629999999999999E-3</v>
      </c>
      <c r="AG8339">
        <v>-7.9546000000000006E-2</v>
      </c>
      <c r="AH8339">
        <v>0.17735600000000001</v>
      </c>
      <c r="AI8339">
        <v>-3.1620000000000002E-2</v>
      </c>
      <c r="AJ8339">
        <v>-3.3581E-2</v>
      </c>
      <c r="AK8339">
        <v>0.14063999999999999</v>
      </c>
      <c r="AL8339">
        <v>-4.4645999999999998E-2</v>
      </c>
      <c r="AM8339">
        <v>-7.5860999999999998E-2</v>
      </c>
      <c r="AN8339">
        <v>-2.4667999999999999E-2</v>
      </c>
      <c r="AO8339">
        <v>1.2869999999999999E-2</v>
      </c>
      <c r="AP8339">
        <v>-0.125384</v>
      </c>
      <c r="AQ8339">
        <v>-0.18374799999999999</v>
      </c>
      <c r="AR8339">
        <v>-8.6840000000000007E-3</v>
      </c>
      <c r="AS8339">
        <v>-3.4042999999999997E-2</v>
      </c>
      <c r="AT8339">
        <v>0.15210199999999999</v>
      </c>
      <c r="AU8339">
        <v>-5.9704E-2</v>
      </c>
      <c r="AV8339">
        <v>-8.9583999999999997E-2</v>
      </c>
      <c r="AW8339">
        <v>4.7407999999999999E-2</v>
      </c>
      <c r="AX8339">
        <v>0.127919</v>
      </c>
      <c r="AY8339">
        <v>0.17299700000000001</v>
      </c>
    </row>
    <row r="8340" spans="1:51" x14ac:dyDescent="0.3">
      <c r="A8340">
        <v>85314</v>
      </c>
      <c r="B8340" t="s">
        <v>14996</v>
      </c>
      <c r="C8340" t="s">
        <v>14997</v>
      </c>
      <c r="D8340">
        <v>-1.4453000000000001E-2</v>
      </c>
      <c r="E8340">
        <v>-8.7855000000000003E-2</v>
      </c>
      <c r="F8340">
        <v>-0.247588</v>
      </c>
      <c r="G8340">
        <v>0.18881100000000001</v>
      </c>
      <c r="H8340">
        <v>4.5842000000000001E-2</v>
      </c>
      <c r="I8340">
        <v>-3.6475E-2</v>
      </c>
      <c r="J8340">
        <v>-8.3183999999999994E-2</v>
      </c>
      <c r="K8340">
        <v>0.19495699999999999</v>
      </c>
      <c r="L8340">
        <v>-8.6180000000000007E-3</v>
      </c>
      <c r="M8340">
        <v>-8.4084000000000006E-2</v>
      </c>
      <c r="N8340">
        <v>0.23508200000000001</v>
      </c>
      <c r="O8340">
        <v>0.25696799999999997</v>
      </c>
      <c r="P8340">
        <v>-1.0573000000000001E-2</v>
      </c>
      <c r="Q8340">
        <v>-1.6826000000000001E-2</v>
      </c>
      <c r="R8340">
        <v>-5.9838000000000002E-2</v>
      </c>
      <c r="S8340">
        <v>0.13988400000000001</v>
      </c>
      <c r="T8340">
        <v>-3.0057E-2</v>
      </c>
      <c r="U8340">
        <v>0.80506699999999998</v>
      </c>
      <c r="V8340">
        <v>-1.16E-3</v>
      </c>
      <c r="W8340">
        <v>5.927E-3</v>
      </c>
      <c r="X8340">
        <v>6.3540000000000003E-3</v>
      </c>
      <c r="Y8340">
        <v>3.9610000000000001E-3</v>
      </c>
      <c r="Z8340" t="s">
        <v>2</v>
      </c>
      <c r="AA8340" t="s">
        <v>2</v>
      </c>
      <c r="AB8340" t="s">
        <v>2</v>
      </c>
      <c r="AC8340" t="s">
        <v>2</v>
      </c>
      <c r="AD8340" t="s">
        <v>2</v>
      </c>
      <c r="AE8340" t="s">
        <v>2</v>
      </c>
      <c r="AF8340" t="s">
        <v>2</v>
      </c>
      <c r="AG8340" t="s">
        <v>2</v>
      </c>
      <c r="AH8340" t="s">
        <v>2</v>
      </c>
      <c r="AI8340" t="s">
        <v>2</v>
      </c>
      <c r="AJ8340" t="s">
        <v>2</v>
      </c>
      <c r="AK8340" t="s">
        <v>2</v>
      </c>
      <c r="AL8340" t="s">
        <v>2</v>
      </c>
      <c r="AM8340" t="s">
        <v>2</v>
      </c>
      <c r="AN8340" t="s">
        <v>2</v>
      </c>
      <c r="AO8340" t="s">
        <v>2</v>
      </c>
      <c r="AP8340" t="s">
        <v>2</v>
      </c>
      <c r="AQ8340" t="s">
        <v>2</v>
      </c>
      <c r="AR8340" t="s">
        <v>2</v>
      </c>
      <c r="AS8340" t="s">
        <v>2</v>
      </c>
      <c r="AT8340" t="s">
        <v>2</v>
      </c>
      <c r="AU8340" t="s">
        <v>2</v>
      </c>
      <c r="AV8340" t="s">
        <v>2</v>
      </c>
      <c r="AW8340" t="s">
        <v>2</v>
      </c>
      <c r="AX8340" t="s">
        <v>2</v>
      </c>
      <c r="AY8340" t="s">
        <v>2</v>
      </c>
    </row>
    <row r="8341" spans="1:51" x14ac:dyDescent="0.3">
      <c r="A8341">
        <v>85332</v>
      </c>
      <c r="B8341" t="s">
        <v>6320</v>
      </c>
      <c r="C8341" t="s">
        <v>6321</v>
      </c>
      <c r="D8341">
        <v>-0.133517</v>
      </c>
      <c r="E8341">
        <v>-6.1817999999999998E-2</v>
      </c>
      <c r="F8341">
        <v>-0.15377099999999999</v>
      </c>
      <c r="G8341">
        <v>6.3657000000000005E-2</v>
      </c>
      <c r="H8341">
        <v>8.4875000000000006E-2</v>
      </c>
      <c r="I8341">
        <v>0.13539599999999999</v>
      </c>
      <c r="J8341">
        <v>-0.112104</v>
      </c>
      <c r="K8341">
        <v>3.0180999999999999E-2</v>
      </c>
      <c r="L8341">
        <v>1.4314E-2</v>
      </c>
      <c r="M8341">
        <v>-6.326E-3</v>
      </c>
      <c r="N8341">
        <v>0.139569</v>
      </c>
      <c r="O8341">
        <v>-1.9956999999999999E-2</v>
      </c>
      <c r="P8341">
        <v>-4.7808999999999997E-2</v>
      </c>
      <c r="Q8341">
        <v>0.31148300000000001</v>
      </c>
      <c r="R8341">
        <v>5.1090000000000003E-2</v>
      </c>
      <c r="S8341">
        <v>-2.5832999999999998E-2</v>
      </c>
      <c r="T8341">
        <v>7.0482000000000003E-2</v>
      </c>
      <c r="U8341">
        <v>-5.9790000000000003E-2</v>
      </c>
      <c r="V8341">
        <v>6.9899999999999997E-4</v>
      </c>
      <c r="W8341">
        <v>-3.4916000000000003E-2</v>
      </c>
      <c r="X8341">
        <v>2.3723000000000001E-2</v>
      </c>
      <c r="Y8341">
        <v>5.8824000000000001E-2</v>
      </c>
      <c r="Z8341">
        <v>-2.9966E-2</v>
      </c>
      <c r="AA8341">
        <v>1.2600999999999999E-2</v>
      </c>
      <c r="AB8341">
        <v>5.5652E-2</v>
      </c>
      <c r="AC8341">
        <v>-5.0753E-2</v>
      </c>
      <c r="AD8341">
        <v>-4.522E-3</v>
      </c>
      <c r="AE8341">
        <v>-8.7701000000000001E-2</v>
      </c>
      <c r="AF8341">
        <v>5.3619E-2</v>
      </c>
      <c r="AG8341">
        <v>-5.1008999999999999E-2</v>
      </c>
      <c r="AH8341">
        <v>0.12026299999999999</v>
      </c>
      <c r="AI8341">
        <v>-1.3117E-2</v>
      </c>
      <c r="AJ8341">
        <v>-6.3890000000000002E-2</v>
      </c>
      <c r="AK8341">
        <v>0.13159899999999999</v>
      </c>
      <c r="AL8341">
        <v>1.7328E-2</v>
      </c>
      <c r="AM8341">
        <v>5.8473999999999998E-2</v>
      </c>
      <c r="AN8341">
        <v>-3.0275E-2</v>
      </c>
      <c r="AO8341">
        <v>-3.0254E-2</v>
      </c>
      <c r="AP8341">
        <v>-0.114496</v>
      </c>
      <c r="AQ8341">
        <v>-6.2382E-2</v>
      </c>
      <c r="AR8341">
        <v>-3.5887000000000002E-2</v>
      </c>
      <c r="AS8341">
        <v>4.2742000000000002E-2</v>
      </c>
      <c r="AT8341">
        <v>0.10836</v>
      </c>
      <c r="AU8341">
        <v>-8.0189999999999997E-2</v>
      </c>
      <c r="AV8341">
        <v>-4.8711999999999998E-2</v>
      </c>
      <c r="AW8341">
        <v>5.8824000000000001E-2</v>
      </c>
      <c r="AX8341">
        <v>4.9161000000000003E-2</v>
      </c>
      <c r="AY8341">
        <v>0.13053500000000001</v>
      </c>
    </row>
    <row r="8342" spans="1:51" x14ac:dyDescent="0.3">
      <c r="A8342">
        <v>85337</v>
      </c>
      <c r="B8342" t="s">
        <v>19989</v>
      </c>
      <c r="C8342" t="s">
        <v>19990</v>
      </c>
      <c r="D8342">
        <v>-7.0385000000000003E-2</v>
      </c>
      <c r="E8342">
        <v>-0.10964</v>
      </c>
      <c r="F8342">
        <v>-0.210037</v>
      </c>
      <c r="G8342">
        <v>2.5881999999999999E-2</v>
      </c>
      <c r="H8342">
        <v>5.9841999999999999E-2</v>
      </c>
      <c r="I8342">
        <v>-4.0120000000000003E-2</v>
      </c>
      <c r="J8342">
        <v>2.9853999999999999E-2</v>
      </c>
      <c r="K8342">
        <v>4.6836000000000003E-2</v>
      </c>
      <c r="L8342">
        <v>1.984E-2</v>
      </c>
      <c r="M8342">
        <v>-2.5721000000000001E-2</v>
      </c>
      <c r="N8342">
        <v>0.113106</v>
      </c>
      <c r="O8342">
        <v>8.7406999999999999E-2</v>
      </c>
      <c r="P8342">
        <v>-8.9016999999999999E-2</v>
      </c>
      <c r="Q8342">
        <v>-3.5732E-2</v>
      </c>
      <c r="R8342">
        <v>1.513E-3</v>
      </c>
      <c r="S8342">
        <v>0.11930499999999999</v>
      </c>
      <c r="T8342">
        <v>5.3004000000000003E-2</v>
      </c>
      <c r="U8342">
        <v>-1.7240000000000001E-3</v>
      </c>
      <c r="V8342">
        <v>-4.3243999999999998E-2</v>
      </c>
      <c r="W8342">
        <v>-3.1900000000000001E-3</v>
      </c>
      <c r="X8342">
        <v>1.0286E-2</v>
      </c>
      <c r="Y8342">
        <v>-3.9593000000000003E-2</v>
      </c>
      <c r="Z8342">
        <v>-6.1483999999999997E-2</v>
      </c>
      <c r="AA8342">
        <v>6.7770999999999998E-2</v>
      </c>
      <c r="AB8342">
        <v>-1.8100999999999999E-2</v>
      </c>
      <c r="AC8342">
        <v>-3.2558999999999998E-2</v>
      </c>
      <c r="AD8342">
        <v>0.15615000000000001</v>
      </c>
      <c r="AE8342">
        <v>-2.0013E-2</v>
      </c>
      <c r="AF8342">
        <v>3.4224999999999998E-2</v>
      </c>
      <c r="AG8342">
        <v>-7.4903999999999998E-2</v>
      </c>
      <c r="AH8342">
        <v>5.3054999999999998E-2</v>
      </c>
      <c r="AI8342">
        <v>4.7587999999999998E-2</v>
      </c>
      <c r="AJ8342">
        <v>-2.7361E-2</v>
      </c>
      <c r="AK8342">
        <v>6.5711000000000006E-2</v>
      </c>
      <c r="AL8342">
        <v>4.1785999999999997E-2</v>
      </c>
      <c r="AM8342">
        <v>-2.3479999999999998E-3</v>
      </c>
      <c r="AN8342">
        <v>2.4319E-2</v>
      </c>
      <c r="AO8342">
        <v>2.0486000000000001E-2</v>
      </c>
      <c r="AP8342">
        <v>0.24296400000000001</v>
      </c>
      <c r="AQ8342" t="s">
        <v>2</v>
      </c>
      <c r="AR8342" t="s">
        <v>2</v>
      </c>
      <c r="AS8342" t="s">
        <v>2</v>
      </c>
      <c r="AT8342" t="s">
        <v>2</v>
      </c>
      <c r="AU8342" t="s">
        <v>2</v>
      </c>
      <c r="AV8342" t="s">
        <v>2</v>
      </c>
      <c r="AW8342" t="s">
        <v>2</v>
      </c>
      <c r="AX8342" t="s">
        <v>2</v>
      </c>
      <c r="AY8342" t="s">
        <v>2</v>
      </c>
    </row>
    <row r="8343" spans="1:51" x14ac:dyDescent="0.3">
      <c r="A8343">
        <v>85339</v>
      </c>
      <c r="B8343" t="s">
        <v>15032</v>
      </c>
      <c r="C8343" t="s">
        <v>15033</v>
      </c>
      <c r="D8343">
        <v>3.7747999999999997E-2</v>
      </c>
      <c r="E8343">
        <v>-3.9360000000000003E-3</v>
      </c>
      <c r="F8343">
        <v>-9.6821000000000004E-2</v>
      </c>
      <c r="G8343">
        <v>-3.0595000000000001E-2</v>
      </c>
      <c r="H8343">
        <v>8.0074000000000006E-2</v>
      </c>
      <c r="I8343">
        <v>1.7672E-2</v>
      </c>
      <c r="J8343">
        <v>5.0564999999999999E-2</v>
      </c>
      <c r="K8343">
        <v>-4.2090000000000001E-3</v>
      </c>
      <c r="L8343">
        <v>-2.0195999999999999E-2</v>
      </c>
      <c r="M8343">
        <v>-8.5810000000000001E-3</v>
      </c>
      <c r="N8343">
        <v>4.7743000000000001E-2</v>
      </c>
      <c r="O8343">
        <v>2.1232999999999998E-2</v>
      </c>
      <c r="P8343">
        <v>-1.807E-3</v>
      </c>
      <c r="Q8343">
        <v>-7.5199999999999998E-3</v>
      </c>
      <c r="R8343">
        <v>1.9791E-2</v>
      </c>
      <c r="S8343">
        <v>2.445E-2</v>
      </c>
      <c r="T8343">
        <v>1.0744E-2</v>
      </c>
      <c r="U8343">
        <v>2.2409999999999999E-2</v>
      </c>
      <c r="V8343">
        <v>2.6068000000000001E-2</v>
      </c>
      <c r="W8343">
        <v>-1.8932000000000001E-2</v>
      </c>
      <c r="X8343">
        <v>-9.8709999999999996E-3</v>
      </c>
      <c r="Y8343">
        <v>-1.8948E-2</v>
      </c>
      <c r="Z8343">
        <v>2.4947E-2</v>
      </c>
      <c r="AA8343">
        <v>-1.1405999999999999E-2</v>
      </c>
      <c r="AB8343">
        <v>-5.2868999999999999E-2</v>
      </c>
      <c r="AC8343">
        <v>-3.6015999999999999E-2</v>
      </c>
      <c r="AD8343">
        <v>-5.0619999999999997E-3</v>
      </c>
      <c r="AE8343">
        <v>-0.103393</v>
      </c>
      <c r="AF8343">
        <v>3.3610000000000001E-2</v>
      </c>
      <c r="AG8343">
        <v>-6.2489000000000003E-2</v>
      </c>
      <c r="AH8343">
        <v>2.5887E-2</v>
      </c>
      <c r="AI8343">
        <v>-3.3437000000000001E-2</v>
      </c>
      <c r="AJ8343">
        <v>-8.9316000000000006E-2</v>
      </c>
      <c r="AK8343">
        <v>-5.2398E-2</v>
      </c>
      <c r="AL8343">
        <v>0.13691900000000001</v>
      </c>
      <c r="AM8343">
        <v>-1.6447E-2</v>
      </c>
      <c r="AN8343">
        <v>7.5608999999999996E-2</v>
      </c>
      <c r="AO8343">
        <v>-6.5712999999999994E-2</v>
      </c>
      <c r="AP8343">
        <v>4.1317E-2</v>
      </c>
      <c r="AQ8343">
        <v>-1.0949E-2</v>
      </c>
      <c r="AR8343">
        <v>-3.3031999999999999E-2</v>
      </c>
      <c r="AS8343">
        <v>3.9911000000000002E-2</v>
      </c>
      <c r="AT8343">
        <v>-6.2E-4</v>
      </c>
      <c r="AU8343">
        <v>-4.9473000000000003E-2</v>
      </c>
      <c r="AV8343">
        <v>-7.3457999999999996E-2</v>
      </c>
      <c r="AW8343">
        <v>-2.1523E-2</v>
      </c>
      <c r="AX8343">
        <v>0.14477499999999999</v>
      </c>
      <c r="AY8343">
        <v>3.9428999999999999E-2</v>
      </c>
    </row>
    <row r="8344" spans="1:51" x14ac:dyDescent="0.3">
      <c r="A8344">
        <v>85340</v>
      </c>
      <c r="B8344" t="s">
        <v>15038</v>
      </c>
      <c r="C8344" t="s">
        <v>15039</v>
      </c>
      <c r="D8344">
        <v>4.4055999999999998E-2</v>
      </c>
      <c r="E8344">
        <v>-2.4949999999999998E-3</v>
      </c>
      <c r="F8344">
        <v>-4.5418E-2</v>
      </c>
      <c r="G8344">
        <v>-5.2331999999999997E-2</v>
      </c>
      <c r="H8344">
        <v>3.8502000000000002E-2</v>
      </c>
      <c r="I8344">
        <v>1.5297E-2</v>
      </c>
      <c r="J8344">
        <v>6.5391000000000005E-2</v>
      </c>
      <c r="K8344">
        <v>-1.7079E-2</v>
      </c>
      <c r="L8344">
        <v>4.0900000000000002E-4</v>
      </c>
      <c r="M8344">
        <v>-1.4279999999999999E-2</v>
      </c>
      <c r="N8344">
        <v>6.5945000000000004E-2</v>
      </c>
      <c r="O8344">
        <v>9.9559999999999996E-3</v>
      </c>
      <c r="P8344">
        <v>3.1854E-2</v>
      </c>
      <c r="Q8344">
        <v>-3.1181E-2</v>
      </c>
      <c r="R8344">
        <v>2.5644E-2</v>
      </c>
      <c r="S8344">
        <v>1.1792E-2</v>
      </c>
      <c r="T8344">
        <v>2.0715000000000001E-2</v>
      </c>
      <c r="U8344">
        <v>1.0812E-2</v>
      </c>
      <c r="V8344">
        <v>1.8856000000000001E-2</v>
      </c>
      <c r="W8344">
        <v>-4.7670000000000004E-3</v>
      </c>
      <c r="X8344">
        <v>-2.0934000000000001E-2</v>
      </c>
      <c r="Y8344">
        <v>-2.8579999999999999E-3</v>
      </c>
      <c r="Z8344">
        <v>7.5189999999999996E-3</v>
      </c>
      <c r="AA8344">
        <v>2.8882000000000001E-2</v>
      </c>
      <c r="AB8344">
        <v>-0.1071</v>
      </c>
      <c r="AC8344">
        <v>-1.2973E-2</v>
      </c>
      <c r="AD8344">
        <v>-5.3192000000000003E-2</v>
      </c>
      <c r="AE8344" t="s">
        <v>2</v>
      </c>
      <c r="AF8344" t="s">
        <v>2</v>
      </c>
      <c r="AG8344" t="s">
        <v>2</v>
      </c>
      <c r="AH8344" t="s">
        <v>2</v>
      </c>
      <c r="AI8344" t="s">
        <v>2</v>
      </c>
      <c r="AJ8344" t="s">
        <v>2</v>
      </c>
      <c r="AK8344" t="s">
        <v>2</v>
      </c>
      <c r="AL8344" t="s">
        <v>2</v>
      </c>
      <c r="AM8344" t="s">
        <v>2</v>
      </c>
      <c r="AN8344" t="s">
        <v>2</v>
      </c>
      <c r="AO8344" t="s">
        <v>2</v>
      </c>
      <c r="AP8344" t="s">
        <v>2</v>
      </c>
      <c r="AQ8344" t="s">
        <v>2</v>
      </c>
      <c r="AR8344" t="s">
        <v>2</v>
      </c>
      <c r="AS8344" t="s">
        <v>2</v>
      </c>
      <c r="AT8344" t="s">
        <v>2</v>
      </c>
      <c r="AU8344" t="s">
        <v>2</v>
      </c>
      <c r="AV8344" t="s">
        <v>2</v>
      </c>
      <c r="AW8344" t="s">
        <v>2</v>
      </c>
      <c r="AX8344" t="s">
        <v>2</v>
      </c>
      <c r="AY8344" t="s">
        <v>2</v>
      </c>
    </row>
    <row r="8345" spans="1:51" x14ac:dyDescent="0.3">
      <c r="A8345">
        <v>85346</v>
      </c>
      <c r="B8345" t="s">
        <v>15040</v>
      </c>
      <c r="C8345" t="s">
        <v>15041</v>
      </c>
      <c r="D8345">
        <v>-0.31300800000000001</v>
      </c>
      <c r="E8345">
        <v>-2.6627000000000001E-2</v>
      </c>
      <c r="F8345">
        <v>0.40683200000000003</v>
      </c>
      <c r="G8345">
        <v>0.32891799999999999</v>
      </c>
      <c r="H8345">
        <v>-0.217608</v>
      </c>
      <c r="I8345">
        <v>-0.111597</v>
      </c>
      <c r="J8345">
        <v>0.12069000000000001</v>
      </c>
      <c r="K8345">
        <v>2.1979999999999999E-3</v>
      </c>
      <c r="L8345">
        <v>-0.199541</v>
      </c>
      <c r="M8345">
        <v>-0.166189</v>
      </c>
      <c r="N8345">
        <v>9.622E-2</v>
      </c>
      <c r="O8345">
        <v>-6.2696000000000002E-2</v>
      </c>
      <c r="P8345">
        <v>3.3899999999999998E-3</v>
      </c>
      <c r="Q8345">
        <v>3.3779999999999999E-3</v>
      </c>
      <c r="R8345">
        <v>0.10101</v>
      </c>
      <c r="S8345">
        <v>1.8461999999999999E-2</v>
      </c>
      <c r="T8345">
        <v>5.1360000000000003E-2</v>
      </c>
      <c r="U8345">
        <v>-5.1723999999999999E-2</v>
      </c>
      <c r="V8345">
        <v>-0.20426800000000001</v>
      </c>
      <c r="W8345">
        <v>-9.1953999999999994E-2</v>
      </c>
      <c r="X8345">
        <v>8.4388000000000005E-2</v>
      </c>
      <c r="Y8345">
        <v>-8.2031000000000007E-2</v>
      </c>
      <c r="Z8345">
        <v>-0.157447</v>
      </c>
      <c r="AA8345">
        <v>-0.14141400000000001</v>
      </c>
      <c r="AB8345">
        <v>-8.2839999999999997E-2</v>
      </c>
      <c r="AC8345">
        <v>0.56128999999999996</v>
      </c>
      <c r="AD8345">
        <v>-0.115702</v>
      </c>
      <c r="AE8345">
        <v>0.201878</v>
      </c>
      <c r="AF8345">
        <v>-0.19921900000000001</v>
      </c>
      <c r="AG8345">
        <v>4.8780999999999998E-2</v>
      </c>
      <c r="AH8345">
        <v>0.12676100000000001</v>
      </c>
      <c r="AI8345">
        <v>8.3333000000000004E-2</v>
      </c>
      <c r="AJ8345">
        <v>3.8462000000000003E-2</v>
      </c>
      <c r="AK8345">
        <v>0.157303</v>
      </c>
      <c r="AL8345">
        <v>0.17152100000000001</v>
      </c>
      <c r="AM8345">
        <v>-0.14088400000000001</v>
      </c>
      <c r="AN8345">
        <v>-6.5360000000000001E-3</v>
      </c>
      <c r="AO8345">
        <v>0.457237</v>
      </c>
      <c r="AP8345">
        <v>-7.2234999999999994E-2</v>
      </c>
      <c r="AQ8345">
        <v>-0.108586</v>
      </c>
      <c r="AR8345">
        <v>-5.666E-3</v>
      </c>
      <c r="AS8345">
        <v>8.8318999999999995E-2</v>
      </c>
      <c r="AT8345">
        <v>0.196185</v>
      </c>
      <c r="AU8345">
        <v>-0.10933900000000001</v>
      </c>
      <c r="AV8345">
        <v>8.6957000000000007E-2</v>
      </c>
      <c r="AW8345">
        <v>0.114078</v>
      </c>
      <c r="AX8345">
        <v>-0.15468399999999999</v>
      </c>
      <c r="AY8345">
        <v>9.7937999999999997E-2</v>
      </c>
    </row>
    <row r="8346" spans="1:51" x14ac:dyDescent="0.3">
      <c r="A8346">
        <v>85348</v>
      </c>
      <c r="B8346" t="s">
        <v>15026</v>
      </c>
      <c r="C8346" t="s">
        <v>15027</v>
      </c>
      <c r="D8346">
        <v>5.0035000000000003E-2</v>
      </c>
      <c r="E8346">
        <v>-0.15174399999999999</v>
      </c>
      <c r="F8346">
        <v>-0.232157</v>
      </c>
      <c r="G8346">
        <v>0.26119999999999999</v>
      </c>
      <c r="H8346">
        <v>4.3618999999999998E-2</v>
      </c>
      <c r="I8346">
        <v>-3.1427999999999998E-2</v>
      </c>
      <c r="J8346">
        <v>4.7635999999999998E-2</v>
      </c>
      <c r="K8346">
        <v>5.7880000000000001E-2</v>
      </c>
      <c r="L8346">
        <v>-4.7469999999999998E-2</v>
      </c>
      <c r="M8346">
        <v>2.2234E-2</v>
      </c>
      <c r="N8346">
        <v>0.13864799999999999</v>
      </c>
      <c r="O8346">
        <v>2.6086999999999999E-2</v>
      </c>
      <c r="P8346">
        <v>-6.5125000000000002E-2</v>
      </c>
      <c r="Q8346">
        <v>2.5027000000000001E-2</v>
      </c>
      <c r="R8346">
        <v>4.4914999999999997E-2</v>
      </c>
      <c r="S8346">
        <v>0.104825</v>
      </c>
      <c r="T8346">
        <v>7.9489999999999995E-3</v>
      </c>
      <c r="U8346">
        <v>-4.1176999999999998E-2</v>
      </c>
      <c r="V8346">
        <v>0.14222399999999999</v>
      </c>
      <c r="W8346">
        <v>1.0660000000000001E-3</v>
      </c>
      <c r="X8346">
        <v>-6.6549999999999998E-2</v>
      </c>
      <c r="Y8346">
        <v>2.1503000000000001E-2</v>
      </c>
      <c r="Z8346">
        <v>-1.2806E-2</v>
      </c>
      <c r="AA8346">
        <v>0.130414</v>
      </c>
      <c r="AB8346">
        <v>-9.8588999999999996E-2</v>
      </c>
      <c r="AC8346">
        <v>-1.6138E-2</v>
      </c>
      <c r="AD8346">
        <v>-3.304E-2</v>
      </c>
      <c r="AE8346">
        <v>-1.2824E-2</v>
      </c>
      <c r="AF8346">
        <v>4.2987999999999998E-2</v>
      </c>
      <c r="AG8346">
        <v>-6.5531000000000006E-2</v>
      </c>
      <c r="AH8346">
        <v>7.9551999999999998E-2</v>
      </c>
      <c r="AI8346">
        <v>-8.7563000000000002E-2</v>
      </c>
      <c r="AJ8346">
        <v>-4.4048999999999998E-2</v>
      </c>
      <c r="AK8346">
        <v>0.111999</v>
      </c>
      <c r="AL8346">
        <v>9.2854000000000006E-2</v>
      </c>
      <c r="AM8346">
        <v>-4.5079999999999999E-3</v>
      </c>
      <c r="AN8346">
        <v>1.8973E-2</v>
      </c>
      <c r="AO8346">
        <v>-2.1033E-2</v>
      </c>
      <c r="AP8346">
        <v>3.8691000000000003E-2</v>
      </c>
      <c r="AQ8346">
        <v>6.4354999999999996E-2</v>
      </c>
      <c r="AR8346">
        <v>-8.0274999999999999E-2</v>
      </c>
      <c r="AS8346">
        <v>7.6618000000000006E-2</v>
      </c>
      <c r="AT8346">
        <v>-6.352E-3</v>
      </c>
      <c r="AU8346">
        <v>-5.5821999999999997E-2</v>
      </c>
      <c r="AV8346">
        <v>-3.4318000000000001E-2</v>
      </c>
      <c r="AW8346">
        <v>-3.2655999999999998E-2</v>
      </c>
      <c r="AX8346">
        <v>4.3811000000000003E-2</v>
      </c>
      <c r="AY8346">
        <v>4.0701000000000001E-2</v>
      </c>
    </row>
    <row r="8347" spans="1:51" x14ac:dyDescent="0.3">
      <c r="A8347">
        <v>85349</v>
      </c>
      <c r="B8347" t="s">
        <v>15022</v>
      </c>
      <c r="C8347" t="s">
        <v>15023</v>
      </c>
      <c r="D8347">
        <v>-0.16342100000000001</v>
      </c>
      <c r="E8347">
        <v>3.56E-2</v>
      </c>
      <c r="F8347">
        <v>-0.41604200000000002</v>
      </c>
      <c r="G8347">
        <v>0.54717000000000005</v>
      </c>
      <c r="H8347">
        <v>-5.8539999999999998E-3</v>
      </c>
      <c r="I8347">
        <v>-2.8459000000000002E-2</v>
      </c>
      <c r="J8347">
        <v>0.14899000000000001</v>
      </c>
      <c r="K8347">
        <v>4.4000000000000002E-4</v>
      </c>
      <c r="L8347">
        <v>-7.9964999999999994E-2</v>
      </c>
      <c r="M8347">
        <v>0.16236900000000001</v>
      </c>
      <c r="N8347">
        <v>8.4634000000000001E-2</v>
      </c>
      <c r="O8347">
        <v>5.7196999999999998E-2</v>
      </c>
      <c r="P8347">
        <v>-7.5242000000000003E-2</v>
      </c>
      <c r="Q8347">
        <v>0.176676</v>
      </c>
      <c r="R8347">
        <v>-3.1281000000000003E-2</v>
      </c>
      <c r="S8347">
        <v>-8.1237000000000004E-2</v>
      </c>
      <c r="T8347">
        <v>-3.8106000000000001E-2</v>
      </c>
      <c r="U8347">
        <v>-9.9231E-2</v>
      </c>
      <c r="V8347">
        <v>3.8856000000000002E-2</v>
      </c>
      <c r="W8347">
        <v>-2.5072000000000001E-2</v>
      </c>
      <c r="X8347">
        <v>-0.101602</v>
      </c>
      <c r="Y8347">
        <v>0.14218700000000001</v>
      </c>
      <c r="Z8347">
        <v>3.9030000000000002E-2</v>
      </c>
      <c r="AA8347">
        <v>-2.0166E-2</v>
      </c>
      <c r="AB8347">
        <v>-6.9814000000000001E-2</v>
      </c>
      <c r="AC8347">
        <v>0.544902</v>
      </c>
      <c r="AD8347">
        <v>-1.1230000000000001E-3</v>
      </c>
      <c r="AE8347">
        <v>9.5589999999999998E-3</v>
      </c>
      <c r="AF8347">
        <v>7.2399999999999999E-3</v>
      </c>
      <c r="AG8347">
        <v>4.424E-3</v>
      </c>
      <c r="AH8347">
        <v>2.477E-3</v>
      </c>
      <c r="AI8347" t="s">
        <v>2</v>
      </c>
      <c r="AJ8347" t="s">
        <v>2</v>
      </c>
      <c r="AK8347" t="s">
        <v>2</v>
      </c>
      <c r="AL8347" t="s">
        <v>2</v>
      </c>
      <c r="AM8347" t="s">
        <v>2</v>
      </c>
      <c r="AN8347" t="s">
        <v>2</v>
      </c>
      <c r="AO8347" t="s">
        <v>2</v>
      </c>
      <c r="AP8347" t="s">
        <v>2</v>
      </c>
      <c r="AQ8347" t="s">
        <v>2</v>
      </c>
      <c r="AR8347" t="s">
        <v>2</v>
      </c>
      <c r="AS8347" t="s">
        <v>2</v>
      </c>
      <c r="AT8347" t="s">
        <v>2</v>
      </c>
      <c r="AU8347" t="s">
        <v>2</v>
      </c>
      <c r="AV8347" t="s">
        <v>2</v>
      </c>
      <c r="AW8347" t="s">
        <v>2</v>
      </c>
      <c r="AX8347" t="s">
        <v>2</v>
      </c>
      <c r="AY8347" t="s">
        <v>2</v>
      </c>
    </row>
    <row r="8348" spans="1:51" x14ac:dyDescent="0.3">
      <c r="A8348">
        <v>85372</v>
      </c>
      <c r="B8348" t="s">
        <v>15028</v>
      </c>
      <c r="C8348" t="s">
        <v>15029</v>
      </c>
      <c r="D8348">
        <v>2.6017999999999999E-2</v>
      </c>
      <c r="E8348">
        <v>0.108014</v>
      </c>
      <c r="F8348">
        <v>-0.22257199999999999</v>
      </c>
      <c r="G8348">
        <v>0.233483</v>
      </c>
      <c r="H8348">
        <v>2.5322999999999998E-2</v>
      </c>
      <c r="I8348">
        <v>-4.7619000000000002E-2</v>
      </c>
      <c r="J8348">
        <v>0.116231</v>
      </c>
      <c r="K8348">
        <v>-5.5657999999999999E-2</v>
      </c>
      <c r="L8348">
        <v>7.9292000000000001E-2</v>
      </c>
      <c r="M8348">
        <v>-1.2135E-2</v>
      </c>
      <c r="N8348">
        <v>9.7610000000000002E-2</v>
      </c>
      <c r="O8348">
        <v>6.8209000000000006E-2</v>
      </c>
      <c r="P8348">
        <v>-8.4900000000000004E-4</v>
      </c>
      <c r="Q8348">
        <v>0.32435900000000001</v>
      </c>
      <c r="R8348">
        <v>-7.3720999999999995E-2</v>
      </c>
      <c r="S8348">
        <v>-0.123888</v>
      </c>
      <c r="T8348">
        <v>-2.5709999999999999E-3</v>
      </c>
      <c r="U8348">
        <v>2.8024E-2</v>
      </c>
      <c r="V8348">
        <v>-6.2748999999999999E-2</v>
      </c>
      <c r="W8348">
        <v>-5.4191000000000003E-2</v>
      </c>
      <c r="X8348">
        <v>-4.5401999999999998E-2</v>
      </c>
      <c r="Y8348">
        <v>0.11791500000000001</v>
      </c>
      <c r="Z8348">
        <v>-5.5864999999999998E-2</v>
      </c>
      <c r="AA8348">
        <v>8.0619999999999997E-3</v>
      </c>
      <c r="AB8348">
        <v>-0.22436400000000001</v>
      </c>
      <c r="AC8348">
        <v>7.9179999999999997E-3</v>
      </c>
      <c r="AD8348">
        <v>-5.1515999999999999E-2</v>
      </c>
      <c r="AE8348">
        <v>-0.339561</v>
      </c>
      <c r="AF8348">
        <v>-6.0366999999999997E-2</v>
      </c>
      <c r="AG8348">
        <v>-4.3140999999999999E-2</v>
      </c>
      <c r="AH8348">
        <v>5.4816999999999998E-2</v>
      </c>
      <c r="AI8348">
        <v>3.1673E-2</v>
      </c>
      <c r="AJ8348">
        <v>-0.182116</v>
      </c>
      <c r="AK8348">
        <v>6.4504000000000006E-2</v>
      </c>
      <c r="AL8348">
        <v>2.4306999999999999E-2</v>
      </c>
      <c r="AM8348">
        <v>-1.7045999999999999E-2</v>
      </c>
      <c r="AN8348">
        <v>-6.5624000000000002E-2</v>
      </c>
      <c r="AO8348">
        <v>-1.0189E-2</v>
      </c>
      <c r="AP8348">
        <v>-9.5221E-2</v>
      </c>
      <c r="AQ8348">
        <v>-5.1199000000000001E-2</v>
      </c>
      <c r="AR8348">
        <v>-0.35374699999999998</v>
      </c>
      <c r="AS8348">
        <v>7.3558999999999999E-2</v>
      </c>
      <c r="AT8348">
        <v>2.4074000000000002E-2</v>
      </c>
      <c r="AU8348">
        <v>-4.4001999999999999E-2</v>
      </c>
      <c r="AV8348">
        <v>-3.9723000000000001E-2</v>
      </c>
      <c r="AW8348">
        <v>-0.15495700000000001</v>
      </c>
      <c r="AX8348">
        <v>0.42735000000000001</v>
      </c>
      <c r="AY8348">
        <v>0.22645599999999999</v>
      </c>
    </row>
    <row r="8349" spans="1:51" x14ac:dyDescent="0.3">
      <c r="A8349">
        <v>85377</v>
      </c>
      <c r="B8349" t="s">
        <v>3582</v>
      </c>
      <c r="C8349" t="s">
        <v>3583</v>
      </c>
      <c r="D8349" t="s">
        <v>2</v>
      </c>
      <c r="E8349" t="s">
        <v>2</v>
      </c>
      <c r="F8349" t="s">
        <v>2</v>
      </c>
      <c r="G8349" t="s">
        <v>2</v>
      </c>
      <c r="H8349" t="s">
        <v>2</v>
      </c>
      <c r="I8349" t="s">
        <v>2</v>
      </c>
      <c r="J8349" t="s">
        <v>2</v>
      </c>
      <c r="K8349" t="s">
        <v>2</v>
      </c>
      <c r="L8349" t="s">
        <v>2</v>
      </c>
      <c r="M8349" t="s">
        <v>2</v>
      </c>
      <c r="N8349" t="s">
        <v>2</v>
      </c>
      <c r="O8349" t="s">
        <v>2</v>
      </c>
      <c r="P8349" t="s">
        <v>2</v>
      </c>
      <c r="Q8349" t="s">
        <v>2</v>
      </c>
      <c r="R8349" t="s">
        <v>2</v>
      </c>
      <c r="S8349" t="s">
        <v>2</v>
      </c>
      <c r="T8349" t="s">
        <v>2</v>
      </c>
      <c r="U8349" t="s">
        <v>2</v>
      </c>
      <c r="V8349" t="s">
        <v>2</v>
      </c>
      <c r="W8349" t="s">
        <v>2</v>
      </c>
      <c r="X8349" t="s">
        <v>2</v>
      </c>
      <c r="Y8349" t="s">
        <v>2</v>
      </c>
      <c r="Z8349" t="s">
        <v>2</v>
      </c>
      <c r="AA8349">
        <v>0.73989400000000005</v>
      </c>
      <c r="AB8349">
        <v>-0.155556</v>
      </c>
      <c r="AC8349">
        <v>-9.5689999999999994E-3</v>
      </c>
      <c r="AD8349">
        <v>0.275362</v>
      </c>
      <c r="AE8349">
        <v>-0.100379</v>
      </c>
      <c r="AF8349">
        <v>-0.46315800000000001</v>
      </c>
      <c r="AG8349">
        <v>-0.47450999999999999</v>
      </c>
      <c r="AH8349">
        <v>8.9552000000000007E-2</v>
      </c>
      <c r="AI8349">
        <v>-0.24657499999999999</v>
      </c>
      <c r="AJ8349">
        <v>-0.13109100000000001</v>
      </c>
      <c r="AK8349">
        <v>-4.3209999999999998E-2</v>
      </c>
      <c r="AL8349">
        <v>-0.35483900000000002</v>
      </c>
      <c r="AM8349">
        <v>-0.18661</v>
      </c>
      <c r="AN8349">
        <v>0.20858499999999999</v>
      </c>
      <c r="AO8349">
        <v>0.32758599999999999</v>
      </c>
      <c r="AP8349">
        <v>-0.62402599999999997</v>
      </c>
      <c r="AQ8349">
        <v>0.55474999999999997</v>
      </c>
      <c r="AR8349">
        <v>-0.17796000000000001</v>
      </c>
      <c r="AS8349">
        <v>-0.175676</v>
      </c>
      <c r="AT8349">
        <v>-3.4425999999999998E-2</v>
      </c>
      <c r="AU8349">
        <v>7.1647000000000002E-2</v>
      </c>
      <c r="AV8349">
        <v>-0.180925</v>
      </c>
      <c r="AW8349">
        <v>-0.36557000000000001</v>
      </c>
      <c r="AX8349">
        <v>0.53048799999999996</v>
      </c>
      <c r="AY8349">
        <v>-0.32669300000000001</v>
      </c>
    </row>
    <row r="8350" spans="1:51" x14ac:dyDescent="0.3">
      <c r="A8350">
        <v>85390</v>
      </c>
      <c r="B8350" t="s">
        <v>15030</v>
      </c>
      <c r="C8350" t="s">
        <v>15031</v>
      </c>
      <c r="D8350">
        <v>-4.5585000000000001E-2</v>
      </c>
      <c r="E8350">
        <v>-3.4691E-2</v>
      </c>
      <c r="F8350">
        <v>-0.66041700000000003</v>
      </c>
      <c r="G8350">
        <v>0.51124700000000001</v>
      </c>
      <c r="H8350">
        <v>0.40866000000000002</v>
      </c>
      <c r="I8350">
        <v>-0.101345</v>
      </c>
      <c r="J8350">
        <v>-0.34767500000000001</v>
      </c>
      <c r="K8350">
        <v>-0.18209700000000001</v>
      </c>
      <c r="L8350">
        <v>0.419985</v>
      </c>
      <c r="M8350">
        <v>-0.108642</v>
      </c>
      <c r="N8350">
        <v>0.70083099999999998</v>
      </c>
      <c r="O8350">
        <v>0.165658</v>
      </c>
      <c r="P8350">
        <v>0.46646700000000002</v>
      </c>
      <c r="Q8350">
        <v>-5.7438000000000003E-2</v>
      </c>
      <c r="R8350">
        <v>6.4980000000000003E-3</v>
      </c>
      <c r="S8350">
        <v>0.124103</v>
      </c>
      <c r="T8350">
        <v>0.18685399999999999</v>
      </c>
      <c r="U8350">
        <v>7.5299999999999998E-4</v>
      </c>
      <c r="V8350">
        <v>-9.3810000000000004E-2</v>
      </c>
      <c r="W8350">
        <v>2.9763999999999999E-2</v>
      </c>
      <c r="X8350">
        <v>-0.133349</v>
      </c>
      <c r="Y8350">
        <v>0.101382</v>
      </c>
      <c r="Z8350">
        <v>4.3914000000000002E-2</v>
      </c>
      <c r="AA8350">
        <v>-8.3669999999999994E-2</v>
      </c>
      <c r="AB8350">
        <v>-0.107706</v>
      </c>
      <c r="AC8350">
        <v>-0.110106</v>
      </c>
      <c r="AD8350">
        <v>-0.21696299999999999</v>
      </c>
      <c r="AE8350">
        <v>-6.0242999999999998E-2</v>
      </c>
      <c r="AF8350">
        <v>2.4822E-2</v>
      </c>
      <c r="AG8350">
        <v>-0.180286</v>
      </c>
      <c r="AH8350">
        <v>0.113566</v>
      </c>
      <c r="AI8350">
        <v>-2.6765000000000001E-2</v>
      </c>
      <c r="AJ8350">
        <v>-0.26766200000000001</v>
      </c>
      <c r="AK8350">
        <v>0.31045600000000001</v>
      </c>
      <c r="AL8350">
        <v>-0.12302399999999999</v>
      </c>
      <c r="AM8350">
        <v>2.5915000000000001E-2</v>
      </c>
      <c r="AN8350">
        <v>0.24574399999999999</v>
      </c>
      <c r="AO8350">
        <v>-7.7144000000000004E-2</v>
      </c>
      <c r="AP8350">
        <v>-3.8691000000000003E-2</v>
      </c>
      <c r="AQ8350">
        <v>-0.263602</v>
      </c>
      <c r="AR8350">
        <v>-0.49291499999999999</v>
      </c>
      <c r="AS8350">
        <v>0.54424499999999998</v>
      </c>
      <c r="AT8350">
        <v>0.35458899999999999</v>
      </c>
      <c r="AU8350">
        <v>-0.156807</v>
      </c>
      <c r="AV8350">
        <v>1.9615E-2</v>
      </c>
      <c r="AW8350">
        <v>1.2579E-2</v>
      </c>
      <c r="AX8350">
        <v>-0.168798</v>
      </c>
      <c r="AY8350">
        <v>2.0659E-2</v>
      </c>
    </row>
    <row r="8351" spans="1:51" x14ac:dyDescent="0.3">
      <c r="A8351">
        <v>85394</v>
      </c>
      <c r="B8351" t="s">
        <v>15010</v>
      </c>
      <c r="C8351" t="s">
        <v>15011</v>
      </c>
      <c r="D8351">
        <v>-0.13742599999999999</v>
      </c>
      <c r="E8351">
        <v>-8.5210999999999995E-2</v>
      </c>
      <c r="F8351">
        <v>-5.6383999999999997E-2</v>
      </c>
      <c r="G8351">
        <v>0.20913399999999999</v>
      </c>
      <c r="H8351">
        <v>-0.14416100000000001</v>
      </c>
      <c r="I8351">
        <v>0.109415</v>
      </c>
      <c r="J8351">
        <v>8.3541000000000004E-2</v>
      </c>
      <c r="K8351">
        <v>1.1167E-2</v>
      </c>
      <c r="L8351">
        <v>1.0645999999999999E-2</v>
      </c>
      <c r="M8351">
        <v>3.8374999999999999E-2</v>
      </c>
      <c r="N8351">
        <v>0.17797099999999999</v>
      </c>
      <c r="O8351">
        <v>0.120694</v>
      </c>
      <c r="P8351">
        <v>3.0629E-2</v>
      </c>
      <c r="Q8351">
        <v>3.1104E-2</v>
      </c>
      <c r="R8351">
        <v>3.1099999999999999E-3</v>
      </c>
      <c r="S8351">
        <v>-0.13136999999999999</v>
      </c>
      <c r="T8351">
        <v>5.0689999999999999E-2</v>
      </c>
      <c r="U8351">
        <v>3.0691E-2</v>
      </c>
      <c r="V8351">
        <v>-1.3955E-2</v>
      </c>
      <c r="W8351">
        <v>-5.3265E-2</v>
      </c>
      <c r="X8351">
        <v>-8.3442000000000002E-2</v>
      </c>
      <c r="Y8351">
        <v>-7.2211999999999998E-2</v>
      </c>
      <c r="Z8351">
        <v>-3.1970000000000002E-3</v>
      </c>
      <c r="AA8351">
        <v>2.0218E-2</v>
      </c>
      <c r="AB8351">
        <v>-2.4053999999999999E-2</v>
      </c>
      <c r="AC8351">
        <v>2.4365999999999999E-2</v>
      </c>
      <c r="AD8351">
        <v>8.4570999999999993E-2</v>
      </c>
      <c r="AE8351">
        <v>7.3540000000000003E-3</v>
      </c>
      <c r="AF8351">
        <v>-1.0321E-2</v>
      </c>
      <c r="AG8351">
        <v>-8.9025000000000007E-2</v>
      </c>
      <c r="AH8351">
        <v>-7.3292999999999997E-2</v>
      </c>
      <c r="AI8351">
        <v>-4.0374E-2</v>
      </c>
      <c r="AJ8351">
        <v>-8.9774000000000007E-2</v>
      </c>
      <c r="AK8351">
        <v>0.11078300000000001</v>
      </c>
      <c r="AL8351">
        <v>0.11052099999999999</v>
      </c>
      <c r="AM8351">
        <v>-0.144426</v>
      </c>
      <c r="AN8351">
        <v>0.222606</v>
      </c>
      <c r="AO8351">
        <v>-5.5578000000000002E-2</v>
      </c>
      <c r="AP8351">
        <v>2.5243999999999999E-2</v>
      </c>
      <c r="AQ8351">
        <v>3.0778E-2</v>
      </c>
      <c r="AR8351">
        <v>-1.6286999999999999E-2</v>
      </c>
      <c r="AS8351">
        <v>2.1798999999999999E-2</v>
      </c>
      <c r="AT8351">
        <v>4.9555000000000002E-2</v>
      </c>
      <c r="AU8351">
        <v>2.8431999999999999E-2</v>
      </c>
      <c r="AV8351">
        <v>-6.3537999999999997E-2</v>
      </c>
      <c r="AW8351">
        <v>-0.16041900000000001</v>
      </c>
      <c r="AX8351">
        <v>7.8412999999999997E-2</v>
      </c>
      <c r="AY8351">
        <v>0.124499</v>
      </c>
    </row>
    <row r="8352" spans="1:51" x14ac:dyDescent="0.3">
      <c r="A8352">
        <v>85397</v>
      </c>
      <c r="B8352" t="s">
        <v>15034</v>
      </c>
      <c r="C8352" t="s">
        <v>15035</v>
      </c>
      <c r="D8352">
        <v>3.0516000000000001E-2</v>
      </c>
      <c r="E8352">
        <v>-3.1891000000000003E-2</v>
      </c>
      <c r="F8352">
        <v>-0.28470600000000001</v>
      </c>
      <c r="G8352">
        <v>0.15953999999999999</v>
      </c>
      <c r="H8352">
        <v>-2.6950000000000002E-2</v>
      </c>
      <c r="I8352">
        <v>0.186589</v>
      </c>
      <c r="J8352">
        <v>1.9656E-2</v>
      </c>
      <c r="K8352">
        <v>0.17230100000000001</v>
      </c>
      <c r="L8352">
        <v>-2.7758999999999999E-2</v>
      </c>
      <c r="M8352">
        <v>-0.13530700000000001</v>
      </c>
      <c r="N8352">
        <v>0.13080700000000001</v>
      </c>
      <c r="O8352">
        <v>0.183784</v>
      </c>
      <c r="P8352">
        <v>-5.0228000000000002E-2</v>
      </c>
      <c r="Q8352">
        <v>-4.3269000000000002E-2</v>
      </c>
      <c r="R8352">
        <v>-7.0349999999999996E-3</v>
      </c>
      <c r="S8352">
        <v>-1.8218999999999999E-2</v>
      </c>
      <c r="T8352">
        <v>3.8143999999999997E-2</v>
      </c>
      <c r="U8352">
        <v>0.112215</v>
      </c>
      <c r="V8352">
        <v>-1.7857000000000001E-2</v>
      </c>
      <c r="W8352">
        <v>2.2727000000000001E-2</v>
      </c>
      <c r="X8352">
        <v>1.3332999999999999E-2</v>
      </c>
      <c r="Y8352">
        <v>3.6842E-2</v>
      </c>
      <c r="Z8352">
        <v>-4.3992999999999997E-2</v>
      </c>
      <c r="AA8352">
        <v>0.154867</v>
      </c>
      <c r="AB8352">
        <v>-8.0460000000000004E-2</v>
      </c>
      <c r="AC8352">
        <v>-3.2500000000000001E-2</v>
      </c>
      <c r="AD8352">
        <v>0.118002</v>
      </c>
      <c r="AE8352">
        <v>-0.115562</v>
      </c>
      <c r="AF8352">
        <v>-4.1812000000000002E-2</v>
      </c>
      <c r="AG8352">
        <v>4.5455000000000002E-2</v>
      </c>
      <c r="AH8352">
        <v>3.9129999999999998E-2</v>
      </c>
      <c r="AI8352">
        <v>2.0920999999999999E-2</v>
      </c>
      <c r="AJ8352">
        <v>-6.6392999999999994E-2</v>
      </c>
      <c r="AK8352">
        <v>-8.6917999999999995E-2</v>
      </c>
      <c r="AL8352">
        <v>9.6150000000000003E-3</v>
      </c>
      <c r="AM8352">
        <v>4.1904999999999998E-2</v>
      </c>
      <c r="AN8352">
        <v>-4.0218999999999998E-2</v>
      </c>
      <c r="AO8352">
        <v>-9.5239999999999995E-3</v>
      </c>
      <c r="AP8352">
        <v>-3.0769000000000001E-2</v>
      </c>
      <c r="AQ8352">
        <v>-7.9365000000000005E-2</v>
      </c>
      <c r="AR8352">
        <v>3.4483E-2</v>
      </c>
      <c r="AS8352">
        <v>-1.4583E-2</v>
      </c>
      <c r="AT8352">
        <v>2.8541E-2</v>
      </c>
      <c r="AU8352">
        <v>-6.5776000000000001E-2</v>
      </c>
      <c r="AV8352">
        <v>-4.4005000000000002E-2</v>
      </c>
      <c r="AW8352">
        <v>-9.2060000000000003E-2</v>
      </c>
      <c r="AX8352">
        <v>-2.5349999999999999E-3</v>
      </c>
      <c r="AY8352">
        <v>2.4142E-2</v>
      </c>
    </row>
    <row r="8353" spans="1:51" x14ac:dyDescent="0.3">
      <c r="A8353">
        <v>85399</v>
      </c>
      <c r="B8353" t="s">
        <v>8736</v>
      </c>
      <c r="C8353" t="s">
        <v>8737</v>
      </c>
      <c r="D8353" t="s">
        <v>2</v>
      </c>
      <c r="E8353" t="s">
        <v>2</v>
      </c>
      <c r="F8353" t="s">
        <v>2</v>
      </c>
      <c r="G8353" t="s">
        <v>2</v>
      </c>
      <c r="H8353" t="s">
        <v>2</v>
      </c>
      <c r="I8353" t="s">
        <v>2</v>
      </c>
      <c r="J8353" t="s">
        <v>2</v>
      </c>
      <c r="K8353" t="s">
        <v>2</v>
      </c>
      <c r="L8353" t="s">
        <v>2</v>
      </c>
      <c r="M8353" t="s">
        <v>2</v>
      </c>
      <c r="N8353" t="s">
        <v>2</v>
      </c>
      <c r="O8353" t="s">
        <v>2</v>
      </c>
      <c r="P8353">
        <v>0.59090900000000002</v>
      </c>
      <c r="Q8353">
        <v>0.33142899999999997</v>
      </c>
      <c r="R8353">
        <v>-0.15307599999999999</v>
      </c>
      <c r="S8353">
        <v>0.248311</v>
      </c>
      <c r="T8353">
        <v>-7.1719000000000005E-2</v>
      </c>
      <c r="U8353">
        <v>0.42711399999999999</v>
      </c>
      <c r="V8353">
        <v>-0.30847799999999997</v>
      </c>
      <c r="W8353">
        <v>8.5671999999999998E-2</v>
      </c>
      <c r="X8353">
        <v>-0.16326499999999999</v>
      </c>
      <c r="Y8353">
        <v>-1.7885999999999999E-2</v>
      </c>
      <c r="Z8353">
        <v>2.649E-2</v>
      </c>
      <c r="AA8353">
        <v>-0.12096800000000001</v>
      </c>
      <c r="AB8353">
        <v>-0.14862400000000001</v>
      </c>
      <c r="AC8353">
        <v>1.5086E-2</v>
      </c>
      <c r="AD8353">
        <v>1.9108E-2</v>
      </c>
      <c r="AE8353">
        <v>-0.15625</v>
      </c>
      <c r="AF8353">
        <v>9.1357999999999995E-2</v>
      </c>
      <c r="AG8353">
        <v>-0.12895899999999999</v>
      </c>
      <c r="AH8353">
        <v>0.26753300000000002</v>
      </c>
      <c r="AI8353">
        <v>-0.21926200000000001</v>
      </c>
      <c r="AJ8353">
        <v>-0.23097100000000001</v>
      </c>
      <c r="AK8353">
        <v>0.10921500000000001</v>
      </c>
      <c r="AL8353">
        <v>-0.34153800000000001</v>
      </c>
      <c r="AM8353">
        <v>-0.19158900000000001</v>
      </c>
      <c r="AN8353">
        <v>0.43352600000000002</v>
      </c>
      <c r="AO8353">
        <v>-0.21371000000000001</v>
      </c>
      <c r="AP8353">
        <v>1.0255999999999999E-2</v>
      </c>
      <c r="AQ8353">
        <v>0</v>
      </c>
      <c r="AR8353">
        <v>-0.106599</v>
      </c>
      <c r="AS8353">
        <v>0.210227</v>
      </c>
      <c r="AT8353">
        <v>-2.3473999999999998E-2</v>
      </c>
      <c r="AU8353">
        <v>0.100962</v>
      </c>
      <c r="AV8353">
        <v>-0.11790399999999999</v>
      </c>
      <c r="AW8353">
        <v>0.44059399999999999</v>
      </c>
      <c r="AX8353">
        <v>-0.29896899999999998</v>
      </c>
      <c r="AY8353">
        <v>2.9412000000000001E-2</v>
      </c>
    </row>
    <row r="8354" spans="1:51" x14ac:dyDescent="0.3">
      <c r="A8354">
        <v>85401</v>
      </c>
      <c r="B8354" t="s">
        <v>15018</v>
      </c>
      <c r="C8354" t="s">
        <v>15019</v>
      </c>
      <c r="D8354">
        <v>7.9665E-2</v>
      </c>
      <c r="E8354">
        <v>-3.0096999999999999E-2</v>
      </c>
      <c r="F8354">
        <v>-4.3042999999999998E-2</v>
      </c>
      <c r="G8354">
        <v>0.236402</v>
      </c>
      <c r="H8354">
        <v>1.3535999999999999E-2</v>
      </c>
      <c r="I8354">
        <v>-1.3356E-2</v>
      </c>
      <c r="J8354">
        <v>8.6294999999999997E-2</v>
      </c>
      <c r="K8354">
        <v>8.2555000000000003E-2</v>
      </c>
      <c r="L8354">
        <v>-1.1511E-2</v>
      </c>
      <c r="M8354">
        <v>-6.9869000000000001E-2</v>
      </c>
      <c r="N8354">
        <v>8.4506999999999999E-2</v>
      </c>
      <c r="O8354">
        <v>4.9062000000000001E-2</v>
      </c>
      <c r="P8354">
        <v>-0.111417</v>
      </c>
      <c r="Q8354">
        <v>-2.1672E-2</v>
      </c>
      <c r="R8354">
        <v>2.8480999999999999E-2</v>
      </c>
      <c r="S8354">
        <v>0.103077</v>
      </c>
      <c r="T8354">
        <v>-1.6736000000000001E-2</v>
      </c>
      <c r="U8354">
        <v>-0.10922</v>
      </c>
      <c r="V8354">
        <v>1.4331E-2</v>
      </c>
      <c r="W8354">
        <v>2.5118000000000001E-2</v>
      </c>
      <c r="X8354">
        <v>0.13170000000000001</v>
      </c>
      <c r="Y8354">
        <v>-2.4357E-2</v>
      </c>
      <c r="Z8354">
        <v>0.13176099999999999</v>
      </c>
      <c r="AA8354">
        <v>-7.8431000000000001E-2</v>
      </c>
      <c r="AB8354">
        <v>-0.13430800000000001</v>
      </c>
      <c r="AC8354">
        <v>-7.8340999999999994E-2</v>
      </c>
      <c r="AD8354">
        <v>0.181667</v>
      </c>
      <c r="AE8354">
        <v>-3.1029999999999999E-2</v>
      </c>
      <c r="AF8354">
        <v>0.65793299999999999</v>
      </c>
      <c r="AG8354">
        <v>5.8500999999999997E-2</v>
      </c>
      <c r="AH8354">
        <v>0.484456</v>
      </c>
      <c r="AI8354">
        <v>-0.12274599999999999</v>
      </c>
      <c r="AJ8354">
        <v>-0.31697599999999998</v>
      </c>
      <c r="AK8354">
        <v>-0.107767</v>
      </c>
      <c r="AL8354">
        <v>-1.088E-3</v>
      </c>
      <c r="AM8354">
        <v>-0.19825699999999999</v>
      </c>
      <c r="AN8354">
        <v>-4.0759999999999998E-3</v>
      </c>
      <c r="AO8354">
        <v>-6.5484000000000001E-2</v>
      </c>
      <c r="AP8354">
        <v>-0.160584</v>
      </c>
      <c r="AQ8354">
        <v>1.3913E-2</v>
      </c>
      <c r="AR8354">
        <v>3.9451E-2</v>
      </c>
      <c r="AS8354">
        <v>-9.9821999999999994E-2</v>
      </c>
      <c r="AT8354">
        <v>0.13663400000000001</v>
      </c>
      <c r="AU8354">
        <v>-0.200348</v>
      </c>
      <c r="AV8354">
        <v>0.143791</v>
      </c>
      <c r="AW8354">
        <v>-2.8570999999999999E-2</v>
      </c>
      <c r="AX8354">
        <v>6.4706E-2</v>
      </c>
      <c r="AY8354">
        <v>3.1308000000000002E-2</v>
      </c>
    </row>
    <row r="8355" spans="1:51" x14ac:dyDescent="0.3">
      <c r="A8355">
        <v>85414</v>
      </c>
      <c r="B8355" t="s">
        <v>15048</v>
      </c>
      <c r="C8355" t="s">
        <v>15049</v>
      </c>
      <c r="D8355">
        <v>3.6093E-2</v>
      </c>
      <c r="E8355">
        <v>-9.2213000000000003E-2</v>
      </c>
      <c r="F8355">
        <v>-0.39954899999999999</v>
      </c>
      <c r="G8355">
        <v>0.232742</v>
      </c>
      <c r="H8355">
        <v>-1.44E-2</v>
      </c>
      <c r="I8355">
        <v>0.100649</v>
      </c>
      <c r="J8355">
        <v>0.12957299999999999</v>
      </c>
      <c r="K8355">
        <v>-8.097E-3</v>
      </c>
      <c r="L8355">
        <v>-1.361E-3</v>
      </c>
      <c r="M8355">
        <v>-4.2129999999999997E-3</v>
      </c>
      <c r="N8355">
        <v>0.12834999999999999</v>
      </c>
      <c r="O8355">
        <v>8.3750000000000005E-2</v>
      </c>
      <c r="P8355">
        <v>-3.9052999999999997E-2</v>
      </c>
      <c r="Q8355">
        <v>2.3399E-2</v>
      </c>
      <c r="R8355">
        <v>6.1372000000000003E-2</v>
      </c>
      <c r="S8355">
        <v>5.5814000000000002E-2</v>
      </c>
      <c r="T8355">
        <v>2.0924999999999999E-2</v>
      </c>
      <c r="U8355">
        <v>-1.8339000000000001E-2</v>
      </c>
      <c r="V8355">
        <v>-4.3919E-2</v>
      </c>
      <c r="W8355">
        <v>2.3557000000000002E-2</v>
      </c>
      <c r="X8355">
        <v>-5.7540000000000004E-3</v>
      </c>
      <c r="Y8355">
        <v>4.751E-3</v>
      </c>
      <c r="Z8355">
        <v>-4.2553000000000001E-2</v>
      </c>
      <c r="AA8355">
        <v>-7.4070000000000004E-3</v>
      </c>
      <c r="AB8355">
        <v>1.023E-2</v>
      </c>
      <c r="AC8355">
        <v>-0.118987</v>
      </c>
      <c r="AD8355">
        <v>4.3103000000000002E-2</v>
      </c>
      <c r="AE8355">
        <v>-8.8067999999999994E-2</v>
      </c>
      <c r="AF8355">
        <v>2.9595E-2</v>
      </c>
      <c r="AG8355">
        <v>-7.2617000000000001E-2</v>
      </c>
      <c r="AH8355">
        <v>0.164129</v>
      </c>
      <c r="AI8355">
        <v>-6.25E-2</v>
      </c>
      <c r="AJ8355">
        <v>-0.30077500000000001</v>
      </c>
      <c r="AK8355">
        <v>8.1002000000000005E-2</v>
      </c>
      <c r="AL8355">
        <v>0.16819400000000001</v>
      </c>
      <c r="AM8355">
        <v>1.3383000000000001E-2</v>
      </c>
      <c r="AN8355">
        <v>0.11337800000000001</v>
      </c>
      <c r="AO8355">
        <v>-0.11887499999999999</v>
      </c>
      <c r="AP8355">
        <v>-4.4486999999999999E-2</v>
      </c>
      <c r="AQ8355">
        <v>4.5525999999999997E-2</v>
      </c>
      <c r="AR8355">
        <v>-5.5055E-2</v>
      </c>
      <c r="AS8355">
        <v>9.4280000000000003E-2</v>
      </c>
      <c r="AT8355">
        <v>3.9979999999999998E-3</v>
      </c>
      <c r="AU8355">
        <v>8.9599999999999992E-3</v>
      </c>
      <c r="AV8355">
        <v>-3.9961000000000003E-2</v>
      </c>
      <c r="AW8355">
        <v>-0.170122</v>
      </c>
      <c r="AX8355">
        <v>0.15759100000000001</v>
      </c>
      <c r="AY8355">
        <v>0.107914</v>
      </c>
    </row>
    <row r="8356" spans="1:51" x14ac:dyDescent="0.3">
      <c r="A8356">
        <v>85418</v>
      </c>
      <c r="B8356" t="s">
        <v>15044</v>
      </c>
      <c r="C8356" t="s">
        <v>15045</v>
      </c>
      <c r="D8356">
        <v>3.3217999999999998E-2</v>
      </c>
      <c r="E8356">
        <v>-0.132247</v>
      </c>
      <c r="F8356">
        <v>-0.23311399999999999</v>
      </c>
      <c r="G8356">
        <v>5.1827999999999999E-2</v>
      </c>
      <c r="H8356">
        <v>2.4122000000000001E-2</v>
      </c>
      <c r="I8356">
        <v>2.9815000000000001E-2</v>
      </c>
      <c r="J8356">
        <v>-7.2958999999999996E-2</v>
      </c>
      <c r="K8356">
        <v>3.0450999999999999E-2</v>
      </c>
      <c r="L8356">
        <v>-7.4413999999999994E-2</v>
      </c>
      <c r="M8356">
        <v>6.8652000000000005E-2</v>
      </c>
      <c r="N8356">
        <v>7.4444999999999997E-2</v>
      </c>
      <c r="O8356">
        <v>4.163E-2</v>
      </c>
      <c r="P8356">
        <v>5.8692000000000001E-2</v>
      </c>
      <c r="Q8356">
        <v>7.9361000000000001E-2</v>
      </c>
      <c r="R8356">
        <v>0.18085399999999999</v>
      </c>
      <c r="S8356">
        <v>4.5970000000000004E-3</v>
      </c>
      <c r="T8356">
        <v>-2.0960000000000002E-3</v>
      </c>
      <c r="U8356">
        <v>2.9399999999999999E-3</v>
      </c>
      <c r="V8356">
        <v>-5.5066999999999998E-2</v>
      </c>
      <c r="W8356">
        <v>4.2438999999999998E-2</v>
      </c>
      <c r="X8356">
        <v>2.6355E-2</v>
      </c>
      <c r="Y8356">
        <v>1.253E-3</v>
      </c>
      <c r="Z8356">
        <v>-3.7394999999999998E-2</v>
      </c>
      <c r="AA8356">
        <v>5.1069000000000003E-2</v>
      </c>
      <c r="AB8356">
        <v>3.9452000000000001E-2</v>
      </c>
      <c r="AC8356">
        <v>-4.2488999999999999E-2</v>
      </c>
      <c r="AD8356">
        <v>-1.0725999999999999E-2</v>
      </c>
      <c r="AE8356">
        <v>-4.0178999999999999E-2</v>
      </c>
      <c r="AF8356">
        <v>-1.095E-2</v>
      </c>
      <c r="AG8356">
        <v>-4.7450000000000001E-3</v>
      </c>
      <c r="AH8356">
        <v>4.6538000000000003E-2</v>
      </c>
      <c r="AI8356">
        <v>-1.0285000000000001E-2</v>
      </c>
      <c r="AJ8356">
        <v>-5.8146999999999997E-2</v>
      </c>
      <c r="AK8356">
        <v>3.0986E-2</v>
      </c>
      <c r="AL8356">
        <v>5.9740000000000001E-3</v>
      </c>
      <c r="AM8356">
        <v>-4.7738999999999997E-2</v>
      </c>
      <c r="AN8356">
        <v>2.3026999999999999E-2</v>
      </c>
      <c r="AO8356">
        <v>-2.5574E-2</v>
      </c>
      <c r="AP8356">
        <v>-0.120535</v>
      </c>
      <c r="AQ8356">
        <v>-0.105554</v>
      </c>
      <c r="AR8356">
        <v>-7.6369000000000006E-2</v>
      </c>
      <c r="AS8356">
        <v>4.9474999999999998E-2</v>
      </c>
      <c r="AT8356">
        <v>0.13012599999999999</v>
      </c>
      <c r="AU8356">
        <v>-5.1763999999999998E-2</v>
      </c>
      <c r="AV8356">
        <v>-0.139372</v>
      </c>
      <c r="AW8356">
        <v>4.8193E-2</v>
      </c>
      <c r="AX8356">
        <v>0.15740699999999999</v>
      </c>
      <c r="AY8356">
        <v>0.114963</v>
      </c>
    </row>
    <row r="8357" spans="1:51" x14ac:dyDescent="0.3">
      <c r="A8357">
        <v>85419</v>
      </c>
      <c r="B8357" t="s">
        <v>15078</v>
      </c>
      <c r="C8357" t="s">
        <v>15079</v>
      </c>
      <c r="D8357">
        <v>-9.7087000000000007E-2</v>
      </c>
      <c r="E8357">
        <v>-8.2436999999999996E-2</v>
      </c>
      <c r="F8357">
        <v>-0.77343799999999996</v>
      </c>
      <c r="G8357">
        <v>0.34551700000000002</v>
      </c>
      <c r="H8357">
        <v>-0.15428</v>
      </c>
      <c r="I8357">
        <v>7.5758000000000006E-2</v>
      </c>
      <c r="J8357">
        <v>-8.7465000000000001E-2</v>
      </c>
      <c r="K8357">
        <v>8.0568000000000001E-2</v>
      </c>
      <c r="L8357">
        <v>-0.1027</v>
      </c>
      <c r="M8357">
        <v>-0.210283</v>
      </c>
      <c r="N8357">
        <v>0.75367899999999999</v>
      </c>
      <c r="O8357">
        <v>-5.4406999999999997E-2</v>
      </c>
      <c r="P8357">
        <v>0.98541299999999998</v>
      </c>
      <c r="Q8357">
        <v>0.27673500000000001</v>
      </c>
      <c r="R8357">
        <v>0.230818</v>
      </c>
      <c r="S8357">
        <v>4.4674999999999999E-2</v>
      </c>
      <c r="T8357">
        <v>0.16061700000000001</v>
      </c>
      <c r="U8357">
        <v>6.0410999999999999E-2</v>
      </c>
      <c r="V8357">
        <v>-0.43434299999999998</v>
      </c>
      <c r="W8357">
        <v>0.31714300000000001</v>
      </c>
      <c r="X8357">
        <v>-1.6071999999999999E-2</v>
      </c>
      <c r="Y8357">
        <v>-0.19875100000000001</v>
      </c>
      <c r="Z8357">
        <v>1.3466000000000001E-2</v>
      </c>
      <c r="AA8357">
        <v>-3.846E-3</v>
      </c>
      <c r="AB8357">
        <v>4.6683000000000002E-2</v>
      </c>
      <c r="AC8357">
        <v>0.14017399999999999</v>
      </c>
      <c r="AD8357">
        <v>-2.5588E-2</v>
      </c>
      <c r="AE8357">
        <v>-9.4174999999999995E-2</v>
      </c>
      <c r="AF8357">
        <v>-0.13195599999999999</v>
      </c>
      <c r="AG8357">
        <v>-0.193858</v>
      </c>
      <c r="AH8357">
        <v>-0.14523800000000001</v>
      </c>
      <c r="AI8357">
        <v>0.128134</v>
      </c>
      <c r="AJ8357">
        <v>-0.19802500000000001</v>
      </c>
      <c r="AK8357">
        <v>-9.8519999999999996E-3</v>
      </c>
      <c r="AL8357">
        <v>-4.4153999999999999E-2</v>
      </c>
      <c r="AM8357">
        <v>-0.186727</v>
      </c>
      <c r="AN8357">
        <v>0.1384</v>
      </c>
      <c r="AO8357">
        <v>-0.18201000000000001</v>
      </c>
      <c r="AP8357">
        <v>-0.41666700000000001</v>
      </c>
      <c r="AQ8357">
        <v>0.100147</v>
      </c>
      <c r="AR8357">
        <v>0.108434</v>
      </c>
      <c r="AS8357">
        <v>5.314E-2</v>
      </c>
      <c r="AT8357">
        <v>0.12958700000000001</v>
      </c>
      <c r="AU8357">
        <v>-7.5126999999999999E-2</v>
      </c>
      <c r="AV8357">
        <v>-1.3172E-2</v>
      </c>
      <c r="AW8357">
        <v>2.4472000000000001E-2</v>
      </c>
      <c r="AX8357">
        <v>5.1032000000000001E-2</v>
      </c>
      <c r="AY8357">
        <v>-2.0560000000000001E-3</v>
      </c>
    </row>
    <row r="8358" spans="1:51" x14ac:dyDescent="0.3">
      <c r="A8358">
        <v>85421</v>
      </c>
      <c r="B8358" t="s">
        <v>15064</v>
      </c>
      <c r="C8358" t="s">
        <v>15065</v>
      </c>
      <c r="D8358">
        <v>-2.9099E-2</v>
      </c>
      <c r="E8358">
        <v>-2.9727E-2</v>
      </c>
      <c r="F8358">
        <v>-5.3992999999999999E-2</v>
      </c>
      <c r="G8358">
        <v>6.1057E-2</v>
      </c>
      <c r="H8358">
        <v>-9.2555999999999999E-2</v>
      </c>
      <c r="I8358">
        <v>-4.3230999999999999E-2</v>
      </c>
      <c r="J8358">
        <v>1.2485E-2</v>
      </c>
      <c r="K8358">
        <v>5.7459000000000003E-2</v>
      </c>
      <c r="L8358">
        <v>-8.1930000000000003E-2</v>
      </c>
      <c r="M8358">
        <v>-4.4464999999999998E-2</v>
      </c>
      <c r="N8358">
        <v>-2.8636999999999999E-2</v>
      </c>
      <c r="O8358">
        <v>-4.3886000000000001E-2</v>
      </c>
      <c r="P8358" t="s">
        <v>2</v>
      </c>
      <c r="Q8358" t="s">
        <v>2</v>
      </c>
      <c r="R8358" t="s">
        <v>2</v>
      </c>
      <c r="S8358" t="s">
        <v>2</v>
      </c>
      <c r="T8358" t="s">
        <v>2</v>
      </c>
      <c r="U8358" t="s">
        <v>2</v>
      </c>
      <c r="V8358" t="s">
        <v>2</v>
      </c>
      <c r="W8358" t="s">
        <v>2</v>
      </c>
      <c r="X8358" t="s">
        <v>2</v>
      </c>
      <c r="Y8358" t="s">
        <v>2</v>
      </c>
      <c r="Z8358" t="s">
        <v>2</v>
      </c>
      <c r="AA8358" t="s">
        <v>2</v>
      </c>
      <c r="AB8358" t="s">
        <v>2</v>
      </c>
      <c r="AC8358" t="s">
        <v>2</v>
      </c>
      <c r="AD8358" t="s">
        <v>2</v>
      </c>
      <c r="AE8358" t="s">
        <v>2</v>
      </c>
      <c r="AF8358" t="s">
        <v>2</v>
      </c>
      <c r="AG8358" t="s">
        <v>2</v>
      </c>
      <c r="AH8358" t="s">
        <v>2</v>
      </c>
      <c r="AI8358" t="s">
        <v>2</v>
      </c>
      <c r="AJ8358" t="s">
        <v>2</v>
      </c>
      <c r="AK8358" t="s">
        <v>2</v>
      </c>
      <c r="AL8358" t="s">
        <v>2</v>
      </c>
      <c r="AM8358" t="s">
        <v>2</v>
      </c>
      <c r="AN8358" t="s">
        <v>2</v>
      </c>
      <c r="AO8358" t="s">
        <v>2</v>
      </c>
      <c r="AP8358" t="s">
        <v>2</v>
      </c>
      <c r="AQ8358" t="s">
        <v>2</v>
      </c>
      <c r="AR8358" t="s">
        <v>2</v>
      </c>
      <c r="AS8358" t="s">
        <v>2</v>
      </c>
      <c r="AT8358" t="s">
        <v>2</v>
      </c>
      <c r="AU8358" t="s">
        <v>2</v>
      </c>
      <c r="AV8358" t="s">
        <v>2</v>
      </c>
      <c r="AW8358" t="s">
        <v>2</v>
      </c>
      <c r="AX8358" t="s">
        <v>2</v>
      </c>
      <c r="AY8358" t="s">
        <v>2</v>
      </c>
    </row>
    <row r="8359" spans="1:51" x14ac:dyDescent="0.3">
      <c r="A8359">
        <v>85424</v>
      </c>
      <c r="B8359" t="s">
        <v>15066</v>
      </c>
      <c r="C8359" t="s">
        <v>15067</v>
      </c>
      <c r="D8359">
        <v>-0.12811800000000001</v>
      </c>
      <c r="E8359">
        <v>-0.12909499999999999</v>
      </c>
      <c r="F8359">
        <v>-0.14373900000000001</v>
      </c>
      <c r="G8359">
        <v>8.6230000000000001E-2</v>
      </c>
      <c r="H8359">
        <v>-8.2705000000000001E-2</v>
      </c>
      <c r="I8359">
        <v>-1.9743E-2</v>
      </c>
      <c r="J8359">
        <v>0.117489</v>
      </c>
      <c r="K8359">
        <v>-4.8060000000000004E-3</v>
      </c>
      <c r="L8359">
        <v>-0.252641</v>
      </c>
      <c r="M8359">
        <v>4.6042E-2</v>
      </c>
      <c r="N8359">
        <v>9.7296999999999995E-2</v>
      </c>
      <c r="O8359">
        <v>4.2223999999999998E-2</v>
      </c>
      <c r="P8359">
        <v>1.6881E-2</v>
      </c>
      <c r="Q8359">
        <v>0.12748999999999999</v>
      </c>
      <c r="R8359">
        <v>-2.1496000000000001E-2</v>
      </c>
      <c r="S8359">
        <v>-7.7641000000000002E-2</v>
      </c>
      <c r="T8359">
        <v>9.3964000000000006E-2</v>
      </c>
      <c r="U8359">
        <v>8.9470000000000001E-3</v>
      </c>
      <c r="V8359">
        <v>-0.15518799999999999</v>
      </c>
      <c r="W8359">
        <v>-0.149755</v>
      </c>
      <c r="X8359">
        <v>3.6214000000000003E-2</v>
      </c>
      <c r="Y8359">
        <v>-6.4337000000000005E-2</v>
      </c>
      <c r="Z8359">
        <v>-0.18887899999999999</v>
      </c>
      <c r="AA8359">
        <v>2.9826999999999999E-2</v>
      </c>
      <c r="AB8359">
        <v>0.28506100000000001</v>
      </c>
      <c r="AC8359">
        <v>0.140372</v>
      </c>
      <c r="AD8359">
        <v>0.295076</v>
      </c>
      <c r="AE8359">
        <v>-0.226774</v>
      </c>
      <c r="AF8359">
        <v>8.8643E-2</v>
      </c>
      <c r="AG8359">
        <v>-0.17938899999999999</v>
      </c>
      <c r="AH8359">
        <v>-5.8139999999999997E-3</v>
      </c>
      <c r="AI8359">
        <v>-0.13723199999999999</v>
      </c>
      <c r="AJ8359">
        <v>-0.117939</v>
      </c>
      <c r="AK8359">
        <v>0.27459</v>
      </c>
      <c r="AL8359">
        <v>-5.3858999999999997E-2</v>
      </c>
      <c r="AM8359">
        <v>0.15420600000000001</v>
      </c>
      <c r="AN8359">
        <v>0.13029099999999999</v>
      </c>
      <c r="AO8359">
        <v>0.115272</v>
      </c>
      <c r="AP8359">
        <v>-0.16233600000000001</v>
      </c>
      <c r="AQ8359">
        <v>-4.9146000000000002E-2</v>
      </c>
      <c r="AR8359">
        <v>-0.18071799999999999</v>
      </c>
      <c r="AS8359">
        <v>4.1162999999999998E-2</v>
      </c>
      <c r="AT8359">
        <v>0.112591</v>
      </c>
      <c r="AU8359">
        <v>6.5276000000000001E-2</v>
      </c>
      <c r="AV8359">
        <v>2.1392000000000001E-2</v>
      </c>
      <c r="AW8359">
        <v>-0.231097</v>
      </c>
      <c r="AX8359">
        <v>2.5853999999999999E-2</v>
      </c>
      <c r="AY8359">
        <v>4.7254999999999998E-2</v>
      </c>
    </row>
    <row r="8360" spans="1:51" x14ac:dyDescent="0.3">
      <c r="A8360">
        <v>85425</v>
      </c>
      <c r="B8360" t="s">
        <v>19987</v>
      </c>
      <c r="C8360" t="s">
        <v>19988</v>
      </c>
      <c r="D8360">
        <v>-3.4270000000000002E-2</v>
      </c>
      <c r="E8360">
        <v>-5.0389999999999997E-2</v>
      </c>
      <c r="F8360">
        <v>-9.7159999999999996E-2</v>
      </c>
      <c r="G8360">
        <v>-4.1390000000000003E-3</v>
      </c>
      <c r="H8360">
        <v>-8.3100000000000003E-4</v>
      </c>
      <c r="I8360">
        <v>8.8269999999999998E-3</v>
      </c>
      <c r="J8360">
        <v>-2.1007999999999999E-2</v>
      </c>
      <c r="K8360">
        <v>-4.4635000000000001E-2</v>
      </c>
      <c r="L8360">
        <v>-6.7385E-2</v>
      </c>
      <c r="M8360">
        <v>8.2851999999999995E-2</v>
      </c>
      <c r="N8360">
        <v>0.116548</v>
      </c>
      <c r="O8360">
        <v>-1.6428999999999999E-2</v>
      </c>
      <c r="P8360">
        <v>-9.2750000000000003E-3</v>
      </c>
      <c r="Q8360">
        <v>-1.5318999999999999E-2</v>
      </c>
      <c r="R8360">
        <v>6.5686999999999995E-2</v>
      </c>
      <c r="S8360">
        <v>1.541E-2</v>
      </c>
      <c r="T8360">
        <v>2.2363999999999998E-2</v>
      </c>
      <c r="U8360">
        <v>-5.8899E-2</v>
      </c>
      <c r="V8360">
        <v>-2.5350000000000001E-2</v>
      </c>
      <c r="W8360">
        <v>1.9730999999999999E-2</v>
      </c>
      <c r="X8360">
        <v>-4.7493E-2</v>
      </c>
      <c r="Y8360">
        <v>7.3870000000000003E-3</v>
      </c>
      <c r="Z8360">
        <v>-1.7415E-2</v>
      </c>
      <c r="AA8360">
        <v>1.5689000000000002E-2</v>
      </c>
      <c r="AB8360">
        <v>0.108057</v>
      </c>
      <c r="AC8360">
        <v>3.3362000000000003E-2</v>
      </c>
      <c r="AD8360">
        <v>-2.1523E-2</v>
      </c>
      <c r="AE8360">
        <v>-5.9220000000000002E-3</v>
      </c>
      <c r="AF8360">
        <v>6.2978999999999993E-2</v>
      </c>
      <c r="AG8360">
        <v>-2.3444E-2</v>
      </c>
      <c r="AH8360">
        <v>-0.135939</v>
      </c>
      <c r="AI8360">
        <v>-7.8659999999999997E-3</v>
      </c>
      <c r="AJ8360">
        <v>-0.109019</v>
      </c>
      <c r="AK8360">
        <v>5.8955E-2</v>
      </c>
      <c r="AL8360">
        <v>7.0377999999999996E-2</v>
      </c>
      <c r="AM8360">
        <v>4.08E-4</v>
      </c>
      <c r="AN8360">
        <v>7.2874999999999995E-2</v>
      </c>
      <c r="AO8360">
        <v>8.3018999999999996E-2</v>
      </c>
      <c r="AP8360">
        <v>3.9198999999999998E-2</v>
      </c>
      <c r="AQ8360">
        <v>9.1366000000000003E-2</v>
      </c>
      <c r="AR8360">
        <v>-7.6036999999999993E-2</v>
      </c>
      <c r="AS8360">
        <v>3.2169999999999998E-3</v>
      </c>
      <c r="AT8360">
        <v>-2.8351000000000001E-2</v>
      </c>
      <c r="AU8360">
        <v>-1.1494000000000001E-2</v>
      </c>
      <c r="AV8360">
        <v>2.7727999999999999E-2</v>
      </c>
      <c r="AW8360">
        <v>2.0888E-2</v>
      </c>
      <c r="AX8360">
        <v>4.6077E-2</v>
      </c>
      <c r="AY8360">
        <v>-4.3514999999999998E-2</v>
      </c>
    </row>
    <row r="8361" spans="1:51" x14ac:dyDescent="0.3">
      <c r="A8361">
        <v>85426</v>
      </c>
      <c r="B8361" t="s">
        <v>4288</v>
      </c>
      <c r="C8361" t="s">
        <v>4289</v>
      </c>
      <c r="D8361">
        <v>-1.8808999999999999E-2</v>
      </c>
      <c r="E8361">
        <v>-0.18252399999999999</v>
      </c>
      <c r="F8361">
        <v>-0.47058</v>
      </c>
      <c r="G8361">
        <v>-1.4226000000000001E-2</v>
      </c>
      <c r="H8361">
        <v>-3.2823999999999999E-2</v>
      </c>
      <c r="I8361">
        <v>1.2288E-2</v>
      </c>
      <c r="J8361">
        <v>-7.4565999999999993E-2</v>
      </c>
      <c r="K8361">
        <v>0.19175500000000001</v>
      </c>
      <c r="L8361">
        <v>-3.5638999999999997E-2</v>
      </c>
      <c r="M8361">
        <v>8.2879999999999995E-2</v>
      </c>
      <c r="N8361">
        <v>0.61079099999999997</v>
      </c>
      <c r="O8361">
        <v>5.5615999999999999E-2</v>
      </c>
      <c r="P8361">
        <v>-4.2945999999999998E-2</v>
      </c>
      <c r="Q8361">
        <v>0.191827</v>
      </c>
      <c r="R8361">
        <v>2.846E-3</v>
      </c>
      <c r="S8361">
        <v>1.4708000000000001E-2</v>
      </c>
      <c r="T8361">
        <v>-4.7551999999999997E-2</v>
      </c>
      <c r="U8361">
        <v>5.4065000000000002E-2</v>
      </c>
      <c r="V8361">
        <v>-2.8622000000000002E-2</v>
      </c>
      <c r="W8361">
        <v>8.3051E-2</v>
      </c>
      <c r="X8361">
        <v>7.5839999999999996E-3</v>
      </c>
      <c r="Y8361">
        <v>2.1982999999999999E-2</v>
      </c>
      <c r="Z8361">
        <v>-9.5159999999999995E-2</v>
      </c>
      <c r="AA8361">
        <v>0.188114</v>
      </c>
      <c r="AB8361">
        <v>-3.8712999999999997E-2</v>
      </c>
      <c r="AC8361">
        <v>-3.2810000000000001E-3</v>
      </c>
      <c r="AD8361">
        <v>5.2887999999999998E-2</v>
      </c>
      <c r="AE8361">
        <v>7.6530000000000001E-3</v>
      </c>
      <c r="AF8361">
        <v>-4.4822000000000001E-2</v>
      </c>
      <c r="AG8361">
        <v>-0.148505</v>
      </c>
      <c r="AH8361">
        <v>0.16453999999999999</v>
      </c>
      <c r="AI8361">
        <v>-7.1379999999999999E-2</v>
      </c>
      <c r="AJ8361">
        <v>-0.103746</v>
      </c>
      <c r="AK8361">
        <v>0.208316</v>
      </c>
      <c r="AL8361">
        <v>2.9352E-2</v>
      </c>
      <c r="AM8361">
        <v>-0.10379099999999999</v>
      </c>
      <c r="AN8361">
        <v>0.135852</v>
      </c>
      <c r="AO8361">
        <v>-1.292E-3</v>
      </c>
      <c r="AP8361">
        <v>-2.4684999999999999E-2</v>
      </c>
      <c r="AQ8361">
        <v>-7.7999999999999999E-4</v>
      </c>
      <c r="AR8361">
        <v>2.3087E-2</v>
      </c>
      <c r="AS8361">
        <v>2.3873999999999999E-2</v>
      </c>
      <c r="AT8361">
        <v>2.5506000000000001E-2</v>
      </c>
      <c r="AU8361">
        <v>-0.107671</v>
      </c>
      <c r="AV8361">
        <v>-8.8199999999999997E-3</v>
      </c>
      <c r="AW8361">
        <v>2.7858000000000001E-2</v>
      </c>
      <c r="AX8361">
        <v>0.17231299999999999</v>
      </c>
      <c r="AY8361">
        <v>0.107723</v>
      </c>
    </row>
    <row r="8362" spans="1:51" x14ac:dyDescent="0.3">
      <c r="A8362">
        <v>85427</v>
      </c>
      <c r="B8362" t="s">
        <v>15076</v>
      </c>
      <c r="C8362" t="s">
        <v>15077</v>
      </c>
      <c r="D8362">
        <v>7.7000000000000002E-3</v>
      </c>
      <c r="E8362">
        <v>-0.15123500000000001</v>
      </c>
      <c r="F8362">
        <v>-0.48069899999999999</v>
      </c>
      <c r="G8362">
        <v>0.27858100000000002</v>
      </c>
      <c r="H8362">
        <v>0.11221100000000001</v>
      </c>
      <c r="I8362">
        <v>4.8141000000000003E-2</v>
      </c>
      <c r="J8362">
        <v>0.27360899999999999</v>
      </c>
      <c r="K8362">
        <v>2.8802999999999999E-2</v>
      </c>
      <c r="L8362">
        <v>2.2558999999999999E-2</v>
      </c>
      <c r="M8362">
        <v>0.20013600000000001</v>
      </c>
      <c r="N8362">
        <v>0.122832</v>
      </c>
      <c r="O8362">
        <v>0.103779</v>
      </c>
      <c r="P8362">
        <v>4.9412999999999999E-2</v>
      </c>
      <c r="Q8362">
        <v>0.10994</v>
      </c>
      <c r="R8362">
        <v>3.5096000000000002E-2</v>
      </c>
      <c r="S8362">
        <v>4.0370000000000003E-2</v>
      </c>
      <c r="T8362">
        <v>-2.6499000000000002E-2</v>
      </c>
      <c r="U8362">
        <v>-3.1664999999999999E-2</v>
      </c>
      <c r="V8362">
        <v>0.12504100000000001</v>
      </c>
      <c r="W8362">
        <v>-4.5816000000000003E-2</v>
      </c>
      <c r="X8362">
        <v>0.13563800000000001</v>
      </c>
      <c r="Y8362">
        <v>-4.3006000000000003E-2</v>
      </c>
      <c r="Z8362">
        <v>8.5095000000000004E-2</v>
      </c>
      <c r="AA8362">
        <v>2.4130000000000002E-3</v>
      </c>
      <c r="AB8362">
        <v>-0.130161</v>
      </c>
      <c r="AC8362">
        <v>7.3494000000000004E-2</v>
      </c>
      <c r="AD8362">
        <v>-7.7502000000000001E-2</v>
      </c>
      <c r="AE8362">
        <v>3.7597999999999999E-2</v>
      </c>
      <c r="AF8362">
        <v>3.3420999999999999E-2</v>
      </c>
      <c r="AG8362">
        <v>-5.4512999999999999E-2</v>
      </c>
      <c r="AH8362">
        <v>4.1931999999999997E-2</v>
      </c>
      <c r="AI8362">
        <v>1.1587E-2</v>
      </c>
      <c r="AJ8362">
        <v>-0.20001099999999999</v>
      </c>
      <c r="AK8362">
        <v>0.210891</v>
      </c>
      <c r="AL8362">
        <v>0.119827</v>
      </c>
      <c r="AM8362">
        <v>-6.7084000000000005E-2</v>
      </c>
      <c r="AN8362">
        <v>0.18561900000000001</v>
      </c>
      <c r="AO8362">
        <v>3.5866000000000002E-2</v>
      </c>
      <c r="AP8362">
        <v>2.4199999999999999E-2</v>
      </c>
      <c r="AQ8362">
        <v>-8.5679999999999992E-3</v>
      </c>
      <c r="AR8362">
        <v>-2.3159999999999999E-3</v>
      </c>
      <c r="AS8362">
        <v>0.15475800000000001</v>
      </c>
      <c r="AT8362">
        <v>1.6659999999999999E-3</v>
      </c>
      <c r="AU8362">
        <v>2.4523E-2</v>
      </c>
      <c r="AV8362">
        <v>1.6223999999999999E-2</v>
      </c>
      <c r="AW8362">
        <v>-6.0957999999999998E-2</v>
      </c>
      <c r="AX8362">
        <v>0.119764</v>
      </c>
      <c r="AY8362">
        <v>8.0255000000000007E-2</v>
      </c>
    </row>
    <row r="8363" spans="1:51" x14ac:dyDescent="0.3">
      <c r="A8363">
        <v>85440</v>
      </c>
      <c r="B8363" t="s">
        <v>15052</v>
      </c>
      <c r="C8363" t="s">
        <v>15053</v>
      </c>
      <c r="D8363">
        <v>-4.9794999999999999E-2</v>
      </c>
      <c r="E8363">
        <v>-0.20674799999999999</v>
      </c>
      <c r="F8363">
        <v>-0.24208099999999999</v>
      </c>
      <c r="G8363">
        <v>0.195821</v>
      </c>
      <c r="H8363">
        <v>2.7459000000000001E-2</v>
      </c>
      <c r="I8363">
        <v>3.8869999999999998E-3</v>
      </c>
      <c r="J8363">
        <v>2.9039999999999999E-3</v>
      </c>
      <c r="K8363">
        <v>-2.5097000000000001E-2</v>
      </c>
      <c r="L8363">
        <v>-9.0593999999999994E-2</v>
      </c>
      <c r="M8363">
        <v>0.242787</v>
      </c>
      <c r="N8363">
        <v>0.17652200000000001</v>
      </c>
      <c r="O8363">
        <v>0.12546499999999999</v>
      </c>
      <c r="P8363">
        <v>-9.1962000000000002E-2</v>
      </c>
      <c r="Q8363">
        <v>0.11694</v>
      </c>
      <c r="R8363">
        <v>3.7508E-2</v>
      </c>
      <c r="S8363">
        <v>4.5268999999999997E-2</v>
      </c>
      <c r="T8363">
        <v>-8.4511000000000003E-2</v>
      </c>
      <c r="U8363">
        <v>-3.0880000000000001E-2</v>
      </c>
      <c r="V8363">
        <v>-1.8644000000000001E-2</v>
      </c>
      <c r="W8363">
        <v>-0.195164</v>
      </c>
      <c r="X8363">
        <v>-0.124893</v>
      </c>
      <c r="Y8363">
        <v>-6.9152000000000005E-2</v>
      </c>
      <c r="Z8363">
        <v>0.15015800000000001</v>
      </c>
      <c r="AA8363">
        <v>-9.5740000000000006E-2</v>
      </c>
      <c r="AB8363">
        <v>-4.4073000000000001E-2</v>
      </c>
      <c r="AC8363">
        <v>-0.12506600000000001</v>
      </c>
      <c r="AD8363">
        <v>0.25741999999999998</v>
      </c>
      <c r="AE8363">
        <v>-5.0577999999999998E-2</v>
      </c>
      <c r="AF8363">
        <v>4.9214000000000001E-2</v>
      </c>
      <c r="AG8363">
        <v>-0.17069599999999999</v>
      </c>
      <c r="AH8363">
        <v>9.7376000000000004E-2</v>
      </c>
      <c r="AI8363">
        <v>9.5639999999999996E-3</v>
      </c>
      <c r="AJ8363">
        <v>-0.107895</v>
      </c>
      <c r="AK8363">
        <v>0.231268</v>
      </c>
      <c r="AL8363">
        <v>0.13512199999999999</v>
      </c>
      <c r="AM8363">
        <v>-8.9911000000000005E-2</v>
      </c>
      <c r="AN8363">
        <v>0.143785</v>
      </c>
      <c r="AO8363">
        <v>-3.4469E-2</v>
      </c>
      <c r="AP8363">
        <v>-0.214616</v>
      </c>
      <c r="AQ8363">
        <v>6.9519999999999998E-3</v>
      </c>
      <c r="AR8363">
        <v>-0.13117400000000001</v>
      </c>
      <c r="AS8363">
        <v>0.1522</v>
      </c>
      <c r="AT8363">
        <v>8.4349999999999994E-2</v>
      </c>
      <c r="AU8363">
        <v>5.3819999999999996E-3</v>
      </c>
      <c r="AV8363">
        <v>-2.3358E-2</v>
      </c>
      <c r="AW8363">
        <v>-0.18933700000000001</v>
      </c>
      <c r="AX8363">
        <v>-1.6594999999999999E-2</v>
      </c>
      <c r="AY8363">
        <v>0.22312499999999999</v>
      </c>
    </row>
    <row r="8364" spans="1:51" x14ac:dyDescent="0.3">
      <c r="A8364">
        <v>85442</v>
      </c>
      <c r="B8364" t="s">
        <v>19929</v>
      </c>
      <c r="C8364" t="s">
        <v>19930</v>
      </c>
      <c r="D8364">
        <v>-7.1600999999999998E-2</v>
      </c>
      <c r="E8364">
        <v>-1.854E-3</v>
      </c>
      <c r="F8364">
        <v>-0.10463</v>
      </c>
      <c r="G8364">
        <v>0.111739</v>
      </c>
      <c r="H8364">
        <v>-5.2700999999999998E-2</v>
      </c>
      <c r="I8364">
        <v>0.13630900000000001</v>
      </c>
      <c r="J8364">
        <v>0.38964199999999999</v>
      </c>
      <c r="K8364">
        <v>4.5630000000000002E-3</v>
      </c>
      <c r="L8364">
        <v>2.8348000000000002E-2</v>
      </c>
      <c r="M8364">
        <v>3.4537999999999999E-2</v>
      </c>
      <c r="N8364">
        <v>0.15679000000000001</v>
      </c>
      <c r="O8364">
        <v>0.12845000000000001</v>
      </c>
      <c r="P8364">
        <v>0.114453</v>
      </c>
      <c r="Q8364">
        <v>3.6373000000000003E-2</v>
      </c>
      <c r="R8364">
        <v>-5.7263000000000001E-2</v>
      </c>
      <c r="S8364">
        <v>-1.302E-2</v>
      </c>
      <c r="T8364">
        <v>5.3109999999999997E-3</v>
      </c>
      <c r="U8364">
        <v>2.7702999999999998E-2</v>
      </c>
      <c r="V8364">
        <v>-2.9294000000000001E-2</v>
      </c>
      <c r="W8364">
        <v>2.0319E-2</v>
      </c>
      <c r="X8364">
        <v>-5.7669999999999999E-2</v>
      </c>
      <c r="Y8364">
        <v>1.8360999999999999E-2</v>
      </c>
      <c r="Z8364">
        <v>3.0342999999999998E-2</v>
      </c>
      <c r="AA8364">
        <v>3.1208E-2</v>
      </c>
      <c r="AB8364">
        <v>1.9283999999999999E-2</v>
      </c>
      <c r="AC8364">
        <v>-0.12737499999999999</v>
      </c>
      <c r="AD8364">
        <v>-2.1122999999999999E-2</v>
      </c>
      <c r="AE8364">
        <v>-0.108671</v>
      </c>
      <c r="AF8364">
        <v>2.5503000000000001E-2</v>
      </c>
      <c r="AG8364">
        <v>-0.13727900000000001</v>
      </c>
      <c r="AH8364">
        <v>8.2323999999999994E-2</v>
      </c>
      <c r="AI8364">
        <v>-5.7979000000000003E-2</v>
      </c>
      <c r="AJ8364">
        <v>-0.172073</v>
      </c>
      <c r="AK8364">
        <v>-0.102246</v>
      </c>
      <c r="AL8364">
        <v>0.34817199999999998</v>
      </c>
      <c r="AM8364">
        <v>-9.6876000000000004E-2</v>
      </c>
      <c r="AN8364">
        <v>0.244865</v>
      </c>
      <c r="AO8364">
        <v>-6.1038000000000002E-2</v>
      </c>
      <c r="AP8364">
        <v>7.349E-2</v>
      </c>
      <c r="AQ8364">
        <v>-9.3743000000000007E-2</v>
      </c>
      <c r="AR8364">
        <v>0.169514</v>
      </c>
      <c r="AS8364">
        <v>2.8173E-2</v>
      </c>
      <c r="AT8364">
        <v>-1.7538999999999999E-2</v>
      </c>
      <c r="AU8364">
        <v>-5.6278000000000002E-2</v>
      </c>
      <c r="AV8364">
        <v>-6.6249000000000002E-2</v>
      </c>
      <c r="AW8364">
        <v>-6.7889999999999999E-3</v>
      </c>
      <c r="AX8364">
        <v>0.12744800000000001</v>
      </c>
      <c r="AY8364">
        <v>7.3667999999999997E-2</v>
      </c>
    </row>
    <row r="8365" spans="1:51" x14ac:dyDescent="0.3">
      <c r="A8365">
        <v>85449</v>
      </c>
      <c r="B8365" t="s">
        <v>5962</v>
      </c>
      <c r="C8365" t="s">
        <v>5963</v>
      </c>
      <c r="D8365">
        <v>-0.10291599999999999</v>
      </c>
      <c r="E8365">
        <v>-0.126195</v>
      </c>
      <c r="F8365">
        <v>1.0576E-2</v>
      </c>
      <c r="G8365">
        <v>3.2597000000000001E-2</v>
      </c>
      <c r="H8365">
        <v>-0.125219</v>
      </c>
      <c r="I8365">
        <v>-1.0848E-2</v>
      </c>
      <c r="J8365">
        <v>-8.2860000000000003E-2</v>
      </c>
      <c r="K8365">
        <v>2.9229000000000002E-2</v>
      </c>
      <c r="L8365">
        <v>-1.1643000000000001E-2</v>
      </c>
      <c r="M8365">
        <v>-6.0645999999999999E-2</v>
      </c>
      <c r="N8365">
        <v>0.18392900000000001</v>
      </c>
      <c r="O8365">
        <v>-5.1989E-2</v>
      </c>
      <c r="P8365">
        <v>1.6618000000000001E-2</v>
      </c>
      <c r="Q8365">
        <v>5.1900000000000002E-2</v>
      </c>
      <c r="R8365">
        <v>0.116162</v>
      </c>
      <c r="S8365">
        <v>-1.5018999999999999E-2</v>
      </c>
      <c r="T8365">
        <v>0.19042600000000001</v>
      </c>
      <c r="U8365">
        <v>-1.7628000000000001E-2</v>
      </c>
      <c r="V8365">
        <v>-6.1435999999999998E-2</v>
      </c>
      <c r="W8365">
        <v>7.0318000000000006E-2</v>
      </c>
      <c r="X8365">
        <v>-2.0073000000000001E-2</v>
      </c>
      <c r="Y8365">
        <v>3.9417000000000001E-2</v>
      </c>
      <c r="Z8365">
        <v>-0.25619599999999998</v>
      </c>
      <c r="AA8365">
        <v>0.114701</v>
      </c>
      <c r="AB8365">
        <v>8.3330000000000001E-3</v>
      </c>
      <c r="AC8365">
        <v>-7.0068000000000005E-2</v>
      </c>
      <c r="AD8365">
        <v>6.9550000000000002E-3</v>
      </c>
      <c r="AE8365">
        <v>5.4029999999999998E-3</v>
      </c>
      <c r="AF8365">
        <v>-1.3820000000000001E-2</v>
      </c>
      <c r="AG8365">
        <v>0.156226</v>
      </c>
      <c r="AH8365">
        <v>6.0949999999999997E-3</v>
      </c>
      <c r="AI8365">
        <v>-7.4721999999999997E-2</v>
      </c>
      <c r="AJ8365">
        <v>-0.14996300000000001</v>
      </c>
      <c r="AK8365">
        <v>0.12220300000000001</v>
      </c>
      <c r="AL8365">
        <v>6.7100999999999994E-2</v>
      </c>
      <c r="AM8365">
        <v>-5.3830000000000003E-2</v>
      </c>
      <c r="AN8365">
        <v>9.2020000000000005E-2</v>
      </c>
      <c r="AO8365">
        <v>9.3705999999999998E-2</v>
      </c>
      <c r="AP8365">
        <v>-3.2608999999999999E-2</v>
      </c>
      <c r="AQ8365">
        <v>-4.6496000000000003E-2</v>
      </c>
      <c r="AR8365">
        <v>-7.4886999999999995E-2</v>
      </c>
      <c r="AS8365">
        <v>-2.4659E-2</v>
      </c>
      <c r="AT8365">
        <v>3.3839000000000001E-2</v>
      </c>
      <c r="AU8365">
        <v>-3.1227000000000001E-2</v>
      </c>
      <c r="AV8365">
        <v>1.1350000000000001E-2</v>
      </c>
      <c r="AW8365">
        <v>-3.2508000000000002E-2</v>
      </c>
      <c r="AX8365">
        <v>-0.08</v>
      </c>
      <c r="AY8365">
        <v>0.15131600000000001</v>
      </c>
    </row>
    <row r="8366" spans="1:51" x14ac:dyDescent="0.3">
      <c r="A8366">
        <v>85459</v>
      </c>
      <c r="B8366" t="s">
        <v>15058</v>
      </c>
      <c r="C8366" t="s">
        <v>15059</v>
      </c>
      <c r="D8366">
        <v>-7.6470999999999997E-2</v>
      </c>
      <c r="E8366">
        <v>-4.5970999999999998E-2</v>
      </c>
      <c r="F8366">
        <v>-3.1785000000000001E-2</v>
      </c>
      <c r="G8366">
        <v>7.0997000000000005E-2</v>
      </c>
      <c r="H8366">
        <v>0.144288</v>
      </c>
      <c r="I8366">
        <v>-1.9227999999999999E-2</v>
      </c>
      <c r="J8366">
        <v>0.18542900000000001</v>
      </c>
      <c r="K8366">
        <v>4.8869000000000003E-2</v>
      </c>
      <c r="L8366">
        <v>4.4761000000000002E-2</v>
      </c>
      <c r="M8366">
        <v>-0.13465099999999999</v>
      </c>
      <c r="N8366">
        <v>6.2647999999999995E-2</v>
      </c>
      <c r="O8366">
        <v>4.3629999999999997E-3</v>
      </c>
      <c r="P8366">
        <v>-8.8526999999999995E-2</v>
      </c>
      <c r="Q8366">
        <v>6.1828000000000001E-2</v>
      </c>
      <c r="R8366">
        <v>5.6025999999999999E-2</v>
      </c>
      <c r="S8366">
        <v>1.729E-2</v>
      </c>
      <c r="T8366">
        <v>-6.1799999999999995E-4</v>
      </c>
      <c r="U8366">
        <v>-2.9271999999999999E-2</v>
      </c>
      <c r="V8366">
        <v>-4.8041E-2</v>
      </c>
      <c r="W8366">
        <v>9.9810000000000003E-3</v>
      </c>
      <c r="X8366">
        <v>-2.8313999999999999E-2</v>
      </c>
      <c r="Y8366">
        <v>0.114828</v>
      </c>
      <c r="Z8366">
        <v>-1.959E-2</v>
      </c>
      <c r="AA8366">
        <v>0.137659</v>
      </c>
      <c r="AB8366">
        <v>-2.7687E-2</v>
      </c>
      <c r="AC8366">
        <v>-7.6159000000000004E-2</v>
      </c>
      <c r="AD8366">
        <v>0.11977699999999999</v>
      </c>
      <c r="AE8366">
        <v>-1.4482999999999999E-2</v>
      </c>
      <c r="AF8366">
        <v>2.2232999999999999E-2</v>
      </c>
      <c r="AG8366">
        <v>-6.0732000000000001E-2</v>
      </c>
      <c r="AH8366">
        <v>9.2038999999999996E-2</v>
      </c>
      <c r="AI8366">
        <v>3.1165000000000002E-2</v>
      </c>
      <c r="AJ8366">
        <v>-0.15146699999999999</v>
      </c>
      <c r="AK8366">
        <v>1.464E-2</v>
      </c>
      <c r="AL8366">
        <v>2.5583000000000002E-2</v>
      </c>
      <c r="AM8366">
        <v>-8.0323000000000006E-2</v>
      </c>
      <c r="AN8366">
        <v>9.4036999999999996E-2</v>
      </c>
      <c r="AO8366">
        <v>-2.0960000000000002E-3</v>
      </c>
      <c r="AP8366" s="2">
        <v>2.0000000000000001E-4</v>
      </c>
      <c r="AQ8366">
        <v>1.5095000000000001E-2</v>
      </c>
      <c r="AR8366">
        <v>-6.2754000000000004E-2</v>
      </c>
      <c r="AS8366">
        <v>4.4429999999999999E-3</v>
      </c>
      <c r="AT8366">
        <v>6.1790999999999999E-2</v>
      </c>
      <c r="AU8366">
        <v>-9.1235999999999998E-2</v>
      </c>
      <c r="AV8366">
        <v>-4.7551000000000003E-2</v>
      </c>
      <c r="AW8366">
        <v>-4.9924999999999997E-2</v>
      </c>
      <c r="AX8366">
        <v>1.0142999999999999E-2</v>
      </c>
      <c r="AY8366">
        <v>5.2894999999999998E-2</v>
      </c>
    </row>
    <row r="8367" spans="1:51" x14ac:dyDescent="0.3">
      <c r="A8367">
        <v>85464</v>
      </c>
      <c r="B8367" t="s">
        <v>15072</v>
      </c>
      <c r="C8367" t="s">
        <v>15073</v>
      </c>
      <c r="D8367">
        <v>0.11210100000000001</v>
      </c>
      <c r="E8367">
        <v>-5.3525999999999997E-2</v>
      </c>
      <c r="F8367">
        <v>-0.19380800000000001</v>
      </c>
      <c r="G8367">
        <v>0.18740399999999999</v>
      </c>
      <c r="H8367">
        <v>9.8533999999999997E-2</v>
      </c>
      <c r="I8367">
        <v>2.2963999999999998E-2</v>
      </c>
      <c r="J8367">
        <v>6.3124E-2</v>
      </c>
      <c r="K8367">
        <v>1.3355000000000001E-2</v>
      </c>
      <c r="L8367">
        <v>-5.3429999999999997E-3</v>
      </c>
      <c r="M8367">
        <v>-3.3302999999999999E-2</v>
      </c>
      <c r="N8367">
        <v>0.114651</v>
      </c>
      <c r="O8367">
        <v>2.9412000000000001E-2</v>
      </c>
      <c r="P8367">
        <v>-7.6028999999999999E-2</v>
      </c>
      <c r="Q8367">
        <v>1.188E-2</v>
      </c>
      <c r="R8367">
        <v>9.7547999999999996E-2</v>
      </c>
      <c r="S8367">
        <v>5.5687E-2</v>
      </c>
      <c r="T8367">
        <v>4.7679999999999997E-3</v>
      </c>
      <c r="U8367">
        <v>-5.9320999999999999E-2</v>
      </c>
      <c r="V8367">
        <v>8.4345000000000003E-2</v>
      </c>
      <c r="W8367">
        <v>7.5748999999999997E-2</v>
      </c>
      <c r="X8367">
        <v>2.6355E-2</v>
      </c>
      <c r="Y8367">
        <v>0.141954</v>
      </c>
      <c r="Z8367">
        <v>-2.2370999999999999E-2</v>
      </c>
      <c r="AA8367">
        <v>7.5490000000000002E-3</v>
      </c>
      <c r="AB8367">
        <v>-0.110513</v>
      </c>
      <c r="AC8367">
        <v>-7.6340000000000002E-3</v>
      </c>
      <c r="AD8367">
        <v>0.162467</v>
      </c>
      <c r="AE8367">
        <v>-6.1723E-2</v>
      </c>
      <c r="AF8367">
        <v>-0.12962099999999999</v>
      </c>
      <c r="AG8367">
        <v>1.5367E-2</v>
      </c>
      <c r="AH8367">
        <v>0.113786</v>
      </c>
      <c r="AI8367">
        <v>1.2106E-2</v>
      </c>
      <c r="AJ8367">
        <v>-6.7618999999999999E-2</v>
      </c>
      <c r="AK8367">
        <v>7.0952000000000001E-2</v>
      </c>
      <c r="AL8367">
        <v>5.2316000000000001E-2</v>
      </c>
      <c r="AM8367">
        <v>-7.8755000000000006E-2</v>
      </c>
      <c r="AN8367">
        <v>1.0213E-2</v>
      </c>
      <c r="AO8367">
        <v>-2.8707E-2</v>
      </c>
      <c r="AP8367">
        <v>6.2195E-2</v>
      </c>
      <c r="AQ8367">
        <v>7.6700000000000004E-2</v>
      </c>
      <c r="AR8367">
        <v>1.3034E-2</v>
      </c>
      <c r="AS8367">
        <v>3.2160000000000001E-3</v>
      </c>
      <c r="AT8367">
        <v>-0.107905</v>
      </c>
      <c r="AU8367">
        <v>-2.3795E-2</v>
      </c>
      <c r="AV8367">
        <v>-3.1357000000000003E-2</v>
      </c>
      <c r="AW8367">
        <v>-1.1140000000000001E-2</v>
      </c>
      <c r="AX8367">
        <v>7.1968000000000004E-2</v>
      </c>
      <c r="AY8367">
        <v>5.6626999999999997E-2</v>
      </c>
    </row>
    <row r="8368" spans="1:51" x14ac:dyDescent="0.3">
      <c r="A8368">
        <v>85467</v>
      </c>
      <c r="B8368" t="s">
        <v>19951</v>
      </c>
      <c r="C8368" t="s">
        <v>19952</v>
      </c>
      <c r="D8368">
        <v>3.1841000000000001E-2</v>
      </c>
      <c r="E8368">
        <v>-0.11516700000000001</v>
      </c>
      <c r="F8368">
        <v>-0.16705600000000001</v>
      </c>
      <c r="G8368">
        <v>0.25719599999999998</v>
      </c>
      <c r="H8368">
        <v>0.14466200000000001</v>
      </c>
      <c r="I8368">
        <v>1.4546999999999999E-2</v>
      </c>
      <c r="J8368">
        <v>0.138907</v>
      </c>
      <c r="K8368">
        <v>4.2041000000000002E-2</v>
      </c>
      <c r="L8368">
        <v>-6.6168000000000005E-2</v>
      </c>
      <c r="M8368">
        <v>-5.4560999999999998E-2</v>
      </c>
      <c r="N8368">
        <v>-2.2800999999999998E-2</v>
      </c>
      <c r="O8368">
        <v>7.5471999999999997E-2</v>
      </c>
      <c r="P8368">
        <v>1.0526000000000001E-2</v>
      </c>
      <c r="Q8368">
        <v>-6.5419000000000005E-2</v>
      </c>
      <c r="R8368">
        <v>0.108614</v>
      </c>
      <c r="S8368">
        <v>6.3062999999999994E-2</v>
      </c>
      <c r="T8368">
        <v>-7.5742000000000004E-2</v>
      </c>
      <c r="U8368">
        <v>3.1518999999999998E-2</v>
      </c>
      <c r="V8368">
        <v>-1.6556000000000001E-2</v>
      </c>
      <c r="W8368">
        <v>0.10949200000000001</v>
      </c>
      <c r="X8368">
        <v>7.6990000000000001E-3</v>
      </c>
      <c r="Y8368">
        <v>0.10451299999999999</v>
      </c>
      <c r="Z8368">
        <v>9.4622999999999999E-2</v>
      </c>
      <c r="AA8368">
        <v>4.4485999999999998E-2</v>
      </c>
      <c r="AB8368">
        <v>-8.2035999999999998E-2</v>
      </c>
      <c r="AC8368">
        <v>-6.9596000000000005E-2</v>
      </c>
      <c r="AD8368">
        <v>-4.9064999999999998E-2</v>
      </c>
      <c r="AE8368">
        <v>-2.8646000000000001E-2</v>
      </c>
      <c r="AF8368">
        <v>-3.9902E-2</v>
      </c>
      <c r="AG8368">
        <v>-3.6410000000000001E-3</v>
      </c>
      <c r="AH8368">
        <v>0.114009</v>
      </c>
      <c r="AI8368">
        <v>9.6699999999999998E-4</v>
      </c>
      <c r="AJ8368">
        <v>-0.204291</v>
      </c>
      <c r="AK8368">
        <v>-2.5867999999999999E-2</v>
      </c>
      <c r="AL8368">
        <v>2.7677E-2</v>
      </c>
      <c r="AM8368">
        <v>-0.132355</v>
      </c>
      <c r="AN8368">
        <v>0.11144</v>
      </c>
      <c r="AO8368">
        <v>-0.13313900000000001</v>
      </c>
      <c r="AP8368">
        <v>-3.8946000000000001E-2</v>
      </c>
      <c r="AQ8368">
        <v>-4.2200000000000001E-2</v>
      </c>
      <c r="AR8368">
        <v>0.110068</v>
      </c>
      <c r="AS8368">
        <v>7.6600000000000001E-2</v>
      </c>
      <c r="AT8368">
        <v>-2.8923999999999998E-2</v>
      </c>
      <c r="AU8368">
        <v>2.7091E-2</v>
      </c>
      <c r="AV8368">
        <v>1.1439E-2</v>
      </c>
      <c r="AW8368">
        <v>-0.22711600000000001</v>
      </c>
      <c r="AX8368">
        <v>4.5790999999999998E-2</v>
      </c>
      <c r="AY8368">
        <v>6.4280000000000004E-2</v>
      </c>
    </row>
    <row r="8369" spans="1:51" x14ac:dyDescent="0.3">
      <c r="A8369">
        <v>85472</v>
      </c>
      <c r="B8369" t="s">
        <v>15062</v>
      </c>
      <c r="C8369" t="s">
        <v>15063</v>
      </c>
      <c r="D8369">
        <v>1.6552000000000001E-2</v>
      </c>
      <c r="E8369">
        <v>-4.4097999999999998E-2</v>
      </c>
      <c r="F8369">
        <v>-0.209368</v>
      </c>
      <c r="G8369">
        <v>0.13872699999999999</v>
      </c>
      <c r="H8369">
        <v>0.132045</v>
      </c>
      <c r="I8369">
        <v>4.0899999999999999E-3</v>
      </c>
      <c r="J8369">
        <v>2.5677999999999999E-2</v>
      </c>
      <c r="K8369">
        <v>-1.6598000000000002E-2</v>
      </c>
      <c r="L8369">
        <v>-7.3557999999999998E-2</v>
      </c>
      <c r="M8369">
        <v>3.4372E-2</v>
      </c>
      <c r="N8369">
        <v>2.9520999999999999E-2</v>
      </c>
      <c r="O8369">
        <v>2.7954E-2</v>
      </c>
      <c r="P8369">
        <v>-9.9089999999999994E-3</v>
      </c>
      <c r="Q8369">
        <v>-1.873E-2</v>
      </c>
      <c r="R8369">
        <v>1.0200000000000001E-3</v>
      </c>
      <c r="S8369">
        <v>3.5146999999999998E-2</v>
      </c>
      <c r="T8369">
        <v>1.1365E-2</v>
      </c>
      <c r="U8369">
        <v>0.118135</v>
      </c>
      <c r="V8369">
        <v>0.140684</v>
      </c>
      <c r="W8369">
        <v>0.124222</v>
      </c>
      <c r="X8369">
        <v>-5.8904999999999999E-2</v>
      </c>
      <c r="Y8369">
        <v>7.1322999999999998E-2</v>
      </c>
      <c r="Z8369">
        <v>9.384E-3</v>
      </c>
      <c r="AA8369">
        <v>9.2279E-2</v>
      </c>
      <c r="AB8369">
        <v>-0.13994599999999999</v>
      </c>
      <c r="AC8369">
        <v>-1.4572999999999999E-2</v>
      </c>
      <c r="AD8369">
        <v>5.1707999999999997E-2</v>
      </c>
      <c r="AE8369">
        <v>-5.9722999999999998E-2</v>
      </c>
      <c r="AF8369">
        <v>-0.10058499999999999</v>
      </c>
      <c r="AG8369">
        <v>-8.4360000000000008E-3</v>
      </c>
      <c r="AH8369">
        <v>5.3219000000000002E-2</v>
      </c>
      <c r="AI8369">
        <v>-0.122366</v>
      </c>
      <c r="AJ8369">
        <v>-9.7240999999999994E-2</v>
      </c>
      <c r="AK8369">
        <v>2.9412000000000001E-2</v>
      </c>
      <c r="AL8369">
        <v>-6.9264000000000006E-2</v>
      </c>
      <c r="AM8369">
        <v>-7.9070000000000001E-2</v>
      </c>
      <c r="AN8369">
        <v>0.15254799999999999</v>
      </c>
      <c r="AO8369">
        <v>-7.4091000000000004E-2</v>
      </c>
      <c r="AP8369">
        <v>-0.115796</v>
      </c>
      <c r="AQ8369">
        <v>3.2034E-2</v>
      </c>
      <c r="AR8369">
        <v>4.3099999999999999E-2</v>
      </c>
      <c r="AS8369">
        <v>5.5773000000000003E-2</v>
      </c>
      <c r="AT8369">
        <v>1.2548999999999999E-2</v>
      </c>
      <c r="AU8369">
        <v>4.2008999999999998E-2</v>
      </c>
      <c r="AV8369">
        <v>-5.7924000000000003E-2</v>
      </c>
      <c r="AW8369">
        <v>-0.193827</v>
      </c>
      <c r="AX8369">
        <v>9.7983000000000001E-2</v>
      </c>
      <c r="AY8369">
        <v>0.104799</v>
      </c>
    </row>
    <row r="8370" spans="1:51" x14ac:dyDescent="0.3">
      <c r="A8370">
        <v>85488</v>
      </c>
      <c r="B8370" t="s">
        <v>15056</v>
      </c>
      <c r="C8370" t="s">
        <v>15057</v>
      </c>
      <c r="D8370">
        <v>-0.140957</v>
      </c>
      <c r="E8370">
        <v>-6.0897E-2</v>
      </c>
      <c r="F8370">
        <v>-0.15196299999999999</v>
      </c>
      <c r="G8370">
        <v>5.0202999999999998E-2</v>
      </c>
      <c r="H8370">
        <v>4.6836000000000003E-2</v>
      </c>
      <c r="I8370">
        <v>-1.4914E-2</v>
      </c>
      <c r="J8370">
        <v>-4.9303E-2</v>
      </c>
      <c r="K8370">
        <v>0.10978</v>
      </c>
      <c r="L8370">
        <v>-1.4475999999999999E-2</v>
      </c>
      <c r="M8370">
        <v>-5.7980000000000002E-3</v>
      </c>
      <c r="N8370">
        <v>0.14178299999999999</v>
      </c>
      <c r="O8370">
        <v>5.8116000000000001E-2</v>
      </c>
      <c r="P8370">
        <v>-3.4327000000000003E-2</v>
      </c>
      <c r="Q8370">
        <v>5.11E-2</v>
      </c>
      <c r="R8370">
        <v>1.5642E-2</v>
      </c>
      <c r="S8370">
        <v>4.8910000000000004E-3</v>
      </c>
      <c r="T8370">
        <v>-2.1749999999999999E-3</v>
      </c>
      <c r="U8370">
        <v>5.4795000000000003E-2</v>
      </c>
      <c r="V8370">
        <v>-1.5643000000000001E-2</v>
      </c>
      <c r="W8370">
        <v>-1.1095000000000001E-2</v>
      </c>
      <c r="X8370">
        <v>-4.1843999999999999E-2</v>
      </c>
      <c r="Y8370">
        <v>-1.7826999999999999E-2</v>
      </c>
      <c r="Z8370">
        <v>-2.3413E-2</v>
      </c>
      <c r="AA8370">
        <v>2.4964E-2</v>
      </c>
      <c r="AB8370">
        <v>-0.110086</v>
      </c>
      <c r="AC8370">
        <v>-2.7369000000000001E-2</v>
      </c>
      <c r="AD8370">
        <v>5.5162999999999997E-2</v>
      </c>
      <c r="AE8370">
        <v>-7.0723999999999995E-2</v>
      </c>
      <c r="AF8370">
        <v>6.0935999999999997E-2</v>
      </c>
      <c r="AG8370">
        <v>1.8113000000000001E-2</v>
      </c>
      <c r="AH8370">
        <v>0.131437</v>
      </c>
      <c r="AI8370">
        <v>-0.138099</v>
      </c>
      <c r="AJ8370">
        <v>-0.13514200000000001</v>
      </c>
      <c r="AK8370">
        <v>0.14043900000000001</v>
      </c>
      <c r="AL8370">
        <v>7.6661000000000007E-2</v>
      </c>
      <c r="AM8370">
        <v>-0.10126599999999999</v>
      </c>
      <c r="AN8370">
        <v>0.191021</v>
      </c>
      <c r="AO8370">
        <v>-2.2806E-2</v>
      </c>
      <c r="AP8370">
        <v>0.10599699999999999</v>
      </c>
      <c r="AQ8370">
        <v>0.103556</v>
      </c>
      <c r="AR8370">
        <v>5.3559000000000002E-2</v>
      </c>
      <c r="AS8370">
        <v>-9.9150000000000002E-3</v>
      </c>
      <c r="AT8370">
        <v>1.1882E-2</v>
      </c>
      <c r="AU8370">
        <v>0.14358799999999999</v>
      </c>
      <c r="AV8370">
        <v>-0.13428699999999999</v>
      </c>
      <c r="AW8370">
        <v>-0.11665499999999999</v>
      </c>
      <c r="AX8370">
        <v>0.18241099999999999</v>
      </c>
      <c r="AY8370">
        <v>4.6718999999999997E-2</v>
      </c>
    </row>
    <row r="8371" spans="1:51" x14ac:dyDescent="0.3">
      <c r="A8371">
        <v>85502</v>
      </c>
      <c r="B8371" t="s">
        <v>15046</v>
      </c>
      <c r="C8371" t="s">
        <v>15047</v>
      </c>
      <c r="D8371">
        <v>-0.15957399999999999</v>
      </c>
      <c r="E8371">
        <v>-3.3755E-2</v>
      </c>
      <c r="F8371">
        <v>-0.26200899999999999</v>
      </c>
      <c r="G8371">
        <v>-5.6212999999999999E-2</v>
      </c>
      <c r="H8371">
        <v>0.31034499999999998</v>
      </c>
      <c r="I8371">
        <v>0.22009600000000001</v>
      </c>
      <c r="J8371">
        <v>3.9220000000000001E-3</v>
      </c>
      <c r="K8371">
        <v>0.20507800000000001</v>
      </c>
      <c r="L8371">
        <v>1.4586999999999999E-2</v>
      </c>
      <c r="M8371">
        <v>4.3131000000000003E-2</v>
      </c>
      <c r="N8371">
        <v>5.5129999999999998E-2</v>
      </c>
      <c r="O8371">
        <v>0.23367199999999999</v>
      </c>
      <c r="P8371">
        <v>-4.9411999999999998E-2</v>
      </c>
      <c r="Q8371">
        <v>0.37871300000000002</v>
      </c>
      <c r="R8371">
        <v>2.8725000000000001E-2</v>
      </c>
      <c r="S8371">
        <v>0.39179799999999998</v>
      </c>
      <c r="T8371">
        <v>-2.3198E-2</v>
      </c>
      <c r="U8371">
        <v>9.1143000000000002E-2</v>
      </c>
      <c r="V8371">
        <v>-4.2353000000000002E-2</v>
      </c>
      <c r="W8371">
        <v>9.0909000000000004E-2</v>
      </c>
      <c r="X8371">
        <v>6.0810999999999997E-2</v>
      </c>
      <c r="Y8371">
        <v>1.6985E-2</v>
      </c>
      <c r="Z8371">
        <v>0.19989599999999999</v>
      </c>
      <c r="AA8371">
        <v>0.22400999999999999</v>
      </c>
      <c r="AB8371">
        <v>-0.31343300000000002</v>
      </c>
      <c r="AC8371">
        <v>8.4886000000000003E-2</v>
      </c>
      <c r="AD8371">
        <v>-0.22853000000000001</v>
      </c>
      <c r="AE8371">
        <v>-0.24613499999999999</v>
      </c>
      <c r="AF8371">
        <v>4.9221000000000001E-2</v>
      </c>
      <c r="AG8371">
        <v>-9.4604999999999995E-2</v>
      </c>
      <c r="AH8371">
        <v>0.16925699999999999</v>
      </c>
      <c r="AI8371">
        <v>0.10192</v>
      </c>
      <c r="AJ8371">
        <v>-0.15951699999999999</v>
      </c>
      <c r="AK8371">
        <v>-3.9074999999999999E-2</v>
      </c>
      <c r="AL8371">
        <v>-0.30705399999999999</v>
      </c>
      <c r="AM8371">
        <v>-0.132934</v>
      </c>
      <c r="AN8371">
        <v>0.20441999999999999</v>
      </c>
      <c r="AO8371">
        <v>-0.19495399999999999</v>
      </c>
      <c r="AP8371">
        <v>-0.125356</v>
      </c>
      <c r="AQ8371">
        <v>-0.10423499999999999</v>
      </c>
      <c r="AR8371">
        <v>0.32181799999999999</v>
      </c>
      <c r="AS8371">
        <v>0.156809</v>
      </c>
      <c r="AT8371">
        <v>-8.3234000000000002E-2</v>
      </c>
      <c r="AU8371">
        <v>7.1335999999999997E-2</v>
      </c>
      <c r="AV8371">
        <v>2.1791999999999999E-2</v>
      </c>
      <c r="AW8371">
        <v>-0.27843600000000002</v>
      </c>
      <c r="AX8371">
        <v>0.13628899999999999</v>
      </c>
      <c r="AY8371">
        <v>0.190751</v>
      </c>
    </row>
    <row r="8372" spans="1:51" x14ac:dyDescent="0.3">
      <c r="A8372">
        <v>85517</v>
      </c>
      <c r="B8372" t="s">
        <v>15060</v>
      </c>
      <c r="C8372" t="s">
        <v>15061</v>
      </c>
      <c r="D8372">
        <v>-3.1229E-2</v>
      </c>
      <c r="E8372">
        <v>-8.9022000000000004E-2</v>
      </c>
      <c r="F8372">
        <v>-0.328988</v>
      </c>
      <c r="G8372">
        <v>0.22897999999999999</v>
      </c>
      <c r="H8372">
        <v>7.7015E-2</v>
      </c>
      <c r="I8372">
        <v>-2.3876999999999999E-2</v>
      </c>
      <c r="J8372">
        <v>6.5145999999999996E-2</v>
      </c>
      <c r="K8372">
        <v>0.18146100000000001</v>
      </c>
      <c r="L8372">
        <v>-0.13425300000000001</v>
      </c>
      <c r="M8372">
        <v>1.617E-2</v>
      </c>
      <c r="N8372">
        <v>0.14081299999999999</v>
      </c>
      <c r="O8372">
        <v>7.1049000000000001E-2</v>
      </c>
      <c r="P8372">
        <v>-5.706E-2</v>
      </c>
      <c r="Q8372">
        <v>4.2030999999999999E-2</v>
      </c>
      <c r="R8372">
        <v>2.3075999999999999E-2</v>
      </c>
      <c r="S8372">
        <v>6.0677000000000002E-2</v>
      </c>
      <c r="T8372">
        <v>6.2477999999999999E-2</v>
      </c>
      <c r="U8372">
        <v>-1.5094E-2</v>
      </c>
      <c r="V8372">
        <v>8.7500000000000008E-3</v>
      </c>
      <c r="W8372">
        <v>-4.5040000000000002E-3</v>
      </c>
      <c r="X8372">
        <v>6.0615000000000002E-2</v>
      </c>
      <c r="Y8372">
        <v>0.112764</v>
      </c>
      <c r="Z8372">
        <v>2.0836E-2</v>
      </c>
      <c r="AA8372">
        <v>8.6660000000000001E-2</v>
      </c>
      <c r="AB8372">
        <v>-7.9187999999999995E-2</v>
      </c>
      <c r="AC8372">
        <v>6.6249999999999998E-3</v>
      </c>
      <c r="AD8372">
        <v>-1.6296999999999999E-2</v>
      </c>
      <c r="AE8372">
        <v>-9.1699999999999993E-3</v>
      </c>
      <c r="AF8372">
        <v>-8.9492000000000002E-2</v>
      </c>
      <c r="AG8372">
        <v>-0.12528300000000001</v>
      </c>
      <c r="AH8372">
        <v>8.2774E-2</v>
      </c>
      <c r="AI8372">
        <v>-5.0964000000000002E-2</v>
      </c>
      <c r="AJ8372">
        <v>-4.3173999999999997E-2</v>
      </c>
      <c r="AK8372">
        <v>0.18553700000000001</v>
      </c>
      <c r="AL8372">
        <v>-5.0985999999999997E-2</v>
      </c>
      <c r="AM8372">
        <v>-8.3934999999999996E-2</v>
      </c>
      <c r="AN8372">
        <v>9.0997999999999996E-2</v>
      </c>
      <c r="AO8372">
        <v>-3.6861999999999999E-2</v>
      </c>
      <c r="AP8372">
        <v>-7.456E-3</v>
      </c>
      <c r="AQ8372">
        <v>8.8147000000000003E-2</v>
      </c>
      <c r="AR8372">
        <v>-0.11002199999999999</v>
      </c>
      <c r="AS8372">
        <v>3.551E-2</v>
      </c>
      <c r="AT8372">
        <v>0.115023</v>
      </c>
      <c r="AU8372">
        <v>-2.9446E-2</v>
      </c>
      <c r="AV8372">
        <v>-3.2328999999999997E-2</v>
      </c>
      <c r="AW8372">
        <v>-9.8032999999999995E-2</v>
      </c>
      <c r="AX8372">
        <v>-1.9910000000000001E-3</v>
      </c>
      <c r="AY8372">
        <v>2.9992000000000001E-2</v>
      </c>
    </row>
    <row r="8373" spans="1:51" x14ac:dyDescent="0.3">
      <c r="A8373">
        <v>85526</v>
      </c>
      <c r="B8373" t="s">
        <v>15096</v>
      </c>
      <c r="C8373" t="s">
        <v>15097</v>
      </c>
      <c r="D8373">
        <v>-1.8182E-2</v>
      </c>
      <c r="E8373">
        <v>-2.6748999999999998E-2</v>
      </c>
      <c r="F8373">
        <v>-0.310782</v>
      </c>
      <c r="G8373">
        <v>0.441718</v>
      </c>
      <c r="H8373">
        <v>0.12978700000000001</v>
      </c>
      <c r="I8373">
        <v>-5.5556000000000001E-2</v>
      </c>
      <c r="J8373">
        <v>7.0788000000000004E-2</v>
      </c>
      <c r="K8373">
        <v>-9.1247999999999996E-2</v>
      </c>
      <c r="L8373">
        <v>-2.0492E-2</v>
      </c>
      <c r="M8373">
        <v>4.1841000000000003E-2</v>
      </c>
      <c r="N8373">
        <v>0.32128499999999999</v>
      </c>
      <c r="O8373">
        <v>0.86930099999999999</v>
      </c>
      <c r="P8373">
        <v>-6.0976000000000002E-2</v>
      </c>
      <c r="Q8373">
        <v>0.475325</v>
      </c>
      <c r="R8373">
        <v>0.173709</v>
      </c>
      <c r="S8373">
        <v>0.18099999999999999</v>
      </c>
      <c r="T8373">
        <v>5.3344999999999997E-2</v>
      </c>
      <c r="U8373">
        <v>7.2346999999999995E-2</v>
      </c>
      <c r="V8373">
        <v>-2.0990000000000002E-2</v>
      </c>
      <c r="W8373">
        <v>-3.4459999999999998E-3</v>
      </c>
      <c r="X8373">
        <v>0.123319</v>
      </c>
      <c r="Y8373">
        <v>0.65492499999999998</v>
      </c>
      <c r="Z8373">
        <v>7.4602000000000002E-2</v>
      </c>
      <c r="AA8373">
        <v>-0.19096199999999999</v>
      </c>
      <c r="AB8373">
        <v>-0.23960100000000001</v>
      </c>
      <c r="AC8373">
        <v>-0.17380399999999999</v>
      </c>
      <c r="AD8373">
        <v>-9.4590000000000004E-3</v>
      </c>
      <c r="AE8373">
        <v>-0.45569100000000001</v>
      </c>
      <c r="AF8373">
        <v>7.3683999999999999E-2</v>
      </c>
      <c r="AG8373">
        <v>-0.37254900000000002</v>
      </c>
      <c r="AH8373">
        <v>0.94583300000000003</v>
      </c>
      <c r="AI8373">
        <v>4.7645E-2</v>
      </c>
      <c r="AJ8373">
        <v>-0.138988</v>
      </c>
      <c r="AK8373">
        <v>0.233234</v>
      </c>
      <c r="AL8373">
        <v>-0.70933599999999997</v>
      </c>
      <c r="AM8373">
        <v>-0.182119</v>
      </c>
      <c r="AN8373">
        <v>0.467611</v>
      </c>
      <c r="AO8373">
        <v>3.4483E-2</v>
      </c>
      <c r="AP8373">
        <v>-0.42266700000000001</v>
      </c>
      <c r="AQ8373">
        <v>0.27944600000000003</v>
      </c>
      <c r="AR8373">
        <v>9.7473000000000004E-2</v>
      </c>
      <c r="AS8373">
        <v>-0.21546100000000001</v>
      </c>
      <c r="AT8373">
        <v>0.52620500000000003</v>
      </c>
      <c r="AU8373">
        <v>-0.48626399999999997</v>
      </c>
      <c r="AV8373">
        <v>-0.17647099999999999</v>
      </c>
      <c r="AW8373">
        <v>-0.37986999999999999</v>
      </c>
      <c r="AX8373">
        <v>0.29319400000000001</v>
      </c>
      <c r="AY8373">
        <v>0.48582999999999998</v>
      </c>
    </row>
    <row r="8374" spans="1:51" x14ac:dyDescent="0.3">
      <c r="A8374">
        <v>85539</v>
      </c>
      <c r="B8374" t="s">
        <v>15088</v>
      </c>
      <c r="C8374" t="s">
        <v>15089</v>
      </c>
      <c r="D8374">
        <v>6.3380000000000006E-2</v>
      </c>
      <c r="E8374">
        <v>-0.42384100000000002</v>
      </c>
      <c r="F8374">
        <v>-0.222414</v>
      </c>
      <c r="G8374">
        <v>6.4154000000000003E-2</v>
      </c>
      <c r="H8374">
        <v>-5.5424000000000001E-2</v>
      </c>
      <c r="I8374">
        <v>7.3528999999999997E-2</v>
      </c>
      <c r="J8374">
        <v>-3.973E-3</v>
      </c>
      <c r="K8374">
        <v>-5.3499999999999999E-2</v>
      </c>
      <c r="L8374">
        <v>0.191659</v>
      </c>
      <c r="M8374">
        <v>3.6458999999999998E-2</v>
      </c>
      <c r="N8374">
        <v>0.376471</v>
      </c>
      <c r="O8374">
        <v>5.1282000000000001E-2</v>
      </c>
      <c r="P8374">
        <v>0.40650399999999998</v>
      </c>
      <c r="Q8374">
        <v>0.37572299999999997</v>
      </c>
      <c r="R8374">
        <v>0.243697</v>
      </c>
      <c r="S8374">
        <v>6.0810999999999997E-2</v>
      </c>
      <c r="T8374">
        <v>-0.17515900000000001</v>
      </c>
      <c r="U8374">
        <v>0.15057899999999999</v>
      </c>
      <c r="V8374">
        <v>-0.110738</v>
      </c>
      <c r="W8374">
        <v>7.9244999999999996E-2</v>
      </c>
      <c r="X8374">
        <v>4.8951000000000001E-2</v>
      </c>
      <c r="Y8374">
        <v>6.6670000000000002E-3</v>
      </c>
      <c r="Z8374">
        <v>2.3179000000000002E-2</v>
      </c>
      <c r="AA8374">
        <v>-6.4725000000000005E-2</v>
      </c>
      <c r="AB8374">
        <v>-0.16608999999999999</v>
      </c>
      <c r="AC8374">
        <v>-0.26556000000000002</v>
      </c>
      <c r="AD8374">
        <v>-0.112994</v>
      </c>
      <c r="AE8374">
        <v>-0.10828</v>
      </c>
      <c r="AF8374">
        <v>-4.2856999999999999E-2</v>
      </c>
      <c r="AG8374">
        <v>-8.9552000000000007E-2</v>
      </c>
      <c r="AH8374">
        <v>0.106557</v>
      </c>
      <c r="AI8374">
        <v>-5.9258999999999999E-2</v>
      </c>
      <c r="AJ8374">
        <v>-0.23732300000000001</v>
      </c>
      <c r="AK8374">
        <v>3.2418000000000002E-2</v>
      </c>
      <c r="AL8374">
        <v>-0.1024</v>
      </c>
      <c r="AM8374">
        <v>-8.3668000000000006E-2</v>
      </c>
      <c r="AN8374">
        <v>0.16583600000000001</v>
      </c>
      <c r="AO8374">
        <v>-0.11346299999999999</v>
      </c>
      <c r="AP8374">
        <v>9.3989000000000003E-2</v>
      </c>
      <c r="AQ8374">
        <v>3.2258000000000002E-2</v>
      </c>
      <c r="AR8374">
        <v>-2.5416999999999999E-2</v>
      </c>
      <c r="AS8374">
        <v>2.0735E-2</v>
      </c>
      <c r="AT8374">
        <v>-8.7957999999999995E-2</v>
      </c>
      <c r="AU8374">
        <v>-4.9369000000000003E-2</v>
      </c>
      <c r="AV8374">
        <v>-0.30893700000000002</v>
      </c>
      <c r="AW8374">
        <v>-0.388326</v>
      </c>
      <c r="AX8374">
        <v>0.25428600000000001</v>
      </c>
      <c r="AY8374">
        <v>-6.5603999999999996E-2</v>
      </c>
    </row>
    <row r="8375" spans="1:51" x14ac:dyDescent="0.3">
      <c r="A8375">
        <v>85540</v>
      </c>
      <c r="B8375" t="s">
        <v>15080</v>
      </c>
      <c r="C8375" t="s">
        <v>15081</v>
      </c>
      <c r="D8375">
        <v>0.95608800000000005</v>
      </c>
      <c r="E8375">
        <v>-0.25348900000000002</v>
      </c>
      <c r="F8375">
        <v>-0.22383</v>
      </c>
      <c r="G8375">
        <v>0.51832500000000004</v>
      </c>
      <c r="H8375">
        <v>-0.18620700000000001</v>
      </c>
      <c r="I8375">
        <v>1.1991529999999999</v>
      </c>
      <c r="J8375">
        <v>-5.2023E-2</v>
      </c>
      <c r="K8375">
        <v>-0.40243899999999999</v>
      </c>
      <c r="L8375">
        <v>0.122109</v>
      </c>
      <c r="M8375">
        <v>0.12155199999999999</v>
      </c>
      <c r="N8375">
        <v>0.17837800000000001</v>
      </c>
      <c r="O8375">
        <v>-0.211009</v>
      </c>
      <c r="P8375">
        <v>9.3022999999999995E-2</v>
      </c>
      <c r="Q8375">
        <v>0.34042600000000001</v>
      </c>
      <c r="R8375">
        <v>-8.7302000000000005E-2</v>
      </c>
      <c r="S8375">
        <v>-0.20869599999999999</v>
      </c>
      <c r="T8375">
        <v>2.1978000000000001E-2</v>
      </c>
      <c r="U8375">
        <v>5.9139999999999998E-2</v>
      </c>
      <c r="V8375">
        <v>0.23857900000000001</v>
      </c>
      <c r="W8375">
        <v>-0.13114799999999999</v>
      </c>
      <c r="X8375">
        <v>-8.4905999999999995E-2</v>
      </c>
      <c r="Y8375">
        <v>2.0618999999999998E-2</v>
      </c>
      <c r="Z8375">
        <v>-0.20202000000000001</v>
      </c>
      <c r="AA8375">
        <v>-0.246835</v>
      </c>
      <c r="AB8375">
        <v>-0.23016800000000001</v>
      </c>
      <c r="AC8375">
        <v>-3.4821999999999999E-2</v>
      </c>
      <c r="AD8375">
        <v>0.38543300000000003</v>
      </c>
      <c r="AE8375">
        <v>-0.25534699999999999</v>
      </c>
      <c r="AF8375">
        <v>-8.8029999999999997E-2</v>
      </c>
      <c r="AG8375">
        <v>-0.140762</v>
      </c>
      <c r="AH8375">
        <v>5.2324000000000002E-2</v>
      </c>
      <c r="AI8375">
        <v>0.15634100000000001</v>
      </c>
      <c r="AJ8375">
        <v>-0.24695300000000001</v>
      </c>
      <c r="AK8375">
        <v>1.9389E-2</v>
      </c>
      <c r="AL8375">
        <v>0.24322299999999999</v>
      </c>
      <c r="AM8375">
        <v>0.252861</v>
      </c>
      <c r="AN8375">
        <v>0.67307700000000004</v>
      </c>
      <c r="AO8375">
        <v>5.1723999999999999E-2</v>
      </c>
      <c r="AP8375">
        <v>-0.13114799999999999</v>
      </c>
      <c r="AQ8375">
        <v>-0.16981099999999999</v>
      </c>
      <c r="AR8375">
        <v>0.33333299999999999</v>
      </c>
      <c r="AS8375">
        <v>0.11931799999999999</v>
      </c>
      <c r="AT8375">
        <v>-6.0914000000000003E-2</v>
      </c>
      <c r="AU8375">
        <v>6.4865000000000006E-2</v>
      </c>
      <c r="AV8375">
        <v>0.34517799999999998</v>
      </c>
      <c r="AW8375">
        <v>5.2830000000000002E-2</v>
      </c>
      <c r="AX8375">
        <v>-5.7348000000000003E-2</v>
      </c>
      <c r="AY8375">
        <v>-0.187338</v>
      </c>
    </row>
    <row r="8376" spans="1:51" x14ac:dyDescent="0.3">
      <c r="A8376">
        <v>85567</v>
      </c>
      <c r="B8376" t="s">
        <v>15092</v>
      </c>
      <c r="C8376" t="s">
        <v>15093</v>
      </c>
      <c r="D8376">
        <v>-0.20035800000000001</v>
      </c>
      <c r="E8376">
        <v>-8.0536999999999997E-2</v>
      </c>
      <c r="F8376">
        <v>-0.48094100000000001</v>
      </c>
      <c r="G8376">
        <v>-2.9687999999999999E-2</v>
      </c>
      <c r="H8376">
        <v>0.26892100000000002</v>
      </c>
      <c r="I8376">
        <v>-4.5685000000000003E-2</v>
      </c>
      <c r="J8376">
        <v>3.9890000000000004E-3</v>
      </c>
      <c r="K8376">
        <v>-0.13245000000000001</v>
      </c>
      <c r="L8376">
        <v>-5.6488999999999998E-2</v>
      </c>
      <c r="M8376">
        <v>-0.169903</v>
      </c>
      <c r="N8376">
        <v>0.21052599999999999</v>
      </c>
      <c r="O8376">
        <v>0.37842199999999998</v>
      </c>
      <c r="P8376">
        <v>-4.7897000000000002E-2</v>
      </c>
      <c r="Q8376">
        <v>0.208589</v>
      </c>
      <c r="R8376">
        <v>-7.4111999999999997E-2</v>
      </c>
      <c r="S8376">
        <v>-0.17543900000000001</v>
      </c>
      <c r="T8376">
        <v>8.5106000000000001E-2</v>
      </c>
      <c r="U8376">
        <v>-8.5780000000000006E-3</v>
      </c>
      <c r="V8376">
        <v>7.911E-2</v>
      </c>
      <c r="W8376">
        <v>0.116839</v>
      </c>
      <c r="X8376">
        <v>-2.0513E-2</v>
      </c>
      <c r="Y8376">
        <v>-4.1879999999999999E-3</v>
      </c>
      <c r="Z8376">
        <v>-9.2240000000000003E-2</v>
      </c>
      <c r="AA8376">
        <v>-0.225049</v>
      </c>
      <c r="AB8376">
        <v>0.30792199999999997</v>
      </c>
      <c r="AC8376">
        <v>-0.32685700000000001</v>
      </c>
      <c r="AD8376">
        <v>-2.3768999999999998E-2</v>
      </c>
      <c r="AE8376">
        <v>5.2170000000000003E-3</v>
      </c>
      <c r="AF8376">
        <v>5.8824000000000001E-2</v>
      </c>
      <c r="AG8376">
        <v>-0.22549</v>
      </c>
      <c r="AH8376">
        <v>-2.1099999999999999E-3</v>
      </c>
      <c r="AI8376">
        <v>5.074E-2</v>
      </c>
      <c r="AJ8376">
        <v>-0.112676</v>
      </c>
      <c r="AK8376">
        <v>-8.3900000000000002E-2</v>
      </c>
      <c r="AL8376">
        <v>0.106436</v>
      </c>
      <c r="AM8376">
        <v>-5.5927999999999999E-2</v>
      </c>
      <c r="AN8376">
        <v>0.12796199999999999</v>
      </c>
      <c r="AO8376">
        <v>0.25210100000000002</v>
      </c>
      <c r="AP8376">
        <v>0.18288599999999999</v>
      </c>
      <c r="AQ8376">
        <v>2.4112999999999999E-2</v>
      </c>
      <c r="AR8376">
        <v>0.14265900000000001</v>
      </c>
      <c r="AS8376">
        <v>-5.8181999999999998E-2</v>
      </c>
      <c r="AT8376">
        <v>3.0887999999999999E-2</v>
      </c>
      <c r="AU8376">
        <v>0.19350800000000001</v>
      </c>
      <c r="AV8376">
        <v>0.35460199999999997</v>
      </c>
      <c r="AW8376">
        <v>-7.4131000000000002E-2</v>
      </c>
      <c r="AX8376">
        <v>-5.8380000000000003E-3</v>
      </c>
      <c r="AY8376">
        <v>8.7248000000000006E-2</v>
      </c>
    </row>
    <row r="8377" spans="1:51" x14ac:dyDescent="0.3">
      <c r="A8377">
        <v>85570</v>
      </c>
      <c r="B8377" t="s">
        <v>1695</v>
      </c>
      <c r="C8377" t="s">
        <v>1696</v>
      </c>
      <c r="D8377">
        <v>-0.174682</v>
      </c>
      <c r="E8377">
        <v>-3.6832999999999998E-2</v>
      </c>
      <c r="F8377">
        <v>0.33219199999999999</v>
      </c>
      <c r="G8377">
        <v>-8.5690000000000002E-2</v>
      </c>
      <c r="H8377">
        <v>3.7488E-2</v>
      </c>
      <c r="I8377">
        <v>-8.2203999999999999E-2</v>
      </c>
      <c r="J8377">
        <v>4.5275999999999997E-2</v>
      </c>
      <c r="K8377">
        <v>-1.5066E-2</v>
      </c>
      <c r="L8377">
        <v>-5.0668999999999999E-2</v>
      </c>
      <c r="M8377">
        <v>-3.8268000000000003E-2</v>
      </c>
      <c r="N8377">
        <v>5.1309E-2</v>
      </c>
      <c r="O8377">
        <v>6.0756999999999999E-2</v>
      </c>
      <c r="P8377">
        <v>4.7886999999999999E-2</v>
      </c>
      <c r="Q8377">
        <v>-2.5985999999999999E-2</v>
      </c>
      <c r="R8377">
        <v>-0.117755</v>
      </c>
      <c r="S8377">
        <v>0.214807</v>
      </c>
      <c r="T8377">
        <v>0.181116</v>
      </c>
      <c r="U8377">
        <v>-1.1627999999999999E-2</v>
      </c>
      <c r="V8377">
        <v>-3.676E-3</v>
      </c>
      <c r="W8377">
        <v>-8.1180000000000002E-3</v>
      </c>
      <c r="X8377">
        <v>-0.47619</v>
      </c>
      <c r="Y8377">
        <v>-0.13778399999999999</v>
      </c>
      <c r="Z8377">
        <v>-0.33278400000000002</v>
      </c>
      <c r="AA8377">
        <v>-4.6913999999999997E-2</v>
      </c>
      <c r="AB8377">
        <v>-0.27202100000000001</v>
      </c>
      <c r="AC8377">
        <v>-7.4732999999999994E-2</v>
      </c>
      <c r="AD8377">
        <v>-0.203846</v>
      </c>
      <c r="AE8377">
        <v>-4.3478000000000003E-2</v>
      </c>
      <c r="AF8377">
        <v>2.0202000000000001E-2</v>
      </c>
      <c r="AG8377">
        <v>0.15346499999999999</v>
      </c>
      <c r="AH8377">
        <v>0.62661</v>
      </c>
      <c r="AI8377">
        <v>1.0553999999999999E-2</v>
      </c>
      <c r="AJ8377">
        <v>-0.50391600000000003</v>
      </c>
      <c r="AK8377">
        <v>2.6315999999999999E-2</v>
      </c>
      <c r="AL8377">
        <v>8.7179000000000006E-2</v>
      </c>
      <c r="AM8377">
        <v>0.17924499999999999</v>
      </c>
      <c r="AN8377">
        <v>0.6</v>
      </c>
      <c r="AO8377">
        <v>3.5000000000000003E-2</v>
      </c>
      <c r="AP8377">
        <v>-2.4154999999999999E-2</v>
      </c>
      <c r="AQ8377">
        <v>9.9010000000000001E-3</v>
      </c>
      <c r="AR8377">
        <v>0.28431400000000001</v>
      </c>
      <c r="AS8377">
        <v>-0.225191</v>
      </c>
      <c r="AT8377">
        <v>1.9703999999999999E-2</v>
      </c>
      <c r="AU8377">
        <v>-3.1400999999999998E-2</v>
      </c>
      <c r="AV8377">
        <v>-0.174564</v>
      </c>
      <c r="AW8377">
        <v>-8.4592000000000001E-2</v>
      </c>
      <c r="AX8377">
        <v>-9.9010000000000001E-2</v>
      </c>
      <c r="AY8377">
        <v>2.5641000000000001E-2</v>
      </c>
    </row>
    <row r="8378" spans="1:51" x14ac:dyDescent="0.3">
      <c r="A8378">
        <v>85576</v>
      </c>
      <c r="B8378" t="s">
        <v>15094</v>
      </c>
      <c r="C8378" t="s">
        <v>15095</v>
      </c>
      <c r="D8378">
        <v>0.158333</v>
      </c>
      <c r="E8378">
        <v>-0.25899299999999997</v>
      </c>
      <c r="F8378">
        <v>-0.29126200000000002</v>
      </c>
      <c r="G8378">
        <v>2.3699000000000001E-2</v>
      </c>
      <c r="H8378">
        <v>1.475579</v>
      </c>
      <c r="I8378">
        <v>-0.29729699999999998</v>
      </c>
      <c r="J8378">
        <v>0.19230800000000001</v>
      </c>
      <c r="K8378">
        <v>-0.16128999999999999</v>
      </c>
      <c r="L8378">
        <v>-6.1538000000000002E-2</v>
      </c>
      <c r="M8378">
        <v>0.14754100000000001</v>
      </c>
      <c r="N8378">
        <v>0.114286</v>
      </c>
      <c r="O8378">
        <v>0</v>
      </c>
      <c r="P8378">
        <v>0.42307699999999998</v>
      </c>
      <c r="Q8378">
        <v>0.968468</v>
      </c>
      <c r="R8378">
        <v>-2.7459999999999998E-2</v>
      </c>
      <c r="S8378">
        <v>-0.388235</v>
      </c>
      <c r="T8378">
        <v>-8.4614999999999996E-2</v>
      </c>
      <c r="U8378">
        <v>-2.1009E-2</v>
      </c>
      <c r="V8378">
        <v>-0.214592</v>
      </c>
      <c r="W8378">
        <v>3.8251E-2</v>
      </c>
      <c r="X8378">
        <v>-0.163158</v>
      </c>
      <c r="Y8378">
        <v>1.2579E-2</v>
      </c>
      <c r="Z8378">
        <v>-0.248447</v>
      </c>
      <c r="AA8378">
        <v>-0.190083</v>
      </c>
      <c r="AB8378">
        <v>-0.15010200000000001</v>
      </c>
      <c r="AC8378">
        <v>-0.21959400000000001</v>
      </c>
      <c r="AD8378">
        <v>-0.107692</v>
      </c>
      <c r="AE8378">
        <v>-0.12948299999999999</v>
      </c>
      <c r="AF8378">
        <v>0.20816000000000001</v>
      </c>
      <c r="AG8378">
        <v>3.4425999999999998E-2</v>
      </c>
      <c r="AH8378">
        <v>0.101426</v>
      </c>
      <c r="AI8378">
        <v>-5.7549999999999997E-3</v>
      </c>
      <c r="AJ8378">
        <v>4.7759999999999999E-3</v>
      </c>
      <c r="AK8378">
        <v>2.4197E-2</v>
      </c>
      <c r="AL8378">
        <v>1.6735E-2</v>
      </c>
      <c r="AM8378" t="s">
        <v>2</v>
      </c>
      <c r="AN8378" t="s">
        <v>2</v>
      </c>
      <c r="AO8378" t="s">
        <v>2</v>
      </c>
      <c r="AP8378" t="s">
        <v>2</v>
      </c>
      <c r="AQ8378" t="s">
        <v>2</v>
      </c>
      <c r="AR8378" t="s">
        <v>2</v>
      </c>
      <c r="AS8378" t="s">
        <v>2</v>
      </c>
      <c r="AT8378" t="s">
        <v>2</v>
      </c>
      <c r="AU8378" t="s">
        <v>2</v>
      </c>
      <c r="AV8378" t="s">
        <v>2</v>
      </c>
      <c r="AW8378" t="s">
        <v>2</v>
      </c>
      <c r="AX8378" t="s">
        <v>2</v>
      </c>
      <c r="AY8378" t="s">
        <v>2</v>
      </c>
    </row>
    <row r="8379" spans="1:51" x14ac:dyDescent="0.3">
      <c r="A8379">
        <v>85586</v>
      </c>
      <c r="B8379" t="s">
        <v>1521</v>
      </c>
      <c r="C8379" t="s">
        <v>1522</v>
      </c>
      <c r="D8379">
        <v>-2.1787999999999998E-2</v>
      </c>
      <c r="E8379">
        <v>-6.3522999999999996E-2</v>
      </c>
      <c r="F8379">
        <v>-0.48695500000000003</v>
      </c>
      <c r="G8379">
        <v>0.108325</v>
      </c>
      <c r="H8379">
        <v>4.5668E-2</v>
      </c>
      <c r="I8379">
        <v>8.1630000000000001E-3</v>
      </c>
      <c r="J8379">
        <v>-0.20161899999999999</v>
      </c>
      <c r="K8379">
        <v>-1.1155999999999999E-2</v>
      </c>
      <c r="L8379">
        <v>0.113846</v>
      </c>
      <c r="M8379">
        <v>-7.4586E-2</v>
      </c>
      <c r="N8379">
        <v>0.43184099999999997</v>
      </c>
      <c r="O8379">
        <v>0.34746300000000002</v>
      </c>
      <c r="P8379">
        <v>-4.4867999999999998E-2</v>
      </c>
      <c r="Q8379">
        <v>-2.2138000000000001E-2</v>
      </c>
      <c r="R8379">
        <v>0.112093</v>
      </c>
      <c r="S8379">
        <v>7.9439999999999997E-3</v>
      </c>
      <c r="T8379">
        <v>-1.7734E-2</v>
      </c>
      <c r="U8379">
        <v>-9.5289999999999993E-3</v>
      </c>
      <c r="V8379">
        <v>-0.2</v>
      </c>
      <c r="W8379">
        <v>1.5823E-2</v>
      </c>
      <c r="X8379">
        <v>-2.2117999999999999E-2</v>
      </c>
      <c r="Y8379">
        <v>1.9432999999999999E-2</v>
      </c>
      <c r="Z8379">
        <v>2.8125000000000001E-2</v>
      </c>
      <c r="AA8379">
        <v>2.2796E-2</v>
      </c>
      <c r="AB8379">
        <v>-4.6656999999999997E-2</v>
      </c>
      <c r="AC8379">
        <v>0.17207</v>
      </c>
      <c r="AD8379">
        <v>-1.7552999999999999E-2</v>
      </c>
      <c r="AE8379">
        <v>-2.5447000000000001E-2</v>
      </c>
      <c r="AF8379">
        <v>-4.8056000000000001E-2</v>
      </c>
      <c r="AG8379">
        <v>5.8201000000000003E-2</v>
      </c>
      <c r="AH8379">
        <v>0.105556</v>
      </c>
      <c r="AI8379">
        <v>-3.2659999999999998E-3</v>
      </c>
      <c r="AJ8379">
        <v>-5.6824E-2</v>
      </c>
      <c r="AK8379">
        <v>0.11135</v>
      </c>
      <c r="AL8379">
        <v>-7.8654000000000002E-2</v>
      </c>
      <c r="AM8379">
        <v>-0.12427299999999999</v>
      </c>
      <c r="AN8379">
        <v>0.14130400000000001</v>
      </c>
      <c r="AO8379">
        <v>-2.7778000000000001E-2</v>
      </c>
      <c r="AP8379">
        <v>-3.1780999999999997E-2</v>
      </c>
      <c r="AQ8379">
        <v>-9.6209999999999993E-3</v>
      </c>
      <c r="AR8379">
        <v>4.3394000000000002E-2</v>
      </c>
      <c r="AS8379">
        <v>2.3689000000000002E-2</v>
      </c>
      <c r="AT8379">
        <v>-2.9729999999999999E-2</v>
      </c>
      <c r="AU8379">
        <v>-9.1504000000000002E-2</v>
      </c>
      <c r="AV8379">
        <v>-5.4591000000000001E-2</v>
      </c>
      <c r="AW8379">
        <v>1.5748000000000002E-2</v>
      </c>
      <c r="AX8379">
        <v>1.3403999999999999E-2</v>
      </c>
      <c r="AY8379">
        <v>-9.2258000000000007E-2</v>
      </c>
    </row>
    <row r="8380" spans="1:51" x14ac:dyDescent="0.3">
      <c r="A8380">
        <v>85592</v>
      </c>
      <c r="B8380" t="s">
        <v>5856</v>
      </c>
      <c r="C8380" t="s">
        <v>5857</v>
      </c>
      <c r="D8380">
        <v>4.1957000000000001E-2</v>
      </c>
      <c r="E8380">
        <v>-9.2592999999999995E-2</v>
      </c>
      <c r="F8380">
        <v>-3.9510999999999998E-2</v>
      </c>
      <c r="G8380">
        <v>0.11024</v>
      </c>
      <c r="H8380">
        <v>2.5440000000000001E-2</v>
      </c>
      <c r="I8380">
        <v>2.6339000000000001E-2</v>
      </c>
      <c r="J8380">
        <v>0.12953999999999999</v>
      </c>
      <c r="K8380">
        <v>-3.3770000000000001E-2</v>
      </c>
      <c r="L8380">
        <v>-6.4790000000000004E-3</v>
      </c>
      <c r="M8380">
        <v>-1.4113000000000001E-2</v>
      </c>
      <c r="N8380">
        <v>8.5690000000000002E-3</v>
      </c>
      <c r="O8380">
        <v>1.8990000000000001E-3</v>
      </c>
      <c r="P8380">
        <v>3.5520999999999997E-2</v>
      </c>
      <c r="Q8380">
        <v>-4.0018999999999999E-2</v>
      </c>
      <c r="R8380">
        <v>7.6310000000000003E-2</v>
      </c>
      <c r="S8380">
        <v>9.9339999999999998E-2</v>
      </c>
      <c r="T8380">
        <v>1.1242E-2</v>
      </c>
      <c r="U8380">
        <v>1.9688000000000001E-2</v>
      </c>
      <c r="V8380">
        <v>7.1195999999999995E-2</v>
      </c>
      <c r="W8380">
        <v>5.1702999999999999E-2</v>
      </c>
      <c r="X8380">
        <v>-6.3865000000000005E-2</v>
      </c>
      <c r="Y8380">
        <v>0.15570400000000001</v>
      </c>
      <c r="Z8380">
        <v>3.9941999999999998E-2</v>
      </c>
      <c r="AA8380">
        <v>0.12099500000000001</v>
      </c>
      <c r="AB8380">
        <v>-6.8543999999999994E-2</v>
      </c>
      <c r="AC8380">
        <v>-6.9953000000000001E-2</v>
      </c>
      <c r="AD8380">
        <v>0.112581</v>
      </c>
      <c r="AE8380">
        <v>-7.3689999999999997E-3</v>
      </c>
      <c r="AF8380">
        <v>-0.20469100000000001</v>
      </c>
      <c r="AG8380">
        <v>-7.0913000000000004E-2</v>
      </c>
      <c r="AH8380">
        <v>0.12673200000000001</v>
      </c>
      <c r="AI8380">
        <v>-6.0727000000000003E-2</v>
      </c>
      <c r="AJ8380">
        <v>-0.17765600000000001</v>
      </c>
      <c r="AK8380">
        <v>9.0059E-2</v>
      </c>
      <c r="AL8380">
        <v>6.3566999999999999E-2</v>
      </c>
      <c r="AM8380">
        <v>-3.6250999999999999E-2</v>
      </c>
      <c r="AN8380">
        <v>0.146811</v>
      </c>
      <c r="AO8380">
        <v>-4.5483000000000003E-2</v>
      </c>
      <c r="AP8380">
        <v>1.8152000000000001E-2</v>
      </c>
      <c r="AQ8380">
        <v>3.8470000000000002E-3</v>
      </c>
      <c r="AR8380">
        <v>-5.5890000000000002E-3</v>
      </c>
      <c r="AS8380">
        <v>-8.43E-3</v>
      </c>
      <c r="AT8380">
        <v>1.7288000000000001E-2</v>
      </c>
      <c r="AU8380">
        <v>-4.4089999999999997E-3</v>
      </c>
      <c r="AV8380">
        <v>-8.9533000000000001E-2</v>
      </c>
      <c r="AW8380">
        <v>-0.10213</v>
      </c>
      <c r="AX8380">
        <v>0.14074400000000001</v>
      </c>
      <c r="AY8380">
        <v>0.167406</v>
      </c>
    </row>
    <row r="8381" spans="1:51" x14ac:dyDescent="0.3">
      <c r="A8381">
        <v>85593</v>
      </c>
      <c r="B8381" t="s">
        <v>15090</v>
      </c>
      <c r="C8381" t="s">
        <v>15091</v>
      </c>
      <c r="D8381">
        <v>-5.7706E-2</v>
      </c>
      <c r="E8381">
        <v>-5.3976000000000003E-2</v>
      </c>
      <c r="F8381">
        <v>-0.21377299999999999</v>
      </c>
      <c r="G8381">
        <v>0.18295600000000001</v>
      </c>
      <c r="H8381">
        <v>-4.7599000000000002E-2</v>
      </c>
      <c r="I8381">
        <v>0.119183</v>
      </c>
      <c r="J8381">
        <v>-7.7386999999999997E-2</v>
      </c>
      <c r="K8381">
        <v>-1.89E-3</v>
      </c>
      <c r="L8381">
        <v>-3.9329999999999999E-3</v>
      </c>
      <c r="M8381">
        <v>0.10222299999999999</v>
      </c>
      <c r="N8381">
        <v>0.15603</v>
      </c>
      <c r="O8381">
        <v>0.167355</v>
      </c>
      <c r="P8381">
        <v>8.3481E-2</v>
      </c>
      <c r="Q8381">
        <v>0.27035100000000001</v>
      </c>
      <c r="R8381">
        <v>6.4727999999999994E-2</v>
      </c>
      <c r="S8381">
        <v>8.1460000000000005E-2</v>
      </c>
      <c r="T8381">
        <v>1.7621000000000001E-2</v>
      </c>
      <c r="U8381">
        <v>-5.9694999999999998E-2</v>
      </c>
      <c r="V8381">
        <v>2.743E-2</v>
      </c>
      <c r="W8381">
        <v>7.3719000000000007E-2</v>
      </c>
      <c r="X8381">
        <v>-0.11181000000000001</v>
      </c>
      <c r="Y8381">
        <v>0.111126</v>
      </c>
      <c r="Z8381">
        <v>1.3462E-2</v>
      </c>
      <c r="AA8381">
        <v>-3.3034000000000001E-2</v>
      </c>
      <c r="AB8381">
        <v>-0.111239</v>
      </c>
      <c r="AC8381">
        <v>-5.3622000000000003E-2</v>
      </c>
      <c r="AD8381">
        <v>1.8719E-2</v>
      </c>
      <c r="AE8381">
        <v>-0.10911700000000001</v>
      </c>
      <c r="AF8381">
        <v>6.4186999999999994E-2</v>
      </c>
      <c r="AG8381">
        <v>-0.12737599999999999</v>
      </c>
      <c r="AH8381">
        <v>8.3876999999999993E-2</v>
      </c>
      <c r="AI8381">
        <v>7.8340000000000007E-3</v>
      </c>
      <c r="AJ8381">
        <v>-0.121781</v>
      </c>
      <c r="AK8381">
        <v>0.110058</v>
      </c>
      <c r="AL8381">
        <v>0.29212300000000002</v>
      </c>
      <c r="AM8381">
        <v>-1.2404999999999999E-2</v>
      </c>
      <c r="AN8381">
        <v>9.0324000000000002E-2</v>
      </c>
      <c r="AO8381">
        <v>-7.7109999999999998E-2</v>
      </c>
      <c r="AP8381">
        <v>-0.106581</v>
      </c>
      <c r="AQ8381">
        <v>1.3762E-2</v>
      </c>
      <c r="AR8381">
        <v>-3.6569999999999998E-2</v>
      </c>
      <c r="AS8381">
        <v>7.7647999999999995E-2</v>
      </c>
      <c r="AT8381">
        <v>-7.5054999999999997E-2</v>
      </c>
      <c r="AU8381">
        <v>-3.3323999999999999E-2</v>
      </c>
      <c r="AV8381">
        <v>-2.7386000000000001E-2</v>
      </c>
      <c r="AW8381">
        <v>-5.8155999999999999E-2</v>
      </c>
      <c r="AX8381">
        <v>0.104268</v>
      </c>
      <c r="AY8381">
        <v>0.117079</v>
      </c>
    </row>
    <row r="8382" spans="1:51" x14ac:dyDescent="0.3">
      <c r="A8382">
        <v>85602</v>
      </c>
      <c r="B8382" t="s">
        <v>19957</v>
      </c>
      <c r="C8382" t="s">
        <v>19958</v>
      </c>
      <c r="D8382">
        <v>-0.13333300000000001</v>
      </c>
      <c r="E8382">
        <v>-0.177258</v>
      </c>
      <c r="F8382">
        <v>-0.46748000000000001</v>
      </c>
      <c r="G8382">
        <v>0.22137399999999999</v>
      </c>
      <c r="H8382">
        <v>0.182252</v>
      </c>
      <c r="I8382">
        <v>3.7037E-2</v>
      </c>
      <c r="J8382">
        <v>0.17857100000000001</v>
      </c>
      <c r="K8382">
        <v>0.18181800000000001</v>
      </c>
      <c r="L8382">
        <v>7.6923000000000005E-2</v>
      </c>
      <c r="M8382">
        <v>0.214286</v>
      </c>
      <c r="N8382">
        <v>0.21848699999999999</v>
      </c>
      <c r="O8382">
        <v>0.36781599999999998</v>
      </c>
      <c r="P8382">
        <v>-7.3950000000000002E-2</v>
      </c>
      <c r="Q8382">
        <v>6.1705999999999997E-2</v>
      </c>
      <c r="R8382">
        <v>0.14529900000000001</v>
      </c>
      <c r="S8382">
        <v>0.34626899999999999</v>
      </c>
      <c r="T8382">
        <v>-4.0645000000000001E-2</v>
      </c>
      <c r="U8382">
        <v>2.9308000000000001E-2</v>
      </c>
      <c r="V8382">
        <v>1.3667E-2</v>
      </c>
      <c r="W8382">
        <v>-0.21535899999999999</v>
      </c>
      <c r="X8382">
        <v>-0.219585</v>
      </c>
      <c r="Y8382">
        <v>-0.22433500000000001</v>
      </c>
      <c r="Z8382">
        <v>-5.8824000000000001E-2</v>
      </c>
      <c r="AA8382">
        <v>0.15625</v>
      </c>
      <c r="AB8382">
        <v>8.1900000000000001E-2</v>
      </c>
      <c r="AC8382">
        <v>1.6771999999999999E-2</v>
      </c>
      <c r="AD8382">
        <v>0.11752600000000001</v>
      </c>
      <c r="AE8382">
        <v>-0.223247</v>
      </c>
      <c r="AF8382">
        <v>0.10588400000000001</v>
      </c>
      <c r="AG8382">
        <v>-0.35177000000000003</v>
      </c>
      <c r="AH8382">
        <v>-1.3651999999999999E-2</v>
      </c>
      <c r="AI8382">
        <v>-6.5743999999999997E-2</v>
      </c>
      <c r="AJ8382">
        <v>-0.118518</v>
      </c>
      <c r="AK8382">
        <v>1.2605E-2</v>
      </c>
      <c r="AL8382">
        <v>0.26970899999999998</v>
      </c>
      <c r="AM8382">
        <v>-2.4374E-2</v>
      </c>
      <c r="AN8382">
        <v>0.36948999999999999</v>
      </c>
      <c r="AO8382">
        <v>-0.119565</v>
      </c>
      <c r="AP8382">
        <v>-5.2469000000000002E-2</v>
      </c>
      <c r="AQ8382">
        <v>-7.1661000000000002E-2</v>
      </c>
      <c r="AR8382">
        <v>-6.8152000000000004E-2</v>
      </c>
      <c r="AS8382">
        <v>7.4689000000000005E-2</v>
      </c>
      <c r="AT8382">
        <v>0.13899600000000001</v>
      </c>
      <c r="AU8382">
        <v>-0.17288100000000001</v>
      </c>
      <c r="AV8382">
        <v>-2.0492E-2</v>
      </c>
      <c r="AW8382">
        <v>-3.3473000000000003E-2</v>
      </c>
      <c r="AX8382">
        <v>0.48992799999999997</v>
      </c>
      <c r="AY8382">
        <v>0.19452900000000001</v>
      </c>
    </row>
    <row r="8383" spans="1:51" x14ac:dyDescent="0.3">
      <c r="A8383">
        <v>85604</v>
      </c>
      <c r="B8383" t="s">
        <v>15074</v>
      </c>
      <c r="C8383" t="s">
        <v>15075</v>
      </c>
      <c r="D8383">
        <v>1.5643000000000001E-2</v>
      </c>
      <c r="E8383">
        <v>-0.16470499999999999</v>
      </c>
      <c r="F8383">
        <v>-0.58469800000000005</v>
      </c>
      <c r="G8383">
        <v>0.230491</v>
      </c>
      <c r="H8383">
        <v>7.3080000000000006E-2</v>
      </c>
      <c r="I8383">
        <v>4.9414E-2</v>
      </c>
      <c r="J8383">
        <v>-0.13582900000000001</v>
      </c>
      <c r="K8383">
        <v>0.12853700000000001</v>
      </c>
      <c r="L8383">
        <v>-0.14887</v>
      </c>
      <c r="M8383">
        <v>-0.13309099999999999</v>
      </c>
      <c r="N8383">
        <v>0.51090599999999997</v>
      </c>
      <c r="O8383">
        <v>-9.7724000000000005E-2</v>
      </c>
      <c r="P8383">
        <v>0.219692</v>
      </c>
      <c r="Q8383">
        <v>0.13975799999999999</v>
      </c>
      <c r="R8383">
        <v>3.1209000000000001E-2</v>
      </c>
      <c r="S8383">
        <v>2.4039999999999999E-2</v>
      </c>
      <c r="T8383">
        <v>3.0182E-2</v>
      </c>
      <c r="U8383">
        <v>7.1820999999999996E-2</v>
      </c>
      <c r="V8383">
        <v>-4.0432999999999997E-2</v>
      </c>
      <c r="W8383">
        <v>1.3917000000000001E-2</v>
      </c>
      <c r="X8383">
        <v>-2.2068999999999998E-2</v>
      </c>
      <c r="Y8383">
        <v>2.1871000000000002E-2</v>
      </c>
      <c r="Z8383">
        <v>-7.6479000000000005E-2</v>
      </c>
      <c r="AA8383">
        <v>3.5125999999999998E-2</v>
      </c>
      <c r="AB8383">
        <v>-6.8857000000000002E-2</v>
      </c>
      <c r="AC8383">
        <v>0.13827600000000001</v>
      </c>
      <c r="AD8383">
        <v>0.104116</v>
      </c>
      <c r="AE8383">
        <v>-3.5002999999999999E-2</v>
      </c>
      <c r="AF8383">
        <v>-1.9136E-2</v>
      </c>
      <c r="AG8383">
        <v>-7.8746999999999998E-2</v>
      </c>
      <c r="AH8383">
        <v>0.15246100000000001</v>
      </c>
      <c r="AI8383">
        <v>-0.18667500000000001</v>
      </c>
      <c r="AJ8383">
        <v>-0.16911899999999999</v>
      </c>
      <c r="AK8383">
        <v>8.4076999999999999E-2</v>
      </c>
      <c r="AL8383">
        <v>8.5103999999999999E-2</v>
      </c>
      <c r="AM8383">
        <v>-8.6877999999999997E-2</v>
      </c>
      <c r="AN8383">
        <v>0.13348399999999999</v>
      </c>
      <c r="AO8383">
        <v>-3.2133000000000002E-2</v>
      </c>
      <c r="AP8383">
        <v>-6.0358000000000002E-2</v>
      </c>
      <c r="AQ8383">
        <v>0.10853</v>
      </c>
      <c r="AR8383">
        <v>5.9599999999999996E-4</v>
      </c>
      <c r="AS8383">
        <v>0.12862599999999999</v>
      </c>
      <c r="AT8383">
        <v>-4.0278000000000001E-2</v>
      </c>
      <c r="AU8383">
        <v>9.2969999999999997E-3</v>
      </c>
      <c r="AV8383">
        <v>-6.6212999999999994E-2</v>
      </c>
      <c r="AW8383">
        <v>3.4544999999999999E-2</v>
      </c>
      <c r="AX8383">
        <v>5.1404999999999999E-2</v>
      </c>
      <c r="AY8383">
        <v>9.1998999999999997E-2</v>
      </c>
    </row>
    <row r="8384" spans="1:51" x14ac:dyDescent="0.3">
      <c r="A8384">
        <v>85621</v>
      </c>
      <c r="B8384" t="s">
        <v>15082</v>
      </c>
      <c r="C8384" t="s">
        <v>15083</v>
      </c>
      <c r="D8384">
        <v>-4.5506999999999999E-2</v>
      </c>
      <c r="E8384">
        <v>-7.3272000000000004E-2</v>
      </c>
      <c r="F8384">
        <v>-1.5946999999999999E-2</v>
      </c>
      <c r="G8384">
        <v>4.2620999999999999E-2</v>
      </c>
      <c r="H8384">
        <v>0.104259</v>
      </c>
      <c r="I8384">
        <v>1.3270000000000001E-2</v>
      </c>
      <c r="J8384">
        <v>0.16069800000000001</v>
      </c>
      <c r="K8384">
        <v>3.8267000000000002E-2</v>
      </c>
      <c r="L8384">
        <v>-5.1809999999999998E-3</v>
      </c>
      <c r="M8384">
        <v>3.3300999999999997E-2</v>
      </c>
      <c r="N8384">
        <v>0.152449</v>
      </c>
      <c r="O8384">
        <v>-9.0080000000000004E-3</v>
      </c>
      <c r="P8384">
        <v>2.4937000000000001E-2</v>
      </c>
      <c r="Q8384">
        <v>-4.4560000000000002E-2</v>
      </c>
      <c r="R8384">
        <v>3.5518000000000001E-2</v>
      </c>
      <c r="S8384">
        <v>0.13639499999999999</v>
      </c>
      <c r="T8384">
        <v>-9.4190000000000003E-3</v>
      </c>
      <c r="U8384">
        <v>6.4867999999999995E-2</v>
      </c>
      <c r="V8384">
        <v>6.3788999999999998E-2</v>
      </c>
      <c r="W8384">
        <v>5.3688E-2</v>
      </c>
      <c r="X8384">
        <v>-0.113</v>
      </c>
      <c r="Y8384">
        <v>7.5158000000000003E-2</v>
      </c>
      <c r="Z8384">
        <v>2.2453000000000001E-2</v>
      </c>
      <c r="AA8384">
        <v>0.12091399999999999</v>
      </c>
      <c r="AB8384">
        <v>-0.13229399999999999</v>
      </c>
      <c r="AC8384">
        <v>-4.3417999999999998E-2</v>
      </c>
      <c r="AD8384">
        <v>-2.5235E-2</v>
      </c>
      <c r="AE8384">
        <v>-6.9663000000000003E-2</v>
      </c>
      <c r="AF8384">
        <v>6.7239999999999999E-3</v>
      </c>
      <c r="AG8384">
        <v>-0.106794</v>
      </c>
      <c r="AH8384">
        <v>0.17493500000000001</v>
      </c>
      <c r="AI8384">
        <v>-0.101702</v>
      </c>
      <c r="AJ8384">
        <v>-0.105851</v>
      </c>
      <c r="AK8384">
        <v>0.16678000000000001</v>
      </c>
      <c r="AL8384">
        <v>0.161772</v>
      </c>
      <c r="AM8384">
        <v>-1.6406E-2</v>
      </c>
      <c r="AN8384">
        <v>6.0513999999999998E-2</v>
      </c>
      <c r="AO8384">
        <v>-6.472E-2</v>
      </c>
      <c r="AP8384">
        <v>6.7308000000000007E-2</v>
      </c>
      <c r="AQ8384">
        <v>-2.5297E-2</v>
      </c>
      <c r="AR8384">
        <v>-0.113731</v>
      </c>
      <c r="AS8384">
        <v>-7.7390000000000002E-3</v>
      </c>
      <c r="AT8384">
        <v>-4.1300000000000003E-2</v>
      </c>
      <c r="AU8384">
        <v>-3.4983E-2</v>
      </c>
      <c r="AV8384">
        <v>-8.6865999999999999E-2</v>
      </c>
      <c r="AW8384">
        <v>-0.110886</v>
      </c>
      <c r="AX8384">
        <v>0.108333</v>
      </c>
      <c r="AY8384">
        <v>0.11083999999999999</v>
      </c>
    </row>
    <row r="8385" spans="1:51" x14ac:dyDescent="0.3">
      <c r="A8385">
        <v>85627</v>
      </c>
      <c r="B8385" t="s">
        <v>15086</v>
      </c>
      <c r="C8385" t="s">
        <v>15087</v>
      </c>
      <c r="D8385">
        <v>2.0323000000000001E-2</v>
      </c>
      <c r="E8385">
        <v>-0.114764</v>
      </c>
      <c r="F8385">
        <v>-0.52214300000000002</v>
      </c>
      <c r="G8385">
        <v>0.61370499999999995</v>
      </c>
      <c r="H8385">
        <v>0.22631799999999999</v>
      </c>
      <c r="I8385">
        <v>0.21803600000000001</v>
      </c>
      <c r="J8385">
        <v>0.19461000000000001</v>
      </c>
      <c r="K8385">
        <v>0.10860400000000001</v>
      </c>
      <c r="L8385">
        <v>-4.7326E-2</v>
      </c>
      <c r="M8385">
        <v>-0.102092</v>
      </c>
      <c r="N8385">
        <v>0.1198</v>
      </c>
      <c r="O8385">
        <v>-4.2347999999999997E-2</v>
      </c>
      <c r="P8385">
        <v>6.1187999999999999E-2</v>
      </c>
      <c r="Q8385">
        <v>0.126558</v>
      </c>
      <c r="R8385">
        <v>7.7206999999999998E-2</v>
      </c>
      <c r="S8385">
        <v>-4.64E-3</v>
      </c>
      <c r="T8385">
        <v>-2.2497E-2</v>
      </c>
      <c r="U8385">
        <v>-6.9874000000000006E-2</v>
      </c>
      <c r="V8385">
        <v>0.21926699999999999</v>
      </c>
      <c r="W8385">
        <v>-7.3511000000000007E-2</v>
      </c>
      <c r="X8385">
        <v>4.1946999999999998E-2</v>
      </c>
      <c r="Y8385">
        <v>-5.9193000000000003E-2</v>
      </c>
      <c r="Z8385">
        <v>-9.1442999999999997E-2</v>
      </c>
      <c r="AA8385">
        <v>0.10376299999999999</v>
      </c>
      <c r="AB8385">
        <v>3.1546999999999999E-2</v>
      </c>
      <c r="AC8385">
        <v>5.2930999999999999E-2</v>
      </c>
      <c r="AD8385">
        <v>-0.203873</v>
      </c>
      <c r="AE8385">
        <v>9.41E-4</v>
      </c>
      <c r="AF8385">
        <v>7.1915000000000007E-2</v>
      </c>
      <c r="AG8385">
        <v>-0.19140499999999999</v>
      </c>
      <c r="AH8385">
        <v>0.14250599999999999</v>
      </c>
      <c r="AI8385">
        <v>0.27096799999999999</v>
      </c>
      <c r="AJ8385">
        <v>-0.18123700000000001</v>
      </c>
      <c r="AK8385">
        <v>7.9676999999999998E-2</v>
      </c>
      <c r="AL8385">
        <v>0.136684</v>
      </c>
      <c r="AM8385">
        <v>-6.7557000000000006E-2</v>
      </c>
      <c r="AN8385">
        <v>9.0116000000000002E-2</v>
      </c>
      <c r="AO8385">
        <v>5.9207000000000003E-2</v>
      </c>
      <c r="AP8385">
        <v>-3.9902E-2</v>
      </c>
      <c r="AQ8385">
        <v>-0.18071400000000001</v>
      </c>
      <c r="AR8385">
        <v>-6.9181999999999994E-2</v>
      </c>
      <c r="AS8385">
        <v>0.157336</v>
      </c>
      <c r="AT8385">
        <v>4.6150000000000002E-3</v>
      </c>
      <c r="AU8385">
        <v>0.113385</v>
      </c>
      <c r="AV8385">
        <v>-9.8836999999999994E-2</v>
      </c>
      <c r="AW8385">
        <v>1.884E-3</v>
      </c>
      <c r="AX8385">
        <v>7.1472999999999995E-2</v>
      </c>
      <c r="AY8385">
        <v>0.102204</v>
      </c>
    </row>
    <row r="8386" spans="1:51" x14ac:dyDescent="0.3">
      <c r="A8386">
        <v>85631</v>
      </c>
      <c r="B8386" t="s">
        <v>125</v>
      </c>
      <c r="C8386" t="s">
        <v>126</v>
      </c>
      <c r="D8386">
        <v>7.2985999999999995E-2</v>
      </c>
      <c r="E8386">
        <v>-3.0328000000000001E-2</v>
      </c>
      <c r="F8386">
        <v>-0.18220900000000001</v>
      </c>
      <c r="G8386">
        <v>0.19878299999999999</v>
      </c>
      <c r="H8386">
        <v>0.12424499999999999</v>
      </c>
      <c r="I8386">
        <v>0.13694300000000001</v>
      </c>
      <c r="J8386">
        <v>-1.1539000000000001E-2</v>
      </c>
      <c r="K8386">
        <v>3.9208E-2</v>
      </c>
      <c r="L8386">
        <v>-5.9788000000000001E-2</v>
      </c>
      <c r="M8386">
        <v>1.9609999999999999E-2</v>
      </c>
      <c r="N8386">
        <v>0.18973400000000001</v>
      </c>
      <c r="O8386">
        <v>8.9605000000000004E-2</v>
      </c>
      <c r="P8386">
        <v>-9.1406000000000001E-2</v>
      </c>
      <c r="Q8386">
        <v>-5.1539999999999997E-3</v>
      </c>
      <c r="R8386">
        <v>4.1669999999999997E-3</v>
      </c>
      <c r="S8386">
        <v>5.3255999999999998E-2</v>
      </c>
      <c r="T8386">
        <v>-2.0726000000000001E-2</v>
      </c>
      <c r="U8386">
        <v>2.1128999999999998E-2</v>
      </c>
      <c r="V8386">
        <v>0.100137</v>
      </c>
      <c r="W8386">
        <v>-3.4379E-2</v>
      </c>
      <c r="X8386">
        <v>-8.0364000000000005E-2</v>
      </c>
      <c r="Y8386">
        <v>0.113757</v>
      </c>
      <c r="Z8386">
        <v>-0.199679</v>
      </c>
      <c r="AA8386">
        <v>0.10621999999999999</v>
      </c>
      <c r="AB8386">
        <v>-0.111668</v>
      </c>
      <c r="AC8386">
        <v>-0.118339</v>
      </c>
      <c r="AD8386">
        <v>-2.6699000000000001E-2</v>
      </c>
      <c r="AE8386">
        <v>-0.11695800000000001</v>
      </c>
      <c r="AF8386">
        <v>9.758E-2</v>
      </c>
      <c r="AG8386">
        <v>-0.17227400000000001</v>
      </c>
      <c r="AH8386">
        <v>0.257967</v>
      </c>
      <c r="AI8386">
        <v>-6.7400000000000002E-2</v>
      </c>
      <c r="AJ8386">
        <v>-7.4055999999999997E-2</v>
      </c>
      <c r="AK8386">
        <v>0.14721600000000001</v>
      </c>
      <c r="AL8386">
        <v>-5.7630000000000001E-2</v>
      </c>
      <c r="AM8386">
        <v>-7.4672000000000002E-2</v>
      </c>
      <c r="AN8386">
        <v>0.151389</v>
      </c>
      <c r="AO8386">
        <v>-7.6548000000000005E-2</v>
      </c>
      <c r="AP8386">
        <v>4.7662000000000003E-2</v>
      </c>
      <c r="AQ8386">
        <v>-6.4229999999999995E-2</v>
      </c>
      <c r="AR8386">
        <v>2.3615000000000001E-2</v>
      </c>
      <c r="AS8386">
        <v>2.6179999999999998E-2</v>
      </c>
      <c r="AT8386">
        <v>3.6068999999999997E-2</v>
      </c>
      <c r="AU8386">
        <v>4.6935999999999999E-2</v>
      </c>
      <c r="AV8386">
        <v>-6.7721000000000003E-2</v>
      </c>
      <c r="AW8386">
        <v>-4.4850000000000001E-2</v>
      </c>
      <c r="AX8386">
        <v>0.10524699999999999</v>
      </c>
      <c r="AY8386">
        <v>0.11468200000000001</v>
      </c>
    </row>
    <row r="8387" spans="1:51" x14ac:dyDescent="0.3">
      <c r="A8387">
        <v>85636</v>
      </c>
      <c r="B8387" t="s">
        <v>2141</v>
      </c>
      <c r="C8387" t="s">
        <v>2142</v>
      </c>
      <c r="D8387">
        <v>-2.0792999999999999E-2</v>
      </c>
      <c r="E8387">
        <v>-6.6281999999999994E-2</v>
      </c>
      <c r="F8387">
        <v>-0.22454199999999999</v>
      </c>
      <c r="G8387">
        <v>2.4840000000000001E-2</v>
      </c>
      <c r="H8387">
        <v>7.6081999999999997E-2</v>
      </c>
      <c r="I8387">
        <v>6.4294000000000004E-2</v>
      </c>
      <c r="J8387">
        <v>3.5538E-2</v>
      </c>
      <c r="K8387">
        <v>0.14419599999999999</v>
      </c>
      <c r="L8387">
        <v>-4.4600000000000001E-2</v>
      </c>
      <c r="M8387">
        <v>-1.338E-3</v>
      </c>
      <c r="N8387">
        <v>0.128384</v>
      </c>
      <c r="O8387">
        <v>2.8559999999999999E-2</v>
      </c>
      <c r="P8387">
        <v>-3.3930000000000002E-3</v>
      </c>
      <c r="Q8387">
        <v>8.2061999999999996E-2</v>
      </c>
      <c r="R8387">
        <v>7.4425000000000005E-2</v>
      </c>
      <c r="S8387">
        <v>6.2225000000000003E-2</v>
      </c>
      <c r="T8387">
        <v>0.133802</v>
      </c>
      <c r="U8387">
        <v>-2.3959000000000001E-2</v>
      </c>
      <c r="V8387">
        <v>2.0903000000000001E-2</v>
      </c>
      <c r="W8387">
        <v>-1.0581999999999999E-2</v>
      </c>
      <c r="X8387">
        <v>-2.2227E-2</v>
      </c>
      <c r="Y8387">
        <v>8.9487999999999998E-2</v>
      </c>
      <c r="Z8387">
        <v>-8.0736000000000002E-2</v>
      </c>
      <c r="AA8387">
        <v>5.6936E-2</v>
      </c>
      <c r="AB8387">
        <v>7.6869999999999994E-2</v>
      </c>
      <c r="AC8387">
        <v>7.0910000000000001E-3</v>
      </c>
      <c r="AD8387">
        <v>-2.7195E-2</v>
      </c>
      <c r="AE8387">
        <v>-9.1544E-2</v>
      </c>
      <c r="AF8387">
        <v>-4.6129999999999999E-3</v>
      </c>
      <c r="AG8387">
        <v>-0.10602</v>
      </c>
      <c r="AH8387">
        <v>4.2233E-2</v>
      </c>
      <c r="AI8387">
        <v>-6.4835000000000004E-2</v>
      </c>
      <c r="AJ8387">
        <v>-6.1516000000000001E-2</v>
      </c>
      <c r="AK8387">
        <v>3.7706000000000003E-2</v>
      </c>
      <c r="AL8387">
        <v>6.0780000000000001E-2</v>
      </c>
      <c r="AM8387">
        <v>-0.14712600000000001</v>
      </c>
      <c r="AN8387">
        <v>0.12781200000000001</v>
      </c>
      <c r="AO8387">
        <v>2.4109999999999999E-3</v>
      </c>
      <c r="AP8387">
        <v>-5.8663E-2</v>
      </c>
      <c r="AQ8387">
        <v>-1.108E-2</v>
      </c>
      <c r="AR8387">
        <v>-1.7639999999999999E-2</v>
      </c>
      <c r="AS8387">
        <v>5.1161999999999999E-2</v>
      </c>
      <c r="AT8387">
        <v>3.2568E-2</v>
      </c>
      <c r="AU8387">
        <v>-0.101203</v>
      </c>
      <c r="AV8387">
        <v>-9.0119999999999992E-3</v>
      </c>
      <c r="AW8387">
        <v>-8.6506E-2</v>
      </c>
      <c r="AX8387">
        <v>0.17096700000000001</v>
      </c>
      <c r="AY8387">
        <v>0.18165400000000001</v>
      </c>
    </row>
    <row r="8388" spans="1:51" x14ac:dyDescent="0.3">
      <c r="A8388">
        <v>85645</v>
      </c>
      <c r="B8388" t="s">
        <v>15106</v>
      </c>
      <c r="C8388" t="s">
        <v>15107</v>
      </c>
      <c r="D8388">
        <v>-5.3254000000000003E-2</v>
      </c>
      <c r="E8388">
        <v>-5.3408999999999998E-2</v>
      </c>
      <c r="F8388">
        <v>-8.6074999999999999E-2</v>
      </c>
      <c r="G8388">
        <v>7.5496999999999995E-2</v>
      </c>
      <c r="H8388">
        <v>3.7315000000000001E-2</v>
      </c>
      <c r="I8388">
        <v>-7.123E-3</v>
      </c>
      <c r="J8388">
        <v>4.2168999999999998E-2</v>
      </c>
      <c r="K8388">
        <v>-7.0057999999999995E-2</v>
      </c>
      <c r="L8388">
        <v>-5.1218E-2</v>
      </c>
      <c r="M8388">
        <v>-6.3293000000000002E-2</v>
      </c>
      <c r="N8388">
        <v>8.8305999999999996E-2</v>
      </c>
      <c r="O8388">
        <v>2.7997000000000001E-2</v>
      </c>
      <c r="P8388">
        <v>-4.0675999999999997E-2</v>
      </c>
      <c r="Q8388">
        <v>0.19517699999999999</v>
      </c>
      <c r="R8388">
        <v>3.9909999999999998E-3</v>
      </c>
      <c r="S8388">
        <v>3.8811999999999999E-2</v>
      </c>
      <c r="T8388">
        <v>1.6271999999999998E-2</v>
      </c>
      <c r="U8388">
        <v>-3.9924000000000001E-2</v>
      </c>
      <c r="V8388">
        <v>-2.9724E-2</v>
      </c>
      <c r="W8388">
        <v>5.6899999999999995E-4</v>
      </c>
      <c r="X8388">
        <v>1.3089E-2</v>
      </c>
      <c r="Y8388">
        <v>7.7182000000000001E-2</v>
      </c>
      <c r="Z8388">
        <v>-2.2051999999999999E-2</v>
      </c>
      <c r="AA8388">
        <v>4.4669E-2</v>
      </c>
      <c r="AB8388">
        <v>-2.0074999999999999E-2</v>
      </c>
      <c r="AC8388">
        <v>-6.2936000000000006E-2</v>
      </c>
      <c r="AD8388">
        <v>-1.0593E-2</v>
      </c>
      <c r="AE8388">
        <v>-2.3408000000000002E-2</v>
      </c>
      <c r="AF8388">
        <v>0.11255999999999999</v>
      </c>
      <c r="AG8388">
        <v>-6.2096999999999999E-2</v>
      </c>
      <c r="AH8388">
        <v>3.1987000000000002E-2</v>
      </c>
      <c r="AI8388">
        <v>-4.2977000000000001E-2</v>
      </c>
      <c r="AJ8388">
        <v>-7.5227000000000002E-2</v>
      </c>
      <c r="AK8388">
        <v>0.115624</v>
      </c>
      <c r="AL8388">
        <v>9.9304000000000003E-2</v>
      </c>
      <c r="AM8388">
        <v>6.8389999999999996E-3</v>
      </c>
      <c r="AN8388">
        <v>4.9729000000000002E-2</v>
      </c>
      <c r="AO8388">
        <v>-3.3073999999999999E-2</v>
      </c>
      <c r="AP8388">
        <v>3.0584E-2</v>
      </c>
      <c r="AQ8388">
        <v>4.3645000000000003E-2</v>
      </c>
      <c r="AR8388">
        <v>-1.4788000000000001E-2</v>
      </c>
      <c r="AS8388">
        <v>1.9694E-2</v>
      </c>
      <c r="AT8388">
        <v>5.0118000000000003E-2</v>
      </c>
      <c r="AU8388">
        <v>-7.5049000000000005E-2</v>
      </c>
      <c r="AV8388">
        <v>-3.6244999999999999E-2</v>
      </c>
      <c r="AW8388">
        <v>-4.8984E-2</v>
      </c>
      <c r="AX8388">
        <v>9.5213000000000006E-2</v>
      </c>
      <c r="AY8388">
        <v>6.6543000000000005E-2</v>
      </c>
    </row>
    <row r="8389" spans="1:51" x14ac:dyDescent="0.3">
      <c r="A8389">
        <v>85653</v>
      </c>
      <c r="B8389" t="s">
        <v>15114</v>
      </c>
      <c r="C8389" t="s">
        <v>15115</v>
      </c>
      <c r="D8389">
        <v>1.9748999999999999E-2</v>
      </c>
      <c r="E8389">
        <v>-3.5209999999999998E-3</v>
      </c>
      <c r="F8389">
        <v>-0.61307400000000001</v>
      </c>
      <c r="G8389">
        <v>0.29223700000000002</v>
      </c>
      <c r="H8389">
        <v>-0.15194299999999999</v>
      </c>
      <c r="I8389">
        <v>0.23749999999999999</v>
      </c>
      <c r="J8389">
        <v>-8.4175E-2</v>
      </c>
      <c r="K8389">
        <v>0</v>
      </c>
      <c r="L8389">
        <v>4.4117999999999997E-2</v>
      </c>
      <c r="M8389">
        <v>-0.13380300000000001</v>
      </c>
      <c r="N8389">
        <v>0.30487799999999998</v>
      </c>
      <c r="O8389">
        <v>0.17757000000000001</v>
      </c>
      <c r="P8389">
        <v>-4.2327999999999998E-2</v>
      </c>
      <c r="Q8389">
        <v>0.107735</v>
      </c>
      <c r="R8389">
        <v>7.4809999999999998E-3</v>
      </c>
      <c r="S8389">
        <v>1.4852000000000001E-2</v>
      </c>
      <c r="T8389">
        <v>-7.3169999999999997E-3</v>
      </c>
      <c r="U8389">
        <v>-2.457E-3</v>
      </c>
      <c r="V8389">
        <v>-4.9260999999999999E-2</v>
      </c>
      <c r="W8389">
        <v>-3.3679000000000001E-2</v>
      </c>
      <c r="X8389">
        <v>-8.0429999999999998E-3</v>
      </c>
      <c r="Y8389">
        <v>3.7837999999999997E-2</v>
      </c>
      <c r="Z8389">
        <v>-5.7292000000000003E-2</v>
      </c>
      <c r="AA8389">
        <v>-3.3148999999999998E-2</v>
      </c>
      <c r="AB8389">
        <v>-0.02</v>
      </c>
      <c r="AC8389">
        <v>-6.7055000000000003E-2</v>
      </c>
      <c r="AD8389">
        <v>8.4375000000000006E-2</v>
      </c>
      <c r="AE8389">
        <v>-0.12103700000000001</v>
      </c>
      <c r="AF8389">
        <v>0.144262</v>
      </c>
      <c r="AG8389">
        <v>-6.8767999999999996E-2</v>
      </c>
      <c r="AH8389">
        <v>-2.4615000000000001E-2</v>
      </c>
      <c r="AI8389">
        <v>9.4640000000000002E-3</v>
      </c>
      <c r="AJ8389">
        <v>-0.15</v>
      </c>
      <c r="AK8389">
        <v>0.117647</v>
      </c>
      <c r="AL8389">
        <v>0</v>
      </c>
      <c r="AM8389">
        <v>-3.6184000000000001E-2</v>
      </c>
      <c r="AN8389">
        <v>2.7303999999999998E-2</v>
      </c>
      <c r="AO8389">
        <v>1.3289E-2</v>
      </c>
      <c r="AP8389">
        <v>-6.2295000000000003E-2</v>
      </c>
      <c r="AQ8389">
        <v>-8.7413000000000005E-2</v>
      </c>
      <c r="AR8389">
        <v>0.55938699999999997</v>
      </c>
      <c r="AS8389">
        <v>0.13759199999999999</v>
      </c>
      <c r="AT8389">
        <v>-4.3200000000000001E-3</v>
      </c>
      <c r="AU8389">
        <v>2.1689999999999999E-3</v>
      </c>
      <c r="AV8389">
        <v>-7.3593000000000006E-2</v>
      </c>
      <c r="AW8389">
        <v>-3.0374000000000002E-2</v>
      </c>
      <c r="AX8389">
        <v>0.13012000000000001</v>
      </c>
      <c r="AY8389" t="s">
        <v>2</v>
      </c>
    </row>
    <row r="8390" spans="1:51" x14ac:dyDescent="0.3">
      <c r="A8390">
        <v>85656</v>
      </c>
      <c r="B8390" t="s">
        <v>15132</v>
      </c>
      <c r="C8390" t="s">
        <v>15133</v>
      </c>
      <c r="D8390">
        <v>-0.16666700000000001</v>
      </c>
      <c r="E8390">
        <v>-0.104167</v>
      </c>
      <c r="F8390">
        <v>-4.7954999999999998E-2</v>
      </c>
      <c r="G8390">
        <v>-3.2099000000000003E-2</v>
      </c>
      <c r="H8390">
        <v>-3.8775999999999998E-2</v>
      </c>
      <c r="I8390">
        <v>-1.2326E-2</v>
      </c>
      <c r="J8390">
        <v>4.2865E-2</v>
      </c>
      <c r="K8390">
        <v>1.0406E-2</v>
      </c>
      <c r="L8390">
        <v>-0.100312</v>
      </c>
      <c r="M8390">
        <v>0.12940499999999999</v>
      </c>
      <c r="N8390">
        <v>0.19795399999999999</v>
      </c>
      <c r="O8390">
        <v>-5.7659000000000002E-2</v>
      </c>
      <c r="P8390">
        <v>-4.1099999999999999E-3</v>
      </c>
      <c r="Q8390">
        <v>8.9613999999999999E-2</v>
      </c>
      <c r="R8390">
        <v>0.13988100000000001</v>
      </c>
      <c r="S8390">
        <v>6.7140000000000003E-3</v>
      </c>
      <c r="T8390">
        <v>5.2241999999999997E-2</v>
      </c>
      <c r="U8390">
        <v>-2.6596000000000002E-2</v>
      </c>
      <c r="V8390">
        <v>-5.1001999999999999E-2</v>
      </c>
      <c r="W8390">
        <v>2.8407000000000002E-2</v>
      </c>
      <c r="X8390">
        <v>3.6103999999999997E-2</v>
      </c>
      <c r="Y8390">
        <v>1.7059999999999999E-2</v>
      </c>
      <c r="Z8390">
        <v>0.12990699999999999</v>
      </c>
      <c r="AA8390">
        <v>8.8999999999999999E-3</v>
      </c>
      <c r="AB8390">
        <v>-5.9546000000000002E-2</v>
      </c>
      <c r="AC8390">
        <v>-5.5611000000000001E-2</v>
      </c>
      <c r="AD8390">
        <v>-4.2158000000000001E-2</v>
      </c>
      <c r="AE8390">
        <v>-3.6554000000000003E-2</v>
      </c>
      <c r="AF8390">
        <v>7.1235000000000007E-2</v>
      </c>
      <c r="AG8390">
        <v>-1.8201999999999999E-2</v>
      </c>
      <c r="AH8390">
        <v>6.3404000000000002E-2</v>
      </c>
      <c r="AI8390">
        <v>2.1269E-2</v>
      </c>
      <c r="AJ8390">
        <v>-1.2375000000000001E-2</v>
      </c>
      <c r="AK8390">
        <v>0.189697</v>
      </c>
      <c r="AL8390">
        <v>-2.8672E-2</v>
      </c>
      <c r="AM8390">
        <v>-9.1817999999999997E-2</v>
      </c>
      <c r="AN8390">
        <v>5.0049999999999997E-2</v>
      </c>
      <c r="AO8390">
        <v>-2.129E-2</v>
      </c>
      <c r="AP8390">
        <v>-0.16307199999999999</v>
      </c>
      <c r="AQ8390">
        <v>-0.11675099999999999</v>
      </c>
      <c r="AR8390">
        <v>-1.061E-2</v>
      </c>
      <c r="AS8390">
        <v>-4.509E-3</v>
      </c>
      <c r="AT8390">
        <v>6.4311999999999994E-2</v>
      </c>
      <c r="AU8390">
        <v>-0.06</v>
      </c>
      <c r="AV8390">
        <v>-8.0402000000000001E-2</v>
      </c>
      <c r="AW8390">
        <v>-5.3155000000000001E-2</v>
      </c>
      <c r="AX8390">
        <v>6.6106999999999999E-2</v>
      </c>
      <c r="AY8390">
        <v>0.206759</v>
      </c>
    </row>
    <row r="8391" spans="1:51" x14ac:dyDescent="0.3">
      <c r="A8391">
        <v>85663</v>
      </c>
      <c r="B8391" t="s">
        <v>15112</v>
      </c>
      <c r="C8391" t="s">
        <v>15113</v>
      </c>
      <c r="D8391">
        <v>-0.186364</v>
      </c>
      <c r="E8391">
        <v>-2.3657000000000001E-2</v>
      </c>
      <c r="F8391">
        <v>-0.22327900000000001</v>
      </c>
      <c r="G8391">
        <v>0.24878500000000001</v>
      </c>
      <c r="H8391">
        <v>8.0855999999999997E-2</v>
      </c>
      <c r="I8391">
        <v>7.3079000000000005E-2</v>
      </c>
      <c r="J8391">
        <v>4.2472000000000003E-2</v>
      </c>
      <c r="K8391">
        <v>0.139538</v>
      </c>
      <c r="L8391">
        <v>-1.4402999999999999E-2</v>
      </c>
      <c r="M8391">
        <v>2.1718999999999999E-2</v>
      </c>
      <c r="N8391">
        <v>0.273094</v>
      </c>
      <c r="O8391">
        <v>2.172E-2</v>
      </c>
      <c r="P8391">
        <v>4.7863000000000003E-2</v>
      </c>
      <c r="Q8391">
        <v>0.22373599999999999</v>
      </c>
      <c r="R8391">
        <v>0.10737099999999999</v>
      </c>
      <c r="S8391">
        <v>-2.8423E-2</v>
      </c>
      <c r="T8391">
        <v>4.3788000000000001E-2</v>
      </c>
      <c r="U8391">
        <v>-4.4766E-2</v>
      </c>
      <c r="V8391">
        <v>3.304E-2</v>
      </c>
      <c r="W8391">
        <v>7.0096000000000006E-2</v>
      </c>
      <c r="X8391">
        <v>-4.8770000000000003E-3</v>
      </c>
      <c r="Y8391">
        <v>8.0300999999999997E-2</v>
      </c>
      <c r="Z8391">
        <v>-0.106486</v>
      </c>
      <c r="AA8391">
        <v>-1.9040999999999999E-2</v>
      </c>
      <c r="AB8391">
        <v>-3.6624999999999998E-2</v>
      </c>
      <c r="AC8391">
        <v>4.6860000000000001E-3</v>
      </c>
      <c r="AD8391">
        <v>0.10444000000000001</v>
      </c>
      <c r="AE8391">
        <v>-0.108921</v>
      </c>
      <c r="AF8391">
        <v>-5.7943000000000001E-2</v>
      </c>
      <c r="AG8391">
        <v>-0.18535799999999999</v>
      </c>
      <c r="AH8391">
        <v>0.32835199999999998</v>
      </c>
      <c r="AI8391">
        <v>-9.4926999999999997E-2</v>
      </c>
      <c r="AJ8391">
        <v>-7.5058E-2</v>
      </c>
      <c r="AK8391">
        <v>0.16877700000000001</v>
      </c>
      <c r="AL8391">
        <v>0.11821</v>
      </c>
      <c r="AM8391">
        <v>6.77E-3</v>
      </c>
      <c r="AN8391">
        <v>0.240645</v>
      </c>
      <c r="AO8391">
        <v>6.5903000000000003E-2</v>
      </c>
      <c r="AP8391">
        <v>-0.15531600000000001</v>
      </c>
      <c r="AQ8391">
        <v>-8.7553000000000006E-2</v>
      </c>
      <c r="AR8391">
        <v>-7.1556999999999996E-2</v>
      </c>
      <c r="AS8391">
        <v>0.33428200000000002</v>
      </c>
      <c r="AT8391">
        <v>4.3357E-2</v>
      </c>
      <c r="AU8391">
        <v>2.8708000000000001E-2</v>
      </c>
      <c r="AV8391">
        <v>-6.7087999999999995E-2</v>
      </c>
      <c r="AW8391">
        <v>-8.6151000000000005E-2</v>
      </c>
      <c r="AX8391">
        <v>0.17532700000000001</v>
      </c>
      <c r="AY8391">
        <v>0.20461299999999999</v>
      </c>
    </row>
    <row r="8392" spans="1:51" x14ac:dyDescent="0.3">
      <c r="A8392">
        <v>85686</v>
      </c>
      <c r="B8392" t="s">
        <v>15100</v>
      </c>
      <c r="C8392" t="s">
        <v>15101</v>
      </c>
      <c r="D8392">
        <v>-0.14399999999999999</v>
      </c>
      <c r="E8392">
        <v>9.3460000000000001E-3</v>
      </c>
      <c r="F8392">
        <v>-0.398148</v>
      </c>
      <c r="G8392">
        <v>0.34615400000000002</v>
      </c>
      <c r="H8392">
        <v>0.12754299999999999</v>
      </c>
      <c r="I8392">
        <v>-0.13136</v>
      </c>
      <c r="J8392">
        <v>5.0874999999999997E-2</v>
      </c>
      <c r="K8392">
        <v>-0.10059999999999999</v>
      </c>
      <c r="L8392">
        <v>-0.178148</v>
      </c>
      <c r="M8392">
        <v>-6.8650000000000003E-2</v>
      </c>
      <c r="N8392">
        <v>-0.32258100000000001</v>
      </c>
      <c r="O8392">
        <v>-0.14857100000000001</v>
      </c>
      <c r="P8392">
        <v>0.76314300000000002</v>
      </c>
      <c r="Q8392">
        <v>0.35289399999999999</v>
      </c>
      <c r="R8392">
        <v>-0.19988300000000001</v>
      </c>
      <c r="S8392">
        <v>-0.193993</v>
      </c>
      <c r="T8392">
        <v>-0.177422</v>
      </c>
      <c r="U8392">
        <v>-0.13812199999999999</v>
      </c>
      <c r="V8392">
        <v>-0.19230800000000001</v>
      </c>
      <c r="W8392">
        <v>-0.15079400000000001</v>
      </c>
      <c r="X8392">
        <v>-0.15327099999999999</v>
      </c>
      <c r="Y8392">
        <v>0.13686499999999999</v>
      </c>
      <c r="Z8392">
        <v>0.37864100000000001</v>
      </c>
      <c r="AA8392">
        <v>0.53521099999999999</v>
      </c>
      <c r="AB8392">
        <v>0.18807299999999999</v>
      </c>
      <c r="AC8392">
        <v>-0.111969</v>
      </c>
      <c r="AD8392">
        <v>0.24782599999999999</v>
      </c>
      <c r="AE8392">
        <v>-0.26480799999999999</v>
      </c>
      <c r="AF8392">
        <v>0.42653999999999997</v>
      </c>
      <c r="AG8392">
        <v>-1.9934E-2</v>
      </c>
      <c r="AH8392">
        <v>0.32203399999999999</v>
      </c>
      <c r="AI8392">
        <v>-0.34615400000000002</v>
      </c>
      <c r="AJ8392">
        <v>-0.109804</v>
      </c>
      <c r="AK8392">
        <v>0.13656399999999999</v>
      </c>
      <c r="AL8392">
        <v>0.20155000000000001</v>
      </c>
      <c r="AM8392">
        <v>0.38709700000000002</v>
      </c>
      <c r="AN8392">
        <v>-4.4186000000000003E-2</v>
      </c>
      <c r="AO8392">
        <v>0.345499</v>
      </c>
      <c r="AP8392">
        <v>0.15189900000000001</v>
      </c>
      <c r="AQ8392">
        <v>-0.13500799999999999</v>
      </c>
      <c r="AR8392">
        <v>0.14882000000000001</v>
      </c>
      <c r="AS8392">
        <v>-0.14376</v>
      </c>
      <c r="AT8392">
        <v>4.9815999999999999E-2</v>
      </c>
      <c r="AU8392">
        <v>-0.42354999999999998</v>
      </c>
      <c r="AV8392">
        <v>-0.21951200000000001</v>
      </c>
      <c r="AW8392">
        <v>-0.16015599999999999</v>
      </c>
      <c r="AX8392">
        <v>-0.52558099999999996</v>
      </c>
      <c r="AY8392">
        <v>4.9020000000000001E-2</v>
      </c>
    </row>
    <row r="8393" spans="1:51" x14ac:dyDescent="0.3">
      <c r="A8393">
        <v>85705</v>
      </c>
      <c r="B8393" t="s">
        <v>15014</v>
      </c>
      <c r="C8393" t="s">
        <v>15015</v>
      </c>
      <c r="D8393">
        <v>3.1552999999999998E-2</v>
      </c>
      <c r="E8393">
        <v>-4.4117999999999997E-2</v>
      </c>
      <c r="F8393">
        <v>-0.28123100000000001</v>
      </c>
      <c r="G8393">
        <v>-1.3698999999999999E-2</v>
      </c>
      <c r="H8393">
        <v>-5.382E-2</v>
      </c>
      <c r="I8393">
        <v>0.357798</v>
      </c>
      <c r="J8393">
        <v>0.102703</v>
      </c>
      <c r="K8393">
        <v>-1.3480000000000001E-2</v>
      </c>
      <c r="L8393">
        <v>-9.6893999999999994E-2</v>
      </c>
      <c r="M8393">
        <v>0.101788</v>
      </c>
      <c r="N8393">
        <v>-5.1186000000000002E-2</v>
      </c>
      <c r="O8393">
        <v>0.102632</v>
      </c>
      <c r="P8393">
        <v>9.5464999999999994E-2</v>
      </c>
      <c r="Q8393">
        <v>0.117647</v>
      </c>
      <c r="R8393">
        <v>3.0214000000000001E-2</v>
      </c>
      <c r="S8393">
        <v>-1.5136999999999999E-2</v>
      </c>
      <c r="T8393">
        <v>8.6459999999999992E-3</v>
      </c>
      <c r="U8393">
        <v>6.6667000000000004E-2</v>
      </c>
      <c r="V8393">
        <v>-2.6786000000000001E-2</v>
      </c>
      <c r="W8393">
        <v>6.2385000000000003E-2</v>
      </c>
      <c r="X8393">
        <v>6.1312999999999999E-2</v>
      </c>
      <c r="Y8393">
        <v>-3.1732999999999997E-2</v>
      </c>
      <c r="Z8393">
        <v>-1.681E-3</v>
      </c>
      <c r="AA8393">
        <v>-7.5760000000000003E-3</v>
      </c>
      <c r="AB8393">
        <v>-8.8209999999999997E-2</v>
      </c>
      <c r="AC8393">
        <v>3.814E-2</v>
      </c>
      <c r="AD8393">
        <v>-8.1541000000000002E-2</v>
      </c>
      <c r="AE8393">
        <v>-1.1707E-2</v>
      </c>
      <c r="AF8393">
        <v>-8.2921999999999996E-2</v>
      </c>
      <c r="AG8393">
        <v>3.2290000000000001E-3</v>
      </c>
      <c r="AH8393">
        <v>9.6570000000000007E-3</v>
      </c>
      <c r="AI8393">
        <v>-4.7821000000000002E-2</v>
      </c>
      <c r="AJ8393">
        <v>-0.36495499999999997</v>
      </c>
      <c r="AK8393">
        <v>0.24077299999999999</v>
      </c>
      <c r="AL8393">
        <v>-2.9149999999999999E-2</v>
      </c>
      <c r="AM8393">
        <v>-8.0855999999999997E-2</v>
      </c>
      <c r="AN8393">
        <v>3.5714000000000003E-2</v>
      </c>
      <c r="AO8393">
        <v>-2.9884999999999998E-2</v>
      </c>
      <c r="AP8393">
        <v>-2.8894E-2</v>
      </c>
      <c r="AQ8393">
        <v>-0.173594</v>
      </c>
      <c r="AR8393">
        <v>-8.8582999999999995E-2</v>
      </c>
      <c r="AS8393">
        <v>7.9913999999999999E-2</v>
      </c>
      <c r="AT8393">
        <v>-0.02</v>
      </c>
      <c r="AU8393">
        <v>2.6530999999999999E-2</v>
      </c>
      <c r="AV8393">
        <v>-4.9681999999999997E-2</v>
      </c>
      <c r="AW8393">
        <v>-1.6757000000000001E-2</v>
      </c>
      <c r="AX8393">
        <v>0.51808500000000002</v>
      </c>
      <c r="AY8393">
        <v>-3.2936E-2</v>
      </c>
    </row>
    <row r="8394" spans="1:51" x14ac:dyDescent="0.3">
      <c r="A8394">
        <v>85706</v>
      </c>
      <c r="B8394" t="s">
        <v>14634</v>
      </c>
      <c r="C8394" t="s">
        <v>14635</v>
      </c>
      <c r="D8394">
        <v>0.64090899999999995</v>
      </c>
      <c r="E8394">
        <v>-0.20914099999999999</v>
      </c>
      <c r="F8394">
        <v>-0.18038499999999999</v>
      </c>
      <c r="G8394">
        <v>0.252137</v>
      </c>
      <c r="H8394">
        <v>0.18088699999999999</v>
      </c>
      <c r="I8394">
        <v>2.6012E-2</v>
      </c>
      <c r="J8394">
        <v>-9.2957999999999999E-2</v>
      </c>
      <c r="K8394">
        <v>-0.217391</v>
      </c>
      <c r="L8394">
        <v>-2.3810000000000001E-2</v>
      </c>
      <c r="M8394">
        <v>-0.21951200000000001</v>
      </c>
      <c r="N8394">
        <v>4.6875E-2</v>
      </c>
      <c r="O8394">
        <v>0.23383100000000001</v>
      </c>
      <c r="P8394">
        <v>-3.6290000000000003E-2</v>
      </c>
      <c r="Q8394">
        <v>9.2050000000000007E-2</v>
      </c>
      <c r="R8394">
        <v>-0.149425</v>
      </c>
      <c r="S8394">
        <v>-0.103604</v>
      </c>
      <c r="T8394">
        <v>-0.236181</v>
      </c>
      <c r="U8394">
        <v>3.9474000000000002E-2</v>
      </c>
      <c r="V8394">
        <v>-1.8987E-2</v>
      </c>
      <c r="W8394">
        <v>0.37419400000000003</v>
      </c>
      <c r="X8394">
        <v>-3.2863999999999997E-2</v>
      </c>
      <c r="Y8394">
        <v>-0.13592199999999999</v>
      </c>
      <c r="Z8394">
        <v>-0.20224700000000001</v>
      </c>
      <c r="AA8394">
        <v>-8.4506999999999999E-2</v>
      </c>
      <c r="AB8394">
        <v>0.2</v>
      </c>
      <c r="AC8394">
        <v>0.121795</v>
      </c>
      <c r="AD8394">
        <v>-0.28000000000000003</v>
      </c>
      <c r="AE8394">
        <v>-6.3492000000000007E-2</v>
      </c>
      <c r="AF8394">
        <v>-0.66101699999999997</v>
      </c>
      <c r="AG8394">
        <v>8.7499999999999994E-2</v>
      </c>
      <c r="AH8394">
        <v>-0.14000000000000001</v>
      </c>
      <c r="AI8394">
        <v>0.17615600000000001</v>
      </c>
      <c r="AJ8394">
        <v>-5.7500000000000002E-2</v>
      </c>
      <c r="AK8394">
        <v>-0.107789</v>
      </c>
      <c r="AL8394">
        <v>-0.175676</v>
      </c>
      <c r="AM8394">
        <v>0.06</v>
      </c>
      <c r="AN8394">
        <v>0.32353799999999999</v>
      </c>
      <c r="AO8394">
        <v>-0.18205199999999999</v>
      </c>
      <c r="AP8394">
        <v>-2.8570999999999999E-2</v>
      </c>
      <c r="AQ8394">
        <v>0.14735300000000001</v>
      </c>
      <c r="AR8394">
        <v>7.6902999999999999E-2</v>
      </c>
      <c r="AS8394">
        <v>-0.54772699999999996</v>
      </c>
      <c r="AT8394" t="s">
        <v>2</v>
      </c>
      <c r="AU8394" t="s">
        <v>2</v>
      </c>
      <c r="AV8394" t="s">
        <v>2</v>
      </c>
      <c r="AW8394" t="s">
        <v>2</v>
      </c>
      <c r="AX8394" t="s">
        <v>2</v>
      </c>
      <c r="AY8394" t="s">
        <v>2</v>
      </c>
    </row>
    <row r="8395" spans="1:51" x14ac:dyDescent="0.3">
      <c r="A8395">
        <v>85710</v>
      </c>
      <c r="B8395" t="s">
        <v>15108</v>
      </c>
      <c r="C8395" t="s">
        <v>15109</v>
      </c>
      <c r="D8395">
        <v>-1.2537E-2</v>
      </c>
      <c r="E8395">
        <v>-0.10678799999999999</v>
      </c>
      <c r="F8395">
        <v>1.4704E-2</v>
      </c>
      <c r="G8395">
        <v>0.158723</v>
      </c>
      <c r="H8395">
        <v>6.0673999999999999E-2</v>
      </c>
      <c r="I8395">
        <v>9.0262999999999996E-2</v>
      </c>
      <c r="J8395">
        <v>3.3015000000000003E-2</v>
      </c>
      <c r="K8395">
        <v>-8.0881999999999996E-2</v>
      </c>
      <c r="L8395">
        <v>-1.0184E-2</v>
      </c>
      <c r="M8395">
        <v>8.6822999999999997E-2</v>
      </c>
      <c r="N8395">
        <v>0.18751000000000001</v>
      </c>
      <c r="O8395">
        <v>0.14665900000000001</v>
      </c>
      <c r="P8395">
        <v>-1.6003E-2</v>
      </c>
      <c r="Q8395">
        <v>9.8696999999999993E-2</v>
      </c>
      <c r="R8395">
        <v>-7.7967999999999996E-2</v>
      </c>
      <c r="S8395">
        <v>1.6323000000000001E-2</v>
      </c>
      <c r="T8395">
        <v>-5.9170000000000004E-3</v>
      </c>
      <c r="U8395">
        <v>-1.5820000000000001E-3</v>
      </c>
      <c r="V8395">
        <v>0.18193999999999999</v>
      </c>
      <c r="W8395">
        <v>0.12145599999999999</v>
      </c>
      <c r="X8395">
        <v>-8.8826000000000002E-2</v>
      </c>
      <c r="Y8395">
        <v>4.2631000000000002E-2</v>
      </c>
      <c r="Z8395">
        <v>-2.9357999999999999E-2</v>
      </c>
      <c r="AA8395">
        <v>-7.1378999999999998E-2</v>
      </c>
      <c r="AB8395">
        <v>-0.13112299999999999</v>
      </c>
      <c r="AC8395">
        <v>0.11733399999999999</v>
      </c>
      <c r="AD8395">
        <v>2.9777999999999999E-2</v>
      </c>
      <c r="AE8395">
        <v>-0.13681499999999999</v>
      </c>
      <c r="AF8395">
        <v>5.7000000000000002E-2</v>
      </c>
      <c r="AG8395">
        <v>-0.111045</v>
      </c>
      <c r="AH8395">
        <v>0.13331599999999999</v>
      </c>
      <c r="AI8395">
        <v>-0.15645200000000001</v>
      </c>
      <c r="AJ8395">
        <v>-0.100797</v>
      </c>
      <c r="AK8395">
        <v>3.7157999999999997E-2</v>
      </c>
      <c r="AL8395">
        <v>0.20911399999999999</v>
      </c>
      <c r="AM8395">
        <v>-0.108847</v>
      </c>
      <c r="AN8395">
        <v>0.20036200000000001</v>
      </c>
      <c r="AO8395">
        <v>-4.2397999999999998E-2</v>
      </c>
      <c r="AP8395">
        <v>2.9058E-2</v>
      </c>
      <c r="AQ8395">
        <v>-0.140123</v>
      </c>
      <c r="AR8395">
        <v>0.18975</v>
      </c>
      <c r="AS8395">
        <v>9.5717999999999998E-2</v>
      </c>
      <c r="AT8395">
        <v>2.6091E-2</v>
      </c>
      <c r="AU8395">
        <v>-0.133107</v>
      </c>
      <c r="AV8395">
        <v>-9.1763999999999998E-2</v>
      </c>
      <c r="AW8395">
        <v>-9.1468999999999995E-2</v>
      </c>
      <c r="AX8395">
        <v>0.105005</v>
      </c>
      <c r="AY8395">
        <v>7.4597999999999998E-2</v>
      </c>
    </row>
    <row r="8396" spans="1:51" x14ac:dyDescent="0.3">
      <c r="A8396">
        <v>85724</v>
      </c>
      <c r="B8396" t="s">
        <v>15154</v>
      </c>
      <c r="C8396" t="s">
        <v>15155</v>
      </c>
      <c r="D8396">
        <v>-3.3169999999999998E-2</v>
      </c>
      <c r="E8396">
        <v>-0.16029199999999999</v>
      </c>
      <c r="F8396">
        <v>-0.27729399999999998</v>
      </c>
      <c r="G8396">
        <v>0.204819</v>
      </c>
      <c r="H8396">
        <v>0.25230799999999998</v>
      </c>
      <c r="I8396">
        <v>-2.1499000000000001E-2</v>
      </c>
      <c r="J8396">
        <v>-9.6045000000000005E-2</v>
      </c>
      <c r="K8396">
        <v>-2.0830000000000002E-3</v>
      </c>
      <c r="L8396">
        <v>-0.148225</v>
      </c>
      <c r="M8396">
        <v>-7.7614000000000002E-2</v>
      </c>
      <c r="N8396">
        <v>4.4289999999999998E-3</v>
      </c>
      <c r="O8396">
        <v>0.113757</v>
      </c>
      <c r="P8396">
        <v>-6.3340999999999995E-2</v>
      </c>
      <c r="Q8396">
        <v>8.7912000000000004E-2</v>
      </c>
      <c r="R8396">
        <v>-7.0707000000000006E-2</v>
      </c>
      <c r="S8396">
        <v>-2.5083999999999999E-2</v>
      </c>
      <c r="T8396">
        <v>4.5455000000000002E-2</v>
      </c>
      <c r="U8396">
        <v>6.5630000000000003E-3</v>
      </c>
      <c r="V8396">
        <v>-3.3415E-2</v>
      </c>
      <c r="W8396">
        <v>-7.4199000000000001E-2</v>
      </c>
      <c r="X8396">
        <v>-3.8251E-2</v>
      </c>
      <c r="Y8396">
        <v>5.6820000000000004E-3</v>
      </c>
      <c r="Z8396">
        <v>-7.2505E-2</v>
      </c>
      <c r="AA8396">
        <v>0.193909</v>
      </c>
      <c r="AB8396">
        <v>-6.2924999999999995E-2</v>
      </c>
      <c r="AC8396">
        <v>-4.9909000000000002E-2</v>
      </c>
      <c r="AD8396">
        <v>9.6465999999999996E-2</v>
      </c>
      <c r="AE8396">
        <v>-2.6131999999999999E-2</v>
      </c>
      <c r="AF8396">
        <v>-2.4150000000000001E-2</v>
      </c>
      <c r="AG8396">
        <v>7.9742999999999994E-2</v>
      </c>
      <c r="AH8396">
        <v>0.16298799999999999</v>
      </c>
      <c r="AI8396">
        <v>-0.15474499999999999</v>
      </c>
      <c r="AJ8396">
        <v>-0.11053499999999999</v>
      </c>
      <c r="AK8396">
        <v>0.109709</v>
      </c>
      <c r="AL8396">
        <v>0.25546799999999997</v>
      </c>
      <c r="AM8396">
        <v>-3.1358999999999998E-2</v>
      </c>
      <c r="AN8396">
        <v>7.6979000000000006E-2</v>
      </c>
      <c r="AO8396">
        <v>-7.9158000000000006E-2</v>
      </c>
      <c r="AP8396">
        <v>-2.5753000000000002E-2</v>
      </c>
      <c r="AQ8396">
        <v>-3.3507000000000002E-2</v>
      </c>
      <c r="AR8396">
        <v>-9.1679999999999998E-2</v>
      </c>
      <c r="AS8396">
        <v>4.0712999999999999E-2</v>
      </c>
      <c r="AT8396">
        <v>8.8020000000000001E-2</v>
      </c>
      <c r="AU8396">
        <v>0.24943799999999999</v>
      </c>
      <c r="AV8396">
        <v>3.1986000000000001E-2</v>
      </c>
      <c r="AW8396">
        <v>5.7895000000000002E-2</v>
      </c>
      <c r="AX8396">
        <v>-3.0956000000000001E-2</v>
      </c>
      <c r="AY8396">
        <v>8.0370000000000007E-3</v>
      </c>
    </row>
    <row r="8397" spans="1:51" x14ac:dyDescent="0.3">
      <c r="A8397">
        <v>85725</v>
      </c>
      <c r="B8397" t="s">
        <v>15102</v>
      </c>
      <c r="C8397" t="s">
        <v>15103</v>
      </c>
      <c r="D8397">
        <v>-9.5427999999999999E-2</v>
      </c>
      <c r="E8397">
        <v>-9.0909000000000004E-2</v>
      </c>
      <c r="F8397">
        <v>-0.11472499999999999</v>
      </c>
      <c r="G8397">
        <v>-0.10877199999999999</v>
      </c>
      <c r="H8397">
        <v>1.3498E-2</v>
      </c>
      <c r="I8397">
        <v>-6.6869999999999999E-2</v>
      </c>
      <c r="J8397">
        <v>-0.11729299999999999</v>
      </c>
      <c r="K8397">
        <v>8.9266999999999999E-2</v>
      </c>
      <c r="L8397">
        <v>-5.9117999999999997E-2</v>
      </c>
      <c r="M8397">
        <v>4.8821999999999997E-2</v>
      </c>
      <c r="N8397">
        <v>0.20385200000000001</v>
      </c>
      <c r="O8397">
        <v>-2.6699999999999998E-4</v>
      </c>
      <c r="P8397">
        <v>6.0900000000000003E-2</v>
      </c>
      <c r="Q8397">
        <v>0.104902</v>
      </c>
      <c r="R8397">
        <v>2.6897000000000001E-2</v>
      </c>
      <c r="S8397">
        <v>-4.7641000000000003E-2</v>
      </c>
      <c r="T8397">
        <v>0.173068</v>
      </c>
      <c r="U8397">
        <v>3.8803999999999998E-2</v>
      </c>
      <c r="V8397">
        <v>2.4705999999999999E-2</v>
      </c>
      <c r="W8397">
        <v>2.4493000000000001E-2</v>
      </c>
      <c r="X8397">
        <v>-5.5999999999999995E-4</v>
      </c>
      <c r="Y8397">
        <v>-3.6527999999999998E-2</v>
      </c>
      <c r="Z8397">
        <v>-2.0910999999999999E-2</v>
      </c>
      <c r="AA8397">
        <v>2.9741E-2</v>
      </c>
      <c r="AB8397">
        <v>1.95E-4</v>
      </c>
      <c r="AC8397">
        <v>-1.6992E-2</v>
      </c>
      <c r="AD8397">
        <v>1.1920999999999999E-2</v>
      </c>
      <c r="AE8397">
        <v>2.5134E-2</v>
      </c>
      <c r="AF8397">
        <v>-1.4671999999999999E-2</v>
      </c>
      <c r="AG8397">
        <v>-9.1496999999999995E-2</v>
      </c>
      <c r="AH8397">
        <v>-4.0025999999999999E-2</v>
      </c>
      <c r="AI8397">
        <v>0.10469100000000001</v>
      </c>
      <c r="AJ8397">
        <v>0.10605100000000001</v>
      </c>
      <c r="AK8397">
        <v>5.7195999999999997E-2</v>
      </c>
      <c r="AL8397">
        <v>-9.724E-3</v>
      </c>
      <c r="AM8397">
        <v>4.7849000000000003E-2</v>
      </c>
      <c r="AN8397">
        <v>4.6678999999999998E-2</v>
      </c>
      <c r="AO8397">
        <v>-6.1657999999999998E-2</v>
      </c>
      <c r="AP8397">
        <v>-8.8757000000000003E-2</v>
      </c>
      <c r="AQ8397">
        <v>2.9781999999999999E-2</v>
      </c>
      <c r="AR8397">
        <v>-4.6947999999999997E-2</v>
      </c>
      <c r="AS8397">
        <v>6.6797999999999996E-2</v>
      </c>
      <c r="AT8397">
        <v>4.7114000000000003E-2</v>
      </c>
      <c r="AU8397">
        <v>-5.1751999999999999E-2</v>
      </c>
      <c r="AV8397">
        <v>1.3502999999999999E-2</v>
      </c>
      <c r="AW8397">
        <v>-1.7537000000000001E-2</v>
      </c>
      <c r="AX8397">
        <v>0.107862</v>
      </c>
      <c r="AY8397">
        <v>0.17638000000000001</v>
      </c>
    </row>
    <row r="8398" spans="1:51" x14ac:dyDescent="0.3">
      <c r="A8398">
        <v>85726</v>
      </c>
      <c r="B8398" t="s">
        <v>2983</v>
      </c>
      <c r="C8398" t="s">
        <v>2984</v>
      </c>
      <c r="D8398">
        <v>2.9678E-2</v>
      </c>
      <c r="E8398">
        <v>-0.14948700000000001</v>
      </c>
      <c r="F8398">
        <v>-0.55887399999999998</v>
      </c>
      <c r="G8398">
        <v>0.46744799999999997</v>
      </c>
      <c r="H8398">
        <v>-3.7711000000000001E-2</v>
      </c>
      <c r="I8398">
        <v>-6.8695000000000006E-2</v>
      </c>
      <c r="J8398">
        <v>-0.120297</v>
      </c>
      <c r="K8398">
        <v>0.28981400000000002</v>
      </c>
      <c r="L8398">
        <v>-0.12740000000000001</v>
      </c>
      <c r="M8398">
        <v>-0.104</v>
      </c>
      <c r="N8398">
        <v>0.28459800000000002</v>
      </c>
      <c r="O8398">
        <v>0.27541300000000002</v>
      </c>
      <c r="P8398">
        <v>7.1526000000000006E-2</v>
      </c>
      <c r="Q8398">
        <v>0.115702</v>
      </c>
      <c r="R8398">
        <v>3.1909E-2</v>
      </c>
      <c r="S8398">
        <v>4.5830999999999997E-2</v>
      </c>
      <c r="T8398">
        <v>-7.1805999999999995E-2</v>
      </c>
      <c r="U8398">
        <v>-6.2002000000000002E-2</v>
      </c>
      <c r="V8398">
        <v>-0.146756</v>
      </c>
      <c r="W8398">
        <v>0.17555100000000001</v>
      </c>
      <c r="X8398">
        <v>-1.2092E-2</v>
      </c>
      <c r="Y8398">
        <v>-2.6928000000000001E-2</v>
      </c>
      <c r="Z8398">
        <v>-0.12893099999999999</v>
      </c>
      <c r="AA8398">
        <v>0.15523500000000001</v>
      </c>
      <c r="AB8398">
        <v>-3.125E-2</v>
      </c>
      <c r="AC8398">
        <v>2.0645E-2</v>
      </c>
      <c r="AD8398">
        <v>-9.5449000000000006E-2</v>
      </c>
      <c r="AE8398">
        <v>-0.10412299999999999</v>
      </c>
      <c r="AF8398">
        <v>-0.191888</v>
      </c>
      <c r="AG8398">
        <v>-0.162162</v>
      </c>
      <c r="AH8398">
        <v>0.11866400000000001</v>
      </c>
      <c r="AI8398">
        <v>-2.6776999999999999E-2</v>
      </c>
      <c r="AJ8398">
        <v>-4.2329999999999998E-3</v>
      </c>
      <c r="AK8398">
        <v>0.204038</v>
      </c>
      <c r="AL8398">
        <v>0.106796</v>
      </c>
      <c r="AM8398">
        <v>-0.26555000000000001</v>
      </c>
      <c r="AN8398">
        <v>0.30510300000000001</v>
      </c>
      <c r="AO8398">
        <v>-2.9118000000000002E-2</v>
      </c>
      <c r="AP8398">
        <v>-4.3701999999999998E-2</v>
      </c>
      <c r="AQ8398">
        <v>4.4799999999999996E-3</v>
      </c>
      <c r="AR8398">
        <v>-1.2489E-2</v>
      </c>
      <c r="AS8398">
        <v>0.112918</v>
      </c>
      <c r="AT8398">
        <v>-4.5455000000000002E-2</v>
      </c>
      <c r="AU8398">
        <v>-0.18962599999999999</v>
      </c>
      <c r="AV8398">
        <v>-0.11122799999999999</v>
      </c>
      <c r="AW8398">
        <v>1.771E-2</v>
      </c>
      <c r="AX8398">
        <v>0.100928</v>
      </c>
      <c r="AY8398">
        <v>0.14646999999999999</v>
      </c>
    </row>
    <row r="8399" spans="1:51" x14ac:dyDescent="0.3">
      <c r="A8399">
        <v>85731</v>
      </c>
      <c r="B8399" t="s">
        <v>15128</v>
      </c>
      <c r="C8399" t="s">
        <v>15129</v>
      </c>
      <c r="D8399">
        <v>-8.9046E-2</v>
      </c>
      <c r="E8399">
        <v>-9.2707999999999999E-2</v>
      </c>
      <c r="F8399">
        <v>-0.13755899999999999</v>
      </c>
      <c r="G8399">
        <v>2.5000000000000001E-3</v>
      </c>
      <c r="H8399">
        <v>-4.2394000000000001E-2</v>
      </c>
      <c r="I8399">
        <v>5.2631999999999998E-2</v>
      </c>
      <c r="J8399">
        <v>-5.425E-2</v>
      </c>
      <c r="K8399">
        <v>6.4763000000000001E-2</v>
      </c>
      <c r="L8399">
        <v>-7.7732999999999997E-2</v>
      </c>
      <c r="M8399">
        <v>0.13975000000000001</v>
      </c>
      <c r="N8399">
        <v>0.119752</v>
      </c>
      <c r="O8399">
        <v>5.1570000000000001E-3</v>
      </c>
      <c r="P8399">
        <v>8.9779999999999999E-3</v>
      </c>
      <c r="Q8399">
        <v>0.105508</v>
      </c>
      <c r="R8399">
        <v>9.0769000000000002E-2</v>
      </c>
      <c r="S8399">
        <v>-4.9569999999999996E-3</v>
      </c>
      <c r="T8399">
        <v>3.9502000000000002E-2</v>
      </c>
      <c r="U8399">
        <v>-0.13753899999999999</v>
      </c>
      <c r="V8399">
        <v>-3.3174000000000002E-2</v>
      </c>
      <c r="W8399">
        <v>6.0356E-2</v>
      </c>
      <c r="X8399">
        <v>1.9650000000000002E-3</v>
      </c>
      <c r="Y8399">
        <v>-2.5881999999999999E-2</v>
      </c>
      <c r="Z8399">
        <v>-4.8308999999999998E-2</v>
      </c>
      <c r="AA8399">
        <v>4.3106999999999999E-2</v>
      </c>
      <c r="AB8399">
        <v>-7.365E-3</v>
      </c>
      <c r="AC8399">
        <v>8.9448E-2</v>
      </c>
      <c r="AD8399">
        <v>-4.4241000000000003E-2</v>
      </c>
      <c r="AE8399">
        <v>-3.3520000000000001E-2</v>
      </c>
      <c r="AF8399">
        <v>8.6291999999999994E-2</v>
      </c>
      <c r="AG8399">
        <v>-3.6014999999999998E-2</v>
      </c>
      <c r="AH8399">
        <v>3.4181000000000003E-2</v>
      </c>
      <c r="AI8399">
        <v>6.9179999999999997E-3</v>
      </c>
      <c r="AJ8399">
        <v>1.8468999999999999E-2</v>
      </c>
      <c r="AK8399">
        <v>0.272762</v>
      </c>
      <c r="AL8399">
        <v>-1.7215999999999999E-2</v>
      </c>
      <c r="AM8399">
        <v>-6.8693000000000004E-2</v>
      </c>
      <c r="AN8399">
        <v>-6.8863999999999995E-2</v>
      </c>
      <c r="AO8399">
        <v>-1.5422E-2</v>
      </c>
      <c r="AP8399">
        <v>-0.23214899999999999</v>
      </c>
      <c r="AQ8399">
        <v>-0.17710300000000001</v>
      </c>
      <c r="AR8399">
        <v>-5.9056999999999998E-2</v>
      </c>
      <c r="AS8399">
        <v>-1.1009E-2</v>
      </c>
      <c r="AT8399">
        <v>0.16017300000000001</v>
      </c>
      <c r="AU8399">
        <v>-7.0362999999999995E-2</v>
      </c>
      <c r="AV8399">
        <v>-5.2845999999999997E-2</v>
      </c>
      <c r="AW8399">
        <v>1.1036000000000001E-2</v>
      </c>
      <c r="AX8399">
        <v>9.5267000000000004E-2</v>
      </c>
      <c r="AY8399">
        <v>0.20033699999999999</v>
      </c>
    </row>
    <row r="8400" spans="1:51" x14ac:dyDescent="0.3">
      <c r="A8400">
        <v>85738</v>
      </c>
      <c r="B8400" t="s">
        <v>15156</v>
      </c>
      <c r="C8400" t="s">
        <v>15157</v>
      </c>
      <c r="D8400">
        <v>0.11054799999999999</v>
      </c>
      <c r="E8400">
        <v>-4.2867000000000002E-2</v>
      </c>
      <c r="F8400">
        <v>-2.8858999999999999E-2</v>
      </c>
      <c r="G8400">
        <v>0.24979000000000001</v>
      </c>
      <c r="H8400">
        <v>2.1310000000000001E-3</v>
      </c>
      <c r="I8400">
        <v>-0.119642</v>
      </c>
      <c r="J8400">
        <v>-1.5637000000000002E-2</v>
      </c>
      <c r="K8400">
        <v>-2.1826000000000002E-2</v>
      </c>
      <c r="L8400">
        <v>2.2709E-2</v>
      </c>
      <c r="M8400">
        <v>-0.110767</v>
      </c>
      <c r="N8400">
        <v>3.3972000000000002E-2</v>
      </c>
      <c r="O8400">
        <v>0.23644999999999999</v>
      </c>
      <c r="P8400">
        <v>-0.19305</v>
      </c>
      <c r="Q8400">
        <v>-8.0213999999999994E-2</v>
      </c>
      <c r="R8400">
        <v>8.0935999999999994E-2</v>
      </c>
      <c r="S8400">
        <v>6.4967999999999998E-2</v>
      </c>
      <c r="T8400">
        <v>-0.13011700000000001</v>
      </c>
      <c r="U8400">
        <v>1.2682000000000001E-2</v>
      </c>
      <c r="V8400">
        <v>-4.2240000000000003E-3</v>
      </c>
      <c r="W8400">
        <v>-0.23666699999999999</v>
      </c>
      <c r="X8400">
        <v>-5.8754000000000001E-2</v>
      </c>
      <c r="Y8400">
        <v>8.6883000000000002E-2</v>
      </c>
      <c r="Z8400">
        <v>-5.0251999999999998E-2</v>
      </c>
      <c r="AA8400">
        <v>0.124821</v>
      </c>
      <c r="AB8400">
        <v>3.3780999999999999E-2</v>
      </c>
      <c r="AC8400">
        <v>5.7976E-2</v>
      </c>
      <c r="AD8400">
        <v>7.0241999999999999E-2</v>
      </c>
      <c r="AE8400">
        <v>-0.13436799999999999</v>
      </c>
      <c r="AF8400">
        <v>7.2055999999999995E-2</v>
      </c>
      <c r="AG8400">
        <v>7.5573000000000001E-2</v>
      </c>
      <c r="AH8400">
        <v>-8.2698999999999995E-2</v>
      </c>
      <c r="AI8400">
        <v>-0.18437500000000001</v>
      </c>
      <c r="AJ8400">
        <v>-0.15645100000000001</v>
      </c>
      <c r="AK8400">
        <v>0.19211800000000001</v>
      </c>
      <c r="AL8400">
        <v>0.05</v>
      </c>
      <c r="AM8400">
        <v>-0.11963799999999999</v>
      </c>
      <c r="AN8400">
        <v>0.117233</v>
      </c>
      <c r="AO8400">
        <v>4.7114000000000003E-2</v>
      </c>
      <c r="AP8400">
        <v>-2.3309E-2</v>
      </c>
      <c r="AQ8400">
        <v>-6.7488000000000006E-2</v>
      </c>
      <c r="AR8400">
        <v>-0.14852099999999999</v>
      </c>
      <c r="AS8400">
        <v>-0.14782000000000001</v>
      </c>
      <c r="AT8400">
        <v>9.8004999999999995E-2</v>
      </c>
      <c r="AU8400">
        <v>3.3439000000000003E-2</v>
      </c>
      <c r="AV8400">
        <v>-5.5031999999999998E-2</v>
      </c>
      <c r="AW8400">
        <v>-2.9926999999999999E-2</v>
      </c>
      <c r="AX8400">
        <v>-4.6970999999999999E-2</v>
      </c>
      <c r="AY8400">
        <v>6.6491999999999996E-2</v>
      </c>
    </row>
    <row r="8401" spans="1:51" x14ac:dyDescent="0.3">
      <c r="A8401">
        <v>85741</v>
      </c>
      <c r="B8401" t="s">
        <v>15122</v>
      </c>
      <c r="C8401" t="s">
        <v>15123</v>
      </c>
      <c r="D8401">
        <v>-6.4267000000000005E-2</v>
      </c>
      <c r="E8401">
        <v>-0.11183</v>
      </c>
      <c r="F8401">
        <v>-0.32678099999999999</v>
      </c>
      <c r="G8401">
        <v>0.21046200000000001</v>
      </c>
      <c r="H8401">
        <v>-3.1657999999999999E-2</v>
      </c>
      <c r="I8401">
        <v>-2.8962999999999999E-2</v>
      </c>
      <c r="J8401">
        <v>-8.5682999999999995E-2</v>
      </c>
      <c r="K8401">
        <v>2.0166E-2</v>
      </c>
      <c r="L8401">
        <v>-0.10342800000000001</v>
      </c>
      <c r="M8401">
        <v>8.2399E-2</v>
      </c>
      <c r="N8401">
        <v>0.17472099999999999</v>
      </c>
      <c r="O8401">
        <v>0.15084400000000001</v>
      </c>
      <c r="P8401">
        <v>2.4747999999999999E-2</v>
      </c>
      <c r="Q8401">
        <v>0.18962399999999999</v>
      </c>
      <c r="R8401">
        <v>0.14437700000000001</v>
      </c>
      <c r="S8401">
        <v>-3.32E-3</v>
      </c>
      <c r="T8401">
        <v>2.8648E-2</v>
      </c>
      <c r="U8401">
        <v>-7.3203000000000004E-2</v>
      </c>
      <c r="V8401">
        <v>-5.5711999999999998E-2</v>
      </c>
      <c r="W8401">
        <v>4.0755E-2</v>
      </c>
      <c r="X8401">
        <v>4.7135999999999997E-2</v>
      </c>
      <c r="Y8401">
        <v>1.0388E-2</v>
      </c>
      <c r="Z8401">
        <v>-6.8539999999999998E-3</v>
      </c>
      <c r="AA8401">
        <v>2.5087000000000002E-2</v>
      </c>
      <c r="AB8401">
        <v>0.138681</v>
      </c>
      <c r="AC8401">
        <v>2.0896000000000001E-2</v>
      </c>
      <c r="AD8401">
        <v>-5.1887000000000003E-2</v>
      </c>
      <c r="AE8401">
        <v>-0.10199</v>
      </c>
      <c r="AF8401">
        <v>1.958E-2</v>
      </c>
      <c r="AG8401">
        <v>-5.0754000000000001E-2</v>
      </c>
      <c r="AH8401">
        <v>9.6821000000000004E-2</v>
      </c>
      <c r="AI8401">
        <v>-3.7899000000000002E-2</v>
      </c>
      <c r="AJ8401">
        <v>-0.126469</v>
      </c>
      <c r="AK8401">
        <v>7.3576000000000003E-2</v>
      </c>
      <c r="AL8401">
        <v>1.4002000000000001E-2</v>
      </c>
      <c r="AM8401">
        <v>-5.9471000000000003E-2</v>
      </c>
      <c r="AN8401">
        <v>6.2449999999999997E-3</v>
      </c>
      <c r="AO8401">
        <v>4.6550000000000003E-3</v>
      </c>
      <c r="AP8401">
        <v>-0.23341100000000001</v>
      </c>
      <c r="AQ8401">
        <v>-7.3319999999999996E-2</v>
      </c>
      <c r="AR8401">
        <v>-0.103297</v>
      </c>
      <c r="AS8401">
        <v>4.9875000000000003E-2</v>
      </c>
      <c r="AT8401">
        <v>0.28978599999999999</v>
      </c>
      <c r="AU8401">
        <v>-9.6684999999999993E-2</v>
      </c>
      <c r="AV8401">
        <v>-8.4797999999999998E-2</v>
      </c>
      <c r="AW8401">
        <v>-1.017E-2</v>
      </c>
      <c r="AX8401">
        <v>0.13470299999999999</v>
      </c>
      <c r="AY8401">
        <v>0.232653</v>
      </c>
    </row>
    <row r="8402" spans="1:51" x14ac:dyDescent="0.3">
      <c r="A8402">
        <v>85744</v>
      </c>
      <c r="B8402" t="s">
        <v>15148</v>
      </c>
      <c r="C8402" t="s">
        <v>15149</v>
      </c>
      <c r="D8402">
        <v>6.9671999999999998E-2</v>
      </c>
      <c r="E8402">
        <v>7.6628000000000002E-2</v>
      </c>
      <c r="F8402">
        <v>-0.27046300000000001</v>
      </c>
      <c r="G8402">
        <v>0.13658500000000001</v>
      </c>
      <c r="H8402">
        <v>-8.1545000000000006E-2</v>
      </c>
      <c r="I8402">
        <v>-8.8785000000000003E-2</v>
      </c>
      <c r="J8402">
        <v>-0.117949</v>
      </c>
      <c r="K8402">
        <v>-0.238372</v>
      </c>
      <c r="L8402">
        <v>-0.18320600000000001</v>
      </c>
      <c r="M8402">
        <v>-0.20336499999999999</v>
      </c>
      <c r="N8402">
        <v>0.23181599999999999</v>
      </c>
      <c r="O8402">
        <v>-3.8094999999999997E-2</v>
      </c>
      <c r="P8402">
        <v>0.18811900000000001</v>
      </c>
      <c r="Q8402">
        <v>0.125</v>
      </c>
      <c r="R8402">
        <v>-0.140741</v>
      </c>
      <c r="S8402">
        <v>-0.16844799999999999</v>
      </c>
      <c r="T8402">
        <v>-9.7968E-2</v>
      </c>
      <c r="U8402">
        <v>4.5971999999999999E-2</v>
      </c>
      <c r="V8402">
        <v>-0.19789000000000001</v>
      </c>
      <c r="W8402">
        <v>-9.0411000000000005E-2</v>
      </c>
      <c r="X8402">
        <v>-0.10241</v>
      </c>
      <c r="Y8402">
        <v>-0.1</v>
      </c>
      <c r="Z8402">
        <v>-0.207681</v>
      </c>
      <c r="AA8402">
        <v>-3.5293999999999999E-2</v>
      </c>
      <c r="AB8402">
        <v>2.9269999999999999E-3</v>
      </c>
      <c r="AC8402">
        <v>-0.180447</v>
      </c>
      <c r="AD8402">
        <v>0.39851599999999998</v>
      </c>
      <c r="AE8402">
        <v>-0.30405300000000002</v>
      </c>
      <c r="AF8402">
        <v>-0.54545399999999999</v>
      </c>
      <c r="AG8402">
        <v>-0.21341499999999999</v>
      </c>
      <c r="AH8402">
        <v>0.100775</v>
      </c>
      <c r="AI8402">
        <v>0.274648</v>
      </c>
      <c r="AJ8402">
        <v>-0.27071800000000001</v>
      </c>
      <c r="AK8402">
        <v>-0.26007599999999997</v>
      </c>
      <c r="AL8402">
        <v>0.116003</v>
      </c>
      <c r="AM8402">
        <v>-6.8806999999999993E-2</v>
      </c>
      <c r="AN8402">
        <v>0.46798000000000001</v>
      </c>
      <c r="AO8402">
        <v>0.100671</v>
      </c>
      <c r="AP8402">
        <v>0.103659</v>
      </c>
      <c r="AQ8402">
        <v>0.52486200000000005</v>
      </c>
      <c r="AR8402">
        <v>0.202899</v>
      </c>
      <c r="AS8402">
        <v>0.64457799999999998</v>
      </c>
      <c r="AT8402">
        <v>-0.34615400000000002</v>
      </c>
      <c r="AU8402">
        <v>-0.34733900000000001</v>
      </c>
      <c r="AV8402">
        <v>-0.107296</v>
      </c>
      <c r="AW8402">
        <v>-0.144231</v>
      </c>
      <c r="AX8402">
        <v>2.8089999999999999E-3</v>
      </c>
      <c r="AY8402">
        <v>5.8824000000000001E-2</v>
      </c>
    </row>
    <row r="8403" spans="1:51" x14ac:dyDescent="0.3">
      <c r="A8403">
        <v>85751</v>
      </c>
      <c r="B8403" t="s">
        <v>15130</v>
      </c>
      <c r="C8403" t="s">
        <v>15131</v>
      </c>
      <c r="D8403">
        <v>-5.3127000000000001E-2</v>
      </c>
      <c r="E8403">
        <v>-0.16725899999999999</v>
      </c>
      <c r="F8403">
        <v>-0.21333299999999999</v>
      </c>
      <c r="G8403">
        <v>5.7955E-2</v>
      </c>
      <c r="H8403">
        <v>-6.0982000000000001E-2</v>
      </c>
      <c r="I8403">
        <v>1.3356E-2</v>
      </c>
      <c r="J8403">
        <v>-8.5117999999999999E-2</v>
      </c>
      <c r="K8403">
        <v>6.1824999999999998E-2</v>
      </c>
      <c r="L8403">
        <v>2.9159999999999998E-2</v>
      </c>
      <c r="M8403">
        <v>5.8333000000000003E-2</v>
      </c>
      <c r="N8403">
        <v>0.26141700000000001</v>
      </c>
      <c r="O8403">
        <v>1.8044999999999999E-2</v>
      </c>
      <c r="P8403">
        <v>4.0807999999999997E-2</v>
      </c>
      <c r="Q8403">
        <v>0.111287</v>
      </c>
      <c r="R8403">
        <v>2.1619999999999999E-3</v>
      </c>
      <c r="S8403">
        <v>1.1866E-2</v>
      </c>
      <c r="T8403">
        <v>4.3709999999999999E-2</v>
      </c>
      <c r="U8403">
        <v>-3.5665000000000002E-2</v>
      </c>
      <c r="V8403">
        <v>2.2759999999999999E-2</v>
      </c>
      <c r="W8403">
        <v>2.0514999999999999E-2</v>
      </c>
      <c r="X8403">
        <v>-4.8209999999999998E-3</v>
      </c>
      <c r="Y8403">
        <v>-3.9792000000000001E-2</v>
      </c>
      <c r="Z8403">
        <v>1.802E-3</v>
      </c>
      <c r="AA8403">
        <v>3.9870000000000001E-3</v>
      </c>
      <c r="AB8403">
        <v>2.8879999999999999E-3</v>
      </c>
      <c r="AC8403">
        <v>1.8E-3</v>
      </c>
      <c r="AD8403">
        <v>-2.1731E-2</v>
      </c>
      <c r="AE8403">
        <v>-2.2214000000000001E-2</v>
      </c>
      <c r="AF8403">
        <v>-2.9912999999999999E-2</v>
      </c>
      <c r="AG8403">
        <v>-1.5748000000000002E-2</v>
      </c>
      <c r="AH8403">
        <v>0.02</v>
      </c>
      <c r="AI8403">
        <v>4.8627999999999998E-2</v>
      </c>
      <c r="AJ8403">
        <v>4.2609000000000001E-2</v>
      </c>
      <c r="AK8403">
        <v>7.1248000000000006E-2</v>
      </c>
      <c r="AL8403">
        <v>0.182309</v>
      </c>
      <c r="AM8403">
        <v>-1.6427000000000001E-2</v>
      </c>
      <c r="AN8403">
        <v>-2.4319E-2</v>
      </c>
      <c r="AO8403">
        <v>2.1321E-2</v>
      </c>
      <c r="AP8403">
        <v>-0.20011799999999999</v>
      </c>
      <c r="AQ8403">
        <v>-4.7002000000000002E-2</v>
      </c>
      <c r="AR8403">
        <v>-7.6117000000000004E-2</v>
      </c>
      <c r="AS8403">
        <v>8.5738999999999996E-2</v>
      </c>
      <c r="AT8403">
        <v>0.223221</v>
      </c>
      <c r="AU8403">
        <v>-8.6290000000000006E-2</v>
      </c>
      <c r="AV8403">
        <v>-4.4429000000000003E-2</v>
      </c>
      <c r="AW8403">
        <v>4.0221E-2</v>
      </c>
      <c r="AX8403">
        <v>4.1859E-2</v>
      </c>
      <c r="AY8403">
        <v>7.9616000000000006E-2</v>
      </c>
    </row>
    <row r="8404" spans="1:51" x14ac:dyDescent="0.3">
      <c r="A8404">
        <v>85753</v>
      </c>
      <c r="B8404" t="s">
        <v>15150</v>
      </c>
      <c r="C8404" t="s">
        <v>15151</v>
      </c>
      <c r="D8404">
        <v>8.0237000000000003E-2</v>
      </c>
      <c r="E8404">
        <v>-8.8354000000000002E-2</v>
      </c>
      <c r="F8404">
        <v>-5.0909000000000003E-2</v>
      </c>
      <c r="G8404">
        <v>0.16325200000000001</v>
      </c>
      <c r="H8404">
        <v>4.5443999999999998E-2</v>
      </c>
      <c r="I8404">
        <v>-5.5613999999999997E-2</v>
      </c>
      <c r="J8404">
        <v>2.3449000000000001E-2</v>
      </c>
      <c r="K8404">
        <v>1.4739E-2</v>
      </c>
      <c r="L8404">
        <v>-4.6322000000000002E-2</v>
      </c>
      <c r="M8404">
        <v>-6.9074999999999998E-2</v>
      </c>
      <c r="N8404">
        <v>5.2542999999999999E-2</v>
      </c>
      <c r="O8404">
        <v>7.8118999999999994E-2</v>
      </c>
      <c r="P8404">
        <v>-0.103188</v>
      </c>
      <c r="Q8404">
        <v>-2.0599999999999999E-4</v>
      </c>
      <c r="R8404">
        <v>2.4378E-2</v>
      </c>
      <c r="S8404">
        <v>0.100674</v>
      </c>
      <c r="T8404">
        <v>5.2570000000000004E-3</v>
      </c>
      <c r="U8404">
        <v>3.5331000000000001E-2</v>
      </c>
      <c r="V8404">
        <v>-4.9716999999999997E-2</v>
      </c>
      <c r="W8404">
        <v>-5.0799999999999999E-4</v>
      </c>
      <c r="X8404">
        <v>-5.2020999999999998E-2</v>
      </c>
      <c r="Y8404">
        <v>8.6141999999999996E-2</v>
      </c>
      <c r="Z8404">
        <v>7.7424000000000007E-2</v>
      </c>
      <c r="AA8404">
        <v>5.7979999999999997E-2</v>
      </c>
      <c r="AB8404">
        <v>-0.14435400000000001</v>
      </c>
      <c r="AC8404">
        <v>-1.5931000000000001E-2</v>
      </c>
      <c r="AD8404">
        <v>4.0895000000000001E-2</v>
      </c>
      <c r="AE8404">
        <v>-0.19675400000000001</v>
      </c>
      <c r="AF8404">
        <v>-2.3168999999999999E-2</v>
      </c>
      <c r="AG8404">
        <v>-4.1363999999999998E-2</v>
      </c>
      <c r="AH8404">
        <v>0.13046099999999999</v>
      </c>
      <c r="AI8404">
        <v>-3.6688999999999999E-2</v>
      </c>
      <c r="AJ8404">
        <v>-4.6757E-2</v>
      </c>
      <c r="AK8404">
        <v>0.154059</v>
      </c>
      <c r="AL8404">
        <v>-3.2429999999999998E-3</v>
      </c>
      <c r="AM8404">
        <v>2.8177000000000001E-2</v>
      </c>
      <c r="AN8404">
        <v>6.1380999999999998E-2</v>
      </c>
      <c r="AO8404">
        <v>-9.7317000000000001E-2</v>
      </c>
      <c r="AP8404">
        <v>7.3667999999999997E-2</v>
      </c>
      <c r="AQ8404">
        <v>4.9542999999999997E-2</v>
      </c>
      <c r="AR8404">
        <v>6.8529999999999997E-3</v>
      </c>
      <c r="AS8404">
        <v>1.1866E-2</v>
      </c>
      <c r="AT8404">
        <v>-6.6469E-2</v>
      </c>
      <c r="AU8404">
        <v>-1.498E-2</v>
      </c>
      <c r="AV8404">
        <v>-2.5314E-2</v>
      </c>
      <c r="AW8404">
        <v>-1.4171E-2</v>
      </c>
      <c r="AX8404">
        <v>6.2807000000000002E-2</v>
      </c>
      <c r="AY8404">
        <v>-2.9406000000000002E-2</v>
      </c>
    </row>
    <row r="8405" spans="1:51" x14ac:dyDescent="0.3">
      <c r="A8405">
        <v>85757</v>
      </c>
      <c r="B8405" t="s">
        <v>15136</v>
      </c>
      <c r="C8405" t="s">
        <v>15137</v>
      </c>
      <c r="D8405">
        <v>-1.7777999999999999E-2</v>
      </c>
      <c r="E8405">
        <v>-9.5294000000000004E-2</v>
      </c>
      <c r="F8405">
        <v>-0.74992499999999995</v>
      </c>
      <c r="G8405">
        <v>0.67</v>
      </c>
      <c r="H8405">
        <v>0.41317399999999999</v>
      </c>
      <c r="I8405">
        <v>4.6609999999999999E-2</v>
      </c>
      <c r="J8405">
        <v>0.15384600000000001</v>
      </c>
      <c r="K8405">
        <v>-0.17193</v>
      </c>
      <c r="L8405">
        <v>-0.15678</v>
      </c>
      <c r="M8405">
        <v>-0.13567799999999999</v>
      </c>
      <c r="N8405">
        <v>0.24418599999999999</v>
      </c>
      <c r="O8405">
        <v>4.0233639999999999</v>
      </c>
      <c r="P8405">
        <v>6.7906999999999995E-2</v>
      </c>
      <c r="Q8405">
        <v>6.0104999999999999E-2</v>
      </c>
      <c r="R8405">
        <v>-0.70829900000000001</v>
      </c>
      <c r="S8405">
        <v>1.9577469999999999</v>
      </c>
      <c r="T8405">
        <v>-3.7143000000000002E-2</v>
      </c>
      <c r="U8405">
        <v>3.8575999999999999E-2</v>
      </c>
      <c r="V8405">
        <v>0.196191</v>
      </c>
      <c r="W8405">
        <v>1.7245220000000001</v>
      </c>
      <c r="X8405">
        <v>0.752776</v>
      </c>
      <c r="Y8405">
        <v>-0.205955</v>
      </c>
      <c r="Z8405">
        <v>-0.24648800000000001</v>
      </c>
      <c r="AA8405">
        <v>0.68644099999999997</v>
      </c>
      <c r="AB8405">
        <v>-0.494975</v>
      </c>
      <c r="AC8405">
        <v>-0.331675</v>
      </c>
      <c r="AD8405">
        <v>-0.503722</v>
      </c>
      <c r="AE8405">
        <v>-0.27</v>
      </c>
      <c r="AF8405">
        <v>-0.24657499999999999</v>
      </c>
      <c r="AG8405">
        <v>0.23636399999999999</v>
      </c>
      <c r="AH8405">
        <v>-0.21617600000000001</v>
      </c>
      <c r="AI8405">
        <v>0.46341500000000002</v>
      </c>
      <c r="AJ8405">
        <v>8.3333000000000004E-2</v>
      </c>
      <c r="AK8405">
        <v>0.30177500000000002</v>
      </c>
      <c r="AL8405">
        <v>-0.145455</v>
      </c>
      <c r="AM8405">
        <v>-6.3829999999999998E-2</v>
      </c>
      <c r="AN8405">
        <v>-9.0909000000000004E-2</v>
      </c>
      <c r="AO8405">
        <v>-1.2500000000000001E-2</v>
      </c>
      <c r="AP8405">
        <v>-1.8987E-2</v>
      </c>
      <c r="AQ8405">
        <v>9.0323000000000001E-2</v>
      </c>
      <c r="AR8405">
        <v>-0.118343</v>
      </c>
      <c r="AS8405">
        <v>-0.12751699999999999</v>
      </c>
      <c r="AT8405">
        <v>3.8462000000000003E-2</v>
      </c>
      <c r="AU8405">
        <v>-0.30370399999999997</v>
      </c>
      <c r="AV8405">
        <v>-6.4415E-2</v>
      </c>
      <c r="AW8405">
        <v>-0.182671</v>
      </c>
      <c r="AX8405">
        <v>0.80857000000000001</v>
      </c>
      <c r="AY8405">
        <v>8.4614999999999996E-2</v>
      </c>
    </row>
    <row r="8406" spans="1:51" x14ac:dyDescent="0.3">
      <c r="A8406">
        <v>85763</v>
      </c>
      <c r="B8406" t="s">
        <v>15144</v>
      </c>
      <c r="C8406" t="s">
        <v>15145</v>
      </c>
      <c r="D8406">
        <v>5.0974999999999999E-2</v>
      </c>
      <c r="E8406">
        <v>-7.9767000000000005E-2</v>
      </c>
      <c r="F8406">
        <v>-0.23627400000000001</v>
      </c>
      <c r="G8406">
        <v>0.132576</v>
      </c>
      <c r="H8406">
        <v>-8.9236999999999997E-2</v>
      </c>
      <c r="I8406">
        <v>0.146587</v>
      </c>
      <c r="J8406">
        <v>5.4989000000000003E-2</v>
      </c>
      <c r="K8406">
        <v>-2.8022999999999999E-2</v>
      </c>
      <c r="L8406">
        <v>-4.5638999999999999E-2</v>
      </c>
      <c r="M8406">
        <v>-3.9135000000000003E-2</v>
      </c>
      <c r="N8406">
        <v>0.10541399999999999</v>
      </c>
      <c r="O8406">
        <v>3.4908000000000002E-2</v>
      </c>
      <c r="P8406">
        <v>-5.9223999999999999E-2</v>
      </c>
      <c r="Q8406">
        <v>3.2229000000000001E-2</v>
      </c>
      <c r="R8406">
        <v>4.768E-2</v>
      </c>
      <c r="S8406">
        <v>5.8366000000000001E-2</v>
      </c>
      <c r="T8406">
        <v>7.4780000000000003E-3</v>
      </c>
      <c r="U8406">
        <v>2.9160000000000002E-3</v>
      </c>
      <c r="V8406">
        <v>8.1346000000000002E-2</v>
      </c>
      <c r="W8406">
        <v>-3.1850000000000003E-2</v>
      </c>
      <c r="X8406">
        <v>-5.1561999999999997E-2</v>
      </c>
      <c r="Y8406">
        <v>5.5723000000000002E-2</v>
      </c>
      <c r="Z8406">
        <v>-9.8560000000000002E-3</v>
      </c>
      <c r="AA8406">
        <v>8.8473999999999997E-2</v>
      </c>
      <c r="AB8406">
        <v>-5.4234999999999998E-2</v>
      </c>
      <c r="AC8406">
        <v>-2.5769999999999999E-3</v>
      </c>
      <c r="AD8406">
        <v>5.8101E-2</v>
      </c>
      <c r="AE8406">
        <v>-8.6600000000000002E-4</v>
      </c>
      <c r="AF8406">
        <v>4.1723000000000003E-2</v>
      </c>
      <c r="AG8406">
        <v>-2.627E-3</v>
      </c>
      <c r="AH8406">
        <v>7.7721999999999999E-2</v>
      </c>
      <c r="AI8406">
        <v>-5.9014999999999998E-2</v>
      </c>
      <c r="AJ8406">
        <v>-0.156718</v>
      </c>
      <c r="AK8406">
        <v>9.3122999999999997E-2</v>
      </c>
      <c r="AL8406">
        <v>3.2765000000000002E-2</v>
      </c>
      <c r="AM8406">
        <v>5.2659999999999998E-3</v>
      </c>
      <c r="AN8406">
        <v>9.4434000000000004E-2</v>
      </c>
      <c r="AO8406">
        <v>-5.1093E-2</v>
      </c>
      <c r="AP8406">
        <v>-3.2564999999999997E-2</v>
      </c>
      <c r="AQ8406">
        <v>-4.1963E-2</v>
      </c>
      <c r="AR8406">
        <v>-6.5228999999999995E-2</v>
      </c>
      <c r="AS8406">
        <v>-1.0539E-2</v>
      </c>
      <c r="AT8406">
        <v>-4.44E-4</v>
      </c>
      <c r="AU8406">
        <v>-3.6724E-2</v>
      </c>
      <c r="AV8406">
        <v>-0.152175</v>
      </c>
      <c r="AW8406">
        <v>-7.9509999999999997E-3</v>
      </c>
      <c r="AX8406">
        <v>0.174731</v>
      </c>
      <c r="AY8406">
        <v>5.5108999999999998E-2</v>
      </c>
    </row>
    <row r="8407" spans="1:51" x14ac:dyDescent="0.3">
      <c r="A8407">
        <v>85765</v>
      </c>
      <c r="B8407" t="s">
        <v>15138</v>
      </c>
      <c r="C8407" t="s">
        <v>15139</v>
      </c>
      <c r="D8407">
        <v>-8.914E-3</v>
      </c>
      <c r="E8407">
        <v>-9.5800999999999997E-2</v>
      </c>
      <c r="F8407">
        <v>-0.13642399999999999</v>
      </c>
      <c r="G8407">
        <v>0.11002199999999999</v>
      </c>
      <c r="H8407">
        <v>4.7414999999999999E-2</v>
      </c>
      <c r="I8407">
        <v>1.7038000000000001E-2</v>
      </c>
      <c r="J8407">
        <v>2.5947999999999999E-2</v>
      </c>
      <c r="K8407">
        <v>7.7675999999999995E-2</v>
      </c>
      <c r="L8407">
        <v>-2.1503999999999999E-2</v>
      </c>
      <c r="M8407">
        <v>-4.4408000000000003E-2</v>
      </c>
      <c r="N8407">
        <v>0.121528</v>
      </c>
      <c r="O8407">
        <v>3.2896000000000002E-2</v>
      </c>
      <c r="P8407">
        <v>-1.9139E-2</v>
      </c>
      <c r="Q8407">
        <v>3.4160000000000003E-2</v>
      </c>
      <c r="R8407">
        <v>6.9159999999999999E-2</v>
      </c>
      <c r="S8407">
        <v>2.6870000000000002E-2</v>
      </c>
      <c r="T8407">
        <v>2.1842E-2</v>
      </c>
      <c r="U8407">
        <v>-5.71E-4</v>
      </c>
      <c r="V8407">
        <v>1.3731999999999999E-2</v>
      </c>
      <c r="W8407">
        <v>1.4453000000000001E-2</v>
      </c>
      <c r="X8407">
        <v>-4.2084000000000003E-2</v>
      </c>
      <c r="Y8407">
        <v>5.9289000000000001E-2</v>
      </c>
      <c r="Z8407">
        <v>-3.5254000000000001E-2</v>
      </c>
      <c r="AA8407">
        <v>5.5331999999999999E-2</v>
      </c>
      <c r="AB8407">
        <v>-3.2980000000000002E-2</v>
      </c>
      <c r="AC8407">
        <v>-3.1960000000000002E-2</v>
      </c>
      <c r="AD8407">
        <v>2.4346E-2</v>
      </c>
      <c r="AE8407">
        <v>-4.9056000000000002E-2</v>
      </c>
      <c r="AF8407">
        <v>3.8070000000000001E-3</v>
      </c>
      <c r="AG8407">
        <v>-6.5681000000000003E-2</v>
      </c>
      <c r="AH8407">
        <v>6.8118999999999999E-2</v>
      </c>
      <c r="AI8407">
        <v>-3.7588999999999997E-2</v>
      </c>
      <c r="AJ8407">
        <v>-8.7207000000000007E-2</v>
      </c>
      <c r="AK8407">
        <v>0.14027800000000001</v>
      </c>
      <c r="AL8407">
        <v>5.9284000000000003E-2</v>
      </c>
      <c r="AM8407">
        <v>-4.0646000000000002E-2</v>
      </c>
      <c r="AN8407">
        <v>2.9519E-2</v>
      </c>
      <c r="AO8407">
        <v>-4.0218999999999998E-2</v>
      </c>
      <c r="AP8407">
        <v>2.1153000000000002E-2</v>
      </c>
      <c r="AQ8407">
        <v>2.5838E-2</v>
      </c>
      <c r="AR8407">
        <v>-3.1621999999999997E-2</v>
      </c>
      <c r="AS8407">
        <v>4.5842000000000001E-2</v>
      </c>
      <c r="AT8407">
        <v>3.4862999999999998E-2</v>
      </c>
      <c r="AU8407">
        <v>-2.0389000000000001E-2</v>
      </c>
      <c r="AV8407">
        <v>-3.4320000000000003E-2</v>
      </c>
      <c r="AW8407">
        <v>-1.2786E-2</v>
      </c>
      <c r="AX8407">
        <v>9.1464000000000004E-2</v>
      </c>
      <c r="AY8407">
        <v>4.9175000000000003E-2</v>
      </c>
    </row>
    <row r="8408" spans="1:51" x14ac:dyDescent="0.3">
      <c r="A8408">
        <v>85768</v>
      </c>
      <c r="B8408" t="s">
        <v>15152</v>
      </c>
      <c r="C8408" t="s">
        <v>15153</v>
      </c>
      <c r="D8408">
        <v>-2.5330999999999999E-2</v>
      </c>
      <c r="E8408">
        <v>-6.7973000000000006E-2</v>
      </c>
      <c r="F8408">
        <v>-0.242814</v>
      </c>
      <c r="G8408">
        <v>0.11898</v>
      </c>
      <c r="H8408">
        <v>0.18481</v>
      </c>
      <c r="I8408">
        <v>-9.8289999999999992E-3</v>
      </c>
      <c r="J8408">
        <v>2.8485E-2</v>
      </c>
      <c r="K8408">
        <v>0.20982000000000001</v>
      </c>
      <c r="L8408">
        <v>0.101977</v>
      </c>
      <c r="M8408">
        <v>4.7210000000000004E-3</v>
      </c>
      <c r="N8408">
        <v>0.155389</v>
      </c>
      <c r="O8408">
        <v>0.24837300000000001</v>
      </c>
      <c r="P8408">
        <v>-1.2163E-2</v>
      </c>
      <c r="Q8408">
        <v>7.9159999999999994E-3</v>
      </c>
      <c r="R8408">
        <v>9.9695000000000006E-2</v>
      </c>
      <c r="S8408">
        <v>4.7212999999999998E-2</v>
      </c>
      <c r="T8408">
        <v>5.1149999999999998E-3</v>
      </c>
      <c r="U8408">
        <v>-3.2038999999999998E-2</v>
      </c>
      <c r="V8408">
        <v>5.9385E-2</v>
      </c>
      <c r="W8408">
        <v>-0.101268</v>
      </c>
      <c r="X8408">
        <v>-6.5643999999999994E-2</v>
      </c>
      <c r="Y8408">
        <v>9.1048000000000004E-2</v>
      </c>
      <c r="Z8408">
        <v>-3.7311999999999998E-2</v>
      </c>
      <c r="AA8408">
        <v>5.5219999999999998E-2</v>
      </c>
      <c r="AB8408">
        <v>-2.6460999999999998E-2</v>
      </c>
      <c r="AC8408">
        <v>-0.147262</v>
      </c>
      <c r="AD8408">
        <v>-4.3768000000000001E-2</v>
      </c>
      <c r="AE8408">
        <v>-0.271144</v>
      </c>
      <c r="AF8408">
        <v>5.4266000000000002E-2</v>
      </c>
      <c r="AG8408">
        <v>-2.3309E-2</v>
      </c>
      <c r="AH8408">
        <v>9.3801999999999996E-2</v>
      </c>
      <c r="AI8408">
        <v>-7.9090999999999995E-2</v>
      </c>
      <c r="AJ8408">
        <v>-9.1148000000000007E-2</v>
      </c>
      <c r="AK8408">
        <v>0.19623499999999999</v>
      </c>
      <c r="AL8408">
        <v>2.3608000000000001E-2</v>
      </c>
      <c r="AM8408">
        <v>5.1744999999999999E-2</v>
      </c>
      <c r="AN8408">
        <v>0.119202</v>
      </c>
      <c r="AO8408">
        <v>5.6519E-2</v>
      </c>
      <c r="AP8408">
        <v>2.4489E-2</v>
      </c>
      <c r="AQ8408">
        <v>2.3210000000000001E-3</v>
      </c>
      <c r="AR8408">
        <v>9.7938999999999998E-2</v>
      </c>
      <c r="AS8408">
        <v>0.199494</v>
      </c>
      <c r="AT8408">
        <v>7.7359999999999998E-3</v>
      </c>
      <c r="AU8408">
        <v>0.30809500000000001</v>
      </c>
      <c r="AV8408">
        <v>-0.121499</v>
      </c>
      <c r="AW8408">
        <v>-5.5259999999999997E-2</v>
      </c>
      <c r="AX8408">
        <v>0.124377</v>
      </c>
      <c r="AY8408">
        <v>0.13220000000000001</v>
      </c>
    </row>
    <row r="8409" spans="1:51" x14ac:dyDescent="0.3">
      <c r="A8409">
        <v>85789</v>
      </c>
      <c r="B8409" t="s">
        <v>1837</v>
      </c>
      <c r="C8409" t="s">
        <v>1838</v>
      </c>
      <c r="D8409">
        <v>-9.0416999999999997E-2</v>
      </c>
      <c r="E8409">
        <v>-0.143507</v>
      </c>
      <c r="F8409">
        <v>-0.219248</v>
      </c>
      <c r="G8409">
        <v>0.15697700000000001</v>
      </c>
      <c r="H8409">
        <v>1.5532000000000001E-2</v>
      </c>
      <c r="I8409">
        <v>3.1264E-2</v>
      </c>
      <c r="J8409">
        <v>-7.9594999999999999E-2</v>
      </c>
      <c r="K8409">
        <v>3.1056E-2</v>
      </c>
      <c r="L8409">
        <v>-9.3373999999999999E-2</v>
      </c>
      <c r="M8409">
        <v>0.20794599999999999</v>
      </c>
      <c r="N8409">
        <v>8.2871E-2</v>
      </c>
      <c r="O8409">
        <v>8.9940999999999993E-2</v>
      </c>
      <c r="P8409">
        <v>7.6530000000000001E-3</v>
      </c>
      <c r="Q8409">
        <v>8.7161000000000002E-2</v>
      </c>
      <c r="R8409">
        <v>8.6826E-2</v>
      </c>
      <c r="S8409">
        <v>-8.8978000000000002E-2</v>
      </c>
      <c r="T8409">
        <v>3.3457000000000001E-2</v>
      </c>
      <c r="U8409">
        <v>-6.7363999999999993E-2</v>
      </c>
      <c r="V8409">
        <v>-8.9304999999999995E-2</v>
      </c>
      <c r="W8409">
        <v>0.136822</v>
      </c>
      <c r="X8409">
        <v>2.2162000000000001E-2</v>
      </c>
      <c r="Y8409">
        <v>-2.5520999999999999E-2</v>
      </c>
      <c r="Z8409">
        <v>6.8919999999999997E-3</v>
      </c>
      <c r="AA8409">
        <v>2.6352E-2</v>
      </c>
      <c r="AB8409">
        <v>4.6323999999999997E-2</v>
      </c>
      <c r="AC8409">
        <v>1.4437E-2</v>
      </c>
      <c r="AD8409">
        <v>-6.7679000000000003E-2</v>
      </c>
      <c r="AE8409">
        <v>-0.14422399999999999</v>
      </c>
      <c r="AF8409">
        <v>6.7491999999999996E-2</v>
      </c>
      <c r="AG8409">
        <v>-0.113356</v>
      </c>
      <c r="AH8409">
        <v>0.111584</v>
      </c>
      <c r="AI8409">
        <v>-2.3754999999999998E-2</v>
      </c>
      <c r="AJ8409">
        <v>5.8869999999999999E-3</v>
      </c>
      <c r="AK8409">
        <v>8.8153999999999996E-2</v>
      </c>
      <c r="AL8409">
        <v>4.3038E-2</v>
      </c>
      <c r="AM8409">
        <v>-0.13730899999999999</v>
      </c>
      <c r="AN8409">
        <v>3.7307E-2</v>
      </c>
      <c r="AO8409">
        <v>3.8310999999999998E-2</v>
      </c>
      <c r="AP8409">
        <v>-0.20952599999999999</v>
      </c>
      <c r="AQ8409">
        <v>-2.6012E-2</v>
      </c>
      <c r="AR8409">
        <v>-0.111771</v>
      </c>
      <c r="AS8409">
        <v>0.106626</v>
      </c>
      <c r="AT8409">
        <v>0.27545799999999998</v>
      </c>
      <c r="AU8409">
        <v>-8.6626999999999996E-2</v>
      </c>
      <c r="AV8409">
        <v>-6.2281999999999997E-2</v>
      </c>
      <c r="AW8409">
        <v>-1.885E-3</v>
      </c>
      <c r="AX8409">
        <v>0.18271899999999999</v>
      </c>
      <c r="AY8409">
        <v>0.19061900000000001</v>
      </c>
    </row>
    <row r="8410" spans="1:51" x14ac:dyDescent="0.3">
      <c r="A8410">
        <v>85792</v>
      </c>
      <c r="B8410" t="s">
        <v>15162</v>
      </c>
      <c r="C8410" t="s">
        <v>15163</v>
      </c>
      <c r="D8410">
        <v>-3.832E-2</v>
      </c>
      <c r="E8410">
        <v>-2.6054000000000001E-2</v>
      </c>
      <c r="F8410">
        <v>-0.167847</v>
      </c>
      <c r="G8410">
        <v>0.14749499999999999</v>
      </c>
      <c r="H8410">
        <v>1.5677E-2</v>
      </c>
      <c r="I8410">
        <v>6.3633999999999996E-2</v>
      </c>
      <c r="J8410">
        <v>1.8863000000000001E-2</v>
      </c>
      <c r="K8410">
        <v>0.28221200000000002</v>
      </c>
      <c r="L8410">
        <v>3.2390000000000002E-2</v>
      </c>
      <c r="M8410">
        <v>0.18104400000000001</v>
      </c>
      <c r="N8410">
        <v>9.4666E-2</v>
      </c>
      <c r="O8410">
        <v>5.4725999999999997E-2</v>
      </c>
      <c r="P8410">
        <v>-2.1521999999999999E-2</v>
      </c>
      <c r="Q8410">
        <v>0.18986800000000001</v>
      </c>
      <c r="R8410">
        <v>4.9255E-2</v>
      </c>
      <c r="S8410">
        <v>9.9113000000000007E-2</v>
      </c>
      <c r="T8410">
        <v>-1.3349E-2</v>
      </c>
      <c r="U8410">
        <v>-4.9501999999999997E-2</v>
      </c>
      <c r="V8410">
        <v>3.6440000000000001E-3</v>
      </c>
      <c r="W8410">
        <v>0.123212</v>
      </c>
      <c r="X8410">
        <v>0.11537699999999999</v>
      </c>
      <c r="Y8410">
        <v>6.5542000000000003E-2</v>
      </c>
      <c r="Z8410">
        <v>-6.1839999999999999E-2</v>
      </c>
      <c r="AA8410">
        <v>7.7340000000000004E-3</v>
      </c>
      <c r="AB8410">
        <v>-0.103523</v>
      </c>
      <c r="AC8410">
        <v>6.0553000000000003E-2</v>
      </c>
      <c r="AD8410">
        <v>0.208096</v>
      </c>
      <c r="AE8410">
        <v>-0.118228</v>
      </c>
      <c r="AF8410">
        <v>2.6039E-2</v>
      </c>
      <c r="AG8410">
        <v>5.3865999999999997E-2</v>
      </c>
      <c r="AH8410">
        <v>0.10682899999999999</v>
      </c>
      <c r="AI8410">
        <v>1.8525E-2</v>
      </c>
      <c r="AJ8410">
        <v>-9.7947999999999993E-2</v>
      </c>
      <c r="AK8410">
        <v>0.11500100000000001</v>
      </c>
      <c r="AL8410">
        <v>5.5196000000000002E-2</v>
      </c>
      <c r="AM8410">
        <v>-4.8705999999999999E-2</v>
      </c>
      <c r="AN8410">
        <v>6.8000000000000005E-2</v>
      </c>
      <c r="AO8410">
        <v>6.0516E-2</v>
      </c>
      <c r="AP8410">
        <v>3.2466000000000002E-2</v>
      </c>
      <c r="AQ8410">
        <v>1.8482999999999999E-2</v>
      </c>
      <c r="AR8410">
        <v>4.6804999999999999E-2</v>
      </c>
      <c r="AS8410">
        <v>0.106712</v>
      </c>
      <c r="AT8410">
        <v>2.6317E-2</v>
      </c>
      <c r="AU8410">
        <v>4.0918999999999997E-2</v>
      </c>
      <c r="AV8410">
        <v>-0.10825700000000001</v>
      </c>
      <c r="AW8410">
        <v>-0.106645</v>
      </c>
      <c r="AX8410">
        <v>0.12679499999999999</v>
      </c>
      <c r="AY8410">
        <v>0.14646100000000001</v>
      </c>
    </row>
    <row r="8411" spans="1:51" x14ac:dyDescent="0.3">
      <c r="A8411">
        <v>85796</v>
      </c>
      <c r="B8411" t="s">
        <v>15134</v>
      </c>
      <c r="C8411" t="s">
        <v>15135</v>
      </c>
      <c r="D8411">
        <v>-9.042E-2</v>
      </c>
      <c r="E8411">
        <v>-0.12842600000000001</v>
      </c>
      <c r="F8411">
        <v>-0.39149200000000001</v>
      </c>
      <c r="G8411">
        <v>0.11651499999999999</v>
      </c>
      <c r="H8411">
        <v>5.7534000000000002E-2</v>
      </c>
      <c r="I8411">
        <v>4.1451000000000002E-2</v>
      </c>
      <c r="J8411">
        <v>-0.10199</v>
      </c>
      <c r="K8411">
        <v>-2.6095E-2</v>
      </c>
      <c r="L8411">
        <v>-3.2536000000000002E-2</v>
      </c>
      <c r="M8411">
        <v>4.2532E-2</v>
      </c>
      <c r="N8411">
        <v>0.16379299999999999</v>
      </c>
      <c r="O8411">
        <v>0.123457</v>
      </c>
      <c r="P8411">
        <v>-4.5755999999999998E-2</v>
      </c>
      <c r="Q8411">
        <v>7.8113000000000002E-2</v>
      </c>
      <c r="R8411">
        <v>3.2280999999999997E-2</v>
      </c>
      <c r="S8411">
        <v>-3.4050999999999998E-2</v>
      </c>
      <c r="T8411">
        <v>4.8550999999999997E-2</v>
      </c>
      <c r="U8411">
        <v>4.4228999999999997E-2</v>
      </c>
      <c r="V8411">
        <v>-8.0409999999999995E-2</v>
      </c>
      <c r="W8411">
        <v>2.4726999999999999E-2</v>
      </c>
      <c r="X8411">
        <v>-0.10007099999999999</v>
      </c>
      <c r="Y8411">
        <v>-5.0078999999999999E-2</v>
      </c>
      <c r="Z8411">
        <v>-5.9664000000000002E-2</v>
      </c>
      <c r="AA8411">
        <v>6.0322000000000001E-2</v>
      </c>
      <c r="AB8411">
        <v>5.2900999999999997E-2</v>
      </c>
      <c r="AC8411">
        <v>-1.3776E-2</v>
      </c>
      <c r="AD8411">
        <v>-1.8076999999999999E-2</v>
      </c>
      <c r="AE8411">
        <v>-6.2760000000000003E-3</v>
      </c>
      <c r="AF8411">
        <v>4.5183000000000001E-2</v>
      </c>
      <c r="AG8411">
        <v>-0.124796</v>
      </c>
      <c r="AH8411">
        <v>5.0791999999999997E-2</v>
      </c>
      <c r="AI8411">
        <v>4.4920000000000003E-3</v>
      </c>
      <c r="AJ8411">
        <v>-0.41681600000000002</v>
      </c>
      <c r="AK8411">
        <v>0.20705499999999999</v>
      </c>
      <c r="AL8411">
        <v>2.0591999999999999E-2</v>
      </c>
      <c r="AM8411">
        <v>-9.5838999999999994E-2</v>
      </c>
      <c r="AN8411">
        <v>0.103253</v>
      </c>
      <c r="AO8411">
        <v>8.9739999999999993E-3</v>
      </c>
      <c r="AP8411">
        <v>6.9886000000000004E-2</v>
      </c>
      <c r="AQ8411">
        <v>-3.8004999999999997E-2</v>
      </c>
      <c r="AR8411">
        <v>-0.18875</v>
      </c>
      <c r="AS8411">
        <v>0.18798200000000001</v>
      </c>
      <c r="AT8411">
        <v>0.124514</v>
      </c>
      <c r="AU8411">
        <v>5.8342999999999999E-2</v>
      </c>
      <c r="AV8411">
        <v>0.23153299999999999</v>
      </c>
      <c r="AW8411">
        <v>-1.4324E-2</v>
      </c>
      <c r="AX8411">
        <v>0.12832299999999999</v>
      </c>
      <c r="AY8411">
        <v>9.8294000000000006E-2</v>
      </c>
    </row>
    <row r="8412" spans="1:51" x14ac:dyDescent="0.3">
      <c r="A8412">
        <v>85860</v>
      </c>
      <c r="B8412" t="s">
        <v>15246</v>
      </c>
      <c r="C8412" t="s">
        <v>15247</v>
      </c>
      <c r="D8412">
        <v>-7.6549000000000006E-2</v>
      </c>
      <c r="E8412">
        <v>-7.9934000000000005E-2</v>
      </c>
      <c r="F8412">
        <v>-0.18673400000000001</v>
      </c>
      <c r="G8412">
        <v>-9.4857999999999998E-2</v>
      </c>
      <c r="H8412">
        <v>-7.7865000000000004E-2</v>
      </c>
      <c r="I8412">
        <v>8.3871000000000001E-2</v>
      </c>
      <c r="J8412">
        <v>-4.8114999999999998E-2</v>
      </c>
      <c r="K8412">
        <v>1.2507000000000001E-2</v>
      </c>
      <c r="L8412">
        <v>-9.9478999999999998E-2</v>
      </c>
      <c r="M8412">
        <v>0.108155</v>
      </c>
      <c r="N8412">
        <v>0.198852</v>
      </c>
      <c r="O8412">
        <v>5.8927E-2</v>
      </c>
      <c r="P8412">
        <v>4.5680999999999999E-2</v>
      </c>
      <c r="Q8412">
        <v>0.13939599999999999</v>
      </c>
      <c r="R8412">
        <v>5.4110999999999999E-2</v>
      </c>
      <c r="S8412">
        <v>7.3332999999999995E-2</v>
      </c>
      <c r="T8412">
        <v>5.4657999999999998E-2</v>
      </c>
      <c r="U8412">
        <v>-0.113286</v>
      </c>
      <c r="V8412">
        <v>-3.8795999999999997E-2</v>
      </c>
      <c r="W8412">
        <v>5.0104000000000003E-2</v>
      </c>
      <c r="X8412">
        <v>1.9372E-2</v>
      </c>
      <c r="Y8412">
        <v>5.1769000000000003E-2</v>
      </c>
      <c r="Z8412">
        <v>-3.0841E-2</v>
      </c>
      <c r="AA8412">
        <v>4.9255E-2</v>
      </c>
      <c r="AB8412">
        <v>5.6208000000000001E-2</v>
      </c>
      <c r="AC8412">
        <v>9.6489999999999996E-3</v>
      </c>
      <c r="AD8412">
        <v>-7.7012999999999998E-2</v>
      </c>
      <c r="AE8412">
        <v>-8.5967000000000002E-2</v>
      </c>
      <c r="AF8412">
        <v>-1.1065E-2</v>
      </c>
      <c r="AG8412">
        <v>-6.0692000000000003E-2</v>
      </c>
      <c r="AH8412">
        <v>3.9067999999999999E-2</v>
      </c>
      <c r="AI8412">
        <v>-8.8937000000000002E-2</v>
      </c>
      <c r="AJ8412">
        <v>-6.5757999999999997E-2</v>
      </c>
      <c r="AK8412">
        <v>0.180258</v>
      </c>
      <c r="AL8412">
        <v>4.3999999999999997E-2</v>
      </c>
      <c r="AM8412">
        <v>-4.9230000000000003E-3</v>
      </c>
      <c r="AN8412">
        <v>-7.5618000000000005E-2</v>
      </c>
      <c r="AO8412">
        <v>1.147E-3</v>
      </c>
      <c r="AP8412">
        <v>-0.18981500000000001</v>
      </c>
      <c r="AQ8412">
        <v>-9.1428999999999996E-2</v>
      </c>
      <c r="AR8412">
        <v>-0.124214</v>
      </c>
      <c r="AS8412">
        <v>6.3259999999999997E-2</v>
      </c>
      <c r="AT8412">
        <v>0.221968</v>
      </c>
      <c r="AU8412">
        <v>-9.1291999999999998E-2</v>
      </c>
      <c r="AV8412">
        <v>-4.8066999999999999E-2</v>
      </c>
      <c r="AW8412">
        <v>-0.106476</v>
      </c>
      <c r="AX8412">
        <v>0.18734600000000001</v>
      </c>
      <c r="AY8412">
        <v>0.14480599999999999</v>
      </c>
    </row>
    <row r="8413" spans="1:51" x14ac:dyDescent="0.3">
      <c r="A8413">
        <v>85863</v>
      </c>
      <c r="B8413" t="s">
        <v>15254</v>
      </c>
      <c r="C8413" t="s">
        <v>15255</v>
      </c>
      <c r="D8413">
        <v>-6.2580999999999998E-2</v>
      </c>
      <c r="E8413">
        <v>-0.13436999999999999</v>
      </c>
      <c r="F8413">
        <v>-0.138622</v>
      </c>
      <c r="G8413">
        <v>4.4718000000000001E-2</v>
      </c>
      <c r="H8413">
        <v>2.3319999999999999E-3</v>
      </c>
      <c r="I8413">
        <v>0.10292900000000001</v>
      </c>
      <c r="J8413">
        <v>-5.8824000000000001E-2</v>
      </c>
      <c r="K8413">
        <v>0.12829599999999999</v>
      </c>
      <c r="L8413">
        <v>1.6478E-2</v>
      </c>
      <c r="M8413">
        <v>-0.14244699999999999</v>
      </c>
      <c r="N8413">
        <v>9.8405000000000006E-2</v>
      </c>
      <c r="O8413">
        <v>6.6519999999999996E-2</v>
      </c>
      <c r="P8413">
        <v>9.1600000000000004E-4</v>
      </c>
      <c r="Q8413">
        <v>0.178482</v>
      </c>
      <c r="R8413">
        <v>2.7359999999999999E-2</v>
      </c>
      <c r="S8413">
        <v>3.1999E-2</v>
      </c>
      <c r="T8413">
        <v>-5.5224000000000002E-2</v>
      </c>
      <c r="U8413">
        <v>-4.2539E-2</v>
      </c>
      <c r="V8413">
        <v>1.281E-2</v>
      </c>
      <c r="W8413">
        <v>2.6601E-2</v>
      </c>
      <c r="X8413">
        <v>-6.0484000000000003E-2</v>
      </c>
      <c r="Y8413">
        <v>8.3473000000000006E-2</v>
      </c>
      <c r="Z8413">
        <v>-5.8263000000000002E-2</v>
      </c>
      <c r="AA8413">
        <v>-9.2299999999999999E-4</v>
      </c>
      <c r="AB8413">
        <v>-4.6900999999999998E-2</v>
      </c>
      <c r="AC8413">
        <v>-1.6149999999999999E-3</v>
      </c>
      <c r="AD8413">
        <v>-2.0383999999999999E-2</v>
      </c>
      <c r="AE8413">
        <v>-9.2455999999999997E-2</v>
      </c>
      <c r="AF8413">
        <v>-4.9659000000000002E-2</v>
      </c>
      <c r="AG8413">
        <v>-7.9712000000000005E-2</v>
      </c>
      <c r="AH8413">
        <v>3.3947999999999999E-2</v>
      </c>
      <c r="AI8413">
        <v>-3.3374000000000001E-2</v>
      </c>
      <c r="AJ8413">
        <v>-5.5306000000000001E-2</v>
      </c>
      <c r="AK8413">
        <v>0.106984</v>
      </c>
      <c r="AL8413">
        <v>0.20657700000000001</v>
      </c>
      <c r="AM8413">
        <v>-2.2436000000000001E-2</v>
      </c>
      <c r="AN8413">
        <v>9.4999E-2</v>
      </c>
      <c r="AO8413">
        <v>-9.0719999999999995E-2</v>
      </c>
      <c r="AP8413">
        <v>3.8302999999999997E-2</v>
      </c>
      <c r="AQ8413">
        <v>-7.4246000000000006E-2</v>
      </c>
      <c r="AR8413">
        <v>-0.11264100000000001</v>
      </c>
      <c r="AS8413">
        <v>4.6186999999999999E-2</v>
      </c>
      <c r="AT8413">
        <v>1.7736999999999999E-2</v>
      </c>
      <c r="AU8413">
        <v>-6.3224000000000002E-2</v>
      </c>
      <c r="AV8413">
        <v>1.0363000000000001E-2</v>
      </c>
      <c r="AW8413">
        <v>-4.0489999999999996E-3</v>
      </c>
      <c r="AX8413">
        <v>6.5447000000000005E-2</v>
      </c>
      <c r="AY8413">
        <v>1.5448E-2</v>
      </c>
    </row>
    <row r="8414" spans="1:51" x14ac:dyDescent="0.3">
      <c r="A8414">
        <v>85875</v>
      </c>
      <c r="B8414" t="s">
        <v>3700</v>
      </c>
      <c r="C8414" t="s">
        <v>3701</v>
      </c>
      <c r="D8414">
        <v>-8.5209999999999994E-2</v>
      </c>
      <c r="E8414">
        <v>-0.134518</v>
      </c>
      <c r="F8414">
        <v>-0.195601</v>
      </c>
      <c r="G8414">
        <v>7.8496999999999997E-2</v>
      </c>
      <c r="H8414">
        <v>6.1746000000000002E-2</v>
      </c>
      <c r="I8414">
        <v>4.0286000000000002E-2</v>
      </c>
      <c r="J8414">
        <v>-4.9969E-2</v>
      </c>
      <c r="K8414">
        <v>3.8133E-2</v>
      </c>
      <c r="L8414">
        <v>-0.15737799999999999</v>
      </c>
      <c r="M8414">
        <v>6.2163999999999997E-2</v>
      </c>
      <c r="N8414">
        <v>0.17088100000000001</v>
      </c>
      <c r="O8414">
        <v>0.155199</v>
      </c>
      <c r="P8414">
        <v>9.8829999999999994E-3</v>
      </c>
      <c r="Q8414">
        <v>0.167152</v>
      </c>
      <c r="R8414">
        <v>6.5167000000000003E-2</v>
      </c>
      <c r="S8414">
        <v>2.0896000000000001E-2</v>
      </c>
      <c r="T8414">
        <v>-2.0889999999999999E-2</v>
      </c>
      <c r="U8414">
        <v>-7.4568999999999996E-2</v>
      </c>
      <c r="V8414">
        <v>-8.9893000000000001E-2</v>
      </c>
      <c r="W8414">
        <v>8.7000999999999995E-2</v>
      </c>
      <c r="X8414">
        <v>-5.731E-3</v>
      </c>
      <c r="Y8414">
        <v>1.8252000000000001E-2</v>
      </c>
      <c r="Z8414">
        <v>-9.1979999999999996E-3</v>
      </c>
      <c r="AA8414">
        <v>9.0449999999999992E-3</v>
      </c>
      <c r="AB8414">
        <v>-8.4930000000000005E-3</v>
      </c>
      <c r="AC8414">
        <v>3.7592E-2</v>
      </c>
      <c r="AD8414">
        <v>-1.8599999999999998E-2</v>
      </c>
      <c r="AE8414">
        <v>-5.7332000000000001E-2</v>
      </c>
      <c r="AF8414">
        <v>5.3782000000000003E-2</v>
      </c>
      <c r="AG8414">
        <v>-4.4121E-2</v>
      </c>
      <c r="AH8414">
        <v>9.4311000000000006E-2</v>
      </c>
      <c r="AI8414">
        <v>-3.4883999999999998E-2</v>
      </c>
      <c r="AJ8414">
        <v>1.8452E-2</v>
      </c>
      <c r="AK8414">
        <v>0.16705900000000001</v>
      </c>
      <c r="AL8414">
        <v>6.2096999999999999E-2</v>
      </c>
      <c r="AM8414">
        <v>-0.131359</v>
      </c>
      <c r="AN8414">
        <v>2.4257000000000001E-2</v>
      </c>
      <c r="AO8414">
        <v>4.8859E-2</v>
      </c>
      <c r="AP8414">
        <v>-0.117659</v>
      </c>
      <c r="AQ8414">
        <v>-3.503E-3</v>
      </c>
      <c r="AR8414">
        <v>1.1720000000000001E-3</v>
      </c>
      <c r="AS8414">
        <v>3.4644000000000001E-2</v>
      </c>
      <c r="AT8414">
        <v>0.12307700000000001</v>
      </c>
      <c r="AU8414">
        <v>-8.5213999999999998E-2</v>
      </c>
      <c r="AV8414">
        <v>-3.2156999999999998E-2</v>
      </c>
      <c r="AW8414">
        <v>1.1306E-2</v>
      </c>
      <c r="AX8414">
        <v>2.3727999999999999E-2</v>
      </c>
      <c r="AY8414">
        <v>0.21060799999999999</v>
      </c>
    </row>
    <row r="8415" spans="1:51" x14ac:dyDescent="0.3">
      <c r="A8415">
        <v>85883</v>
      </c>
      <c r="B8415" t="s">
        <v>15116</v>
      </c>
      <c r="C8415" t="s">
        <v>15117</v>
      </c>
      <c r="D8415">
        <v>-0.119537</v>
      </c>
      <c r="E8415">
        <v>-9.1764999999999999E-2</v>
      </c>
      <c r="F8415">
        <v>-0.13536300000000001</v>
      </c>
      <c r="G8415">
        <v>-0.105805</v>
      </c>
      <c r="H8415">
        <v>3.6614000000000001E-2</v>
      </c>
      <c r="I8415">
        <v>1.225E-2</v>
      </c>
      <c r="J8415">
        <v>-1.2909E-2</v>
      </c>
      <c r="K8415">
        <v>2.1883E-2</v>
      </c>
      <c r="L8415">
        <v>-1.7374000000000001E-2</v>
      </c>
      <c r="M8415">
        <v>-4.8931000000000002E-2</v>
      </c>
      <c r="N8415">
        <v>0.17832200000000001</v>
      </c>
      <c r="O8415">
        <v>-2.9302999999999999E-2</v>
      </c>
      <c r="P8415">
        <v>-4.7E-2</v>
      </c>
      <c r="Q8415">
        <v>3.4846000000000002E-2</v>
      </c>
      <c r="R8415">
        <v>4.1895000000000002E-2</v>
      </c>
      <c r="S8415">
        <v>-3.2319000000000001E-2</v>
      </c>
      <c r="T8415">
        <v>-3.1380000000000002E-3</v>
      </c>
      <c r="U8415">
        <v>2.3219E-2</v>
      </c>
      <c r="V8415">
        <v>-2.4615000000000001E-2</v>
      </c>
      <c r="W8415">
        <v>1.5935999999999999E-2</v>
      </c>
      <c r="X8415">
        <v>0</v>
      </c>
      <c r="Y8415">
        <v>3.6471000000000003E-2</v>
      </c>
      <c r="Z8415">
        <v>-1.5667E-2</v>
      </c>
      <c r="AA8415">
        <v>8.9289999999999994E-3</v>
      </c>
      <c r="AB8415">
        <v>8.0416000000000001E-2</v>
      </c>
      <c r="AC8415">
        <v>1.1150999999999999E-2</v>
      </c>
      <c r="AD8415">
        <v>1.7076000000000001E-2</v>
      </c>
      <c r="AE8415">
        <v>-1.0142999999999999E-2</v>
      </c>
      <c r="AF8415">
        <v>-6.1741999999999998E-2</v>
      </c>
      <c r="AG8415">
        <v>-7.7216000000000007E-2</v>
      </c>
      <c r="AH8415">
        <v>8.2851999999999995E-2</v>
      </c>
      <c r="AI8415">
        <v>-1.8853000000000002E-2</v>
      </c>
      <c r="AJ8415">
        <v>4.2353000000000002E-2</v>
      </c>
      <c r="AK8415">
        <v>7.9006999999999994E-2</v>
      </c>
      <c r="AL8415">
        <v>0.126056</v>
      </c>
      <c r="AM8415">
        <v>4.5654E-2</v>
      </c>
      <c r="AN8415">
        <v>3.5885E-2</v>
      </c>
      <c r="AO8415">
        <v>-3.6389999999999999E-3</v>
      </c>
      <c r="AP8415">
        <v>-0.14039399999999999</v>
      </c>
      <c r="AQ8415">
        <v>-7.6479000000000005E-2</v>
      </c>
      <c r="AR8415">
        <v>-0.10267900000000001</v>
      </c>
      <c r="AS8415">
        <v>0.22429499999999999</v>
      </c>
      <c r="AT8415">
        <v>8.8385000000000005E-2</v>
      </c>
      <c r="AU8415">
        <v>-0.14819499999999999</v>
      </c>
      <c r="AV8415">
        <v>-5.0498000000000001E-2</v>
      </c>
      <c r="AW8415">
        <v>5.4349999999999997E-3</v>
      </c>
      <c r="AX8415">
        <v>8.1999000000000002E-2</v>
      </c>
      <c r="AY8415">
        <v>0.18765799999999999</v>
      </c>
    </row>
    <row r="8416" spans="1:51" x14ac:dyDescent="0.3">
      <c r="A8416">
        <v>85886</v>
      </c>
      <c r="B8416" t="s">
        <v>15170</v>
      </c>
      <c r="C8416" t="s">
        <v>15171</v>
      </c>
      <c r="D8416">
        <v>3.6250000000000002E-3</v>
      </c>
      <c r="E8416">
        <v>-0.18398900000000001</v>
      </c>
      <c r="F8416">
        <v>1.3278E-2</v>
      </c>
      <c r="G8416">
        <v>0.115021</v>
      </c>
      <c r="H8416">
        <v>-5.8106999999999999E-2</v>
      </c>
      <c r="I8416">
        <v>7.1165000000000006E-2</v>
      </c>
      <c r="J8416">
        <v>-5.7376999999999997E-2</v>
      </c>
      <c r="K8416">
        <v>1.3501000000000001E-2</v>
      </c>
      <c r="L8416">
        <v>-7.2928000000000007E-2</v>
      </c>
      <c r="M8416">
        <v>0.109352</v>
      </c>
      <c r="N8416">
        <v>2.1949999999999999E-3</v>
      </c>
      <c r="O8416">
        <v>3.5926E-2</v>
      </c>
      <c r="P8416">
        <v>4.4830000000000002E-2</v>
      </c>
      <c r="Q8416">
        <v>-6.2742000000000006E-2</v>
      </c>
      <c r="R8416">
        <v>8.2590000000000007E-3</v>
      </c>
      <c r="S8416">
        <v>-2.2419000000000001E-2</v>
      </c>
      <c r="T8416">
        <v>7.5855000000000006E-2</v>
      </c>
      <c r="U8416">
        <v>-5.1650000000000001E-2</v>
      </c>
      <c r="V8416">
        <v>2.7879999999999999E-2</v>
      </c>
      <c r="W8416">
        <v>1.7871999999999999E-2</v>
      </c>
      <c r="X8416">
        <v>-9.0477000000000002E-2</v>
      </c>
      <c r="Y8416">
        <v>4.5878000000000002E-2</v>
      </c>
      <c r="Z8416">
        <v>-2.6276000000000001E-2</v>
      </c>
      <c r="AA8416">
        <v>-1.6195000000000001E-2</v>
      </c>
      <c r="AB8416">
        <v>5.1009999999999996E-3</v>
      </c>
      <c r="AC8416">
        <v>0.12548999999999999</v>
      </c>
      <c r="AD8416">
        <v>7.3786000000000004E-2</v>
      </c>
      <c r="AE8416">
        <v>-5.5354E-2</v>
      </c>
      <c r="AF8416">
        <v>-9.6585000000000004E-2</v>
      </c>
      <c r="AG8416">
        <v>-1.4762000000000001E-2</v>
      </c>
      <c r="AH8416">
        <v>7.6730999999999994E-2</v>
      </c>
      <c r="AI8416">
        <v>4.7438000000000001E-2</v>
      </c>
      <c r="AJ8416">
        <v>-9.2391000000000001E-2</v>
      </c>
      <c r="AK8416">
        <v>0.178532</v>
      </c>
      <c r="AL8416">
        <v>4.5352000000000003E-2</v>
      </c>
      <c r="AM8416">
        <v>-0.14959500000000001</v>
      </c>
      <c r="AN8416">
        <v>4.5415999999999998E-2</v>
      </c>
      <c r="AO8416">
        <v>-0.10503800000000001</v>
      </c>
      <c r="AP8416">
        <v>2.6484000000000001E-2</v>
      </c>
      <c r="AQ8416">
        <v>-0.104315</v>
      </c>
      <c r="AR8416">
        <v>0.118699</v>
      </c>
      <c r="AS8416">
        <v>2.8909999999999999E-3</v>
      </c>
      <c r="AT8416">
        <v>7.3393E-2</v>
      </c>
      <c r="AU8416">
        <v>9.8946999999999993E-2</v>
      </c>
      <c r="AV8416">
        <v>4.895E-3</v>
      </c>
      <c r="AW8416">
        <v>3.7469999999999999E-3</v>
      </c>
      <c r="AX8416">
        <v>0.114408</v>
      </c>
      <c r="AY8416">
        <v>0.12711700000000001</v>
      </c>
    </row>
    <row r="8417" spans="1:51" x14ac:dyDescent="0.3">
      <c r="A8417">
        <v>85889</v>
      </c>
      <c r="B8417" t="s">
        <v>15172</v>
      </c>
      <c r="C8417" t="s">
        <v>15173</v>
      </c>
      <c r="D8417">
        <v>-4.9239999999999999E-2</v>
      </c>
      <c r="E8417">
        <v>-0.113734</v>
      </c>
      <c r="F8417">
        <v>-4.5546000000000003E-2</v>
      </c>
      <c r="G8417">
        <v>0.143457</v>
      </c>
      <c r="H8417">
        <v>-2.9395999999999999E-2</v>
      </c>
      <c r="I8417">
        <v>0.16928099999999999</v>
      </c>
      <c r="J8417">
        <v>9.3662999999999996E-2</v>
      </c>
      <c r="K8417">
        <v>-4.3138000000000003E-2</v>
      </c>
      <c r="L8417">
        <v>-0.14011100000000001</v>
      </c>
      <c r="M8417">
        <v>-5.5513E-2</v>
      </c>
      <c r="N8417">
        <v>1.8776000000000001E-2</v>
      </c>
      <c r="O8417">
        <v>0.16239300000000001</v>
      </c>
      <c r="P8417">
        <v>4.5496000000000002E-2</v>
      </c>
      <c r="Q8417">
        <v>0.14615400000000001</v>
      </c>
      <c r="R8417">
        <v>7.5167999999999999E-2</v>
      </c>
      <c r="S8417">
        <v>-4.6013999999999999E-2</v>
      </c>
      <c r="T8417">
        <v>-8.2260000000000007E-3</v>
      </c>
      <c r="U8417">
        <v>2.2620000000000001E-2</v>
      </c>
      <c r="V8417">
        <v>1.5852999999999999E-2</v>
      </c>
      <c r="W8417">
        <v>9.0001999999999999E-2</v>
      </c>
      <c r="X8417">
        <v>-7.4413000000000007E-2</v>
      </c>
      <c r="Y8417">
        <v>1.0790000000000001E-3</v>
      </c>
      <c r="Z8417">
        <v>-0.21074399999999999</v>
      </c>
      <c r="AA8417">
        <v>9.6061999999999995E-2</v>
      </c>
      <c r="AB8417">
        <v>-5.1298000000000003E-2</v>
      </c>
      <c r="AC8417">
        <v>-1.7513000000000001E-2</v>
      </c>
      <c r="AD8417">
        <v>1.0026999999999999E-2</v>
      </c>
      <c r="AE8417">
        <v>-0.147143</v>
      </c>
      <c r="AF8417">
        <v>1.4744E-2</v>
      </c>
      <c r="AG8417">
        <v>-5.0980999999999999E-2</v>
      </c>
      <c r="AH8417">
        <v>-6.5269999999999995E-2</v>
      </c>
      <c r="AI8417">
        <v>-3.1897000000000002E-2</v>
      </c>
      <c r="AJ8417">
        <v>-9.7655000000000006E-2</v>
      </c>
      <c r="AK8417">
        <v>0.123026</v>
      </c>
      <c r="AL8417">
        <v>5.8289000000000001E-2</v>
      </c>
      <c r="AM8417">
        <v>-5.5633000000000002E-2</v>
      </c>
      <c r="AN8417">
        <v>-0.17614299999999999</v>
      </c>
      <c r="AO8417">
        <v>-0.223052</v>
      </c>
      <c r="AP8417">
        <v>4.3040000000000002E-2</v>
      </c>
      <c r="AQ8417">
        <v>1.1414000000000001E-2</v>
      </c>
      <c r="AR8417">
        <v>-0.204427</v>
      </c>
      <c r="AS8417">
        <v>0.70812900000000001</v>
      </c>
      <c r="AT8417">
        <v>2.4272999999999999E-2</v>
      </c>
      <c r="AU8417">
        <v>0.148114</v>
      </c>
      <c r="AV8417">
        <v>-0.12846299999999999</v>
      </c>
      <c r="AW8417">
        <v>-8.1957000000000002E-2</v>
      </c>
      <c r="AX8417">
        <v>0.114053</v>
      </c>
      <c r="AY8417">
        <v>0.107556</v>
      </c>
    </row>
    <row r="8418" spans="1:51" x14ac:dyDescent="0.3">
      <c r="A8418">
        <v>85897</v>
      </c>
      <c r="B8418" t="s">
        <v>15182</v>
      </c>
      <c r="C8418" t="s">
        <v>15183</v>
      </c>
      <c r="D8418">
        <v>1.7045000000000001E-2</v>
      </c>
      <c r="E8418">
        <v>-8.6592000000000002E-2</v>
      </c>
      <c r="F8418">
        <v>-0.65443399999999996</v>
      </c>
      <c r="G8418">
        <v>0.52212400000000003</v>
      </c>
      <c r="H8418">
        <v>-0.12209299999999999</v>
      </c>
      <c r="I8418">
        <v>0.19863</v>
      </c>
      <c r="J8418">
        <v>6.4706E-2</v>
      </c>
      <c r="K8418">
        <v>-4.4199000000000002E-2</v>
      </c>
      <c r="L8418">
        <v>-2.3120999999999999E-2</v>
      </c>
      <c r="M8418">
        <v>0</v>
      </c>
      <c r="N8418">
        <v>0.31097599999999997</v>
      </c>
      <c r="O8418">
        <v>0.283721</v>
      </c>
      <c r="P8418">
        <v>-9.9630999999999997E-2</v>
      </c>
      <c r="Q8418">
        <v>0.13524600000000001</v>
      </c>
      <c r="R8418" t="s">
        <v>2</v>
      </c>
      <c r="S8418" t="s">
        <v>2</v>
      </c>
      <c r="T8418" t="s">
        <v>2</v>
      </c>
      <c r="U8418" t="s">
        <v>2</v>
      </c>
      <c r="V8418" t="s">
        <v>2</v>
      </c>
      <c r="W8418" t="s">
        <v>2</v>
      </c>
      <c r="X8418" t="s">
        <v>2</v>
      </c>
      <c r="Y8418" t="s">
        <v>2</v>
      </c>
      <c r="Z8418" t="s">
        <v>2</v>
      </c>
      <c r="AA8418" t="s">
        <v>2</v>
      </c>
      <c r="AB8418" t="s">
        <v>2</v>
      </c>
      <c r="AC8418" t="s">
        <v>2</v>
      </c>
      <c r="AD8418" t="s">
        <v>2</v>
      </c>
      <c r="AE8418" t="s">
        <v>2</v>
      </c>
      <c r="AF8418" t="s">
        <v>2</v>
      </c>
      <c r="AG8418" t="s">
        <v>2</v>
      </c>
      <c r="AH8418" t="s">
        <v>2</v>
      </c>
      <c r="AI8418" t="s">
        <v>2</v>
      </c>
      <c r="AJ8418" t="s">
        <v>2</v>
      </c>
      <c r="AK8418" t="s">
        <v>2</v>
      </c>
      <c r="AL8418" t="s">
        <v>2</v>
      </c>
      <c r="AM8418" t="s">
        <v>2</v>
      </c>
      <c r="AN8418" t="s">
        <v>2</v>
      </c>
      <c r="AO8418" t="s">
        <v>2</v>
      </c>
      <c r="AP8418" t="s">
        <v>2</v>
      </c>
      <c r="AQ8418" t="s">
        <v>2</v>
      </c>
      <c r="AR8418" t="s">
        <v>2</v>
      </c>
      <c r="AS8418" t="s">
        <v>2</v>
      </c>
      <c r="AT8418" t="s">
        <v>2</v>
      </c>
      <c r="AU8418" t="s">
        <v>2</v>
      </c>
      <c r="AV8418" t="s">
        <v>2</v>
      </c>
      <c r="AW8418" t="s">
        <v>2</v>
      </c>
      <c r="AX8418" t="s">
        <v>2</v>
      </c>
      <c r="AY8418" t="s">
        <v>2</v>
      </c>
    </row>
    <row r="8419" spans="1:51" x14ac:dyDescent="0.3">
      <c r="A8419">
        <v>85903</v>
      </c>
      <c r="B8419" t="s">
        <v>15178</v>
      </c>
      <c r="C8419" t="s">
        <v>15179</v>
      </c>
      <c r="D8419">
        <v>0.106923</v>
      </c>
      <c r="E8419">
        <v>-0.14427200000000001</v>
      </c>
      <c r="F8419">
        <v>0.10709100000000001</v>
      </c>
      <c r="G8419">
        <v>-9.3421000000000004E-2</v>
      </c>
      <c r="H8419">
        <v>2.1045000000000001E-2</v>
      </c>
      <c r="I8419">
        <v>-1.0661E-2</v>
      </c>
      <c r="J8419">
        <v>7.2400000000000003E-4</v>
      </c>
      <c r="K8419">
        <v>-2.1689999999999999E-3</v>
      </c>
      <c r="L8419">
        <v>9.1241000000000003E-2</v>
      </c>
      <c r="M8419">
        <v>-0.15451500000000001</v>
      </c>
      <c r="N8419">
        <v>0.15506300000000001</v>
      </c>
      <c r="O8419">
        <v>-1.8620999999999999E-2</v>
      </c>
      <c r="P8419">
        <v>-1.9677E-2</v>
      </c>
      <c r="Q8419">
        <v>1.0753E-2</v>
      </c>
      <c r="R8419">
        <v>0.291489</v>
      </c>
      <c r="S8419">
        <v>6.8294999999999995E-2</v>
      </c>
      <c r="T8419">
        <v>0.152807</v>
      </c>
      <c r="U8419">
        <v>-5.4553999999999998E-2</v>
      </c>
      <c r="V8419">
        <v>-0.104478</v>
      </c>
      <c r="W8419">
        <v>0.23602100000000001</v>
      </c>
      <c r="X8419">
        <v>-8.7429000000000007E-2</v>
      </c>
      <c r="Y8419">
        <v>3.9461000000000003E-2</v>
      </c>
      <c r="Z8419">
        <v>3.2406999999999998E-2</v>
      </c>
      <c r="AA8419">
        <v>1.6591999999999999E-2</v>
      </c>
      <c r="AB8419">
        <v>4.45E-3</v>
      </c>
      <c r="AC8419">
        <v>-2.0823999999999999E-2</v>
      </c>
      <c r="AD8419">
        <v>7.5565999999999994E-2</v>
      </c>
      <c r="AE8419">
        <v>-9.7364000000000006E-2</v>
      </c>
      <c r="AF8419">
        <v>4.2393E-2</v>
      </c>
      <c r="AG8419">
        <v>5.9195999999999999E-2</v>
      </c>
      <c r="AH8419">
        <v>-1.8974000000000001E-2</v>
      </c>
      <c r="AI8419">
        <v>0.141538</v>
      </c>
      <c r="AJ8419">
        <v>-0.32248599999999999</v>
      </c>
      <c r="AK8419">
        <v>9.7906000000000007E-2</v>
      </c>
      <c r="AL8419">
        <v>0.12282700000000001</v>
      </c>
      <c r="AM8419">
        <v>-6.5250000000000002E-2</v>
      </c>
      <c r="AN8419">
        <v>2.4892000000000001E-2</v>
      </c>
      <c r="AO8419">
        <v>-1.0031999999999999E-2</v>
      </c>
      <c r="AP8419">
        <v>-2.24E-2</v>
      </c>
      <c r="AQ8419">
        <v>1.106E-3</v>
      </c>
      <c r="AR8419">
        <v>2.7623999999999999E-2</v>
      </c>
      <c r="AS8419">
        <v>0.18548400000000001</v>
      </c>
      <c r="AT8419">
        <v>3.8531999999999997E-2</v>
      </c>
      <c r="AU8419">
        <v>-5.3886999999999997E-2</v>
      </c>
      <c r="AV8419">
        <v>-0.12187099999999999</v>
      </c>
      <c r="AW8419">
        <v>1.2371999999999999E-2</v>
      </c>
      <c r="AX8419">
        <v>0.26195499999999999</v>
      </c>
      <c r="AY8419">
        <v>7.5745000000000007E-2</v>
      </c>
    </row>
    <row r="8420" spans="1:51" x14ac:dyDescent="0.3">
      <c r="A8420">
        <v>85905</v>
      </c>
      <c r="B8420" t="s">
        <v>15264</v>
      </c>
      <c r="C8420" t="s">
        <v>15265</v>
      </c>
      <c r="D8420">
        <v>1.4286E-2</v>
      </c>
      <c r="E8420">
        <v>-6.3284000000000007E-2</v>
      </c>
      <c r="F8420">
        <v>-0.19384100000000001</v>
      </c>
      <c r="G8420">
        <v>9.3620999999999996E-2</v>
      </c>
      <c r="H8420">
        <v>6.1189E-2</v>
      </c>
      <c r="I8420">
        <v>-2.6800999999999998E-2</v>
      </c>
      <c r="J8420">
        <v>5.7995999999999999E-2</v>
      </c>
      <c r="K8420">
        <v>2.7663E-2</v>
      </c>
      <c r="L8420">
        <v>1.1100000000000001E-3</v>
      </c>
      <c r="M8420">
        <v>-3.4095E-2</v>
      </c>
      <c r="N8420">
        <v>9.2454999999999996E-2</v>
      </c>
      <c r="O8420">
        <v>2.2339999999999999E-2</v>
      </c>
      <c r="P8420">
        <v>9.5689999999999994E-3</v>
      </c>
      <c r="Q8420">
        <v>2.4691999999999999E-2</v>
      </c>
      <c r="R8420">
        <v>2.8884E-2</v>
      </c>
      <c r="S8420">
        <v>5.4999999999999997E-3</v>
      </c>
      <c r="T8420">
        <v>2.6408999999999998E-2</v>
      </c>
      <c r="U8420">
        <v>2.4978E-2</v>
      </c>
      <c r="V8420">
        <v>-2.5284000000000001E-2</v>
      </c>
      <c r="W8420">
        <v>4.5089999999999998E-2</v>
      </c>
      <c r="X8420">
        <v>5.2430000000000003E-3</v>
      </c>
      <c r="Y8420">
        <v>2.2574E-2</v>
      </c>
      <c r="Z8420">
        <v>-6.7720000000000002E-3</v>
      </c>
      <c r="AA8420">
        <v>1.9051999999999999E-2</v>
      </c>
      <c r="AB8420">
        <v>-4.7009000000000002E-2</v>
      </c>
      <c r="AC8420">
        <v>-4.3901000000000003E-2</v>
      </c>
      <c r="AD8420">
        <v>-1.1273999999999999E-2</v>
      </c>
      <c r="AE8420">
        <v>-2.2024999999999999E-2</v>
      </c>
      <c r="AF8420">
        <v>-4.5359999999999998E-2</v>
      </c>
      <c r="AG8420">
        <v>-4.2611999999999997E-2</v>
      </c>
      <c r="AH8420">
        <v>6.6794000000000006E-2</v>
      </c>
      <c r="AI8420">
        <v>1.0839999999999999E-3</v>
      </c>
      <c r="AJ8420">
        <v>-6.8413000000000002E-2</v>
      </c>
      <c r="AK8420">
        <v>2.8083E-2</v>
      </c>
      <c r="AL8420">
        <v>8.1374000000000002E-2</v>
      </c>
      <c r="AM8420">
        <v>-5.1125999999999998E-2</v>
      </c>
      <c r="AN8420">
        <v>7.3968000000000006E-2</v>
      </c>
      <c r="AO8420">
        <v>1.3303000000000001E-2</v>
      </c>
      <c r="AP8420">
        <v>-2.768E-2</v>
      </c>
      <c r="AQ8420">
        <v>2.3848999999999999E-2</v>
      </c>
      <c r="AR8420">
        <v>-2.1056999999999999E-2</v>
      </c>
      <c r="AS8420">
        <v>5.5668000000000002E-2</v>
      </c>
      <c r="AT8420">
        <v>4.0965000000000001E-2</v>
      </c>
      <c r="AU8420">
        <v>1.9906E-2</v>
      </c>
      <c r="AV8420">
        <v>1.4794E-2</v>
      </c>
      <c r="AW8420">
        <v>-2.8135E-2</v>
      </c>
      <c r="AX8420">
        <v>6.0773000000000001E-2</v>
      </c>
      <c r="AY8420">
        <v>4.6993E-2</v>
      </c>
    </row>
    <row r="8421" spans="1:51" x14ac:dyDescent="0.3">
      <c r="A8421">
        <v>85908</v>
      </c>
      <c r="B8421" t="s">
        <v>607</v>
      </c>
      <c r="C8421" t="s">
        <v>608</v>
      </c>
      <c r="D8421">
        <v>-3.5647999999999999E-2</v>
      </c>
      <c r="E8421">
        <v>-0.15587899999999999</v>
      </c>
      <c r="F8421">
        <v>-0.37058000000000002</v>
      </c>
      <c r="G8421">
        <v>0.326685</v>
      </c>
      <c r="H8421">
        <v>0.111582</v>
      </c>
      <c r="I8421">
        <v>-2.6627999999999999E-2</v>
      </c>
      <c r="J8421">
        <v>-9.2107999999999995E-2</v>
      </c>
      <c r="K8421">
        <v>-0.11099100000000001</v>
      </c>
      <c r="L8421">
        <v>-1.0317E-2</v>
      </c>
      <c r="M8421">
        <v>7.9423999999999995E-2</v>
      </c>
      <c r="N8421">
        <v>0.26511800000000002</v>
      </c>
      <c r="O8421">
        <v>1.8270000000000001E-3</v>
      </c>
      <c r="P8421">
        <v>5.8373000000000001E-2</v>
      </c>
      <c r="Q8421">
        <v>2.1371999999999999E-2</v>
      </c>
      <c r="R8421">
        <v>1.5694E-2</v>
      </c>
      <c r="S8421">
        <v>0.14817900000000001</v>
      </c>
      <c r="T8421">
        <v>-3.0560000000000001E-3</v>
      </c>
      <c r="U8421">
        <v>8.7569999999999992E-3</v>
      </c>
      <c r="V8421">
        <v>6.9439999999999997E-3</v>
      </c>
      <c r="W8421">
        <v>5.7499999999999999E-4</v>
      </c>
      <c r="X8421" t="s">
        <v>2</v>
      </c>
      <c r="Y8421" t="s">
        <v>2</v>
      </c>
      <c r="Z8421" t="s">
        <v>2</v>
      </c>
      <c r="AA8421" t="s">
        <v>2</v>
      </c>
      <c r="AB8421" t="s">
        <v>2</v>
      </c>
      <c r="AC8421" t="s">
        <v>2</v>
      </c>
      <c r="AD8421" t="s">
        <v>2</v>
      </c>
      <c r="AE8421" t="s">
        <v>2</v>
      </c>
      <c r="AF8421" t="s">
        <v>2</v>
      </c>
      <c r="AG8421" t="s">
        <v>2</v>
      </c>
      <c r="AH8421" t="s">
        <v>2</v>
      </c>
      <c r="AI8421" t="s">
        <v>2</v>
      </c>
      <c r="AJ8421" t="s">
        <v>2</v>
      </c>
      <c r="AK8421" t="s">
        <v>2</v>
      </c>
      <c r="AL8421" t="s">
        <v>2</v>
      </c>
      <c r="AM8421" t="s">
        <v>2</v>
      </c>
      <c r="AN8421" t="s">
        <v>2</v>
      </c>
      <c r="AO8421" t="s">
        <v>2</v>
      </c>
      <c r="AP8421" t="s">
        <v>2</v>
      </c>
      <c r="AQ8421" t="s">
        <v>2</v>
      </c>
      <c r="AR8421" t="s">
        <v>2</v>
      </c>
      <c r="AS8421" t="s">
        <v>2</v>
      </c>
      <c r="AT8421" t="s">
        <v>2</v>
      </c>
      <c r="AU8421" t="s">
        <v>2</v>
      </c>
      <c r="AV8421" t="s">
        <v>2</v>
      </c>
      <c r="AW8421" t="s">
        <v>2</v>
      </c>
      <c r="AX8421" t="s">
        <v>2</v>
      </c>
      <c r="AY8421" t="s">
        <v>2</v>
      </c>
    </row>
    <row r="8422" spans="1:51" x14ac:dyDescent="0.3">
      <c r="A8422">
        <v>85913</v>
      </c>
      <c r="B8422" t="s">
        <v>5592</v>
      </c>
      <c r="C8422" t="s">
        <v>5593</v>
      </c>
      <c r="D8422">
        <v>-7.5083999999999998E-2</v>
      </c>
      <c r="E8422">
        <v>-0.111238</v>
      </c>
      <c r="F8422">
        <v>-0.39669399999999999</v>
      </c>
      <c r="G8422">
        <v>0.215613</v>
      </c>
      <c r="H8422">
        <v>-2.6831000000000001E-2</v>
      </c>
      <c r="I8422">
        <v>-3.1299E-2</v>
      </c>
      <c r="J8422">
        <v>-2.2221000000000001E-2</v>
      </c>
      <c r="K8422">
        <v>0.22767699999999999</v>
      </c>
      <c r="L8422">
        <v>-0.100379</v>
      </c>
      <c r="M8422">
        <v>3.2399999999999998E-3</v>
      </c>
      <c r="N8422">
        <v>0.365956</v>
      </c>
      <c r="O8422">
        <v>3.9805E-2</v>
      </c>
      <c r="P8422">
        <v>-0.118329</v>
      </c>
      <c r="Q8422">
        <v>0.273063</v>
      </c>
      <c r="R8422">
        <v>2.7E-4</v>
      </c>
      <c r="S8422">
        <v>2.7680000000000001E-3</v>
      </c>
      <c r="T8422">
        <v>-3.3262E-2</v>
      </c>
      <c r="U8422">
        <v>-4.9170999999999999E-2</v>
      </c>
      <c r="V8422">
        <v>6.9293999999999994E-2</v>
      </c>
      <c r="W8422">
        <v>-7.4257000000000004E-2</v>
      </c>
      <c r="X8422">
        <v>9.5826999999999996E-2</v>
      </c>
      <c r="Y8422">
        <v>8.0559000000000006E-2</v>
      </c>
      <c r="Z8422">
        <v>-7.7865000000000004E-2</v>
      </c>
      <c r="AA8422">
        <v>0.11981600000000001</v>
      </c>
      <c r="AB8422">
        <v>-2.4934000000000001E-2</v>
      </c>
      <c r="AC8422">
        <v>5.5982999999999998E-2</v>
      </c>
      <c r="AD8422">
        <v>3.2973000000000002E-2</v>
      </c>
      <c r="AE8422">
        <v>1.0071E-2</v>
      </c>
      <c r="AF8422">
        <v>-3.1771000000000001E-2</v>
      </c>
      <c r="AG8422">
        <v>-0.20730899999999999</v>
      </c>
      <c r="AH8422">
        <v>0.167708</v>
      </c>
      <c r="AI8422">
        <v>-3.0096999999999999E-2</v>
      </c>
      <c r="AJ8422">
        <v>-8.8460999999999998E-2</v>
      </c>
      <c r="AK8422">
        <v>0.14249999999999999</v>
      </c>
      <c r="AL8422">
        <v>3.5226E-2</v>
      </c>
      <c r="AM8422">
        <v>-9.9546999999999997E-2</v>
      </c>
      <c r="AN8422">
        <v>0.16985700000000001</v>
      </c>
      <c r="AO8422">
        <v>-2.6065000000000001E-2</v>
      </c>
      <c r="AP8422">
        <v>-1.8908000000000001E-2</v>
      </c>
      <c r="AQ8422">
        <v>1.9875E-2</v>
      </c>
      <c r="AR8422">
        <v>-6.0819999999999997E-3</v>
      </c>
      <c r="AS8422">
        <v>9.4760999999999998E-2</v>
      </c>
      <c r="AT8422">
        <v>9.8643999999999996E-2</v>
      </c>
      <c r="AU8422">
        <v>1.0999999999999999E-2</v>
      </c>
      <c r="AV8422">
        <v>-3.4151000000000001E-2</v>
      </c>
      <c r="AW8422">
        <v>-4.07E-2</v>
      </c>
      <c r="AX8422">
        <v>7.7746999999999997E-2</v>
      </c>
      <c r="AY8422">
        <v>0.11253100000000001</v>
      </c>
    </row>
    <row r="8423" spans="1:51" x14ac:dyDescent="0.3">
      <c r="A8423">
        <v>85914</v>
      </c>
      <c r="B8423" t="s">
        <v>175</v>
      </c>
      <c r="C8423" t="s">
        <v>176</v>
      </c>
      <c r="D8423">
        <v>-3.5421000000000001E-2</v>
      </c>
      <c r="E8423">
        <v>-0.106742</v>
      </c>
      <c r="F8423">
        <v>-0.23926</v>
      </c>
      <c r="G8423">
        <v>0.34614</v>
      </c>
      <c r="H8423">
        <v>1.7724E-2</v>
      </c>
      <c r="I8423">
        <v>0.1246</v>
      </c>
      <c r="J8423">
        <v>0.14117099999999999</v>
      </c>
      <c r="K8423">
        <v>0.113666</v>
      </c>
      <c r="L8423">
        <v>8.3850000000000001E-3</v>
      </c>
      <c r="M8423">
        <v>2.336E-3</v>
      </c>
      <c r="N8423">
        <v>-2.4653000000000001E-2</v>
      </c>
      <c r="O8423">
        <v>-7.7757000000000007E-2</v>
      </c>
      <c r="P8423">
        <v>9.0490000000000001E-2</v>
      </c>
      <c r="Q8423">
        <v>-7.7835000000000001E-2</v>
      </c>
      <c r="R8423">
        <v>0.15107100000000001</v>
      </c>
      <c r="S8423">
        <v>1.2716999999999999E-2</v>
      </c>
      <c r="T8423">
        <v>-2.5799999999999998E-4</v>
      </c>
      <c r="U8423">
        <v>-4.8180000000000002E-3</v>
      </c>
      <c r="V8423">
        <v>-2.2873999999999999E-2</v>
      </c>
      <c r="W8423">
        <v>3.7026999999999997E-2</v>
      </c>
      <c r="X8423">
        <v>-8.6688000000000001E-2</v>
      </c>
      <c r="Y8423">
        <v>0.15637100000000001</v>
      </c>
      <c r="Z8423">
        <v>-0.12581800000000001</v>
      </c>
      <c r="AA8423">
        <v>-4.2673000000000003E-2</v>
      </c>
      <c r="AB8423">
        <v>-2.2835000000000001E-2</v>
      </c>
      <c r="AC8423">
        <v>-2.6592000000000001E-2</v>
      </c>
      <c r="AD8423">
        <v>-5.0290000000000001E-2</v>
      </c>
      <c r="AE8423">
        <v>-1.0671E-2</v>
      </c>
      <c r="AF8423">
        <v>-8.7512999999999994E-2</v>
      </c>
      <c r="AG8423">
        <v>-0.194857</v>
      </c>
      <c r="AH8423">
        <v>0.181009</v>
      </c>
      <c r="AI8423">
        <v>-8.1828999999999999E-2</v>
      </c>
      <c r="AJ8423">
        <v>-9.1525999999999996E-2</v>
      </c>
      <c r="AK8423">
        <v>8.0044000000000004E-2</v>
      </c>
      <c r="AL8423">
        <v>0.246894</v>
      </c>
      <c r="AM8423">
        <v>-4.9355000000000003E-2</v>
      </c>
      <c r="AN8423">
        <v>0.106097</v>
      </c>
      <c r="AO8423">
        <v>-6.3232999999999998E-2</v>
      </c>
      <c r="AP8423">
        <v>-4.7167000000000001E-2</v>
      </c>
      <c r="AQ8423">
        <v>-4.7911000000000002E-2</v>
      </c>
      <c r="AR8423">
        <v>-2.4826000000000001E-2</v>
      </c>
      <c r="AS8423">
        <v>0.14036100000000001</v>
      </c>
      <c r="AT8423">
        <v>1.3422999999999999E-2</v>
      </c>
      <c r="AU8423">
        <v>-7.9469999999999999E-2</v>
      </c>
      <c r="AV8423">
        <v>-7.9267000000000004E-2</v>
      </c>
      <c r="AW8423">
        <v>-3.8145999999999999E-2</v>
      </c>
      <c r="AX8423">
        <v>6.1657999999999998E-2</v>
      </c>
      <c r="AY8423">
        <v>0.116436</v>
      </c>
    </row>
    <row r="8424" spans="1:51" x14ac:dyDescent="0.3">
      <c r="A8424">
        <v>85916</v>
      </c>
      <c r="B8424" t="s">
        <v>15180</v>
      </c>
      <c r="C8424" t="s">
        <v>15181</v>
      </c>
      <c r="D8424">
        <v>3.8134000000000001E-2</v>
      </c>
      <c r="E8424">
        <v>-5.9740000000000001E-3</v>
      </c>
      <c r="F8424">
        <v>-6.7875000000000005E-2</v>
      </c>
      <c r="G8424">
        <v>-4.3811000000000003E-2</v>
      </c>
      <c r="H8424">
        <v>8.3936999999999998E-2</v>
      </c>
      <c r="I8424">
        <v>3.3600999999999999E-2</v>
      </c>
      <c r="J8424">
        <v>4.1826000000000002E-2</v>
      </c>
      <c r="K8424">
        <v>-1.2883E-2</v>
      </c>
      <c r="L8424">
        <v>-2.7650999999999998E-2</v>
      </c>
      <c r="M8424">
        <v>2.3248000000000001E-2</v>
      </c>
      <c r="N8424">
        <v>2.8420999999999998E-2</v>
      </c>
      <c r="O8424">
        <v>3.1164000000000001E-2</v>
      </c>
      <c r="P8424">
        <v>3.6670000000000001E-3</v>
      </c>
      <c r="Q8424">
        <v>-5.6670000000000002E-3</v>
      </c>
      <c r="R8424">
        <v>1.6487000000000002E-2</v>
      </c>
      <c r="S8424">
        <v>8.9700000000000005E-3</v>
      </c>
      <c r="T8424">
        <v>4.3951999999999998E-2</v>
      </c>
      <c r="U8424">
        <v>1.5566E-2</v>
      </c>
      <c r="V8424">
        <v>1.3497E-2</v>
      </c>
      <c r="W8424">
        <v>-1.2741000000000001E-2</v>
      </c>
      <c r="X8424">
        <v>-6.633E-3</v>
      </c>
      <c r="Y8424">
        <v>-2.2339999999999999E-3</v>
      </c>
      <c r="Z8424">
        <v>3.4980999999999998E-2</v>
      </c>
      <c r="AA8424">
        <v>-3.5781E-2</v>
      </c>
      <c r="AB8424">
        <v>-6.7681000000000005E-2</v>
      </c>
      <c r="AC8424">
        <v>-4.4978999999999998E-2</v>
      </c>
      <c r="AD8424">
        <v>-3.7024000000000001E-2</v>
      </c>
      <c r="AE8424">
        <v>-7.9129000000000005E-2</v>
      </c>
      <c r="AF8424">
        <v>3.8781999999999997E-2</v>
      </c>
      <c r="AG8424">
        <v>-3.0242000000000002E-2</v>
      </c>
      <c r="AH8424">
        <v>5.5556000000000001E-2</v>
      </c>
      <c r="AI8424">
        <v>-3.8552999999999997E-2</v>
      </c>
      <c r="AJ8424">
        <v>-0.103405</v>
      </c>
      <c r="AK8424">
        <v>-5.8286999999999999E-2</v>
      </c>
      <c r="AL8424">
        <v>0.103674</v>
      </c>
      <c r="AM8424">
        <v>-2.6261E-2</v>
      </c>
      <c r="AN8424">
        <v>7.6211000000000001E-2</v>
      </c>
      <c r="AO8424">
        <v>-5.2214000000000003E-2</v>
      </c>
      <c r="AP8424">
        <v>1.9623000000000002E-2</v>
      </c>
      <c r="AQ8424">
        <v>-1.5958E-2</v>
      </c>
      <c r="AR8424">
        <v>-2.6405999999999999E-2</v>
      </c>
      <c r="AS8424">
        <v>3.3570999999999997E-2</v>
      </c>
      <c r="AT8424">
        <v>3.088E-3</v>
      </c>
      <c r="AU8424">
        <v>-4.0230000000000002E-2</v>
      </c>
      <c r="AV8424">
        <v>-7.5771000000000005E-2</v>
      </c>
      <c r="AW8424">
        <v>-2.9968999999999999E-2</v>
      </c>
      <c r="AX8424">
        <v>0.154058</v>
      </c>
      <c r="AY8424">
        <v>5.1614E-2</v>
      </c>
    </row>
    <row r="8425" spans="1:51" x14ac:dyDescent="0.3">
      <c r="A8425">
        <v>85917</v>
      </c>
      <c r="B8425" t="s">
        <v>15168</v>
      </c>
      <c r="C8425" t="s">
        <v>15169</v>
      </c>
      <c r="D8425">
        <v>2.5378000000000001E-2</v>
      </c>
      <c r="E8425">
        <v>5.8799999999999998E-3</v>
      </c>
      <c r="F8425">
        <v>-0.115325</v>
      </c>
      <c r="G8425">
        <v>-2.7182999999999999E-2</v>
      </c>
      <c r="H8425">
        <v>5.7588E-2</v>
      </c>
      <c r="I8425">
        <v>2.6283999999999998E-2</v>
      </c>
      <c r="J8425">
        <v>6.4096E-2</v>
      </c>
      <c r="K8425">
        <v>-2.1165E-2</v>
      </c>
      <c r="L8425">
        <v>-5.5030000000000001E-3</v>
      </c>
      <c r="M8425">
        <v>-7.3959999999999998E-3</v>
      </c>
      <c r="N8425">
        <v>4.8378999999999998E-2</v>
      </c>
      <c r="O8425">
        <v>8.2299999999999995E-4</v>
      </c>
      <c r="P8425">
        <v>3.4129999999999998E-3</v>
      </c>
      <c r="Q8425">
        <v>-1.1837E-2</v>
      </c>
      <c r="R8425" t="s">
        <v>2</v>
      </c>
      <c r="S8425" t="s">
        <v>2</v>
      </c>
      <c r="T8425" t="s">
        <v>2</v>
      </c>
      <c r="U8425" t="s">
        <v>2</v>
      </c>
      <c r="V8425" t="s">
        <v>2</v>
      </c>
      <c r="W8425" t="s">
        <v>2</v>
      </c>
      <c r="X8425" t="s">
        <v>2</v>
      </c>
      <c r="Y8425" t="s">
        <v>2</v>
      </c>
      <c r="Z8425" t="s">
        <v>2</v>
      </c>
      <c r="AA8425" t="s">
        <v>2</v>
      </c>
      <c r="AB8425" t="s">
        <v>2</v>
      </c>
      <c r="AC8425" t="s">
        <v>2</v>
      </c>
      <c r="AD8425" t="s">
        <v>2</v>
      </c>
      <c r="AE8425" t="s">
        <v>2</v>
      </c>
      <c r="AF8425" t="s">
        <v>2</v>
      </c>
      <c r="AG8425" t="s">
        <v>2</v>
      </c>
      <c r="AH8425" t="s">
        <v>2</v>
      </c>
      <c r="AI8425" t="s">
        <v>2</v>
      </c>
      <c r="AJ8425" t="s">
        <v>2</v>
      </c>
      <c r="AK8425" t="s">
        <v>2</v>
      </c>
      <c r="AL8425" t="s">
        <v>2</v>
      </c>
      <c r="AM8425" t="s">
        <v>2</v>
      </c>
      <c r="AN8425" t="s">
        <v>2</v>
      </c>
      <c r="AO8425" t="s">
        <v>2</v>
      </c>
      <c r="AP8425" t="s">
        <v>2</v>
      </c>
      <c r="AQ8425" t="s">
        <v>2</v>
      </c>
      <c r="AR8425" t="s">
        <v>2</v>
      </c>
      <c r="AS8425" t="s">
        <v>2</v>
      </c>
      <c r="AT8425" t="s">
        <v>2</v>
      </c>
      <c r="AU8425" t="s">
        <v>2</v>
      </c>
      <c r="AV8425" t="s">
        <v>2</v>
      </c>
      <c r="AW8425" t="s">
        <v>2</v>
      </c>
      <c r="AX8425" t="s">
        <v>2</v>
      </c>
      <c r="AY8425" t="s">
        <v>2</v>
      </c>
    </row>
    <row r="8426" spans="1:51" x14ac:dyDescent="0.3">
      <c r="A8426">
        <v>85918</v>
      </c>
      <c r="B8426" t="s">
        <v>15302</v>
      </c>
      <c r="C8426" t="s">
        <v>15303</v>
      </c>
      <c r="D8426">
        <v>3.1637999999999999E-2</v>
      </c>
      <c r="E8426">
        <v>-1.4644000000000001E-2</v>
      </c>
      <c r="F8426">
        <v>-8.5359000000000004E-2</v>
      </c>
      <c r="G8426">
        <v>-5.0493000000000003E-2</v>
      </c>
      <c r="H8426">
        <v>4.4427000000000001E-2</v>
      </c>
      <c r="I8426">
        <v>3.6853999999999998E-2</v>
      </c>
      <c r="J8426">
        <v>6.5571000000000004E-2</v>
      </c>
      <c r="K8426">
        <v>-9.2890000000000004E-3</v>
      </c>
      <c r="L8426">
        <v>-2.6533999999999999E-2</v>
      </c>
      <c r="M8426">
        <v>2.2100000000000001E-4</v>
      </c>
      <c r="N8426">
        <v>5.5654000000000002E-2</v>
      </c>
      <c r="O8426">
        <v>2.1308000000000001E-2</v>
      </c>
      <c r="P8426">
        <v>4.3569999999999998E-3</v>
      </c>
      <c r="Q8426">
        <v>-4.633E-3</v>
      </c>
      <c r="R8426">
        <v>4.1382000000000002E-2</v>
      </c>
      <c r="S8426">
        <v>3.7213999999999997E-2</v>
      </c>
      <c r="T8426">
        <v>2.5603000000000001E-2</v>
      </c>
      <c r="U8426">
        <v>2.1236999999999999E-2</v>
      </c>
      <c r="V8426">
        <v>-1.6112999999999999E-2</v>
      </c>
      <c r="W8426">
        <v>2.2585000000000001E-2</v>
      </c>
      <c r="X8426">
        <v>-1.3631000000000001E-2</v>
      </c>
      <c r="Y8426">
        <v>-2.0908E-2</v>
      </c>
      <c r="Z8426">
        <v>1.9213000000000001E-2</v>
      </c>
      <c r="AA8426">
        <v>2.8618000000000001E-2</v>
      </c>
      <c r="AB8426">
        <v>-8.6821999999999996E-2</v>
      </c>
      <c r="AC8426">
        <v>-2.4757000000000001E-2</v>
      </c>
      <c r="AD8426">
        <v>-4.1929000000000001E-2</v>
      </c>
      <c r="AE8426">
        <v>-5.4456999999999998E-2</v>
      </c>
      <c r="AF8426">
        <v>7.4283000000000002E-2</v>
      </c>
      <c r="AG8426">
        <v>-1.3180000000000001E-2</v>
      </c>
      <c r="AH8426">
        <v>1.7665E-2</v>
      </c>
      <c r="AI8426">
        <v>-2.7470000000000001E-2</v>
      </c>
      <c r="AJ8426">
        <v>-8.7162000000000003E-2</v>
      </c>
      <c r="AK8426">
        <v>-8.0068E-2</v>
      </c>
      <c r="AL8426">
        <v>0.110698</v>
      </c>
      <c r="AM8426">
        <v>-6.5433000000000005E-2</v>
      </c>
      <c r="AN8426">
        <v>7.5158000000000003E-2</v>
      </c>
      <c r="AO8426">
        <v>-5.7167000000000003E-2</v>
      </c>
      <c r="AP8426">
        <v>3.1194E-2</v>
      </c>
      <c r="AQ8426">
        <v>-1.8558999999999999E-2</v>
      </c>
      <c r="AR8426">
        <v>6.7000000000000002E-4</v>
      </c>
      <c r="AS8426">
        <v>3.3570000000000002E-3</v>
      </c>
      <c r="AT8426">
        <v>6.0429999999999998E-3</v>
      </c>
      <c r="AU8426">
        <v>-2.7902E-2</v>
      </c>
      <c r="AV8426">
        <v>-6.3825000000000007E-2</v>
      </c>
      <c r="AW8426">
        <v>-1.1117E-2</v>
      </c>
      <c r="AX8426">
        <v>0.114092</v>
      </c>
      <c r="AY8426">
        <v>3.5229999999999997E-2</v>
      </c>
    </row>
    <row r="8427" spans="1:51" x14ac:dyDescent="0.3">
      <c r="A8427">
        <v>85925</v>
      </c>
      <c r="B8427" t="s">
        <v>15054</v>
      </c>
      <c r="C8427" t="s">
        <v>15055</v>
      </c>
      <c r="D8427">
        <v>-1.6997000000000002E-2</v>
      </c>
      <c r="E8427">
        <v>-5.4949999999999999E-2</v>
      </c>
      <c r="F8427">
        <v>-0.139043</v>
      </c>
      <c r="G8427">
        <v>0.26067899999999999</v>
      </c>
      <c r="H8427">
        <v>8.8190000000000004E-3</v>
      </c>
      <c r="I8427">
        <v>-5.5927999999999999E-2</v>
      </c>
      <c r="J8427">
        <v>0.13292499999999999</v>
      </c>
      <c r="K8427">
        <v>0.26771800000000001</v>
      </c>
      <c r="L8427">
        <v>1.3687E-2</v>
      </c>
      <c r="M8427">
        <v>2.3290999999999999E-2</v>
      </c>
      <c r="N8427">
        <v>0.188026</v>
      </c>
      <c r="O8427">
        <v>-3.1472E-2</v>
      </c>
      <c r="P8427">
        <v>-0.15298400000000001</v>
      </c>
      <c r="Q8427">
        <v>-7.4180999999999997E-2</v>
      </c>
      <c r="R8427">
        <v>7.7871999999999997E-2</v>
      </c>
      <c r="S8427">
        <v>8.6250999999999994E-2</v>
      </c>
      <c r="T8427">
        <v>-5.7703999999999998E-2</v>
      </c>
      <c r="U8427">
        <v>-7.2009999999999999E-3</v>
      </c>
      <c r="V8427">
        <v>7.5909999999999997E-3</v>
      </c>
      <c r="W8427">
        <v>5.2068000000000003E-2</v>
      </c>
      <c r="X8427">
        <v>-1.4859000000000001E-2</v>
      </c>
      <c r="Y8427">
        <v>0.108498</v>
      </c>
      <c r="Z8427">
        <v>-3.2190000000000001E-3</v>
      </c>
      <c r="AA8427">
        <v>-9.8262000000000002E-2</v>
      </c>
      <c r="AB8427">
        <v>-4.084E-3</v>
      </c>
      <c r="AC8427">
        <v>-0.13664699999999999</v>
      </c>
      <c r="AD8427">
        <v>0.12695699999999999</v>
      </c>
      <c r="AE8427">
        <v>-6.6746E-2</v>
      </c>
      <c r="AF8427">
        <v>9.7114000000000006E-2</v>
      </c>
      <c r="AG8427">
        <v>8.0909999999999996E-2</v>
      </c>
      <c r="AH8427">
        <v>0.107747</v>
      </c>
      <c r="AI8427">
        <v>-3.4133999999999998E-2</v>
      </c>
      <c r="AJ8427">
        <v>-9.8932999999999993E-2</v>
      </c>
      <c r="AK8427">
        <v>4.5615000000000003E-2</v>
      </c>
      <c r="AL8427">
        <v>-0.15628400000000001</v>
      </c>
      <c r="AM8427">
        <v>5.4330000000000003E-2</v>
      </c>
      <c r="AN8427">
        <v>4.5650999999999997E-2</v>
      </c>
      <c r="AO8427">
        <v>1.6041E-2</v>
      </c>
      <c r="AP8427">
        <v>-6.2121999999999997E-2</v>
      </c>
      <c r="AQ8427">
        <v>1.5989E-2</v>
      </c>
      <c r="AR8427">
        <v>-8.4629999999999997E-2</v>
      </c>
      <c r="AS8427">
        <v>0.15207399999999999</v>
      </c>
      <c r="AT8427">
        <v>7.4666999999999997E-2</v>
      </c>
      <c r="AU8427">
        <v>-3.8616999999999999E-2</v>
      </c>
      <c r="AV8427">
        <v>1.2638E-2</v>
      </c>
      <c r="AW8427">
        <v>4.6399999999999997E-2</v>
      </c>
      <c r="AX8427">
        <v>-2.2171E-2</v>
      </c>
      <c r="AY8427">
        <v>5.0408000000000001E-2</v>
      </c>
    </row>
    <row r="8428" spans="1:51" x14ac:dyDescent="0.3">
      <c r="A8428">
        <v>85926</v>
      </c>
      <c r="B8428" t="s">
        <v>1199</v>
      </c>
      <c r="C8428" t="s">
        <v>1200</v>
      </c>
      <c r="D8428">
        <v>-0.108712</v>
      </c>
      <c r="E8428">
        <v>-0.14619699999999999</v>
      </c>
      <c r="F8428">
        <v>-0.179479</v>
      </c>
      <c r="G8428">
        <v>0.15702099999999999</v>
      </c>
      <c r="H8428">
        <v>0.12277</v>
      </c>
      <c r="I8428">
        <v>2.8348999999999999E-2</v>
      </c>
      <c r="J8428">
        <v>8.6149000000000003E-2</v>
      </c>
      <c r="K8428">
        <v>0.10145700000000001</v>
      </c>
      <c r="L8428">
        <v>-8.397E-3</v>
      </c>
      <c r="M8428">
        <v>2.0098000000000001E-2</v>
      </c>
      <c r="N8428">
        <v>0.13816600000000001</v>
      </c>
      <c r="O8428">
        <v>1.9751000000000001E-2</v>
      </c>
      <c r="P8428">
        <v>-7.6872999999999997E-2</v>
      </c>
      <c r="Q8428">
        <v>-8.7530000000000004E-3</v>
      </c>
      <c r="R8428">
        <v>9.7375000000000003E-2</v>
      </c>
      <c r="S8428">
        <v>7.8131999999999993E-2</v>
      </c>
      <c r="T8428">
        <v>0.15101200000000001</v>
      </c>
      <c r="U8428">
        <v>4.5551000000000001E-2</v>
      </c>
      <c r="V8428">
        <v>-4.2194000000000002E-2</v>
      </c>
      <c r="W8428">
        <v>7.5419E-2</v>
      </c>
      <c r="X8428">
        <v>-9.8968E-2</v>
      </c>
      <c r="Y8428">
        <v>8.2679000000000002E-2</v>
      </c>
      <c r="Z8428">
        <v>4.7202000000000001E-2</v>
      </c>
      <c r="AA8428">
        <v>8.9343000000000006E-2</v>
      </c>
      <c r="AB8428">
        <v>6.6699999999999997E-3</v>
      </c>
      <c r="AC8428">
        <v>-1.1631000000000001E-2</v>
      </c>
      <c r="AD8428">
        <v>4.4700000000000002E-4</v>
      </c>
      <c r="AE8428">
        <v>-4.1069000000000001E-2</v>
      </c>
      <c r="AF8428">
        <v>-3.1614999999999997E-2</v>
      </c>
      <c r="AG8428">
        <v>-6.8511000000000002E-2</v>
      </c>
      <c r="AH8428">
        <v>5.8904999999999999E-2</v>
      </c>
      <c r="AI8428">
        <v>-0.119601</v>
      </c>
      <c r="AJ8428">
        <v>-0.16911399999999999</v>
      </c>
      <c r="AK8428">
        <v>6.9872000000000004E-2</v>
      </c>
      <c r="AL8428">
        <v>0.117808</v>
      </c>
      <c r="AM8428">
        <v>-5.9177E-2</v>
      </c>
      <c r="AN8428">
        <v>9.7835000000000005E-2</v>
      </c>
      <c r="AO8428">
        <v>-0.112126</v>
      </c>
      <c r="AP8428">
        <v>-5.1624999999999997E-2</v>
      </c>
      <c r="AQ8428">
        <v>4.5305999999999999E-2</v>
      </c>
      <c r="AR8428">
        <v>-0.21129400000000001</v>
      </c>
      <c r="AS8428">
        <v>6.2087000000000003E-2</v>
      </c>
      <c r="AT8428">
        <v>0.14050000000000001</v>
      </c>
      <c r="AU8428">
        <v>-0.187637</v>
      </c>
      <c r="AV8428">
        <v>-0.107933</v>
      </c>
      <c r="AW8428">
        <v>-6.2994999999999995E-2</v>
      </c>
      <c r="AX8428">
        <v>9.0614E-2</v>
      </c>
      <c r="AY8428">
        <v>9.4067999999999999E-2</v>
      </c>
    </row>
    <row r="8429" spans="1:51" x14ac:dyDescent="0.3">
      <c r="A8429">
        <v>85931</v>
      </c>
      <c r="B8429" t="s">
        <v>15176</v>
      </c>
      <c r="C8429" t="s">
        <v>15177</v>
      </c>
      <c r="D8429">
        <v>-2.9305999999999999E-2</v>
      </c>
      <c r="E8429">
        <v>-0.13892399999999999</v>
      </c>
      <c r="F8429">
        <v>-0.17296500000000001</v>
      </c>
      <c r="G8429">
        <v>0.30052699999999999</v>
      </c>
      <c r="H8429">
        <v>-0.10378</v>
      </c>
      <c r="I8429">
        <v>0.189417</v>
      </c>
      <c r="J8429">
        <v>-4.3198E-2</v>
      </c>
      <c r="K8429">
        <v>7.9506999999999994E-2</v>
      </c>
      <c r="L8429">
        <v>-5.7142999999999999E-2</v>
      </c>
      <c r="M8429">
        <v>5.0505000000000001E-2</v>
      </c>
      <c r="N8429">
        <v>7.2313000000000002E-2</v>
      </c>
      <c r="O8429">
        <v>0.54738799999999999</v>
      </c>
      <c r="P8429">
        <v>2.748E-3</v>
      </c>
      <c r="Q8429">
        <v>-7.9080000000000001E-3</v>
      </c>
      <c r="R8429">
        <v>-1.5939999999999999E-3</v>
      </c>
      <c r="S8429">
        <v>7.1859999999999997E-3</v>
      </c>
      <c r="T8429" t="s">
        <v>2</v>
      </c>
      <c r="U8429" t="s">
        <v>2</v>
      </c>
      <c r="V8429" t="s">
        <v>2</v>
      </c>
      <c r="W8429" t="s">
        <v>2</v>
      </c>
      <c r="X8429" t="s">
        <v>2</v>
      </c>
      <c r="Y8429" t="s">
        <v>2</v>
      </c>
      <c r="Z8429" t="s">
        <v>2</v>
      </c>
      <c r="AA8429" t="s">
        <v>2</v>
      </c>
      <c r="AB8429" t="s">
        <v>2</v>
      </c>
      <c r="AC8429" t="s">
        <v>2</v>
      </c>
      <c r="AD8429" t="s">
        <v>2</v>
      </c>
      <c r="AE8429" t="s">
        <v>2</v>
      </c>
      <c r="AF8429" t="s">
        <v>2</v>
      </c>
      <c r="AG8429" t="s">
        <v>2</v>
      </c>
      <c r="AH8429" t="s">
        <v>2</v>
      </c>
      <c r="AI8429" t="s">
        <v>2</v>
      </c>
      <c r="AJ8429" t="s">
        <v>2</v>
      </c>
      <c r="AK8429" t="s">
        <v>2</v>
      </c>
      <c r="AL8429" t="s">
        <v>2</v>
      </c>
      <c r="AM8429" t="s">
        <v>2</v>
      </c>
      <c r="AN8429" t="s">
        <v>2</v>
      </c>
      <c r="AO8429" t="s">
        <v>2</v>
      </c>
      <c r="AP8429" t="s">
        <v>2</v>
      </c>
      <c r="AQ8429" t="s">
        <v>2</v>
      </c>
      <c r="AR8429" t="s">
        <v>2</v>
      </c>
      <c r="AS8429" t="s">
        <v>2</v>
      </c>
      <c r="AT8429" t="s">
        <v>2</v>
      </c>
      <c r="AU8429" t="s">
        <v>2</v>
      </c>
      <c r="AV8429" t="s">
        <v>2</v>
      </c>
      <c r="AW8429" t="s">
        <v>2</v>
      </c>
      <c r="AX8429" t="s">
        <v>2</v>
      </c>
      <c r="AY8429" t="s">
        <v>2</v>
      </c>
    </row>
    <row r="8430" spans="1:51" x14ac:dyDescent="0.3">
      <c r="A8430">
        <v>85935</v>
      </c>
      <c r="B8430" t="s">
        <v>2045</v>
      </c>
      <c r="C8430" t="s">
        <v>2046</v>
      </c>
      <c r="D8430">
        <v>1.9608E-2</v>
      </c>
      <c r="E8430">
        <v>-7.3077000000000003E-2</v>
      </c>
      <c r="F8430">
        <v>-0.75795299999999999</v>
      </c>
      <c r="G8430">
        <v>0.12903200000000001</v>
      </c>
      <c r="H8430">
        <v>-3.4285999999999997E-2</v>
      </c>
      <c r="I8430">
        <v>0.47337299999999999</v>
      </c>
      <c r="J8430">
        <v>5.6224999999999997E-2</v>
      </c>
      <c r="K8430">
        <v>1.9011E-2</v>
      </c>
      <c r="L8430">
        <v>1.8657E-2</v>
      </c>
      <c r="M8430">
        <v>5.2239000000000001E-2</v>
      </c>
      <c r="N8430">
        <v>0.31205699999999997</v>
      </c>
      <c r="O8430">
        <v>7.1622000000000005E-2</v>
      </c>
      <c r="P8430">
        <v>-6.4267000000000005E-2</v>
      </c>
      <c r="Q8430">
        <v>0.104396</v>
      </c>
      <c r="R8430">
        <v>3.1095000000000001E-2</v>
      </c>
      <c r="S8430">
        <v>8.1081E-2</v>
      </c>
      <c r="T8430">
        <v>-6.8180000000000003E-3</v>
      </c>
      <c r="U8430">
        <v>7.3227E-2</v>
      </c>
      <c r="V8430">
        <v>1.7429E-2</v>
      </c>
      <c r="W8430">
        <v>2.7837000000000001E-2</v>
      </c>
      <c r="X8430">
        <v>-2.7082999999999999E-2</v>
      </c>
      <c r="Y8430">
        <v>-1.3129E-2</v>
      </c>
      <c r="Z8430">
        <v>-4.8780999999999998E-2</v>
      </c>
      <c r="AA8430">
        <v>8.8578000000000004E-2</v>
      </c>
      <c r="AB8430">
        <v>1.5351E-2</v>
      </c>
      <c r="AC8430">
        <v>-0.12311</v>
      </c>
      <c r="AD8430">
        <v>1.9705E-2</v>
      </c>
      <c r="AE8430">
        <v>-0.116005</v>
      </c>
      <c r="AF8430">
        <v>-5.1228000000000003E-2</v>
      </c>
      <c r="AG8430">
        <v>-0.17233699999999999</v>
      </c>
      <c r="AH8430">
        <v>0.20558100000000001</v>
      </c>
      <c r="AI8430">
        <v>-0.156636</v>
      </c>
      <c r="AJ8430">
        <v>-0.24794099999999999</v>
      </c>
      <c r="AK8430">
        <v>0.28020600000000001</v>
      </c>
      <c r="AL8430">
        <v>0.12249</v>
      </c>
      <c r="AM8430">
        <v>-8.7656999999999999E-2</v>
      </c>
      <c r="AN8430">
        <v>0.20710700000000001</v>
      </c>
      <c r="AO8430">
        <v>-9.9242999999999998E-2</v>
      </c>
      <c r="AP8430">
        <v>-4.1083000000000001E-2</v>
      </c>
      <c r="AQ8430">
        <v>7.7620999999999996E-2</v>
      </c>
      <c r="AR8430">
        <v>-1.0290000000000001E-2</v>
      </c>
      <c r="AS8430">
        <v>9.5463000000000006E-2</v>
      </c>
      <c r="AT8430">
        <v>1.779E-3</v>
      </c>
      <c r="AU8430">
        <v>-2.6643E-2</v>
      </c>
      <c r="AV8430">
        <v>-9.1241000000000003E-2</v>
      </c>
      <c r="AW8430">
        <v>-7.4922000000000002E-2</v>
      </c>
      <c r="AX8430">
        <v>0.21484800000000001</v>
      </c>
      <c r="AY8430">
        <v>7.5925999999999993E-2</v>
      </c>
    </row>
    <row r="8431" spans="1:51" x14ac:dyDescent="0.3">
      <c r="A8431">
        <v>85942</v>
      </c>
      <c r="B8431" t="s">
        <v>15350</v>
      </c>
      <c r="C8431" t="s">
        <v>15351</v>
      </c>
      <c r="D8431">
        <v>9.6769999999999998E-3</v>
      </c>
      <c r="E8431">
        <v>-6.3419000000000003E-2</v>
      </c>
      <c r="F8431">
        <v>-0.21254300000000001</v>
      </c>
      <c r="G8431">
        <v>7.1145E-2</v>
      </c>
      <c r="H8431">
        <v>8.7759000000000004E-2</v>
      </c>
      <c r="I8431">
        <v>-7.1149999999999998E-3</v>
      </c>
      <c r="J8431">
        <v>7.4804999999999996E-2</v>
      </c>
      <c r="K8431">
        <v>1.1539000000000001E-2</v>
      </c>
      <c r="L8431">
        <v>-3.1020000000000002E-3</v>
      </c>
      <c r="M8431">
        <v>4.2440000000000004E-3</v>
      </c>
      <c r="N8431">
        <v>0.122778</v>
      </c>
      <c r="O8431">
        <v>1.0964E-2</v>
      </c>
      <c r="P8431">
        <v>-2.3333E-2</v>
      </c>
      <c r="Q8431">
        <v>4.8293999999999997E-2</v>
      </c>
      <c r="R8431">
        <v>2.0164000000000001E-2</v>
      </c>
      <c r="S8431">
        <v>2.9611999999999999E-2</v>
      </c>
      <c r="T8431">
        <v>4.75E-4</v>
      </c>
      <c r="U8431">
        <v>0.169268</v>
      </c>
      <c r="V8431">
        <v>-3.5206000000000001E-2</v>
      </c>
      <c r="W8431">
        <v>-3.3856999999999998E-2</v>
      </c>
      <c r="X8431">
        <v>-3.2292000000000001E-2</v>
      </c>
      <c r="Y8431">
        <v>3.7615999999999997E-2</v>
      </c>
      <c r="Z8431">
        <v>-6.2613000000000002E-2</v>
      </c>
      <c r="AA8431">
        <v>-9.68E-4</v>
      </c>
      <c r="AB8431">
        <v>-4.5752000000000001E-2</v>
      </c>
      <c r="AC8431">
        <v>-3.8184999999999997E-2</v>
      </c>
      <c r="AD8431">
        <v>3.0469999999999998E-3</v>
      </c>
      <c r="AE8431">
        <v>-6.5287999999999999E-2</v>
      </c>
      <c r="AF8431">
        <v>-8.3330000000000001E-3</v>
      </c>
      <c r="AG8431">
        <v>-9.9016000000000007E-2</v>
      </c>
      <c r="AH8431">
        <v>6.5419000000000005E-2</v>
      </c>
      <c r="AI8431">
        <v>-2.1458000000000001E-2</v>
      </c>
      <c r="AJ8431">
        <v>-8.6481000000000002E-2</v>
      </c>
      <c r="AK8431">
        <v>3.7204000000000001E-2</v>
      </c>
      <c r="AL8431">
        <v>9.6083000000000002E-2</v>
      </c>
      <c r="AM8431">
        <v>-7.0551000000000003E-2</v>
      </c>
      <c r="AN8431">
        <v>6.9444000000000006E-2</v>
      </c>
      <c r="AO8431">
        <v>-1.9480999999999998E-2</v>
      </c>
      <c r="AP8431">
        <v>-2.8889000000000001E-2</v>
      </c>
      <c r="AQ8431">
        <v>2.9954000000000001E-2</v>
      </c>
      <c r="AR8431">
        <v>-2.027E-2</v>
      </c>
      <c r="AS8431">
        <v>3.4722000000000003E-2</v>
      </c>
      <c r="AT8431">
        <v>3.3784000000000002E-2</v>
      </c>
      <c r="AU8431">
        <v>-1.5351E-2</v>
      </c>
      <c r="AV8431">
        <v>-3.3632000000000002E-2</v>
      </c>
      <c r="AW8431">
        <v>-1.6355000000000001E-2</v>
      </c>
      <c r="AX8431">
        <v>7.8947000000000003E-2</v>
      </c>
      <c r="AY8431">
        <v>3.5714000000000003E-2</v>
      </c>
    </row>
    <row r="8432" spans="1:51" x14ac:dyDescent="0.3">
      <c r="A8432">
        <v>85945</v>
      </c>
      <c r="B8432" t="s">
        <v>651</v>
      </c>
      <c r="C8432" t="s">
        <v>652</v>
      </c>
      <c r="D8432">
        <v>7.4834999999999999E-2</v>
      </c>
      <c r="E8432">
        <v>-8.1331000000000001E-2</v>
      </c>
      <c r="F8432">
        <v>-0.27657599999999999</v>
      </c>
      <c r="G8432">
        <v>0.13192499999999999</v>
      </c>
      <c r="H8432">
        <v>0.16065199999999999</v>
      </c>
      <c r="I8432">
        <v>-3.1328000000000002E-2</v>
      </c>
      <c r="J8432">
        <v>-5.7729999999999997E-2</v>
      </c>
      <c r="K8432">
        <v>0.167603</v>
      </c>
      <c r="L8432">
        <v>-8.0549999999999997E-3</v>
      </c>
      <c r="M8432">
        <v>5.4591000000000001E-2</v>
      </c>
      <c r="N8432">
        <v>0.18449199999999999</v>
      </c>
      <c r="O8432">
        <v>5.6974999999999998E-2</v>
      </c>
      <c r="P8432">
        <v>-9.1149999999999995E-2</v>
      </c>
      <c r="Q8432">
        <v>8.8890999999999998E-2</v>
      </c>
      <c r="R8432">
        <v>-1.8658999999999999E-2</v>
      </c>
      <c r="S8432">
        <v>0.11162</v>
      </c>
      <c r="T8432">
        <v>4.8939000000000003E-2</v>
      </c>
      <c r="U8432">
        <v>-6.1830000000000003E-2</v>
      </c>
      <c r="V8432">
        <v>-2.3272999999999999E-2</v>
      </c>
      <c r="W8432">
        <v>-5.8125000000000003E-2</v>
      </c>
      <c r="X8432">
        <v>3.6677000000000001E-2</v>
      </c>
      <c r="Y8432">
        <v>6.1218000000000002E-2</v>
      </c>
      <c r="Z8432">
        <v>-1.1776E-2</v>
      </c>
      <c r="AA8432">
        <v>3.4783000000000001E-2</v>
      </c>
      <c r="AB8432">
        <v>-0.145736</v>
      </c>
      <c r="AC8432">
        <v>0.12051000000000001</v>
      </c>
      <c r="AD8432">
        <v>3.1808999999999997E-2</v>
      </c>
      <c r="AE8432">
        <v>-8.0343999999999999E-2</v>
      </c>
      <c r="AF8432">
        <v>3.8579999999999999E-3</v>
      </c>
      <c r="AG8432">
        <v>-9.9239999999999995E-2</v>
      </c>
      <c r="AH8432">
        <v>0.211615</v>
      </c>
      <c r="AI8432">
        <v>-3.9944E-2</v>
      </c>
      <c r="AJ8432">
        <v>-6.4936999999999995E-2</v>
      </c>
      <c r="AK8432">
        <v>0.110626</v>
      </c>
      <c r="AL8432">
        <v>-4.0850000000000001E-3</v>
      </c>
      <c r="AM8432">
        <v>-5.4662000000000002E-2</v>
      </c>
      <c r="AN8432">
        <v>0.116229</v>
      </c>
      <c r="AO8432">
        <v>-2.6405999999999999E-2</v>
      </c>
      <c r="AP8432">
        <v>4.4179999999999997E-2</v>
      </c>
      <c r="AQ8432">
        <v>-1.2288E-2</v>
      </c>
      <c r="AR8432">
        <v>-9.2230000000000006E-2</v>
      </c>
      <c r="AS8432">
        <v>0.154698</v>
      </c>
      <c r="AT8432">
        <v>-1.7780000000000001E-3</v>
      </c>
      <c r="AU8432">
        <v>-3.5055000000000003E-2</v>
      </c>
      <c r="AV8432">
        <v>-4.5853999999999999E-2</v>
      </c>
      <c r="AW8432">
        <v>-1.6174000000000001E-2</v>
      </c>
      <c r="AX8432">
        <v>8.0862000000000003E-2</v>
      </c>
      <c r="AY8432">
        <v>3.6606E-2</v>
      </c>
    </row>
    <row r="8433" spans="1:51" x14ac:dyDescent="0.3">
      <c r="A8433">
        <v>85953</v>
      </c>
      <c r="B8433" t="s">
        <v>15338</v>
      </c>
      <c r="C8433" t="s">
        <v>15339</v>
      </c>
      <c r="D8433" t="s">
        <v>2</v>
      </c>
      <c r="E8433" t="s">
        <v>2</v>
      </c>
      <c r="F8433" t="s">
        <v>2</v>
      </c>
      <c r="G8433" t="s">
        <v>2</v>
      </c>
      <c r="H8433" t="s">
        <v>2</v>
      </c>
      <c r="I8433" t="s">
        <v>2</v>
      </c>
      <c r="J8433" t="s">
        <v>2</v>
      </c>
      <c r="K8433" t="s">
        <v>2</v>
      </c>
      <c r="L8433" t="s">
        <v>2</v>
      </c>
      <c r="M8433" t="s">
        <v>2</v>
      </c>
      <c r="N8433" t="s">
        <v>2</v>
      </c>
      <c r="O8433" t="s">
        <v>2</v>
      </c>
      <c r="P8433" t="s">
        <v>2</v>
      </c>
      <c r="Q8433" t="s">
        <v>2</v>
      </c>
      <c r="R8433" t="s">
        <v>2</v>
      </c>
      <c r="S8433" t="s">
        <v>2</v>
      </c>
      <c r="T8433" t="s">
        <v>2</v>
      </c>
      <c r="U8433" t="s">
        <v>2</v>
      </c>
      <c r="V8433" t="s">
        <v>2</v>
      </c>
      <c r="W8433" t="s">
        <v>2</v>
      </c>
      <c r="X8433" t="s">
        <v>2</v>
      </c>
      <c r="Y8433" t="s">
        <v>2</v>
      </c>
      <c r="Z8433" t="s">
        <v>2</v>
      </c>
      <c r="AA8433" t="s">
        <v>2</v>
      </c>
      <c r="AB8433" t="s">
        <v>2</v>
      </c>
      <c r="AC8433">
        <v>-0.15954399999999999</v>
      </c>
      <c r="AD8433">
        <v>6.4407000000000006E-2</v>
      </c>
      <c r="AE8433">
        <v>-0.305732</v>
      </c>
      <c r="AF8433">
        <v>-0.26146799999999998</v>
      </c>
      <c r="AG8433">
        <v>0.124224</v>
      </c>
      <c r="AH8433">
        <v>-6.6297999999999996E-2</v>
      </c>
      <c r="AI8433">
        <v>-0.118343</v>
      </c>
      <c r="AJ8433">
        <v>-0.17449700000000001</v>
      </c>
      <c r="AK8433">
        <v>-0.130081</v>
      </c>
      <c r="AL8433">
        <v>-0.10280400000000001</v>
      </c>
      <c r="AM8433">
        <v>-0.16012499999999999</v>
      </c>
      <c r="AN8433">
        <v>0.14749200000000001</v>
      </c>
      <c r="AO8433">
        <v>-2.7237000000000001E-2</v>
      </c>
      <c r="AP8433">
        <v>-3.444E-3</v>
      </c>
      <c r="AQ8433">
        <v>-8.0723000000000003E-2</v>
      </c>
      <c r="AR8433">
        <v>1.8799E-2</v>
      </c>
      <c r="AS8433">
        <v>4.7619000000000002E-2</v>
      </c>
      <c r="AT8433">
        <v>-6.8182000000000006E-2</v>
      </c>
      <c r="AU8433">
        <v>-4.8780999999999998E-2</v>
      </c>
      <c r="AV8433">
        <v>-0.15692300000000001</v>
      </c>
      <c r="AW8433">
        <v>-0.31630200000000003</v>
      </c>
      <c r="AX8433">
        <v>-0.16592499999999999</v>
      </c>
      <c r="AY8433" t="s">
        <v>2</v>
      </c>
    </row>
    <row r="8434" spans="1:51" x14ac:dyDescent="0.3">
      <c r="A8434">
        <v>85966</v>
      </c>
      <c r="B8434" t="s">
        <v>15166</v>
      </c>
      <c r="C8434" t="s">
        <v>15167</v>
      </c>
      <c r="D8434">
        <v>-6.3635999999999998E-2</v>
      </c>
      <c r="E8434">
        <v>-3.1269999999999999E-2</v>
      </c>
      <c r="F8434">
        <v>-0.15938099999999999</v>
      </c>
      <c r="G8434">
        <v>8.0000000000000002E-3</v>
      </c>
      <c r="H8434">
        <v>1.746E-2</v>
      </c>
      <c r="I8434">
        <v>-7.4686000000000002E-2</v>
      </c>
      <c r="J8434">
        <v>-9.3457999999999999E-2</v>
      </c>
      <c r="K8434">
        <v>4.0300000000000002E-2</v>
      </c>
      <c r="L8434">
        <v>-2.2727000000000001E-2</v>
      </c>
      <c r="M8434">
        <v>0.17488400000000001</v>
      </c>
      <c r="N8434">
        <v>0.138069</v>
      </c>
      <c r="O8434">
        <v>2.7348999999999998E-2</v>
      </c>
      <c r="P8434">
        <v>-4.7611000000000001E-2</v>
      </c>
      <c r="Q8434">
        <v>3.6101000000000001E-2</v>
      </c>
      <c r="R8434">
        <v>8.7108000000000005E-2</v>
      </c>
      <c r="S8434">
        <v>5.9290000000000002E-3</v>
      </c>
      <c r="T8434">
        <v>0.177678</v>
      </c>
      <c r="U8434">
        <v>-2.7233E-2</v>
      </c>
      <c r="V8434">
        <v>2.2399999999999998E-3</v>
      </c>
      <c r="W8434">
        <v>4.4274000000000001E-2</v>
      </c>
      <c r="X8434">
        <v>1.614E-3</v>
      </c>
      <c r="Y8434">
        <v>9.6670000000000002E-3</v>
      </c>
      <c r="Z8434">
        <v>-1.5824000000000001E-2</v>
      </c>
      <c r="AA8434">
        <v>-7.2283E-2</v>
      </c>
      <c r="AB8434">
        <v>-1.2888E-2</v>
      </c>
      <c r="AC8434">
        <v>9.1840000000000005E-2</v>
      </c>
      <c r="AD8434">
        <v>2.0775999999999999E-2</v>
      </c>
      <c r="AE8434">
        <v>-8.1949999999999995E-2</v>
      </c>
      <c r="AF8434">
        <v>-7.7299999999999999E-3</v>
      </c>
      <c r="AG8434">
        <v>-0.107101</v>
      </c>
      <c r="AH8434">
        <v>-3.7773000000000001E-2</v>
      </c>
      <c r="AI8434">
        <v>-2.0145E-2</v>
      </c>
      <c r="AJ8434">
        <v>-7.7196000000000001E-2</v>
      </c>
      <c r="AK8434">
        <v>5.9094000000000001E-2</v>
      </c>
      <c r="AL8434">
        <v>1.268E-3</v>
      </c>
      <c r="AM8434">
        <v>-7.4398000000000006E-2</v>
      </c>
      <c r="AN8434">
        <v>1.5761000000000001E-2</v>
      </c>
      <c r="AO8434">
        <v>-1.6292000000000001E-2</v>
      </c>
      <c r="AP8434">
        <v>-0.18854399999999999</v>
      </c>
      <c r="AQ8434">
        <v>-3.1372999999999998E-2</v>
      </c>
      <c r="AR8434">
        <v>-4.7571000000000002E-2</v>
      </c>
      <c r="AS8434">
        <v>1.2903E-2</v>
      </c>
      <c r="AT8434">
        <v>0.13800399999999999</v>
      </c>
      <c r="AU8434">
        <v>-1.8657E-2</v>
      </c>
      <c r="AV8434">
        <v>-3.9865999999999999E-2</v>
      </c>
      <c r="AW8434">
        <v>-4.5019999999999999E-3</v>
      </c>
      <c r="AX8434">
        <v>8.9446999999999999E-2</v>
      </c>
      <c r="AY8434">
        <v>0.23951500000000001</v>
      </c>
    </row>
    <row r="8435" spans="1:51" x14ac:dyDescent="0.3">
      <c r="A8435">
        <v>85972</v>
      </c>
      <c r="B8435" t="s">
        <v>15348</v>
      </c>
      <c r="C8435" t="s">
        <v>15349</v>
      </c>
      <c r="D8435">
        <v>-2.1846999999999998E-2</v>
      </c>
      <c r="E8435">
        <v>-0.12706500000000001</v>
      </c>
      <c r="F8435">
        <v>-0.27671499999999999</v>
      </c>
      <c r="G8435">
        <v>0.26100000000000001</v>
      </c>
      <c r="H8435">
        <v>-3.5841999999999999E-2</v>
      </c>
      <c r="I8435">
        <v>-2.2034999999999999E-2</v>
      </c>
      <c r="J8435">
        <v>5.7467999999999998E-2</v>
      </c>
      <c r="K8435">
        <v>2.3222E-2</v>
      </c>
      <c r="L8435">
        <v>-0.11856</v>
      </c>
      <c r="M8435">
        <v>9.2873999999999998E-2</v>
      </c>
      <c r="N8435">
        <v>0.12600700000000001</v>
      </c>
      <c r="O8435">
        <v>0.11079600000000001</v>
      </c>
      <c r="P8435">
        <v>4.4767000000000001E-2</v>
      </c>
      <c r="Q8435">
        <v>3.6835E-2</v>
      </c>
      <c r="R8435">
        <v>0.357622</v>
      </c>
      <c r="S8435">
        <v>7.5295000000000001E-2</v>
      </c>
      <c r="T8435">
        <v>2.3175000000000001E-2</v>
      </c>
      <c r="U8435">
        <v>4.5687999999999999E-2</v>
      </c>
      <c r="V8435">
        <v>1.519E-3</v>
      </c>
      <c r="W8435">
        <v>8.7717000000000003E-2</v>
      </c>
      <c r="X8435">
        <v>6.8287E-2</v>
      </c>
      <c r="Y8435">
        <v>0.10549600000000001</v>
      </c>
      <c r="Z8435">
        <v>-0.158805</v>
      </c>
      <c r="AA8435">
        <v>1.4010999999999999E-2</v>
      </c>
      <c r="AB8435">
        <v>-8.8902999999999996E-2</v>
      </c>
      <c r="AC8435">
        <v>4.4322E-2</v>
      </c>
      <c r="AD8435">
        <v>-4.7957E-2</v>
      </c>
      <c r="AE8435">
        <v>-2.2431E-2</v>
      </c>
      <c r="AF8435">
        <v>4.4554999999999997E-2</v>
      </c>
      <c r="AG8435">
        <v>4.1875999999999997E-2</v>
      </c>
      <c r="AH8435">
        <v>0.108486</v>
      </c>
      <c r="AI8435">
        <v>-7.3629E-2</v>
      </c>
      <c r="AJ8435">
        <v>-2.9208999999999999E-2</v>
      </c>
      <c r="AK8435">
        <v>0.15776399999999999</v>
      </c>
      <c r="AL8435">
        <v>0.20323099999999999</v>
      </c>
      <c r="AM8435">
        <v>-6.7340000000000004E-3</v>
      </c>
      <c r="AN8435">
        <v>-2.9322999999999998E-2</v>
      </c>
      <c r="AO8435">
        <v>4.7375E-2</v>
      </c>
      <c r="AP8435">
        <v>-0.13087499999999999</v>
      </c>
      <c r="AQ8435">
        <v>-2.4856E-2</v>
      </c>
      <c r="AR8435">
        <v>-0.11518</v>
      </c>
      <c r="AS8435">
        <v>0.10068000000000001</v>
      </c>
      <c r="AT8435">
        <v>-1.8726E-2</v>
      </c>
      <c r="AU8435">
        <v>8.8919999999999999E-2</v>
      </c>
      <c r="AV8435">
        <v>-7.2447999999999999E-2</v>
      </c>
      <c r="AW8435">
        <v>-3.6225E-2</v>
      </c>
      <c r="AX8435">
        <v>-1.9771E-2</v>
      </c>
      <c r="AY8435">
        <v>4.3052E-2</v>
      </c>
    </row>
    <row r="8436" spans="1:51" x14ac:dyDescent="0.3">
      <c r="A8436">
        <v>85982</v>
      </c>
      <c r="B8436" t="s">
        <v>14966</v>
      </c>
      <c r="C8436" t="s">
        <v>14967</v>
      </c>
      <c r="D8436">
        <v>2.402E-2</v>
      </c>
      <c r="E8436">
        <v>-6.4200000000000004E-3</v>
      </c>
      <c r="F8436">
        <v>-0.18737599999999999</v>
      </c>
      <c r="G8436">
        <v>0.174923</v>
      </c>
      <c r="H8436">
        <v>5.1275000000000001E-2</v>
      </c>
      <c r="I8436">
        <v>0.34117399999999998</v>
      </c>
      <c r="J8436">
        <v>-9.1747999999999996E-2</v>
      </c>
      <c r="K8436">
        <v>8.0893999999999994E-2</v>
      </c>
      <c r="L8436">
        <v>5.0769999999999999E-3</v>
      </c>
      <c r="M8436">
        <v>-7.4840000000000002E-3</v>
      </c>
      <c r="N8436">
        <v>0.34326099999999998</v>
      </c>
      <c r="O8436">
        <v>-0.12293</v>
      </c>
      <c r="P8436">
        <v>5.1520000000000003E-2</v>
      </c>
      <c r="Q8436">
        <v>-4.7857999999999998E-2</v>
      </c>
      <c r="R8436">
        <v>-8.5699999999999995E-3</v>
      </c>
      <c r="S8436">
        <v>3.8896E-2</v>
      </c>
      <c r="T8436">
        <v>5.3760000000000002E-2</v>
      </c>
      <c r="U8436">
        <v>-9.1100000000000003E-4</v>
      </c>
      <c r="V8436">
        <v>2.8941000000000001E-2</v>
      </c>
      <c r="W8436">
        <v>3.7898000000000001E-2</v>
      </c>
      <c r="X8436">
        <v>1.9970000000000001E-3</v>
      </c>
      <c r="Y8436">
        <v>-5.7060000000000001E-3</v>
      </c>
      <c r="Z8436">
        <v>6.1692999999999998E-2</v>
      </c>
      <c r="AA8436">
        <v>9.7568000000000002E-2</v>
      </c>
      <c r="AB8436">
        <v>-3.0964999999999999E-2</v>
      </c>
      <c r="AC8436">
        <v>-3.0681E-2</v>
      </c>
      <c r="AD8436">
        <v>-3.7955999999999997E-2</v>
      </c>
      <c r="AE8436">
        <v>-2.2438E-2</v>
      </c>
      <c r="AF8436">
        <v>-0.12932099999999999</v>
      </c>
      <c r="AG8436">
        <v>-4.3241000000000002E-2</v>
      </c>
      <c r="AH8436">
        <v>2.8975999999999998E-2</v>
      </c>
      <c r="AI8436">
        <v>5.5659999999999998E-3</v>
      </c>
      <c r="AJ8436">
        <v>-0.14474100000000001</v>
      </c>
      <c r="AK8436">
        <v>-1.1075E-2</v>
      </c>
      <c r="AL8436">
        <v>0.23576</v>
      </c>
      <c r="AM8436">
        <v>-5.156E-3</v>
      </c>
      <c r="AN8436">
        <v>9.6080000000000002E-3</v>
      </c>
      <c r="AO8436">
        <v>3.7909999999999999E-2</v>
      </c>
      <c r="AP8436">
        <v>-9.0200000000000002E-4</v>
      </c>
      <c r="AQ8436">
        <v>4.2240000000000003E-3</v>
      </c>
      <c r="AR8436">
        <v>3.4550000000000002E-3</v>
      </c>
      <c r="AS8436" t="s">
        <v>2</v>
      </c>
      <c r="AT8436" t="s">
        <v>2</v>
      </c>
      <c r="AU8436" t="s">
        <v>2</v>
      </c>
      <c r="AV8436" t="s">
        <v>2</v>
      </c>
      <c r="AW8436" t="s">
        <v>2</v>
      </c>
      <c r="AX8436" t="s">
        <v>2</v>
      </c>
      <c r="AY8436" t="s">
        <v>2</v>
      </c>
    </row>
    <row r="8437" spans="1:51" x14ac:dyDescent="0.3">
      <c r="A8437">
        <v>85992</v>
      </c>
      <c r="B8437" t="s">
        <v>15346</v>
      </c>
      <c r="C8437" t="s">
        <v>15347</v>
      </c>
      <c r="D8437">
        <v>7.1598999999999996E-2</v>
      </c>
      <c r="E8437">
        <v>-0.21179500000000001</v>
      </c>
      <c r="F8437">
        <v>-0.26039200000000001</v>
      </c>
      <c r="G8437">
        <v>0.42392600000000003</v>
      </c>
      <c r="H8437">
        <v>0.24612300000000001</v>
      </c>
      <c r="I8437">
        <v>6.5611000000000003E-2</v>
      </c>
      <c r="J8437">
        <v>1.6879000000000002E-2</v>
      </c>
      <c r="K8437">
        <v>1.5242E-2</v>
      </c>
      <c r="L8437">
        <v>-1.8098E-2</v>
      </c>
      <c r="M8437">
        <v>-0.104618</v>
      </c>
      <c r="N8437">
        <v>0.19578899999999999</v>
      </c>
      <c r="O8437">
        <v>2.8756E-2</v>
      </c>
      <c r="P8437">
        <v>7.6536000000000007E-2</v>
      </c>
      <c r="Q8437">
        <v>8.5843000000000003E-2</v>
      </c>
      <c r="R8437">
        <v>-4.5303000000000003E-2</v>
      </c>
      <c r="S8437">
        <v>0.16919400000000001</v>
      </c>
      <c r="T8437">
        <v>-9.1809999999999999E-3</v>
      </c>
      <c r="U8437">
        <v>6.5157000000000007E-2</v>
      </c>
      <c r="V8437">
        <v>0.102113</v>
      </c>
      <c r="W8437">
        <v>2.1048999999999998E-2</v>
      </c>
      <c r="X8437">
        <v>-6.1108000000000003E-2</v>
      </c>
      <c r="Y8437">
        <v>0.186303</v>
      </c>
      <c r="Z8437">
        <v>-0.13980400000000001</v>
      </c>
      <c r="AA8437">
        <v>-4.2900000000000004E-3</v>
      </c>
      <c r="AB8437">
        <v>-0.139044</v>
      </c>
      <c r="AC8437">
        <v>-1.4189999999999999E-3</v>
      </c>
      <c r="AD8437">
        <v>3.7627000000000001E-2</v>
      </c>
      <c r="AE8437">
        <v>-5.8827999999999998E-2</v>
      </c>
      <c r="AF8437">
        <v>-7.3688000000000003E-2</v>
      </c>
      <c r="AG8437">
        <v>-5.2344000000000002E-2</v>
      </c>
      <c r="AH8437">
        <v>0.22748699999999999</v>
      </c>
      <c r="AI8437">
        <v>4.1939999999999998E-3</v>
      </c>
      <c r="AJ8437">
        <v>-5.8261E-2</v>
      </c>
      <c r="AK8437">
        <v>-8.5393999999999998E-2</v>
      </c>
      <c r="AL8437">
        <v>3.5095000000000001E-2</v>
      </c>
      <c r="AM8437">
        <v>-3.6048999999999998E-2</v>
      </c>
      <c r="AN8437">
        <v>7.3805999999999997E-2</v>
      </c>
      <c r="AO8437">
        <v>0.102716</v>
      </c>
      <c r="AP8437">
        <v>7.7216999999999994E-2</v>
      </c>
      <c r="AQ8437">
        <v>6.9939000000000001E-2</v>
      </c>
      <c r="AR8437">
        <v>9.5003000000000004E-2</v>
      </c>
      <c r="AS8437">
        <v>0.101753</v>
      </c>
      <c r="AT8437">
        <v>-4.6328000000000001E-2</v>
      </c>
      <c r="AU8437">
        <v>6.2952999999999995E-2</v>
      </c>
      <c r="AV8437">
        <v>-2.4479000000000001E-2</v>
      </c>
      <c r="AW8437">
        <v>-1.3559E-2</v>
      </c>
      <c r="AX8437">
        <v>0.14396400000000001</v>
      </c>
      <c r="AY8437">
        <v>-3.4655999999999999E-2</v>
      </c>
    </row>
    <row r="8438" spans="1:51" x14ac:dyDescent="0.3">
      <c r="A8438">
        <v>86004</v>
      </c>
      <c r="B8438" t="s">
        <v>14998</v>
      </c>
      <c r="C8438" t="s">
        <v>14999</v>
      </c>
      <c r="D8438">
        <v>-4.5198000000000002E-2</v>
      </c>
      <c r="E8438">
        <v>-8.9348999999999998E-2</v>
      </c>
      <c r="F8438">
        <v>-0.27810299999999999</v>
      </c>
      <c r="G8438">
        <v>0.14908299999999999</v>
      </c>
      <c r="H8438">
        <v>-9.0619000000000005E-2</v>
      </c>
      <c r="I8438">
        <v>-6.5847000000000003E-2</v>
      </c>
      <c r="J8438">
        <v>1.9737000000000001E-2</v>
      </c>
      <c r="K8438">
        <v>5.8985999999999997E-2</v>
      </c>
      <c r="L8438">
        <v>-5.8511000000000001E-2</v>
      </c>
      <c r="M8438">
        <v>0.182674</v>
      </c>
      <c r="N8438">
        <v>0.122611</v>
      </c>
      <c r="O8438">
        <v>8.9993000000000004E-2</v>
      </c>
      <c r="P8438">
        <v>-4.1612000000000003E-2</v>
      </c>
      <c r="Q8438">
        <v>0.19090299999999999</v>
      </c>
      <c r="R8438">
        <v>2.8119999999999999E-2</v>
      </c>
      <c r="S8438">
        <v>6.2107999999999997E-2</v>
      </c>
      <c r="T8438">
        <v>3.4870999999999999E-2</v>
      </c>
      <c r="U8438">
        <v>-3.3019E-2</v>
      </c>
      <c r="V8438">
        <v>2.2764E-2</v>
      </c>
      <c r="W8438">
        <v>4.2924999999999998E-2</v>
      </c>
      <c r="X8438">
        <v>4.0062E-2</v>
      </c>
      <c r="Y8438">
        <v>9.8770000000000004E-3</v>
      </c>
      <c r="Z8438">
        <v>-5.7702000000000003E-2</v>
      </c>
      <c r="AA8438">
        <v>9.4439999999999993E-3</v>
      </c>
      <c r="AB8438">
        <v>5.4053999999999998E-2</v>
      </c>
      <c r="AC8438">
        <v>6.3116000000000005E-2</v>
      </c>
      <c r="AD8438">
        <v>-0.116628</v>
      </c>
      <c r="AE8438">
        <v>-0.123012</v>
      </c>
      <c r="AF8438">
        <v>7.9806000000000002E-2</v>
      </c>
      <c r="AG8438">
        <v>-4.9858E-2</v>
      </c>
      <c r="AH8438">
        <v>6.2612000000000001E-2</v>
      </c>
      <c r="AI8438">
        <v>7.3819999999999997E-3</v>
      </c>
      <c r="AJ8438">
        <v>-3.6639999999999999E-2</v>
      </c>
      <c r="AK8438">
        <v>0.175541</v>
      </c>
      <c r="AL8438">
        <v>1.9618E-2</v>
      </c>
      <c r="AM8438">
        <v>-0.11938799999999999</v>
      </c>
      <c r="AN8438">
        <v>3.1372999999999998E-2</v>
      </c>
      <c r="AO8438">
        <v>-2.9669999999999998E-2</v>
      </c>
      <c r="AP8438" t="s">
        <v>2</v>
      </c>
      <c r="AQ8438" t="s">
        <v>2</v>
      </c>
      <c r="AR8438" t="s">
        <v>2</v>
      </c>
      <c r="AS8438" t="s">
        <v>2</v>
      </c>
      <c r="AT8438" t="s">
        <v>2</v>
      </c>
      <c r="AU8438" t="s">
        <v>2</v>
      </c>
      <c r="AV8438" t="s">
        <v>2</v>
      </c>
      <c r="AW8438" t="s">
        <v>2</v>
      </c>
      <c r="AX8438" t="s">
        <v>2</v>
      </c>
      <c r="AY8438" t="s">
        <v>2</v>
      </c>
    </row>
    <row r="8439" spans="1:51" x14ac:dyDescent="0.3">
      <c r="A8439">
        <v>86026</v>
      </c>
      <c r="B8439" t="s">
        <v>15360</v>
      </c>
      <c r="C8439" t="s">
        <v>15361</v>
      </c>
      <c r="D8439">
        <v>-2.6199E-2</v>
      </c>
      <c r="E8439">
        <v>-0.140872</v>
      </c>
      <c r="F8439">
        <v>-0.197019</v>
      </c>
      <c r="G8439">
        <v>4.3603000000000003E-2</v>
      </c>
      <c r="H8439">
        <v>7.0188E-2</v>
      </c>
      <c r="I8439">
        <v>2.0760000000000002E-3</v>
      </c>
      <c r="J8439">
        <v>-2.6925999999999999E-2</v>
      </c>
      <c r="K8439">
        <v>-6.3850000000000001E-3</v>
      </c>
      <c r="L8439">
        <v>-0.152229</v>
      </c>
      <c r="M8439">
        <v>4.4535999999999999E-2</v>
      </c>
      <c r="N8439">
        <v>0.25204100000000002</v>
      </c>
      <c r="O8439">
        <v>0.102564</v>
      </c>
      <c r="P8439">
        <v>-3.2404000000000002E-2</v>
      </c>
      <c r="Q8439">
        <v>0.144208</v>
      </c>
      <c r="R8439">
        <v>2.23E-2</v>
      </c>
      <c r="S8439">
        <v>-5.1416999999999997E-2</v>
      </c>
      <c r="T8439">
        <v>4.3834999999999999E-2</v>
      </c>
      <c r="U8439">
        <v>-0.10384699999999999</v>
      </c>
      <c r="V8439">
        <v>-2.3838999999999999E-2</v>
      </c>
      <c r="W8439">
        <v>5.8224999999999999E-2</v>
      </c>
      <c r="X8439">
        <v>-0.100214</v>
      </c>
      <c r="Y8439">
        <v>7.5872999999999996E-2</v>
      </c>
      <c r="Z8439">
        <v>-9.7339999999999996E-2</v>
      </c>
      <c r="AA8439">
        <v>0.112562</v>
      </c>
      <c r="AB8439">
        <v>2.9002E-2</v>
      </c>
      <c r="AC8439">
        <v>2.7324000000000001E-2</v>
      </c>
      <c r="AD8439">
        <v>-3.0890000000000001E-2</v>
      </c>
      <c r="AE8439">
        <v>2.9822000000000001E-2</v>
      </c>
      <c r="AF8439">
        <v>7.7117000000000005E-2</v>
      </c>
      <c r="AG8439">
        <v>-6.1158999999999998E-2</v>
      </c>
      <c r="AH8439">
        <v>6.4828999999999998E-2</v>
      </c>
      <c r="AI8439">
        <v>-8.3725999999999995E-2</v>
      </c>
      <c r="AJ8439">
        <v>-8.3350999999999995E-2</v>
      </c>
      <c r="AK8439">
        <v>0.167153</v>
      </c>
      <c r="AL8439">
        <v>0.115512</v>
      </c>
      <c r="AM8439">
        <v>-7.2414000000000006E-2</v>
      </c>
      <c r="AN8439">
        <v>9.8775000000000002E-2</v>
      </c>
      <c r="AO8439">
        <v>-3.1498999999999999E-2</v>
      </c>
      <c r="AP8439">
        <v>-6.2031999999999997E-2</v>
      </c>
      <c r="AQ8439">
        <v>-1.013E-2</v>
      </c>
      <c r="AR8439">
        <v>-8.4423999999999999E-2</v>
      </c>
      <c r="AS8439">
        <v>8.7484000000000006E-2</v>
      </c>
      <c r="AT8439">
        <v>6.6707000000000002E-2</v>
      </c>
      <c r="AU8439">
        <v>2.6129999999999999E-3</v>
      </c>
      <c r="AV8439">
        <v>-4.8593999999999998E-2</v>
      </c>
      <c r="AW8439">
        <v>-4.1096000000000001E-2</v>
      </c>
      <c r="AX8439">
        <v>7.9490000000000005E-2</v>
      </c>
      <c r="AY8439">
        <v>0.172932</v>
      </c>
    </row>
    <row r="8440" spans="1:51" x14ac:dyDescent="0.3">
      <c r="A8440">
        <v>86033</v>
      </c>
      <c r="B8440" t="s">
        <v>15372</v>
      </c>
      <c r="C8440" t="s">
        <v>15373</v>
      </c>
      <c r="D8440">
        <v>2.0549000000000001E-2</v>
      </c>
      <c r="E8440">
        <v>-5.1464000000000003E-2</v>
      </c>
      <c r="F8440">
        <v>-0.21321899999999999</v>
      </c>
      <c r="G8440">
        <v>0.109581</v>
      </c>
      <c r="H8440">
        <v>6.5154000000000004E-2</v>
      </c>
      <c r="I8440">
        <v>7.3710999999999999E-2</v>
      </c>
      <c r="J8440">
        <v>6.2742000000000006E-2</v>
      </c>
      <c r="K8440">
        <v>1.9724999999999999E-2</v>
      </c>
      <c r="L8440">
        <v>-2.5831E-2</v>
      </c>
      <c r="M8440">
        <v>1.3906E-2</v>
      </c>
      <c r="N8440">
        <v>8.0589999999999995E-2</v>
      </c>
      <c r="O8440">
        <v>2.7499999999999998E-3</v>
      </c>
      <c r="P8440">
        <v>-1.45E-4</v>
      </c>
      <c r="Q8440">
        <v>2.7820000000000002E-3</v>
      </c>
      <c r="R8440">
        <v>2.1912000000000001E-2</v>
      </c>
      <c r="S8440">
        <v>3.4638000000000002E-2</v>
      </c>
      <c r="T8440">
        <v>3.3709999999999997E-2</v>
      </c>
      <c r="U8440">
        <v>-7.0060000000000001E-3</v>
      </c>
      <c r="V8440">
        <v>3.4680000000000002E-2</v>
      </c>
      <c r="W8440">
        <v>2.5610000000000001E-2</v>
      </c>
      <c r="X8440">
        <v>-4.1355999999999997E-2</v>
      </c>
      <c r="Y8440">
        <v>2.2207000000000001E-2</v>
      </c>
      <c r="Z8440">
        <v>-3.0398999999999999E-2</v>
      </c>
      <c r="AA8440">
        <v>2.9857000000000002E-2</v>
      </c>
      <c r="AB8440">
        <v>-5.7402000000000002E-2</v>
      </c>
      <c r="AC8440">
        <v>-4.1939999999999998E-2</v>
      </c>
      <c r="AD8440">
        <v>-4.7253000000000003E-2</v>
      </c>
      <c r="AE8440">
        <v>-9.0205999999999995E-2</v>
      </c>
      <c r="AF8440">
        <v>-1.8599999999999999E-4</v>
      </c>
      <c r="AG8440">
        <v>-6.5853999999999996E-2</v>
      </c>
      <c r="AH8440">
        <v>9.7159999999999996E-2</v>
      </c>
      <c r="AI8440">
        <v>2.2200999999999999E-2</v>
      </c>
      <c r="AJ8440">
        <v>-0.188029</v>
      </c>
      <c r="AK8440">
        <v>5.7110000000000001E-2</v>
      </c>
      <c r="AL8440">
        <v>0.15767500000000001</v>
      </c>
      <c r="AM8440">
        <v>-6.5200999999999995E-2</v>
      </c>
      <c r="AN8440">
        <v>0.14855399999999999</v>
      </c>
      <c r="AO8440">
        <v>-1.8329999999999999E-2</v>
      </c>
      <c r="AP8440">
        <v>-8.4141999999999995E-2</v>
      </c>
      <c r="AQ8440">
        <v>-4.3210000000000002E-3</v>
      </c>
      <c r="AR8440">
        <v>-5.0312999999999997E-2</v>
      </c>
      <c r="AS8440">
        <v>9.5333000000000001E-2</v>
      </c>
      <c r="AT8440">
        <v>2.0286999999999999E-2</v>
      </c>
      <c r="AU8440">
        <v>-8.3160000000000005E-3</v>
      </c>
      <c r="AV8440">
        <v>-6.8389000000000005E-2</v>
      </c>
      <c r="AW8440">
        <v>-5.1794E-2</v>
      </c>
      <c r="AX8440">
        <v>0.119378</v>
      </c>
      <c r="AY8440">
        <v>8.1856999999999999E-2</v>
      </c>
    </row>
    <row r="8441" spans="1:51" x14ac:dyDescent="0.3">
      <c r="A8441">
        <v>86047</v>
      </c>
      <c r="B8441" t="s">
        <v>15352</v>
      </c>
      <c r="C8441" t="s">
        <v>15353</v>
      </c>
      <c r="D8441">
        <v>-0.13461500000000001</v>
      </c>
      <c r="E8441">
        <v>-7.2443999999999995E-2</v>
      </c>
      <c r="F8441">
        <v>-0.25347399999999998</v>
      </c>
      <c r="G8441">
        <v>0.268293</v>
      </c>
      <c r="H8441">
        <v>7.0849999999999996E-2</v>
      </c>
      <c r="I8441">
        <v>0.16351599999999999</v>
      </c>
      <c r="J8441">
        <v>0.10438699999999999</v>
      </c>
      <c r="K8441">
        <v>-0.102979</v>
      </c>
      <c r="L8441">
        <v>-8.1590999999999997E-2</v>
      </c>
      <c r="M8441">
        <v>5.8035999999999997E-2</v>
      </c>
      <c r="N8441">
        <v>0.24388199999999999</v>
      </c>
      <c r="O8441">
        <v>2.5780000000000001E-2</v>
      </c>
      <c r="P8441">
        <v>2.9177999999999999E-2</v>
      </c>
      <c r="Q8441">
        <v>0.54188099999999995</v>
      </c>
      <c r="R8441">
        <v>-7.535E-3</v>
      </c>
      <c r="S8441">
        <v>-0.14719499999999999</v>
      </c>
      <c r="T8441">
        <v>4.3520999999999997E-2</v>
      </c>
      <c r="U8441">
        <v>0.123697</v>
      </c>
      <c r="V8441">
        <v>4.0980000000000003E-2</v>
      </c>
      <c r="W8441">
        <v>0.114854</v>
      </c>
      <c r="X8441">
        <v>-9.0279999999999999E-2</v>
      </c>
      <c r="Y8441">
        <v>-0.121443</v>
      </c>
      <c r="Z8441">
        <v>-1.6423E-2</v>
      </c>
      <c r="AA8441">
        <v>0.15213399999999999</v>
      </c>
      <c r="AB8441">
        <v>-0.111739</v>
      </c>
      <c r="AC8441">
        <v>3.1788999999999998E-2</v>
      </c>
      <c r="AD8441">
        <v>-4.1905999999999999E-2</v>
      </c>
      <c r="AE8441">
        <v>-0.13397800000000001</v>
      </c>
      <c r="AF8441">
        <v>8.6655999999999997E-2</v>
      </c>
      <c r="AG8441">
        <v>-0.168297</v>
      </c>
      <c r="AH8441">
        <v>0.18997</v>
      </c>
      <c r="AI8441">
        <v>-1.983E-3</v>
      </c>
      <c r="AJ8441">
        <v>-0.15052199999999999</v>
      </c>
      <c r="AK8441">
        <v>0.21935499999999999</v>
      </c>
      <c r="AL8441">
        <v>0.34776299999999999</v>
      </c>
      <c r="AM8441">
        <v>-0.14150599999999999</v>
      </c>
      <c r="AN8441">
        <v>0.22018399999999999</v>
      </c>
      <c r="AO8441">
        <v>-0.11705400000000001</v>
      </c>
      <c r="AP8441">
        <v>1.0093E-2</v>
      </c>
      <c r="AQ8441">
        <v>-0.14027700000000001</v>
      </c>
      <c r="AR8441">
        <v>0.107734</v>
      </c>
      <c r="AS8441">
        <v>0.203592</v>
      </c>
      <c r="AT8441">
        <v>-2.2185E-2</v>
      </c>
      <c r="AU8441">
        <v>-3.8844999999999998E-2</v>
      </c>
      <c r="AV8441">
        <v>-0.18901999999999999</v>
      </c>
      <c r="AW8441">
        <v>-7.6991000000000004E-2</v>
      </c>
      <c r="AX8441">
        <v>0.35043099999999999</v>
      </c>
      <c r="AY8441">
        <v>0.183839</v>
      </c>
    </row>
    <row r="8442" spans="1:51" x14ac:dyDescent="0.3">
      <c r="A8442">
        <v>86048</v>
      </c>
      <c r="B8442" t="s">
        <v>15376</v>
      </c>
      <c r="C8442" t="s">
        <v>15377</v>
      </c>
      <c r="D8442">
        <v>-4.2441E-2</v>
      </c>
      <c r="E8442">
        <v>-3.5590000000000001E-3</v>
      </c>
      <c r="F8442">
        <v>-0.17402599999999999</v>
      </c>
      <c r="G8442">
        <v>0.16588</v>
      </c>
      <c r="H8442">
        <v>-7.0127999999999996E-2</v>
      </c>
      <c r="I8442">
        <v>-1.124E-2</v>
      </c>
      <c r="J8442">
        <v>1.8464000000000001E-2</v>
      </c>
      <c r="K8442">
        <v>-8.5569000000000006E-2</v>
      </c>
      <c r="L8442">
        <v>-0.105868</v>
      </c>
      <c r="M8442">
        <v>0.155635</v>
      </c>
      <c r="N8442">
        <v>8.9783000000000002E-2</v>
      </c>
      <c r="O8442">
        <v>2.8764000000000001E-2</v>
      </c>
      <c r="P8442">
        <v>-5.3509000000000001E-2</v>
      </c>
      <c r="Q8442">
        <v>0.146843</v>
      </c>
      <c r="R8442">
        <v>5.5697999999999998E-2</v>
      </c>
      <c r="S8442">
        <v>1.4643E-2</v>
      </c>
      <c r="T8442">
        <v>7.0956000000000005E-2</v>
      </c>
      <c r="U8442">
        <v>1.7406000000000001E-2</v>
      </c>
      <c r="V8442">
        <v>-5.5490000000000001E-3</v>
      </c>
      <c r="W8442">
        <v>9.375E-2</v>
      </c>
      <c r="X8442">
        <v>6.1219999999999998E-3</v>
      </c>
      <c r="Y8442">
        <v>7.7471999999999999E-2</v>
      </c>
      <c r="Z8442">
        <v>-3.2167000000000001E-2</v>
      </c>
      <c r="AA8442">
        <v>8.3090000000000004E-3</v>
      </c>
      <c r="AB8442">
        <v>-6.7706000000000002E-2</v>
      </c>
      <c r="AC8442">
        <v>8.2549999999999998E-2</v>
      </c>
      <c r="AD8442">
        <v>0.118243</v>
      </c>
      <c r="AE8442">
        <v>1.8647E-2</v>
      </c>
      <c r="AF8442">
        <v>-0.12771399999999999</v>
      </c>
      <c r="AG8442">
        <v>-6.8814E-2</v>
      </c>
      <c r="AH8442">
        <v>0.10543</v>
      </c>
      <c r="AI8442">
        <v>-2.0982000000000001E-2</v>
      </c>
      <c r="AJ8442">
        <v>-0.13151499999999999</v>
      </c>
      <c r="AK8442">
        <v>0.23250599999999999</v>
      </c>
      <c r="AL8442">
        <v>5.7692E-2</v>
      </c>
      <c r="AM8442">
        <v>-0.11342000000000001</v>
      </c>
      <c r="AN8442">
        <v>8.4929000000000004E-2</v>
      </c>
      <c r="AO8442">
        <v>-0.15656100000000001</v>
      </c>
      <c r="AP8442">
        <v>-2.6819999999999999E-3</v>
      </c>
      <c r="AQ8442">
        <v>4.3290000000000004E-3</v>
      </c>
      <c r="AR8442">
        <v>4.4720000000000003E-2</v>
      </c>
      <c r="AS8442">
        <v>0.158329</v>
      </c>
      <c r="AT8442">
        <v>4.0267999999999998E-2</v>
      </c>
      <c r="AU8442">
        <v>1.3762999999999999E-2</v>
      </c>
      <c r="AV8442">
        <v>5.5160000000000001E-3</v>
      </c>
      <c r="AW8442">
        <v>-5.5107999999999997E-2</v>
      </c>
      <c r="AX8442">
        <v>8.9700000000000001E-4</v>
      </c>
      <c r="AY8442">
        <v>2.5548999999999999E-2</v>
      </c>
    </row>
    <row r="8443" spans="1:51" x14ac:dyDescent="0.3">
      <c r="A8443">
        <v>86051</v>
      </c>
      <c r="B8443" t="s">
        <v>15368</v>
      </c>
      <c r="C8443" t="s">
        <v>15369</v>
      </c>
      <c r="D8443">
        <v>-0.103448</v>
      </c>
      <c r="E8443">
        <v>-0.107692</v>
      </c>
      <c r="F8443">
        <v>-7.7586000000000002E-2</v>
      </c>
      <c r="G8443">
        <v>0.72274099999999997</v>
      </c>
      <c r="H8443">
        <v>-4.3400000000000001E-2</v>
      </c>
      <c r="I8443">
        <v>-0.100189</v>
      </c>
      <c r="J8443">
        <v>6.3020000000000003E-3</v>
      </c>
      <c r="K8443">
        <v>0.177453</v>
      </c>
      <c r="L8443">
        <v>8.5106000000000001E-2</v>
      </c>
      <c r="M8443">
        <v>-2.7778000000000001E-2</v>
      </c>
      <c r="N8443">
        <v>0.638656</v>
      </c>
      <c r="O8443">
        <v>-1.8461999999999999E-2</v>
      </c>
      <c r="P8443">
        <v>7.9414999999999999E-2</v>
      </c>
      <c r="Q8443">
        <v>0.25169399999999997</v>
      </c>
      <c r="R8443">
        <v>-9.8221000000000003E-2</v>
      </c>
      <c r="S8443">
        <v>-0.15437400000000001</v>
      </c>
      <c r="T8443">
        <v>3.2453999999999997E-2</v>
      </c>
      <c r="U8443">
        <v>7.8585000000000002E-2</v>
      </c>
      <c r="V8443">
        <v>-7.1038000000000004E-2</v>
      </c>
      <c r="W8443">
        <v>-8.7254999999999999E-2</v>
      </c>
      <c r="X8443">
        <v>-0.105263</v>
      </c>
      <c r="Y8443">
        <v>-1.9207999999999999E-2</v>
      </c>
      <c r="Z8443">
        <v>6.1199999999999996E-3</v>
      </c>
      <c r="AA8443">
        <v>7.1776000000000006E-2</v>
      </c>
      <c r="AB8443">
        <v>-0.14982999999999999</v>
      </c>
      <c r="AC8443">
        <v>-5.3400000000000001E-3</v>
      </c>
      <c r="AD8443">
        <v>-5.7717999999999998E-2</v>
      </c>
      <c r="AE8443">
        <v>-0.15954399999999999</v>
      </c>
      <c r="AF8443">
        <v>-8.4749999999999999E-3</v>
      </c>
      <c r="AG8443">
        <v>1.709E-3</v>
      </c>
      <c r="AH8443">
        <v>0.496587</v>
      </c>
      <c r="AI8443">
        <v>-2.0525000000000002E-2</v>
      </c>
      <c r="AJ8443">
        <v>-0.220023</v>
      </c>
      <c r="AK8443">
        <v>-0.32238800000000001</v>
      </c>
      <c r="AL8443">
        <v>0.169604</v>
      </c>
      <c r="AM8443">
        <v>-0.17514099999999999</v>
      </c>
      <c r="AN8443">
        <v>0.34474900000000003</v>
      </c>
      <c r="AO8443">
        <v>-0.25806499999999999</v>
      </c>
      <c r="AP8443">
        <v>-8.9245000000000005E-2</v>
      </c>
      <c r="AQ8443">
        <v>-0.32914599999999999</v>
      </c>
      <c r="AR8443">
        <v>0.27715400000000001</v>
      </c>
      <c r="AS8443">
        <v>8.7980000000000003E-3</v>
      </c>
      <c r="AT8443">
        <v>-9.5930000000000001E-2</v>
      </c>
      <c r="AU8443">
        <v>-0.16398699999999999</v>
      </c>
      <c r="AV8443">
        <v>-7.6923000000000005E-2</v>
      </c>
      <c r="AW8443">
        <v>-0.17083300000000001</v>
      </c>
      <c r="AX8443">
        <v>0</v>
      </c>
      <c r="AY8443">
        <v>0.20602999999999999</v>
      </c>
    </row>
    <row r="8444" spans="1:51" x14ac:dyDescent="0.3">
      <c r="A8444">
        <v>86062</v>
      </c>
      <c r="B8444" t="s">
        <v>15358</v>
      </c>
      <c r="C8444" t="s">
        <v>15359</v>
      </c>
      <c r="D8444">
        <v>-2.6624999999999999E-2</v>
      </c>
      <c r="E8444">
        <v>-2.3101E-2</v>
      </c>
      <c r="F8444">
        <v>-8.2352999999999996E-2</v>
      </c>
      <c r="G8444">
        <v>0.102436</v>
      </c>
      <c r="H8444">
        <v>0.17455499999999999</v>
      </c>
      <c r="I8444">
        <v>6.9306999999999994E-2</v>
      </c>
      <c r="J8444">
        <v>0.25</v>
      </c>
      <c r="K8444">
        <v>-0.21481500000000001</v>
      </c>
      <c r="L8444">
        <v>9.4339999999999993E-2</v>
      </c>
      <c r="M8444">
        <v>-2.5862E-2</v>
      </c>
      <c r="N8444">
        <v>0.460177</v>
      </c>
      <c r="O8444">
        <v>0.193939</v>
      </c>
      <c r="P8444">
        <v>6.5989999999999993E-2</v>
      </c>
      <c r="Q8444">
        <v>0.33809499999999998</v>
      </c>
      <c r="R8444">
        <v>-2.8469999999999999E-2</v>
      </c>
      <c r="S8444">
        <v>-0.216117</v>
      </c>
      <c r="T8444">
        <v>-0.126168</v>
      </c>
      <c r="U8444">
        <v>0.304813</v>
      </c>
      <c r="V8444">
        <v>-3.2786999999999997E-2</v>
      </c>
      <c r="W8444">
        <v>-4.6609999999999999E-2</v>
      </c>
      <c r="X8444">
        <v>-4.4443999999999997E-2</v>
      </c>
      <c r="Y8444">
        <v>0.26511600000000002</v>
      </c>
      <c r="Z8444">
        <v>-0.12867700000000001</v>
      </c>
      <c r="AA8444">
        <v>-5.4851999999999998E-2</v>
      </c>
      <c r="AB8444">
        <v>-0.17410700000000001</v>
      </c>
      <c r="AC8444">
        <v>2.7026999999999999E-2</v>
      </c>
      <c r="AD8444">
        <v>-4.2104999999999997E-2</v>
      </c>
      <c r="AE8444" t="s">
        <v>2</v>
      </c>
      <c r="AF8444" t="s">
        <v>2</v>
      </c>
      <c r="AG8444" t="s">
        <v>2</v>
      </c>
      <c r="AH8444" t="s">
        <v>2</v>
      </c>
      <c r="AI8444" t="s">
        <v>2</v>
      </c>
      <c r="AJ8444" t="s">
        <v>2</v>
      </c>
      <c r="AK8444" t="s">
        <v>2</v>
      </c>
      <c r="AL8444" t="s">
        <v>2</v>
      </c>
      <c r="AM8444" t="s">
        <v>2</v>
      </c>
      <c r="AN8444" t="s">
        <v>2</v>
      </c>
      <c r="AO8444" t="s">
        <v>2</v>
      </c>
      <c r="AP8444" t="s">
        <v>2</v>
      </c>
      <c r="AQ8444" t="s">
        <v>2</v>
      </c>
      <c r="AR8444" t="s">
        <v>2</v>
      </c>
      <c r="AS8444" t="s">
        <v>2</v>
      </c>
      <c r="AT8444" t="s">
        <v>2</v>
      </c>
      <c r="AU8444" t="s">
        <v>2</v>
      </c>
      <c r="AV8444" t="s">
        <v>2</v>
      </c>
      <c r="AW8444" t="s">
        <v>2</v>
      </c>
      <c r="AX8444" t="s">
        <v>2</v>
      </c>
      <c r="AY8444" t="s">
        <v>2</v>
      </c>
    </row>
    <row r="8445" spans="1:51" x14ac:dyDescent="0.3">
      <c r="A8445">
        <v>86067</v>
      </c>
      <c r="B8445" t="s">
        <v>6154</v>
      </c>
      <c r="C8445" t="s">
        <v>6155</v>
      </c>
      <c r="D8445">
        <v>-6.9343000000000002E-2</v>
      </c>
      <c r="E8445">
        <v>-9.7711999999999993E-2</v>
      </c>
      <c r="F8445">
        <v>-0.15501599999999999</v>
      </c>
      <c r="G8445">
        <v>0.16551399999999999</v>
      </c>
      <c r="H8445">
        <v>-5.7471000000000001E-2</v>
      </c>
      <c r="I8445">
        <v>2.5177000000000001E-2</v>
      </c>
      <c r="J8445">
        <v>4.7544999999999997E-2</v>
      </c>
      <c r="K8445">
        <v>-2.3984999999999999E-2</v>
      </c>
      <c r="L8445">
        <v>-5.1417999999999998E-2</v>
      </c>
      <c r="M8445">
        <v>0.161109</v>
      </c>
      <c r="N8445">
        <v>-3.114E-3</v>
      </c>
      <c r="O8445">
        <v>4.6511999999999998E-2</v>
      </c>
      <c r="P8445">
        <v>0.114524</v>
      </c>
      <c r="Q8445">
        <v>5.0930000000000003E-3</v>
      </c>
      <c r="R8445">
        <v>0.211475</v>
      </c>
      <c r="S8445">
        <v>5.8502999999999999E-2</v>
      </c>
      <c r="T8445">
        <v>-1.4396000000000001E-2</v>
      </c>
      <c r="U8445">
        <v>-0.106155</v>
      </c>
      <c r="V8445">
        <v>-1.8197999999999999E-2</v>
      </c>
      <c r="W8445">
        <v>2.6009000000000001E-2</v>
      </c>
      <c r="X8445">
        <v>5.0408000000000001E-2</v>
      </c>
      <c r="Y8445">
        <v>4.7141000000000002E-2</v>
      </c>
      <c r="Z8445">
        <v>-2.1044E-2</v>
      </c>
      <c r="AA8445">
        <v>2.8027E-2</v>
      </c>
      <c r="AB8445">
        <v>-5.4283999999999999E-2</v>
      </c>
      <c r="AC8445">
        <v>-1.6038E-2</v>
      </c>
      <c r="AD8445">
        <v>7.149E-3</v>
      </c>
      <c r="AE8445">
        <v>-1.7142999999999999E-2</v>
      </c>
      <c r="AF8445">
        <v>5.9884E-2</v>
      </c>
      <c r="AG8445">
        <v>2.7399999999999999E-4</v>
      </c>
      <c r="AH8445">
        <v>3.0897000000000001E-2</v>
      </c>
      <c r="AI8445">
        <v>-7.2786000000000003E-2</v>
      </c>
      <c r="AJ8445">
        <v>4.6179999999999997E-3</v>
      </c>
      <c r="AK8445">
        <v>7.0541000000000006E-2</v>
      </c>
      <c r="AL8445">
        <v>-3.8616999999999999E-2</v>
      </c>
      <c r="AM8445">
        <v>-2.0787E-2</v>
      </c>
      <c r="AN8445">
        <v>-4.7921999999999999E-2</v>
      </c>
      <c r="AO8445">
        <v>-5.3669000000000001E-2</v>
      </c>
      <c r="AP8445">
        <v>-9.9648E-2</v>
      </c>
      <c r="AQ8445">
        <v>-0.134912</v>
      </c>
      <c r="AR8445">
        <v>1.2440000000000001E-3</v>
      </c>
      <c r="AS8445">
        <v>0.13131699999999999</v>
      </c>
      <c r="AT8445">
        <v>0.173929</v>
      </c>
      <c r="AU8445">
        <v>-9.1853000000000004E-2</v>
      </c>
      <c r="AV8445">
        <v>1.732E-3</v>
      </c>
      <c r="AW8445">
        <v>-5.5770000000000004E-3</v>
      </c>
      <c r="AX8445">
        <v>4.7669000000000003E-2</v>
      </c>
      <c r="AY8445">
        <v>0.13248599999999999</v>
      </c>
    </row>
    <row r="8446" spans="1:51" x14ac:dyDescent="0.3">
      <c r="A8446">
        <v>86072</v>
      </c>
      <c r="B8446" t="s">
        <v>15362</v>
      </c>
      <c r="C8446" t="s">
        <v>15363</v>
      </c>
      <c r="D8446">
        <v>-2.0959999999999999E-2</v>
      </c>
      <c r="E8446">
        <v>-7.4486999999999998E-2</v>
      </c>
      <c r="F8446">
        <v>-0.12853999999999999</v>
      </c>
      <c r="G8446">
        <v>0.179926</v>
      </c>
      <c r="H8446">
        <v>4.9729000000000002E-2</v>
      </c>
      <c r="I8446" s="2">
        <v>5.8999999999999998E-5</v>
      </c>
      <c r="J8446">
        <v>0.100914</v>
      </c>
      <c r="K8446">
        <v>5.1219999999999998E-3</v>
      </c>
      <c r="L8446">
        <v>2.5106E-2</v>
      </c>
      <c r="M8446">
        <v>-5.6466000000000002E-2</v>
      </c>
      <c r="N8446">
        <v>8.0865000000000006E-2</v>
      </c>
      <c r="O8446">
        <v>5.13E-4</v>
      </c>
      <c r="P8446">
        <v>4.5287000000000001E-2</v>
      </c>
      <c r="Q8446">
        <v>-0.11348800000000001</v>
      </c>
      <c r="R8446">
        <v>8.6839E-2</v>
      </c>
      <c r="S8446">
        <v>0.10480200000000001</v>
      </c>
      <c r="T8446">
        <v>3.1390000000000001E-2</v>
      </c>
      <c r="U8446">
        <v>-7.6198000000000002E-2</v>
      </c>
      <c r="V8446">
        <v>0.176866</v>
      </c>
      <c r="W8446">
        <v>5.1382999999999998E-2</v>
      </c>
      <c r="X8446">
        <v>2.4435999999999999E-2</v>
      </c>
      <c r="Y8446">
        <v>9.4458E-2</v>
      </c>
      <c r="Z8446">
        <v>-5.6840000000000002E-2</v>
      </c>
      <c r="AA8446">
        <v>0.14504400000000001</v>
      </c>
      <c r="AB8446">
        <v>-0.142008</v>
      </c>
      <c r="AC8446">
        <v>-0.104283</v>
      </c>
      <c r="AD8446">
        <v>2.189E-2</v>
      </c>
      <c r="AE8446">
        <v>-6.9936999999999999E-2</v>
      </c>
      <c r="AF8446">
        <v>-1.0697999999999999E-2</v>
      </c>
      <c r="AG8446">
        <v>-3.1682000000000002E-2</v>
      </c>
      <c r="AH8446">
        <v>0.11329</v>
      </c>
      <c r="AI8446">
        <v>-0.13023799999999999</v>
      </c>
      <c r="AJ8446">
        <v>-0.12414799999999999</v>
      </c>
      <c r="AK8446">
        <v>7.6505000000000004E-2</v>
      </c>
      <c r="AL8446">
        <v>8.8960999999999998E-2</v>
      </c>
      <c r="AM8446">
        <v>-9.8357E-2</v>
      </c>
      <c r="AN8446">
        <v>0.187696</v>
      </c>
      <c r="AO8446">
        <v>-2.2019E-2</v>
      </c>
      <c r="AP8446">
        <v>-5.3362E-2</v>
      </c>
      <c r="AQ8446">
        <v>-9.7850999999999994E-2</v>
      </c>
      <c r="AR8446">
        <v>0.105558</v>
      </c>
      <c r="AS8446">
        <v>0.174482</v>
      </c>
      <c r="AT8446">
        <v>4.836E-3</v>
      </c>
      <c r="AU8446">
        <v>3.3929000000000001E-2</v>
      </c>
      <c r="AV8446">
        <v>-5.2665999999999998E-2</v>
      </c>
      <c r="AW8446">
        <v>-9.299E-3</v>
      </c>
      <c r="AX8446">
        <v>9.4196000000000002E-2</v>
      </c>
      <c r="AY8446">
        <v>6.0426000000000001E-2</v>
      </c>
    </row>
    <row r="8447" spans="1:51" x14ac:dyDescent="0.3">
      <c r="A8447">
        <v>86080</v>
      </c>
      <c r="B8447" t="s">
        <v>14708</v>
      </c>
      <c r="C8447" t="s">
        <v>14709</v>
      </c>
      <c r="D8447">
        <v>0.128049</v>
      </c>
      <c r="E8447">
        <v>-0.108108</v>
      </c>
      <c r="F8447">
        <v>-0.287879</v>
      </c>
      <c r="G8447">
        <v>0.59574499999999997</v>
      </c>
      <c r="H8447">
        <v>-0.109333</v>
      </c>
      <c r="I8447">
        <v>0.13473099999999999</v>
      </c>
      <c r="J8447">
        <v>-5.5409E-2</v>
      </c>
      <c r="K8447">
        <v>2.7932999999999999E-2</v>
      </c>
      <c r="L8447">
        <v>5.1630000000000002E-2</v>
      </c>
      <c r="M8447">
        <v>-0.15503900000000001</v>
      </c>
      <c r="N8447">
        <v>9.7859000000000002E-2</v>
      </c>
      <c r="O8447">
        <v>1.1142000000000001E-2</v>
      </c>
      <c r="P8447">
        <v>0.20661199999999999</v>
      </c>
      <c r="Q8447">
        <v>0.11872099999999999</v>
      </c>
      <c r="R8447">
        <v>-8.9796000000000001E-2</v>
      </c>
      <c r="S8447">
        <v>-0.24887899999999999</v>
      </c>
      <c r="T8447">
        <v>-9.2536999999999994E-2</v>
      </c>
      <c r="U8447">
        <v>-0.37171100000000001</v>
      </c>
      <c r="V8447">
        <v>-0.209424</v>
      </c>
      <c r="W8447">
        <v>8.6093000000000003E-2</v>
      </c>
      <c r="X8447">
        <v>-0.189024</v>
      </c>
      <c r="Y8447">
        <v>-0.15037600000000001</v>
      </c>
      <c r="Z8447">
        <v>-0.18141599999999999</v>
      </c>
      <c r="AA8447">
        <v>-0.100865</v>
      </c>
      <c r="AB8447">
        <v>1.2505E-2</v>
      </c>
      <c r="AC8447">
        <v>-3.6809999999999998E-3</v>
      </c>
      <c r="AD8447">
        <v>0.263409</v>
      </c>
      <c r="AE8447">
        <v>9.4339999999999993E-2</v>
      </c>
      <c r="AF8447">
        <v>1.7240999999999999E-2</v>
      </c>
      <c r="AG8447">
        <v>-7.6271000000000005E-2</v>
      </c>
      <c r="AH8447">
        <v>-2.7522999999999999E-2</v>
      </c>
      <c r="AI8447">
        <v>4.7169999999999997E-2</v>
      </c>
      <c r="AJ8447">
        <v>-6.1802000000000003E-2</v>
      </c>
      <c r="AK8447">
        <v>-1.0947E-2</v>
      </c>
      <c r="AL8447">
        <v>6.7960999999999994E-2</v>
      </c>
      <c r="AM8447">
        <v>0.24545500000000001</v>
      </c>
      <c r="AN8447">
        <v>0.138686</v>
      </c>
      <c r="AO8447">
        <v>0.24359</v>
      </c>
      <c r="AP8447">
        <v>8.2474000000000006E-2</v>
      </c>
      <c r="AQ8447">
        <v>0.32380999999999999</v>
      </c>
      <c r="AR8447">
        <v>-0.248201</v>
      </c>
      <c r="AS8447">
        <v>-4.3062000000000003E-2</v>
      </c>
      <c r="AT8447">
        <v>-0.2</v>
      </c>
      <c r="AU8447">
        <v>0.18124999999999999</v>
      </c>
      <c r="AV8447">
        <v>-0.121693</v>
      </c>
      <c r="AW8447">
        <v>6.0239999999999998E-3</v>
      </c>
      <c r="AX8447">
        <v>-9.5808000000000004E-2</v>
      </c>
      <c r="AY8447">
        <v>0.17880799999999999</v>
      </c>
    </row>
    <row r="8448" spans="1:51" x14ac:dyDescent="0.3">
      <c r="A8448">
        <v>86083</v>
      </c>
      <c r="B8448" t="s">
        <v>15364</v>
      </c>
      <c r="C8448" t="s">
        <v>15365</v>
      </c>
      <c r="D8448">
        <v>0.58199999999999996</v>
      </c>
      <c r="E8448">
        <v>3.9190999999999997E-2</v>
      </c>
      <c r="F8448">
        <v>-0.36982999999999999</v>
      </c>
      <c r="G8448">
        <v>7.3358999999999994E-2</v>
      </c>
      <c r="H8448">
        <v>-0.100719</v>
      </c>
      <c r="I8448">
        <v>-7.0000000000000007E-2</v>
      </c>
      <c r="J8448">
        <v>0.26236599999999999</v>
      </c>
      <c r="K8448">
        <v>-0.403748</v>
      </c>
      <c r="L8448">
        <v>-0.117143</v>
      </c>
      <c r="M8448">
        <v>0.12945000000000001</v>
      </c>
      <c r="N8448">
        <v>-9.1690999999999995E-2</v>
      </c>
      <c r="O8448">
        <v>-9.4640000000000002E-3</v>
      </c>
      <c r="P8448">
        <v>0.28025499999999998</v>
      </c>
      <c r="Q8448" t="s">
        <v>2</v>
      </c>
      <c r="R8448" t="s">
        <v>2</v>
      </c>
      <c r="S8448" t="s">
        <v>2</v>
      </c>
      <c r="T8448" t="s">
        <v>2</v>
      </c>
      <c r="U8448" t="s">
        <v>2</v>
      </c>
      <c r="V8448" t="s">
        <v>2</v>
      </c>
      <c r="W8448" t="s">
        <v>2</v>
      </c>
      <c r="X8448" t="s">
        <v>2</v>
      </c>
      <c r="Y8448" t="s">
        <v>2</v>
      </c>
      <c r="Z8448" t="s">
        <v>2</v>
      </c>
      <c r="AA8448" t="s">
        <v>2</v>
      </c>
      <c r="AB8448" t="s">
        <v>2</v>
      </c>
      <c r="AC8448" t="s">
        <v>2</v>
      </c>
      <c r="AD8448" t="s">
        <v>2</v>
      </c>
      <c r="AE8448" t="s">
        <v>2</v>
      </c>
      <c r="AF8448" t="s">
        <v>2</v>
      </c>
      <c r="AG8448" t="s">
        <v>2</v>
      </c>
      <c r="AH8448" t="s">
        <v>2</v>
      </c>
      <c r="AI8448" t="s">
        <v>2</v>
      </c>
      <c r="AJ8448" t="s">
        <v>2</v>
      </c>
      <c r="AK8448" t="s">
        <v>2</v>
      </c>
      <c r="AL8448" t="s">
        <v>2</v>
      </c>
      <c r="AM8448" t="s">
        <v>2</v>
      </c>
      <c r="AN8448" t="s">
        <v>2</v>
      </c>
      <c r="AO8448" t="s">
        <v>2</v>
      </c>
      <c r="AP8448" t="s">
        <v>2</v>
      </c>
      <c r="AQ8448" t="s">
        <v>2</v>
      </c>
      <c r="AR8448" t="s">
        <v>2</v>
      </c>
      <c r="AS8448" t="s">
        <v>2</v>
      </c>
      <c r="AT8448" t="s">
        <v>2</v>
      </c>
      <c r="AU8448" t="s">
        <v>2</v>
      </c>
      <c r="AV8448" t="s">
        <v>2</v>
      </c>
      <c r="AW8448" t="s">
        <v>2</v>
      </c>
      <c r="AX8448" t="s">
        <v>2</v>
      </c>
      <c r="AY8448" t="s">
        <v>2</v>
      </c>
    </row>
    <row r="8449" spans="1:51" x14ac:dyDescent="0.3">
      <c r="A8449">
        <v>86091</v>
      </c>
      <c r="B8449" t="s">
        <v>14748</v>
      </c>
      <c r="C8449" t="s">
        <v>14749</v>
      </c>
      <c r="D8449">
        <v>-5.5466000000000001E-2</v>
      </c>
      <c r="E8449">
        <v>-7.2691000000000006E-2</v>
      </c>
      <c r="F8449">
        <v>-5.6797E-2</v>
      </c>
      <c r="G8449">
        <v>6.5799999999999995E-4</v>
      </c>
      <c r="H8449">
        <v>-6.2479E-2</v>
      </c>
      <c r="I8449">
        <v>-1.7021000000000001E-2</v>
      </c>
      <c r="J8449">
        <v>-7.2099999999999996E-4</v>
      </c>
      <c r="K8449">
        <v>5.9569999999999996E-3</v>
      </c>
      <c r="L8449">
        <v>-0.11341</v>
      </c>
      <c r="M8449">
        <v>0.103561</v>
      </c>
      <c r="N8449">
        <v>0.104229</v>
      </c>
      <c r="O8449">
        <v>5.5441999999999998E-2</v>
      </c>
      <c r="P8449">
        <v>1.0957E-2</v>
      </c>
      <c r="Q8449">
        <v>0.112528</v>
      </c>
      <c r="R8449">
        <v>0.113649</v>
      </c>
      <c r="S8449">
        <v>4.2585999999999999E-2</v>
      </c>
      <c r="T8449">
        <v>7.5217999999999993E-2</v>
      </c>
      <c r="U8449">
        <v>-0.10761</v>
      </c>
      <c r="V8449">
        <v>-5.7285000000000003E-2</v>
      </c>
      <c r="W8449">
        <v>5.4939000000000002E-2</v>
      </c>
      <c r="X8449">
        <v>1.5918999999999999E-2</v>
      </c>
      <c r="Y8449">
        <v>7.9132999999999995E-2</v>
      </c>
      <c r="Z8449">
        <v>-4.3559999999999996E-3</v>
      </c>
      <c r="AA8449">
        <v>2.6258E-2</v>
      </c>
      <c r="AB8449">
        <v>1.913E-3</v>
      </c>
      <c r="AC8449">
        <v>3.1029999999999999E-3</v>
      </c>
      <c r="AD8449">
        <v>-2.0628000000000001E-2</v>
      </c>
      <c r="AE8449">
        <v>-4.0167000000000001E-2</v>
      </c>
      <c r="AF8449">
        <v>3.7765E-2</v>
      </c>
      <c r="AG8449">
        <v>-7.2154999999999997E-2</v>
      </c>
      <c r="AH8449">
        <v>6.7344000000000001E-2</v>
      </c>
      <c r="AI8449">
        <v>-4.8071999999999997E-2</v>
      </c>
      <c r="AJ8449">
        <v>-6.1571000000000001E-2</v>
      </c>
      <c r="AK8449">
        <v>-3.1674000000000001E-2</v>
      </c>
      <c r="AL8449">
        <v>7.2429999999999994E-2</v>
      </c>
      <c r="AM8449">
        <v>-9.6310000000000007E-3</v>
      </c>
      <c r="AN8449">
        <v>5.2514999999999999E-2</v>
      </c>
      <c r="AO8449">
        <v>1.7423000000000001E-2</v>
      </c>
      <c r="AP8449">
        <v>-0.130662</v>
      </c>
      <c r="AQ8449">
        <v>-4.4276999999999997E-2</v>
      </c>
      <c r="AR8449">
        <v>-0.15379799999999999</v>
      </c>
      <c r="AS8449">
        <v>-1.2829999999999999E-2</v>
      </c>
      <c r="AT8449">
        <v>0.26949499999999998</v>
      </c>
      <c r="AU8449">
        <v>-8.3108000000000001E-2</v>
      </c>
      <c r="AV8449">
        <v>-4.6511999999999998E-2</v>
      </c>
      <c r="AW8449">
        <v>-6.9685999999999998E-2</v>
      </c>
      <c r="AX8449">
        <v>4.1199E-2</v>
      </c>
      <c r="AY8449">
        <v>0.141816</v>
      </c>
    </row>
    <row r="8450" spans="1:51" x14ac:dyDescent="0.3">
      <c r="A8450">
        <v>86092</v>
      </c>
      <c r="B8450" t="s">
        <v>19329</v>
      </c>
      <c r="C8450" t="s">
        <v>19330</v>
      </c>
      <c r="D8450">
        <v>-2.3598999999999998E-2</v>
      </c>
      <c r="E8450">
        <v>-0.12523599999999999</v>
      </c>
      <c r="F8450">
        <v>-0.152249</v>
      </c>
      <c r="G8450">
        <v>8.9796000000000001E-2</v>
      </c>
      <c r="H8450">
        <v>-1.4553E-2</v>
      </c>
      <c r="I8450">
        <v>0.102857</v>
      </c>
      <c r="J8450">
        <v>3.4542000000000003E-2</v>
      </c>
      <c r="K8450">
        <v>5.3124999999999999E-2</v>
      </c>
      <c r="L8450">
        <v>0.12152499999999999</v>
      </c>
      <c r="M8450">
        <v>9.8442000000000002E-2</v>
      </c>
      <c r="N8450">
        <v>-6.9955000000000003E-2</v>
      </c>
      <c r="O8450">
        <v>6.9444000000000006E-2</v>
      </c>
      <c r="P8450">
        <v>4.2856999999999999E-2</v>
      </c>
      <c r="Q8450">
        <v>8.2503000000000007E-2</v>
      </c>
      <c r="R8450">
        <v>-1.7857000000000001E-2</v>
      </c>
      <c r="S8450">
        <v>9.1495999999999994E-2</v>
      </c>
      <c r="T8450">
        <v>0.27431499999999998</v>
      </c>
      <c r="U8450">
        <v>8.4846000000000005E-2</v>
      </c>
      <c r="V8450">
        <v>0.10972800000000001</v>
      </c>
      <c r="W8450">
        <v>-4.9264000000000002E-2</v>
      </c>
      <c r="X8450">
        <v>-5.3894999999999998E-2</v>
      </c>
      <c r="Y8450">
        <v>7.6082999999999998E-2</v>
      </c>
      <c r="Z8450">
        <v>-4.2241000000000001E-2</v>
      </c>
      <c r="AA8450">
        <v>5.0397999999999998E-2</v>
      </c>
      <c r="AB8450">
        <v>-0.18722900000000001</v>
      </c>
      <c r="AC8450">
        <v>1.0652999999999999E-2</v>
      </c>
      <c r="AD8450">
        <v>1.537E-3</v>
      </c>
      <c r="AE8450">
        <v>-1.8876E-2</v>
      </c>
      <c r="AF8450">
        <v>-1.8568000000000001E-2</v>
      </c>
      <c r="AG8450">
        <v>-0.133272</v>
      </c>
      <c r="AH8450">
        <v>8.5834999999999995E-2</v>
      </c>
      <c r="AI8450">
        <v>-0.26309399999999999</v>
      </c>
      <c r="AJ8450">
        <v>-0.112063</v>
      </c>
      <c r="AK8450">
        <v>-0.100965</v>
      </c>
      <c r="AL8450">
        <v>-0.31090000000000001</v>
      </c>
      <c r="AM8450">
        <v>-5.7692E-2</v>
      </c>
      <c r="AN8450">
        <v>0.28188800000000003</v>
      </c>
      <c r="AO8450">
        <v>-1.4925000000000001E-2</v>
      </c>
      <c r="AP8450">
        <v>-4.2929000000000002E-2</v>
      </c>
      <c r="AQ8450">
        <v>2.963E-2</v>
      </c>
      <c r="AR8450">
        <v>-0.147482</v>
      </c>
      <c r="AS8450">
        <v>0.105199</v>
      </c>
      <c r="AT8450">
        <v>-2.6258E-2</v>
      </c>
      <c r="AU8450">
        <v>-0.18932599999999999</v>
      </c>
      <c r="AV8450">
        <v>5.1459999999999999E-2</v>
      </c>
      <c r="AW8450">
        <v>-0.234127</v>
      </c>
      <c r="AX8450">
        <v>-1.2952999999999999E-2</v>
      </c>
      <c r="AY8450">
        <v>0.21177499999999999</v>
      </c>
    </row>
    <row r="8451" spans="1:51" x14ac:dyDescent="0.3">
      <c r="A8451">
        <v>86098</v>
      </c>
      <c r="B8451" t="s">
        <v>14654</v>
      </c>
      <c r="C8451" t="s">
        <v>14655</v>
      </c>
      <c r="D8451">
        <v>0.13944699999999999</v>
      </c>
      <c r="E8451">
        <v>1.9625E-2</v>
      </c>
      <c r="F8451">
        <v>-0.208477</v>
      </c>
      <c r="G8451">
        <v>0.20082</v>
      </c>
      <c r="H8451">
        <v>0.29692800000000003</v>
      </c>
      <c r="I8451">
        <v>0.22017500000000001</v>
      </c>
      <c r="J8451">
        <v>1.4234E-2</v>
      </c>
      <c r="K8451">
        <v>-0.26991799999999999</v>
      </c>
      <c r="L8451">
        <v>-2.9319999999999999E-2</v>
      </c>
      <c r="M8451">
        <v>0.112022</v>
      </c>
      <c r="N8451">
        <v>0.93560100000000002</v>
      </c>
      <c r="O8451">
        <v>-6.0408999999999997E-2</v>
      </c>
      <c r="P8451">
        <v>0.24629100000000001</v>
      </c>
      <c r="Q8451">
        <v>-0.15873000000000001</v>
      </c>
      <c r="R8451">
        <v>-0.132076</v>
      </c>
      <c r="S8451">
        <v>-3.5869999999999999E-2</v>
      </c>
      <c r="T8451">
        <v>-0.239008</v>
      </c>
      <c r="U8451">
        <v>7.5555999999999998E-2</v>
      </c>
      <c r="V8451">
        <v>-0.14325099999999999</v>
      </c>
      <c r="W8451">
        <v>-0.117363</v>
      </c>
      <c r="X8451">
        <v>-4.3715999999999998E-2</v>
      </c>
      <c r="Y8451">
        <v>-3.4285999999999997E-2</v>
      </c>
      <c r="Z8451">
        <v>-0.12031600000000001</v>
      </c>
      <c r="AA8451">
        <v>-0.118834</v>
      </c>
      <c r="AB8451">
        <v>-2.5444999999999999E-2</v>
      </c>
      <c r="AC8451">
        <v>0.101828</v>
      </c>
      <c r="AD8451">
        <v>-0.104265</v>
      </c>
      <c r="AE8451">
        <v>-0.12433900000000001</v>
      </c>
      <c r="AF8451">
        <v>-0.15709999999999999</v>
      </c>
      <c r="AG8451">
        <v>-0.143369</v>
      </c>
      <c r="AH8451">
        <v>0.230125</v>
      </c>
      <c r="AI8451">
        <v>-0.19897999999999999</v>
      </c>
      <c r="AJ8451">
        <v>-9.5541000000000001E-2</v>
      </c>
      <c r="AK8451">
        <v>0.18779299999999999</v>
      </c>
      <c r="AL8451">
        <v>-0.189723</v>
      </c>
      <c r="AM8451">
        <v>-0.112146</v>
      </c>
      <c r="AN8451">
        <v>0.186748</v>
      </c>
      <c r="AO8451">
        <v>-5.7869999999999998E-2</v>
      </c>
      <c r="AP8451">
        <v>-0.110565</v>
      </c>
      <c r="AQ8451">
        <v>3.8674E-2</v>
      </c>
      <c r="AR8451">
        <v>-9.0426000000000006E-2</v>
      </c>
      <c r="AS8451">
        <v>8.7719000000000005E-2</v>
      </c>
      <c r="AT8451">
        <v>4.3011000000000001E-2</v>
      </c>
      <c r="AU8451">
        <v>-1.5464E-2</v>
      </c>
      <c r="AV8451">
        <v>-9.9475999999999995E-2</v>
      </c>
      <c r="AW8451">
        <v>-1.1627999999999999E-2</v>
      </c>
      <c r="AX8451">
        <v>0.111765</v>
      </c>
      <c r="AY8451">
        <v>0.22751299999999999</v>
      </c>
    </row>
    <row r="8452" spans="1:51" x14ac:dyDescent="0.3">
      <c r="A8452">
        <v>86102</v>
      </c>
      <c r="B8452" t="s">
        <v>15188</v>
      </c>
      <c r="C8452" t="s">
        <v>15189</v>
      </c>
      <c r="D8452">
        <v>0.111691</v>
      </c>
      <c r="E8452">
        <v>-0.196246</v>
      </c>
      <c r="F8452">
        <v>-0.33968799999999999</v>
      </c>
      <c r="G8452">
        <v>0.19527600000000001</v>
      </c>
      <c r="H8452">
        <v>-1.5810000000000001E-2</v>
      </c>
      <c r="I8452">
        <v>7.0460999999999996E-2</v>
      </c>
      <c r="J8452">
        <v>0.112236</v>
      </c>
      <c r="K8452">
        <v>-8.2700999999999997E-2</v>
      </c>
      <c r="L8452">
        <v>-0.10037600000000001</v>
      </c>
      <c r="M8452">
        <v>0.111111</v>
      </c>
      <c r="N8452">
        <v>0.176151</v>
      </c>
      <c r="O8452">
        <v>7.6379000000000002E-2</v>
      </c>
      <c r="P8452">
        <v>-6.5421000000000007E-2</v>
      </c>
      <c r="Q8452">
        <v>-3.6999999999999999E-4</v>
      </c>
      <c r="R8452">
        <v>0.171407</v>
      </c>
      <c r="S8452">
        <v>-7.9871999999999999E-2</v>
      </c>
      <c r="T8452">
        <v>0.113542</v>
      </c>
      <c r="U8452">
        <v>6.6351999999999994E-2</v>
      </c>
      <c r="V8452">
        <v>-4.335E-2</v>
      </c>
      <c r="W8452">
        <v>5.1172000000000002E-2</v>
      </c>
      <c r="X8452">
        <v>-3.9314000000000002E-2</v>
      </c>
      <c r="Y8452">
        <v>2.4923000000000001E-2</v>
      </c>
      <c r="Z8452">
        <v>2.0114E-2</v>
      </c>
      <c r="AA8452">
        <v>0.114803</v>
      </c>
      <c r="AB8452">
        <v>-0.118946</v>
      </c>
      <c r="AC8452">
        <v>-5.1339999999999997E-3</v>
      </c>
      <c r="AD8452">
        <v>4.2547000000000001E-2</v>
      </c>
      <c r="AE8452">
        <v>-0.163829</v>
      </c>
      <c r="AF8452">
        <v>0.20224700000000001</v>
      </c>
      <c r="AG8452">
        <v>-6.4173999999999995E-2</v>
      </c>
      <c r="AH8452">
        <v>7.2979000000000002E-2</v>
      </c>
      <c r="AI8452">
        <v>6.45E-3</v>
      </c>
      <c r="AJ8452">
        <v>-2.7598000000000001E-2</v>
      </c>
      <c r="AK8452">
        <v>4.9215000000000002E-2</v>
      </c>
      <c r="AL8452">
        <v>0.100144</v>
      </c>
      <c r="AM8452">
        <v>-4.3466999999999999E-2</v>
      </c>
      <c r="AN8452">
        <v>8.2346000000000003E-2</v>
      </c>
      <c r="AO8452">
        <v>8.1419999999999999E-3</v>
      </c>
      <c r="AP8452">
        <v>2.0076E-2</v>
      </c>
      <c r="AQ8452">
        <v>3.1140999999999999E-2</v>
      </c>
      <c r="AR8452">
        <v>-0.16139200000000001</v>
      </c>
      <c r="AS8452">
        <v>4.1243000000000002E-2</v>
      </c>
      <c r="AT8452">
        <v>-5.6346E-2</v>
      </c>
      <c r="AU8452">
        <v>3.5767E-2</v>
      </c>
      <c r="AV8452">
        <v>-2.5603999999999998E-2</v>
      </c>
      <c r="AW8452">
        <v>-6.4068E-2</v>
      </c>
      <c r="AX8452">
        <v>1.2618000000000001E-2</v>
      </c>
      <c r="AY8452">
        <v>6.4111000000000001E-2</v>
      </c>
    </row>
    <row r="8453" spans="1:51" x14ac:dyDescent="0.3">
      <c r="A8453">
        <v>86111</v>
      </c>
      <c r="B8453" t="s">
        <v>15236</v>
      </c>
      <c r="C8453" t="s">
        <v>15237</v>
      </c>
      <c r="D8453">
        <v>8.3540000000000003E-3</v>
      </c>
      <c r="E8453">
        <v>-2.1316999999999999E-2</v>
      </c>
      <c r="F8453">
        <v>-3.9903000000000001E-2</v>
      </c>
      <c r="G8453">
        <v>9.7956000000000001E-2</v>
      </c>
      <c r="H8453">
        <v>8.4748000000000004E-2</v>
      </c>
      <c r="I8453">
        <v>5.6940000000000003E-3</v>
      </c>
      <c r="J8453">
        <v>1.1024000000000001E-2</v>
      </c>
      <c r="K8453">
        <v>-4.6827000000000001E-2</v>
      </c>
      <c r="L8453">
        <v>-2.5205999999999999E-2</v>
      </c>
      <c r="M8453">
        <v>-4.9972999999999997E-2</v>
      </c>
      <c r="N8453">
        <v>6.7489999999999998E-3</v>
      </c>
      <c r="O8453">
        <v>-2.3918999999999999E-2</v>
      </c>
      <c r="P8453">
        <v>1.2919999999999999E-2</v>
      </c>
      <c r="Q8453">
        <v>-4.9392999999999999E-2</v>
      </c>
      <c r="R8453">
        <v>0.10609399999999999</v>
      </c>
      <c r="S8453">
        <v>7.0902999999999994E-2</v>
      </c>
      <c r="T8453">
        <v>2.7079999999999999E-3</v>
      </c>
      <c r="U8453">
        <v>6.2435999999999998E-2</v>
      </c>
      <c r="V8453">
        <v>4.6864999999999997E-2</v>
      </c>
      <c r="W8453">
        <v>3.3133000000000003E-2</v>
      </c>
      <c r="X8453">
        <v>-8.7107000000000004E-2</v>
      </c>
      <c r="Y8453">
        <v>6.2393999999999998E-2</v>
      </c>
      <c r="Z8453">
        <v>-6.9121000000000002E-2</v>
      </c>
      <c r="AA8453">
        <v>0.11966599999999999</v>
      </c>
      <c r="AB8453">
        <v>-0.14017099999999999</v>
      </c>
      <c r="AC8453">
        <v>-9.7932000000000005E-2</v>
      </c>
      <c r="AD8453">
        <v>0.10732999999999999</v>
      </c>
      <c r="AE8453">
        <v>-3.5028999999999998E-2</v>
      </c>
      <c r="AF8453">
        <v>6.2691999999999998E-2</v>
      </c>
      <c r="AG8453">
        <v>3.4749999999999998E-3</v>
      </c>
      <c r="AH8453">
        <v>5.9626999999999999E-2</v>
      </c>
      <c r="AI8453">
        <v>-6.1957999999999999E-2</v>
      </c>
      <c r="AJ8453">
        <v>-0.154891</v>
      </c>
      <c r="AK8453">
        <v>-2.8132000000000001E-2</v>
      </c>
      <c r="AL8453">
        <v>6.7860000000000004E-2</v>
      </c>
      <c r="AM8453">
        <v>-3.5389999999999998E-2</v>
      </c>
      <c r="AN8453">
        <v>5.4422999999999999E-2</v>
      </c>
      <c r="AO8453">
        <v>-0.11361300000000001</v>
      </c>
      <c r="AP8453">
        <v>3.1968000000000003E-2</v>
      </c>
      <c r="AQ8453">
        <v>7.8790000000000006E-3</v>
      </c>
      <c r="AR8453">
        <v>-9.7608E-2</v>
      </c>
      <c r="AS8453">
        <v>6.0019999999999997E-2</v>
      </c>
      <c r="AT8453">
        <v>-1.8717000000000001E-2</v>
      </c>
      <c r="AU8453">
        <v>-4.7239000000000003E-2</v>
      </c>
      <c r="AV8453">
        <v>-9.3039999999999998E-2</v>
      </c>
      <c r="AW8453">
        <v>9.3401999999999999E-2</v>
      </c>
      <c r="AX8453">
        <v>0.17167099999999999</v>
      </c>
      <c r="AY8453">
        <v>4.215E-2</v>
      </c>
    </row>
    <row r="8454" spans="1:51" x14ac:dyDescent="0.3">
      <c r="A8454">
        <v>86113</v>
      </c>
      <c r="B8454" t="s">
        <v>15370</v>
      </c>
      <c r="C8454" t="s">
        <v>15371</v>
      </c>
      <c r="D8454">
        <v>-3.6457999999999997E-2</v>
      </c>
      <c r="E8454">
        <v>-3.7837999999999997E-2</v>
      </c>
      <c r="F8454">
        <v>-0.275281</v>
      </c>
      <c r="G8454">
        <v>6.9767999999999997E-2</v>
      </c>
      <c r="H8454">
        <v>-7.2459999999999998E-3</v>
      </c>
      <c r="I8454">
        <v>0.175182</v>
      </c>
      <c r="J8454">
        <v>8.0744999999999997E-2</v>
      </c>
      <c r="K8454">
        <v>-9.7700999999999996E-2</v>
      </c>
      <c r="L8454">
        <v>0.11465</v>
      </c>
      <c r="M8454">
        <v>-2.8570999999999999E-2</v>
      </c>
      <c r="N8454">
        <v>0.247059</v>
      </c>
      <c r="O8454">
        <v>0.22641500000000001</v>
      </c>
      <c r="P8454">
        <v>0.269231</v>
      </c>
      <c r="Q8454">
        <v>7.5758000000000006E-2</v>
      </c>
      <c r="R8454">
        <v>3.3803E-2</v>
      </c>
      <c r="S8454">
        <v>-4.0871999999999999E-2</v>
      </c>
      <c r="T8454">
        <v>0.21590899999999999</v>
      </c>
      <c r="U8454">
        <v>9.5794000000000004E-2</v>
      </c>
      <c r="V8454">
        <v>-4.6907999999999998E-2</v>
      </c>
      <c r="W8454">
        <v>-1.1186E-2</v>
      </c>
      <c r="X8454">
        <v>-0.119909</v>
      </c>
      <c r="Y8454">
        <v>-1.5424E-2</v>
      </c>
      <c r="Z8454">
        <v>7.8329999999999997E-3</v>
      </c>
      <c r="AA8454">
        <v>-6.4767000000000005E-2</v>
      </c>
      <c r="AB8454">
        <v>-8.0332000000000001E-2</v>
      </c>
      <c r="AC8454">
        <v>3.3133000000000003E-2</v>
      </c>
      <c r="AD8454">
        <v>-4.5190000000000001E-2</v>
      </c>
      <c r="AE8454">
        <v>-2.2901000000000001E-2</v>
      </c>
      <c r="AF8454">
        <v>-6.8750000000000006E-2</v>
      </c>
      <c r="AG8454">
        <v>-0.12751699999999999</v>
      </c>
      <c r="AH8454">
        <v>-2.3077E-2</v>
      </c>
      <c r="AI8454">
        <v>0.23791300000000001</v>
      </c>
      <c r="AJ8454">
        <v>-0.15720500000000001</v>
      </c>
      <c r="AK8454">
        <v>2.6415000000000001E-2</v>
      </c>
      <c r="AL8454">
        <v>2.9448999999999999E-2</v>
      </c>
      <c r="AM8454">
        <v>-1.7927999999999999E-2</v>
      </c>
      <c r="AN8454">
        <v>1.8218999999999999E-2</v>
      </c>
      <c r="AO8454">
        <v>-4.2856999999999999E-2</v>
      </c>
      <c r="AP8454">
        <v>-1.1194000000000001E-2</v>
      </c>
      <c r="AQ8454">
        <v>1.8867999999999999E-2</v>
      </c>
      <c r="AR8454">
        <v>-0.14444399999999999</v>
      </c>
      <c r="AS8454">
        <v>0.103896</v>
      </c>
      <c r="AT8454">
        <v>-3.9216000000000001E-2</v>
      </c>
      <c r="AU8454">
        <v>-8.1632999999999997E-2</v>
      </c>
      <c r="AV8454">
        <v>-0.13773299999999999</v>
      </c>
      <c r="AW8454">
        <v>2.572E-2</v>
      </c>
      <c r="AX8454">
        <v>6.0301E-2</v>
      </c>
      <c r="AY8454">
        <v>0.13270199999999999</v>
      </c>
    </row>
    <row r="8455" spans="1:51" x14ac:dyDescent="0.3">
      <c r="A8455">
        <v>86115</v>
      </c>
      <c r="B8455" t="s">
        <v>15411</v>
      </c>
      <c r="C8455" t="s">
        <v>15412</v>
      </c>
      <c r="D8455">
        <v>9.3107999999999996E-2</v>
      </c>
      <c r="E8455">
        <v>-0.30088500000000001</v>
      </c>
      <c r="F8455">
        <v>-0.44620300000000002</v>
      </c>
      <c r="G8455">
        <v>0.78</v>
      </c>
      <c r="H8455">
        <v>8.8283E-2</v>
      </c>
      <c r="I8455">
        <v>7.3749999999999996E-3</v>
      </c>
      <c r="J8455">
        <v>0.21083499999999999</v>
      </c>
      <c r="K8455">
        <v>-3.8693999999999999E-2</v>
      </c>
      <c r="L8455">
        <v>-0.132075</v>
      </c>
      <c r="M8455">
        <v>-0.14927499999999999</v>
      </c>
      <c r="N8455">
        <v>0.28279399999999999</v>
      </c>
      <c r="O8455">
        <v>7.1712999999999999E-2</v>
      </c>
      <c r="P8455">
        <v>0</v>
      </c>
      <c r="Q8455">
        <v>2.6022E-2</v>
      </c>
      <c r="R8455">
        <v>1.0869999999999999E-2</v>
      </c>
      <c r="S8455">
        <v>-4.7790000000000003E-3</v>
      </c>
      <c r="T8455">
        <v>3.4813999999999998E-2</v>
      </c>
      <c r="U8455">
        <v>-8.9327000000000004E-2</v>
      </c>
      <c r="V8455">
        <v>0.129936</v>
      </c>
      <c r="W8455">
        <v>7.1026000000000006E-2</v>
      </c>
      <c r="X8455">
        <v>-6.5263000000000002E-2</v>
      </c>
      <c r="Y8455">
        <v>0.10585600000000001</v>
      </c>
      <c r="Z8455">
        <v>4.1751999999999997E-2</v>
      </c>
      <c r="AA8455">
        <v>8.7977E-2</v>
      </c>
      <c r="AB8455">
        <v>0.118598</v>
      </c>
      <c r="AC8455">
        <v>-4.4979999999999999E-2</v>
      </c>
      <c r="AD8455">
        <v>1.6819999999999999E-3</v>
      </c>
      <c r="AE8455">
        <v>-5.7095E-2</v>
      </c>
      <c r="AF8455">
        <v>-1.7808999999999998E-2</v>
      </c>
      <c r="AG8455">
        <v>-0.118767</v>
      </c>
      <c r="AH8455">
        <v>8.4362000000000006E-2</v>
      </c>
      <c r="AI8455">
        <v>-2.0872999999999999E-2</v>
      </c>
      <c r="AJ8455">
        <v>-0.18507799999999999</v>
      </c>
      <c r="AK8455">
        <v>0.30320999999999998</v>
      </c>
      <c r="AL8455">
        <v>1.8248E-2</v>
      </c>
      <c r="AM8455">
        <v>9.8569999999999994E-3</v>
      </c>
      <c r="AN8455">
        <v>0.182786</v>
      </c>
      <c r="AO8455">
        <v>-2.8507000000000001E-2</v>
      </c>
      <c r="AP8455">
        <v>-3.8609999999999998E-3</v>
      </c>
      <c r="AQ8455">
        <v>-0.15814</v>
      </c>
      <c r="AR8455">
        <v>0.17219200000000001</v>
      </c>
      <c r="AS8455">
        <v>0.139042</v>
      </c>
      <c r="AT8455">
        <v>0.51586200000000004</v>
      </c>
      <c r="AU8455">
        <v>6.0510000000000001E-2</v>
      </c>
      <c r="AV8455">
        <v>5.1908999999999997E-2</v>
      </c>
      <c r="AW8455">
        <v>-4.7716000000000001E-2</v>
      </c>
      <c r="AX8455">
        <v>0.15460399999999999</v>
      </c>
      <c r="AY8455">
        <v>8.6054000000000005E-2</v>
      </c>
    </row>
    <row r="8456" spans="1:51" x14ac:dyDescent="0.3">
      <c r="A8456">
        <v>86121</v>
      </c>
      <c r="B8456" t="s">
        <v>15382</v>
      </c>
      <c r="C8456" t="s">
        <v>15383</v>
      </c>
      <c r="D8456">
        <v>-6.1294000000000001E-2</v>
      </c>
      <c r="E8456">
        <v>-0.12626299999999999</v>
      </c>
      <c r="F8456">
        <v>-0.466804</v>
      </c>
      <c r="G8456">
        <v>9.2476000000000003E-2</v>
      </c>
      <c r="H8456">
        <v>-2.1519999999999998E-3</v>
      </c>
      <c r="I8456">
        <v>0.11358699999999999</v>
      </c>
      <c r="J8456">
        <v>0.14654600000000001</v>
      </c>
      <c r="K8456">
        <v>8.8964000000000001E-2</v>
      </c>
      <c r="L8456">
        <v>1.7062999999999998E-2</v>
      </c>
      <c r="M8456">
        <v>5.5923E-2</v>
      </c>
      <c r="N8456">
        <v>0.25806400000000002</v>
      </c>
      <c r="O8456">
        <v>7.1947999999999998E-2</v>
      </c>
      <c r="P8456">
        <v>-0.110318</v>
      </c>
      <c r="Q8456">
        <v>0.21870000000000001</v>
      </c>
      <c r="R8456">
        <v>9.5490000000000002E-3</v>
      </c>
      <c r="S8456">
        <v>0.131442</v>
      </c>
      <c r="T8456">
        <v>4.6822000000000003E-2</v>
      </c>
      <c r="U8456">
        <v>2.1017999999999998E-2</v>
      </c>
      <c r="V8456">
        <v>-6.5818000000000002E-2</v>
      </c>
      <c r="W8456">
        <v>0.11929099999999999</v>
      </c>
      <c r="X8456">
        <v>-5.0455E-2</v>
      </c>
      <c r="Y8456">
        <v>5.7520000000000002E-3</v>
      </c>
      <c r="Z8456">
        <v>0.108774</v>
      </c>
      <c r="AA8456">
        <v>4.5117999999999998E-2</v>
      </c>
      <c r="AB8456">
        <v>-6.0392000000000001E-2</v>
      </c>
      <c r="AC8456">
        <v>-1.3056E-2</v>
      </c>
      <c r="AD8456">
        <v>-4.2308999999999999E-2</v>
      </c>
      <c r="AE8456">
        <v>-9.6050999999999997E-2</v>
      </c>
      <c r="AF8456">
        <v>-6.5858E-2</v>
      </c>
      <c r="AG8456">
        <v>-8.5768999999999998E-2</v>
      </c>
      <c r="AH8456">
        <v>1.8762999999999998E-2</v>
      </c>
      <c r="AI8456">
        <v>1.4603E-2</v>
      </c>
      <c r="AJ8456">
        <v>-4.4287E-2</v>
      </c>
      <c r="AK8456">
        <v>0.116024</v>
      </c>
      <c r="AL8456">
        <v>-7.8971E-2</v>
      </c>
      <c r="AM8456">
        <v>-5.1575000000000003E-2</v>
      </c>
      <c r="AN8456">
        <v>0.143431</v>
      </c>
      <c r="AO8456">
        <v>1.3406E-2</v>
      </c>
      <c r="AP8456">
        <v>5.1152000000000003E-2</v>
      </c>
      <c r="AQ8456">
        <v>-1.8379E-2</v>
      </c>
      <c r="AR8456">
        <v>-0.157274</v>
      </c>
      <c r="AS8456">
        <v>0.182252</v>
      </c>
      <c r="AT8456">
        <v>-3.5360000000000003E-2</v>
      </c>
      <c r="AU8456">
        <v>-3.5167999999999998E-2</v>
      </c>
      <c r="AV8456">
        <v>-6.0698000000000002E-2</v>
      </c>
      <c r="AW8456">
        <v>1.4281E-2</v>
      </c>
      <c r="AX8456">
        <v>0.28110099999999999</v>
      </c>
      <c r="AY8456">
        <v>-8.6993000000000001E-2</v>
      </c>
    </row>
    <row r="8457" spans="1:51" x14ac:dyDescent="0.3">
      <c r="A8457">
        <v>86122</v>
      </c>
      <c r="B8457" t="s">
        <v>14652</v>
      </c>
      <c r="C8457" t="s">
        <v>14653</v>
      </c>
      <c r="D8457">
        <v>0</v>
      </c>
      <c r="E8457">
        <v>3.0612E-2</v>
      </c>
      <c r="F8457">
        <v>-0.22811899999999999</v>
      </c>
      <c r="G8457">
        <v>0.26949699999999999</v>
      </c>
      <c r="H8457">
        <v>6.0928000000000003E-2</v>
      </c>
      <c r="I8457">
        <v>-1.9047999999999999E-2</v>
      </c>
      <c r="J8457">
        <v>0.24271799999999999</v>
      </c>
      <c r="K8457">
        <v>-0.38390600000000003</v>
      </c>
      <c r="L8457">
        <v>8.9272000000000004E-2</v>
      </c>
      <c r="M8457">
        <v>-9.1967999999999994E-2</v>
      </c>
      <c r="N8457">
        <v>1.6666669999999999</v>
      </c>
      <c r="O8457">
        <v>0.538462</v>
      </c>
      <c r="P8457">
        <v>1.109375</v>
      </c>
      <c r="Q8457">
        <v>-0.23851900000000001</v>
      </c>
      <c r="R8457">
        <v>-0.12062299999999999</v>
      </c>
      <c r="S8457">
        <v>-0.243363</v>
      </c>
      <c r="T8457">
        <v>-0.25146200000000002</v>
      </c>
      <c r="U8457">
        <v>0.18359400000000001</v>
      </c>
      <c r="V8457">
        <v>-0.165017</v>
      </c>
      <c r="W8457">
        <v>-0.150198</v>
      </c>
      <c r="X8457">
        <v>0.24185999999999999</v>
      </c>
      <c r="Y8457">
        <v>-0.161049</v>
      </c>
      <c r="Z8457">
        <v>-0.160714</v>
      </c>
      <c r="AA8457">
        <v>-0.29787200000000003</v>
      </c>
      <c r="AB8457">
        <v>-0.25863599999999998</v>
      </c>
      <c r="AC8457">
        <v>0.35908400000000001</v>
      </c>
      <c r="AD8457">
        <v>-2.2557000000000001E-2</v>
      </c>
      <c r="AE8457">
        <v>-7.6920000000000001E-3</v>
      </c>
      <c r="AF8457">
        <v>-0.108527</v>
      </c>
      <c r="AG8457">
        <v>-0.17217399999999999</v>
      </c>
      <c r="AH8457">
        <v>0.51260499999999998</v>
      </c>
      <c r="AI8457">
        <v>0.13888900000000001</v>
      </c>
      <c r="AJ8457">
        <v>-0.231707</v>
      </c>
      <c r="AK8457">
        <v>-0.16666700000000001</v>
      </c>
      <c r="AL8457">
        <v>-7.1714E-2</v>
      </c>
      <c r="AM8457">
        <v>-0.203345</v>
      </c>
      <c r="AN8457">
        <v>0.268513</v>
      </c>
      <c r="AO8457">
        <v>-0.19289300000000001</v>
      </c>
      <c r="AP8457">
        <v>-0.39685500000000001</v>
      </c>
      <c r="AQ8457">
        <v>-0.27007300000000001</v>
      </c>
      <c r="AR8457">
        <v>0.21142900000000001</v>
      </c>
      <c r="AS8457">
        <v>-0.111085</v>
      </c>
      <c r="AT8457">
        <v>8.2249999999999997E-3</v>
      </c>
      <c r="AU8457">
        <v>-0.14236799999999999</v>
      </c>
      <c r="AV8457">
        <v>3.9275999999999998E-2</v>
      </c>
      <c r="AW8457">
        <v>-0.152642</v>
      </c>
      <c r="AX8457">
        <v>-0.16236900000000001</v>
      </c>
      <c r="AY8457">
        <v>-0.119176</v>
      </c>
    </row>
    <row r="8458" spans="1:51" x14ac:dyDescent="0.3">
      <c r="A8458">
        <v>86124</v>
      </c>
      <c r="B8458" t="s">
        <v>2259</v>
      </c>
      <c r="C8458" t="s">
        <v>2260</v>
      </c>
      <c r="D8458">
        <v>-8.3899000000000001E-2</v>
      </c>
      <c r="E8458">
        <v>-0.11407200000000001</v>
      </c>
      <c r="F8458">
        <v>-0.14620900000000001</v>
      </c>
      <c r="G8458">
        <v>3.5060000000000001E-2</v>
      </c>
      <c r="H8458">
        <v>-4.6196000000000001E-2</v>
      </c>
      <c r="I8458">
        <v>-3.9610000000000001E-3</v>
      </c>
      <c r="J8458">
        <v>-4.8807000000000003E-2</v>
      </c>
      <c r="K8458">
        <v>4.2243000000000003E-2</v>
      </c>
      <c r="L8458">
        <v>-8.3640000000000006E-2</v>
      </c>
      <c r="M8458">
        <v>9.0872999999999995E-2</v>
      </c>
      <c r="N8458">
        <v>0.11020099999999999</v>
      </c>
      <c r="O8458">
        <v>2.5989000000000002E-2</v>
      </c>
      <c r="P8458">
        <v>2.4677000000000001E-2</v>
      </c>
      <c r="Q8458">
        <v>0.21718199999999999</v>
      </c>
      <c r="R8458">
        <v>0.203013</v>
      </c>
      <c r="S8458">
        <v>9.8879999999999992E-3</v>
      </c>
      <c r="T8458">
        <v>4.5909999999999999E-2</v>
      </c>
      <c r="U8458">
        <v>-0.117364</v>
      </c>
      <c r="V8458">
        <v>-6.5892000000000006E-2</v>
      </c>
      <c r="W8458">
        <v>4.2678000000000001E-2</v>
      </c>
      <c r="X8458">
        <v>0.126226</v>
      </c>
      <c r="Y8458">
        <v>1.4581E-2</v>
      </c>
      <c r="Z8458">
        <v>-3.7548999999999999E-2</v>
      </c>
      <c r="AA8458">
        <v>9.1929999999999998E-3</v>
      </c>
      <c r="AB8458" t="s">
        <v>2</v>
      </c>
      <c r="AC8458" t="s">
        <v>2</v>
      </c>
      <c r="AD8458" t="s">
        <v>2</v>
      </c>
      <c r="AE8458" t="s">
        <v>2</v>
      </c>
      <c r="AF8458" t="s">
        <v>2</v>
      </c>
      <c r="AG8458" t="s">
        <v>2</v>
      </c>
      <c r="AH8458" t="s">
        <v>2</v>
      </c>
      <c r="AI8458" t="s">
        <v>2</v>
      </c>
      <c r="AJ8458" t="s">
        <v>2</v>
      </c>
      <c r="AK8458" t="s">
        <v>2</v>
      </c>
      <c r="AL8458" t="s">
        <v>2</v>
      </c>
      <c r="AM8458" t="s">
        <v>2</v>
      </c>
      <c r="AN8458" t="s">
        <v>2</v>
      </c>
      <c r="AO8458" t="s">
        <v>2</v>
      </c>
      <c r="AP8458" t="s">
        <v>2</v>
      </c>
      <c r="AQ8458" t="s">
        <v>2</v>
      </c>
      <c r="AR8458" t="s">
        <v>2</v>
      </c>
      <c r="AS8458" t="s">
        <v>2</v>
      </c>
      <c r="AT8458" t="s">
        <v>2</v>
      </c>
      <c r="AU8458" t="s">
        <v>2</v>
      </c>
      <c r="AV8458" t="s">
        <v>2</v>
      </c>
      <c r="AW8458" t="s">
        <v>2</v>
      </c>
      <c r="AX8458" t="s">
        <v>2</v>
      </c>
      <c r="AY8458" t="s">
        <v>2</v>
      </c>
    </row>
    <row r="8459" spans="1:51" x14ac:dyDescent="0.3">
      <c r="A8459">
        <v>86128</v>
      </c>
      <c r="B8459" t="s">
        <v>15378</v>
      </c>
      <c r="C8459" t="s">
        <v>15379</v>
      </c>
      <c r="D8459">
        <v>0.194128</v>
      </c>
      <c r="E8459">
        <v>-0.15052699999999999</v>
      </c>
      <c r="F8459">
        <v>-0.38452500000000001</v>
      </c>
      <c r="G8459">
        <v>0.38291700000000001</v>
      </c>
      <c r="H8459">
        <v>0.32061099999999998</v>
      </c>
      <c r="I8459">
        <v>0.176563</v>
      </c>
      <c r="J8459">
        <v>0.23894599999999999</v>
      </c>
      <c r="K8459">
        <v>6.0201999999999999E-2</v>
      </c>
      <c r="L8459">
        <v>-0.127168</v>
      </c>
      <c r="M8459">
        <v>0.16789999999999999</v>
      </c>
      <c r="N8459">
        <v>9.5396999999999996E-2</v>
      </c>
      <c r="O8459">
        <v>6.6686999999999996E-2</v>
      </c>
      <c r="P8459">
        <v>0.19411900000000001</v>
      </c>
      <c r="Q8459">
        <v>6.7416000000000004E-2</v>
      </c>
      <c r="R8459">
        <v>0.105487</v>
      </c>
      <c r="S8459">
        <v>0.150729</v>
      </c>
      <c r="T8459">
        <v>-9.4542000000000001E-2</v>
      </c>
      <c r="U8459">
        <v>-5.2304000000000003E-2</v>
      </c>
      <c r="V8459">
        <v>0.10361099999999999</v>
      </c>
      <c r="W8459">
        <v>-9.6115000000000006E-2</v>
      </c>
      <c r="X8459">
        <v>-2.0569999999999998E-3</v>
      </c>
      <c r="Y8459">
        <v>6.7394999999999997E-2</v>
      </c>
      <c r="Z8459">
        <v>2.8577000000000002E-2</v>
      </c>
      <c r="AA8459">
        <v>0.108316</v>
      </c>
      <c r="AB8459">
        <v>-0.20291300000000001</v>
      </c>
      <c r="AC8459">
        <v>-2.7623999999999999E-2</v>
      </c>
      <c r="AD8459">
        <v>-0.12019199999999999</v>
      </c>
      <c r="AE8459">
        <v>1.6393000000000001E-2</v>
      </c>
      <c r="AF8459">
        <v>1.1975E-2</v>
      </c>
      <c r="AG8459">
        <v>-0.127747</v>
      </c>
      <c r="AH8459">
        <v>0.13067599999999999</v>
      </c>
      <c r="AI8459">
        <v>-0.11018600000000001</v>
      </c>
      <c r="AJ8459">
        <v>-0.18024200000000001</v>
      </c>
      <c r="AK8459">
        <v>8.4592000000000001E-2</v>
      </c>
      <c r="AL8459">
        <v>2.2284000000000002E-2</v>
      </c>
      <c r="AM8459">
        <v>-5.4799E-2</v>
      </c>
      <c r="AN8459">
        <v>9.6100000000000005E-4</v>
      </c>
      <c r="AO8459">
        <v>7.4560000000000001E-2</v>
      </c>
      <c r="AP8459">
        <v>-0.14383599999999999</v>
      </c>
      <c r="AQ8459">
        <v>1.2869999999999999E-2</v>
      </c>
      <c r="AR8459">
        <v>-2.5756000000000001E-2</v>
      </c>
      <c r="AS8459">
        <v>0.20408899999999999</v>
      </c>
      <c r="AT8459">
        <v>0.180621</v>
      </c>
      <c r="AU8459">
        <v>-0.17505599999999999</v>
      </c>
      <c r="AV8459">
        <v>-1.3526E-2</v>
      </c>
      <c r="AW8459">
        <v>-0.16575300000000001</v>
      </c>
      <c r="AX8459">
        <v>8.9481000000000005E-2</v>
      </c>
      <c r="AY8459">
        <v>0.30405599999999999</v>
      </c>
    </row>
    <row r="8460" spans="1:51" x14ac:dyDescent="0.3">
      <c r="A8460">
        <v>86136</v>
      </c>
      <c r="B8460" t="s">
        <v>1047</v>
      </c>
      <c r="C8460" t="s">
        <v>1048</v>
      </c>
      <c r="D8460">
        <v>6.0470000000000003E-2</v>
      </c>
      <c r="E8460">
        <v>-0.129856</v>
      </c>
      <c r="F8460">
        <v>-0.18418200000000001</v>
      </c>
      <c r="G8460">
        <v>9.6115000000000006E-2</v>
      </c>
      <c r="H8460">
        <v>1.9862999999999999E-2</v>
      </c>
      <c r="I8460">
        <v>-6.3613000000000003E-2</v>
      </c>
      <c r="J8460">
        <v>6.1674E-2</v>
      </c>
      <c r="K8460">
        <v>-6.5079999999999999E-3</v>
      </c>
      <c r="L8460">
        <v>-3.4331E-2</v>
      </c>
      <c r="M8460">
        <v>5.9142E-2</v>
      </c>
      <c r="N8460">
        <v>1.6910999999999999E-2</v>
      </c>
      <c r="O8460">
        <v>7.6480000000000003E-3</v>
      </c>
      <c r="P8460">
        <v>-2.8648E-2</v>
      </c>
      <c r="Q8460">
        <v>-6.2864000000000003E-2</v>
      </c>
      <c r="R8460">
        <v>0.152613</v>
      </c>
      <c r="S8460">
        <v>3.7637999999999998E-2</v>
      </c>
      <c r="T8460">
        <v>-1.512E-2</v>
      </c>
      <c r="U8460">
        <v>-2.2216E-2</v>
      </c>
      <c r="V8460">
        <v>-5.5100000000000001E-3</v>
      </c>
      <c r="W8460">
        <v>1.3089E-2</v>
      </c>
      <c r="X8460">
        <v>-3.5963000000000002E-2</v>
      </c>
      <c r="Y8460">
        <v>8.933E-3</v>
      </c>
      <c r="Z8460">
        <v>-6.0801000000000001E-2</v>
      </c>
      <c r="AA8460">
        <v>0.112705</v>
      </c>
      <c r="AB8460">
        <v>4.4450999999999997E-2</v>
      </c>
      <c r="AC8460">
        <v>4.3861999999999998E-2</v>
      </c>
      <c r="AD8460">
        <v>0.17365800000000001</v>
      </c>
      <c r="AE8460">
        <v>-4.0209000000000002E-2</v>
      </c>
      <c r="AF8460">
        <v>1.5493E-2</v>
      </c>
      <c r="AG8460">
        <v>-8.2936999999999997E-2</v>
      </c>
      <c r="AH8460">
        <v>0.110967</v>
      </c>
      <c r="AI8460">
        <v>-5.006E-3</v>
      </c>
      <c r="AJ8460">
        <v>-8.4167000000000006E-2</v>
      </c>
      <c r="AK8460">
        <v>6.6689999999999996E-3</v>
      </c>
      <c r="AL8460">
        <v>0.101034</v>
      </c>
      <c r="AM8460">
        <v>-6.3211000000000003E-2</v>
      </c>
      <c r="AN8460">
        <v>3.7465999999999999E-2</v>
      </c>
      <c r="AO8460">
        <v>-6.4679E-2</v>
      </c>
      <c r="AP8460">
        <v>1.5938000000000001E-2</v>
      </c>
      <c r="AQ8460">
        <v>2.8645E-2</v>
      </c>
      <c r="AR8460">
        <v>-7.6918E-2</v>
      </c>
      <c r="AS8460">
        <v>1.4352E-2</v>
      </c>
      <c r="AT8460">
        <v>3.1732999999999997E-2</v>
      </c>
      <c r="AU8460">
        <v>-5.7576000000000002E-2</v>
      </c>
      <c r="AV8460">
        <v>-2.2714000000000002E-2</v>
      </c>
      <c r="AW8460">
        <v>2.9399000000000002E-2</v>
      </c>
      <c r="AX8460">
        <v>4.0554E-2</v>
      </c>
      <c r="AY8460">
        <v>3.3689999999999998E-2</v>
      </c>
    </row>
    <row r="8461" spans="1:51" x14ac:dyDescent="0.3">
      <c r="A8461">
        <v>86143</v>
      </c>
      <c r="B8461" t="s">
        <v>15403</v>
      </c>
      <c r="C8461" t="s">
        <v>15404</v>
      </c>
      <c r="D8461">
        <v>9.3199999999999999E-4</v>
      </c>
      <c r="E8461">
        <v>-5.0584999999999998E-2</v>
      </c>
      <c r="F8461">
        <v>-0.19503699999999999</v>
      </c>
      <c r="G8461">
        <v>3.8509000000000002E-2</v>
      </c>
      <c r="H8461">
        <v>4.0362000000000002E-2</v>
      </c>
      <c r="I8461">
        <v>1.5743E-2</v>
      </c>
      <c r="J8461">
        <v>2.8902000000000001E-2</v>
      </c>
      <c r="K8461">
        <v>4.5198000000000002E-2</v>
      </c>
      <c r="L8461">
        <v>0</v>
      </c>
      <c r="M8461">
        <v>-2.4316999999999998E-2</v>
      </c>
      <c r="N8461">
        <v>0.124225</v>
      </c>
      <c r="O8461">
        <v>7.809E-3</v>
      </c>
      <c r="P8461">
        <v>4.7989999999999998E-2</v>
      </c>
      <c r="Q8461">
        <v>9.8799999999999999E-3</v>
      </c>
      <c r="R8461">
        <v>1.223E-2</v>
      </c>
      <c r="S8461">
        <v>1.4524E-2</v>
      </c>
      <c r="T8461">
        <v>7.3109999999999998E-3</v>
      </c>
      <c r="U8461">
        <v>5.4352999999999999E-2</v>
      </c>
      <c r="V8461">
        <v>-3.7892000000000002E-2</v>
      </c>
      <c r="W8461">
        <v>3.0679000000000001E-2</v>
      </c>
      <c r="X8461">
        <v>2.0775999999999999E-2</v>
      </c>
      <c r="Y8461">
        <v>1.3708E-2</v>
      </c>
      <c r="Z8461">
        <v>2.23E-4</v>
      </c>
      <c r="AA8461">
        <v>-1.3043000000000001E-2</v>
      </c>
      <c r="AB8461">
        <v>2.5635000000000002E-2</v>
      </c>
      <c r="AC8461">
        <v>-8.8240000000000002E-3</v>
      </c>
      <c r="AD8461">
        <v>-1.8119E-2</v>
      </c>
      <c r="AE8461">
        <v>-2.2065999999999999E-2</v>
      </c>
      <c r="AF8461">
        <v>-3.7198000000000002E-2</v>
      </c>
      <c r="AG8461">
        <v>-1.1110999999999999E-2</v>
      </c>
      <c r="AH8461">
        <v>6.6839999999999998E-3</v>
      </c>
      <c r="AI8461">
        <v>-1.0280000000000001E-3</v>
      </c>
      <c r="AJ8461">
        <v>-2.9534000000000001E-2</v>
      </c>
      <c r="AK8461">
        <v>1.9355000000000001E-2</v>
      </c>
      <c r="AL8461">
        <v>5.6383000000000003E-2</v>
      </c>
      <c r="AM8461">
        <v>1.1650000000000001E-2</v>
      </c>
      <c r="AN8461">
        <v>4.752E-2</v>
      </c>
      <c r="AO8461">
        <v>2.261E-3</v>
      </c>
      <c r="AP8461">
        <v>-5.8480999999999998E-2</v>
      </c>
      <c r="AQ8461">
        <v>2.6901999999999999E-2</v>
      </c>
      <c r="AR8461">
        <v>-1.3636000000000001E-2</v>
      </c>
      <c r="AS8461">
        <v>6.5478999999999996E-2</v>
      </c>
      <c r="AT8461">
        <v>1.5325E-2</v>
      </c>
      <c r="AU8461">
        <v>1.7829999999999999E-2</v>
      </c>
      <c r="AV8461">
        <v>1.5128000000000001E-2</v>
      </c>
      <c r="AW8461">
        <v>5.8669999999999998E-3</v>
      </c>
      <c r="AX8461">
        <v>3.6666999999999998E-2</v>
      </c>
      <c r="AY8461">
        <v>3.5749999999999997E-2</v>
      </c>
    </row>
    <row r="8462" spans="1:51" x14ac:dyDescent="0.3">
      <c r="A8462">
        <v>86144</v>
      </c>
      <c r="B8462" t="s">
        <v>15397</v>
      </c>
      <c r="C8462" t="s">
        <v>15398</v>
      </c>
      <c r="D8462">
        <v>-3.3249999999999998E-3</v>
      </c>
      <c r="E8462">
        <v>-0.113968</v>
      </c>
      <c r="F8462">
        <v>-0.13258800000000001</v>
      </c>
      <c r="G8462">
        <v>0.17227600000000001</v>
      </c>
      <c r="H8462">
        <v>-3.3829999999999999E-2</v>
      </c>
      <c r="I8462">
        <v>-1.6905E-2</v>
      </c>
      <c r="J8462">
        <v>2.0039000000000001E-2</v>
      </c>
      <c r="K8462">
        <v>-1.401E-2</v>
      </c>
      <c r="L8462">
        <v>-5.7038999999999999E-2</v>
      </c>
      <c r="M8462">
        <v>-1.7940999999999999E-2</v>
      </c>
      <c r="N8462">
        <v>0.16725799999999999</v>
      </c>
      <c r="O8462">
        <v>8.2776000000000002E-2</v>
      </c>
      <c r="P8462">
        <v>-4.3699999999999998E-3</v>
      </c>
      <c r="Q8462">
        <v>7.3492000000000002E-2</v>
      </c>
      <c r="R8462">
        <v>-6.9912000000000002E-2</v>
      </c>
      <c r="S8462">
        <v>9.3941999999999998E-2</v>
      </c>
      <c r="T8462">
        <v>1.7722000000000002E-2</v>
      </c>
      <c r="U8462">
        <v>-4.8659999999999997E-3</v>
      </c>
      <c r="V8462">
        <v>-3.2320000000000001E-3</v>
      </c>
      <c r="W8462">
        <v>-1.0380000000000001E-3</v>
      </c>
      <c r="X8462">
        <v>-1.2463E-2</v>
      </c>
      <c r="Y8462">
        <v>2.8133999999999999E-2</v>
      </c>
      <c r="Z8462">
        <v>-0.103032</v>
      </c>
      <c r="AA8462">
        <v>7.7054999999999998E-2</v>
      </c>
      <c r="AB8462">
        <v>1.4030000000000001E-2</v>
      </c>
      <c r="AC8462">
        <v>3.7026999999999997E-2</v>
      </c>
      <c r="AD8462">
        <v>4.9619000000000003E-2</v>
      </c>
      <c r="AE8462">
        <v>-3.0653E-2</v>
      </c>
      <c r="AF8462">
        <v>9.035E-2</v>
      </c>
      <c r="AG8462">
        <v>-3.6656000000000001E-2</v>
      </c>
      <c r="AH8462">
        <v>4.5012999999999997E-2</v>
      </c>
      <c r="AI8462">
        <v>-1.8263000000000001E-2</v>
      </c>
      <c r="AJ8462">
        <v>-6.5812999999999997E-2</v>
      </c>
      <c r="AK8462">
        <v>8.6344000000000004E-2</v>
      </c>
      <c r="AL8462">
        <v>2.9544999999999998E-2</v>
      </c>
      <c r="AM8462">
        <v>2.7403E-2</v>
      </c>
      <c r="AN8462">
        <v>1.1331000000000001E-2</v>
      </c>
      <c r="AO8462">
        <v>-3.4810000000000002E-3</v>
      </c>
      <c r="AP8462">
        <v>5.2996000000000001E-2</v>
      </c>
      <c r="AQ8462">
        <v>-4.9776000000000001E-2</v>
      </c>
      <c r="AR8462">
        <v>3.2000000000000001E-2</v>
      </c>
      <c r="AS8462">
        <v>5.4316999999999997E-2</v>
      </c>
      <c r="AT8462">
        <v>-5.2706000000000003E-2</v>
      </c>
      <c r="AU8462">
        <v>-4.7416E-2</v>
      </c>
      <c r="AV8462">
        <v>-4.7926000000000003E-2</v>
      </c>
      <c r="AW8462">
        <v>-5.1249000000000003E-2</v>
      </c>
      <c r="AX8462">
        <v>4.5034999999999999E-2</v>
      </c>
      <c r="AY8462">
        <v>5.4375E-2</v>
      </c>
    </row>
    <row r="8463" spans="1:51" x14ac:dyDescent="0.3">
      <c r="A8463">
        <v>86158</v>
      </c>
      <c r="B8463" t="s">
        <v>15394</v>
      </c>
      <c r="C8463" t="s">
        <v>15395</v>
      </c>
      <c r="D8463">
        <v>-1.0319E-2</v>
      </c>
      <c r="E8463">
        <v>-3.7469999999999999E-3</v>
      </c>
      <c r="F8463">
        <v>-0.237321</v>
      </c>
      <c r="G8463">
        <v>0.24854699999999999</v>
      </c>
      <c r="H8463">
        <v>-8.2729999999999998E-2</v>
      </c>
      <c r="I8463">
        <v>7.2076000000000001E-2</v>
      </c>
      <c r="J8463">
        <v>0.20239399999999999</v>
      </c>
      <c r="K8463">
        <v>-1.8149999999999999E-2</v>
      </c>
      <c r="L8463">
        <v>3.8288999999999997E-2</v>
      </c>
      <c r="M8463">
        <v>2.8809999999999999E-2</v>
      </c>
      <c r="N8463">
        <v>9.7031999999999993E-2</v>
      </c>
      <c r="O8463">
        <v>4.8892999999999999E-2</v>
      </c>
      <c r="P8463">
        <v>-4.8809999999999999E-2</v>
      </c>
      <c r="Q8463">
        <v>-5.4266000000000002E-2</v>
      </c>
      <c r="R8463">
        <v>6.3145999999999994E-2</v>
      </c>
      <c r="S8463">
        <v>2.9186E-2</v>
      </c>
      <c r="T8463">
        <v>-0.106965</v>
      </c>
      <c r="U8463">
        <v>-3.2141000000000003E-2</v>
      </c>
      <c r="V8463">
        <v>6.1651999999999998E-2</v>
      </c>
      <c r="W8463">
        <v>4.1071999999999997E-2</v>
      </c>
      <c r="X8463">
        <v>-2.7518999999999998E-2</v>
      </c>
      <c r="Y8463">
        <v>5.2283999999999997E-2</v>
      </c>
      <c r="Z8463">
        <v>1.665E-3</v>
      </c>
      <c r="AA8463">
        <v>0.13772799999999999</v>
      </c>
      <c r="AB8463">
        <v>-3.7196E-2</v>
      </c>
      <c r="AC8463">
        <v>1.1473000000000001E-2</v>
      </c>
      <c r="AD8463">
        <v>4.1100999999999999E-2</v>
      </c>
      <c r="AE8463">
        <v>-9.7803000000000001E-2</v>
      </c>
      <c r="AF8463">
        <v>-7.3300000000000004E-2</v>
      </c>
      <c r="AG8463">
        <v>-9.6518999999999994E-2</v>
      </c>
      <c r="AH8463">
        <v>6.9639999999999997E-3</v>
      </c>
      <c r="AI8463">
        <v>-6.651E-2</v>
      </c>
      <c r="AJ8463">
        <v>-9.0707999999999997E-2</v>
      </c>
      <c r="AK8463">
        <v>8.3739999999999995E-2</v>
      </c>
      <c r="AL8463">
        <v>3.6949999999999999E-3</v>
      </c>
      <c r="AM8463">
        <v>-8.0694000000000002E-2</v>
      </c>
      <c r="AN8463">
        <v>0.16716200000000001</v>
      </c>
      <c r="AO8463">
        <v>-5.7377999999999998E-2</v>
      </c>
      <c r="AP8463">
        <v>-2.7144000000000001E-2</v>
      </c>
      <c r="AQ8463">
        <v>-2.0022999999999999E-2</v>
      </c>
      <c r="AR8463">
        <v>5.1415000000000002E-2</v>
      </c>
      <c r="AS8463">
        <v>4.4646999999999999E-2</v>
      </c>
      <c r="AT8463">
        <v>1.1488999999999999E-2</v>
      </c>
      <c r="AU8463">
        <v>8.8899000000000006E-2</v>
      </c>
      <c r="AV8463">
        <v>-5.4043000000000001E-2</v>
      </c>
      <c r="AW8463">
        <v>-4.8273000000000003E-2</v>
      </c>
      <c r="AX8463">
        <v>9.6169000000000004E-2</v>
      </c>
      <c r="AY8463">
        <v>7.3174000000000003E-2</v>
      </c>
    </row>
    <row r="8464" spans="1:51" x14ac:dyDescent="0.3">
      <c r="A8464">
        <v>86165</v>
      </c>
      <c r="B8464" t="s">
        <v>16925</v>
      </c>
      <c r="C8464" t="s">
        <v>16926</v>
      </c>
      <c r="D8464">
        <v>-1.846E-3</v>
      </c>
      <c r="E8464">
        <v>-0.32182500000000003</v>
      </c>
      <c r="F8464">
        <v>-0.40909099999999998</v>
      </c>
      <c r="G8464">
        <v>0.361539</v>
      </c>
      <c r="H8464">
        <v>0.88418099999999999</v>
      </c>
      <c r="I8464">
        <v>6.4318E-2</v>
      </c>
      <c r="J8464">
        <v>2.3103250000000002</v>
      </c>
      <c r="K8464">
        <v>0.68510599999999999</v>
      </c>
      <c r="L8464">
        <v>0.84596000000000005</v>
      </c>
      <c r="M8464">
        <v>-0.16689499999999999</v>
      </c>
      <c r="N8464">
        <v>6.5680000000000001E-3</v>
      </c>
      <c r="O8464">
        <v>-0.114193</v>
      </c>
      <c r="P8464">
        <v>0.24861900000000001</v>
      </c>
      <c r="Q8464">
        <v>-4.4248000000000003E-2</v>
      </c>
      <c r="R8464">
        <v>-0.16203699999999999</v>
      </c>
      <c r="S8464">
        <v>2.3941E-2</v>
      </c>
      <c r="T8464">
        <v>0.19964000000000001</v>
      </c>
      <c r="U8464">
        <v>-8.3958000000000005E-2</v>
      </c>
      <c r="V8464">
        <v>-0.13256999999999999</v>
      </c>
      <c r="W8464">
        <v>-3.9622999999999998E-2</v>
      </c>
      <c r="X8464">
        <v>-2.947E-2</v>
      </c>
      <c r="Y8464">
        <v>7.6923000000000005E-2</v>
      </c>
      <c r="Z8464">
        <v>-2.0677000000000001E-2</v>
      </c>
      <c r="AA8464">
        <v>-7.6774999999999996E-2</v>
      </c>
      <c r="AB8464">
        <v>7.6923000000000005E-2</v>
      </c>
      <c r="AC8464">
        <v>0.12548300000000001</v>
      </c>
      <c r="AD8464">
        <v>0.16981099999999999</v>
      </c>
      <c r="AE8464">
        <v>-0.15395900000000001</v>
      </c>
      <c r="AF8464">
        <v>-0.22877</v>
      </c>
      <c r="AG8464">
        <v>-0.166292</v>
      </c>
      <c r="AH8464">
        <v>0.15903</v>
      </c>
      <c r="AI8464">
        <v>4.6509999999999998E-3</v>
      </c>
      <c r="AJ8464">
        <v>-0.15740699999999999</v>
      </c>
      <c r="AK8464">
        <v>0.13461500000000001</v>
      </c>
      <c r="AL8464">
        <v>-0.15496399999999999</v>
      </c>
      <c r="AM8464">
        <v>-0.174785</v>
      </c>
      <c r="AN8464">
        <v>0.17708299999999999</v>
      </c>
      <c r="AO8464">
        <v>-0.13864299999999999</v>
      </c>
      <c r="AP8464">
        <v>-0.48630099999999998</v>
      </c>
      <c r="AQ8464">
        <v>-0.126667</v>
      </c>
      <c r="AR8464">
        <v>0.53435100000000002</v>
      </c>
      <c r="AS8464">
        <v>0.43781100000000001</v>
      </c>
      <c r="AT8464">
        <v>0.39100299999999999</v>
      </c>
      <c r="AU8464">
        <v>-0.10199</v>
      </c>
      <c r="AV8464">
        <v>0.22437699999999999</v>
      </c>
      <c r="AW8464">
        <v>-5.8824000000000001E-2</v>
      </c>
      <c r="AX8464">
        <v>-0.413462</v>
      </c>
      <c r="AY8464">
        <v>9.0163999999999994E-2</v>
      </c>
    </row>
    <row r="8465" spans="1:51" x14ac:dyDescent="0.3">
      <c r="A8465">
        <v>86211</v>
      </c>
      <c r="B8465" t="s">
        <v>15384</v>
      </c>
      <c r="C8465" t="s">
        <v>15385</v>
      </c>
      <c r="D8465">
        <v>6.5905000000000005E-2</v>
      </c>
      <c r="E8465">
        <v>-0.11096499999999999</v>
      </c>
      <c r="F8465">
        <v>-0.126221</v>
      </c>
      <c r="G8465">
        <v>6.9686999999999999E-2</v>
      </c>
      <c r="H8465">
        <v>-1.4644000000000001E-2</v>
      </c>
      <c r="I8465">
        <v>-4.9727E-2</v>
      </c>
      <c r="J8465">
        <v>4.7594999999999998E-2</v>
      </c>
      <c r="K8465">
        <v>0.16559099999999999</v>
      </c>
      <c r="L8465">
        <v>4.2370999999999999E-2</v>
      </c>
      <c r="M8465">
        <v>0.109657</v>
      </c>
      <c r="N8465">
        <v>1.051655</v>
      </c>
      <c r="O8465">
        <v>0.13355900000000001</v>
      </c>
      <c r="P8465">
        <v>0.58875299999999997</v>
      </c>
      <c r="Q8465">
        <v>0.215613</v>
      </c>
      <c r="R8465">
        <v>-9.5427999999999999E-2</v>
      </c>
      <c r="S8465">
        <v>-3.1879999999999999E-2</v>
      </c>
      <c r="T8465">
        <v>-0.28480100000000003</v>
      </c>
      <c r="U8465">
        <v>0.41382999999999998</v>
      </c>
      <c r="V8465">
        <v>-5.7923000000000002E-2</v>
      </c>
      <c r="W8465">
        <v>0.109088</v>
      </c>
      <c r="X8465">
        <v>-0.166931</v>
      </c>
      <c r="Y8465">
        <v>0.23627200000000001</v>
      </c>
      <c r="Z8465">
        <v>8.9079999999999993E-3</v>
      </c>
      <c r="AA8465">
        <v>-0.24526300000000001</v>
      </c>
      <c r="AB8465">
        <v>-0.32412000000000002</v>
      </c>
      <c r="AC8465">
        <v>0.20377200000000001</v>
      </c>
      <c r="AD8465">
        <v>9.7788E-2</v>
      </c>
      <c r="AE8465">
        <v>-0.271735</v>
      </c>
      <c r="AF8465">
        <v>-0.25264700000000001</v>
      </c>
      <c r="AG8465">
        <v>-0.379274</v>
      </c>
      <c r="AH8465">
        <v>0.74108300000000005</v>
      </c>
      <c r="AI8465">
        <v>-0.19051899999999999</v>
      </c>
      <c r="AJ8465">
        <v>-8.3348000000000005E-2</v>
      </c>
      <c r="AK8465">
        <v>0.26029400000000003</v>
      </c>
      <c r="AL8465">
        <v>-0.25950400000000001</v>
      </c>
      <c r="AM8465">
        <v>-0.285325</v>
      </c>
      <c r="AN8465">
        <v>0.77813100000000002</v>
      </c>
      <c r="AO8465">
        <v>4.1869999999999997E-2</v>
      </c>
      <c r="AP8465">
        <v>0.114577</v>
      </c>
      <c r="AQ8465">
        <v>0.123358</v>
      </c>
      <c r="AR8465">
        <v>-8.1461000000000006E-2</v>
      </c>
      <c r="AS8465">
        <v>0.13523199999999999</v>
      </c>
      <c r="AT8465">
        <v>0.27877999999999997</v>
      </c>
      <c r="AU8465">
        <v>-0.18349799999999999</v>
      </c>
      <c r="AV8465">
        <v>-8.1810999999999995E-2</v>
      </c>
      <c r="AW8465">
        <v>0.28972199999999998</v>
      </c>
      <c r="AX8465">
        <v>0.176929</v>
      </c>
      <c r="AY8465">
        <v>0.26755000000000001</v>
      </c>
    </row>
    <row r="8466" spans="1:51" x14ac:dyDescent="0.3">
      <c r="A8466">
        <v>86218</v>
      </c>
      <c r="B8466" t="s">
        <v>1863</v>
      </c>
      <c r="C8466" t="s">
        <v>1864</v>
      </c>
      <c r="D8466">
        <v>-3.3728000000000001E-2</v>
      </c>
      <c r="E8466">
        <v>-0.10781200000000001</v>
      </c>
      <c r="F8466">
        <v>-6.2137999999999999E-2</v>
      </c>
      <c r="G8466">
        <v>1.2397999999999999E-2</v>
      </c>
      <c r="H8466">
        <v>3.7978999999999999E-2</v>
      </c>
      <c r="I8466">
        <v>-2.6478999999999999E-2</v>
      </c>
      <c r="J8466">
        <v>0.122416</v>
      </c>
      <c r="K8466">
        <v>2.5933000000000001E-2</v>
      </c>
      <c r="L8466">
        <v>-1.9533999999999999E-2</v>
      </c>
      <c r="M8466">
        <v>-9.1769000000000003E-2</v>
      </c>
      <c r="N8466">
        <v>5.8526000000000002E-2</v>
      </c>
      <c r="O8466">
        <v>1.4220999999999999E-2</v>
      </c>
      <c r="P8466">
        <v>-2.0065E-2</v>
      </c>
      <c r="Q8466">
        <v>2.0885999999999998E-2</v>
      </c>
      <c r="R8466">
        <v>0.51053999999999999</v>
      </c>
      <c r="S8466">
        <v>0.106353</v>
      </c>
      <c r="T8466">
        <v>3.6003E-2</v>
      </c>
      <c r="U8466">
        <v>-2.9735999999999999E-2</v>
      </c>
      <c r="V8466">
        <v>1.1724E-2</v>
      </c>
      <c r="W8466">
        <v>1.0243E-2</v>
      </c>
      <c r="X8466">
        <v>-9.5930000000000008E-3</v>
      </c>
      <c r="Y8466">
        <v>-4.156E-3</v>
      </c>
      <c r="Z8466">
        <v>7.2360000000000002E-3</v>
      </c>
      <c r="AA8466">
        <v>4.9960999999999998E-2</v>
      </c>
      <c r="AB8466">
        <v>-1.4872E-2</v>
      </c>
      <c r="AC8466">
        <v>8.3029999999999996E-3</v>
      </c>
      <c r="AD8466">
        <v>3.7940000000000002E-2</v>
      </c>
      <c r="AE8466">
        <v>-3.8074999999999998E-2</v>
      </c>
      <c r="AF8466">
        <v>-4.7144999999999999E-2</v>
      </c>
      <c r="AG8466">
        <v>4.3705000000000001E-2</v>
      </c>
      <c r="AH8466">
        <v>-7.9906000000000005E-2</v>
      </c>
      <c r="AI8466">
        <v>-4.8563000000000002E-2</v>
      </c>
      <c r="AJ8466">
        <v>-4.8531999999999999E-2</v>
      </c>
      <c r="AK8466">
        <v>5.9274E-2</v>
      </c>
      <c r="AL8466">
        <v>6.5180000000000002E-2</v>
      </c>
      <c r="AM8466">
        <v>5.7409000000000002E-2</v>
      </c>
      <c r="AN8466">
        <v>3.6607000000000001E-2</v>
      </c>
      <c r="AO8466">
        <v>-2.4060999999999999E-2</v>
      </c>
      <c r="AP8466">
        <v>3.4928000000000001E-2</v>
      </c>
      <c r="AQ8466" t="s">
        <v>2</v>
      </c>
      <c r="AR8466" t="s">
        <v>2</v>
      </c>
      <c r="AS8466" t="s">
        <v>2</v>
      </c>
      <c r="AT8466" t="s">
        <v>2</v>
      </c>
      <c r="AU8466" t="s">
        <v>2</v>
      </c>
      <c r="AV8466" t="s">
        <v>2</v>
      </c>
      <c r="AW8466" t="s">
        <v>2</v>
      </c>
      <c r="AX8466" t="s">
        <v>2</v>
      </c>
      <c r="AY8466" t="s">
        <v>2</v>
      </c>
    </row>
    <row r="8467" spans="1:51" x14ac:dyDescent="0.3">
      <c r="A8467">
        <v>86222</v>
      </c>
      <c r="B8467" t="s">
        <v>15425</v>
      </c>
      <c r="C8467" t="s">
        <v>15426</v>
      </c>
      <c r="D8467">
        <v>-1.4E-3</v>
      </c>
      <c r="E8467">
        <v>-6.5926999999999999E-2</v>
      </c>
      <c r="F8467">
        <v>-0.19717399999999999</v>
      </c>
      <c r="G8467">
        <v>1.9945000000000001E-2</v>
      </c>
      <c r="H8467">
        <v>7.3784000000000002E-2</v>
      </c>
      <c r="I8467">
        <v>2.3604E-2</v>
      </c>
      <c r="J8467">
        <v>4.3249999999999997E-2</v>
      </c>
      <c r="K8467">
        <v>2.2464000000000001E-2</v>
      </c>
      <c r="L8467">
        <v>1.2619E-2</v>
      </c>
      <c r="M8467">
        <v>-1.1136999999999999E-2</v>
      </c>
      <c r="N8467">
        <v>0.123913</v>
      </c>
      <c r="O8467">
        <v>-5.8440000000000002E-3</v>
      </c>
      <c r="P8467">
        <v>2.8509999999999998E-3</v>
      </c>
      <c r="Q8467">
        <v>5.1322E-2</v>
      </c>
      <c r="R8467">
        <v>2.3418000000000001E-2</v>
      </c>
      <c r="S8467">
        <v>2.3029000000000001E-2</v>
      </c>
      <c r="T8467">
        <v>2.6734999999999998E-2</v>
      </c>
      <c r="U8467">
        <v>1.0200000000000001E-2</v>
      </c>
      <c r="V8467">
        <v>-9.7610000000000006E-3</v>
      </c>
      <c r="W8467">
        <v>1.8421E-2</v>
      </c>
      <c r="X8467">
        <v>-5.7999999999999996E-3</v>
      </c>
      <c r="Y8467">
        <v>1.8421E-2</v>
      </c>
      <c r="Z8467">
        <v>-1.8E-3</v>
      </c>
      <c r="AA8467">
        <v>2.2179999999999999E-3</v>
      </c>
      <c r="AB8467">
        <v>-4.6356000000000001E-2</v>
      </c>
      <c r="AC8467">
        <v>-4.8973999999999997E-2</v>
      </c>
      <c r="AD8467">
        <v>-6.5160000000000001E-3</v>
      </c>
      <c r="AE8467">
        <v>-3.8761999999999998E-2</v>
      </c>
      <c r="AF8467">
        <v>-1.1779E-2</v>
      </c>
      <c r="AG8467">
        <v>-6.5931000000000003E-2</v>
      </c>
      <c r="AH8467">
        <v>4.5238E-2</v>
      </c>
      <c r="AI8467">
        <v>1.3010000000000001E-2</v>
      </c>
      <c r="AJ8467">
        <v>-9.8730999999999999E-2</v>
      </c>
      <c r="AK8467">
        <v>2.017E-2</v>
      </c>
      <c r="AL8467">
        <v>0.12106699999999999</v>
      </c>
      <c r="AM8467">
        <v>-0.103283</v>
      </c>
      <c r="AN8467">
        <v>0.10539800000000001</v>
      </c>
      <c r="AO8467">
        <v>-1.2694E-2</v>
      </c>
      <c r="AP8467">
        <v>8.201E-3</v>
      </c>
      <c r="AQ8467">
        <v>8.201E-3</v>
      </c>
      <c r="AR8467">
        <v>1.3492000000000001E-2</v>
      </c>
      <c r="AS8467">
        <v>2.895E-3</v>
      </c>
      <c r="AT8467">
        <v>2.9099999999999998E-3</v>
      </c>
      <c r="AU8467">
        <v>8.2450000000000006E-3</v>
      </c>
      <c r="AV8467">
        <v>8.2450000000000006E-3</v>
      </c>
      <c r="AW8467">
        <v>-2.8989000000000001E-2</v>
      </c>
      <c r="AX8467">
        <v>5.8286999999999999E-2</v>
      </c>
      <c r="AY8467">
        <v>5.0263000000000002E-2</v>
      </c>
    </row>
    <row r="8468" spans="1:51" x14ac:dyDescent="0.3">
      <c r="A8468">
        <v>86223</v>
      </c>
      <c r="B8468" t="s">
        <v>15427</v>
      </c>
      <c r="C8468" t="s">
        <v>15428</v>
      </c>
      <c r="D8468">
        <v>-6.9070000000000006E-2</v>
      </c>
      <c r="E8468">
        <v>-9.4296000000000005E-2</v>
      </c>
      <c r="F8468">
        <v>-0.387318</v>
      </c>
      <c r="G8468">
        <v>0.25909100000000002</v>
      </c>
      <c r="H8468">
        <v>8.7698999999999999E-2</v>
      </c>
      <c r="I8468">
        <v>-4.8690999999999998E-2</v>
      </c>
      <c r="J8468">
        <v>-6.8789999999999997E-3</v>
      </c>
      <c r="K8468">
        <v>-2.2729999999999998E-3</v>
      </c>
      <c r="L8468">
        <v>-0.100797</v>
      </c>
      <c r="M8468">
        <v>7.7580999999999997E-2</v>
      </c>
      <c r="N8468">
        <v>0.170791</v>
      </c>
      <c r="O8468">
        <v>9.7940000000000006E-3</v>
      </c>
      <c r="P8468">
        <v>5.5641000000000003E-2</v>
      </c>
      <c r="Q8468">
        <v>5.3879999999999997E-2</v>
      </c>
      <c r="R8468">
        <v>3.2833000000000001E-2</v>
      </c>
      <c r="S8468">
        <v>6.5394999999999995E-2</v>
      </c>
      <c r="T8468">
        <v>2.6075999999999998E-2</v>
      </c>
      <c r="U8468">
        <v>2.2024999999999999E-2</v>
      </c>
      <c r="V8468">
        <v>-4.6001E-2</v>
      </c>
      <c r="W8468">
        <v>-1.3735000000000001E-2</v>
      </c>
      <c r="X8468">
        <v>-2.7852999999999999E-2</v>
      </c>
      <c r="Y8468">
        <v>6.8853999999999999E-2</v>
      </c>
      <c r="Z8468">
        <v>-5.6877999999999998E-2</v>
      </c>
      <c r="AA8468">
        <v>2.6648000000000002E-2</v>
      </c>
      <c r="AB8468">
        <v>9.7678000000000001E-2</v>
      </c>
      <c r="AC8468">
        <v>3.2994999999999997E-2</v>
      </c>
      <c r="AD8468">
        <v>5.6920999999999999E-2</v>
      </c>
      <c r="AE8468">
        <v>2.1891000000000001E-2</v>
      </c>
      <c r="AF8468">
        <v>5.8278999999999997E-2</v>
      </c>
      <c r="AG8468">
        <v>-0.111233</v>
      </c>
      <c r="AH8468">
        <v>0.116331</v>
      </c>
      <c r="AI8468">
        <v>-1.5339E-2</v>
      </c>
      <c r="AJ8468">
        <v>-9.6504999999999994E-2</v>
      </c>
      <c r="AK8468">
        <v>8.1791000000000003E-2</v>
      </c>
      <c r="AL8468">
        <v>-1.7426000000000001E-2</v>
      </c>
      <c r="AM8468">
        <v>-2.7810999999999999E-2</v>
      </c>
      <c r="AN8468">
        <v>8.1674999999999998E-2</v>
      </c>
      <c r="AO8468">
        <v>-2.7339999999999999E-3</v>
      </c>
      <c r="AP8468">
        <v>1.4493000000000001E-2</v>
      </c>
      <c r="AQ8468">
        <v>3.4749000000000002E-2</v>
      </c>
      <c r="AR8468">
        <v>-3.7248000000000003E-2</v>
      </c>
      <c r="AS8468">
        <v>4.0268999999999999E-2</v>
      </c>
      <c r="AT8468">
        <v>2.5047E-2</v>
      </c>
      <c r="AU8468">
        <v>3.7720000000000002E-3</v>
      </c>
      <c r="AV8468">
        <v>2.8561E-2</v>
      </c>
      <c r="AW8468">
        <v>-3.0325000000000001E-2</v>
      </c>
      <c r="AX8468">
        <v>2.8417999999999999E-2</v>
      </c>
      <c r="AY8468">
        <v>-1.6056999999999998E-2</v>
      </c>
    </row>
    <row r="8469" spans="1:51" x14ac:dyDescent="0.3">
      <c r="A8469">
        <v>86228</v>
      </c>
      <c r="B8469" t="s">
        <v>15413</v>
      </c>
      <c r="C8469" t="s">
        <v>15414</v>
      </c>
      <c r="D8469">
        <v>6.0470999999999997E-2</v>
      </c>
      <c r="E8469">
        <v>-5.0395000000000002E-2</v>
      </c>
      <c r="F8469">
        <v>-0.16391500000000001</v>
      </c>
      <c r="G8469">
        <v>4.3698000000000001E-2</v>
      </c>
      <c r="H8469">
        <v>9.0885999999999995E-2</v>
      </c>
      <c r="I8469">
        <v>-3.5163E-2</v>
      </c>
      <c r="J8469">
        <v>6.3376000000000002E-2</v>
      </c>
      <c r="K8469">
        <v>6.2692999999999999E-2</v>
      </c>
      <c r="L8469">
        <v>1.1377999999999999E-2</v>
      </c>
      <c r="M8469">
        <v>-5.5489999999999998E-2</v>
      </c>
      <c r="N8469">
        <v>9.6972000000000003E-2</v>
      </c>
      <c r="O8469" s="2">
        <v>5.1999999999999997E-5</v>
      </c>
      <c r="P8469">
        <v>-6.0020999999999998E-2</v>
      </c>
      <c r="Q8469">
        <v>-1.5798E-2</v>
      </c>
      <c r="R8469">
        <v>0.119935</v>
      </c>
      <c r="S8469">
        <v>6.9955000000000003E-2</v>
      </c>
      <c r="T8469">
        <v>2.7092999999999999E-2</v>
      </c>
      <c r="U8469">
        <v>1.1495E-2</v>
      </c>
      <c r="V8469">
        <v>7.5901999999999997E-2</v>
      </c>
      <c r="W8469">
        <v>4.8750000000000002E-2</v>
      </c>
      <c r="X8469">
        <v>-2.9082E-2</v>
      </c>
      <c r="Y8469">
        <v>0.12110600000000001</v>
      </c>
      <c r="Z8469">
        <v>-1.7385000000000001E-2</v>
      </c>
      <c r="AA8469">
        <v>5.7840999999999997E-2</v>
      </c>
      <c r="AB8469">
        <v>-8.4545999999999996E-2</v>
      </c>
      <c r="AC8469">
        <v>-5.781E-2</v>
      </c>
      <c r="AD8469">
        <v>0.105421</v>
      </c>
      <c r="AE8469">
        <v>1.3358999999999999E-2</v>
      </c>
      <c r="AF8469">
        <v>-3.2030000000000001E-3</v>
      </c>
      <c r="AG8469">
        <v>-1.8754E-2</v>
      </c>
      <c r="AH8469">
        <v>5.9525000000000002E-2</v>
      </c>
      <c r="AI8469">
        <v>2.928E-2</v>
      </c>
      <c r="AJ8469">
        <v>-4.3337000000000001E-2</v>
      </c>
      <c r="AK8469">
        <v>-2.5139999999999999E-2</v>
      </c>
      <c r="AL8469">
        <v>5.0293999999999998E-2</v>
      </c>
      <c r="AM8469">
        <v>-7.0392999999999997E-2</v>
      </c>
      <c r="AN8469">
        <v>-3.2328000000000003E-2</v>
      </c>
      <c r="AO8469">
        <v>3.2926999999999998E-2</v>
      </c>
      <c r="AP8469">
        <v>5.2625999999999999E-2</v>
      </c>
      <c r="AQ8469">
        <v>6.9515999999999994E-2</v>
      </c>
      <c r="AR8469">
        <v>-2.0674999999999999E-2</v>
      </c>
      <c r="AS8469">
        <v>8.4974999999999995E-2</v>
      </c>
      <c r="AT8469">
        <v>-1.3448999999999999E-2</v>
      </c>
      <c r="AU8469">
        <v>-4.6191999999999997E-2</v>
      </c>
      <c r="AV8469">
        <v>-7.528E-3</v>
      </c>
      <c r="AW8469">
        <v>4.1961999999999999E-2</v>
      </c>
      <c r="AX8469">
        <v>8.9904999999999999E-2</v>
      </c>
      <c r="AY8469">
        <v>2.2275E-2</v>
      </c>
    </row>
    <row r="8470" spans="1:51" x14ac:dyDescent="0.3">
      <c r="A8470">
        <v>86233</v>
      </c>
      <c r="B8470" t="s">
        <v>15421</v>
      </c>
      <c r="C8470" t="s">
        <v>15422</v>
      </c>
      <c r="D8470">
        <v>-8.1394999999999995E-2</v>
      </c>
      <c r="E8470">
        <v>0.262658</v>
      </c>
      <c r="F8470">
        <v>-0.36466199999999999</v>
      </c>
      <c r="G8470">
        <v>0.32347100000000001</v>
      </c>
      <c r="H8470">
        <v>0.27421800000000002</v>
      </c>
      <c r="I8470">
        <v>0.17426900000000001</v>
      </c>
      <c r="J8470">
        <v>0.47410400000000003</v>
      </c>
      <c r="K8470">
        <v>-0.25270300000000001</v>
      </c>
      <c r="L8470">
        <v>-0.24321899999999999</v>
      </c>
      <c r="M8470">
        <v>0.16009599999999999</v>
      </c>
      <c r="N8470">
        <v>0.54376899999999995</v>
      </c>
      <c r="O8470">
        <v>0.54302899999999998</v>
      </c>
      <c r="P8470">
        <v>-0.12192</v>
      </c>
      <c r="Q8470">
        <v>0.15657299999999999</v>
      </c>
      <c r="R8470">
        <v>9.7909999999999994E-3</v>
      </c>
      <c r="S8470">
        <v>-3.4992000000000002E-2</v>
      </c>
      <c r="T8470">
        <v>-3.6697E-2</v>
      </c>
      <c r="U8470">
        <v>0.15101999999999999</v>
      </c>
      <c r="V8470">
        <v>-8.6288000000000004E-2</v>
      </c>
      <c r="W8470">
        <v>0.24665799999999999</v>
      </c>
      <c r="X8470">
        <v>0.337254</v>
      </c>
      <c r="Y8470">
        <v>0.46585599999999999</v>
      </c>
      <c r="Z8470">
        <v>-2.0822E-2</v>
      </c>
      <c r="AA8470">
        <v>-0.100559</v>
      </c>
      <c r="AB8470">
        <v>-0.12943299999999999</v>
      </c>
      <c r="AC8470">
        <v>4.1887000000000001E-2</v>
      </c>
      <c r="AD8470">
        <v>-0.25557800000000003</v>
      </c>
      <c r="AE8470">
        <v>-0.176261</v>
      </c>
      <c r="AF8470">
        <v>-7.8170000000000003E-2</v>
      </c>
      <c r="AG8470">
        <v>-3.2825E-2</v>
      </c>
      <c r="AH8470">
        <v>0.33939399999999997</v>
      </c>
      <c r="AI8470">
        <v>0.50256400000000001</v>
      </c>
      <c r="AJ8470">
        <v>-0.17727399999999999</v>
      </c>
      <c r="AK8470">
        <v>0.15446599999999999</v>
      </c>
      <c r="AL8470">
        <v>-0.19678699999999999</v>
      </c>
      <c r="AM8470">
        <v>-0.145263</v>
      </c>
      <c r="AN8470">
        <v>0.26385500000000001</v>
      </c>
      <c r="AO8470">
        <v>9.1595999999999997E-2</v>
      </c>
      <c r="AP8470">
        <v>-0.28140999999999999</v>
      </c>
      <c r="AQ8470">
        <v>-9.0062000000000003E-2</v>
      </c>
      <c r="AR8470">
        <v>6.4850000000000003E-3</v>
      </c>
      <c r="AS8470">
        <v>0.104103</v>
      </c>
      <c r="AT8470">
        <v>0.15479100000000001</v>
      </c>
      <c r="AU8470">
        <v>0.26223400000000002</v>
      </c>
      <c r="AV8470">
        <v>0.19595399999999999</v>
      </c>
      <c r="AW8470">
        <v>-6.5010999999999999E-2</v>
      </c>
      <c r="AX8470">
        <v>-5.7471000000000001E-2</v>
      </c>
      <c r="AY8470">
        <v>8.7764999999999996E-2</v>
      </c>
    </row>
    <row r="8471" spans="1:51" x14ac:dyDescent="0.3">
      <c r="A8471">
        <v>86242</v>
      </c>
      <c r="B8471" t="s">
        <v>167</v>
      </c>
      <c r="C8471" t="s">
        <v>168</v>
      </c>
      <c r="D8471">
        <v>-0.15170700000000001</v>
      </c>
      <c r="E8471">
        <v>-0.33949200000000002</v>
      </c>
      <c r="F8471">
        <v>-0.14860100000000001</v>
      </c>
      <c r="G8471">
        <v>-0.22689899999999999</v>
      </c>
      <c r="H8471">
        <v>0.25603199999999998</v>
      </c>
      <c r="I8471">
        <v>0.145144</v>
      </c>
      <c r="J8471">
        <v>0.14352300000000001</v>
      </c>
      <c r="K8471">
        <v>-1.4754E-2</v>
      </c>
      <c r="L8471">
        <v>-0.111481</v>
      </c>
      <c r="M8471">
        <v>0.102996</v>
      </c>
      <c r="N8471">
        <v>0.25192100000000001</v>
      </c>
      <c r="O8471">
        <v>2.5239000000000001E-2</v>
      </c>
      <c r="P8471">
        <v>-2.5283E-2</v>
      </c>
      <c r="Q8471">
        <v>0.217421</v>
      </c>
      <c r="R8471">
        <v>0.120563</v>
      </c>
      <c r="S8471">
        <v>5.5300000000000002E-3</v>
      </c>
      <c r="T8471">
        <v>-0.17310600000000001</v>
      </c>
      <c r="U8471">
        <v>-0.12621399999999999</v>
      </c>
      <c r="V8471">
        <v>-4.7917000000000001E-2</v>
      </c>
      <c r="W8471">
        <v>3.5191E-2</v>
      </c>
      <c r="X8471">
        <v>-0.119688</v>
      </c>
      <c r="Y8471">
        <v>0.125503</v>
      </c>
      <c r="Z8471">
        <v>-0.13505700000000001</v>
      </c>
      <c r="AA8471">
        <v>7.392E-2</v>
      </c>
      <c r="AB8471">
        <v>-3.4028999999999997E-2</v>
      </c>
      <c r="AC8471">
        <v>0.26811600000000002</v>
      </c>
      <c r="AD8471">
        <v>0.13269800000000001</v>
      </c>
      <c r="AE8471">
        <v>-8.1838999999999995E-2</v>
      </c>
      <c r="AF8471">
        <v>-1.2262E-2</v>
      </c>
      <c r="AG8471">
        <v>-3.4139999999999997E-2</v>
      </c>
      <c r="AH8471">
        <v>0.59382999999999997</v>
      </c>
      <c r="AI8471">
        <v>0.14921200000000001</v>
      </c>
      <c r="AJ8471">
        <v>-0.111541</v>
      </c>
      <c r="AK8471">
        <v>0.28633700000000001</v>
      </c>
      <c r="AL8471">
        <v>6.2634999999999996E-2</v>
      </c>
      <c r="AM8471">
        <v>-4.4135000000000001E-2</v>
      </c>
      <c r="AN8471">
        <v>0.200182</v>
      </c>
      <c r="AO8471">
        <v>-9.9390999999999993E-2</v>
      </c>
      <c r="AP8471">
        <v>5.7995999999999999E-2</v>
      </c>
      <c r="AQ8471">
        <v>8.3023E-2</v>
      </c>
      <c r="AR8471">
        <v>0.21068200000000001</v>
      </c>
      <c r="AS8471">
        <v>0.16710700000000001</v>
      </c>
      <c r="AT8471">
        <v>-6.4274999999999999E-2</v>
      </c>
      <c r="AU8471">
        <v>-2.5163000000000001E-2</v>
      </c>
      <c r="AV8471">
        <v>-8.7571999999999997E-2</v>
      </c>
      <c r="AW8471">
        <v>0.13683999999999999</v>
      </c>
      <c r="AX8471">
        <v>-1.477E-3</v>
      </c>
      <c r="AY8471">
        <v>0.23419599999999999</v>
      </c>
    </row>
    <row r="8472" spans="1:51" x14ac:dyDescent="0.3">
      <c r="A8472">
        <v>86287</v>
      </c>
      <c r="B8472" t="s">
        <v>15419</v>
      </c>
      <c r="C8472" t="s">
        <v>15420</v>
      </c>
      <c r="D8472">
        <v>-0.104701</v>
      </c>
      <c r="E8472">
        <v>-0.14701700000000001</v>
      </c>
      <c r="F8472">
        <v>-6.7822999999999994E-2</v>
      </c>
      <c r="G8472">
        <v>9.0830000000000008E-3</v>
      </c>
      <c r="H8472">
        <v>-3.8404000000000001E-2</v>
      </c>
      <c r="I8472">
        <v>2.9516000000000001E-2</v>
      </c>
      <c r="J8472">
        <v>-7.6123999999999997E-2</v>
      </c>
      <c r="K8472">
        <v>1.7868999999999999E-2</v>
      </c>
      <c r="L8472">
        <v>-7.5228000000000003E-2</v>
      </c>
      <c r="M8472">
        <v>0.18359400000000001</v>
      </c>
      <c r="N8472">
        <v>5.9105999999999999E-2</v>
      </c>
      <c r="O8472">
        <v>2.9915000000000001E-2</v>
      </c>
      <c r="P8472">
        <v>5.5400000000000002E-4</v>
      </c>
      <c r="Q8472">
        <v>0.16486600000000001</v>
      </c>
      <c r="R8472">
        <v>6.0846999999999998E-2</v>
      </c>
      <c r="S8472">
        <v>1.4449999999999999E-2</v>
      </c>
      <c r="T8472">
        <v>3.3829999999999999E-2</v>
      </c>
      <c r="U8472">
        <v>-2.5799999999999998E-4</v>
      </c>
      <c r="V8472">
        <v>5.7013000000000001E-2</v>
      </c>
      <c r="W8472">
        <v>2.8097E-2</v>
      </c>
      <c r="X8472">
        <v>1.6517E-2</v>
      </c>
      <c r="Y8472">
        <v>6.6534999999999997E-2</v>
      </c>
      <c r="Z8472">
        <v>-5.1647999999999999E-2</v>
      </c>
      <c r="AA8472">
        <v>-1.601E-3</v>
      </c>
      <c r="AB8472">
        <v>-3.5798999999999997E-2</v>
      </c>
      <c r="AC8472">
        <v>-6.4056000000000002E-2</v>
      </c>
      <c r="AD8472">
        <v>-1.3056E-2</v>
      </c>
      <c r="AE8472">
        <v>-7.2540999999999994E-2</v>
      </c>
      <c r="AF8472">
        <v>0.102447</v>
      </c>
      <c r="AG8472">
        <v>5.7475999999999999E-2</v>
      </c>
      <c r="AH8472">
        <v>-7.0674000000000001E-2</v>
      </c>
      <c r="AI8472">
        <v>-5.2186000000000003E-2</v>
      </c>
      <c r="AJ8472">
        <v>-9.0800000000000006E-2</v>
      </c>
      <c r="AK8472">
        <v>0.21018300000000001</v>
      </c>
      <c r="AL8472">
        <v>-4.9190999999999999E-2</v>
      </c>
      <c r="AM8472">
        <v>-6.3740000000000005E-2</v>
      </c>
      <c r="AN8472">
        <v>9.9218000000000001E-2</v>
      </c>
      <c r="AO8472">
        <v>-1.0671E-2</v>
      </c>
      <c r="AP8472">
        <v>-3.8112E-2</v>
      </c>
      <c r="AQ8472">
        <v>-7.3769000000000001E-2</v>
      </c>
      <c r="AR8472">
        <v>7.2264999999999996E-2</v>
      </c>
      <c r="AS8472">
        <v>1.7417999999999999E-2</v>
      </c>
      <c r="AT8472">
        <v>7.8353000000000006E-2</v>
      </c>
      <c r="AU8472">
        <v>-3.0329999999999999E-2</v>
      </c>
      <c r="AV8472">
        <v>-3.6000000000000002E-4</v>
      </c>
      <c r="AW8472">
        <v>3.1779999999999998E-3</v>
      </c>
      <c r="AX8472">
        <v>6.2458E-2</v>
      </c>
      <c r="AY8472">
        <v>0.182833</v>
      </c>
    </row>
    <row r="8473" spans="1:51" x14ac:dyDescent="0.3">
      <c r="A8473">
        <v>86288</v>
      </c>
      <c r="B8473" t="s">
        <v>15407</v>
      </c>
      <c r="C8473" t="s">
        <v>15408</v>
      </c>
      <c r="D8473">
        <v>9.1409000000000004E-2</v>
      </c>
      <c r="E8473">
        <v>2.2359E-2</v>
      </c>
      <c r="F8473">
        <v>-0.120403</v>
      </c>
      <c r="G8473">
        <v>0.103966</v>
      </c>
      <c r="H8473">
        <v>1.3174E-2</v>
      </c>
      <c r="I8473">
        <v>8.2018999999999995E-2</v>
      </c>
      <c r="J8473">
        <v>0.195717</v>
      </c>
      <c r="K8473">
        <v>-1.3649999999999999E-3</v>
      </c>
      <c r="L8473">
        <v>-1.06E-4</v>
      </c>
      <c r="M8473">
        <v>-2.9346000000000001E-2</v>
      </c>
      <c r="N8473">
        <v>0.105584</v>
      </c>
      <c r="O8473">
        <v>1.5056999999999999E-2</v>
      </c>
      <c r="P8473">
        <v>-2.6582999999999999E-2</v>
      </c>
      <c r="Q8473">
        <v>-8.4416000000000005E-2</v>
      </c>
      <c r="R8473">
        <v>-2.2699999999999999E-3</v>
      </c>
      <c r="S8473">
        <v>3.9592000000000002E-2</v>
      </c>
      <c r="T8473">
        <v>-5.0299999999999997E-4</v>
      </c>
      <c r="U8473">
        <v>-3.0210999999999998E-2</v>
      </c>
      <c r="V8473">
        <v>7.2808999999999999E-2</v>
      </c>
      <c r="W8473">
        <v>-4.6258000000000001E-2</v>
      </c>
      <c r="X8473">
        <v>1.5577000000000001E-2</v>
      </c>
      <c r="Y8473">
        <v>-1.16E-4</v>
      </c>
      <c r="Z8473">
        <v>-9.6338999999999994E-2</v>
      </c>
      <c r="AA8473">
        <v>1.6331999999999999E-2</v>
      </c>
      <c r="AB8473">
        <v>-0.112236</v>
      </c>
      <c r="AC8473">
        <v>-0.130416</v>
      </c>
      <c r="AD8473">
        <v>9.1787999999999995E-2</v>
      </c>
      <c r="AE8473">
        <v>-4.4887999999999997E-2</v>
      </c>
      <c r="AF8473">
        <v>-4.2125000000000003E-2</v>
      </c>
      <c r="AG8473">
        <v>-8.6969999999999999E-3</v>
      </c>
      <c r="AH8473">
        <v>0.201622</v>
      </c>
      <c r="AI8473">
        <v>-4.0639000000000002E-2</v>
      </c>
      <c r="AJ8473">
        <v>1.44E-4</v>
      </c>
      <c r="AK8473">
        <v>0.18765299999999999</v>
      </c>
      <c r="AL8473">
        <v>-2.0310000000000002E-2</v>
      </c>
      <c r="AM8473">
        <v>-4.6397000000000001E-2</v>
      </c>
      <c r="AN8473">
        <v>8.0230000000000006E-3</v>
      </c>
      <c r="AO8473">
        <v>-9.2939999999999995E-2</v>
      </c>
      <c r="AP8473">
        <v>-2.5616E-2</v>
      </c>
      <c r="AQ8473">
        <v>0.117647</v>
      </c>
      <c r="AR8473">
        <v>3.1838999999999999E-2</v>
      </c>
      <c r="AS8473">
        <v>0.120907</v>
      </c>
      <c r="AT8473">
        <v>-5.6516999999999998E-2</v>
      </c>
      <c r="AU8473">
        <v>-2.358E-2</v>
      </c>
      <c r="AV8473">
        <v>-6.2203000000000001E-2</v>
      </c>
      <c r="AW8473">
        <v>-4.5259000000000001E-2</v>
      </c>
      <c r="AX8473">
        <v>0.13118099999999999</v>
      </c>
      <c r="AY8473">
        <v>5.2384E-2</v>
      </c>
    </row>
    <row r="8474" spans="1:51" x14ac:dyDescent="0.3">
      <c r="A8474">
        <v>86290</v>
      </c>
      <c r="B8474" t="s">
        <v>233</v>
      </c>
      <c r="C8474" t="s">
        <v>234</v>
      </c>
      <c r="D8474">
        <v>0.502826</v>
      </c>
      <c r="E8474">
        <v>-0.19406499999999999</v>
      </c>
      <c r="F8474">
        <v>-0.38974399999999998</v>
      </c>
      <c r="G8474">
        <v>0.51260499999999998</v>
      </c>
      <c r="H8474">
        <v>-0.123583</v>
      </c>
      <c r="I8474">
        <v>-2.3549E-2</v>
      </c>
      <c r="J8474">
        <v>1.5970000000000002E-2</v>
      </c>
      <c r="K8474">
        <v>-3.8338999999999998E-2</v>
      </c>
      <c r="L8474">
        <v>1.6611000000000001E-2</v>
      </c>
      <c r="M8474">
        <v>0.20588200000000001</v>
      </c>
      <c r="N8474">
        <v>0.27913300000000002</v>
      </c>
      <c r="O8474">
        <v>-0.230932</v>
      </c>
      <c r="P8474">
        <v>0.325069</v>
      </c>
      <c r="Q8474">
        <v>2.4948000000000001E-2</v>
      </c>
      <c r="R8474">
        <v>-0.117647</v>
      </c>
      <c r="S8474">
        <v>7.8160999999999994E-2</v>
      </c>
      <c r="T8474">
        <v>-0.10234500000000001</v>
      </c>
      <c r="U8474">
        <v>6.8884000000000001E-2</v>
      </c>
      <c r="V8474">
        <v>-7.7778E-2</v>
      </c>
      <c r="W8474">
        <v>0.122892</v>
      </c>
      <c r="X8474">
        <v>-1.7167000000000002E-2</v>
      </c>
      <c r="Y8474">
        <v>5.2401999999999997E-2</v>
      </c>
      <c r="Z8474">
        <v>-8.5061999999999999E-2</v>
      </c>
      <c r="AA8474">
        <v>-6.3492000000000007E-2</v>
      </c>
      <c r="AB8474">
        <v>0.12808700000000001</v>
      </c>
      <c r="AC8474">
        <v>-5.9884E-2</v>
      </c>
      <c r="AD8474">
        <v>2.2831000000000001E-2</v>
      </c>
      <c r="AE8474">
        <v>2.232E-3</v>
      </c>
      <c r="AF8474">
        <v>-6.5701999999999997E-2</v>
      </c>
      <c r="AG8474">
        <v>-5.8402999999999997E-2</v>
      </c>
      <c r="AH8474">
        <v>0.24918999999999999</v>
      </c>
      <c r="AI8474">
        <v>9.2354000000000006E-2</v>
      </c>
      <c r="AJ8474">
        <v>-3.5250999999999998E-2</v>
      </c>
      <c r="AK8474">
        <v>0.223077</v>
      </c>
      <c r="AL8474">
        <v>-0.158805</v>
      </c>
      <c r="AM8474">
        <v>2.9907E-2</v>
      </c>
      <c r="AN8474">
        <v>1.2123409999999999</v>
      </c>
      <c r="AO8474">
        <v>-3.6915999999999997E-2</v>
      </c>
      <c r="AP8474">
        <v>0.132879</v>
      </c>
      <c r="AQ8474">
        <v>-0.228571</v>
      </c>
      <c r="AR8474">
        <v>-0.36549700000000002</v>
      </c>
      <c r="AS8474">
        <v>0.132104</v>
      </c>
      <c r="AT8474">
        <v>7.7340999999999993E-2</v>
      </c>
      <c r="AU8474">
        <v>-9.8237000000000005E-2</v>
      </c>
      <c r="AV8474">
        <v>-7.1201E-2</v>
      </c>
      <c r="AW8474">
        <v>-0.13536400000000001</v>
      </c>
      <c r="AX8474">
        <v>-0.16869600000000001</v>
      </c>
      <c r="AY8474">
        <v>-7.3221999999999995E-2</v>
      </c>
    </row>
    <row r="8475" spans="1:51" x14ac:dyDescent="0.3">
      <c r="A8475">
        <v>86302</v>
      </c>
      <c r="B8475" t="s">
        <v>15340</v>
      </c>
      <c r="C8475" t="s">
        <v>15341</v>
      </c>
      <c r="D8475">
        <v>-9.5868999999999996E-2</v>
      </c>
      <c r="E8475">
        <v>-0.10431</v>
      </c>
      <c r="F8475">
        <v>-0.25243700000000002</v>
      </c>
      <c r="G8475">
        <v>0.15775800000000001</v>
      </c>
      <c r="H8475">
        <v>-6.9819999999999993E-2</v>
      </c>
      <c r="I8475">
        <v>-7.6876E-2</v>
      </c>
      <c r="J8475">
        <v>-9.6601999999999993E-2</v>
      </c>
      <c r="K8475">
        <v>4.1298000000000001E-2</v>
      </c>
      <c r="L8475">
        <v>-3.9683000000000003E-2</v>
      </c>
      <c r="M8475">
        <v>8.9405999999999999E-2</v>
      </c>
      <c r="N8475">
        <v>0.17931</v>
      </c>
      <c r="O8475">
        <v>5.3443999999999998E-2</v>
      </c>
      <c r="P8475">
        <v>-1.0147E-2</v>
      </c>
      <c r="Q8475">
        <v>9.7949999999999995E-2</v>
      </c>
      <c r="R8475">
        <v>0.28496300000000002</v>
      </c>
      <c r="S8475">
        <v>-1.2274999999999999E-2</v>
      </c>
      <c r="T8475">
        <v>-6.6280000000000002E-3</v>
      </c>
      <c r="U8475">
        <v>-6.1551000000000002E-2</v>
      </c>
      <c r="V8475">
        <v>-2.6055999999999999E-2</v>
      </c>
      <c r="W8475">
        <v>5.1660999999999999E-2</v>
      </c>
      <c r="X8475">
        <v>3.1942999999999999E-2</v>
      </c>
      <c r="Y8475">
        <v>3.0953999999999999E-2</v>
      </c>
      <c r="Z8475">
        <v>-7.5063000000000005E-2</v>
      </c>
      <c r="AA8475">
        <v>8.9415999999999995E-2</v>
      </c>
      <c r="AB8475">
        <v>4.3550999999999999E-2</v>
      </c>
      <c r="AC8475">
        <v>-3.5312999999999997E-2</v>
      </c>
      <c r="AD8475">
        <v>-5.3827E-2</v>
      </c>
      <c r="AE8475">
        <v>-1.7780000000000001E-3</v>
      </c>
      <c r="AF8475">
        <v>3.2947999999999998E-2</v>
      </c>
      <c r="AG8475">
        <v>-6.8003999999999995E-2</v>
      </c>
      <c r="AH8475">
        <v>0.101964</v>
      </c>
      <c r="AI8475">
        <v>-3.056E-2</v>
      </c>
      <c r="AJ8475">
        <v>4.4289999999999998E-3</v>
      </c>
      <c r="AK8475">
        <v>0.26102300000000001</v>
      </c>
      <c r="AL8475">
        <v>2.797E-3</v>
      </c>
      <c r="AM8475">
        <v>-8.5151000000000004E-2</v>
      </c>
      <c r="AN8475">
        <v>-6.7692000000000002E-2</v>
      </c>
      <c r="AO8475">
        <v>9.9010000000000001E-3</v>
      </c>
      <c r="AP8475">
        <v>-0.312139</v>
      </c>
      <c r="AQ8475">
        <v>2.0407999999999999E-2</v>
      </c>
      <c r="AR8475">
        <v>-0.12823499999999999</v>
      </c>
      <c r="AS8475">
        <v>0.13736300000000001</v>
      </c>
      <c r="AT8475">
        <v>0.15942000000000001</v>
      </c>
      <c r="AU8475">
        <v>-8.3333000000000004E-2</v>
      </c>
      <c r="AV8475">
        <v>-2.3068000000000002E-2</v>
      </c>
      <c r="AW8475">
        <v>-3.4238999999999999E-2</v>
      </c>
      <c r="AX8475">
        <v>5.3789999999999998E-2</v>
      </c>
      <c r="AY8475">
        <v>0.168433</v>
      </c>
    </row>
    <row r="8476" spans="1:51" x14ac:dyDescent="0.3">
      <c r="A8476">
        <v>86312</v>
      </c>
      <c r="B8476" t="s">
        <v>15433</v>
      </c>
      <c r="C8476" t="s">
        <v>15434</v>
      </c>
      <c r="D8476">
        <v>-2.5618999999999999E-2</v>
      </c>
      <c r="E8476">
        <v>6.5170000000000002E-3</v>
      </c>
      <c r="F8476">
        <v>-0.303371</v>
      </c>
      <c r="G8476">
        <v>7.9032000000000005E-2</v>
      </c>
      <c r="H8476">
        <v>7.8923999999999994E-2</v>
      </c>
      <c r="I8476">
        <v>0.14497199999999999</v>
      </c>
      <c r="J8476">
        <v>-0.111735</v>
      </c>
      <c r="K8476">
        <v>-1.1261E-2</v>
      </c>
      <c r="L8476">
        <v>-0.114814</v>
      </c>
      <c r="M8476">
        <v>7.0546999999999999E-2</v>
      </c>
      <c r="N8476">
        <v>0.16253000000000001</v>
      </c>
      <c r="O8476">
        <v>-4.5582999999999999E-2</v>
      </c>
      <c r="P8476">
        <v>-1.6098999999999999E-2</v>
      </c>
      <c r="Q8476">
        <v>0.120807</v>
      </c>
      <c r="R8476">
        <v>8.8214000000000001E-2</v>
      </c>
      <c r="S8476">
        <v>4.6385999999999997E-2</v>
      </c>
      <c r="T8476">
        <v>7.3159999999999996E-3</v>
      </c>
      <c r="U8476">
        <v>9.2238000000000001E-2</v>
      </c>
      <c r="V8476">
        <v>-6.8700999999999998E-2</v>
      </c>
      <c r="W8476">
        <v>8.9621999999999993E-2</v>
      </c>
      <c r="X8476">
        <v>8.489E-3</v>
      </c>
      <c r="Y8476">
        <v>1.2095E-2</v>
      </c>
      <c r="Z8476">
        <v>-8.2220000000000001E-3</v>
      </c>
      <c r="AA8476">
        <v>6.5943000000000002E-2</v>
      </c>
      <c r="AB8476">
        <v>8.5880999999999999E-2</v>
      </c>
      <c r="AC8476">
        <v>-4.5324999999999997E-2</v>
      </c>
      <c r="AD8476">
        <v>1.3240000000000001E-3</v>
      </c>
      <c r="AE8476">
        <v>-7.2624999999999995E-2</v>
      </c>
      <c r="AF8476">
        <v>1.1405E-2</v>
      </c>
      <c r="AG8476">
        <v>-0.10720399999999999</v>
      </c>
      <c r="AH8476">
        <v>-1.4401000000000001E-2</v>
      </c>
      <c r="AI8476">
        <v>2.2776000000000001E-2</v>
      </c>
      <c r="AJ8476">
        <v>1.3535999999999999E-2</v>
      </c>
      <c r="AK8476">
        <v>8.6393999999999999E-2</v>
      </c>
      <c r="AL8476">
        <v>0.131579</v>
      </c>
      <c r="AM8476">
        <v>7.1855000000000002E-2</v>
      </c>
      <c r="AN8476">
        <v>-0.107325</v>
      </c>
      <c r="AO8476">
        <v>5.2087000000000001E-2</v>
      </c>
      <c r="AP8476">
        <v>-0.178316</v>
      </c>
      <c r="AQ8476">
        <v>-4.4398E-2</v>
      </c>
      <c r="AR8476">
        <v>6.4264000000000002E-2</v>
      </c>
      <c r="AS8476">
        <v>-2.7105000000000001E-2</v>
      </c>
      <c r="AT8476">
        <v>0.16631499999999999</v>
      </c>
      <c r="AU8476" t="s">
        <v>2</v>
      </c>
      <c r="AV8476" t="s">
        <v>2</v>
      </c>
      <c r="AW8476" t="s">
        <v>2</v>
      </c>
      <c r="AX8476" t="s">
        <v>2</v>
      </c>
      <c r="AY8476" t="s">
        <v>2</v>
      </c>
    </row>
    <row r="8477" spans="1:51" x14ac:dyDescent="0.3">
      <c r="A8477">
        <v>86313</v>
      </c>
      <c r="B8477" t="s">
        <v>685</v>
      </c>
      <c r="C8477" t="s">
        <v>686</v>
      </c>
      <c r="D8477">
        <v>-7.6087000000000002E-2</v>
      </c>
      <c r="E8477">
        <v>-9.0869000000000005E-2</v>
      </c>
      <c r="F8477">
        <v>-0.31586599999999998</v>
      </c>
      <c r="G8477">
        <v>5.6028000000000001E-2</v>
      </c>
      <c r="H8477">
        <v>-0.12662599999999999</v>
      </c>
      <c r="I8477">
        <v>-6.8966E-2</v>
      </c>
      <c r="J8477">
        <v>-0.16835</v>
      </c>
      <c r="K8477">
        <v>-5.1987999999999999E-2</v>
      </c>
      <c r="L8477">
        <v>-1.0753E-2</v>
      </c>
      <c r="M8477">
        <v>4.8912999999999998E-2</v>
      </c>
      <c r="N8477">
        <v>0.47634100000000001</v>
      </c>
      <c r="O8477">
        <v>6.4099999999999999E-3</v>
      </c>
      <c r="P8477">
        <v>-1.1323E-2</v>
      </c>
      <c r="Q8477">
        <v>0.16558200000000001</v>
      </c>
      <c r="R8477">
        <v>4.1563000000000003E-2</v>
      </c>
      <c r="S8477">
        <v>9.1290999999999997E-2</v>
      </c>
      <c r="T8477">
        <v>6.0540000000000004E-3</v>
      </c>
      <c r="U8477">
        <v>6.0174999999999999E-2</v>
      </c>
      <c r="V8477">
        <v>-4.1279999999999997E-3</v>
      </c>
      <c r="W8477">
        <v>5.2400000000000005E-4</v>
      </c>
      <c r="X8477">
        <v>4.1929999999999997E-3</v>
      </c>
      <c r="Y8477">
        <v>3.7506999999999999E-2</v>
      </c>
      <c r="Z8477">
        <v>-3.8697000000000002E-2</v>
      </c>
      <c r="AA8477">
        <v>0.12817799999999999</v>
      </c>
      <c r="AB8477">
        <v>-6.4436999999999994E-2</v>
      </c>
      <c r="AC8477">
        <v>-4.3677000000000001E-2</v>
      </c>
      <c r="AD8477">
        <v>1.1551000000000001E-2</v>
      </c>
      <c r="AE8477">
        <v>-7.7618000000000006E-2</v>
      </c>
      <c r="AF8477">
        <v>1.4409E-2</v>
      </c>
      <c r="AG8477">
        <v>-6.6050999999999999E-2</v>
      </c>
      <c r="AH8477">
        <v>0.13580200000000001</v>
      </c>
      <c r="AI8477">
        <v>-9.1303999999999996E-2</v>
      </c>
      <c r="AJ8477">
        <v>-5.8164E-2</v>
      </c>
      <c r="AK8477">
        <v>0.20825299999999999</v>
      </c>
      <c r="AL8477">
        <v>2.0811E-2</v>
      </c>
      <c r="AM8477">
        <v>-9.4090000000000007E-3</v>
      </c>
      <c r="AN8477">
        <v>4.2220000000000001E-3</v>
      </c>
      <c r="AO8477">
        <v>-7.8807000000000002E-2</v>
      </c>
      <c r="AP8477">
        <v>3.0058000000000001E-2</v>
      </c>
      <c r="AQ8477">
        <v>-1.992E-2</v>
      </c>
      <c r="AR8477">
        <v>0.123693</v>
      </c>
      <c r="AS8477">
        <v>0.109473</v>
      </c>
      <c r="AT8477">
        <v>6.6792000000000004E-2</v>
      </c>
      <c r="AU8477" t="s">
        <v>2</v>
      </c>
      <c r="AV8477" t="s">
        <v>2</v>
      </c>
      <c r="AW8477" t="s">
        <v>2</v>
      </c>
      <c r="AX8477" t="s">
        <v>2</v>
      </c>
      <c r="AY8477" t="s">
        <v>2</v>
      </c>
    </row>
    <row r="8478" spans="1:51" x14ac:dyDescent="0.3">
      <c r="A8478">
        <v>86339</v>
      </c>
      <c r="B8478" t="s">
        <v>15435</v>
      </c>
      <c r="C8478" t="s">
        <v>15436</v>
      </c>
      <c r="D8478">
        <v>5.4098E-2</v>
      </c>
      <c r="E8478">
        <v>-4.3713000000000002E-2</v>
      </c>
      <c r="F8478">
        <v>1.6121E-2</v>
      </c>
      <c r="G8478">
        <v>0.104086</v>
      </c>
      <c r="H8478">
        <v>7.9847000000000001E-2</v>
      </c>
      <c r="I8478">
        <v>-2.0969000000000002E-2</v>
      </c>
      <c r="J8478">
        <v>-3.8839999999999999E-3</v>
      </c>
      <c r="K8478">
        <v>-2.0695999999999999E-2</v>
      </c>
      <c r="L8478">
        <v>2.7258999999999999E-2</v>
      </c>
      <c r="M8478">
        <v>-6.1862E-2</v>
      </c>
      <c r="N8478">
        <v>7.2790999999999995E-2</v>
      </c>
      <c r="O8478">
        <v>-4.2071999999999998E-2</v>
      </c>
      <c r="P8478">
        <v>4.4000000000000002E-4</v>
      </c>
      <c r="Q8478">
        <v>-2.2039E-2</v>
      </c>
      <c r="R8478">
        <v>0.113708</v>
      </c>
      <c r="S8478">
        <v>9.8355999999999999E-2</v>
      </c>
      <c r="T8478">
        <v>2.3270000000000001E-3</v>
      </c>
      <c r="U8478">
        <v>3.6569999999999998E-2</v>
      </c>
      <c r="V8478">
        <v>-1.0303E-2</v>
      </c>
      <c r="W8478">
        <v>8.286E-3</v>
      </c>
      <c r="X8478">
        <v>-0.102933</v>
      </c>
      <c r="Y8478">
        <v>4.0272000000000002E-2</v>
      </c>
      <c r="Z8478">
        <v>7.4869999999999997E-3</v>
      </c>
      <c r="AA8478">
        <v>0.157226</v>
      </c>
      <c r="AB8478">
        <v>-0.12565899999999999</v>
      </c>
      <c r="AC8478">
        <v>-8.7228E-2</v>
      </c>
      <c r="AD8478">
        <v>0.116934</v>
      </c>
      <c r="AE8478">
        <v>3.3040000000000001E-3</v>
      </c>
      <c r="AF8478">
        <v>2.3973000000000001E-2</v>
      </c>
      <c r="AG8478">
        <v>-0.104403</v>
      </c>
      <c r="AH8478">
        <v>7.2929999999999995E-2</v>
      </c>
      <c r="AI8478">
        <v>-5.4412000000000002E-2</v>
      </c>
      <c r="AJ8478">
        <v>-0.145232</v>
      </c>
      <c r="AK8478">
        <v>-7.8104999999999994E-2</v>
      </c>
      <c r="AL8478">
        <v>6.1309000000000002E-2</v>
      </c>
      <c r="AM8478">
        <v>-2.9873E-2</v>
      </c>
      <c r="AN8478">
        <v>9.1935000000000003E-2</v>
      </c>
      <c r="AO8478">
        <v>-0.11720999999999999</v>
      </c>
      <c r="AP8478">
        <v>3.5602000000000002E-2</v>
      </c>
      <c r="AQ8478">
        <v>-8.0320000000000003E-2</v>
      </c>
      <c r="AR8478">
        <v>-8.0267000000000005E-2</v>
      </c>
      <c r="AS8478">
        <v>2.0271999999999998E-2</v>
      </c>
      <c r="AT8478">
        <v>-4.9588E-2</v>
      </c>
      <c r="AU8478">
        <v>-7.1937000000000001E-2</v>
      </c>
      <c r="AV8478">
        <v>-6.8707000000000004E-2</v>
      </c>
      <c r="AW8478">
        <v>1.0323000000000001E-2</v>
      </c>
      <c r="AX8478">
        <v>0.26134600000000002</v>
      </c>
      <c r="AY8478">
        <v>-4.4759999999999999E-3</v>
      </c>
    </row>
    <row r="8479" spans="1:51" x14ac:dyDescent="0.3">
      <c r="A8479">
        <v>86341</v>
      </c>
      <c r="B8479" t="s">
        <v>3125</v>
      </c>
      <c r="C8479" t="s">
        <v>3126</v>
      </c>
      <c r="D8479">
        <v>-8.863E-2</v>
      </c>
      <c r="E8479">
        <v>-0.142927</v>
      </c>
      <c r="F8479">
        <v>-4.0675999999999997E-2</v>
      </c>
      <c r="G8479">
        <v>0.46662700000000001</v>
      </c>
      <c r="H8479">
        <v>6.9699999999999996E-3</v>
      </c>
      <c r="I8479">
        <v>0.20073299999999999</v>
      </c>
      <c r="J8479">
        <v>9.1555999999999998E-2</v>
      </c>
      <c r="K8479">
        <v>-8.3255999999999997E-2</v>
      </c>
      <c r="L8479">
        <v>-0.10606599999999999</v>
      </c>
      <c r="M8479">
        <v>-0.12282</v>
      </c>
      <c r="N8479">
        <v>-6.3525999999999999E-2</v>
      </c>
      <c r="O8479">
        <v>4.3839000000000003E-2</v>
      </c>
      <c r="P8479">
        <v>3.7135000000000001E-2</v>
      </c>
      <c r="Q8479">
        <v>-0.14918999999999999</v>
      </c>
      <c r="R8479">
        <v>0.124775</v>
      </c>
      <c r="S8479">
        <v>-6.3268000000000005E-2</v>
      </c>
      <c r="T8479">
        <v>0.155005</v>
      </c>
      <c r="U8479">
        <v>-0.21834200000000001</v>
      </c>
      <c r="V8479">
        <v>7.9117000000000007E-2</v>
      </c>
      <c r="W8479">
        <v>-0.145172</v>
      </c>
      <c r="X8479">
        <v>-6.3816999999999999E-2</v>
      </c>
      <c r="Y8479">
        <v>0.155722</v>
      </c>
      <c r="Z8479">
        <v>0.13311700000000001</v>
      </c>
      <c r="AA8479">
        <v>1.91E-3</v>
      </c>
      <c r="AB8479">
        <v>-0.114395</v>
      </c>
      <c r="AC8479">
        <v>0.250807</v>
      </c>
      <c r="AD8479">
        <v>2.5585E-2</v>
      </c>
      <c r="AE8479">
        <v>-0.13803299999999999</v>
      </c>
      <c r="AF8479">
        <v>-0.158668</v>
      </c>
      <c r="AG8479">
        <v>-0.13911499999999999</v>
      </c>
      <c r="AH8479">
        <v>-5.4089999999999997E-3</v>
      </c>
      <c r="AI8479">
        <v>-6.3663999999999998E-2</v>
      </c>
      <c r="AJ8479">
        <v>2.5222999999999999E-2</v>
      </c>
      <c r="AK8479">
        <v>-5.5716000000000002E-2</v>
      </c>
      <c r="AL8479">
        <v>0.40459800000000001</v>
      </c>
      <c r="AM8479">
        <v>5.9464999999999997E-2</v>
      </c>
      <c r="AN8479">
        <v>8.2389000000000004E-2</v>
      </c>
      <c r="AO8479">
        <v>-0.207422</v>
      </c>
      <c r="AP8479">
        <v>0.46281800000000001</v>
      </c>
      <c r="AQ8479">
        <v>9.8801E-2</v>
      </c>
      <c r="AR8479">
        <v>-8.9540999999999996E-2</v>
      </c>
      <c r="AS8479">
        <v>-0.12851199999999999</v>
      </c>
      <c r="AT8479">
        <v>5.2631999999999998E-2</v>
      </c>
      <c r="AU8479">
        <v>-0.23258000000000001</v>
      </c>
      <c r="AV8479" t="s">
        <v>2</v>
      </c>
      <c r="AW8479" t="s">
        <v>2</v>
      </c>
      <c r="AX8479" t="s">
        <v>2</v>
      </c>
      <c r="AY8479" t="s">
        <v>2</v>
      </c>
    </row>
    <row r="8480" spans="1:51" x14ac:dyDescent="0.3">
      <c r="A8480">
        <v>86349</v>
      </c>
      <c r="B8480" t="s">
        <v>2155</v>
      </c>
      <c r="C8480" t="s">
        <v>2156</v>
      </c>
      <c r="D8480">
        <v>1.6545000000000001E-2</v>
      </c>
      <c r="E8480">
        <v>-5.7908000000000001E-2</v>
      </c>
      <c r="F8480">
        <v>-0.26013999999999998</v>
      </c>
      <c r="G8480">
        <v>1.354E-3</v>
      </c>
      <c r="H8480">
        <v>0.115749</v>
      </c>
      <c r="I8480">
        <v>-6.7090999999999998E-2</v>
      </c>
      <c r="J8480">
        <v>-0.123539</v>
      </c>
      <c r="K8480">
        <v>0.15132399999999999</v>
      </c>
      <c r="L8480">
        <v>6.5960000000000003E-3</v>
      </c>
      <c r="M8480">
        <v>-5.9612999999999999E-2</v>
      </c>
      <c r="N8480">
        <v>0.25934699999999999</v>
      </c>
      <c r="O8480">
        <v>4.3589999999999997E-2</v>
      </c>
      <c r="P8480">
        <v>4.6553999999999998E-2</v>
      </c>
      <c r="Q8480">
        <v>5.4862000000000001E-2</v>
      </c>
      <c r="R8480">
        <v>-6.7939999999999997E-3</v>
      </c>
      <c r="S8480">
        <v>-4.6586000000000002E-2</v>
      </c>
      <c r="T8480">
        <v>8.9682999999999999E-2</v>
      </c>
      <c r="U8480">
        <v>-3.8936999999999999E-2</v>
      </c>
      <c r="V8480">
        <v>3.8389E-2</v>
      </c>
      <c r="W8480">
        <v>6.5749000000000002E-2</v>
      </c>
      <c r="X8480">
        <v>8.8590000000000006E-3</v>
      </c>
      <c r="Y8480">
        <v>4.7502999999999997E-2</v>
      </c>
      <c r="Z8480">
        <v>-3.434E-3</v>
      </c>
      <c r="AA8480">
        <v>3.1518999999999998E-2</v>
      </c>
      <c r="AB8480">
        <v>1.8766000000000001E-2</v>
      </c>
      <c r="AC8480">
        <v>-4.9185E-2</v>
      </c>
      <c r="AD8480">
        <v>1.278E-2</v>
      </c>
      <c r="AE8480">
        <v>-9.0536000000000005E-2</v>
      </c>
      <c r="AF8480">
        <v>4.8783E-2</v>
      </c>
      <c r="AG8480">
        <v>-0.116338</v>
      </c>
      <c r="AH8480">
        <v>5.4657999999999998E-2</v>
      </c>
      <c r="AI8480">
        <v>-7.2217000000000003E-2</v>
      </c>
      <c r="AJ8480">
        <v>-0.14183399999999999</v>
      </c>
      <c r="AK8480">
        <v>3.6225E-2</v>
      </c>
      <c r="AL8480">
        <v>0.10228</v>
      </c>
      <c r="AM8480">
        <v>-2.4780000000000002E-3</v>
      </c>
      <c r="AN8480">
        <v>9.1902999999999999E-2</v>
      </c>
      <c r="AO8480">
        <v>1.6605999999999999E-2</v>
      </c>
      <c r="AP8480">
        <v>-8.1673999999999997E-2</v>
      </c>
      <c r="AQ8480">
        <v>3.9351999999999998E-2</v>
      </c>
      <c r="AR8480">
        <v>-1.0666999999999999E-2</v>
      </c>
      <c r="AS8480">
        <v>8.0686999999999995E-2</v>
      </c>
      <c r="AT8480">
        <v>5.6682000000000003E-2</v>
      </c>
      <c r="AU8480">
        <v>-3.6107E-2</v>
      </c>
      <c r="AV8480">
        <v>2.6084E-2</v>
      </c>
      <c r="AW8480">
        <v>-2.4285999999999999E-2</v>
      </c>
      <c r="AX8480">
        <v>-1.7470000000000001E-3</v>
      </c>
      <c r="AY8480">
        <v>2.1325E-2</v>
      </c>
    </row>
    <row r="8481" spans="1:51" x14ac:dyDescent="0.3">
      <c r="A8481">
        <v>86356</v>
      </c>
      <c r="B8481" t="s">
        <v>15443</v>
      </c>
      <c r="C8481" t="s">
        <v>15444</v>
      </c>
      <c r="D8481">
        <v>-7.0618E-2</v>
      </c>
      <c r="E8481">
        <v>3.6949000000000003E-2</v>
      </c>
      <c r="F8481">
        <v>-0.132217</v>
      </c>
      <c r="G8481">
        <v>0.325017</v>
      </c>
      <c r="H8481">
        <v>0.14737600000000001</v>
      </c>
      <c r="I8481">
        <v>0.15173500000000001</v>
      </c>
      <c r="J8481">
        <v>5.3955999999999997E-2</v>
      </c>
      <c r="K8481">
        <v>-6.1510000000000002E-3</v>
      </c>
      <c r="L8481">
        <v>-4.8923000000000001E-2</v>
      </c>
      <c r="M8481">
        <v>-8.5796999999999998E-2</v>
      </c>
      <c r="N8481">
        <v>6.2146E-2</v>
      </c>
      <c r="O8481">
        <v>-3.5690000000000001E-3</v>
      </c>
      <c r="P8481">
        <v>0.12457699999999999</v>
      </c>
      <c r="Q8481">
        <v>1.593E-3</v>
      </c>
      <c r="R8481">
        <v>8.5431000000000007E-2</v>
      </c>
      <c r="S8481">
        <v>-8.8994000000000004E-2</v>
      </c>
      <c r="T8481">
        <v>9.4461000000000003E-2</v>
      </c>
      <c r="U8481">
        <v>0.153252</v>
      </c>
      <c r="V8481">
        <v>-2.8486000000000001E-2</v>
      </c>
      <c r="W8481">
        <v>0.127694</v>
      </c>
      <c r="X8481">
        <v>-9.2129000000000003E-2</v>
      </c>
      <c r="Y8481">
        <v>0.101191</v>
      </c>
      <c r="Z8481">
        <v>-0.118352</v>
      </c>
      <c r="AA8481">
        <v>-1.4231000000000001E-2</v>
      </c>
      <c r="AB8481">
        <v>-9.6692E-2</v>
      </c>
      <c r="AC8481">
        <v>-9.1227000000000003E-2</v>
      </c>
      <c r="AD8481">
        <v>5.2940000000000001E-2</v>
      </c>
      <c r="AE8481">
        <v>-9.3258999999999995E-2</v>
      </c>
      <c r="AF8481">
        <v>-5.8359000000000001E-2</v>
      </c>
      <c r="AG8481">
        <v>-0.14382600000000001</v>
      </c>
      <c r="AH8481">
        <v>0.16702700000000001</v>
      </c>
      <c r="AI8481">
        <v>-8.8012000000000007E-2</v>
      </c>
      <c r="AJ8481">
        <v>-0.16587399999999999</v>
      </c>
      <c r="AK8481">
        <v>8.2314999999999999E-2</v>
      </c>
      <c r="AL8481">
        <v>0.14608399999999999</v>
      </c>
      <c r="AM8481">
        <v>-8.7368000000000001E-2</v>
      </c>
      <c r="AN8481">
        <v>0.193634</v>
      </c>
      <c r="AO8481">
        <v>-7.2727E-2</v>
      </c>
      <c r="AP8481">
        <v>-2.7886999999999999E-2</v>
      </c>
      <c r="AQ8481">
        <v>4.6427999999999997E-2</v>
      </c>
      <c r="AR8481">
        <v>-7.8397999999999995E-2</v>
      </c>
      <c r="AS8481">
        <v>5.0541000000000003E-2</v>
      </c>
      <c r="AT8481">
        <v>-4.0280000000000003E-3</v>
      </c>
      <c r="AU8481">
        <v>1.1683000000000001E-2</v>
      </c>
      <c r="AV8481">
        <v>-1.5409000000000001E-2</v>
      </c>
      <c r="AW8481">
        <v>-0.11022899999999999</v>
      </c>
      <c r="AX8481">
        <v>5.1746E-2</v>
      </c>
      <c r="AY8481">
        <v>6.3643000000000005E-2</v>
      </c>
    </row>
    <row r="8482" spans="1:51" x14ac:dyDescent="0.3">
      <c r="A8482">
        <v>86369</v>
      </c>
      <c r="B8482" t="s">
        <v>15453</v>
      </c>
      <c r="C8482" t="s">
        <v>15454</v>
      </c>
      <c r="D8482">
        <v>1.5601E-2</v>
      </c>
      <c r="E8482">
        <v>-6.7895999999999998E-2</v>
      </c>
      <c r="F8482">
        <v>-0.229685</v>
      </c>
      <c r="G8482">
        <v>8.4598999999999994E-2</v>
      </c>
      <c r="H8482">
        <v>6.157E-2</v>
      </c>
      <c r="I8482">
        <v>2.0191000000000001E-2</v>
      </c>
      <c r="J8482">
        <v>7.4483999999999995E-2</v>
      </c>
      <c r="K8482">
        <v>2.6491000000000001E-2</v>
      </c>
      <c r="L8482">
        <v>1.4605E-2</v>
      </c>
      <c r="M8482">
        <v>-5.7920000000000003E-3</v>
      </c>
      <c r="N8482">
        <v>7.8620999999999996E-2</v>
      </c>
      <c r="O8482">
        <v>3.4084000000000003E-2</v>
      </c>
      <c r="P8482">
        <v>2.044E-2</v>
      </c>
      <c r="Q8482">
        <v>3.0046E-2</v>
      </c>
      <c r="R8482">
        <v>2.1050000000000001E-3</v>
      </c>
      <c r="S8482">
        <v>1.2670000000000001E-2</v>
      </c>
      <c r="T8482">
        <v>1.7066000000000001E-2</v>
      </c>
      <c r="U8482">
        <v>1.0799E-2</v>
      </c>
      <c r="V8482">
        <v>-1.2940999999999999E-2</v>
      </c>
      <c r="W8482">
        <v>3.6228000000000003E-2</v>
      </c>
      <c r="X8482">
        <v>2.7866999999999999E-2</v>
      </c>
      <c r="Y8482">
        <v>-6.9499999999999996E-3</v>
      </c>
      <c r="Z8482">
        <v>-1.9799000000000001E-2</v>
      </c>
      <c r="AA8482">
        <v>-3.9709999999999997E-3</v>
      </c>
      <c r="AB8482">
        <v>6.3800000000000003E-3</v>
      </c>
      <c r="AC8482">
        <v>-2.519E-3</v>
      </c>
      <c r="AD8482">
        <v>-4.5821000000000001E-2</v>
      </c>
      <c r="AE8482">
        <v>-3.7421000000000003E-2</v>
      </c>
      <c r="AF8482">
        <v>-5.1723999999999999E-2</v>
      </c>
      <c r="AG8482">
        <v>-4.2508999999999998E-2</v>
      </c>
      <c r="AH8482">
        <v>4.7070000000000001E-2</v>
      </c>
      <c r="AI8482">
        <v>-7.3940000000000004E-3</v>
      </c>
      <c r="AJ8482">
        <v>-5.1785999999999999E-2</v>
      </c>
      <c r="AK8482">
        <v>1.1384999999999999E-2</v>
      </c>
      <c r="AL8482">
        <v>4.5558000000000001E-2</v>
      </c>
      <c r="AM8482">
        <v>-2.1857999999999999E-2</v>
      </c>
      <c r="AN8482">
        <v>6.6414000000000001E-2</v>
      </c>
      <c r="AO8482">
        <v>2.3487999999999998E-2</v>
      </c>
      <c r="AP8482">
        <v>-5.2104999999999999E-2</v>
      </c>
      <c r="AQ8482">
        <v>4.2989999999999999E-3</v>
      </c>
      <c r="AR8482">
        <v>-5.0749999999999997E-3</v>
      </c>
      <c r="AS8482">
        <v>5.2098999999999999E-2</v>
      </c>
      <c r="AT8482">
        <v>3.1684999999999998E-2</v>
      </c>
      <c r="AU8482">
        <v>3.8710000000000001E-2</v>
      </c>
      <c r="AV8482">
        <v>3.7630999999999998E-2</v>
      </c>
      <c r="AW8482">
        <v>-1.0847000000000001E-2</v>
      </c>
      <c r="AX8482">
        <v>4.6020999999999999E-2</v>
      </c>
      <c r="AY8482">
        <v>7.3789999999999994E-2</v>
      </c>
    </row>
    <row r="8483" spans="1:51" x14ac:dyDescent="0.3">
      <c r="A8483">
        <v>86372</v>
      </c>
      <c r="B8483" t="s">
        <v>3636</v>
      </c>
      <c r="C8483" t="s">
        <v>3637</v>
      </c>
      <c r="D8483">
        <v>-8.5891999999999996E-2</v>
      </c>
      <c r="E8483">
        <v>-7.9848000000000002E-2</v>
      </c>
      <c r="F8483">
        <v>-0.22724</v>
      </c>
      <c r="G8483">
        <v>0.175703</v>
      </c>
      <c r="H8483">
        <v>-3.2829999999999999E-3</v>
      </c>
      <c r="I8483">
        <v>-1.192E-2</v>
      </c>
      <c r="J8483">
        <v>0.13317499999999999</v>
      </c>
      <c r="K8483">
        <v>-1.6809000000000001E-2</v>
      </c>
      <c r="L8483">
        <v>-3.4478000000000002E-2</v>
      </c>
      <c r="M8483">
        <v>-8.2631999999999997E-2</v>
      </c>
      <c r="N8483">
        <v>0.18706800000000001</v>
      </c>
      <c r="O8483">
        <v>7.4661000000000005E-2</v>
      </c>
      <c r="P8483">
        <v>9.3310000000000008E-3</v>
      </c>
      <c r="Q8483">
        <v>-6.7708000000000004E-2</v>
      </c>
      <c r="R8483">
        <v>0.11510099999999999</v>
      </c>
      <c r="S8483">
        <v>6.2965999999999994E-2</v>
      </c>
      <c r="T8483">
        <v>1.0626E-2</v>
      </c>
      <c r="U8483">
        <v>1.3422999999999999E-2</v>
      </c>
      <c r="V8483">
        <v>3.6419999999999998E-3</v>
      </c>
      <c r="W8483">
        <v>-1.7266E-2</v>
      </c>
      <c r="X8483">
        <v>-5.1477000000000002E-2</v>
      </c>
      <c r="Y8483">
        <v>5.4625E-2</v>
      </c>
      <c r="Z8483">
        <v>-6.6114999999999993E-2</v>
      </c>
      <c r="AA8483">
        <v>6.0134E-2</v>
      </c>
      <c r="AB8483">
        <v>-3.5367000000000003E-2</v>
      </c>
      <c r="AC8483">
        <v>-3.9944E-2</v>
      </c>
      <c r="AD8483">
        <v>-2.5988000000000001E-2</v>
      </c>
      <c r="AE8483">
        <v>-1.253E-3</v>
      </c>
      <c r="AF8483">
        <v>7.1490999999999999E-2</v>
      </c>
      <c r="AG8483">
        <v>-6.7541000000000004E-2</v>
      </c>
      <c r="AH8483">
        <v>7.6073000000000002E-2</v>
      </c>
      <c r="AI8483">
        <v>-7.6062000000000005E-2</v>
      </c>
      <c r="AJ8483">
        <v>-0.05</v>
      </c>
      <c r="AK8483">
        <v>6.9511000000000003E-2</v>
      </c>
      <c r="AL8483">
        <v>8.5000999999999993E-2</v>
      </c>
      <c r="AM8483">
        <v>-1.3514999999999999E-2</v>
      </c>
      <c r="AN8483">
        <v>-3.5990000000000002E-3</v>
      </c>
      <c r="AO8483">
        <v>4.4278999999999999E-2</v>
      </c>
      <c r="AP8483">
        <v>7.4202000000000004E-2</v>
      </c>
      <c r="AQ8483">
        <v>5.3392000000000002E-2</v>
      </c>
      <c r="AR8483">
        <v>1.9525000000000001E-2</v>
      </c>
      <c r="AS8483">
        <v>1.9730999999999999E-2</v>
      </c>
      <c r="AT8483">
        <v>-3.6422000000000003E-2</v>
      </c>
      <c r="AU8483">
        <v>2.5100999999999998E-2</v>
      </c>
      <c r="AV8483">
        <v>-5.4253999999999997E-2</v>
      </c>
      <c r="AW8483">
        <v>-2.1118999999999999E-2</v>
      </c>
      <c r="AX8483">
        <v>5.4143999999999998E-2</v>
      </c>
      <c r="AY8483">
        <v>5.4905000000000002E-2</v>
      </c>
    </row>
    <row r="8484" spans="1:51" x14ac:dyDescent="0.3">
      <c r="A8484">
        <v>86382</v>
      </c>
      <c r="B8484" t="s">
        <v>2657</v>
      </c>
      <c r="C8484" t="s">
        <v>2658</v>
      </c>
      <c r="D8484">
        <v>-6.4727000000000007E-2</v>
      </c>
      <c r="E8484">
        <v>-0.13450999999999999</v>
      </c>
      <c r="F8484">
        <v>-0.22473899999999999</v>
      </c>
      <c r="G8484">
        <v>8.9421E-2</v>
      </c>
      <c r="H8484">
        <v>-2.7687E-2</v>
      </c>
      <c r="I8484">
        <v>4.1318000000000001E-2</v>
      </c>
      <c r="J8484">
        <v>-7.1314000000000002E-2</v>
      </c>
      <c r="K8484">
        <v>4.1813000000000003E-2</v>
      </c>
      <c r="L8484">
        <v>-0.108055</v>
      </c>
      <c r="M8484">
        <v>0.14600399999999999</v>
      </c>
      <c r="N8484">
        <v>0.112285</v>
      </c>
      <c r="O8484">
        <v>7.6962000000000003E-2</v>
      </c>
      <c r="P8484">
        <v>-3.0162000000000001E-2</v>
      </c>
      <c r="Q8484">
        <v>0.107402</v>
      </c>
      <c r="R8484">
        <v>0.120577</v>
      </c>
      <c r="S8484">
        <v>-1.7153999999999999E-2</v>
      </c>
      <c r="T8484">
        <v>7.2457999999999995E-2</v>
      </c>
      <c r="U8484">
        <v>-7.9506999999999994E-2</v>
      </c>
      <c r="V8484">
        <v>-3.3658E-2</v>
      </c>
      <c r="W8484">
        <v>4.2370000000000003E-3</v>
      </c>
      <c r="X8484">
        <v>3.9239999999999997E-2</v>
      </c>
      <c r="Y8484">
        <v>4.4255000000000003E-2</v>
      </c>
      <c r="Z8484">
        <v>8.2389999999999998E-3</v>
      </c>
      <c r="AA8484">
        <v>5.5252999999999997E-2</v>
      </c>
      <c r="AB8484">
        <v>3.6504000000000002E-2</v>
      </c>
      <c r="AC8484">
        <v>-1.5422999999999999E-2</v>
      </c>
      <c r="AD8484">
        <v>-7.6867000000000005E-2</v>
      </c>
      <c r="AE8484">
        <v>-0.104183</v>
      </c>
      <c r="AF8484">
        <v>4.3614E-2</v>
      </c>
      <c r="AG8484">
        <v>-2.5586000000000001E-2</v>
      </c>
      <c r="AH8484">
        <v>8.8840000000000002E-2</v>
      </c>
      <c r="AI8484">
        <v>-6.6936999999999997E-2</v>
      </c>
      <c r="AJ8484">
        <v>-4.4347999999999999E-2</v>
      </c>
      <c r="AK8484">
        <v>0.21201100000000001</v>
      </c>
      <c r="AL8484">
        <v>-1.2874E-2</v>
      </c>
      <c r="AM8484">
        <v>-5.1783999999999997E-2</v>
      </c>
      <c r="AN8484">
        <v>-2.4676E-2</v>
      </c>
      <c r="AO8484">
        <v>1.1311E-2</v>
      </c>
      <c r="AP8484">
        <v>-0.157415</v>
      </c>
      <c r="AQ8484">
        <v>-9.4395000000000007E-2</v>
      </c>
      <c r="AR8484">
        <v>2.8603E-2</v>
      </c>
      <c r="AS8484">
        <v>7.4866000000000002E-2</v>
      </c>
      <c r="AT8484">
        <v>8.9552000000000007E-2</v>
      </c>
      <c r="AU8484">
        <v>-6.7405000000000007E-2</v>
      </c>
      <c r="AV8484">
        <v>-4.8515000000000003E-2</v>
      </c>
      <c r="AW8484">
        <v>4.5786E-2</v>
      </c>
      <c r="AX8484">
        <v>9.2648999999999995E-2</v>
      </c>
      <c r="AY8484">
        <v>0.14377899999999999</v>
      </c>
    </row>
    <row r="8485" spans="1:51" x14ac:dyDescent="0.3">
      <c r="A8485">
        <v>86384</v>
      </c>
      <c r="B8485" t="s">
        <v>2435</v>
      </c>
      <c r="C8485" t="s">
        <v>2436</v>
      </c>
      <c r="D8485">
        <v>-9.5471E-2</v>
      </c>
      <c r="E8485">
        <v>-0.146143</v>
      </c>
      <c r="F8485">
        <v>-0.247307</v>
      </c>
      <c r="G8485">
        <v>-5.9884E-2</v>
      </c>
      <c r="H8485">
        <v>8.4550000000000007E-3</v>
      </c>
      <c r="I8485">
        <v>1.1851E-2</v>
      </c>
      <c r="J8485">
        <v>-8.9235999999999996E-2</v>
      </c>
      <c r="K8485">
        <v>-1.286E-2</v>
      </c>
      <c r="L8485">
        <v>-6.7711999999999994E-2</v>
      </c>
      <c r="M8485">
        <v>0.21990599999999999</v>
      </c>
      <c r="N8485">
        <v>9.4267000000000004E-2</v>
      </c>
      <c r="O8485">
        <v>8.1809000000000007E-2</v>
      </c>
      <c r="P8485">
        <v>-1.2212000000000001E-2</v>
      </c>
      <c r="Q8485">
        <v>0.111745</v>
      </c>
      <c r="R8485">
        <v>6.0318999999999998E-2</v>
      </c>
      <c r="S8485">
        <v>3.4539E-2</v>
      </c>
      <c r="T8485">
        <v>-3.8491999999999998E-2</v>
      </c>
      <c r="U8485">
        <v>-6.1291999999999999E-2</v>
      </c>
      <c r="V8485">
        <v>1.0517E-2</v>
      </c>
      <c r="W8485">
        <v>7.3287000000000005E-2</v>
      </c>
      <c r="X8485">
        <v>-9.7640000000000001E-3</v>
      </c>
      <c r="Y8485">
        <v>5.4642999999999997E-2</v>
      </c>
      <c r="Z8485">
        <v>3.3307000000000003E-2</v>
      </c>
      <c r="AA8485">
        <v>5.6930000000000001E-3</v>
      </c>
      <c r="AB8485">
        <v>7.9240000000000005E-3</v>
      </c>
      <c r="AC8485">
        <v>-1.4414E-2</v>
      </c>
      <c r="AD8485">
        <v>6.5009999999999998E-3</v>
      </c>
      <c r="AE8485">
        <v>-5.5850999999999998E-2</v>
      </c>
      <c r="AF8485">
        <v>1.831E-2</v>
      </c>
      <c r="AG8485">
        <v>-3.7405000000000001E-2</v>
      </c>
      <c r="AH8485">
        <v>6.6556000000000004E-2</v>
      </c>
      <c r="AI8485">
        <v>2.6938E-2</v>
      </c>
      <c r="AJ8485">
        <v>-0.10448300000000001</v>
      </c>
      <c r="AK8485">
        <v>7.8490000000000004E-2</v>
      </c>
      <c r="AL8485">
        <v>1.1998E-2</v>
      </c>
      <c r="AM8485">
        <v>-6.8885000000000002E-2</v>
      </c>
      <c r="AN8485">
        <v>1.3871E-2</v>
      </c>
      <c r="AO8485">
        <v>-4.3530000000000001E-3</v>
      </c>
      <c r="AP8485">
        <v>-0.194631</v>
      </c>
      <c r="AQ8485">
        <v>-2.2917E-2</v>
      </c>
      <c r="AR8485">
        <v>-0.105277</v>
      </c>
      <c r="AS8485">
        <v>6.2613000000000002E-2</v>
      </c>
      <c r="AT8485">
        <v>0.10255</v>
      </c>
      <c r="AU8485">
        <v>-5.5241999999999999E-2</v>
      </c>
      <c r="AV8485">
        <v>-5.4910000000000002E-3</v>
      </c>
      <c r="AW8485">
        <v>3.8649999999999999E-3</v>
      </c>
      <c r="AX8485">
        <v>0.128438</v>
      </c>
      <c r="AY8485">
        <v>0.110619</v>
      </c>
    </row>
    <row r="8486" spans="1:51" x14ac:dyDescent="0.3">
      <c r="A8486">
        <v>86408</v>
      </c>
      <c r="B8486" t="s">
        <v>5456</v>
      </c>
      <c r="C8486" t="s">
        <v>5457</v>
      </c>
      <c r="D8486">
        <v>-6.8479999999999999E-2</v>
      </c>
      <c r="E8486">
        <v>-0.19939599999999999</v>
      </c>
      <c r="F8486">
        <v>-0.23522000000000001</v>
      </c>
      <c r="G8486">
        <v>0.174342</v>
      </c>
      <c r="H8486">
        <v>0.116246</v>
      </c>
      <c r="I8486">
        <v>-7.0263999999999993E-2</v>
      </c>
      <c r="J8486">
        <v>3.3737999999999997E-2</v>
      </c>
      <c r="K8486">
        <v>0.27154</v>
      </c>
      <c r="L8486">
        <v>-2.6693999999999999E-2</v>
      </c>
      <c r="M8486">
        <v>-0.29324899999999998</v>
      </c>
      <c r="N8486">
        <v>0.453731</v>
      </c>
      <c r="O8486">
        <v>0.167351</v>
      </c>
      <c r="P8486">
        <v>0.230431</v>
      </c>
      <c r="Q8486">
        <v>3.7884000000000001E-2</v>
      </c>
      <c r="R8486">
        <v>2.9614000000000001E-2</v>
      </c>
      <c r="S8486">
        <v>-3.2106999999999997E-2</v>
      </c>
      <c r="T8486">
        <v>0.34623399999999999</v>
      </c>
      <c r="U8486">
        <v>6.2628000000000003E-2</v>
      </c>
      <c r="V8486">
        <v>-0.27391300000000002</v>
      </c>
      <c r="W8486">
        <v>-0.14038600000000001</v>
      </c>
      <c r="X8486">
        <v>9.8296999999999995E-2</v>
      </c>
      <c r="Y8486">
        <v>-8.7386000000000005E-2</v>
      </c>
      <c r="Z8486">
        <v>0.131274</v>
      </c>
      <c r="AA8486">
        <v>0.13583600000000001</v>
      </c>
      <c r="AB8486">
        <v>-5.7692E-2</v>
      </c>
      <c r="AC8486">
        <v>-2.0407999999999999E-2</v>
      </c>
      <c r="AD8486">
        <v>5.7943000000000001E-2</v>
      </c>
      <c r="AE8486">
        <v>-0.169846</v>
      </c>
      <c r="AF8486">
        <v>-0.24166099999999999</v>
      </c>
      <c r="AG8486">
        <v>-8.9931999999999998E-2</v>
      </c>
      <c r="AH8486">
        <v>-5.9075999999999997E-2</v>
      </c>
      <c r="AI8486">
        <v>0.124429</v>
      </c>
      <c r="AJ8486">
        <v>-0.24568499999999999</v>
      </c>
      <c r="AK8486">
        <v>8.4792000000000006E-2</v>
      </c>
      <c r="AL8486">
        <v>-5.2109000000000003E-2</v>
      </c>
      <c r="AM8486">
        <v>-0.25261800000000001</v>
      </c>
      <c r="AN8486">
        <v>0.39579700000000001</v>
      </c>
      <c r="AO8486">
        <v>0.33124199999999998</v>
      </c>
      <c r="AP8486">
        <v>4.3354999999999998E-2</v>
      </c>
      <c r="AQ8486">
        <v>3.8843999999999997E-2</v>
      </c>
      <c r="AR8486">
        <v>-0.104348</v>
      </c>
      <c r="AS8486">
        <v>-0.14271800000000001</v>
      </c>
      <c r="AT8486">
        <v>-0.13023799999999999</v>
      </c>
      <c r="AU8486">
        <v>3.125E-2</v>
      </c>
      <c r="AV8486">
        <v>7.0707000000000006E-2</v>
      </c>
      <c r="AW8486">
        <v>-7.3112999999999997E-2</v>
      </c>
      <c r="AX8486">
        <v>0.12341000000000001</v>
      </c>
      <c r="AY8486">
        <v>0.234428</v>
      </c>
    </row>
    <row r="8487" spans="1:51" x14ac:dyDescent="0.3">
      <c r="A8487">
        <v>86416</v>
      </c>
      <c r="B8487" t="s">
        <v>15471</v>
      </c>
      <c r="C8487" t="s">
        <v>15472</v>
      </c>
      <c r="D8487">
        <v>1.0394E-2</v>
      </c>
      <c r="E8487">
        <v>-8.744E-3</v>
      </c>
      <c r="F8487">
        <v>-0.26877600000000001</v>
      </c>
      <c r="G8487">
        <v>0.14169000000000001</v>
      </c>
      <c r="H8487">
        <v>6.7910999999999999E-2</v>
      </c>
      <c r="I8487">
        <v>1.1268E-2</v>
      </c>
      <c r="J8487">
        <v>6.6198999999999994E-2</v>
      </c>
      <c r="K8487">
        <v>2.2762000000000001E-2</v>
      </c>
      <c r="L8487">
        <v>1.4799E-2</v>
      </c>
      <c r="M8487">
        <v>4.9680000000000002E-3</v>
      </c>
      <c r="N8487" t="s">
        <v>2</v>
      </c>
      <c r="O8487" t="s">
        <v>2</v>
      </c>
      <c r="P8487" t="s">
        <v>2</v>
      </c>
      <c r="Q8487" t="s">
        <v>2</v>
      </c>
      <c r="R8487" t="s">
        <v>2</v>
      </c>
      <c r="S8487" t="s">
        <v>2</v>
      </c>
      <c r="T8487" t="s">
        <v>2</v>
      </c>
      <c r="U8487" t="s">
        <v>2</v>
      </c>
      <c r="V8487" t="s">
        <v>2</v>
      </c>
      <c r="W8487" t="s">
        <v>2</v>
      </c>
      <c r="X8487" t="s">
        <v>2</v>
      </c>
      <c r="Y8487" t="s">
        <v>2</v>
      </c>
      <c r="Z8487" t="s">
        <v>2</v>
      </c>
      <c r="AA8487" t="s">
        <v>2</v>
      </c>
      <c r="AB8487" t="s">
        <v>2</v>
      </c>
      <c r="AC8487" t="s">
        <v>2</v>
      </c>
      <c r="AD8487" t="s">
        <v>2</v>
      </c>
      <c r="AE8487" t="s">
        <v>2</v>
      </c>
      <c r="AF8487" t="s">
        <v>2</v>
      </c>
      <c r="AG8487" t="s">
        <v>2</v>
      </c>
      <c r="AH8487" t="s">
        <v>2</v>
      </c>
      <c r="AI8487" t="s">
        <v>2</v>
      </c>
      <c r="AJ8487" t="s">
        <v>2</v>
      </c>
      <c r="AK8487" t="s">
        <v>2</v>
      </c>
      <c r="AL8487" t="s">
        <v>2</v>
      </c>
      <c r="AM8487" t="s">
        <v>2</v>
      </c>
      <c r="AN8487" t="s">
        <v>2</v>
      </c>
      <c r="AO8487" t="s">
        <v>2</v>
      </c>
      <c r="AP8487" t="s">
        <v>2</v>
      </c>
      <c r="AQ8487" t="s">
        <v>2</v>
      </c>
      <c r="AR8487" t="s">
        <v>2</v>
      </c>
      <c r="AS8487" t="s">
        <v>2</v>
      </c>
      <c r="AT8487" t="s">
        <v>2</v>
      </c>
      <c r="AU8487" t="s">
        <v>2</v>
      </c>
      <c r="AV8487" t="s">
        <v>2</v>
      </c>
      <c r="AW8487" t="s">
        <v>2</v>
      </c>
      <c r="AX8487" t="s">
        <v>2</v>
      </c>
      <c r="AY8487" t="s">
        <v>2</v>
      </c>
    </row>
    <row r="8488" spans="1:51" x14ac:dyDescent="0.3">
      <c r="A8488">
        <v>86432</v>
      </c>
      <c r="B8488" t="s">
        <v>15461</v>
      </c>
      <c r="C8488" t="s">
        <v>15462</v>
      </c>
      <c r="D8488">
        <v>-2.3508000000000001E-2</v>
      </c>
      <c r="E8488">
        <v>-7.9771999999999996E-2</v>
      </c>
      <c r="F8488">
        <v>-0.245975</v>
      </c>
      <c r="G8488">
        <v>0.24207300000000001</v>
      </c>
      <c r="H8488">
        <v>9.1106000000000006E-2</v>
      </c>
      <c r="I8488">
        <v>-8.4875000000000006E-2</v>
      </c>
      <c r="J8488">
        <v>-6.4330999999999999E-2</v>
      </c>
      <c r="K8488">
        <v>-1.8719E-2</v>
      </c>
      <c r="L8488">
        <v>-4.0902000000000001E-2</v>
      </c>
      <c r="M8488">
        <v>6.3284000000000007E-2</v>
      </c>
      <c r="N8488">
        <v>0.14008300000000001</v>
      </c>
      <c r="O8488">
        <v>0.11173</v>
      </c>
      <c r="P8488">
        <v>-2.7681999999999998E-2</v>
      </c>
      <c r="Q8488">
        <v>8.9413000000000006E-2</v>
      </c>
      <c r="R8488">
        <v>2.5996999999999999E-2</v>
      </c>
      <c r="S8488">
        <v>-2.043E-2</v>
      </c>
      <c r="T8488">
        <v>2.5763000000000001E-2</v>
      </c>
      <c r="U8488">
        <v>-3.9336000000000003E-2</v>
      </c>
      <c r="V8488">
        <v>-5.0278999999999997E-2</v>
      </c>
      <c r="W8488">
        <v>2.4784E-2</v>
      </c>
      <c r="X8488">
        <v>2.4899999999999999E-2</v>
      </c>
      <c r="Y8488">
        <v>5.8765999999999999E-2</v>
      </c>
      <c r="Z8488">
        <v>-5.3511999999999997E-2</v>
      </c>
      <c r="AA8488">
        <v>2.1604999999999999E-2</v>
      </c>
      <c r="AB8488">
        <v>1.3140000000000001E-2</v>
      </c>
      <c r="AC8488">
        <v>1.6518999999999999E-2</v>
      </c>
      <c r="AD8488">
        <v>-6.1240999999999997E-2</v>
      </c>
      <c r="AE8488">
        <v>-5.7653999999999997E-2</v>
      </c>
      <c r="AF8488">
        <v>0.108902</v>
      </c>
      <c r="AG8488">
        <v>-5.1173000000000003E-2</v>
      </c>
      <c r="AH8488">
        <v>8.5250000000000006E-2</v>
      </c>
      <c r="AI8488">
        <v>-4.3326000000000003E-2</v>
      </c>
      <c r="AJ8488">
        <v>-5.1919E-2</v>
      </c>
      <c r="AK8488">
        <v>7.3334999999999997E-2</v>
      </c>
      <c r="AL8488">
        <v>5.5889000000000001E-2</v>
      </c>
      <c r="AM8488">
        <v>-3.0964999999999999E-2</v>
      </c>
      <c r="AN8488">
        <v>4.3753E-2</v>
      </c>
      <c r="AO8488">
        <v>-3.1241999999999999E-2</v>
      </c>
      <c r="AP8488">
        <v>-0.15539500000000001</v>
      </c>
      <c r="AQ8488">
        <v>1.788E-2</v>
      </c>
      <c r="AR8488">
        <v>-8.6873000000000006E-2</v>
      </c>
      <c r="AS8488">
        <v>-2.6229999999999999E-3</v>
      </c>
      <c r="AT8488">
        <v>0.121105</v>
      </c>
      <c r="AU8488">
        <v>-0.102811</v>
      </c>
      <c r="AV8488">
        <v>-2.9572000000000001E-2</v>
      </c>
      <c r="AW8488">
        <v>-7.3300000000000004E-4</v>
      </c>
      <c r="AX8488">
        <v>0.105794</v>
      </c>
      <c r="AY8488">
        <v>0.13231599999999999</v>
      </c>
    </row>
    <row r="8489" spans="1:51" x14ac:dyDescent="0.3">
      <c r="A8489">
        <v>86435</v>
      </c>
      <c r="B8489" t="s">
        <v>15457</v>
      </c>
      <c r="C8489" t="s">
        <v>15458</v>
      </c>
      <c r="D8489">
        <v>-6.6145999999999996E-2</v>
      </c>
      <c r="E8489">
        <v>-0.15454000000000001</v>
      </c>
      <c r="F8489">
        <v>-0.119632</v>
      </c>
      <c r="G8489">
        <v>5.5749E-2</v>
      </c>
      <c r="H8489">
        <v>1.3200999999999999E-2</v>
      </c>
      <c r="I8489">
        <v>-9.1879000000000002E-2</v>
      </c>
      <c r="J8489">
        <v>-0.154472</v>
      </c>
      <c r="K8489">
        <v>-8.3333000000000004E-2</v>
      </c>
      <c r="L8489">
        <v>-0.25559500000000002</v>
      </c>
      <c r="M8489">
        <v>-0.18829099999999999</v>
      </c>
      <c r="N8489">
        <v>0.11695899999999999</v>
      </c>
      <c r="O8489">
        <v>4.9645000000000002E-2</v>
      </c>
      <c r="P8489">
        <v>-0.12162199999999999</v>
      </c>
      <c r="Q8489">
        <v>0.33076899999999998</v>
      </c>
      <c r="R8489">
        <v>-0.33092500000000002</v>
      </c>
      <c r="S8489">
        <v>9.9351999999999996E-2</v>
      </c>
      <c r="T8489">
        <v>-5.8938999999999998E-2</v>
      </c>
      <c r="U8489">
        <v>-0.13361200000000001</v>
      </c>
      <c r="V8489">
        <v>-0.39036100000000001</v>
      </c>
      <c r="W8489">
        <v>2.3715E-2</v>
      </c>
      <c r="X8489">
        <v>-4.6331999999999998E-2</v>
      </c>
      <c r="Y8489">
        <v>2.8340000000000001E-2</v>
      </c>
      <c r="Z8489">
        <v>-0.39370100000000002</v>
      </c>
      <c r="AA8489">
        <v>-8.4416000000000005E-2</v>
      </c>
      <c r="AB8489">
        <v>-3.5460999999999999E-2</v>
      </c>
      <c r="AC8489">
        <v>-0.139706</v>
      </c>
      <c r="AD8489">
        <v>0.15384600000000001</v>
      </c>
      <c r="AE8489">
        <v>-0.60755599999999998</v>
      </c>
      <c r="AF8489">
        <v>-0.275198</v>
      </c>
      <c r="AG8489">
        <v>-0.19270799999999999</v>
      </c>
      <c r="AH8489">
        <v>0.12903200000000001</v>
      </c>
      <c r="AI8489">
        <v>-7.9713999999999993E-2</v>
      </c>
      <c r="AJ8489">
        <v>-0.64296799999999998</v>
      </c>
      <c r="AK8489">
        <v>1.7582610000000001</v>
      </c>
      <c r="AL8489" t="s">
        <v>2</v>
      </c>
      <c r="AM8489" t="s">
        <v>2</v>
      </c>
      <c r="AN8489" t="s">
        <v>2</v>
      </c>
      <c r="AO8489" t="s">
        <v>2</v>
      </c>
      <c r="AP8489" t="s">
        <v>2</v>
      </c>
      <c r="AQ8489" t="s">
        <v>2</v>
      </c>
      <c r="AR8489" t="s">
        <v>2</v>
      </c>
      <c r="AS8489" t="s">
        <v>2</v>
      </c>
      <c r="AT8489" t="s">
        <v>2</v>
      </c>
      <c r="AU8489" t="s">
        <v>2</v>
      </c>
      <c r="AV8489" t="s">
        <v>2</v>
      </c>
      <c r="AW8489" t="s">
        <v>2</v>
      </c>
      <c r="AX8489" t="s">
        <v>2</v>
      </c>
      <c r="AY8489" t="s">
        <v>2</v>
      </c>
    </row>
    <row r="8490" spans="1:51" x14ac:dyDescent="0.3">
      <c r="A8490">
        <v>86444</v>
      </c>
      <c r="B8490" t="s">
        <v>15186</v>
      </c>
      <c r="C8490" t="s">
        <v>15187</v>
      </c>
      <c r="D8490">
        <v>0.37272699999999997</v>
      </c>
      <c r="E8490">
        <v>-5.5188000000000001E-2</v>
      </c>
      <c r="F8490">
        <v>0.73831800000000003</v>
      </c>
      <c r="G8490">
        <v>0.61693500000000001</v>
      </c>
      <c r="H8490">
        <v>0.226101</v>
      </c>
      <c r="I8490">
        <v>0.82711900000000005</v>
      </c>
      <c r="J8490">
        <v>-0.27866400000000002</v>
      </c>
      <c r="K8490">
        <v>-0.38323000000000002</v>
      </c>
      <c r="L8490">
        <v>-3.2527E-2</v>
      </c>
      <c r="M8490">
        <v>-0.150862</v>
      </c>
      <c r="N8490">
        <v>0.24060899999999999</v>
      </c>
      <c r="O8490">
        <v>-0.27577699999999999</v>
      </c>
      <c r="P8490">
        <v>0.44067800000000001</v>
      </c>
      <c r="Q8490">
        <v>-0.129412</v>
      </c>
      <c r="R8490">
        <v>-0.163964</v>
      </c>
      <c r="S8490">
        <v>-0.26616400000000001</v>
      </c>
      <c r="T8490">
        <v>0.108664</v>
      </c>
      <c r="U8490">
        <v>0.22781499999999999</v>
      </c>
      <c r="V8490">
        <v>-9.3851000000000004E-2</v>
      </c>
      <c r="W8490">
        <v>2.8572E-2</v>
      </c>
      <c r="X8490">
        <v>-0.171296</v>
      </c>
      <c r="Y8490">
        <v>-2.7929999999999999E-3</v>
      </c>
      <c r="Z8490">
        <v>1.4005999999999999E-2</v>
      </c>
      <c r="AA8490">
        <v>-0.31077300000000002</v>
      </c>
      <c r="AB8490">
        <v>-0.17034099999999999</v>
      </c>
      <c r="AC8490">
        <v>-0.217391</v>
      </c>
      <c r="AD8490">
        <v>0.108025</v>
      </c>
      <c r="AE8490">
        <v>-0.23955399999999999</v>
      </c>
      <c r="AF8490">
        <v>-0.31501800000000002</v>
      </c>
      <c r="AG8490">
        <v>-7.4866000000000002E-2</v>
      </c>
      <c r="AH8490">
        <v>0.144509</v>
      </c>
      <c r="AI8490">
        <v>0.15656600000000001</v>
      </c>
      <c r="AJ8490">
        <v>-0.246725</v>
      </c>
      <c r="AK8490">
        <v>0.25217400000000001</v>
      </c>
      <c r="AL8490">
        <v>-5.5556000000000001E-2</v>
      </c>
      <c r="AM8490">
        <v>-0.235294</v>
      </c>
      <c r="AN8490">
        <v>6.4102999999999993E-2</v>
      </c>
      <c r="AO8490">
        <v>-0.24096400000000001</v>
      </c>
      <c r="AP8490">
        <v>-0.34920600000000002</v>
      </c>
      <c r="AQ8490">
        <v>-5.7926999999999999E-2</v>
      </c>
      <c r="AR8490">
        <v>-0.22511300000000001</v>
      </c>
      <c r="AS8490">
        <v>-0.25409300000000001</v>
      </c>
      <c r="AT8490">
        <v>0.19148899999999999</v>
      </c>
      <c r="AU8490">
        <v>-0.15432299999999999</v>
      </c>
      <c r="AV8490">
        <v>-0.13536300000000001</v>
      </c>
      <c r="AW8490">
        <v>-6.3495999999999997E-2</v>
      </c>
      <c r="AX8490">
        <v>8.2074999999999995E-2</v>
      </c>
      <c r="AY8490">
        <v>0.29375899999999999</v>
      </c>
    </row>
    <row r="8491" spans="1:51" x14ac:dyDescent="0.3">
      <c r="A8491">
        <v>86449</v>
      </c>
      <c r="B8491" t="s">
        <v>15481</v>
      </c>
      <c r="C8491" t="s">
        <v>15482</v>
      </c>
      <c r="D8491">
        <v>-6.1705999999999997E-2</v>
      </c>
      <c r="E8491">
        <v>-8.5198999999999997E-2</v>
      </c>
      <c r="F8491">
        <v>-0.14055500000000001</v>
      </c>
      <c r="G8491">
        <v>0.151865</v>
      </c>
      <c r="H8491">
        <v>6.8812999999999999E-2</v>
      </c>
      <c r="I8491">
        <v>2.1766000000000001E-2</v>
      </c>
      <c r="J8491">
        <v>7.1162000000000003E-2</v>
      </c>
      <c r="K8491">
        <v>4.3572E-2</v>
      </c>
      <c r="L8491">
        <v>1.5202E-2</v>
      </c>
      <c r="M8491">
        <v>-7.228E-3</v>
      </c>
      <c r="N8491">
        <v>0.123615</v>
      </c>
      <c r="O8491">
        <v>2.4782999999999999E-2</v>
      </c>
      <c r="P8491">
        <v>-2.4174999999999999E-2</v>
      </c>
      <c r="Q8491">
        <v>4.1195000000000002E-2</v>
      </c>
      <c r="R8491">
        <v>7.5832999999999998E-2</v>
      </c>
      <c r="S8491">
        <v>5.3807000000000001E-2</v>
      </c>
      <c r="T8491">
        <v>5.0819000000000003E-2</v>
      </c>
      <c r="U8491">
        <v>-5.2732000000000001E-2</v>
      </c>
      <c r="V8491">
        <v>2.0774999999999998E-2</v>
      </c>
      <c r="W8491">
        <v>1.8924E-2</v>
      </c>
      <c r="X8491">
        <v>-7.1794999999999998E-2</v>
      </c>
      <c r="Y8491">
        <v>7.5969999999999996E-2</v>
      </c>
      <c r="Z8491">
        <v>-5.522E-3</v>
      </c>
      <c r="AA8491">
        <v>7.5625999999999999E-2</v>
      </c>
      <c r="AB8491">
        <v>-6.7984000000000003E-2</v>
      </c>
      <c r="AC8491">
        <v>-1.2670000000000001E-2</v>
      </c>
      <c r="AD8491">
        <v>6.1075999999999998E-2</v>
      </c>
      <c r="AE8491">
        <v>-3.5394000000000002E-2</v>
      </c>
      <c r="AF8491">
        <v>1.1761000000000001E-2</v>
      </c>
      <c r="AG8491">
        <v>-0.13850299999999999</v>
      </c>
      <c r="AH8491">
        <v>6.1549E-2</v>
      </c>
      <c r="AI8491">
        <v>-3.4813999999999998E-2</v>
      </c>
      <c r="AJ8491">
        <v>-9.2695E-2</v>
      </c>
      <c r="AK8491">
        <v>8.9251999999999998E-2</v>
      </c>
      <c r="AL8491">
        <v>0.117036</v>
      </c>
      <c r="AM8491">
        <v>-5.5118E-2</v>
      </c>
      <c r="AN8491">
        <v>8.9727000000000001E-2</v>
      </c>
      <c r="AO8491">
        <v>-3.3314000000000003E-2</v>
      </c>
      <c r="AP8491">
        <v>-1.0298E-2</v>
      </c>
      <c r="AQ8491">
        <v>-1.364E-3</v>
      </c>
      <c r="AR8491">
        <v>-6.8653000000000006E-2</v>
      </c>
      <c r="AS8491">
        <v>0.109954</v>
      </c>
      <c r="AT8491">
        <v>3.4390999999999998E-2</v>
      </c>
      <c r="AU8491">
        <v>-3.3015000000000003E-2</v>
      </c>
      <c r="AV8491">
        <v>-4.7625000000000001E-2</v>
      </c>
      <c r="AW8491">
        <v>-3.1699999999999999E-2</v>
      </c>
      <c r="AX8491">
        <v>8.3487000000000006E-2</v>
      </c>
      <c r="AY8491">
        <v>4.5154E-2</v>
      </c>
    </row>
    <row r="8492" spans="1:51" x14ac:dyDescent="0.3">
      <c r="A8492">
        <v>86451</v>
      </c>
      <c r="B8492" t="s">
        <v>15739</v>
      </c>
      <c r="C8492" t="s">
        <v>15740</v>
      </c>
      <c r="D8492">
        <v>-2.6703000000000001E-2</v>
      </c>
      <c r="E8492">
        <v>-6.5865999999999994E-2</v>
      </c>
      <c r="F8492">
        <v>-3.9391000000000002E-2</v>
      </c>
      <c r="G8492">
        <v>0.12587499999999999</v>
      </c>
      <c r="H8492">
        <v>3.2889000000000002E-2</v>
      </c>
      <c r="I8492">
        <v>-2.4417000000000001E-2</v>
      </c>
      <c r="J8492">
        <v>5.4561999999999999E-2</v>
      </c>
      <c r="K8492">
        <v>2.5870000000000001E-2</v>
      </c>
      <c r="L8492">
        <v>-2.1815000000000001E-2</v>
      </c>
      <c r="M8492">
        <v>-3.6214999999999997E-2</v>
      </c>
      <c r="N8492">
        <v>7.9480999999999996E-2</v>
      </c>
      <c r="O8492">
        <v>3.7947000000000002E-2</v>
      </c>
      <c r="P8492">
        <v>1.4016000000000001E-2</v>
      </c>
      <c r="Q8492">
        <v>-2.1038000000000001E-2</v>
      </c>
      <c r="R8492">
        <v>4.0204999999999998E-2</v>
      </c>
      <c r="S8492">
        <v>3.9317999999999999E-2</v>
      </c>
      <c r="T8492">
        <v>1.8709E-2</v>
      </c>
      <c r="U8492">
        <v>2.2903E-2</v>
      </c>
      <c r="V8492">
        <v>4.9225999999999999E-2</v>
      </c>
      <c r="W8492">
        <v>2.3156E-2</v>
      </c>
      <c r="X8492">
        <v>-5.5051000000000003E-2</v>
      </c>
      <c r="Y8492">
        <v>5.1218E-2</v>
      </c>
      <c r="Z8492">
        <v>-3.0564000000000001E-2</v>
      </c>
      <c r="AA8492">
        <v>9.0091000000000004E-2</v>
      </c>
      <c r="AB8492">
        <v>-6.8564E-2</v>
      </c>
      <c r="AC8492">
        <v>-9.6780000000000008E-3</v>
      </c>
      <c r="AD8492">
        <v>5.7374000000000001E-2</v>
      </c>
      <c r="AE8492">
        <v>-4.8909000000000001E-2</v>
      </c>
      <c r="AF8492">
        <v>1.489E-2</v>
      </c>
      <c r="AG8492">
        <v>-2.6360999999999999E-2</v>
      </c>
      <c r="AH8492">
        <v>3.2439000000000003E-2</v>
      </c>
      <c r="AI8492">
        <v>-5.7703999999999998E-2</v>
      </c>
      <c r="AJ8492">
        <v>-2.5201999999999999E-2</v>
      </c>
      <c r="AK8492">
        <v>9.6111000000000002E-2</v>
      </c>
      <c r="AL8492">
        <v>4.7232000000000003E-2</v>
      </c>
      <c r="AM8492">
        <v>-1.8801999999999999E-2</v>
      </c>
      <c r="AN8492">
        <v>-1.8329000000000002E-2</v>
      </c>
      <c r="AO8492">
        <v>-4.6415999999999999E-2</v>
      </c>
      <c r="AP8492">
        <v>2.1853999999999998E-2</v>
      </c>
      <c r="AQ8492">
        <v>3.1438000000000001E-2</v>
      </c>
      <c r="AR8492">
        <v>-4.2687000000000003E-2</v>
      </c>
      <c r="AS8492">
        <v>4.2576000000000003E-2</v>
      </c>
      <c r="AT8492">
        <v>1.0697999999999999E-2</v>
      </c>
      <c r="AU8492">
        <v>-7.0070000000000002E-3</v>
      </c>
      <c r="AV8492">
        <v>-2.9506000000000001E-2</v>
      </c>
      <c r="AW8492">
        <v>-3.2624E-2</v>
      </c>
      <c r="AX8492">
        <v>5.4359999999999999E-2</v>
      </c>
      <c r="AY8492">
        <v>4.3163E-2</v>
      </c>
    </row>
    <row r="8493" spans="1:51" x14ac:dyDescent="0.3">
      <c r="A8493">
        <v>86452</v>
      </c>
      <c r="B8493" t="s">
        <v>15737</v>
      </c>
      <c r="C8493" t="s">
        <v>15738</v>
      </c>
      <c r="D8493">
        <v>3.176E-3</v>
      </c>
      <c r="E8493">
        <v>-8.2145999999999997E-2</v>
      </c>
      <c r="F8493">
        <v>-5.5744000000000002E-2</v>
      </c>
      <c r="G8493">
        <v>6.9580000000000003E-2</v>
      </c>
      <c r="H8493">
        <v>1.6650000000000002E-2</v>
      </c>
      <c r="I8493">
        <v>-2.1819999999999999E-3</v>
      </c>
      <c r="J8493">
        <v>6.9236000000000006E-2</v>
      </c>
      <c r="K8493">
        <v>4.5933000000000002E-2</v>
      </c>
      <c r="L8493">
        <v>-1.6825E-2</v>
      </c>
      <c r="M8493">
        <v>-2.8705000000000001E-2</v>
      </c>
      <c r="N8493">
        <v>7.4687000000000003E-2</v>
      </c>
      <c r="O8493">
        <v>1.6506E-2</v>
      </c>
      <c r="P8493">
        <v>-4.9814999999999998E-2</v>
      </c>
      <c r="Q8493">
        <v>-1.2326E-2</v>
      </c>
      <c r="R8493">
        <v>8.4786E-2</v>
      </c>
      <c r="S8493">
        <v>1.8592000000000001E-2</v>
      </c>
      <c r="T8493">
        <v>1.7676999999999998E-2</v>
      </c>
      <c r="U8493">
        <v>-5.5979999999999997E-3</v>
      </c>
      <c r="V8493">
        <v>2.2009000000000001E-2</v>
      </c>
      <c r="W8493">
        <v>1.0488000000000001E-2</v>
      </c>
      <c r="X8493">
        <v>-4.1211999999999999E-2</v>
      </c>
      <c r="Y8493">
        <v>3.5008999999999998E-2</v>
      </c>
      <c r="Z8493">
        <v>-1.3474E-2</v>
      </c>
      <c r="AA8493">
        <v>0.104307</v>
      </c>
      <c r="AB8493">
        <v>-1.4784E-2</v>
      </c>
      <c r="AC8493">
        <v>-1.4085E-2</v>
      </c>
      <c r="AD8493">
        <v>1.7689E-2</v>
      </c>
      <c r="AE8493">
        <v>2.3060000000000001E-2</v>
      </c>
      <c r="AF8493">
        <v>-4.0828999999999997E-2</v>
      </c>
      <c r="AG8493">
        <v>-2.3864E-2</v>
      </c>
      <c r="AH8493">
        <v>3.2002999999999997E-2</v>
      </c>
      <c r="AI8493">
        <v>-1.8526000000000001E-2</v>
      </c>
      <c r="AJ8493">
        <v>-8.0966999999999997E-2</v>
      </c>
      <c r="AK8493">
        <v>9.0064000000000005E-2</v>
      </c>
      <c r="AL8493">
        <v>6.1177000000000002E-2</v>
      </c>
      <c r="AM8493">
        <v>-2.7296000000000001E-2</v>
      </c>
      <c r="AN8493">
        <v>-1.0865E-2</v>
      </c>
      <c r="AO8493">
        <v>-2.3189999999999999E-2</v>
      </c>
      <c r="AP8493">
        <v>4.1992000000000002E-2</v>
      </c>
      <c r="AQ8493">
        <v>3.6540999999999997E-2</v>
      </c>
      <c r="AR8493">
        <v>-6.1595999999999998E-2</v>
      </c>
      <c r="AS8493">
        <v>2.7879999999999999E-2</v>
      </c>
      <c r="AT8493">
        <v>2.1302000000000001E-2</v>
      </c>
      <c r="AU8493">
        <v>-3.9472E-2</v>
      </c>
      <c r="AV8493">
        <v>-4.7619000000000002E-2</v>
      </c>
      <c r="AW8493">
        <v>-1.3806000000000001E-2</v>
      </c>
      <c r="AX8493">
        <v>4.1262E-2</v>
      </c>
      <c r="AY8493">
        <v>2.6981000000000002E-2</v>
      </c>
    </row>
    <row r="8494" spans="1:51" x14ac:dyDescent="0.3">
      <c r="A8494">
        <v>86453</v>
      </c>
      <c r="B8494" t="s">
        <v>15735</v>
      </c>
      <c r="C8494" t="s">
        <v>15736</v>
      </c>
      <c r="D8494">
        <v>-7.9699999999999997E-4</v>
      </c>
      <c r="E8494">
        <v>-7.5726000000000002E-2</v>
      </c>
      <c r="F8494">
        <v>-0.14958399999999999</v>
      </c>
      <c r="G8494">
        <v>0.18882499999999999</v>
      </c>
      <c r="H8494">
        <v>6.5093999999999999E-2</v>
      </c>
      <c r="I8494">
        <v>3.0727000000000001E-2</v>
      </c>
      <c r="J8494">
        <v>7.2743000000000002E-2</v>
      </c>
      <c r="K8494">
        <v>9.5547000000000007E-2</v>
      </c>
      <c r="L8494">
        <v>-1.8685E-2</v>
      </c>
      <c r="M8494">
        <v>-2.7283000000000002E-2</v>
      </c>
      <c r="N8494">
        <v>9.9950999999999998E-2</v>
      </c>
      <c r="O8494">
        <v>2.4265999999999999E-2</v>
      </c>
      <c r="P8494">
        <v>7.6499999999999997E-3</v>
      </c>
      <c r="Q8494">
        <v>-5.3080000000000002E-3</v>
      </c>
      <c r="R8494">
        <v>4.4580000000000002E-2</v>
      </c>
      <c r="S8494">
        <v>6.4556000000000002E-2</v>
      </c>
      <c r="T8494">
        <v>-3.3981999999999998E-2</v>
      </c>
      <c r="U8494">
        <v>3.4514000000000003E-2</v>
      </c>
      <c r="V8494">
        <v>1.0529E-2</v>
      </c>
      <c r="W8494">
        <v>1.7846000000000001E-2</v>
      </c>
      <c r="X8494">
        <v>-2.1373E-2</v>
      </c>
      <c r="Y8494">
        <v>0.120925</v>
      </c>
      <c r="Z8494">
        <v>1.6355999999999999E-2</v>
      </c>
      <c r="AA8494">
        <v>1.4289999999999999E-3</v>
      </c>
      <c r="AB8494">
        <v>-9.5334000000000002E-2</v>
      </c>
      <c r="AC8494">
        <v>-4.0660000000000002E-2</v>
      </c>
      <c r="AD8494">
        <v>4.4235999999999998E-2</v>
      </c>
      <c r="AE8494">
        <v>-0.11956799999999999</v>
      </c>
      <c r="AF8494">
        <v>-5.1202999999999999E-2</v>
      </c>
      <c r="AG8494">
        <v>-0.108359</v>
      </c>
      <c r="AH8494">
        <v>0.184391</v>
      </c>
      <c r="AI8494">
        <v>-4.4955000000000002E-2</v>
      </c>
      <c r="AJ8494">
        <v>-8.1859000000000001E-2</v>
      </c>
      <c r="AK8494">
        <v>1.1091999999999999E-2</v>
      </c>
      <c r="AL8494">
        <v>1.4858E-2</v>
      </c>
      <c r="AM8494">
        <v>-0.113869</v>
      </c>
      <c r="AN8494">
        <v>0.151285</v>
      </c>
      <c r="AO8494">
        <v>-2.1250999999999999E-2</v>
      </c>
      <c r="AP8494">
        <v>3.0439999999999998E-2</v>
      </c>
      <c r="AQ8494">
        <v>-1.1233999999999999E-2</v>
      </c>
      <c r="AR8494">
        <v>2.5361999999999999E-2</v>
      </c>
      <c r="AS8494">
        <v>0.12225</v>
      </c>
      <c r="AT8494">
        <v>2.3144000000000001E-2</v>
      </c>
      <c r="AU8494">
        <v>-1.7440000000000001E-2</v>
      </c>
      <c r="AV8494">
        <v>-5.5209000000000001E-2</v>
      </c>
      <c r="AW8494">
        <v>-5.5162000000000003E-2</v>
      </c>
      <c r="AX8494">
        <v>0.109665</v>
      </c>
      <c r="AY8494">
        <v>6.1324999999999998E-2</v>
      </c>
    </row>
    <row r="8495" spans="1:51" x14ac:dyDescent="0.3">
      <c r="A8495">
        <v>86454</v>
      </c>
      <c r="B8495" t="s">
        <v>15733</v>
      </c>
      <c r="C8495" t="s">
        <v>15734</v>
      </c>
      <c r="D8495">
        <v>-0.109927</v>
      </c>
      <c r="E8495">
        <v>-0.15288199999999999</v>
      </c>
      <c r="F8495">
        <v>-0.34557599999999999</v>
      </c>
      <c r="G8495">
        <v>0.307639</v>
      </c>
      <c r="H8495">
        <v>0.02</v>
      </c>
      <c r="I8495">
        <v>-1.0551E-2</v>
      </c>
      <c r="J8495">
        <v>-4.8085000000000003E-2</v>
      </c>
      <c r="K8495">
        <v>-1.0547000000000001E-2</v>
      </c>
      <c r="L8495">
        <v>-0.14463999999999999</v>
      </c>
      <c r="M8495">
        <v>-4.1069000000000001E-2</v>
      </c>
      <c r="N8495">
        <v>0.27994400000000003</v>
      </c>
      <c r="O8495">
        <v>4.5162000000000001E-2</v>
      </c>
      <c r="P8495">
        <v>3.7467E-2</v>
      </c>
      <c r="Q8495">
        <v>0.22456799999999999</v>
      </c>
      <c r="R8495">
        <v>2.9697999999999999E-2</v>
      </c>
      <c r="S8495">
        <v>6.7260000000000002E-3</v>
      </c>
      <c r="T8495">
        <v>5.7097000000000002E-2</v>
      </c>
      <c r="U8495">
        <v>4.1952000000000003E-2</v>
      </c>
      <c r="V8495">
        <v>-8.3163000000000001E-2</v>
      </c>
      <c r="W8495">
        <v>-2.0045E-2</v>
      </c>
      <c r="X8495">
        <v>8.8469000000000006E-2</v>
      </c>
      <c r="Y8495">
        <v>0.103283</v>
      </c>
      <c r="Z8495">
        <v>-5.0112999999999998E-2</v>
      </c>
      <c r="AA8495">
        <v>2.9401E-2</v>
      </c>
      <c r="AB8495">
        <v>0.187748</v>
      </c>
      <c r="AC8495">
        <v>7.0692000000000005E-2</v>
      </c>
      <c r="AD8495">
        <v>9.2943999999999999E-2</v>
      </c>
      <c r="AE8495">
        <v>-1.6875999999999999E-2</v>
      </c>
      <c r="AF8495">
        <v>0.16034599999999999</v>
      </c>
      <c r="AG8495">
        <v>-0.17058400000000001</v>
      </c>
      <c r="AH8495">
        <v>9.6629999999999994E-2</v>
      </c>
      <c r="AI8495">
        <v>2.6523999999999999E-2</v>
      </c>
      <c r="AJ8495">
        <v>-9.4828999999999997E-2</v>
      </c>
      <c r="AK8495">
        <v>0.24965300000000001</v>
      </c>
      <c r="AL8495">
        <v>1.2777999999999999E-2</v>
      </c>
      <c r="AM8495">
        <v>-3.0942000000000001E-2</v>
      </c>
      <c r="AN8495">
        <v>2.8124E-2</v>
      </c>
      <c r="AO8495">
        <v>-6.9387000000000004E-2</v>
      </c>
      <c r="AP8495">
        <v>-7.7300000000000003E-4</v>
      </c>
      <c r="AQ8495">
        <v>2.7768000000000001E-2</v>
      </c>
      <c r="AR8495">
        <v>-0.100317</v>
      </c>
      <c r="AS8495">
        <v>6.9015000000000007E-2</v>
      </c>
      <c r="AT8495">
        <v>7.7738000000000002E-2</v>
      </c>
      <c r="AU8495">
        <v>1.6461E-2</v>
      </c>
      <c r="AV8495">
        <v>2.4107E-2</v>
      </c>
      <c r="AW8495">
        <v>-5.7528999999999997E-2</v>
      </c>
      <c r="AX8495">
        <v>-7.1599999999999997E-3</v>
      </c>
      <c r="AY8495">
        <v>7.3499999999999998E-4</v>
      </c>
    </row>
    <row r="8496" spans="1:51" x14ac:dyDescent="0.3">
      <c r="A8496">
        <v>86455</v>
      </c>
      <c r="B8496" t="s">
        <v>15731</v>
      </c>
      <c r="C8496" t="s">
        <v>15732</v>
      </c>
      <c r="D8496">
        <v>-2.6641000000000001E-2</v>
      </c>
      <c r="E8496">
        <v>-0.112483</v>
      </c>
      <c r="F8496">
        <v>-0.211008</v>
      </c>
      <c r="G8496">
        <v>9.4620999999999997E-2</v>
      </c>
      <c r="H8496">
        <v>2.7205E-2</v>
      </c>
      <c r="I8496">
        <v>-5.058E-3</v>
      </c>
      <c r="J8496">
        <v>3.8462000000000003E-2</v>
      </c>
      <c r="K8496">
        <v>4.2862999999999998E-2</v>
      </c>
      <c r="L8496">
        <v>-3.4106999999999998E-2</v>
      </c>
      <c r="M8496">
        <v>-8.7250000000000001E-3</v>
      </c>
      <c r="N8496">
        <v>0.16848299999999999</v>
      </c>
      <c r="O8496">
        <v>6.2840999999999994E-2</v>
      </c>
      <c r="P8496">
        <v>-1.7978000000000001E-2</v>
      </c>
      <c r="Q8496">
        <v>0.116062</v>
      </c>
      <c r="R8496">
        <v>5.8534000000000003E-2</v>
      </c>
      <c r="S8496">
        <v>6.4905000000000004E-2</v>
      </c>
      <c r="T8496">
        <v>4.7711000000000003E-2</v>
      </c>
      <c r="U8496">
        <v>-3.0553E-2</v>
      </c>
      <c r="V8496">
        <v>-4.633E-3</v>
      </c>
      <c r="W8496">
        <v>5.1478999999999997E-2</v>
      </c>
      <c r="X8496">
        <v>-1.8436999999999999E-2</v>
      </c>
      <c r="Y8496">
        <v>7.2742000000000001E-2</v>
      </c>
      <c r="Z8496">
        <v>-5.7128999999999999E-2</v>
      </c>
      <c r="AA8496">
        <v>3.3572999999999999E-2</v>
      </c>
      <c r="AB8496">
        <v>2.5599999999999999E-4</v>
      </c>
      <c r="AC8496">
        <v>-1.3825E-2</v>
      </c>
      <c r="AD8496">
        <v>-1.248E-3</v>
      </c>
      <c r="AE8496">
        <v>-9.9426E-2</v>
      </c>
      <c r="AF8496">
        <v>2.7817999999999999E-2</v>
      </c>
      <c r="AG8496">
        <v>-0.10871500000000001</v>
      </c>
      <c r="AH8496">
        <v>7.1859999999999993E-2</v>
      </c>
      <c r="AI8496">
        <v>-1.9578999999999999E-2</v>
      </c>
      <c r="AJ8496">
        <v>-7.6171000000000003E-2</v>
      </c>
      <c r="AK8496">
        <v>0.11923599999999999</v>
      </c>
      <c r="AL8496">
        <v>6.8570000000000006E-2</v>
      </c>
      <c r="AM8496">
        <v>-5.2338000000000003E-2</v>
      </c>
      <c r="AN8496">
        <v>6.9005999999999998E-2</v>
      </c>
      <c r="AO8496">
        <v>-2.2976E-2</v>
      </c>
      <c r="AP8496">
        <v>-9.5671999999999993E-2</v>
      </c>
      <c r="AQ8496">
        <v>3.1725999999999997E-2</v>
      </c>
      <c r="AR8496">
        <v>-4.2507999999999997E-2</v>
      </c>
      <c r="AS8496">
        <v>6.6130999999999995E-2</v>
      </c>
      <c r="AT8496">
        <v>4.8057000000000002E-2</v>
      </c>
      <c r="AU8496">
        <v>-2.6889E-2</v>
      </c>
      <c r="AV8496">
        <v>-3.0685E-2</v>
      </c>
      <c r="AW8496">
        <v>-2.4420000000000001E-2</v>
      </c>
      <c r="AX8496">
        <v>0.10939400000000001</v>
      </c>
      <c r="AY8496">
        <v>5.2464999999999998E-2</v>
      </c>
    </row>
    <row r="8497" spans="1:51" x14ac:dyDescent="0.3">
      <c r="A8497">
        <v>86456</v>
      </c>
      <c r="B8497" t="s">
        <v>15729</v>
      </c>
      <c r="C8497" t="s">
        <v>15730</v>
      </c>
      <c r="D8497">
        <v>-4.4190000000000002E-3</v>
      </c>
      <c r="E8497">
        <v>-9.9001000000000006E-2</v>
      </c>
      <c r="F8497">
        <v>-0.187113</v>
      </c>
      <c r="G8497">
        <v>8.8121000000000005E-2</v>
      </c>
      <c r="H8497">
        <v>5.3886000000000003E-2</v>
      </c>
      <c r="I8497">
        <v>1.9748000000000002E-2</v>
      </c>
      <c r="J8497">
        <v>4.4104999999999998E-2</v>
      </c>
      <c r="K8497">
        <v>8.4762000000000004E-2</v>
      </c>
      <c r="L8497">
        <v>-6.7429999999999999E-3</v>
      </c>
      <c r="M8497">
        <v>-1.4419E-2</v>
      </c>
      <c r="N8497">
        <v>0.160274</v>
      </c>
      <c r="O8497">
        <v>1.0064E-2</v>
      </c>
      <c r="P8497">
        <v>-4.2687999999999997E-2</v>
      </c>
      <c r="Q8497">
        <v>6.8891999999999995E-2</v>
      </c>
      <c r="R8497">
        <v>8.9787000000000006E-2</v>
      </c>
      <c r="S8497">
        <v>3.5347999999999997E-2</v>
      </c>
      <c r="T8497">
        <v>3.1295999999999997E-2</v>
      </c>
      <c r="U8497">
        <v>-2.2884999999999999E-2</v>
      </c>
      <c r="V8497">
        <v>9.3749999999999997E-3</v>
      </c>
      <c r="W8497">
        <v>1.1126E-2</v>
      </c>
      <c r="X8497">
        <v>-6.0729999999999999E-2</v>
      </c>
      <c r="Y8497">
        <v>6.7968000000000001E-2</v>
      </c>
      <c r="Z8497">
        <v>-3.5602000000000002E-2</v>
      </c>
      <c r="AA8497">
        <v>5.3835000000000001E-2</v>
      </c>
      <c r="AB8497">
        <v>-4.7916E-2</v>
      </c>
      <c r="AC8497">
        <v>-8.4379999999999993E-3</v>
      </c>
      <c r="AD8497">
        <v>3.4342999999999999E-2</v>
      </c>
      <c r="AE8497">
        <v>-7.6131000000000004E-2</v>
      </c>
      <c r="AF8497">
        <v>-4.6249999999999998E-3</v>
      </c>
      <c r="AG8497">
        <v>-7.3768E-2</v>
      </c>
      <c r="AH8497">
        <v>9.5031000000000004E-2</v>
      </c>
      <c r="AI8497">
        <v>-2.8334999999999999E-2</v>
      </c>
      <c r="AJ8497">
        <v>-0.104003</v>
      </c>
      <c r="AK8497">
        <v>0.13894300000000001</v>
      </c>
      <c r="AL8497">
        <v>7.8113000000000002E-2</v>
      </c>
      <c r="AM8497">
        <v>-2.9929999999999998E-2</v>
      </c>
      <c r="AN8497">
        <v>3.7062999999999999E-2</v>
      </c>
      <c r="AO8497">
        <v>-8.6400000000000001E-3</v>
      </c>
      <c r="AP8497">
        <v>5.9899999999999997E-3</v>
      </c>
      <c r="AQ8497">
        <v>-1.1662E-2</v>
      </c>
      <c r="AR8497">
        <v>-3.15E-2</v>
      </c>
      <c r="AS8497">
        <v>0.11244</v>
      </c>
      <c r="AT8497">
        <v>2.8885999999999998E-2</v>
      </c>
      <c r="AU8497">
        <v>-1.9833E-2</v>
      </c>
      <c r="AV8497">
        <v>-5.9351000000000001E-2</v>
      </c>
      <c r="AW8497">
        <v>-2.9789E-2</v>
      </c>
      <c r="AX8497">
        <v>8.8348999999999997E-2</v>
      </c>
      <c r="AY8497">
        <v>7.0570999999999995E-2</v>
      </c>
    </row>
    <row r="8498" spans="1:51" x14ac:dyDescent="0.3">
      <c r="A8498">
        <v>86457</v>
      </c>
      <c r="B8498" t="s">
        <v>15727</v>
      </c>
      <c r="C8498" t="s">
        <v>15728</v>
      </c>
      <c r="D8498">
        <v>3.9926000000000003E-2</v>
      </c>
      <c r="E8498">
        <v>-7.3010000000000005E-2</v>
      </c>
      <c r="F8498">
        <v>-8.6324999999999999E-2</v>
      </c>
      <c r="G8498">
        <v>0.13736499999999999</v>
      </c>
      <c r="H8498">
        <v>7.1764999999999995E-2</v>
      </c>
      <c r="I8498">
        <v>6.9414000000000003E-2</v>
      </c>
      <c r="J8498">
        <v>5.6848000000000003E-2</v>
      </c>
      <c r="K8498">
        <v>0.118808</v>
      </c>
      <c r="L8498">
        <v>-5.3448000000000002E-2</v>
      </c>
      <c r="M8498">
        <v>-5.0042999999999997E-2</v>
      </c>
      <c r="N8498">
        <v>0.11383699999999999</v>
      </c>
      <c r="O8498">
        <v>5.5375000000000001E-2</v>
      </c>
      <c r="P8498">
        <v>-8.3829999999999998E-3</v>
      </c>
      <c r="Q8498">
        <v>1.3651E-2</v>
      </c>
      <c r="R8498">
        <v>1.8311999999999998E-2</v>
      </c>
      <c r="S8498">
        <v>5.1879000000000002E-2</v>
      </c>
      <c r="T8498">
        <v>-9.306E-3</v>
      </c>
      <c r="U8498">
        <v>6.8782999999999997E-2</v>
      </c>
      <c r="V8498">
        <v>3.8872999999999998E-2</v>
      </c>
      <c r="W8498">
        <v>3.5593E-2</v>
      </c>
      <c r="X8498">
        <v>-5.8334999999999998E-2</v>
      </c>
      <c r="Y8498">
        <v>8.1770999999999996E-2</v>
      </c>
      <c r="Z8498">
        <v>4.4512000000000003E-2</v>
      </c>
      <c r="AA8498">
        <v>3.2399999999999998E-2</v>
      </c>
      <c r="AB8498">
        <v>-6.8442000000000003E-2</v>
      </c>
      <c r="AC8498">
        <v>-4.8773999999999998E-2</v>
      </c>
      <c r="AD8498">
        <v>3.3397999999999997E-2</v>
      </c>
      <c r="AE8498">
        <v>-0.11017399999999999</v>
      </c>
      <c r="AF8498">
        <v>-6.8589999999999996E-3</v>
      </c>
      <c r="AG8498">
        <v>-9.2607999999999996E-2</v>
      </c>
      <c r="AH8498">
        <v>0.134519</v>
      </c>
      <c r="AI8498">
        <v>-6.2127000000000002E-2</v>
      </c>
      <c r="AJ8498">
        <v>-0.11949799999999999</v>
      </c>
      <c r="AK8498">
        <v>7.6527999999999999E-2</v>
      </c>
      <c r="AL8498">
        <v>6.3267000000000004E-2</v>
      </c>
      <c r="AM8498">
        <v>-8.2044000000000006E-2</v>
      </c>
      <c r="AN8498">
        <v>9.2575000000000005E-2</v>
      </c>
      <c r="AO8498">
        <v>4.1190000000000003E-3</v>
      </c>
      <c r="AP8498">
        <v>0.108449</v>
      </c>
      <c r="AQ8498">
        <v>-1.1919999999999999E-3</v>
      </c>
      <c r="AR8498">
        <v>8.9173000000000002E-2</v>
      </c>
      <c r="AS8498">
        <v>6.0516E-2</v>
      </c>
      <c r="AT8498">
        <v>2.5825000000000001E-2</v>
      </c>
      <c r="AU8498">
        <v>-1.5082999999999999E-2</v>
      </c>
      <c r="AV8498">
        <v>-6.4726000000000006E-2</v>
      </c>
      <c r="AW8498">
        <v>4.8799999999999999E-4</v>
      </c>
      <c r="AX8498">
        <v>0.12895599999999999</v>
      </c>
      <c r="AY8498">
        <v>4.1813000000000003E-2</v>
      </c>
    </row>
    <row r="8499" spans="1:51" x14ac:dyDescent="0.3">
      <c r="A8499">
        <v>86458</v>
      </c>
      <c r="B8499" t="s">
        <v>15725</v>
      </c>
      <c r="C8499" t="s">
        <v>15726</v>
      </c>
      <c r="D8499">
        <v>6.7471000000000003E-2</v>
      </c>
      <c r="E8499">
        <v>-9.8579E-2</v>
      </c>
      <c r="F8499">
        <v>-0.101255</v>
      </c>
      <c r="G8499">
        <v>3.3387E-2</v>
      </c>
      <c r="H8499">
        <v>4.2437999999999997E-2</v>
      </c>
      <c r="I8499">
        <v>-4.6644999999999999E-2</v>
      </c>
      <c r="J8499">
        <v>7.7973000000000001E-2</v>
      </c>
      <c r="K8499">
        <v>-2.5974000000000001E-2</v>
      </c>
      <c r="L8499">
        <v>1.0609E-2</v>
      </c>
      <c r="M8499">
        <v>5.0521999999999997E-2</v>
      </c>
      <c r="N8499">
        <v>7.3740000000000003E-3</v>
      </c>
      <c r="O8499">
        <v>6.0749999999999997E-3</v>
      </c>
      <c r="P8499">
        <v>-8.7720000000000003E-3</v>
      </c>
      <c r="Q8499">
        <v>-6.0982000000000001E-2</v>
      </c>
      <c r="R8499">
        <v>0.105222</v>
      </c>
      <c r="S8499">
        <v>4.1848999999999997E-2</v>
      </c>
      <c r="T8499">
        <v>-2.3380999999999999E-2</v>
      </c>
      <c r="U8499">
        <v>-2.2033000000000001E-2</v>
      </c>
      <c r="V8499">
        <v>4.3333999999999998E-2</v>
      </c>
      <c r="W8499">
        <v>3.8956999999999999E-2</v>
      </c>
      <c r="X8499">
        <v>-6.0706000000000003E-2</v>
      </c>
      <c r="Y8499">
        <v>4.7433000000000003E-2</v>
      </c>
      <c r="Z8499">
        <v>-1.7038000000000001E-2</v>
      </c>
      <c r="AA8499">
        <v>9.6632999999999997E-2</v>
      </c>
      <c r="AB8499">
        <v>-3.2550999999999997E-2</v>
      </c>
      <c r="AC8499">
        <v>-1.9061000000000002E-2</v>
      </c>
      <c r="AD8499">
        <v>0.10304000000000001</v>
      </c>
      <c r="AE8499">
        <v>-4.2976E-2</v>
      </c>
      <c r="AF8499">
        <v>4.3082000000000002E-2</v>
      </c>
      <c r="AG8499">
        <v>-4.9570999999999997E-2</v>
      </c>
      <c r="AH8499">
        <v>5.4469999999999998E-2</v>
      </c>
      <c r="AI8499">
        <v>5.274E-3</v>
      </c>
      <c r="AJ8499">
        <v>-0.11203399999999999</v>
      </c>
      <c r="AK8499">
        <v>1.9386E-2</v>
      </c>
      <c r="AL8499">
        <v>6.9631999999999999E-2</v>
      </c>
      <c r="AM8499">
        <v>-5.0090000000000004E-3</v>
      </c>
      <c r="AN8499">
        <v>-0.02</v>
      </c>
      <c r="AO8499">
        <v>-5.9198000000000001E-2</v>
      </c>
      <c r="AP8499">
        <v>4.8918999999999997E-2</v>
      </c>
      <c r="AQ8499">
        <v>1.9057999999999999E-2</v>
      </c>
      <c r="AR8499">
        <v>-5.8713000000000001E-2</v>
      </c>
      <c r="AS8499">
        <v>1.6119000000000001E-2</v>
      </c>
      <c r="AT8499">
        <v>2.4908E-2</v>
      </c>
      <c r="AU8499">
        <v>-6.1279E-2</v>
      </c>
      <c r="AV8499">
        <v>-5.5724000000000003E-2</v>
      </c>
      <c r="AW8499">
        <v>1.2897E-2</v>
      </c>
      <c r="AX8499">
        <v>5.1431999999999999E-2</v>
      </c>
      <c r="AY8499">
        <v>1.8598E-2</v>
      </c>
    </row>
    <row r="8500" spans="1:51" x14ac:dyDescent="0.3">
      <c r="A8500">
        <v>86474</v>
      </c>
      <c r="B8500" t="s">
        <v>267</v>
      </c>
      <c r="C8500" t="s">
        <v>268</v>
      </c>
      <c r="D8500">
        <v>-0.11390500000000001</v>
      </c>
      <c r="E8500">
        <v>5.0080000000000003E-3</v>
      </c>
      <c r="F8500">
        <v>-0.33720899999999998</v>
      </c>
      <c r="G8500">
        <v>0.39798499999999998</v>
      </c>
      <c r="H8500">
        <v>4.3199999999999998E-4</v>
      </c>
      <c r="I8500">
        <v>-0.160723</v>
      </c>
      <c r="J8500">
        <v>-4.0772999999999997E-2</v>
      </c>
      <c r="K8500">
        <v>-7.8299999999999995E-2</v>
      </c>
      <c r="L8500">
        <v>7.7670000000000003E-2</v>
      </c>
      <c r="M8500">
        <v>-3.6035999999999999E-2</v>
      </c>
      <c r="N8500">
        <v>0.119159</v>
      </c>
      <c r="O8500">
        <v>2.5052000000000001E-2</v>
      </c>
      <c r="P8500">
        <v>0.195519</v>
      </c>
      <c r="Q8500">
        <v>-5.1110000000000001E-3</v>
      </c>
      <c r="R8500">
        <v>3.7671000000000003E-2</v>
      </c>
      <c r="S8500">
        <v>6.4355999999999997E-2</v>
      </c>
      <c r="T8500">
        <v>0.17829500000000001</v>
      </c>
      <c r="U8500">
        <v>-1.8421E-2</v>
      </c>
      <c r="V8500">
        <v>0.28284199999999998</v>
      </c>
      <c r="W8500">
        <v>-0.122257</v>
      </c>
      <c r="X8500">
        <v>-2.9762E-2</v>
      </c>
      <c r="Y8500">
        <v>-6.6257999999999997E-2</v>
      </c>
      <c r="Z8500">
        <v>-0.107753</v>
      </c>
      <c r="AA8500">
        <v>0.178203</v>
      </c>
      <c r="AB8500">
        <v>-9.7500000000000003E-2</v>
      </c>
      <c r="AC8500">
        <v>-1.5235E-2</v>
      </c>
      <c r="AD8500">
        <v>1.4064999999999999E-2</v>
      </c>
      <c r="AE8500">
        <v>-8.1831000000000001E-2</v>
      </c>
      <c r="AF8500">
        <v>7.5380000000000004E-3</v>
      </c>
      <c r="AG8500">
        <v>-7.0451E-2</v>
      </c>
      <c r="AH8500">
        <v>0.125806</v>
      </c>
      <c r="AI8500">
        <v>-1.433E-3</v>
      </c>
      <c r="AJ8500">
        <v>-0.175036</v>
      </c>
      <c r="AK8500">
        <v>-5.9131000000000003E-2</v>
      </c>
      <c r="AL8500">
        <v>-7.2089E-2</v>
      </c>
      <c r="AM8500">
        <v>2.3904000000000002E-2</v>
      </c>
      <c r="AN8500">
        <v>3.5020000000000003E-2</v>
      </c>
      <c r="AO8500">
        <v>-6.3909999999999995E-2</v>
      </c>
      <c r="AP8500">
        <v>-0.116466</v>
      </c>
      <c r="AQ8500">
        <v>-7.8409000000000006E-2</v>
      </c>
      <c r="AR8500">
        <v>9.4945000000000002E-2</v>
      </c>
      <c r="AS8500">
        <v>-6.5314999999999998E-2</v>
      </c>
      <c r="AT8500">
        <v>-8.9157E-2</v>
      </c>
      <c r="AU8500">
        <v>-5.2909999999999997E-3</v>
      </c>
      <c r="AV8500">
        <v>-0.19946800000000001</v>
      </c>
      <c r="AW8500">
        <v>-1.6611000000000001E-2</v>
      </c>
      <c r="AX8500">
        <v>-0.118243</v>
      </c>
      <c r="AY8500">
        <v>0.16475100000000001</v>
      </c>
    </row>
    <row r="8501" spans="1:51" x14ac:dyDescent="0.3">
      <c r="A8501">
        <v>86489</v>
      </c>
      <c r="B8501" t="s">
        <v>15473</v>
      </c>
      <c r="C8501" t="s">
        <v>15474</v>
      </c>
      <c r="D8501">
        <v>4.7724999999999997E-2</v>
      </c>
      <c r="E8501">
        <v>-0.146152</v>
      </c>
      <c r="F8501">
        <v>-0.56503999999999999</v>
      </c>
      <c r="G8501">
        <v>0.56054300000000001</v>
      </c>
      <c r="H8501">
        <v>4.2474999999999999E-2</v>
      </c>
      <c r="I8501">
        <v>0.33589999999999998</v>
      </c>
      <c r="J8501">
        <v>0.116715</v>
      </c>
      <c r="K8501">
        <v>3.2258000000000002E-2</v>
      </c>
      <c r="L8501">
        <v>1.8957999999999999E-2</v>
      </c>
      <c r="M8501">
        <v>0.29544100000000001</v>
      </c>
      <c r="N8501">
        <v>9.5170000000000005E-2</v>
      </c>
      <c r="O8501">
        <v>0.17970900000000001</v>
      </c>
      <c r="P8501">
        <v>0.31614900000000001</v>
      </c>
      <c r="Q8501">
        <v>0.27278599999999997</v>
      </c>
      <c r="R8501">
        <v>4.6378999999999997E-2</v>
      </c>
      <c r="S8501">
        <v>-0.220224</v>
      </c>
      <c r="T8501">
        <v>-3.5750000000000001E-3</v>
      </c>
      <c r="U8501">
        <v>-1.3813000000000001E-2</v>
      </c>
      <c r="V8501">
        <v>-9.7681000000000004E-2</v>
      </c>
      <c r="W8501">
        <v>-6.7533999999999997E-2</v>
      </c>
      <c r="X8501">
        <v>1.0485E-2</v>
      </c>
      <c r="Y8501">
        <v>-5.4984999999999999E-2</v>
      </c>
      <c r="Z8501">
        <v>-9.6897999999999998E-2</v>
      </c>
      <c r="AA8501">
        <v>-3.986E-2</v>
      </c>
      <c r="AB8501">
        <v>-6.658E-2</v>
      </c>
      <c r="AC8501">
        <v>-8.1118999999999997E-2</v>
      </c>
      <c r="AD8501">
        <v>-0.228158</v>
      </c>
      <c r="AE8501">
        <v>-0.200158</v>
      </c>
      <c r="AF8501">
        <v>0.13239600000000001</v>
      </c>
      <c r="AG8501">
        <v>-0.32614799999999999</v>
      </c>
      <c r="AH8501">
        <v>0.455897</v>
      </c>
      <c r="AI8501">
        <v>-8.0559000000000006E-2</v>
      </c>
      <c r="AJ8501">
        <v>-0.18392500000000001</v>
      </c>
      <c r="AK8501">
        <v>-0.179533</v>
      </c>
      <c r="AL8501">
        <v>5.4434000000000003E-2</v>
      </c>
      <c r="AM8501">
        <v>-0.11179500000000001</v>
      </c>
      <c r="AN8501">
        <v>0.323326</v>
      </c>
      <c r="AO8501">
        <v>0.15939500000000001</v>
      </c>
      <c r="AP8501">
        <v>-0.23708000000000001</v>
      </c>
      <c r="AQ8501">
        <v>-0.25846799999999998</v>
      </c>
      <c r="AR8501">
        <v>-0.19556499999999999</v>
      </c>
      <c r="AS8501">
        <v>0.50385899999999995</v>
      </c>
      <c r="AT8501">
        <v>1.5029000000000001E-2</v>
      </c>
      <c r="AU8501">
        <v>-7.6201000000000005E-2</v>
      </c>
      <c r="AV8501">
        <v>-3.8702E-2</v>
      </c>
      <c r="AW8501">
        <v>-0.33834900000000001</v>
      </c>
      <c r="AX8501">
        <v>-0.37676700000000002</v>
      </c>
      <c r="AY8501">
        <v>0.46252500000000002</v>
      </c>
    </row>
    <row r="8502" spans="1:51" x14ac:dyDescent="0.3">
      <c r="A8502">
        <v>86526</v>
      </c>
      <c r="B8502" t="s">
        <v>15483</v>
      </c>
      <c r="C8502" t="s">
        <v>15484</v>
      </c>
      <c r="D8502">
        <v>1.0753E-2</v>
      </c>
      <c r="E8502">
        <v>-8.5109999999999995E-3</v>
      </c>
      <c r="F8502">
        <v>-0.24749599999999999</v>
      </c>
      <c r="G8502">
        <v>0.123574</v>
      </c>
      <c r="H8502">
        <v>-9.0102000000000002E-2</v>
      </c>
      <c r="I8502">
        <v>-3.0209E-2</v>
      </c>
      <c r="J8502">
        <v>1.9165999999999999E-2</v>
      </c>
      <c r="K8502">
        <v>3.4806999999999998E-2</v>
      </c>
      <c r="L8502">
        <v>9.8182000000000005E-2</v>
      </c>
      <c r="M8502">
        <v>0.12168900000000001</v>
      </c>
      <c r="N8502">
        <v>7.6707999999999998E-2</v>
      </c>
      <c r="O8502">
        <v>0.21502299999999999</v>
      </c>
      <c r="P8502">
        <v>-4.7202000000000001E-2</v>
      </c>
      <c r="Q8502">
        <v>0.14115900000000001</v>
      </c>
      <c r="R8502">
        <v>3.9583E-2</v>
      </c>
      <c r="S8502">
        <v>8.5170000000000003E-3</v>
      </c>
      <c r="T8502">
        <v>-1.7911E-2</v>
      </c>
      <c r="U8502">
        <v>-1.3171E-2</v>
      </c>
      <c r="V8502">
        <v>-4.8767999999999999E-2</v>
      </c>
      <c r="W8502">
        <v>3.0269999999999998E-2</v>
      </c>
      <c r="X8502">
        <v>7.2928000000000007E-2</v>
      </c>
      <c r="Y8502">
        <v>-1.5159000000000001E-2</v>
      </c>
      <c r="Z8502">
        <v>2.8358000000000001E-2</v>
      </c>
      <c r="AA8502">
        <v>-6.7679999999999997E-3</v>
      </c>
      <c r="AB8502">
        <v>9.6900000000000003E-4</v>
      </c>
      <c r="AC8502">
        <v>5.0219E-2</v>
      </c>
      <c r="AD8502">
        <v>3.5319999999999997E-2</v>
      </c>
      <c r="AE8502">
        <v>-5.1154999999999999E-2</v>
      </c>
      <c r="AF8502">
        <v>5.6820000000000004E-3</v>
      </c>
      <c r="AG8502">
        <v>-1.1299E-2</v>
      </c>
      <c r="AH8502">
        <v>-1.4291E-2</v>
      </c>
      <c r="AI8502">
        <v>2.1797E-2</v>
      </c>
      <c r="AJ8502">
        <v>-2.2748999999999998E-2</v>
      </c>
      <c r="AK8502">
        <v>7.9049999999999995E-2</v>
      </c>
      <c r="AL8502">
        <v>4.7747999999999999E-2</v>
      </c>
      <c r="AM8502">
        <v>-8.9424000000000003E-2</v>
      </c>
      <c r="AN8502">
        <v>-3.3522000000000003E-2</v>
      </c>
      <c r="AO8502">
        <v>2.7424E-2</v>
      </c>
      <c r="AP8502">
        <v>-7.0542999999999995E-2</v>
      </c>
      <c r="AQ8502">
        <v>-0.12820500000000001</v>
      </c>
      <c r="AR8502">
        <v>-4.7225999999999997E-2</v>
      </c>
      <c r="AS8502">
        <v>-7.0632E-2</v>
      </c>
      <c r="AT8502">
        <v>0.20666699999999999</v>
      </c>
      <c r="AU8502">
        <v>1.6629999999999999E-2</v>
      </c>
      <c r="AV8502">
        <v>-8.6695999999999995E-2</v>
      </c>
      <c r="AW8502">
        <v>-0.100896</v>
      </c>
      <c r="AX8502">
        <v>5.8666999999999997E-2</v>
      </c>
      <c r="AY8502">
        <v>0.22796</v>
      </c>
    </row>
    <row r="8503" spans="1:51" x14ac:dyDescent="0.3">
      <c r="A8503">
        <v>86536</v>
      </c>
      <c r="B8503" t="s">
        <v>4928</v>
      </c>
      <c r="C8503" t="s">
        <v>4929</v>
      </c>
      <c r="D8503">
        <v>-5.9257999999999998E-2</v>
      </c>
      <c r="E8503">
        <v>-4.8916000000000001E-2</v>
      </c>
      <c r="F8503">
        <v>-0.23192599999999999</v>
      </c>
      <c r="G8503">
        <v>0.58875599999999995</v>
      </c>
      <c r="H8503">
        <v>1.5844929999999999</v>
      </c>
      <c r="I8503">
        <v>-0.25</v>
      </c>
      <c r="J8503">
        <v>0.17948700000000001</v>
      </c>
      <c r="K8503">
        <v>-0.148261</v>
      </c>
      <c r="L8503">
        <v>-0.140378</v>
      </c>
      <c r="M8503">
        <v>-2.9929000000000001E-2</v>
      </c>
      <c r="N8503">
        <v>-6.6969000000000001E-2</v>
      </c>
      <c r="O8503">
        <v>4.317E-2</v>
      </c>
      <c r="P8503">
        <v>0.43396200000000001</v>
      </c>
      <c r="Q8503">
        <v>8.7720000000000003E-3</v>
      </c>
      <c r="R8503">
        <v>-0.20208699999999999</v>
      </c>
      <c r="S8503">
        <v>-0.18210499999999999</v>
      </c>
      <c r="T8503">
        <v>-6.4624000000000001E-2</v>
      </c>
      <c r="U8503">
        <v>3.9885999999999998E-2</v>
      </c>
      <c r="V8503">
        <v>-0.24630099999999999</v>
      </c>
      <c r="W8503">
        <v>7.2519E-2</v>
      </c>
      <c r="X8503">
        <v>-0.13624800000000001</v>
      </c>
      <c r="Y8503">
        <v>-0.109476</v>
      </c>
      <c r="Z8503">
        <v>-0.18462200000000001</v>
      </c>
      <c r="AA8503">
        <v>-0.175898</v>
      </c>
      <c r="AB8503">
        <v>-0.111475</v>
      </c>
      <c r="AC8503">
        <v>-0.135793</v>
      </c>
      <c r="AD8503">
        <v>6.7463999999999996E-2</v>
      </c>
      <c r="AE8503">
        <v>-0.50560099999999997</v>
      </c>
      <c r="AF8503">
        <v>0.32847900000000002</v>
      </c>
      <c r="AG8503">
        <v>-0.186358</v>
      </c>
      <c r="AH8503">
        <v>-3.3847000000000002E-2</v>
      </c>
      <c r="AI8503">
        <v>3.8116999999999998E-2</v>
      </c>
      <c r="AJ8503">
        <v>-0.20148099999999999</v>
      </c>
      <c r="AK8503">
        <v>-0.10280400000000001</v>
      </c>
      <c r="AL8503">
        <v>0.35414600000000002</v>
      </c>
      <c r="AM8503">
        <v>-0.221942</v>
      </c>
      <c r="AN8503">
        <v>0.301089</v>
      </c>
      <c r="AO8503">
        <v>-0.12668699999999999</v>
      </c>
      <c r="AP8503">
        <v>-0.27780899999999997</v>
      </c>
      <c r="AQ8503">
        <v>-7.4699000000000002E-2</v>
      </c>
      <c r="AR8503">
        <v>1.0390999999999999E-2</v>
      </c>
      <c r="AS8503">
        <v>-0.139153</v>
      </c>
      <c r="AT8503">
        <v>-6.8862000000000007E-2</v>
      </c>
      <c r="AU8503">
        <v>0.26902500000000001</v>
      </c>
      <c r="AV8503">
        <v>-0.21959500000000001</v>
      </c>
      <c r="AW8503">
        <v>0.87229400000000001</v>
      </c>
      <c r="AX8503">
        <v>0.13294800000000001</v>
      </c>
      <c r="AY8503">
        <v>-0.22142899999999999</v>
      </c>
    </row>
    <row r="8504" spans="1:51" x14ac:dyDescent="0.3">
      <c r="A8504">
        <v>86544</v>
      </c>
      <c r="B8504" t="s">
        <v>15477</v>
      </c>
      <c r="C8504" t="s">
        <v>15478</v>
      </c>
      <c r="D8504">
        <v>-0.13733699999999999</v>
      </c>
      <c r="E8504">
        <v>-0.228381</v>
      </c>
      <c r="F8504">
        <v>-0.30747099999999999</v>
      </c>
      <c r="G8504">
        <v>0.16763500000000001</v>
      </c>
      <c r="H8504">
        <v>-0.136461</v>
      </c>
      <c r="I8504">
        <v>-6.0082000000000003E-2</v>
      </c>
      <c r="J8504">
        <v>3.2398999999999997E-2</v>
      </c>
      <c r="K8504">
        <v>1.1875E-2</v>
      </c>
      <c r="L8504">
        <v>-0.210394</v>
      </c>
      <c r="M8504">
        <v>5.6263000000000001E-2</v>
      </c>
      <c r="N8504">
        <v>0.31055300000000002</v>
      </c>
      <c r="O8504">
        <v>0.22009200000000001</v>
      </c>
      <c r="P8504">
        <v>4.0855000000000002E-2</v>
      </c>
      <c r="Q8504">
        <v>-2.1739000000000001E-2</v>
      </c>
      <c r="R8504">
        <v>2.716E-2</v>
      </c>
      <c r="S8504">
        <v>-0.13491600000000001</v>
      </c>
      <c r="T8504">
        <v>0.20458499999999999</v>
      </c>
      <c r="U8504">
        <v>-1.73E-3</v>
      </c>
      <c r="V8504">
        <v>-2.5996999999999999E-2</v>
      </c>
      <c r="W8504">
        <v>-2.6689999999999998E-2</v>
      </c>
      <c r="X8504">
        <v>-4.9970000000000001E-2</v>
      </c>
      <c r="Y8504">
        <v>5.9653999999999999E-2</v>
      </c>
      <c r="Z8504">
        <v>-1.9976000000000001E-2</v>
      </c>
      <c r="AA8504">
        <v>6.9795999999999997E-2</v>
      </c>
      <c r="AB8504">
        <v>-6.3509999999999997E-2</v>
      </c>
      <c r="AC8504">
        <v>0.22688</v>
      </c>
      <c r="AD8504">
        <v>-1.7587999999999999E-2</v>
      </c>
      <c r="AE8504">
        <v>3.5805999999999998E-2</v>
      </c>
      <c r="AF8504">
        <v>-0.12642</v>
      </c>
      <c r="AG8504">
        <v>4.3527000000000003E-2</v>
      </c>
      <c r="AH8504">
        <v>8.3423999999999998E-2</v>
      </c>
      <c r="AI8504">
        <v>4.0000000000000001E-3</v>
      </c>
      <c r="AJ8504">
        <v>-3.6852999999999997E-2</v>
      </c>
      <c r="AK8504">
        <v>0.13908999999999999</v>
      </c>
      <c r="AL8504">
        <v>0.13708600000000001</v>
      </c>
      <c r="AM8504">
        <v>1.9161999999999998E-2</v>
      </c>
      <c r="AN8504">
        <v>0.141402</v>
      </c>
      <c r="AO8504">
        <v>-1.8873999999999998E-2</v>
      </c>
      <c r="AP8504">
        <v>-7.9397999999999996E-2</v>
      </c>
      <c r="AQ8504">
        <v>-3.6094000000000001E-2</v>
      </c>
      <c r="AR8504">
        <v>-0.16594400000000001</v>
      </c>
      <c r="AS8504">
        <v>5.7655999999999999E-2</v>
      </c>
      <c r="AT8504">
        <v>0.15639</v>
      </c>
      <c r="AU8504">
        <v>-0.19165399999999999</v>
      </c>
      <c r="AV8504">
        <v>0.22275300000000001</v>
      </c>
      <c r="AW8504">
        <v>8.9910000000000007E-3</v>
      </c>
      <c r="AX8504" t="s">
        <v>2</v>
      </c>
      <c r="AY8504" t="s">
        <v>2</v>
      </c>
    </row>
    <row r="8505" spans="1:51" x14ac:dyDescent="0.3">
      <c r="A8505">
        <v>86547</v>
      </c>
      <c r="B8505" t="s">
        <v>15509</v>
      </c>
      <c r="C8505" t="s">
        <v>15510</v>
      </c>
      <c r="D8505">
        <v>-0.141264</v>
      </c>
      <c r="E8505">
        <v>-0.31493500000000002</v>
      </c>
      <c r="F8505">
        <v>-0.42970000000000003</v>
      </c>
      <c r="G8505">
        <v>0.19667599999999999</v>
      </c>
      <c r="H8505">
        <v>0.64583299999999999</v>
      </c>
      <c r="I8505">
        <v>6.8917000000000006E-2</v>
      </c>
      <c r="J8505">
        <v>-7.1053000000000005E-2</v>
      </c>
      <c r="K8505">
        <v>0.101983</v>
      </c>
      <c r="L8505">
        <v>-0.258355</v>
      </c>
      <c r="M8505">
        <v>0.16464500000000001</v>
      </c>
      <c r="N8505">
        <v>0.18452399999999999</v>
      </c>
      <c r="O8505">
        <v>4.7738999999999997E-2</v>
      </c>
      <c r="P8505">
        <v>5.6355000000000002E-2</v>
      </c>
      <c r="Q8505">
        <v>0.10896699999999999</v>
      </c>
      <c r="R8505">
        <v>-1.1259E-2</v>
      </c>
      <c r="S8505">
        <v>-3.9337999999999998E-2</v>
      </c>
      <c r="T8505">
        <v>0.206897</v>
      </c>
      <c r="U8505">
        <v>-7.5893000000000002E-2</v>
      </c>
      <c r="V8505">
        <v>-6.3768000000000005E-2</v>
      </c>
      <c r="W8505">
        <v>-8.4623000000000004E-2</v>
      </c>
      <c r="X8505">
        <v>-6.764E-3</v>
      </c>
      <c r="Y8505">
        <v>3.0647000000000001E-2</v>
      </c>
      <c r="Z8505">
        <v>-2.4229000000000001E-2</v>
      </c>
      <c r="AA8505">
        <v>5.3046999999999997E-2</v>
      </c>
      <c r="AB8505">
        <v>-0.12754599999999999</v>
      </c>
      <c r="AC8505">
        <v>0.13759199999999999</v>
      </c>
      <c r="AD8505">
        <v>-0.16198699999999999</v>
      </c>
      <c r="AE8505">
        <v>-0.14690700000000001</v>
      </c>
      <c r="AF8505">
        <v>0.225075</v>
      </c>
      <c r="AG8505">
        <v>-7.1516999999999997E-2</v>
      </c>
      <c r="AH8505">
        <v>0.18326700000000001</v>
      </c>
      <c r="AI8505">
        <v>0.16161600000000001</v>
      </c>
      <c r="AJ8505">
        <v>-0.34009699999999998</v>
      </c>
      <c r="AK8505">
        <v>0.41874099999999997</v>
      </c>
      <c r="AL8505">
        <v>7.4302999999999994E-2</v>
      </c>
      <c r="AM8505">
        <v>-0.24879899999999999</v>
      </c>
      <c r="AN8505">
        <v>0.134271</v>
      </c>
      <c r="AO8505">
        <v>-7.8919999999999997E-3</v>
      </c>
      <c r="AP8505">
        <v>-0.1125</v>
      </c>
      <c r="AQ8505">
        <v>-8.4506999999999999E-2</v>
      </c>
      <c r="AR8505">
        <v>-5.5944000000000001E-2</v>
      </c>
      <c r="AS8505">
        <v>0.225185</v>
      </c>
      <c r="AT8505">
        <v>0.14268400000000001</v>
      </c>
      <c r="AU8505">
        <v>-0.20105799999999999</v>
      </c>
      <c r="AV8505">
        <v>-3.8411000000000001E-2</v>
      </c>
      <c r="AW8505">
        <v>-7.0248000000000005E-2</v>
      </c>
      <c r="AX8505">
        <v>3.1111E-2</v>
      </c>
      <c r="AY8505">
        <v>0.26580500000000001</v>
      </c>
    </row>
    <row r="8506" spans="1:51" x14ac:dyDescent="0.3">
      <c r="A8506">
        <v>86552</v>
      </c>
      <c r="B8506" t="s">
        <v>15501</v>
      </c>
      <c r="C8506" t="s">
        <v>15502</v>
      </c>
      <c r="D8506">
        <v>1.8145999999999999E-2</v>
      </c>
      <c r="E8506">
        <v>-1.6476999999999999E-2</v>
      </c>
      <c r="F8506">
        <v>-4.1310000000000001E-3</v>
      </c>
      <c r="G8506">
        <v>-8.9399000000000006E-2</v>
      </c>
      <c r="H8506">
        <v>5.0878E-2</v>
      </c>
      <c r="I8506">
        <v>4.5621000000000002E-2</v>
      </c>
      <c r="J8506">
        <v>3.4680999999999997E-2</v>
      </c>
      <c r="K8506">
        <v>-6.8360000000000001E-3</v>
      </c>
      <c r="L8506">
        <v>-7.6509999999999998E-3</v>
      </c>
      <c r="M8506">
        <v>-1.0744E-2</v>
      </c>
      <c r="N8506">
        <v>3.1815000000000003E-2</v>
      </c>
      <c r="O8506">
        <v>1.9443999999999999E-2</v>
      </c>
      <c r="P8506">
        <v>-2.0370000000000002E-3</v>
      </c>
      <c r="Q8506">
        <v>-4.2063000000000003E-2</v>
      </c>
      <c r="R8506">
        <v>2.2891999999999999E-2</v>
      </c>
      <c r="S8506">
        <v>1.1063999999999999E-2</v>
      </c>
      <c r="T8506">
        <v>2.4501999999999999E-2</v>
      </c>
      <c r="U8506">
        <v>2.9134E-2</v>
      </c>
      <c r="V8506">
        <v>1.939E-3</v>
      </c>
      <c r="W8506">
        <v>9.8209999999999999E-3</v>
      </c>
      <c r="X8506">
        <v>-2.7252999999999999E-2</v>
      </c>
      <c r="Y8506">
        <v>2.0344999999999999E-2</v>
      </c>
      <c r="Z8506">
        <v>-9.4600000000000001E-4</v>
      </c>
      <c r="AA8506">
        <v>-1.4699E-2</v>
      </c>
      <c r="AB8506">
        <v>-6.2991000000000005E-2</v>
      </c>
      <c r="AC8506">
        <v>-3.5831000000000002E-2</v>
      </c>
      <c r="AD8506">
        <v>-5.0486000000000003E-2</v>
      </c>
      <c r="AE8506">
        <v>-7.6036999999999993E-2</v>
      </c>
      <c r="AF8506">
        <v>5.0861999999999997E-2</v>
      </c>
      <c r="AG8506">
        <v>-3.1032000000000001E-2</v>
      </c>
      <c r="AH8506">
        <v>4.1360000000000001E-2</v>
      </c>
      <c r="AI8506">
        <v>-3.5729999999999998E-2</v>
      </c>
      <c r="AJ8506">
        <v>-9.2006000000000004E-2</v>
      </c>
      <c r="AK8506">
        <v>-3.7802000000000002E-2</v>
      </c>
      <c r="AL8506">
        <v>9.7511E-2</v>
      </c>
      <c r="AM8506">
        <v>-4.2649999999999997E-3</v>
      </c>
      <c r="AN8506">
        <v>6.8848000000000006E-2</v>
      </c>
      <c r="AO8506">
        <v>-5.9539000000000002E-2</v>
      </c>
      <c r="AP8506">
        <v>3.0832999999999999E-2</v>
      </c>
      <c r="AQ8506">
        <v>-8.1040000000000001E-3</v>
      </c>
      <c r="AR8506">
        <v>-1.908E-2</v>
      </c>
      <c r="AS8506">
        <v>1.4383E-2</v>
      </c>
      <c r="AT8506">
        <v>2.1953E-2</v>
      </c>
      <c r="AU8506">
        <v>-3.8918000000000001E-2</v>
      </c>
      <c r="AV8506">
        <v>-5.6036999999999997E-2</v>
      </c>
      <c r="AW8506">
        <v>-2.5742000000000001E-2</v>
      </c>
      <c r="AX8506">
        <v>0.12083199999999999</v>
      </c>
      <c r="AY8506">
        <v>4.4733000000000002E-2</v>
      </c>
    </row>
    <row r="8507" spans="1:51" x14ac:dyDescent="0.3">
      <c r="A8507">
        <v>86556</v>
      </c>
      <c r="B8507" t="s">
        <v>15507</v>
      </c>
      <c r="C8507" t="s">
        <v>15508</v>
      </c>
      <c r="D8507">
        <v>3.6658999999999997E-2</v>
      </c>
      <c r="E8507">
        <v>-9.3089999999999996E-3</v>
      </c>
      <c r="F8507">
        <v>-7.4815000000000006E-2</v>
      </c>
      <c r="G8507">
        <v>-3.6503000000000001E-2</v>
      </c>
      <c r="H8507">
        <v>6.8930000000000005E-2</v>
      </c>
      <c r="I8507">
        <v>2.3486E-2</v>
      </c>
      <c r="J8507">
        <v>3.9848000000000001E-2</v>
      </c>
      <c r="K8507">
        <v>-2.4906999999999999E-2</v>
      </c>
      <c r="L8507">
        <v>2.2887999999999999E-2</v>
      </c>
      <c r="M8507">
        <v>-1.1889E-2</v>
      </c>
      <c r="N8507">
        <v>5.4536000000000001E-2</v>
      </c>
      <c r="O8507">
        <v>1.3410999999999999E-2</v>
      </c>
      <c r="P8507">
        <v>1.1786E-2</v>
      </c>
      <c r="Q8507">
        <v>-1.7219999999999999E-2</v>
      </c>
      <c r="R8507">
        <v>4.6003000000000002E-2</v>
      </c>
      <c r="S8507">
        <v>5.5900000000000004E-4</v>
      </c>
      <c r="T8507">
        <v>2.5323999999999999E-2</v>
      </c>
      <c r="U8507">
        <v>3.3999999999999998E-3</v>
      </c>
      <c r="V8507">
        <v>2.1932E-2</v>
      </c>
      <c r="W8507">
        <v>4.738E-3</v>
      </c>
      <c r="X8507">
        <v>-3.0210000000000001E-2</v>
      </c>
      <c r="Y8507">
        <v>-1.6074000000000001E-2</v>
      </c>
      <c r="Z8507">
        <v>1.3842E-2</v>
      </c>
      <c r="AA8507">
        <v>1.2241E-2</v>
      </c>
      <c r="AB8507">
        <v>-8.2655999999999993E-2</v>
      </c>
      <c r="AC8507">
        <v>1.6445000000000001E-2</v>
      </c>
      <c r="AD8507">
        <v>-7.0546999999999999E-2</v>
      </c>
      <c r="AE8507">
        <v>-4.4957999999999998E-2</v>
      </c>
      <c r="AF8507">
        <v>3.9759999999999997E-2</v>
      </c>
      <c r="AG8507">
        <v>-5.7659000000000002E-2</v>
      </c>
      <c r="AH8507">
        <v>7.3830000000000007E-2</v>
      </c>
      <c r="AI8507">
        <v>-5.3187999999999999E-2</v>
      </c>
      <c r="AJ8507">
        <v>-0.10990900000000001</v>
      </c>
      <c r="AK8507">
        <v>-1.9345000000000001E-2</v>
      </c>
      <c r="AL8507">
        <v>7.8720999999999999E-2</v>
      </c>
      <c r="AM8507">
        <v>-3.3072999999999998E-2</v>
      </c>
      <c r="AN8507">
        <v>8.7234000000000006E-2</v>
      </c>
      <c r="AO8507">
        <v>-5.8840000000000003E-2</v>
      </c>
      <c r="AP8507">
        <v>1.507E-2</v>
      </c>
      <c r="AQ8507">
        <v>1.0958000000000001E-2</v>
      </c>
      <c r="AR8507">
        <v>-3.4216000000000003E-2</v>
      </c>
      <c r="AS8507">
        <v>1.8450999999999999E-2</v>
      </c>
      <c r="AT8507">
        <v>4.7739999999999996E-3</v>
      </c>
      <c r="AU8507">
        <v>-3.6395999999999998E-2</v>
      </c>
      <c r="AV8507">
        <v>-6.4069000000000001E-2</v>
      </c>
      <c r="AW8507">
        <v>-7.0150000000000004E-3</v>
      </c>
      <c r="AX8507">
        <v>8.7117E-2</v>
      </c>
      <c r="AY8507">
        <v>3.3280999999999998E-2</v>
      </c>
    </row>
    <row r="8508" spans="1:51" x14ac:dyDescent="0.3">
      <c r="A8508">
        <v>86558</v>
      </c>
      <c r="B8508" t="s">
        <v>15503</v>
      </c>
      <c r="C8508" t="s">
        <v>15504</v>
      </c>
      <c r="D8508">
        <v>2.8257000000000001E-2</v>
      </c>
      <c r="E8508">
        <v>-4.8580000000000003E-3</v>
      </c>
      <c r="F8508">
        <v>-8.6395E-2</v>
      </c>
      <c r="G8508">
        <v>-4.8467999999999997E-2</v>
      </c>
      <c r="H8508">
        <v>8.4463999999999997E-2</v>
      </c>
      <c r="I8508">
        <v>-2.6909999999999998E-3</v>
      </c>
      <c r="J8508">
        <v>5.0340999999999997E-2</v>
      </c>
      <c r="K8508">
        <v>-1.2421E-2</v>
      </c>
      <c r="L8508">
        <v>-1.2621E-2</v>
      </c>
      <c r="M8508">
        <v>3.9516000000000003E-2</v>
      </c>
      <c r="N8508">
        <v>3.6637000000000003E-2</v>
      </c>
      <c r="O8508">
        <v>2.3781E-2</v>
      </c>
      <c r="P8508">
        <v>-3.8769999999999998E-3</v>
      </c>
      <c r="Q8508">
        <v>3.1398000000000002E-2</v>
      </c>
      <c r="R8508">
        <v>1.5823E-2</v>
      </c>
      <c r="S8508">
        <v>3.6387999999999997E-2</v>
      </c>
      <c r="T8508">
        <v>1.0579999999999999E-3</v>
      </c>
      <c r="U8508">
        <v>7.7720000000000003E-3</v>
      </c>
      <c r="V8508">
        <v>2.4001000000000001E-2</v>
      </c>
      <c r="W8508" t="s">
        <v>2</v>
      </c>
      <c r="X8508" t="s">
        <v>2</v>
      </c>
      <c r="Y8508" t="s">
        <v>2</v>
      </c>
      <c r="Z8508" t="s">
        <v>2</v>
      </c>
      <c r="AA8508" t="s">
        <v>2</v>
      </c>
      <c r="AB8508" t="s">
        <v>2</v>
      </c>
      <c r="AC8508" t="s">
        <v>2</v>
      </c>
      <c r="AD8508" t="s">
        <v>2</v>
      </c>
      <c r="AE8508" t="s">
        <v>2</v>
      </c>
      <c r="AF8508" t="s">
        <v>2</v>
      </c>
      <c r="AG8508" t="s">
        <v>2</v>
      </c>
      <c r="AH8508" t="s">
        <v>2</v>
      </c>
      <c r="AI8508" t="s">
        <v>2</v>
      </c>
      <c r="AJ8508" t="s">
        <v>2</v>
      </c>
      <c r="AK8508" t="s">
        <v>2</v>
      </c>
      <c r="AL8508" t="s">
        <v>2</v>
      </c>
      <c r="AM8508" t="s">
        <v>2</v>
      </c>
      <c r="AN8508" t="s">
        <v>2</v>
      </c>
      <c r="AO8508" t="s">
        <v>2</v>
      </c>
      <c r="AP8508" t="s">
        <v>2</v>
      </c>
      <c r="AQ8508" t="s">
        <v>2</v>
      </c>
      <c r="AR8508" t="s">
        <v>2</v>
      </c>
      <c r="AS8508" t="s">
        <v>2</v>
      </c>
      <c r="AT8508" t="s">
        <v>2</v>
      </c>
      <c r="AU8508" t="s">
        <v>2</v>
      </c>
      <c r="AV8508" t="s">
        <v>2</v>
      </c>
      <c r="AW8508" t="s">
        <v>2</v>
      </c>
      <c r="AX8508" t="s">
        <v>2</v>
      </c>
      <c r="AY8508" t="s">
        <v>2</v>
      </c>
    </row>
    <row r="8509" spans="1:51" x14ac:dyDescent="0.3">
      <c r="A8509">
        <v>86560</v>
      </c>
      <c r="B8509" t="s">
        <v>15511</v>
      </c>
      <c r="C8509" t="s">
        <v>15512</v>
      </c>
      <c r="D8509">
        <v>-0.144397</v>
      </c>
      <c r="E8509">
        <v>-0.125945</v>
      </c>
      <c r="F8509">
        <v>-0.50144100000000003</v>
      </c>
      <c r="G8509">
        <v>-0.28655000000000003</v>
      </c>
      <c r="H8509">
        <v>0.36885200000000001</v>
      </c>
      <c r="I8509">
        <v>-0.173653</v>
      </c>
      <c r="J8509">
        <v>1.4493000000000001E-2</v>
      </c>
      <c r="K8509">
        <v>7.1429000000000006E-2</v>
      </c>
      <c r="L8509">
        <v>7.3332999999999995E-2</v>
      </c>
      <c r="M8509">
        <v>-6.8322999999999995E-2</v>
      </c>
      <c r="N8509">
        <v>0.62</v>
      </c>
      <c r="O8509">
        <v>1.6461E-2</v>
      </c>
      <c r="P8509">
        <v>0.88259100000000001</v>
      </c>
      <c r="Q8509">
        <v>-3.8710000000000001E-2</v>
      </c>
      <c r="R8509">
        <v>0.17449700000000001</v>
      </c>
      <c r="S8509">
        <v>-7.8094999999999998E-2</v>
      </c>
      <c r="T8509">
        <v>-0.10124</v>
      </c>
      <c r="U8509">
        <v>-9.195E-3</v>
      </c>
      <c r="V8509">
        <v>-0.17169400000000001</v>
      </c>
      <c r="W8509">
        <v>-5.6020000000000002E-3</v>
      </c>
      <c r="X8509">
        <v>3.662E-2</v>
      </c>
      <c r="Y8509">
        <v>-0.122283</v>
      </c>
      <c r="Z8509">
        <v>-0.235294</v>
      </c>
      <c r="AA8509">
        <v>4.0486000000000001E-2</v>
      </c>
      <c r="AB8509">
        <v>-5.8366000000000001E-2</v>
      </c>
      <c r="AC8509">
        <v>0.28099200000000002</v>
      </c>
      <c r="AD8509">
        <v>-6.7741999999999997E-2</v>
      </c>
      <c r="AE8509">
        <v>-0.12110700000000001</v>
      </c>
      <c r="AF8509">
        <v>-0.31496099999999999</v>
      </c>
      <c r="AG8509">
        <v>-0.45850600000000002</v>
      </c>
      <c r="AH8509">
        <v>-0.32392300000000002</v>
      </c>
      <c r="AI8509">
        <v>-0.13406599999999999</v>
      </c>
      <c r="AJ8509">
        <v>-0.30003600000000002</v>
      </c>
      <c r="AK8509">
        <v>-0.104895</v>
      </c>
      <c r="AL8509">
        <v>-0.169271</v>
      </c>
      <c r="AM8509">
        <v>-0.21595300000000001</v>
      </c>
      <c r="AN8509">
        <v>0.42692099999999999</v>
      </c>
      <c r="AO8509">
        <v>-0.33063500000000001</v>
      </c>
      <c r="AP8509">
        <v>-0.37348799999999999</v>
      </c>
      <c r="AQ8509">
        <v>-0.12546399999999999</v>
      </c>
      <c r="AR8509" t="s">
        <v>2</v>
      </c>
      <c r="AS8509" t="s">
        <v>2</v>
      </c>
      <c r="AT8509" t="s">
        <v>2</v>
      </c>
      <c r="AU8509" t="s">
        <v>2</v>
      </c>
      <c r="AV8509" t="s">
        <v>2</v>
      </c>
      <c r="AW8509" t="s">
        <v>2</v>
      </c>
      <c r="AX8509" t="s">
        <v>2</v>
      </c>
      <c r="AY8509" t="s">
        <v>2</v>
      </c>
    </row>
    <row r="8510" spans="1:51" x14ac:dyDescent="0.3">
      <c r="A8510">
        <v>86563</v>
      </c>
      <c r="B8510" t="s">
        <v>15497</v>
      </c>
      <c r="C8510" t="s">
        <v>15498</v>
      </c>
      <c r="D8510">
        <v>-8.9346999999999996E-2</v>
      </c>
      <c r="E8510">
        <v>-0.111025</v>
      </c>
      <c r="F8510">
        <v>-0.66522099999999995</v>
      </c>
      <c r="G8510">
        <v>0.46089400000000003</v>
      </c>
      <c r="H8510">
        <v>-3.6329E-2</v>
      </c>
      <c r="I8510">
        <v>0.14285700000000001</v>
      </c>
      <c r="J8510">
        <v>-0.17361099999999999</v>
      </c>
      <c r="K8510">
        <v>0.35083999999999999</v>
      </c>
      <c r="L8510">
        <v>-0.13841400000000001</v>
      </c>
      <c r="M8510">
        <v>-0.115523</v>
      </c>
      <c r="N8510">
        <v>0.653061</v>
      </c>
      <c r="O8510">
        <v>-2.5926000000000001E-2</v>
      </c>
      <c r="P8510">
        <v>-3.1685999999999999E-2</v>
      </c>
      <c r="Q8510">
        <v>0.45549699999999999</v>
      </c>
      <c r="R8510">
        <v>-5.1258999999999999E-2</v>
      </c>
      <c r="S8510">
        <v>9.5735000000000001E-2</v>
      </c>
      <c r="T8510">
        <v>-7.0069000000000006E-2</v>
      </c>
      <c r="U8510">
        <v>9.3000000000000005E-4</v>
      </c>
      <c r="V8510">
        <v>-0.12546499999999999</v>
      </c>
      <c r="W8510">
        <v>-3.1879999999999999E-3</v>
      </c>
      <c r="X8510">
        <v>-5.3309999999999998E-3</v>
      </c>
      <c r="Y8510">
        <v>-4.2872E-2</v>
      </c>
      <c r="Z8510">
        <v>-1.1198E-2</v>
      </c>
      <c r="AA8510">
        <v>3.8504999999999998E-2</v>
      </c>
      <c r="AB8510">
        <v>-1.6358000000000001E-2</v>
      </c>
      <c r="AC8510">
        <v>2.3282000000000001E-2</v>
      </c>
      <c r="AD8510">
        <v>-1.6251000000000002E-2</v>
      </c>
      <c r="AE8510">
        <v>7.7092999999999995E-2</v>
      </c>
      <c r="AF8510">
        <v>0.122699</v>
      </c>
      <c r="AG8510">
        <v>-0.106557</v>
      </c>
      <c r="AH8510">
        <v>2.7522999999999999E-2</v>
      </c>
      <c r="AI8510">
        <v>-3.7698000000000002E-2</v>
      </c>
      <c r="AJ8510">
        <v>-0.17216500000000001</v>
      </c>
      <c r="AK8510">
        <v>0.146616</v>
      </c>
      <c r="AL8510">
        <v>5.2458999999999999E-2</v>
      </c>
      <c r="AM8510">
        <v>-5.8152000000000002E-2</v>
      </c>
      <c r="AN8510">
        <v>7.9811999999999994E-2</v>
      </c>
      <c r="AO8510">
        <v>-9.1303999999999996E-2</v>
      </c>
      <c r="AP8510">
        <v>-0.190191</v>
      </c>
      <c r="AQ8510">
        <v>-6.25E-2</v>
      </c>
      <c r="AR8510">
        <v>-8.0951999999999996E-2</v>
      </c>
      <c r="AS8510">
        <v>6.0449000000000003E-2</v>
      </c>
      <c r="AT8510">
        <v>2.7914999999999999E-2</v>
      </c>
      <c r="AU8510">
        <v>0.56869000000000003</v>
      </c>
      <c r="AV8510">
        <v>9.1649999999999995E-3</v>
      </c>
      <c r="AW8510">
        <v>6.0850000000000001E-3</v>
      </c>
      <c r="AX8510" t="s">
        <v>2</v>
      </c>
      <c r="AY8510" t="s">
        <v>2</v>
      </c>
    </row>
    <row r="8511" spans="1:51" x14ac:dyDescent="0.3">
      <c r="A8511">
        <v>86572</v>
      </c>
      <c r="B8511" t="s">
        <v>15142</v>
      </c>
      <c r="C8511" t="s">
        <v>15143</v>
      </c>
      <c r="D8511">
        <v>4.8923000000000001E-2</v>
      </c>
      <c r="E8511">
        <v>-7.7883999999999995E-2</v>
      </c>
      <c r="F8511">
        <v>-0.167715</v>
      </c>
      <c r="G8511">
        <v>0.22361200000000001</v>
      </c>
      <c r="H8511">
        <v>0.130941</v>
      </c>
      <c r="I8511">
        <v>0.111578</v>
      </c>
      <c r="J8511">
        <v>6.4838999999999994E-2</v>
      </c>
      <c r="K8511">
        <v>8.2017000000000007E-2</v>
      </c>
      <c r="L8511">
        <v>-6.5134999999999998E-2</v>
      </c>
      <c r="M8511">
        <v>-5.6510999999999999E-2</v>
      </c>
      <c r="N8511">
        <v>0.102865</v>
      </c>
      <c r="O8511">
        <v>-1.3662000000000001E-2</v>
      </c>
      <c r="P8511">
        <v>4.4117999999999997E-2</v>
      </c>
      <c r="Q8511">
        <v>-4.0943E-2</v>
      </c>
      <c r="R8511">
        <v>4.0129999999999999E-2</v>
      </c>
      <c r="S8511">
        <v>5.1715999999999998E-2</v>
      </c>
      <c r="T8511">
        <v>-8.7730000000000002E-2</v>
      </c>
      <c r="U8511">
        <v>0.18343599999999999</v>
      </c>
      <c r="V8511">
        <v>5.0606999999999999E-2</v>
      </c>
      <c r="W8511">
        <v>7.8997999999999999E-2</v>
      </c>
      <c r="X8511">
        <v>3.6479999999999999E-2</v>
      </c>
      <c r="Y8511">
        <v>6.2760000000000003E-3</v>
      </c>
      <c r="Z8511">
        <v>-1.7243000000000001E-2</v>
      </c>
      <c r="AA8511">
        <v>2.887E-2</v>
      </c>
      <c r="AB8511">
        <v>-0.11985999999999999</v>
      </c>
      <c r="AC8511">
        <v>-2.0750000000000001E-2</v>
      </c>
      <c r="AD8511">
        <v>2.8066000000000001E-2</v>
      </c>
      <c r="AE8511">
        <v>-0.15165200000000001</v>
      </c>
      <c r="AF8511">
        <v>-4.5052000000000002E-2</v>
      </c>
      <c r="AG8511">
        <v>4.5661E-2</v>
      </c>
      <c r="AH8511">
        <v>0.112472</v>
      </c>
      <c r="AI8511">
        <v>1.9699000000000001E-2</v>
      </c>
      <c r="AJ8511">
        <v>-9.7585000000000005E-2</v>
      </c>
      <c r="AK8511">
        <v>8.7203000000000003E-2</v>
      </c>
      <c r="AL8511">
        <v>5.5019999999999999E-3</v>
      </c>
      <c r="AM8511">
        <v>2.8800000000000002E-3</v>
      </c>
      <c r="AN8511">
        <v>4.8384999999999997E-2</v>
      </c>
      <c r="AO8511">
        <v>9.0390000000000002E-3</v>
      </c>
      <c r="AP8511">
        <v>9.4055E-2</v>
      </c>
      <c r="AQ8511">
        <v>-1.7739999999999999E-2</v>
      </c>
      <c r="AR8511">
        <v>-2.3365E-2</v>
      </c>
      <c r="AS8511">
        <v>3.5950000000000003E-2</v>
      </c>
      <c r="AT8511">
        <v>-2.7962000000000001E-2</v>
      </c>
      <c r="AU8511">
        <v>-3.737E-2</v>
      </c>
      <c r="AV8511">
        <v>-2.1078E-2</v>
      </c>
      <c r="AW8511">
        <v>-1.5944E-2</v>
      </c>
      <c r="AX8511">
        <v>0.122282</v>
      </c>
      <c r="AY8511">
        <v>3.7266000000000001E-2</v>
      </c>
    </row>
    <row r="8512" spans="1:51" x14ac:dyDescent="0.3">
      <c r="A8512">
        <v>86573</v>
      </c>
      <c r="B8512" t="s">
        <v>15487</v>
      </c>
      <c r="C8512" t="s">
        <v>15488</v>
      </c>
      <c r="D8512">
        <v>-9.4383999999999996E-2</v>
      </c>
      <c r="E8512">
        <v>-6.9732000000000002E-2</v>
      </c>
      <c r="F8512">
        <v>-2.2114000000000002E-2</v>
      </c>
      <c r="G8512">
        <v>-0.16778000000000001</v>
      </c>
      <c r="H8512">
        <v>0.23269799999999999</v>
      </c>
      <c r="I8512">
        <v>0.13441800000000001</v>
      </c>
      <c r="J8512">
        <v>-0.229739</v>
      </c>
      <c r="K8512">
        <v>0.14128199999999999</v>
      </c>
      <c r="L8512">
        <v>-7.8270999999999993E-2</v>
      </c>
      <c r="M8512">
        <v>7.6004000000000002E-2</v>
      </c>
      <c r="N8512">
        <v>9.8656999999999995E-2</v>
      </c>
      <c r="O8512">
        <v>-8.2403000000000004E-2</v>
      </c>
      <c r="P8512">
        <v>-0.207563</v>
      </c>
      <c r="Q8512">
        <v>1.25E-3</v>
      </c>
      <c r="R8512">
        <v>1.9147000000000001E-2</v>
      </c>
      <c r="S8512">
        <v>-7.4523000000000006E-2</v>
      </c>
      <c r="T8512">
        <v>-1.0647999999999999E-2</v>
      </c>
      <c r="U8512">
        <v>-2.1972999999999999E-2</v>
      </c>
      <c r="V8512">
        <v>-1.591E-3</v>
      </c>
      <c r="W8512">
        <v>-2.0582E-2</v>
      </c>
      <c r="X8512">
        <v>-3.2076E-2</v>
      </c>
      <c r="Y8512">
        <v>-1.2260999999999999E-2</v>
      </c>
      <c r="Z8512">
        <v>1.291E-2</v>
      </c>
      <c r="AA8512">
        <v>-9.7999999999999997E-4</v>
      </c>
      <c r="AB8512">
        <v>9.8770000000000004E-3</v>
      </c>
      <c r="AC8512">
        <v>-3.6674999999999999E-2</v>
      </c>
      <c r="AD8512">
        <v>1.523E-3</v>
      </c>
      <c r="AE8512">
        <v>-5.6377999999999998E-2</v>
      </c>
      <c r="AF8512">
        <v>-8.4808999999999996E-2</v>
      </c>
      <c r="AG8512">
        <v>-0.19209300000000001</v>
      </c>
      <c r="AH8512">
        <v>0.1089</v>
      </c>
      <c r="AI8512">
        <v>-0.11451699999999999</v>
      </c>
      <c r="AJ8512">
        <v>-2.3684E-2</v>
      </c>
      <c r="AK8512">
        <v>-4.6674E-2</v>
      </c>
      <c r="AL8512">
        <v>-1.1016E-2</v>
      </c>
      <c r="AM8512">
        <v>3.7954000000000002E-2</v>
      </c>
      <c r="AN8512">
        <v>6.4256999999999995E-2</v>
      </c>
      <c r="AO8512">
        <v>1.8867999999999999E-2</v>
      </c>
      <c r="AP8512">
        <v>-0.04</v>
      </c>
      <c r="AQ8512">
        <v>-5.6140000000000002E-2</v>
      </c>
      <c r="AR8512">
        <v>2.6641999999999999E-2</v>
      </c>
      <c r="AS8512">
        <v>0.25004999999999999</v>
      </c>
      <c r="AT8512">
        <v>0.217533</v>
      </c>
      <c r="AU8512">
        <v>-0.122667</v>
      </c>
      <c r="AV8512">
        <v>-0.14832799999999999</v>
      </c>
      <c r="AW8512">
        <v>-0.13513500000000001</v>
      </c>
      <c r="AX8512">
        <v>9.8542000000000005E-2</v>
      </c>
      <c r="AY8512">
        <v>6.8461999999999995E-2</v>
      </c>
    </row>
    <row r="8513" spans="1:51" x14ac:dyDescent="0.3">
      <c r="A8513">
        <v>86578</v>
      </c>
      <c r="B8513" t="s">
        <v>15489</v>
      </c>
      <c r="C8513" t="s">
        <v>15490</v>
      </c>
      <c r="D8513">
        <v>-0.10718</v>
      </c>
      <c r="E8513">
        <v>-5.1282000000000001E-2</v>
      </c>
      <c r="F8513">
        <v>-0.59397999999999995</v>
      </c>
      <c r="G8513">
        <v>0.42813899999999999</v>
      </c>
      <c r="H8513">
        <v>0.29184300000000002</v>
      </c>
      <c r="I8513">
        <v>-0.26855299999999999</v>
      </c>
      <c r="J8513">
        <v>-4.1480000000000003E-2</v>
      </c>
      <c r="K8513">
        <v>0.50175400000000003</v>
      </c>
      <c r="L8513">
        <v>7.7103000000000005E-2</v>
      </c>
      <c r="M8513">
        <v>-7.0137000000000005E-2</v>
      </c>
      <c r="N8513">
        <v>0.29471199999999997</v>
      </c>
      <c r="O8513">
        <v>0.19459499999999999</v>
      </c>
      <c r="P8513">
        <v>-0.14529900000000001</v>
      </c>
      <c r="Q8513">
        <v>0.39</v>
      </c>
      <c r="R8513">
        <v>6.898E-2</v>
      </c>
      <c r="S8513">
        <v>0.36460799999999999</v>
      </c>
      <c r="T8513">
        <v>0.23701800000000001</v>
      </c>
      <c r="U8513">
        <v>5.0657000000000001E-2</v>
      </c>
      <c r="V8513">
        <v>1.5848000000000001E-2</v>
      </c>
      <c r="W8513">
        <v>4.8561E-2</v>
      </c>
      <c r="X8513">
        <v>2.8708999999999998E-2</v>
      </c>
      <c r="Y8513">
        <v>5.8667999999999998E-2</v>
      </c>
      <c r="Z8513">
        <v>-0.116606</v>
      </c>
      <c r="AA8513">
        <v>0.100632</v>
      </c>
      <c r="AB8513">
        <v>-0.109836</v>
      </c>
      <c r="AC8513">
        <v>0.26567400000000002</v>
      </c>
      <c r="AD8513">
        <v>2.0025000000000001E-2</v>
      </c>
      <c r="AE8513">
        <v>-0.1741</v>
      </c>
      <c r="AF8513">
        <v>-1.4179000000000001E-2</v>
      </c>
      <c r="AG8513">
        <v>-0.163494</v>
      </c>
      <c r="AH8513">
        <v>0.10922900000000001</v>
      </c>
      <c r="AI8513">
        <v>-0.12787799999999999</v>
      </c>
      <c r="AJ8513">
        <v>-8.8081999999999994E-2</v>
      </c>
      <c r="AK8513">
        <v>0.210089</v>
      </c>
      <c r="AL8513">
        <v>4.9502999999999998E-2</v>
      </c>
      <c r="AM8513">
        <v>-0.155947</v>
      </c>
      <c r="AN8513">
        <v>5.6149999999999999E-2</v>
      </c>
      <c r="AO8513">
        <v>4.0759999999999998E-2</v>
      </c>
      <c r="AP8513">
        <v>5.8380000000000001E-2</v>
      </c>
      <c r="AQ8513">
        <v>-3.1026999999999999E-2</v>
      </c>
      <c r="AR8513">
        <v>-4.7399999999999997E-4</v>
      </c>
      <c r="AS8513">
        <v>-8.0680000000000005E-3</v>
      </c>
      <c r="AT8513">
        <v>1.2919E-2</v>
      </c>
      <c r="AU8513">
        <v>-9.282E-2</v>
      </c>
      <c r="AV8513">
        <v>-6.1247000000000003E-2</v>
      </c>
      <c r="AW8513">
        <v>-8.2503999999999994E-2</v>
      </c>
      <c r="AX8513">
        <v>0.13647999999999999</v>
      </c>
      <c r="AY8513">
        <v>0.12037</v>
      </c>
    </row>
    <row r="8514" spans="1:51" x14ac:dyDescent="0.3">
      <c r="A8514">
        <v>86580</v>
      </c>
      <c r="B8514" t="s">
        <v>15499</v>
      </c>
      <c r="C8514" t="s">
        <v>15500</v>
      </c>
      <c r="D8514">
        <v>4.8019999999999998E-3</v>
      </c>
      <c r="E8514">
        <v>0.14296</v>
      </c>
      <c r="F8514">
        <v>-2.3956999999999999E-2</v>
      </c>
      <c r="G8514">
        <v>0.10880099999999999</v>
      </c>
      <c r="H8514">
        <v>0.21465699999999999</v>
      </c>
      <c r="I8514">
        <v>7.0558999999999997E-2</v>
      </c>
      <c r="J8514">
        <v>0.117607</v>
      </c>
      <c r="K8514">
        <v>0.259992</v>
      </c>
      <c r="L8514">
        <v>1.1963E-2</v>
      </c>
      <c r="M8514">
        <v>-7.3648000000000005E-2</v>
      </c>
      <c r="N8514">
        <v>6.9211999999999996E-2</v>
      </c>
      <c r="O8514">
        <v>-2.5557E-2</v>
      </c>
      <c r="P8514">
        <v>-4.9979999999999998E-3</v>
      </c>
      <c r="Q8514">
        <v>5.5794000000000003E-2</v>
      </c>
      <c r="R8514">
        <v>-2.6414E-2</v>
      </c>
      <c r="S8514">
        <v>0.124455</v>
      </c>
      <c r="T8514">
        <v>8.2281000000000007E-2</v>
      </c>
      <c r="U8514">
        <v>0.23158599999999999</v>
      </c>
      <c r="V8514">
        <v>-2.5172E-2</v>
      </c>
      <c r="W8514">
        <v>0.14821300000000001</v>
      </c>
      <c r="X8514">
        <v>-7.4559E-2</v>
      </c>
      <c r="Y8514">
        <v>0.23416699999999999</v>
      </c>
      <c r="Z8514">
        <v>0.27805400000000002</v>
      </c>
      <c r="AA8514">
        <v>-9.9797999999999998E-2</v>
      </c>
      <c r="AB8514">
        <v>-0.16745399999999999</v>
      </c>
      <c r="AC8514">
        <v>-4.1250000000000002E-3</v>
      </c>
      <c r="AD8514">
        <v>0.119131</v>
      </c>
      <c r="AE8514">
        <v>-0.320274</v>
      </c>
      <c r="AF8514">
        <v>6.7400000000000003E-3</v>
      </c>
      <c r="AG8514">
        <v>-0.18792800000000001</v>
      </c>
      <c r="AH8514">
        <v>0.19816600000000001</v>
      </c>
      <c r="AI8514">
        <v>-0.16897000000000001</v>
      </c>
      <c r="AJ8514">
        <v>-0.19550799999999999</v>
      </c>
      <c r="AK8514">
        <v>0.111871</v>
      </c>
      <c r="AL8514">
        <v>0.254131</v>
      </c>
      <c r="AM8514">
        <v>-0.13644200000000001</v>
      </c>
      <c r="AN8514">
        <v>0.33686899999999997</v>
      </c>
      <c r="AO8514">
        <v>0.188309</v>
      </c>
      <c r="AP8514">
        <v>0.196632</v>
      </c>
      <c r="AQ8514">
        <v>-1.008E-3</v>
      </c>
      <c r="AR8514">
        <v>0.36343700000000001</v>
      </c>
      <c r="AS8514">
        <v>0.118201</v>
      </c>
      <c r="AT8514">
        <v>0.104652</v>
      </c>
      <c r="AU8514">
        <v>5.6196000000000003E-2</v>
      </c>
      <c r="AV8514">
        <v>-0.11856999999999999</v>
      </c>
      <c r="AW8514">
        <v>-6.2506999999999993E-2</v>
      </c>
      <c r="AX8514">
        <v>0.14688599999999999</v>
      </c>
      <c r="AY8514">
        <v>5.8927E-2</v>
      </c>
    </row>
    <row r="8515" spans="1:51" x14ac:dyDescent="0.3">
      <c r="A8515">
        <v>86581</v>
      </c>
      <c r="B8515" t="s">
        <v>15491</v>
      </c>
      <c r="C8515" t="s">
        <v>15492</v>
      </c>
      <c r="D8515">
        <v>-2.9954000000000001E-2</v>
      </c>
      <c r="E8515">
        <v>-4.2755000000000001E-2</v>
      </c>
      <c r="F8515">
        <v>-0.28039700000000001</v>
      </c>
      <c r="G8515">
        <v>1.0345E-2</v>
      </c>
      <c r="H8515">
        <v>4.7781999999999998E-2</v>
      </c>
      <c r="I8515">
        <v>0.10423499999999999</v>
      </c>
      <c r="J8515">
        <v>0.162242</v>
      </c>
      <c r="K8515">
        <v>1.0964469999999999</v>
      </c>
      <c r="L8515" t="s">
        <v>2</v>
      </c>
      <c r="M8515">
        <v>-0.28692499999999999</v>
      </c>
      <c r="N8515">
        <v>0.69609500000000002</v>
      </c>
      <c r="O8515">
        <v>-0.13513500000000001</v>
      </c>
      <c r="P8515">
        <v>0.119213</v>
      </c>
      <c r="Q8515">
        <v>3.3092000000000003E-2</v>
      </c>
      <c r="R8515">
        <v>0.24124100000000001</v>
      </c>
      <c r="S8515">
        <v>-0.13387099999999999</v>
      </c>
      <c r="T8515">
        <v>-0.114525</v>
      </c>
      <c r="U8515">
        <v>3.6803000000000002E-2</v>
      </c>
      <c r="V8515">
        <v>-8.4179000000000004E-2</v>
      </c>
      <c r="W8515">
        <v>0.20155000000000001</v>
      </c>
      <c r="X8515">
        <v>4.3318000000000002E-2</v>
      </c>
      <c r="Y8515">
        <v>-4.3285999999999998E-2</v>
      </c>
      <c r="Z8515">
        <v>-7.3869000000000004E-2</v>
      </c>
      <c r="AA8515">
        <v>-0.16051799999999999</v>
      </c>
      <c r="AB8515">
        <v>-0.20427600000000001</v>
      </c>
      <c r="AC8515">
        <v>2.9849999999999998E-3</v>
      </c>
      <c r="AD8515">
        <v>0.14732100000000001</v>
      </c>
      <c r="AE8515">
        <v>-0.166018</v>
      </c>
      <c r="AF8515">
        <v>-9.9532999999999996E-2</v>
      </c>
      <c r="AG8515">
        <v>-0.27461099999999999</v>
      </c>
      <c r="AH8515">
        <v>-0.135714</v>
      </c>
      <c r="AI8515">
        <v>-0.57851200000000003</v>
      </c>
      <c r="AJ8515">
        <v>-0.28104600000000002</v>
      </c>
      <c r="AK8515">
        <v>-0.24881800000000001</v>
      </c>
      <c r="AL8515">
        <v>-0.269515</v>
      </c>
      <c r="AM8515">
        <v>1.8721000000000002E-2</v>
      </c>
      <c r="AN8515">
        <v>0.67506900000000003</v>
      </c>
      <c r="AO8515">
        <v>-0.106796</v>
      </c>
      <c r="AP8515">
        <v>0.119674</v>
      </c>
      <c r="AQ8515">
        <v>0.29113699999999998</v>
      </c>
      <c r="AR8515">
        <v>-0.105263</v>
      </c>
      <c r="AS8515">
        <v>-2.521E-2</v>
      </c>
      <c r="AT8515">
        <v>-0.12931000000000001</v>
      </c>
      <c r="AU8515">
        <v>-9.8910999999999999E-2</v>
      </c>
      <c r="AV8515">
        <v>9.3561000000000005E-2</v>
      </c>
      <c r="AW8515">
        <v>-0.57809600000000005</v>
      </c>
      <c r="AX8515">
        <v>0.335318</v>
      </c>
      <c r="AY8515">
        <v>-0.21615799999999999</v>
      </c>
    </row>
    <row r="8516" spans="1:51" x14ac:dyDescent="0.3">
      <c r="A8516">
        <v>86582</v>
      </c>
      <c r="B8516" t="s">
        <v>15495</v>
      </c>
      <c r="C8516" t="s">
        <v>15496</v>
      </c>
      <c r="D8516">
        <v>-4.7912999999999997E-2</v>
      </c>
      <c r="E8516">
        <v>-0.17100000000000001</v>
      </c>
      <c r="F8516">
        <v>-0.36972300000000002</v>
      </c>
      <c r="G8516">
        <v>0.17990400000000001</v>
      </c>
      <c r="H8516">
        <v>3.2439999999999999E-3</v>
      </c>
      <c r="I8516">
        <v>-4.7155000000000002E-2</v>
      </c>
      <c r="J8516">
        <v>-3.4130000000000001E-2</v>
      </c>
      <c r="K8516">
        <v>3.7332999999999998E-2</v>
      </c>
      <c r="L8516">
        <v>-9.8543000000000006E-2</v>
      </c>
      <c r="M8516">
        <v>0.27851700000000001</v>
      </c>
      <c r="N8516">
        <v>0.19431999999999999</v>
      </c>
      <c r="O8516">
        <v>0.12515599999999999</v>
      </c>
      <c r="P8516">
        <v>3.0589999999999999E-2</v>
      </c>
      <c r="Q8516">
        <v>0.182557</v>
      </c>
      <c r="R8516">
        <v>5.4511999999999998E-2</v>
      </c>
      <c r="S8516">
        <v>9.4700000000000006E-2</v>
      </c>
      <c r="T8516">
        <v>6.0088000000000003E-2</v>
      </c>
      <c r="U8516">
        <v>-6.9444000000000006E-2</v>
      </c>
      <c r="V8516">
        <v>-0.12142</v>
      </c>
      <c r="W8516">
        <v>5.4352999999999999E-2</v>
      </c>
      <c r="X8516">
        <v>9.0432999999999999E-2</v>
      </c>
      <c r="Y8516">
        <v>2.2436000000000001E-2</v>
      </c>
      <c r="Z8516">
        <v>-2.5146999999999999E-2</v>
      </c>
      <c r="AA8516">
        <v>3.95E-2</v>
      </c>
      <c r="AB8516">
        <v>2.2102E-2</v>
      </c>
      <c r="AC8516" t="s">
        <v>2</v>
      </c>
      <c r="AD8516" t="s">
        <v>2</v>
      </c>
      <c r="AE8516" t="s">
        <v>2</v>
      </c>
      <c r="AF8516" t="s">
        <v>2</v>
      </c>
      <c r="AG8516" t="s">
        <v>2</v>
      </c>
      <c r="AH8516" t="s">
        <v>2</v>
      </c>
      <c r="AI8516" t="s">
        <v>2</v>
      </c>
      <c r="AJ8516" t="s">
        <v>2</v>
      </c>
      <c r="AK8516" t="s">
        <v>2</v>
      </c>
      <c r="AL8516" t="s">
        <v>2</v>
      </c>
      <c r="AM8516" t="s">
        <v>2</v>
      </c>
      <c r="AN8516" t="s">
        <v>2</v>
      </c>
      <c r="AO8516" t="s">
        <v>2</v>
      </c>
      <c r="AP8516" t="s">
        <v>2</v>
      </c>
      <c r="AQ8516" t="s">
        <v>2</v>
      </c>
      <c r="AR8516" t="s">
        <v>2</v>
      </c>
      <c r="AS8516" t="s">
        <v>2</v>
      </c>
      <c r="AT8516" t="s">
        <v>2</v>
      </c>
      <c r="AU8516" t="s">
        <v>2</v>
      </c>
      <c r="AV8516" t="s">
        <v>2</v>
      </c>
      <c r="AW8516" t="s">
        <v>2</v>
      </c>
      <c r="AX8516" t="s">
        <v>2</v>
      </c>
      <c r="AY8516" t="s">
        <v>2</v>
      </c>
    </row>
    <row r="8517" spans="1:51" x14ac:dyDescent="0.3">
      <c r="A8517">
        <v>86593</v>
      </c>
      <c r="B8517" t="s">
        <v>15521</v>
      </c>
      <c r="C8517" t="s">
        <v>15522</v>
      </c>
      <c r="D8517">
        <v>-0.15084700000000001</v>
      </c>
      <c r="E8517">
        <v>-5.9818999999999997E-2</v>
      </c>
      <c r="F8517">
        <v>-0.29241600000000001</v>
      </c>
      <c r="G8517">
        <v>0.17743400000000001</v>
      </c>
      <c r="H8517">
        <v>-1.5460000000000001E-3</v>
      </c>
      <c r="I8517">
        <v>3.1733999999999998E-2</v>
      </c>
      <c r="J8517">
        <v>-0.1142</v>
      </c>
      <c r="K8517">
        <v>7.0399000000000003E-2</v>
      </c>
      <c r="L8517">
        <v>-8.1616999999999995E-2</v>
      </c>
      <c r="M8517">
        <v>6.3093999999999997E-2</v>
      </c>
      <c r="N8517">
        <v>0.16097600000000001</v>
      </c>
      <c r="O8517">
        <v>0.30672300000000002</v>
      </c>
      <c r="P8517">
        <v>3.9459999999999999E-3</v>
      </c>
      <c r="Q8517">
        <v>6.6816E-2</v>
      </c>
      <c r="R8517">
        <v>-2.2631999999999999E-2</v>
      </c>
      <c r="S8517">
        <v>6.0916999999999999E-2</v>
      </c>
      <c r="T8517">
        <v>0.402947</v>
      </c>
      <c r="U8517">
        <v>-1.9133000000000001E-2</v>
      </c>
      <c r="V8517">
        <v>7.3306999999999997E-2</v>
      </c>
      <c r="W8517">
        <v>1.3734E-2</v>
      </c>
      <c r="X8517">
        <v>-3.3321000000000003E-2</v>
      </c>
      <c r="Y8517">
        <v>2.6540000000000001E-3</v>
      </c>
      <c r="Z8517">
        <v>-7.4480000000000005E-2</v>
      </c>
      <c r="AA8517">
        <v>2.2058999999999999E-2</v>
      </c>
      <c r="AB8517">
        <v>-9.8878999999999995E-2</v>
      </c>
      <c r="AC8517">
        <v>-4.3979999999999998E-2</v>
      </c>
      <c r="AD8517">
        <v>2.9274999999999999E-2</v>
      </c>
      <c r="AE8517">
        <v>-9.6789E-2</v>
      </c>
      <c r="AF8517">
        <v>2.9544000000000001E-2</v>
      </c>
      <c r="AG8517">
        <v>1.8482999999999999E-2</v>
      </c>
      <c r="AH8517">
        <v>-7.6559999999999996E-3</v>
      </c>
      <c r="AI8517">
        <v>-2.4590000000000001E-2</v>
      </c>
      <c r="AJ8517">
        <v>-0.15521499999999999</v>
      </c>
      <c r="AK8517" t="s">
        <v>2</v>
      </c>
      <c r="AL8517" t="s">
        <v>2</v>
      </c>
      <c r="AM8517" t="s">
        <v>2</v>
      </c>
      <c r="AN8517" t="s">
        <v>2</v>
      </c>
      <c r="AO8517" t="s">
        <v>2</v>
      </c>
      <c r="AP8517" t="s">
        <v>2</v>
      </c>
      <c r="AQ8517" t="s">
        <v>2</v>
      </c>
      <c r="AR8517" t="s">
        <v>2</v>
      </c>
      <c r="AS8517" t="s">
        <v>2</v>
      </c>
      <c r="AT8517" t="s">
        <v>2</v>
      </c>
      <c r="AU8517" t="s">
        <v>2</v>
      </c>
      <c r="AV8517" t="s">
        <v>2</v>
      </c>
      <c r="AW8517" t="s">
        <v>2</v>
      </c>
      <c r="AX8517" t="s">
        <v>2</v>
      </c>
      <c r="AY8517" t="s">
        <v>2</v>
      </c>
    </row>
    <row r="8518" spans="1:51" x14ac:dyDescent="0.3">
      <c r="A8518">
        <v>86594</v>
      </c>
      <c r="B8518" t="s">
        <v>15523</v>
      </c>
      <c r="C8518" t="s">
        <v>15524</v>
      </c>
      <c r="D8518">
        <v>-3.3491E-2</v>
      </c>
      <c r="E8518">
        <v>-0.14641299999999999</v>
      </c>
      <c r="F8518">
        <v>-0.30188700000000002</v>
      </c>
      <c r="G8518">
        <v>0.185444</v>
      </c>
      <c r="H8518">
        <v>4.9600999999999999E-2</v>
      </c>
      <c r="I8518">
        <v>1.5532000000000001E-2</v>
      </c>
      <c r="J8518">
        <v>-8.233E-2</v>
      </c>
      <c r="K8518">
        <v>8.5408999999999999E-2</v>
      </c>
      <c r="L8518">
        <v>-4.5901999999999998E-2</v>
      </c>
      <c r="M8518">
        <v>4.1035000000000002E-2</v>
      </c>
      <c r="N8518">
        <v>0.32626699999999997</v>
      </c>
      <c r="O8518">
        <v>8.8911000000000004E-2</v>
      </c>
      <c r="P8518">
        <v>4.8275999999999999E-2</v>
      </c>
      <c r="Q8518">
        <v>0.34978100000000001</v>
      </c>
      <c r="R8518">
        <v>1.4947E-2</v>
      </c>
      <c r="S8518">
        <v>8.8503999999999999E-2</v>
      </c>
      <c r="T8518">
        <v>-3.653E-2</v>
      </c>
      <c r="U8518">
        <v>0.10915800000000001</v>
      </c>
      <c r="V8518">
        <v>-5.0861999999999997E-2</v>
      </c>
      <c r="W8518">
        <v>2.8368000000000001E-2</v>
      </c>
      <c r="X8518">
        <v>2.5322000000000001E-2</v>
      </c>
      <c r="Y8518">
        <v>6.7026000000000002E-2</v>
      </c>
      <c r="Z8518">
        <v>-5.7894000000000001E-2</v>
      </c>
      <c r="AA8518">
        <v>4.2755000000000001E-2</v>
      </c>
      <c r="AB8518">
        <v>-0.12346500000000001</v>
      </c>
      <c r="AC8518">
        <v>-1.8079999999999999E-3</v>
      </c>
      <c r="AD8518">
        <v>-1.8110999999999999E-2</v>
      </c>
      <c r="AE8518">
        <v>-5.3895999999999999E-2</v>
      </c>
      <c r="AF8518">
        <v>3.2600000000000001E-4</v>
      </c>
      <c r="AG8518">
        <v>-5.5971E-2</v>
      </c>
      <c r="AH8518">
        <v>0.13167899999999999</v>
      </c>
      <c r="AI8518">
        <v>-7.0066000000000003E-2</v>
      </c>
      <c r="AJ8518">
        <v>-0.226855</v>
      </c>
      <c r="AK8518">
        <v>0.184026</v>
      </c>
      <c r="AL8518">
        <v>2.5904E-2</v>
      </c>
      <c r="AM8518">
        <v>-0.109767</v>
      </c>
      <c r="AN8518">
        <v>6.6574999999999995E-2</v>
      </c>
      <c r="AO8518">
        <v>3.5192000000000001E-2</v>
      </c>
      <c r="AP8518">
        <v>-7.1568999999999994E-2</v>
      </c>
      <c r="AQ8518">
        <v>-7.1898000000000004E-2</v>
      </c>
      <c r="AR8518">
        <v>-2.1240999999999999E-2</v>
      </c>
      <c r="AS8518">
        <v>5.4043000000000001E-2</v>
      </c>
      <c r="AT8518">
        <v>6.7016999999999993E-2</v>
      </c>
      <c r="AU8518">
        <v>-3.227E-2</v>
      </c>
      <c r="AV8518">
        <v>-6.5907999999999994E-2</v>
      </c>
      <c r="AW8518">
        <v>-4.0472000000000001E-2</v>
      </c>
      <c r="AX8518">
        <v>0.13664299999999999</v>
      </c>
      <c r="AY8518">
        <v>0.15346000000000001</v>
      </c>
    </row>
    <row r="8519" spans="1:51" x14ac:dyDescent="0.3">
      <c r="A8519">
        <v>86717</v>
      </c>
      <c r="B8519" t="s">
        <v>15519</v>
      </c>
      <c r="C8519" t="s">
        <v>15520</v>
      </c>
      <c r="D8519">
        <v>0</v>
      </c>
      <c r="E8519">
        <v>-0.17388100000000001</v>
      </c>
      <c r="F8519">
        <v>-0.17231199999999999</v>
      </c>
      <c r="G8519">
        <v>0.13588</v>
      </c>
      <c r="H8519">
        <v>0.21546999999999999</v>
      </c>
      <c r="I8519">
        <v>3.3600000000000001E-3</v>
      </c>
      <c r="J8519">
        <v>-4.9438999999999997E-2</v>
      </c>
      <c r="K8519">
        <v>-1.3054E-2</v>
      </c>
      <c r="L8519">
        <v>-0.114844</v>
      </c>
      <c r="M8519">
        <v>-5.7875000000000003E-2</v>
      </c>
      <c r="N8519">
        <v>0.14904300000000001</v>
      </c>
      <c r="O8519">
        <v>0.15556500000000001</v>
      </c>
      <c r="P8519">
        <v>-9.4046000000000005E-2</v>
      </c>
      <c r="Q8519">
        <v>-6.0694999999999999E-2</v>
      </c>
      <c r="R8519">
        <v>8.2439999999999996E-3</v>
      </c>
      <c r="S8519">
        <v>7.3149000000000006E-2</v>
      </c>
      <c r="T8519">
        <v>-0.23023099999999999</v>
      </c>
      <c r="U8519">
        <v>-8.0260000000000001E-3</v>
      </c>
      <c r="V8519">
        <v>8.8456999999999994E-2</v>
      </c>
      <c r="W8519">
        <v>4.7323999999999998E-2</v>
      </c>
      <c r="X8519">
        <v>-7.0735999999999993E-2</v>
      </c>
      <c r="Y8519">
        <v>0.17871699999999999</v>
      </c>
      <c r="Z8519">
        <v>-3.1534E-2</v>
      </c>
      <c r="AA8519">
        <v>0.25936700000000001</v>
      </c>
      <c r="AB8519">
        <v>-1.4170000000000001E-3</v>
      </c>
      <c r="AC8519">
        <v>4.4330000000000003E-3</v>
      </c>
      <c r="AD8519">
        <v>7.0600000000000003E-4</v>
      </c>
      <c r="AE8519">
        <v>-1.059E-3</v>
      </c>
      <c r="AF8519" t="s">
        <v>2</v>
      </c>
      <c r="AG8519" t="s">
        <v>2</v>
      </c>
      <c r="AH8519" t="s">
        <v>2</v>
      </c>
      <c r="AI8519" t="s">
        <v>2</v>
      </c>
      <c r="AJ8519" t="s">
        <v>2</v>
      </c>
      <c r="AK8519" t="s">
        <v>2</v>
      </c>
      <c r="AL8519" t="s">
        <v>2</v>
      </c>
      <c r="AM8519" t="s">
        <v>2</v>
      </c>
      <c r="AN8519" t="s">
        <v>2</v>
      </c>
      <c r="AO8519" t="s">
        <v>2</v>
      </c>
      <c r="AP8519" t="s">
        <v>2</v>
      </c>
      <c r="AQ8519" t="s">
        <v>2</v>
      </c>
      <c r="AR8519" t="s">
        <v>2</v>
      </c>
      <c r="AS8519" t="s">
        <v>2</v>
      </c>
      <c r="AT8519" t="s">
        <v>2</v>
      </c>
      <c r="AU8519" t="s">
        <v>2</v>
      </c>
      <c r="AV8519" t="s">
        <v>2</v>
      </c>
      <c r="AW8519" t="s">
        <v>2</v>
      </c>
      <c r="AX8519" t="s">
        <v>2</v>
      </c>
      <c r="AY8519" t="s">
        <v>2</v>
      </c>
    </row>
    <row r="8520" spans="1:51" x14ac:dyDescent="0.3">
      <c r="A8520">
        <v>86719</v>
      </c>
      <c r="B8520" t="s">
        <v>15513</v>
      </c>
      <c r="C8520" t="s">
        <v>15514</v>
      </c>
      <c r="D8520">
        <v>-5.3080000000000002E-2</v>
      </c>
      <c r="E8520">
        <v>-0.154887</v>
      </c>
      <c r="F8520">
        <v>-0.33557100000000001</v>
      </c>
      <c r="G8520">
        <v>0.36247099999999999</v>
      </c>
      <c r="H8520">
        <v>4.4200000000000003E-3</v>
      </c>
      <c r="I8520">
        <v>3.6909999999999998E-2</v>
      </c>
      <c r="J8520">
        <v>-4.3597999999999998E-2</v>
      </c>
      <c r="K8520">
        <v>6.9099999999999995E-2</v>
      </c>
      <c r="L8520">
        <v>-0.109842</v>
      </c>
      <c r="M8520">
        <v>0.12263300000000001</v>
      </c>
      <c r="N8520">
        <v>0.17105300000000001</v>
      </c>
      <c r="O8520">
        <v>0.187032</v>
      </c>
      <c r="P8520">
        <v>0.18201500000000001</v>
      </c>
      <c r="Q8520">
        <v>0.20937600000000001</v>
      </c>
      <c r="R8520">
        <v>2.2727000000000001E-2</v>
      </c>
      <c r="S8520">
        <v>3.6313999999999999E-2</v>
      </c>
      <c r="T8520">
        <v>-1.7991E-2</v>
      </c>
      <c r="U8520">
        <v>-4.1320999999999997E-2</v>
      </c>
      <c r="V8520">
        <v>-2.9290000000000002E-3</v>
      </c>
      <c r="W8520">
        <v>3.0779999999999998E-2</v>
      </c>
      <c r="X8520">
        <v>5.7267999999999999E-2</v>
      </c>
      <c r="Y8520">
        <v>2.9274999999999999E-2</v>
      </c>
      <c r="Z8520">
        <v>-3.1203000000000002E-2</v>
      </c>
      <c r="AA8520">
        <v>2.1818000000000001E-2</v>
      </c>
      <c r="AB8520">
        <v>9.7355999999999998E-2</v>
      </c>
      <c r="AC8520">
        <v>1.8762999999999998E-2</v>
      </c>
      <c r="AD8520">
        <v>-9.7532999999999995E-2</v>
      </c>
      <c r="AE8520">
        <v>-9.2634999999999995E-2</v>
      </c>
      <c r="AF8520">
        <v>3.1417E-2</v>
      </c>
      <c r="AG8520">
        <v>-0.11884699999999999</v>
      </c>
      <c r="AH8520">
        <v>0.113889</v>
      </c>
      <c r="AI8520">
        <v>5.4330000000000003E-3</v>
      </c>
      <c r="AJ8520">
        <v>-6.9696999999999995E-2</v>
      </c>
      <c r="AK8520">
        <v>7.1939000000000003E-2</v>
      </c>
      <c r="AL8520">
        <v>-1.9002000000000002E-2</v>
      </c>
      <c r="AM8520">
        <v>-6.1386999999999997E-2</v>
      </c>
      <c r="AN8520">
        <v>0.19150200000000001</v>
      </c>
      <c r="AO8520">
        <v>-2.3306E-2</v>
      </c>
      <c r="AP8520">
        <v>-0.27174900000000002</v>
      </c>
      <c r="AQ8520">
        <v>-0.06</v>
      </c>
      <c r="AR8520">
        <v>-7.4288999999999994E-2</v>
      </c>
      <c r="AS8520">
        <v>0.103239</v>
      </c>
      <c r="AT8520">
        <v>0.18753500000000001</v>
      </c>
      <c r="AU8520">
        <v>-0.110432</v>
      </c>
      <c r="AV8520">
        <v>-4.7523999999999997E-2</v>
      </c>
      <c r="AW8520">
        <v>2.6370999999999999E-2</v>
      </c>
      <c r="AX8520">
        <v>0.17344300000000001</v>
      </c>
      <c r="AY8520">
        <v>0.143516</v>
      </c>
    </row>
    <row r="8521" spans="1:51" x14ac:dyDescent="0.3">
      <c r="A8521">
        <v>86728</v>
      </c>
      <c r="B8521" t="s">
        <v>15431</v>
      </c>
      <c r="C8521" t="s">
        <v>15432</v>
      </c>
      <c r="D8521">
        <v>-3.2628999999999998E-2</v>
      </c>
      <c r="E8521">
        <v>-2.6020000000000001E-2</v>
      </c>
      <c r="F8521">
        <v>-0.28067300000000001</v>
      </c>
      <c r="G8521">
        <v>7.9780000000000007E-3</v>
      </c>
      <c r="H8521">
        <v>0.42738799999999999</v>
      </c>
      <c r="I8521">
        <v>-3.7718000000000002E-2</v>
      </c>
      <c r="J8521">
        <v>0.13209499999999999</v>
      </c>
      <c r="K8521">
        <v>0.123247</v>
      </c>
      <c r="L8521">
        <v>-9.4846E-2</v>
      </c>
      <c r="M8521">
        <v>-2.2221999999999999E-2</v>
      </c>
      <c r="N8521">
        <v>0.117879</v>
      </c>
      <c r="O8521">
        <v>7.1292999999999995E-2</v>
      </c>
      <c r="P8521">
        <v>-4.3010000000000001E-3</v>
      </c>
      <c r="Q8521">
        <v>-4.061E-2</v>
      </c>
      <c r="R8521">
        <v>0.15601699999999999</v>
      </c>
      <c r="S8521">
        <v>-4.5142000000000002E-2</v>
      </c>
      <c r="T8521">
        <v>0.29239500000000002</v>
      </c>
      <c r="U8521">
        <v>0.108151</v>
      </c>
      <c r="V8521">
        <v>-5.0522999999999998E-2</v>
      </c>
      <c r="W8521">
        <v>0.27138000000000001</v>
      </c>
      <c r="X8521">
        <v>-1.704E-2</v>
      </c>
      <c r="Y8521">
        <v>0.24479799999999999</v>
      </c>
      <c r="Z8521">
        <v>-0.115782</v>
      </c>
      <c r="AA8521">
        <v>0.112594</v>
      </c>
      <c r="AB8521">
        <v>-0.120564</v>
      </c>
      <c r="AC8521">
        <v>4.7477999999999999E-2</v>
      </c>
      <c r="AD8521">
        <v>3.5070999999999998E-2</v>
      </c>
      <c r="AE8521">
        <v>-8.8574E-2</v>
      </c>
      <c r="AF8521">
        <v>-0.24998600000000001</v>
      </c>
      <c r="AG8521">
        <v>-0.32769700000000002</v>
      </c>
      <c r="AH8521">
        <v>6.8485000000000004E-2</v>
      </c>
      <c r="AI8521">
        <v>0.32558199999999998</v>
      </c>
      <c r="AJ8521">
        <v>-0.101412</v>
      </c>
      <c r="AK8521">
        <v>3.6058E-2</v>
      </c>
      <c r="AL8521">
        <v>3.6658999999999997E-2</v>
      </c>
      <c r="AM8521">
        <v>-0.18979399999999999</v>
      </c>
      <c r="AN8521">
        <v>5.587E-3</v>
      </c>
      <c r="AO8521">
        <v>-4.4443999999999997E-2</v>
      </c>
      <c r="AP8521">
        <v>1.4534999999999999E-2</v>
      </c>
      <c r="AQ8521">
        <v>-0.28087000000000001</v>
      </c>
      <c r="AR8521">
        <v>1.1076000000000001E-2</v>
      </c>
      <c r="AS8521">
        <v>-2.6502000000000001E-2</v>
      </c>
      <c r="AT8521">
        <v>-2.7893000000000001E-2</v>
      </c>
      <c r="AU8521">
        <v>0.127195</v>
      </c>
      <c r="AV8521">
        <v>-0.21352599999999999</v>
      </c>
      <c r="AW8521">
        <v>-0.153701</v>
      </c>
      <c r="AX8521">
        <v>1.6097E-2</v>
      </c>
      <c r="AY8521">
        <v>-8.9908000000000002E-2</v>
      </c>
    </row>
    <row r="8522" spans="1:51" x14ac:dyDescent="0.3">
      <c r="A8522">
        <v>86745</v>
      </c>
      <c r="B8522" t="s">
        <v>15104</v>
      </c>
      <c r="C8522" t="s">
        <v>15105</v>
      </c>
      <c r="D8522">
        <v>-4.9843999999999999E-2</v>
      </c>
      <c r="E8522">
        <v>-0.15245900000000001</v>
      </c>
      <c r="F8522">
        <v>-0.20116100000000001</v>
      </c>
      <c r="G8522">
        <v>3.6319999999999998E-2</v>
      </c>
      <c r="H8522">
        <v>8.4112000000000006E-2</v>
      </c>
      <c r="I8522">
        <v>5.3879000000000003E-2</v>
      </c>
      <c r="J8522">
        <v>-3.0675000000000001E-2</v>
      </c>
      <c r="K8522">
        <v>0.10126599999999999</v>
      </c>
      <c r="L8522">
        <v>-0.12069000000000001</v>
      </c>
      <c r="M8522">
        <v>-2.1787000000000001E-2</v>
      </c>
      <c r="N8522">
        <v>0.30735000000000001</v>
      </c>
      <c r="O8522">
        <v>0.129472</v>
      </c>
      <c r="P8522">
        <v>1.1266970000000001</v>
      </c>
      <c r="Q8522">
        <v>-0.28723399999999999</v>
      </c>
      <c r="R8522">
        <v>-0.161194</v>
      </c>
      <c r="S8522">
        <v>4.7449999999999999E-2</v>
      </c>
      <c r="T8522">
        <v>0.14043</v>
      </c>
      <c r="U8522">
        <v>0.213506</v>
      </c>
      <c r="V8522">
        <v>-0.168576</v>
      </c>
      <c r="W8522">
        <v>0.123031</v>
      </c>
      <c r="X8522">
        <v>-0.14723900000000001</v>
      </c>
      <c r="Y8522">
        <v>0.109969</v>
      </c>
      <c r="Z8522">
        <v>-0.118518</v>
      </c>
      <c r="AA8522">
        <v>-1.7857000000000001E-2</v>
      </c>
      <c r="AB8522">
        <v>-0.119786</v>
      </c>
      <c r="AC8522">
        <v>-0.16524900000000001</v>
      </c>
      <c r="AD8522">
        <v>8.5880999999999999E-2</v>
      </c>
      <c r="AE8522">
        <v>-0.23324400000000001</v>
      </c>
      <c r="AF8522">
        <v>5.7692E-2</v>
      </c>
      <c r="AG8522">
        <v>-0.10909099999999999</v>
      </c>
      <c r="AH8522">
        <v>0.137291</v>
      </c>
      <c r="AI8522">
        <v>-3.0995000000000002E-2</v>
      </c>
      <c r="AJ8522">
        <v>-0.208754</v>
      </c>
      <c r="AK8522">
        <v>-8.5109999999999995E-3</v>
      </c>
      <c r="AL8522">
        <v>4.5064E-2</v>
      </c>
      <c r="AM8522">
        <v>-0.33059500000000003</v>
      </c>
      <c r="AN8522">
        <v>0.30368099999999998</v>
      </c>
      <c r="AO8522">
        <v>-8.7058999999999997E-2</v>
      </c>
      <c r="AP8522">
        <v>0.175258</v>
      </c>
      <c r="AQ8522">
        <v>-0.142544</v>
      </c>
      <c r="AR8522">
        <v>0.368286</v>
      </c>
      <c r="AS8522">
        <v>3.3645000000000001E-2</v>
      </c>
      <c r="AT8522">
        <v>-7.7757999999999994E-2</v>
      </c>
      <c r="AU8522">
        <v>9.0195999999999998E-2</v>
      </c>
      <c r="AV8522">
        <v>-0.15287800000000001</v>
      </c>
      <c r="AW8522">
        <v>-0.23991499999999999</v>
      </c>
      <c r="AX8522">
        <v>2.5139999999999999E-2</v>
      </c>
      <c r="AY8522">
        <v>-3.5422000000000002E-2</v>
      </c>
    </row>
    <row r="8523" spans="1:51" x14ac:dyDescent="0.3">
      <c r="A8523">
        <v>86754</v>
      </c>
      <c r="B8523" t="s">
        <v>15531</v>
      </c>
      <c r="C8523" t="s">
        <v>15532</v>
      </c>
      <c r="D8523">
        <v>3.8381999999999999E-2</v>
      </c>
      <c r="E8523">
        <v>-1.9919999999999998E-3</v>
      </c>
      <c r="F8523">
        <v>-7.2110999999999995E-2</v>
      </c>
      <c r="G8523">
        <v>-2.8833000000000001E-2</v>
      </c>
      <c r="H8523">
        <v>6.3220999999999999E-2</v>
      </c>
      <c r="I8523">
        <v>1.1423000000000001E-2</v>
      </c>
      <c r="J8523">
        <v>6.2993999999999994E-2</v>
      </c>
      <c r="K8523">
        <v>-2.359E-2</v>
      </c>
      <c r="L8523">
        <v>2.3900000000000002E-3</v>
      </c>
      <c r="M8523">
        <v>-1.4874E-2</v>
      </c>
      <c r="N8523">
        <v>5.9240000000000001E-2</v>
      </c>
      <c r="O8523">
        <v>3.8746999999999997E-2</v>
      </c>
      <c r="P8523">
        <v>-1.6081000000000002E-2</v>
      </c>
      <c r="Q8523">
        <v>2.2790000000000002E-3</v>
      </c>
      <c r="R8523">
        <v>6.7739999999999996E-3</v>
      </c>
      <c r="S8523">
        <v>1.5709000000000001E-2</v>
      </c>
      <c r="T8523">
        <v>2.5111000000000001E-2</v>
      </c>
      <c r="U8523">
        <v>1.5199000000000001E-2</v>
      </c>
      <c r="V8523">
        <v>3.2298E-2</v>
      </c>
      <c r="W8523">
        <v>8.5009999999999999E-3</v>
      </c>
      <c r="X8523">
        <v>-4.3336E-2</v>
      </c>
      <c r="Y8523">
        <v>3.8040000000000001E-3</v>
      </c>
      <c r="Z8523">
        <v>1.8100000000000001E-4</v>
      </c>
      <c r="AA8523">
        <v>2.3455E-2</v>
      </c>
      <c r="AB8523">
        <v>-9.1832999999999998E-2</v>
      </c>
      <c r="AC8523">
        <v>-1.0055E-2</v>
      </c>
      <c r="AD8523">
        <v>-2.86E-2</v>
      </c>
      <c r="AE8523">
        <v>-9.4086000000000003E-2</v>
      </c>
      <c r="AF8523">
        <v>4.4266E-2</v>
      </c>
      <c r="AG8523">
        <v>-2.2727000000000001E-2</v>
      </c>
      <c r="AH8523">
        <v>4.3784000000000003E-2</v>
      </c>
      <c r="AI8523">
        <v>-1.9869000000000001E-2</v>
      </c>
      <c r="AJ8523">
        <v>-0.125112</v>
      </c>
      <c r="AK8523">
        <v>-3.1739000000000003E-2</v>
      </c>
      <c r="AL8523">
        <v>0.122892</v>
      </c>
      <c r="AM8523">
        <v>-4.7376000000000001E-2</v>
      </c>
      <c r="AN8523">
        <v>5.1608000000000001E-2</v>
      </c>
      <c r="AO8523">
        <v>-5.3356000000000001E-2</v>
      </c>
      <c r="AP8523">
        <v>2.3272000000000001E-2</v>
      </c>
      <c r="AQ8523">
        <v>-1.2052E-2</v>
      </c>
      <c r="AR8523">
        <v>-2.8413000000000001E-2</v>
      </c>
      <c r="AS8523">
        <v>1.6597000000000001E-2</v>
      </c>
      <c r="AT8523">
        <v>2.5644E-2</v>
      </c>
      <c r="AU8523">
        <v>-4.3403999999999998E-2</v>
      </c>
      <c r="AV8523">
        <v>-6.9799E-2</v>
      </c>
      <c r="AW8523">
        <v>-1.2642E-2</v>
      </c>
      <c r="AX8523">
        <v>0.12719900000000001</v>
      </c>
      <c r="AY8523">
        <v>3.6560000000000002E-2</v>
      </c>
    </row>
    <row r="8524" spans="1:51" x14ac:dyDescent="0.3">
      <c r="A8524">
        <v>86755</v>
      </c>
      <c r="B8524" t="s">
        <v>15527</v>
      </c>
      <c r="C8524" t="s">
        <v>15528</v>
      </c>
      <c r="D8524">
        <v>3.0384000000000001E-2</v>
      </c>
      <c r="E8524">
        <v>-6.0574000000000003E-2</v>
      </c>
      <c r="F8524">
        <v>-7.3067999999999994E-2</v>
      </c>
      <c r="G8524">
        <v>0.14973700000000001</v>
      </c>
      <c r="H8524">
        <v>6.6008999999999998E-2</v>
      </c>
      <c r="I8524">
        <v>6.2839999999999993E-2</v>
      </c>
      <c r="J8524">
        <v>7.3465000000000003E-2</v>
      </c>
      <c r="K8524">
        <v>0.109447</v>
      </c>
      <c r="L8524">
        <v>-5.6469999999999999E-2</v>
      </c>
      <c r="M8524">
        <v>-3.0449E-2</v>
      </c>
      <c r="N8524">
        <v>0.112258</v>
      </c>
      <c r="O8524">
        <v>4.9000000000000002E-2</v>
      </c>
      <c r="P8524">
        <v>2.614E-3</v>
      </c>
      <c r="Q8524">
        <v>-1.335E-3</v>
      </c>
      <c r="R8524">
        <v>1.7141E-2</v>
      </c>
      <c r="S8524">
        <v>5.9097999999999998E-2</v>
      </c>
      <c r="T8524">
        <v>-1.2012E-2</v>
      </c>
      <c r="U8524">
        <v>6.2577999999999995E-2</v>
      </c>
      <c r="V8524">
        <v>2.8608999999999999E-2</v>
      </c>
      <c r="W8524">
        <v>4.2187000000000002E-2</v>
      </c>
      <c r="X8524">
        <v>-5.6786999999999997E-2</v>
      </c>
      <c r="Y8524">
        <v>7.8640000000000002E-2</v>
      </c>
      <c r="Z8524">
        <v>1.9969000000000001E-2</v>
      </c>
      <c r="AA8524">
        <v>1.1481E-2</v>
      </c>
      <c r="AB8524">
        <v>-8.7470000000000006E-2</v>
      </c>
      <c r="AC8524">
        <v>-4.4760000000000001E-2</v>
      </c>
      <c r="AD8524">
        <v>4.6636999999999998E-2</v>
      </c>
      <c r="AE8524">
        <v>-0.13595699999999999</v>
      </c>
      <c r="AF8524">
        <v>-1.5866000000000002E-2</v>
      </c>
      <c r="AG8524">
        <v>-8.9116000000000001E-2</v>
      </c>
      <c r="AH8524">
        <v>0.12551699999999999</v>
      </c>
      <c r="AI8524">
        <v>-5.1322E-2</v>
      </c>
      <c r="AJ8524">
        <v>-0.105227</v>
      </c>
      <c r="AK8524">
        <v>3.9999E-2</v>
      </c>
      <c r="AL8524">
        <v>5.5441999999999998E-2</v>
      </c>
      <c r="AM8524">
        <v>-9.0076000000000003E-2</v>
      </c>
      <c r="AN8524">
        <v>0.106429</v>
      </c>
      <c r="AO8524">
        <v>-3.5980000000000001E-3</v>
      </c>
      <c r="AP8524">
        <v>9.4842999999999997E-2</v>
      </c>
      <c r="AQ8524">
        <v>5.0790000000000002E-3</v>
      </c>
      <c r="AR8524">
        <v>7.8838000000000005E-2</v>
      </c>
      <c r="AS8524">
        <v>6.3031000000000004E-2</v>
      </c>
      <c r="AT8524">
        <v>3.8601000000000003E-2</v>
      </c>
      <c r="AU8524">
        <v>-1.4829999999999999E-2</v>
      </c>
      <c r="AV8524">
        <v>-5.0754000000000001E-2</v>
      </c>
      <c r="AW8524">
        <v>-2.0655E-2</v>
      </c>
      <c r="AX8524">
        <v>0.10818800000000001</v>
      </c>
      <c r="AY8524">
        <v>5.5844999999999999E-2</v>
      </c>
    </row>
    <row r="8525" spans="1:51" x14ac:dyDescent="0.3">
      <c r="A8525">
        <v>86763</v>
      </c>
      <c r="B8525" t="s">
        <v>15533</v>
      </c>
      <c r="C8525" t="s">
        <v>15534</v>
      </c>
      <c r="D8525">
        <v>-0.121457</v>
      </c>
      <c r="E8525">
        <v>-0.110599</v>
      </c>
      <c r="F8525">
        <v>-0.47150300000000001</v>
      </c>
      <c r="G8525">
        <v>-7.8431000000000001E-2</v>
      </c>
      <c r="H8525">
        <v>3.1914999999999999E-2</v>
      </c>
      <c r="I8525">
        <v>0.329897</v>
      </c>
      <c r="J8525">
        <v>6.9767999999999997E-2</v>
      </c>
      <c r="K8525">
        <v>2.8913039999999999</v>
      </c>
      <c r="L8525">
        <v>-0.41526999999999997</v>
      </c>
      <c r="M8525">
        <v>-1.5924000000000001E-2</v>
      </c>
      <c r="N8525">
        <v>4.2070999999999997E-2</v>
      </c>
      <c r="O8525">
        <v>-0.23291899999999999</v>
      </c>
      <c r="P8525">
        <v>0.20647799999999999</v>
      </c>
      <c r="Q8525">
        <v>-0.13758400000000001</v>
      </c>
      <c r="R8525">
        <v>3.8911000000000001E-2</v>
      </c>
      <c r="S8525">
        <v>-2.6217000000000001E-2</v>
      </c>
      <c r="T8525">
        <v>0.1</v>
      </c>
      <c r="U8525">
        <v>9.0909000000000004E-2</v>
      </c>
      <c r="V8525">
        <v>-5.1282000000000001E-2</v>
      </c>
      <c r="W8525">
        <v>-9.4594999999999999E-2</v>
      </c>
      <c r="X8525">
        <v>4.1044999999999998E-2</v>
      </c>
      <c r="Y8525">
        <v>0.12903200000000001</v>
      </c>
      <c r="Z8525">
        <v>-5.3968000000000002E-2</v>
      </c>
      <c r="AA8525">
        <v>0.14094000000000001</v>
      </c>
      <c r="AB8525">
        <v>-0.20294100000000001</v>
      </c>
      <c r="AC8525">
        <v>-9.2251E-2</v>
      </c>
      <c r="AD8525">
        <v>-6.0976000000000002E-2</v>
      </c>
      <c r="AE8525">
        <v>4.7619000000000002E-2</v>
      </c>
      <c r="AF8525">
        <v>-0.79276899999999995</v>
      </c>
      <c r="AG8525">
        <v>-0.24207400000000001</v>
      </c>
      <c r="AH8525">
        <v>1.2102E-2</v>
      </c>
      <c r="AI8525">
        <v>8.5780000000000006E-3</v>
      </c>
      <c r="AJ8525" t="s">
        <v>2</v>
      </c>
      <c r="AK8525" t="s">
        <v>2</v>
      </c>
      <c r="AL8525" t="s">
        <v>2</v>
      </c>
      <c r="AM8525" t="s">
        <v>2</v>
      </c>
      <c r="AN8525" t="s">
        <v>2</v>
      </c>
      <c r="AO8525" t="s">
        <v>2</v>
      </c>
      <c r="AP8525" t="s">
        <v>2</v>
      </c>
      <c r="AQ8525" t="s">
        <v>2</v>
      </c>
      <c r="AR8525" t="s">
        <v>2</v>
      </c>
      <c r="AS8525" t="s">
        <v>2</v>
      </c>
      <c r="AT8525" t="s">
        <v>2</v>
      </c>
      <c r="AU8525" t="s">
        <v>2</v>
      </c>
      <c r="AV8525" t="s">
        <v>2</v>
      </c>
      <c r="AW8525" t="s">
        <v>2</v>
      </c>
      <c r="AX8525" t="s">
        <v>2</v>
      </c>
      <c r="AY8525" t="s">
        <v>2</v>
      </c>
    </row>
    <row r="8526" spans="1:51" x14ac:dyDescent="0.3">
      <c r="A8526">
        <v>86776</v>
      </c>
      <c r="B8526" t="s">
        <v>19967</v>
      </c>
      <c r="C8526" t="s">
        <v>19968</v>
      </c>
      <c r="D8526">
        <v>6.2016000000000002E-2</v>
      </c>
      <c r="E8526">
        <v>-8.1203999999999998E-2</v>
      </c>
      <c r="F8526">
        <v>-0.18470700000000001</v>
      </c>
      <c r="G8526">
        <v>0.124239</v>
      </c>
      <c r="H8526">
        <v>-3.6999999999999999E-4</v>
      </c>
      <c r="I8526">
        <v>6.1538000000000002E-2</v>
      </c>
      <c r="J8526">
        <v>0.33022800000000002</v>
      </c>
      <c r="K8526">
        <v>-1.9455E-2</v>
      </c>
      <c r="L8526">
        <v>9.6032000000000006E-2</v>
      </c>
      <c r="M8526">
        <v>4.5170000000000002E-2</v>
      </c>
      <c r="N8526">
        <v>6.6572999999999993E-2</v>
      </c>
      <c r="O8526">
        <v>0.113666</v>
      </c>
      <c r="P8526">
        <v>-4.13E-3</v>
      </c>
      <c r="Q8526">
        <v>1.4218E-2</v>
      </c>
      <c r="R8526">
        <v>9.3457999999999999E-2</v>
      </c>
      <c r="S8526">
        <v>-3.4188000000000003E-2</v>
      </c>
      <c r="T8526">
        <v>8.0780000000000005E-2</v>
      </c>
      <c r="U8526">
        <v>9.5657000000000006E-2</v>
      </c>
      <c r="V8526">
        <v>4.3888999999999997E-2</v>
      </c>
      <c r="W8526">
        <v>7.6854000000000006E-2</v>
      </c>
      <c r="X8526">
        <v>-6.5910999999999997E-2</v>
      </c>
      <c r="Y8526">
        <v>1.0293E-2</v>
      </c>
      <c r="Z8526">
        <v>1.3465E-2</v>
      </c>
      <c r="AA8526">
        <v>0.120903</v>
      </c>
      <c r="AB8526">
        <v>-6.8748000000000004E-2</v>
      </c>
      <c r="AC8526">
        <v>-4.7093999999999997E-2</v>
      </c>
      <c r="AD8526">
        <v>0.108192</v>
      </c>
      <c r="AE8526">
        <v>-0.20168700000000001</v>
      </c>
      <c r="AF8526">
        <v>-4.0242E-2</v>
      </c>
      <c r="AG8526">
        <v>-1.8558000000000002E-2</v>
      </c>
      <c r="AH8526">
        <v>5.2943999999999998E-2</v>
      </c>
      <c r="AI8526">
        <v>-6.1057E-2</v>
      </c>
      <c r="AJ8526">
        <v>-7.2678000000000006E-2</v>
      </c>
      <c r="AK8526">
        <v>0.115527</v>
      </c>
      <c r="AL8526">
        <v>8.6491999999999999E-2</v>
      </c>
      <c r="AM8526">
        <v>-0.11498800000000001</v>
      </c>
      <c r="AN8526">
        <v>4.3865000000000001E-2</v>
      </c>
      <c r="AO8526">
        <v>-4.5745000000000001E-2</v>
      </c>
      <c r="AP8526">
        <v>-2.7871E-2</v>
      </c>
      <c r="AQ8526">
        <v>-0.108945</v>
      </c>
      <c r="AR8526">
        <v>2.7026999999999999E-2</v>
      </c>
      <c r="AS8526">
        <v>2.026E-2</v>
      </c>
      <c r="AT8526">
        <v>3.6713999999999997E-2</v>
      </c>
      <c r="AU8526">
        <v>4.2617000000000002E-2</v>
      </c>
      <c r="AV8526">
        <v>-1.4968E-2</v>
      </c>
      <c r="AW8526">
        <v>-2.7685999999999999E-2</v>
      </c>
      <c r="AX8526">
        <v>6.8819000000000005E-2</v>
      </c>
      <c r="AY8526">
        <v>4.7293000000000002E-2</v>
      </c>
    </row>
    <row r="8527" spans="1:51" x14ac:dyDescent="0.3">
      <c r="A8527">
        <v>86778</v>
      </c>
      <c r="B8527" t="s">
        <v>15535</v>
      </c>
      <c r="C8527" t="s">
        <v>15536</v>
      </c>
      <c r="D8527">
        <v>-4.7177999999999998E-2</v>
      </c>
      <c r="E8527">
        <v>-4.2263000000000002E-2</v>
      </c>
      <c r="F8527">
        <v>-0.18704499999999999</v>
      </c>
      <c r="G8527">
        <v>0.230571</v>
      </c>
      <c r="H8527">
        <v>5.5870999999999997E-2</v>
      </c>
      <c r="I8527">
        <v>7.2043999999999997E-2</v>
      </c>
      <c r="J8527">
        <v>0.12539700000000001</v>
      </c>
      <c r="K8527">
        <v>-6.0498999999999997E-2</v>
      </c>
      <c r="L8527">
        <v>-8.6170999999999998E-2</v>
      </c>
      <c r="M8527">
        <v>-7.6899999999999998E-3</v>
      </c>
      <c r="N8527">
        <v>0.274841</v>
      </c>
      <c r="O8527">
        <v>9.0374999999999997E-2</v>
      </c>
      <c r="P8527">
        <v>5.0647999999999999E-2</v>
      </c>
      <c r="Q8527">
        <v>4.4474E-2</v>
      </c>
      <c r="R8527">
        <v>0.12443899999999999</v>
      </c>
      <c r="S8527">
        <v>-3.4030999999999999E-2</v>
      </c>
      <c r="T8527">
        <v>5.2146999999999999E-2</v>
      </c>
      <c r="U8527">
        <v>-5.4614000000000003E-2</v>
      </c>
      <c r="V8527">
        <v>-0.120877</v>
      </c>
      <c r="W8527">
        <v>-5.7785999999999997E-2</v>
      </c>
      <c r="X8527">
        <v>2.5343000000000001E-2</v>
      </c>
      <c r="Y8527">
        <v>-5.6990000000000001E-3</v>
      </c>
      <c r="Z8527">
        <v>1.5528E-2</v>
      </c>
      <c r="AA8527">
        <v>0.14465</v>
      </c>
      <c r="AB8527">
        <v>-0.10817</v>
      </c>
      <c r="AC8527">
        <v>-2.9034999999999998E-2</v>
      </c>
      <c r="AD8527">
        <v>-3.9839999999999997E-3</v>
      </c>
      <c r="AE8527">
        <v>-0.24013300000000001</v>
      </c>
      <c r="AF8527">
        <v>8.5454000000000002E-2</v>
      </c>
      <c r="AG8527">
        <v>-0.168988</v>
      </c>
      <c r="AH8527">
        <v>0.15171000000000001</v>
      </c>
      <c r="AI8527">
        <v>-0.155415</v>
      </c>
      <c r="AJ8527">
        <v>-0.17036399999999999</v>
      </c>
      <c r="AK8527">
        <v>-5.9290000000000002E-3</v>
      </c>
      <c r="AL8527">
        <v>2.3494000000000001E-2</v>
      </c>
      <c r="AM8527">
        <v>1.0375000000000001E-2</v>
      </c>
      <c r="AN8527">
        <v>0.20760100000000001</v>
      </c>
      <c r="AO8527">
        <v>-5.0528000000000003E-2</v>
      </c>
      <c r="AP8527">
        <v>-8.5732000000000003E-2</v>
      </c>
      <c r="AQ8527">
        <v>-5.3600000000000002E-2</v>
      </c>
      <c r="AR8527">
        <v>0.16287099999999999</v>
      </c>
      <c r="AS8527">
        <v>0.110883</v>
      </c>
      <c r="AT8527">
        <v>9.8980000000000005E-3</v>
      </c>
      <c r="AU8527">
        <v>-7.9875000000000002E-2</v>
      </c>
      <c r="AV8527">
        <v>-0.13658600000000001</v>
      </c>
      <c r="AW8527">
        <v>-0.24127599999999999</v>
      </c>
      <c r="AX8527">
        <v>0.26058500000000001</v>
      </c>
      <c r="AY8527">
        <v>0.24615400000000001</v>
      </c>
    </row>
    <row r="8528" spans="1:51" x14ac:dyDescent="0.3">
      <c r="A8528">
        <v>86783</v>
      </c>
      <c r="B8528" t="s">
        <v>15537</v>
      </c>
      <c r="C8528" t="s">
        <v>15538</v>
      </c>
      <c r="D8528">
        <v>-0.108671</v>
      </c>
      <c r="E8528">
        <v>-7.3688000000000003E-2</v>
      </c>
      <c r="F8528">
        <v>-0.20660999999999999</v>
      </c>
      <c r="G8528">
        <v>0.100534</v>
      </c>
      <c r="H8528">
        <v>0.10729</v>
      </c>
      <c r="I8528">
        <v>-2.8718E-2</v>
      </c>
      <c r="J8528">
        <v>4.3829E-2</v>
      </c>
      <c r="K8528">
        <v>0.149399</v>
      </c>
      <c r="L8528">
        <v>-0.10456699999999999</v>
      </c>
      <c r="M8528">
        <v>-5.1547000000000003E-2</v>
      </c>
      <c r="N8528">
        <v>0.25019999999999998</v>
      </c>
      <c r="O8528">
        <v>9.8016000000000006E-2</v>
      </c>
      <c r="P8528">
        <v>-0.12703400000000001</v>
      </c>
      <c r="Q8528">
        <v>0.19758999999999999</v>
      </c>
      <c r="R8528">
        <v>5.71E-4</v>
      </c>
      <c r="S8528">
        <v>5.8476E-2</v>
      </c>
      <c r="T8528">
        <v>-4.2387000000000001E-2</v>
      </c>
      <c r="U8528">
        <v>-7.3452000000000003E-2</v>
      </c>
      <c r="V8528">
        <v>-4.4929999999999996E-3</v>
      </c>
      <c r="W8528">
        <v>5.5737000000000002E-2</v>
      </c>
      <c r="X8528">
        <v>3.2266000000000003E-2</v>
      </c>
      <c r="Y8528">
        <v>1.9761000000000001E-2</v>
      </c>
      <c r="Z8528">
        <v>-0.131747</v>
      </c>
      <c r="AA8528">
        <v>0.141485</v>
      </c>
      <c r="AB8528">
        <v>2.3716000000000001E-2</v>
      </c>
      <c r="AC8528">
        <v>-0.11558</v>
      </c>
      <c r="AD8528">
        <v>8.1114000000000006E-2</v>
      </c>
      <c r="AE8528">
        <v>-5.8821999999999999E-2</v>
      </c>
      <c r="AF8528">
        <v>1.5043000000000001E-2</v>
      </c>
      <c r="AG8528">
        <v>-0.22044</v>
      </c>
      <c r="AH8528">
        <v>0.10674699999999999</v>
      </c>
      <c r="AI8528">
        <v>-3.0935000000000001E-2</v>
      </c>
      <c r="AJ8528">
        <v>-0.124</v>
      </c>
      <c r="AK8528">
        <v>0.13769999999999999</v>
      </c>
      <c r="AL8528">
        <v>0.112315</v>
      </c>
      <c r="AM8528">
        <v>-3.0859000000000001E-2</v>
      </c>
      <c r="AN8528">
        <v>0.20782200000000001</v>
      </c>
      <c r="AO8528">
        <v>3.6934000000000002E-2</v>
      </c>
      <c r="AP8528">
        <v>5.0875999999999998E-2</v>
      </c>
      <c r="AQ8528">
        <v>1.2781000000000001E-2</v>
      </c>
      <c r="AR8528">
        <v>-6.6090999999999997E-2</v>
      </c>
      <c r="AS8528">
        <v>7.6355999999999993E-2</v>
      </c>
      <c r="AT8528">
        <v>0.100162</v>
      </c>
      <c r="AU8528">
        <v>4.5183000000000001E-2</v>
      </c>
      <c r="AV8528">
        <v>-6.7889999999999999E-3</v>
      </c>
      <c r="AW8528">
        <v>-9.5459000000000002E-2</v>
      </c>
      <c r="AX8528">
        <v>0.120499</v>
      </c>
      <c r="AY8528">
        <v>0.134856</v>
      </c>
    </row>
    <row r="8529" spans="1:51" x14ac:dyDescent="0.3">
      <c r="A8529">
        <v>86799</v>
      </c>
      <c r="B8529" t="s">
        <v>15551</v>
      </c>
      <c r="C8529" t="s">
        <v>15552</v>
      </c>
      <c r="D8529">
        <v>-0.18305099999999999</v>
      </c>
      <c r="E8529">
        <v>-0.26556000000000002</v>
      </c>
      <c r="F8529">
        <v>1.8829999999999999E-3</v>
      </c>
      <c r="G8529">
        <v>0.99248099999999995</v>
      </c>
      <c r="H8529">
        <v>-3.8678999999999998E-2</v>
      </c>
      <c r="I8529">
        <v>-0.15112900000000001</v>
      </c>
      <c r="J8529">
        <v>0.115607</v>
      </c>
      <c r="K8529">
        <v>0.13575100000000001</v>
      </c>
      <c r="L8529">
        <v>-0.138686</v>
      </c>
      <c r="M8529">
        <v>2.7542000000000001E-2</v>
      </c>
      <c r="N8529">
        <v>-2.9897E-2</v>
      </c>
      <c r="O8529">
        <v>0.14771500000000001</v>
      </c>
      <c r="P8529">
        <v>0.173148</v>
      </c>
      <c r="Q8529">
        <v>-4.7359999999999998E-3</v>
      </c>
      <c r="R8529">
        <v>0.165741</v>
      </c>
      <c r="S8529">
        <v>-8.7075E-2</v>
      </c>
      <c r="T8529">
        <v>1.4903E-2</v>
      </c>
      <c r="U8529">
        <v>2.9369999999999999E-3</v>
      </c>
      <c r="V8529">
        <v>-0.114202</v>
      </c>
      <c r="W8529">
        <v>-6.1157000000000003E-2</v>
      </c>
      <c r="X8529">
        <v>0.110916</v>
      </c>
      <c r="Y8529">
        <v>0.15768599999999999</v>
      </c>
      <c r="Z8529">
        <v>-6.6392999999999994E-2</v>
      </c>
      <c r="AA8529">
        <v>8.064E-3</v>
      </c>
      <c r="AB8529">
        <v>7.8546000000000005E-2</v>
      </c>
      <c r="AC8529">
        <v>0.10182099999999999</v>
      </c>
      <c r="AD8529">
        <v>0.26805400000000001</v>
      </c>
      <c r="AE8529">
        <v>-8.2050000000000005E-3</v>
      </c>
      <c r="AF8529">
        <v>5.6933999999999998E-2</v>
      </c>
      <c r="AG8529">
        <v>-0.242173</v>
      </c>
      <c r="AH8529">
        <v>4.9209999999999997E-2</v>
      </c>
      <c r="AI8529">
        <v>2.3161999999999999E-2</v>
      </c>
      <c r="AJ8529">
        <v>-0.12110899999999999</v>
      </c>
      <c r="AK8529">
        <v>8.2420999999999994E-2</v>
      </c>
      <c r="AL8529">
        <v>3.3314000000000003E-2</v>
      </c>
      <c r="AM8529">
        <v>-3.0512000000000001E-2</v>
      </c>
      <c r="AN8529">
        <v>-6.5319999999999996E-3</v>
      </c>
      <c r="AO8529">
        <v>-8.2487000000000005E-2</v>
      </c>
      <c r="AP8529">
        <v>4.3647999999999999E-2</v>
      </c>
      <c r="AQ8529">
        <v>-3.0587E-2</v>
      </c>
      <c r="AR8529">
        <v>-5.1510000000000002E-3</v>
      </c>
      <c r="AS8529">
        <v>0.146926</v>
      </c>
      <c r="AT8529">
        <v>0.15124199999999999</v>
      </c>
      <c r="AU8529">
        <v>9.5588000000000006E-2</v>
      </c>
      <c r="AV8529">
        <v>1.0291E-2</v>
      </c>
      <c r="AW8529">
        <v>-3.8087000000000003E-2</v>
      </c>
      <c r="AX8529">
        <v>-3.9594999999999998E-2</v>
      </c>
      <c r="AY8529">
        <v>-4.1227E-2</v>
      </c>
    </row>
    <row r="8530" spans="1:51" x14ac:dyDescent="0.3">
      <c r="A8530">
        <v>86810</v>
      </c>
      <c r="B8530" t="s">
        <v>15539</v>
      </c>
      <c r="C8530" t="s">
        <v>15540</v>
      </c>
      <c r="D8530">
        <v>9.3012999999999998E-2</v>
      </c>
      <c r="E8530">
        <v>-2.6363999999999999E-2</v>
      </c>
      <c r="F8530">
        <v>-0.16215399999999999</v>
      </c>
      <c r="G8530">
        <v>0.188171</v>
      </c>
      <c r="H8530">
        <v>0.26150000000000001</v>
      </c>
      <c r="I8530">
        <v>8.2834000000000005E-2</v>
      </c>
      <c r="J8530">
        <v>7.1192000000000005E-2</v>
      </c>
      <c r="K8530">
        <v>7.2919999999999999E-2</v>
      </c>
      <c r="L8530">
        <v>-4.2076000000000002E-2</v>
      </c>
      <c r="M8530">
        <v>-2.8771000000000001E-2</v>
      </c>
      <c r="N8530">
        <v>7.5927999999999995E-2</v>
      </c>
      <c r="O8530">
        <v>0.118952</v>
      </c>
      <c r="P8530">
        <v>9.6154000000000003E-2</v>
      </c>
      <c r="Q8530">
        <v>-1.4170000000000001E-3</v>
      </c>
      <c r="R8530">
        <v>-1.091E-3</v>
      </c>
      <c r="S8530">
        <v>0.179703</v>
      </c>
      <c r="T8530">
        <v>-9.7972000000000004E-2</v>
      </c>
      <c r="U8530">
        <v>4.9276E-2</v>
      </c>
      <c r="V8530">
        <v>-4.9994999999999998E-2</v>
      </c>
      <c r="W8530">
        <v>0.130381</v>
      </c>
      <c r="X8530">
        <v>-7.1337999999999999E-2</v>
      </c>
      <c r="Y8530">
        <v>4.3853999999999997E-2</v>
      </c>
      <c r="Z8530">
        <v>0.247838</v>
      </c>
      <c r="AA8530">
        <v>1.7021999999999999E-2</v>
      </c>
      <c r="AB8530">
        <v>-0.32259500000000002</v>
      </c>
      <c r="AC8530">
        <v>4.045E-3</v>
      </c>
      <c r="AD8530">
        <v>-0.28865400000000002</v>
      </c>
      <c r="AE8530">
        <v>-0.109291</v>
      </c>
      <c r="AF8530">
        <v>9.5033999999999993E-2</v>
      </c>
      <c r="AG8530">
        <v>-0.145951</v>
      </c>
      <c r="AH8530">
        <v>0.18559400000000001</v>
      </c>
      <c r="AI8530">
        <v>-0.27479799999999999</v>
      </c>
      <c r="AJ8530">
        <v>-6.0911E-2</v>
      </c>
      <c r="AK8530">
        <v>9.4447000000000003E-2</v>
      </c>
      <c r="AL8530">
        <v>-4.5747999999999997E-2</v>
      </c>
      <c r="AM8530">
        <v>-7.7576999999999993E-2</v>
      </c>
      <c r="AN8530">
        <v>0.245452</v>
      </c>
      <c r="AO8530">
        <v>-3.0158999999999998E-2</v>
      </c>
      <c r="AP8530">
        <v>-4.8113000000000003E-2</v>
      </c>
      <c r="AQ8530">
        <v>0.123074</v>
      </c>
      <c r="AR8530">
        <v>-6.0555999999999999E-2</v>
      </c>
      <c r="AS8530">
        <v>0.27672799999999997</v>
      </c>
      <c r="AT8530">
        <v>5.4607000000000003E-2</v>
      </c>
      <c r="AU8530">
        <v>3.2252999999999997E-2</v>
      </c>
      <c r="AV8530">
        <v>-0.13647200000000001</v>
      </c>
      <c r="AW8530">
        <v>-8.7943999999999994E-2</v>
      </c>
      <c r="AX8530">
        <v>0.25013299999999999</v>
      </c>
      <c r="AY8530">
        <v>0.17817</v>
      </c>
    </row>
    <row r="8531" spans="1:51" x14ac:dyDescent="0.3">
      <c r="A8531">
        <v>86812</v>
      </c>
      <c r="B8531" t="s">
        <v>8242</v>
      </c>
      <c r="C8531" t="s">
        <v>8243</v>
      </c>
      <c r="D8531" t="s">
        <v>2</v>
      </c>
      <c r="E8531" t="s">
        <v>2</v>
      </c>
      <c r="F8531" t="s">
        <v>2</v>
      </c>
      <c r="G8531" t="s">
        <v>2</v>
      </c>
      <c r="H8531" t="s">
        <v>2</v>
      </c>
      <c r="I8531" t="s">
        <v>2</v>
      </c>
      <c r="J8531" t="s">
        <v>2</v>
      </c>
      <c r="K8531" t="s">
        <v>2</v>
      </c>
      <c r="L8531" t="s">
        <v>2</v>
      </c>
      <c r="M8531" t="s">
        <v>2</v>
      </c>
      <c r="N8531" t="s">
        <v>2</v>
      </c>
      <c r="O8531" t="s">
        <v>2</v>
      </c>
      <c r="P8531" t="s">
        <v>2</v>
      </c>
      <c r="Q8531" t="s">
        <v>2</v>
      </c>
      <c r="R8531" t="s">
        <v>2</v>
      </c>
      <c r="S8531" t="s">
        <v>2</v>
      </c>
      <c r="T8531">
        <v>-7.8988000000000003E-2</v>
      </c>
      <c r="U8531">
        <v>0.30160599999999999</v>
      </c>
      <c r="V8531">
        <v>-0.19195000000000001</v>
      </c>
      <c r="W8531">
        <v>-0.13807</v>
      </c>
      <c r="X8531">
        <v>1.0101000000000001E-2</v>
      </c>
      <c r="Y8531">
        <v>-0.141429</v>
      </c>
      <c r="Z8531">
        <v>-8.1531000000000006E-2</v>
      </c>
      <c r="AA8531">
        <v>-0.23369599999999999</v>
      </c>
      <c r="AB8531">
        <v>-0.16312099999999999</v>
      </c>
      <c r="AC8531">
        <v>0.38135599999999997</v>
      </c>
      <c r="AD8531">
        <v>2.2495000000000001E-2</v>
      </c>
      <c r="AE8531">
        <v>-4.1980000000000003E-2</v>
      </c>
      <c r="AF8531">
        <v>4.1539999999999997E-3</v>
      </c>
      <c r="AG8531">
        <v>-0.160083</v>
      </c>
      <c r="AH8531">
        <v>7.4258000000000005E-2</v>
      </c>
      <c r="AI8531">
        <v>9.9769999999999998E-2</v>
      </c>
      <c r="AJ8531">
        <v>0.62162200000000001</v>
      </c>
      <c r="AK8531">
        <v>3.4883999999999998E-2</v>
      </c>
      <c r="AL8531">
        <v>-0.13108600000000001</v>
      </c>
      <c r="AM8531">
        <v>-0.23635100000000001</v>
      </c>
      <c r="AN8531">
        <v>-0.137347</v>
      </c>
      <c r="AO8531">
        <v>-0.166848</v>
      </c>
      <c r="AP8531">
        <v>-4.4083999999999998E-2</v>
      </c>
      <c r="AQ8531">
        <v>-9.9025000000000002E-2</v>
      </c>
      <c r="AR8531">
        <v>0.158055</v>
      </c>
      <c r="AS8531">
        <v>0.32020999999999999</v>
      </c>
      <c r="AT8531">
        <v>-0.16103400000000001</v>
      </c>
      <c r="AU8531">
        <v>4.5024000000000002E-2</v>
      </c>
      <c r="AV8531">
        <v>-3.6281000000000001E-2</v>
      </c>
      <c r="AW8531">
        <v>0.17647099999999999</v>
      </c>
      <c r="AX8531">
        <v>-7.0999999999999994E-2</v>
      </c>
      <c r="AY8531">
        <v>-0.10656599999999999</v>
      </c>
    </row>
    <row r="8532" spans="1:51" x14ac:dyDescent="0.3">
      <c r="A8532">
        <v>86814</v>
      </c>
      <c r="B8532" t="s">
        <v>2405</v>
      </c>
      <c r="C8532" t="s">
        <v>2406</v>
      </c>
      <c r="D8532">
        <v>-0.138236</v>
      </c>
      <c r="E8532">
        <v>-9.4134999999999996E-2</v>
      </c>
      <c r="F8532">
        <v>-0.21754599999999999</v>
      </c>
      <c r="G8532">
        <v>0.11924700000000001</v>
      </c>
      <c r="H8532">
        <v>-7.0653999999999995E-2</v>
      </c>
      <c r="I8532">
        <v>1.8100999999999999E-2</v>
      </c>
      <c r="J8532">
        <v>-0.123003</v>
      </c>
      <c r="K8532">
        <v>2.6412000000000001E-2</v>
      </c>
      <c r="L8532">
        <v>-5.9894000000000003E-2</v>
      </c>
      <c r="M8532">
        <v>8.9866000000000001E-2</v>
      </c>
      <c r="N8532">
        <v>0.13947399999999999</v>
      </c>
      <c r="O8532">
        <v>1.9245999999999999E-2</v>
      </c>
      <c r="P8532">
        <v>6.6387000000000002E-2</v>
      </c>
      <c r="Q8532">
        <v>0.109123</v>
      </c>
      <c r="R8532">
        <v>7.5483999999999996E-2</v>
      </c>
      <c r="S8532">
        <v>2.9028999999999999E-2</v>
      </c>
      <c r="T8532">
        <v>1.9101E-2</v>
      </c>
      <c r="U8532">
        <v>-9.5731999999999998E-2</v>
      </c>
      <c r="V8532">
        <v>1.6081999999999999E-2</v>
      </c>
      <c r="W8532">
        <v>8.1988000000000005E-2</v>
      </c>
      <c r="X8532">
        <v>-2.5454000000000001E-2</v>
      </c>
      <c r="Y8532">
        <v>0.122881</v>
      </c>
      <c r="Z8532">
        <v>-1.4016000000000001E-2</v>
      </c>
      <c r="AA8532">
        <v>3.7726000000000003E-2</v>
      </c>
      <c r="AB8532">
        <v>3.1849999999999999E-3</v>
      </c>
      <c r="AC8532">
        <v>2.1163999999999999E-2</v>
      </c>
      <c r="AD8532">
        <v>-1.6580000000000001E-2</v>
      </c>
      <c r="AE8532">
        <v>-7.8024999999999997E-2</v>
      </c>
      <c r="AF8532">
        <v>2.5042999999999999E-2</v>
      </c>
      <c r="AG8532">
        <v>-2.0219000000000001E-2</v>
      </c>
      <c r="AH8532">
        <v>4.8541000000000001E-2</v>
      </c>
      <c r="AI8532">
        <v>-9.2588000000000004E-2</v>
      </c>
      <c r="AJ8532">
        <v>-2.1257000000000002E-2</v>
      </c>
      <c r="AK8532">
        <v>0.14460100000000001</v>
      </c>
      <c r="AL8532">
        <v>5.4690000000000003E-2</v>
      </c>
      <c r="AM8532">
        <v>-3.4742000000000002E-2</v>
      </c>
      <c r="AN8532">
        <v>-6.2822000000000003E-2</v>
      </c>
      <c r="AO8532">
        <v>-2.7737999999999999E-2</v>
      </c>
      <c r="AP8532">
        <v>-4.9034000000000001E-2</v>
      </c>
      <c r="AQ8532">
        <v>-8.8644000000000001E-2</v>
      </c>
      <c r="AR8532">
        <v>-5.5380000000000004E-3</v>
      </c>
      <c r="AS8532">
        <v>1.9144000000000001E-2</v>
      </c>
      <c r="AT8532">
        <v>0.424431</v>
      </c>
      <c r="AU8532">
        <v>-4.3119999999999999E-2</v>
      </c>
      <c r="AV8532">
        <v>-3.2142999999999998E-2</v>
      </c>
      <c r="AW8532">
        <v>5.7990000000000003E-3</v>
      </c>
      <c r="AX8532">
        <v>7.3112999999999997E-2</v>
      </c>
      <c r="AY8532">
        <v>0.19926199999999999</v>
      </c>
    </row>
    <row r="8533" spans="1:51" x14ac:dyDescent="0.3">
      <c r="A8533">
        <v>86818</v>
      </c>
      <c r="B8533" t="s">
        <v>15000</v>
      </c>
      <c r="C8533" t="s">
        <v>15001</v>
      </c>
      <c r="D8533">
        <v>2.2070000000000002E-3</v>
      </c>
      <c r="E8533">
        <v>-9.9737000000000006E-2</v>
      </c>
      <c r="F8533">
        <v>-0.287935</v>
      </c>
      <c r="G8533">
        <v>0.21409600000000001</v>
      </c>
      <c r="H8533">
        <v>-4.1986000000000002E-2</v>
      </c>
      <c r="I8533">
        <v>8.2984000000000002E-2</v>
      </c>
      <c r="J8533">
        <v>3.1670000000000001E-3</v>
      </c>
      <c r="K8533">
        <v>8.6643999999999999E-2</v>
      </c>
      <c r="L8533">
        <v>1.9449999999999999E-2</v>
      </c>
      <c r="M8533">
        <v>8.4071999999999994E-2</v>
      </c>
      <c r="N8533">
        <v>8.6752999999999997E-2</v>
      </c>
      <c r="O8533">
        <v>9.0995000000000006E-2</v>
      </c>
      <c r="P8533">
        <v>-6.9670000000000001E-3</v>
      </c>
      <c r="Q8533">
        <v>-4.3041000000000003E-2</v>
      </c>
      <c r="R8533">
        <v>0.106873</v>
      </c>
      <c r="S8533">
        <v>9.6084000000000003E-2</v>
      </c>
      <c r="T8533">
        <v>2.579E-2</v>
      </c>
      <c r="U8533">
        <v>-4.0476999999999999E-2</v>
      </c>
      <c r="V8533">
        <v>2.9526E-2</v>
      </c>
      <c r="W8533">
        <v>6.2583E-2</v>
      </c>
      <c r="X8533">
        <v>-3.4803000000000001E-2</v>
      </c>
      <c r="Y8533">
        <v>0.234544</v>
      </c>
      <c r="Z8533">
        <v>-2.1996000000000002E-2</v>
      </c>
      <c r="AA8533">
        <v>1.1141E-2</v>
      </c>
      <c r="AB8533">
        <v>-3.8510999999999997E-2</v>
      </c>
      <c r="AC8533">
        <v>3.8178999999999998E-2</v>
      </c>
      <c r="AD8533">
        <v>-2.6202E-2</v>
      </c>
      <c r="AE8533">
        <v>-0.10106800000000001</v>
      </c>
      <c r="AF8533">
        <v>0.111481</v>
      </c>
      <c r="AG8533">
        <v>-6.4122999999999999E-2</v>
      </c>
      <c r="AH8533">
        <v>0.100956</v>
      </c>
      <c r="AI8533">
        <v>-9.74E-2</v>
      </c>
      <c r="AJ8533">
        <v>-3.5369999999999999E-2</v>
      </c>
      <c r="AK8533">
        <v>9.0606000000000006E-2</v>
      </c>
      <c r="AL8533">
        <v>1.9505999999999999E-2</v>
      </c>
      <c r="AM8533">
        <v>3.9671999999999999E-2</v>
      </c>
      <c r="AN8533">
        <v>1.8429999999999998E-2</v>
      </c>
      <c r="AO8533">
        <v>-7.3396000000000003E-2</v>
      </c>
      <c r="AP8533">
        <v>-4.8797E-2</v>
      </c>
      <c r="AQ8533">
        <v>-1.4947E-2</v>
      </c>
      <c r="AR8533">
        <v>-1.1410999999999999E-2</v>
      </c>
      <c r="AS8533">
        <v>7.8919000000000003E-2</v>
      </c>
      <c r="AT8533">
        <v>5.9603000000000003E-2</v>
      </c>
      <c r="AU8533">
        <v>-6.198E-2</v>
      </c>
      <c r="AV8533">
        <v>-1.126E-3</v>
      </c>
      <c r="AW8533">
        <v>-6.8043000000000006E-2</v>
      </c>
      <c r="AX8533">
        <v>3.1763E-2</v>
      </c>
      <c r="AY8533">
        <v>3.1134999999999999E-2</v>
      </c>
    </row>
    <row r="8534" spans="1:51" x14ac:dyDescent="0.3">
      <c r="A8534">
        <v>86819</v>
      </c>
      <c r="B8534" t="s">
        <v>15547</v>
      </c>
      <c r="C8534" t="s">
        <v>15548</v>
      </c>
      <c r="D8534">
        <v>0.54939000000000004</v>
      </c>
      <c r="E8534">
        <v>-6.8767999999999996E-2</v>
      </c>
      <c r="F8534">
        <v>-0.23692299999999999</v>
      </c>
      <c r="G8534">
        <v>0.62298399999999998</v>
      </c>
      <c r="H8534">
        <v>-9.9378999999999995E-2</v>
      </c>
      <c r="I8534">
        <v>-0.28689700000000001</v>
      </c>
      <c r="J8534">
        <v>-0.209865</v>
      </c>
      <c r="K8534">
        <v>4.0391999999999997E-2</v>
      </c>
      <c r="L8534">
        <v>0.4</v>
      </c>
      <c r="M8534">
        <v>-3.7815000000000001E-2</v>
      </c>
      <c r="N8534">
        <v>0.31004399999999999</v>
      </c>
      <c r="O8534">
        <v>0.64200000000000002</v>
      </c>
      <c r="P8534">
        <v>4.4660999999999999E-2</v>
      </c>
      <c r="Q8534">
        <v>2.1375999999999999E-2</v>
      </c>
      <c r="R8534">
        <v>0.15411</v>
      </c>
      <c r="S8534">
        <v>3.0662999999999999E-2</v>
      </c>
      <c r="T8534">
        <v>0.26711499999999999</v>
      </c>
      <c r="U8534">
        <v>2.2720000000000001E-3</v>
      </c>
      <c r="V8534">
        <v>9.5213999999999993E-2</v>
      </c>
      <c r="W8534">
        <v>0.47654099999999999</v>
      </c>
      <c r="X8534">
        <v>-0.17352000000000001</v>
      </c>
      <c r="Y8534">
        <v>0.460422</v>
      </c>
      <c r="Z8534">
        <v>-0.23306199999999999</v>
      </c>
      <c r="AA8534">
        <v>0.20006699999999999</v>
      </c>
      <c r="AB8534">
        <v>-9.8289000000000001E-2</v>
      </c>
      <c r="AC8534">
        <v>-0.17166799999999999</v>
      </c>
      <c r="AD8534">
        <v>-2.7782999999999999E-2</v>
      </c>
      <c r="AE8534">
        <v>-0.16895199999999999</v>
      </c>
      <c r="AF8534">
        <v>-9.5957000000000001E-2</v>
      </c>
      <c r="AG8534">
        <v>-9.6118999999999996E-2</v>
      </c>
      <c r="AH8534">
        <v>9.8664000000000002E-2</v>
      </c>
      <c r="AI8534">
        <v>-0.26319900000000002</v>
      </c>
      <c r="AJ8534">
        <v>-7.8678999999999999E-2</v>
      </c>
      <c r="AK8534">
        <v>8.8830000000000006E-2</v>
      </c>
      <c r="AL8534">
        <v>8.4030000000000007E-3</v>
      </c>
      <c r="AM8534">
        <v>-9.0277999999999997E-2</v>
      </c>
      <c r="AN8534">
        <v>0.24045800000000001</v>
      </c>
      <c r="AO8534">
        <v>-1.3846000000000001E-2</v>
      </c>
      <c r="AP8534">
        <v>-0.15351000000000001</v>
      </c>
      <c r="AQ8534">
        <v>7.4825000000000003E-2</v>
      </c>
      <c r="AR8534">
        <v>0.198903</v>
      </c>
      <c r="AS8534">
        <v>0.201659</v>
      </c>
      <c r="AT8534">
        <v>-3.1182999999999999E-2</v>
      </c>
      <c r="AU8534">
        <v>-0.14250599999999999</v>
      </c>
      <c r="AV8534">
        <v>-0.131519</v>
      </c>
      <c r="AW8534">
        <v>-3.4641999999999999E-2</v>
      </c>
      <c r="AX8534">
        <v>5.5024000000000003E-2</v>
      </c>
      <c r="AY8534">
        <v>0.25267200000000001</v>
      </c>
    </row>
    <row r="8535" spans="1:51" x14ac:dyDescent="0.3">
      <c r="A8535">
        <v>86820</v>
      </c>
      <c r="B8535" t="s">
        <v>15541</v>
      </c>
      <c r="C8535" t="s">
        <v>15542</v>
      </c>
      <c r="D8535">
        <v>-4.0058000000000003E-2</v>
      </c>
      <c r="E8535">
        <v>-6.7527000000000004E-2</v>
      </c>
      <c r="F8535">
        <v>-4.8751000000000003E-2</v>
      </c>
      <c r="G8535">
        <v>4.0051999999999997E-2</v>
      </c>
      <c r="H8535">
        <v>-2.2102E-2</v>
      </c>
      <c r="I8535">
        <v>-6.0981E-2</v>
      </c>
      <c r="J8535">
        <v>-0.12352399999999999</v>
      </c>
      <c r="K8535">
        <v>-2.3316E-2</v>
      </c>
      <c r="L8535">
        <v>-8.0300000000000007E-3</v>
      </c>
      <c r="M8535">
        <v>0.23907200000000001</v>
      </c>
      <c r="N8535">
        <v>9.1898999999999995E-2</v>
      </c>
      <c r="O8535">
        <v>1.461E-2</v>
      </c>
      <c r="P8535">
        <v>-6.4000000000000003E-3</v>
      </c>
      <c r="Q8535">
        <v>7.8502000000000002E-2</v>
      </c>
      <c r="R8535">
        <v>-4.8840000000000003E-3</v>
      </c>
      <c r="S8535">
        <v>-2.4160000000000001E-2</v>
      </c>
      <c r="T8535">
        <v>7.737E-3</v>
      </c>
      <c r="U8535">
        <v>-5.8733E-2</v>
      </c>
      <c r="V8535">
        <v>-5.8574000000000001E-2</v>
      </c>
      <c r="W8535">
        <v>4.8242E-2</v>
      </c>
      <c r="X8535">
        <v>-4.333E-3</v>
      </c>
      <c r="Y8535">
        <v>5.5701000000000001E-2</v>
      </c>
      <c r="Z8535">
        <v>-3.8335000000000001E-2</v>
      </c>
      <c r="AA8535">
        <v>-2.6410000000000001E-3</v>
      </c>
      <c r="AB8535">
        <v>-1.7652000000000001E-2</v>
      </c>
      <c r="AC8535">
        <v>-1.1231E-2</v>
      </c>
      <c r="AD8535">
        <v>-3.663E-3</v>
      </c>
      <c r="AE8535">
        <v>-0.11489000000000001</v>
      </c>
      <c r="AF8535">
        <v>6.2825000000000006E-2</v>
      </c>
      <c r="AG8535">
        <v>-7.5861999999999999E-2</v>
      </c>
      <c r="AH8535">
        <v>4.4662E-2</v>
      </c>
      <c r="AI8535">
        <v>-4.6403E-2</v>
      </c>
      <c r="AJ8535">
        <v>-8.3885000000000001E-2</v>
      </c>
      <c r="AK8535">
        <v>-1.4458E-2</v>
      </c>
      <c r="AL8535">
        <v>6.7848000000000006E-2</v>
      </c>
      <c r="AM8535">
        <v>3.3452999999999997E-2</v>
      </c>
      <c r="AN8535">
        <v>-3.2370000000000003E-2</v>
      </c>
      <c r="AO8535">
        <v>1.2545000000000001E-2</v>
      </c>
      <c r="AP8535">
        <v>-0.197855</v>
      </c>
      <c r="AQ8535">
        <v>-7.8752000000000003E-2</v>
      </c>
      <c r="AR8535">
        <v>-2.1774000000000002E-2</v>
      </c>
      <c r="AS8535">
        <v>3.1773000000000003E-2</v>
      </c>
      <c r="AT8535">
        <v>7.4553999999999995E-2</v>
      </c>
      <c r="AU8535">
        <v>-0.13197600000000001</v>
      </c>
      <c r="AV8535">
        <v>-0.15873000000000001</v>
      </c>
      <c r="AW8535">
        <v>9.0147000000000005E-2</v>
      </c>
      <c r="AX8535">
        <v>5.2885000000000001E-2</v>
      </c>
      <c r="AY8535">
        <v>0.19666</v>
      </c>
    </row>
    <row r="8536" spans="1:51" x14ac:dyDescent="0.3">
      <c r="A8536">
        <v>86822</v>
      </c>
      <c r="B8536" t="s">
        <v>15545</v>
      </c>
      <c r="C8536" t="s">
        <v>15546</v>
      </c>
      <c r="D8536">
        <v>-0.199457</v>
      </c>
      <c r="E8536">
        <v>-0.14745800000000001</v>
      </c>
      <c r="F8536">
        <v>-0.38568599999999997</v>
      </c>
      <c r="G8536">
        <v>0.100324</v>
      </c>
      <c r="H8536">
        <v>-2.9412000000000001E-2</v>
      </c>
      <c r="I8536">
        <v>0.31515199999999999</v>
      </c>
      <c r="J8536">
        <v>4.8386999999999999E-2</v>
      </c>
      <c r="K8536">
        <v>-3.9560999999999999E-2</v>
      </c>
      <c r="L8536">
        <v>-8.0091999999999997E-2</v>
      </c>
      <c r="M8536">
        <v>9.9500000000000005E-3</v>
      </c>
      <c r="N8536">
        <v>0.38423600000000002</v>
      </c>
      <c r="O8536">
        <v>0.22597900000000001</v>
      </c>
      <c r="P8536">
        <v>0.17416599999999999</v>
      </c>
      <c r="Q8536">
        <v>0.13349800000000001</v>
      </c>
      <c r="R8536">
        <v>-4.5802000000000002E-2</v>
      </c>
      <c r="S8536">
        <v>0.30057099999999998</v>
      </c>
      <c r="T8536">
        <v>5.2719999999999998E-3</v>
      </c>
      <c r="U8536">
        <v>-2.4476000000000001E-2</v>
      </c>
      <c r="V8536">
        <v>-1.3441E-2</v>
      </c>
      <c r="W8536">
        <v>-1.6348999999999999E-2</v>
      </c>
      <c r="X8536">
        <v>-9.0489E-2</v>
      </c>
      <c r="Y8536">
        <v>-2.0309999999999998E-3</v>
      </c>
      <c r="Z8536">
        <v>0.37334699999999998</v>
      </c>
      <c r="AA8536">
        <v>0.162963</v>
      </c>
      <c r="AB8536">
        <v>-0.19172</v>
      </c>
      <c r="AC8536">
        <v>-9.4562999999999994E-2</v>
      </c>
      <c r="AD8536">
        <v>6.2662999999999996E-2</v>
      </c>
      <c r="AE8536">
        <v>-0.213759</v>
      </c>
      <c r="AF8536">
        <v>3.3333000000000002E-2</v>
      </c>
      <c r="AG8536">
        <v>-0.10080600000000001</v>
      </c>
      <c r="AH8536">
        <v>0.466368</v>
      </c>
      <c r="AI8536">
        <v>9.5565999999999998E-2</v>
      </c>
      <c r="AJ8536">
        <v>-8.7927000000000005E-2</v>
      </c>
      <c r="AK8536">
        <v>0.37260900000000002</v>
      </c>
      <c r="AL8536">
        <v>0.16889599999999999</v>
      </c>
      <c r="AM8536">
        <v>-0.12684799999999999</v>
      </c>
      <c r="AN8536">
        <v>-1.5292E-2</v>
      </c>
      <c r="AO8536">
        <v>3.8269999999999998E-2</v>
      </c>
      <c r="AP8536">
        <v>2.1368000000000002E-2</v>
      </c>
      <c r="AQ8536">
        <v>-7.0083999999999994E-2</v>
      </c>
      <c r="AR8536">
        <v>0.158605</v>
      </c>
      <c r="AS8536">
        <v>0.26456299999999999</v>
      </c>
      <c r="AT8536">
        <v>2.0729000000000001E-2</v>
      </c>
      <c r="AU8536">
        <v>3.2342999999999997E-2</v>
      </c>
      <c r="AV8536">
        <v>-0.118033</v>
      </c>
      <c r="AW8536">
        <v>-0.148286</v>
      </c>
      <c r="AX8536">
        <v>-0.21726500000000001</v>
      </c>
      <c r="AY8536">
        <v>9.2937000000000006E-2</v>
      </c>
    </row>
    <row r="8537" spans="1:51" x14ac:dyDescent="0.3">
      <c r="A8537">
        <v>86827</v>
      </c>
      <c r="B8537" t="s">
        <v>15549</v>
      </c>
      <c r="C8537" t="s">
        <v>15550</v>
      </c>
      <c r="D8537">
        <v>-0.12553800000000001</v>
      </c>
      <c r="E8537">
        <v>-0.215341</v>
      </c>
      <c r="F8537">
        <v>1.5695000000000001E-2</v>
      </c>
      <c r="G8537">
        <v>-2.6670000000000001E-3</v>
      </c>
      <c r="H8537">
        <v>-4.9020000000000001E-3</v>
      </c>
      <c r="I8537">
        <v>-2.5248E-2</v>
      </c>
      <c r="J8537">
        <v>-6.4292000000000002E-2</v>
      </c>
      <c r="K8537">
        <v>7.6619000000000007E-2</v>
      </c>
      <c r="L8537">
        <v>-9.1539999999999996E-2</v>
      </c>
      <c r="M8537">
        <v>0.16284999999999999</v>
      </c>
      <c r="N8537">
        <v>0.14879600000000001</v>
      </c>
      <c r="O8537">
        <v>0.12567</v>
      </c>
      <c r="P8537">
        <v>-7.4879999999999999E-3</v>
      </c>
      <c r="Q8537">
        <v>0.230796</v>
      </c>
      <c r="R8537">
        <v>-5.5699999999999999E-4</v>
      </c>
      <c r="S8537">
        <v>0.18421000000000001</v>
      </c>
      <c r="T8537">
        <v>2.104E-2</v>
      </c>
      <c r="U8537">
        <v>3.5083999999999997E-2</v>
      </c>
      <c r="V8537">
        <v>-4.1301999999999998E-2</v>
      </c>
      <c r="W8537">
        <v>1.5453E-2</v>
      </c>
      <c r="X8537">
        <v>3.2624E-2</v>
      </c>
      <c r="Y8537">
        <v>5.0415000000000001E-2</v>
      </c>
      <c r="Z8537">
        <v>-7.5939000000000006E-2</v>
      </c>
      <c r="AA8537">
        <v>1.2971999999999999E-2</v>
      </c>
      <c r="AB8537">
        <v>9.1500000000000001E-4</v>
      </c>
      <c r="AC8537">
        <v>-2.3303999999999998E-2</v>
      </c>
      <c r="AD8537">
        <v>-7.0642999999999997E-2</v>
      </c>
      <c r="AE8537">
        <v>-0.192522</v>
      </c>
      <c r="AF8537">
        <v>8.6044999999999996E-2</v>
      </c>
      <c r="AG8537">
        <v>-6.3657000000000005E-2</v>
      </c>
      <c r="AH8537">
        <v>-3.7700999999999998E-2</v>
      </c>
      <c r="AI8537">
        <v>-8.1245999999999999E-2</v>
      </c>
      <c r="AJ8537">
        <v>-8.6789000000000005E-2</v>
      </c>
      <c r="AK8537">
        <v>8.3493999999999999E-2</v>
      </c>
      <c r="AL8537">
        <v>6.0013999999999998E-2</v>
      </c>
      <c r="AM8537">
        <v>-5.8249000000000002E-2</v>
      </c>
      <c r="AN8537">
        <v>9.9750000000000005E-2</v>
      </c>
      <c r="AO8537">
        <v>0.11606</v>
      </c>
      <c r="AP8537">
        <v>-0.111273</v>
      </c>
      <c r="AQ8537">
        <v>-0.172925</v>
      </c>
      <c r="AR8537">
        <v>-2.8275999999999999E-2</v>
      </c>
      <c r="AS8537">
        <v>9.1546000000000002E-2</v>
      </c>
      <c r="AT8537">
        <v>3.0223E-2</v>
      </c>
      <c r="AU8537">
        <v>-2.3102000000000001E-2</v>
      </c>
      <c r="AV8537">
        <v>-5.5493000000000001E-2</v>
      </c>
      <c r="AW8537">
        <v>-2.7178000000000001E-2</v>
      </c>
      <c r="AX8537">
        <v>0.12284299999999999</v>
      </c>
      <c r="AY8537">
        <v>8.6460999999999996E-2</v>
      </c>
    </row>
    <row r="8538" spans="1:51" x14ac:dyDescent="0.3">
      <c r="A8538">
        <v>86839</v>
      </c>
      <c r="B8538" t="s">
        <v>15543</v>
      </c>
      <c r="C8538" t="s">
        <v>15544</v>
      </c>
      <c r="D8538">
        <v>-6.5086000000000005E-2</v>
      </c>
      <c r="E8538">
        <v>7.8379999999999995E-3</v>
      </c>
      <c r="F8538">
        <v>6.404E-3</v>
      </c>
      <c r="G8538">
        <v>-2.6363999999999999E-2</v>
      </c>
      <c r="H8538">
        <v>-1.7274000000000001E-2</v>
      </c>
      <c r="I8538">
        <v>0.19239899999999999</v>
      </c>
      <c r="J8538">
        <v>-0.10557800000000001</v>
      </c>
      <c r="K8538">
        <v>6.9042000000000006E-2</v>
      </c>
      <c r="L8538">
        <v>-3.7499999999999999E-2</v>
      </c>
      <c r="M8538">
        <v>-4.3300000000000001E-4</v>
      </c>
      <c r="N8538">
        <v>-4.2875999999999997E-2</v>
      </c>
      <c r="O8538">
        <v>6.2442999999999999E-2</v>
      </c>
      <c r="P8538">
        <v>-2.0868999999999999E-2</v>
      </c>
      <c r="Q8538">
        <v>-9.5258999999999996E-2</v>
      </c>
      <c r="R8538">
        <v>8.6539000000000005E-2</v>
      </c>
      <c r="S8538">
        <v>-5.7520000000000002E-3</v>
      </c>
      <c r="T8538">
        <v>-2.7147000000000001E-2</v>
      </c>
      <c r="U8538">
        <v>6.404E-3</v>
      </c>
      <c r="V8538">
        <v>-3.2000000000000002E-3</v>
      </c>
      <c r="W8538">
        <v>2.6467000000000001E-2</v>
      </c>
      <c r="X8538">
        <v>6.6639999999999998E-3</v>
      </c>
      <c r="Y8538">
        <v>-0.115622</v>
      </c>
      <c r="Z8538">
        <v>5.7384999999999999E-2</v>
      </c>
      <c r="AA8538">
        <v>3.3978000000000001E-2</v>
      </c>
      <c r="AB8538">
        <v>9.4477000000000005E-2</v>
      </c>
      <c r="AC8538">
        <v>2.7522999999999999E-2</v>
      </c>
      <c r="AD8538" t="s">
        <v>2</v>
      </c>
      <c r="AE8538" t="s">
        <v>2</v>
      </c>
      <c r="AF8538" t="s">
        <v>2</v>
      </c>
      <c r="AG8538" t="s">
        <v>2</v>
      </c>
      <c r="AH8538" t="s">
        <v>2</v>
      </c>
      <c r="AI8538" t="s">
        <v>2</v>
      </c>
      <c r="AJ8538" t="s">
        <v>2</v>
      </c>
      <c r="AK8538" t="s">
        <v>2</v>
      </c>
      <c r="AL8538" t="s">
        <v>2</v>
      </c>
      <c r="AM8538" t="s">
        <v>2</v>
      </c>
      <c r="AN8538" t="s">
        <v>2</v>
      </c>
      <c r="AO8538" t="s">
        <v>2</v>
      </c>
      <c r="AP8538" t="s">
        <v>2</v>
      </c>
      <c r="AQ8538" t="s">
        <v>2</v>
      </c>
      <c r="AR8538" t="s">
        <v>2</v>
      </c>
      <c r="AS8538" t="s">
        <v>2</v>
      </c>
      <c r="AT8538" t="s">
        <v>2</v>
      </c>
      <c r="AU8538" t="s">
        <v>2</v>
      </c>
      <c r="AV8538" t="s">
        <v>2</v>
      </c>
      <c r="AW8538" t="s">
        <v>2</v>
      </c>
      <c r="AX8538" t="s">
        <v>2</v>
      </c>
      <c r="AY8538" t="s">
        <v>2</v>
      </c>
    </row>
    <row r="8539" spans="1:51" x14ac:dyDescent="0.3">
      <c r="A8539">
        <v>86866</v>
      </c>
      <c r="B8539" t="s">
        <v>1533</v>
      </c>
      <c r="C8539" t="s">
        <v>1534</v>
      </c>
      <c r="D8539">
        <v>-0.30810799999999999</v>
      </c>
      <c r="E8539">
        <v>0.28906300000000001</v>
      </c>
      <c r="F8539">
        <v>-0.65103</v>
      </c>
      <c r="G8539">
        <v>0.25911800000000001</v>
      </c>
      <c r="H8539">
        <v>-0.65324099999999996</v>
      </c>
      <c r="I8539" t="s">
        <v>2</v>
      </c>
      <c r="J8539" t="s">
        <v>2</v>
      </c>
      <c r="K8539" t="s">
        <v>2</v>
      </c>
      <c r="L8539" t="s">
        <v>2</v>
      </c>
      <c r="M8539" t="s">
        <v>2</v>
      </c>
      <c r="N8539" t="s">
        <v>2</v>
      </c>
      <c r="O8539" t="s">
        <v>2</v>
      </c>
      <c r="P8539" t="s">
        <v>2</v>
      </c>
      <c r="Q8539" t="s">
        <v>2</v>
      </c>
      <c r="R8539" t="s">
        <v>2</v>
      </c>
      <c r="S8539" t="s">
        <v>2</v>
      </c>
      <c r="T8539" t="s">
        <v>2</v>
      </c>
      <c r="U8539">
        <v>0.119403</v>
      </c>
      <c r="V8539">
        <v>-0.19777800000000001</v>
      </c>
      <c r="W8539">
        <v>5.2631999999999998E-2</v>
      </c>
      <c r="X8539">
        <v>-0.263158</v>
      </c>
      <c r="Y8539">
        <v>-0.18928600000000001</v>
      </c>
      <c r="Z8539">
        <v>-1.3216E-2</v>
      </c>
      <c r="AA8539">
        <v>1.7857000000000001E-2</v>
      </c>
      <c r="AB8539">
        <v>-0.140351</v>
      </c>
      <c r="AC8539">
        <v>-0.26530599999999999</v>
      </c>
      <c r="AD8539">
        <v>-0.23611099999999999</v>
      </c>
      <c r="AE8539">
        <v>-0.2</v>
      </c>
      <c r="AF8539">
        <v>-0.43181799999999998</v>
      </c>
      <c r="AG8539">
        <v>-0.28000000000000003</v>
      </c>
      <c r="AH8539">
        <v>-0.33833299999999999</v>
      </c>
      <c r="AI8539">
        <v>0.51763199999999998</v>
      </c>
      <c r="AJ8539">
        <v>-0.66639000000000004</v>
      </c>
      <c r="AK8539">
        <v>0.11359900000000001</v>
      </c>
      <c r="AL8539">
        <v>-0.13402800000000001</v>
      </c>
      <c r="AM8539">
        <v>-0.80366899999999997</v>
      </c>
      <c r="AN8539" t="s">
        <v>2</v>
      </c>
      <c r="AO8539" t="s">
        <v>2</v>
      </c>
      <c r="AP8539" t="s">
        <v>2</v>
      </c>
      <c r="AQ8539" t="s">
        <v>2</v>
      </c>
      <c r="AR8539" t="s">
        <v>2</v>
      </c>
      <c r="AS8539" t="s">
        <v>2</v>
      </c>
      <c r="AT8539" t="s">
        <v>2</v>
      </c>
      <c r="AU8539" t="s">
        <v>2</v>
      </c>
      <c r="AV8539" t="s">
        <v>2</v>
      </c>
      <c r="AW8539" t="s">
        <v>2</v>
      </c>
      <c r="AX8539" t="s">
        <v>2</v>
      </c>
      <c r="AY8539" t="s">
        <v>2</v>
      </c>
    </row>
    <row r="8540" spans="1:51" x14ac:dyDescent="0.3">
      <c r="A8540">
        <v>86868</v>
      </c>
      <c r="B8540" t="s">
        <v>15445</v>
      </c>
      <c r="C8540" t="s">
        <v>15446</v>
      </c>
      <c r="D8540">
        <v>3.4009999999999999E-2</v>
      </c>
      <c r="E8540">
        <v>-0.150284</v>
      </c>
      <c r="F8540">
        <v>-0.230014</v>
      </c>
      <c r="G8540">
        <v>0.18649299999999999</v>
      </c>
      <c r="H8540">
        <v>7.8072000000000003E-2</v>
      </c>
      <c r="I8540">
        <v>5.751E-3</v>
      </c>
      <c r="J8540">
        <v>1.7210000000000001E-3</v>
      </c>
      <c r="K8540">
        <v>4.122E-2</v>
      </c>
      <c r="L8540">
        <v>-1.9036000000000001E-2</v>
      </c>
      <c r="M8540">
        <v>-5.9361999999999998E-2</v>
      </c>
      <c r="N8540">
        <v>0.21974199999999999</v>
      </c>
      <c r="O8540">
        <v>0.14910200000000001</v>
      </c>
      <c r="P8540">
        <v>2.8289000000000002E-2</v>
      </c>
      <c r="Q8540">
        <v>0.17815400000000001</v>
      </c>
      <c r="R8540">
        <v>2.7451E-2</v>
      </c>
      <c r="S8540">
        <v>6.5596000000000002E-2</v>
      </c>
      <c r="T8540">
        <v>7.1230000000000002E-2</v>
      </c>
      <c r="U8540">
        <v>2.0187E-2</v>
      </c>
      <c r="V8540">
        <v>-1.2252000000000001E-2</v>
      </c>
      <c r="W8540">
        <v>0.10838100000000001</v>
      </c>
      <c r="X8540">
        <v>-8.5802000000000003E-2</v>
      </c>
      <c r="Y8540">
        <v>9.3432000000000001E-2</v>
      </c>
      <c r="Z8540">
        <v>-7.8286999999999995E-2</v>
      </c>
      <c r="AA8540">
        <v>9.3439999999999999E-3</v>
      </c>
      <c r="AB8540">
        <v>-7.2853000000000001E-2</v>
      </c>
      <c r="AC8540">
        <v>-3.7752000000000001E-2</v>
      </c>
      <c r="AD8540">
        <v>-2.6927E-2</v>
      </c>
      <c r="AE8540">
        <v>-7.4552999999999994E-2</v>
      </c>
      <c r="AF8540">
        <v>7.6466999999999993E-2</v>
      </c>
      <c r="AG8540">
        <v>-9.1264999999999999E-2</v>
      </c>
      <c r="AH8540">
        <v>0.12245</v>
      </c>
      <c r="AI8540">
        <v>5.339E-3</v>
      </c>
      <c r="AJ8540">
        <v>-0.11909699999999999</v>
      </c>
      <c r="AK8540">
        <v>0.17560200000000001</v>
      </c>
      <c r="AL8540">
        <v>0.12812399999999999</v>
      </c>
      <c r="AM8540">
        <v>-0.11076</v>
      </c>
      <c r="AN8540">
        <v>6.5321000000000004E-2</v>
      </c>
      <c r="AO8540">
        <v>-3.8709E-2</v>
      </c>
      <c r="AP8540">
        <v>-6.2675999999999996E-2</v>
      </c>
      <c r="AQ8540">
        <v>4.9922000000000001E-2</v>
      </c>
      <c r="AR8540">
        <v>-4.9616E-2</v>
      </c>
      <c r="AS8540">
        <v>-4.1989999999999996E-3</v>
      </c>
      <c r="AT8540">
        <v>0.103336</v>
      </c>
      <c r="AU8540">
        <v>-7.1402999999999994E-2</v>
      </c>
      <c r="AV8540">
        <v>-1.2633E-2</v>
      </c>
      <c r="AW8540">
        <v>-6.1686999999999999E-2</v>
      </c>
      <c r="AX8540">
        <v>0.133988</v>
      </c>
      <c r="AY8540">
        <v>0.12950200000000001</v>
      </c>
    </row>
    <row r="8541" spans="1:51" x14ac:dyDescent="0.3">
      <c r="A8541">
        <v>86869</v>
      </c>
      <c r="B8541" t="s">
        <v>15769</v>
      </c>
      <c r="C8541" t="s">
        <v>15770</v>
      </c>
      <c r="D8541">
        <v>-0.10172399999999999</v>
      </c>
      <c r="E8541">
        <v>-7.3896000000000003E-2</v>
      </c>
      <c r="F8541">
        <v>-0.19378200000000001</v>
      </c>
      <c r="G8541">
        <v>0.26092500000000002</v>
      </c>
      <c r="H8541">
        <v>-7.136E-3</v>
      </c>
      <c r="I8541">
        <v>0</v>
      </c>
      <c r="J8541">
        <v>1.2319999999999999E-2</v>
      </c>
      <c r="K8541">
        <v>-2.0279999999999999E-3</v>
      </c>
      <c r="L8541">
        <v>-2.3373999999999999E-2</v>
      </c>
      <c r="M8541">
        <v>1.041E-3</v>
      </c>
      <c r="N8541">
        <v>0.12474</v>
      </c>
      <c r="O8541">
        <v>1.7559999999999999E-2</v>
      </c>
      <c r="P8541">
        <v>-4.4505000000000003E-2</v>
      </c>
      <c r="Q8541">
        <v>7.3193999999999995E-2</v>
      </c>
      <c r="R8541">
        <v>0.10186000000000001</v>
      </c>
      <c r="S8541">
        <v>1.2862E-2</v>
      </c>
      <c r="T8541">
        <v>0.19920599999999999</v>
      </c>
      <c r="U8541">
        <v>-7.6770000000000005E-2</v>
      </c>
      <c r="V8541">
        <v>3.1541E-2</v>
      </c>
      <c r="W8541">
        <v>-2.5711999999999999E-2</v>
      </c>
      <c r="X8541">
        <v>-2.8531000000000001E-2</v>
      </c>
      <c r="Y8541">
        <v>-5.9471000000000003E-2</v>
      </c>
      <c r="Z8541">
        <v>-9.3679999999999996E-3</v>
      </c>
      <c r="AA8541">
        <v>-9.4560000000000009E-3</v>
      </c>
      <c r="AB8541">
        <v>3.1026000000000001E-2</v>
      </c>
      <c r="AC8541">
        <v>1.7746999999999999E-2</v>
      </c>
      <c r="AD8541">
        <v>8.7187000000000001E-2</v>
      </c>
      <c r="AE8541">
        <v>-2.8590999999999998E-2</v>
      </c>
      <c r="AF8541">
        <v>7.6094999999999996E-2</v>
      </c>
      <c r="AG8541">
        <v>-6.8712999999999996E-2</v>
      </c>
      <c r="AH8541">
        <v>3.1518999999999998E-2</v>
      </c>
      <c r="AI8541">
        <v>-4.7222E-2</v>
      </c>
      <c r="AJ8541">
        <v>-0.109329</v>
      </c>
      <c r="AK8541">
        <v>4.0098000000000002E-2</v>
      </c>
      <c r="AL8541">
        <v>0.121951</v>
      </c>
      <c r="AM8541">
        <v>-5.3296000000000003E-2</v>
      </c>
      <c r="AN8541">
        <v>0.06</v>
      </c>
      <c r="AO8541">
        <v>-0.19147500000000001</v>
      </c>
      <c r="AP8541">
        <v>-1.9879000000000001E-2</v>
      </c>
      <c r="AQ8541">
        <v>-3.5270000000000002E-3</v>
      </c>
      <c r="AR8541">
        <v>4.6018000000000003E-2</v>
      </c>
      <c r="AS8541">
        <v>-4.3992999999999997E-2</v>
      </c>
      <c r="AT8541">
        <v>3.8052999999999997E-2</v>
      </c>
      <c r="AU8541">
        <v>6.9054000000000004E-2</v>
      </c>
      <c r="AV8541">
        <v>2.2329000000000002E-2</v>
      </c>
      <c r="AW8541">
        <v>-5.7722000000000002E-2</v>
      </c>
      <c r="AX8541">
        <v>8.1126000000000004E-2</v>
      </c>
      <c r="AY8541">
        <v>8.6439000000000002E-2</v>
      </c>
    </row>
    <row r="8542" spans="1:51" x14ac:dyDescent="0.3">
      <c r="A8542">
        <v>86870</v>
      </c>
      <c r="B8542" t="s">
        <v>15565</v>
      </c>
      <c r="C8542" t="s">
        <v>15566</v>
      </c>
      <c r="D8542">
        <v>3.2432000000000002E-2</v>
      </c>
      <c r="E8542">
        <v>-7.0910000000000001E-3</v>
      </c>
      <c r="F8542">
        <v>-7.177E-2</v>
      </c>
      <c r="G8542">
        <v>-4.6324999999999998E-2</v>
      </c>
      <c r="H8542">
        <v>7.6397999999999994E-2</v>
      </c>
      <c r="I8542">
        <v>6.2189999999999997E-3</v>
      </c>
      <c r="J8542">
        <v>4.9001000000000003E-2</v>
      </c>
      <c r="K8542">
        <v>-1.1809E-2</v>
      </c>
      <c r="L8542">
        <v>1.0888E-2</v>
      </c>
      <c r="M8542">
        <v>-1.4120000000000001E-3</v>
      </c>
      <c r="N8542">
        <v>4.4978999999999998E-2</v>
      </c>
      <c r="O8542">
        <v>2.6579999999999999E-2</v>
      </c>
      <c r="P8542">
        <v>-1.9840000000000001E-3</v>
      </c>
      <c r="Q8542">
        <v>-1.4430999999999999E-2</v>
      </c>
      <c r="R8542">
        <v>1.3299999999999999E-2</v>
      </c>
      <c r="S8542">
        <v>1.5819E-2</v>
      </c>
      <c r="T8542">
        <v>2.7383000000000001E-2</v>
      </c>
      <c r="U8542">
        <v>2.4840999999999998E-2</v>
      </c>
      <c r="V8542">
        <v>2.2454999999999999E-2</v>
      </c>
      <c r="W8542">
        <v>1.196E-3</v>
      </c>
      <c r="X8542">
        <v>-3.6294E-2</v>
      </c>
      <c r="Y8542">
        <v>4.4489999999999998E-3</v>
      </c>
      <c r="Z8542">
        <v>4.4470000000000004E-3</v>
      </c>
      <c r="AA8542">
        <v>3.3855999999999997E-2</v>
      </c>
      <c r="AB8542">
        <v>-8.4450999999999998E-2</v>
      </c>
      <c r="AC8542">
        <v>-1.2286999999999999E-2</v>
      </c>
      <c r="AD8542">
        <v>-7.1315000000000003E-2</v>
      </c>
      <c r="AE8542">
        <v>-3.7463000000000003E-2</v>
      </c>
      <c r="AF8542">
        <v>2.8086E-2</v>
      </c>
      <c r="AG8542">
        <v>-4.3549999999999998E-2</v>
      </c>
      <c r="AH8542">
        <v>6.5277000000000002E-2</v>
      </c>
      <c r="AI8542">
        <v>-6.6212999999999994E-2</v>
      </c>
      <c r="AJ8542">
        <v>-0.101301</v>
      </c>
      <c r="AK8542">
        <v>-2.9409000000000001E-2</v>
      </c>
      <c r="AL8542">
        <v>0.120085</v>
      </c>
      <c r="AM8542">
        <v>-1.1379999999999999E-3</v>
      </c>
      <c r="AN8542">
        <v>2.0296999999999999E-2</v>
      </c>
      <c r="AO8542">
        <v>-5.8375000000000003E-2</v>
      </c>
      <c r="AP8542">
        <v>2.7487000000000001E-2</v>
      </c>
      <c r="AQ8542">
        <v>-1.908E-3</v>
      </c>
      <c r="AR8542">
        <v>-2.6329999999999999E-2</v>
      </c>
      <c r="AS8542">
        <v>1.5993E-2</v>
      </c>
      <c r="AT8542">
        <v>2.4840000000000001E-3</v>
      </c>
      <c r="AU8542">
        <v>-3.1260999999999997E-2</v>
      </c>
      <c r="AV8542">
        <v>-6.3660999999999995E-2</v>
      </c>
      <c r="AW8542">
        <v>-2.8797E-2</v>
      </c>
      <c r="AX8542">
        <v>0.119674</v>
      </c>
      <c r="AY8542">
        <v>5.0639999999999998E-2</v>
      </c>
    </row>
    <row r="8543" spans="1:51" x14ac:dyDescent="0.3">
      <c r="A8543">
        <v>86871</v>
      </c>
      <c r="B8543" t="s">
        <v>15569</v>
      </c>
      <c r="C8543" t="s">
        <v>15570</v>
      </c>
      <c r="D8543">
        <v>2.3803000000000001E-2</v>
      </c>
      <c r="E8543">
        <v>-8.2799999999999996E-4</v>
      </c>
      <c r="F8543">
        <v>-8.6763999999999994E-2</v>
      </c>
      <c r="G8543">
        <v>-3.5948000000000001E-2</v>
      </c>
      <c r="H8543">
        <v>7.0737999999999995E-2</v>
      </c>
      <c r="I8543">
        <v>6.8399999999999997E-3</v>
      </c>
      <c r="J8543">
        <v>5.2780000000000001E-2</v>
      </c>
      <c r="K8543">
        <v>-3.1661000000000002E-2</v>
      </c>
      <c r="L8543">
        <v>5.2750000000000002E-3</v>
      </c>
      <c r="M8543">
        <v>-2.3262999999999999E-2</v>
      </c>
      <c r="N8543">
        <v>5.1277999999999997E-2</v>
      </c>
      <c r="O8543">
        <v>1.9526000000000002E-2</v>
      </c>
      <c r="P8543">
        <v>2.8410000000000001E-2</v>
      </c>
      <c r="Q8543">
        <v>-3.6414000000000002E-2</v>
      </c>
      <c r="R8543">
        <v>2.7442999999999999E-2</v>
      </c>
      <c r="S8543">
        <v>1.0666999999999999E-2</v>
      </c>
      <c r="T8543">
        <v>3.4285999999999997E-2</v>
      </c>
      <c r="U8543">
        <v>2.1772E-2</v>
      </c>
      <c r="V8543">
        <v>1.8061000000000001E-2</v>
      </c>
      <c r="W8543">
        <v>-5.2400000000000005E-4</v>
      </c>
      <c r="X8543">
        <v>-2.9434999999999999E-2</v>
      </c>
      <c r="Y8543">
        <v>-3.0672999999999999E-2</v>
      </c>
      <c r="Z8543">
        <v>2.1694999999999999E-2</v>
      </c>
      <c r="AA8543">
        <v>2.4757999999999999E-2</v>
      </c>
      <c r="AB8543">
        <v>-9.0703000000000006E-2</v>
      </c>
      <c r="AC8543">
        <v>-1.056E-2</v>
      </c>
      <c r="AD8543">
        <v>-4.4776999999999997E-2</v>
      </c>
      <c r="AE8543">
        <v>-7.5695999999999999E-2</v>
      </c>
      <c r="AF8543">
        <v>4.3950000000000003E-2</v>
      </c>
      <c r="AG8543">
        <v>-2.0906000000000001E-2</v>
      </c>
      <c r="AH8543">
        <v>2.7153E-2</v>
      </c>
      <c r="AI8543">
        <v>-4.0958000000000001E-2</v>
      </c>
      <c r="AJ8543">
        <v>-8.2155000000000006E-2</v>
      </c>
      <c r="AK8543">
        <v>-6.0887999999999998E-2</v>
      </c>
      <c r="AL8543">
        <v>0.123851</v>
      </c>
      <c r="AM8543">
        <v>-1.9845000000000002E-2</v>
      </c>
      <c r="AN8543">
        <v>7.5467000000000006E-2</v>
      </c>
      <c r="AO8543">
        <v>-7.2581000000000007E-2</v>
      </c>
      <c r="AP8543">
        <v>4.5046999999999997E-2</v>
      </c>
      <c r="AQ8543">
        <v>-1.4718999999999999E-2</v>
      </c>
      <c r="AR8543">
        <v>5.3039999999999997E-3</v>
      </c>
      <c r="AS8543">
        <v>-6.6759999999999996E-3</v>
      </c>
      <c r="AT8543">
        <v>5.2090000000000001E-3</v>
      </c>
      <c r="AU8543">
        <v>-3.5654999999999999E-2</v>
      </c>
      <c r="AV8543">
        <v>-6.2222E-2</v>
      </c>
      <c r="AW8543">
        <v>-4.3846999999999997E-2</v>
      </c>
      <c r="AX8543">
        <v>0.13170499999999999</v>
      </c>
      <c r="AY8543">
        <v>6.7725999999999995E-2</v>
      </c>
    </row>
    <row r="8544" spans="1:51" x14ac:dyDescent="0.3">
      <c r="A8544">
        <v>86872</v>
      </c>
      <c r="B8544" t="s">
        <v>15567</v>
      </c>
      <c r="C8544" t="s">
        <v>15568</v>
      </c>
      <c r="D8544">
        <v>3.3042000000000002E-2</v>
      </c>
      <c r="E8544">
        <v>-1.2264000000000001E-2</v>
      </c>
      <c r="F8544">
        <v>-8.9330999999999994E-2</v>
      </c>
      <c r="G8544">
        <v>-1.4463E-2</v>
      </c>
      <c r="H8544">
        <v>7.0088999999999999E-2</v>
      </c>
      <c r="I8544">
        <v>-5.5800000000000001E-4</v>
      </c>
      <c r="J8544">
        <v>4.0785000000000002E-2</v>
      </c>
      <c r="K8544">
        <v>-7.2969999999999997E-3</v>
      </c>
      <c r="L8544">
        <v>-1.913E-3</v>
      </c>
      <c r="M8544">
        <v>5.117E-3</v>
      </c>
      <c r="N8544">
        <v>3.3916000000000002E-2</v>
      </c>
      <c r="O8544">
        <v>1.2949E-2</v>
      </c>
      <c r="P8544">
        <v>-4.3210000000000002E-3</v>
      </c>
      <c r="Q8544">
        <v>-2.7626000000000001E-2</v>
      </c>
      <c r="R8544">
        <v>2.3644999999999999E-2</v>
      </c>
      <c r="S8544">
        <v>2.6547999999999999E-2</v>
      </c>
      <c r="T8544">
        <v>2.9901E-2</v>
      </c>
      <c r="U8544">
        <v>1.9519000000000002E-2</v>
      </c>
      <c r="V8544">
        <v>1.1639999999999999E-2</v>
      </c>
      <c r="W8544">
        <v>4.6620000000000003E-3</v>
      </c>
      <c r="X8544">
        <v>-1.5969000000000001E-2</v>
      </c>
      <c r="Y8544">
        <v>-1.8834E-2</v>
      </c>
      <c r="Z8544">
        <v>1.0071999999999999E-2</v>
      </c>
      <c r="AA8544">
        <v>1.6483000000000001E-2</v>
      </c>
      <c r="AB8544">
        <v>-4.2550999999999999E-2</v>
      </c>
      <c r="AC8544">
        <v>-7.7446000000000001E-2</v>
      </c>
      <c r="AD8544">
        <v>-3.9059000000000003E-2</v>
      </c>
      <c r="AE8544">
        <v>-7.5342999999999993E-2</v>
      </c>
      <c r="AF8544">
        <v>4.7309999999999998E-2</v>
      </c>
      <c r="AG8544">
        <v>-1.7340999999999999E-2</v>
      </c>
      <c r="AH8544">
        <v>2.8507999999999999E-2</v>
      </c>
      <c r="AI8544">
        <v>-3.4719E-2</v>
      </c>
      <c r="AJ8544">
        <v>-9.2133000000000007E-2</v>
      </c>
      <c r="AK8544">
        <v>-6.3399999999999998E-2</v>
      </c>
      <c r="AL8544">
        <v>0.106012</v>
      </c>
      <c r="AM8544">
        <v>-1.3798E-2</v>
      </c>
      <c r="AN8544">
        <v>4.2096000000000001E-2</v>
      </c>
      <c r="AO8544">
        <v>-5.1652000000000003E-2</v>
      </c>
      <c r="AP8544">
        <v>1.6191000000000001E-2</v>
      </c>
      <c r="AQ8544">
        <v>-5.8129999999999996E-3</v>
      </c>
      <c r="AR8544">
        <v>-2.5114999999999998E-2</v>
      </c>
      <c r="AS8544">
        <v>3.3584999999999997E-2</v>
      </c>
      <c r="AT8544">
        <v>-3.114E-3</v>
      </c>
      <c r="AU8544">
        <v>-3.8157000000000003E-2</v>
      </c>
      <c r="AV8544">
        <v>-6.8654000000000007E-2</v>
      </c>
      <c r="AW8544">
        <v>-2.4249E-2</v>
      </c>
      <c r="AX8544">
        <v>0.13470199999999999</v>
      </c>
      <c r="AY8544">
        <v>5.033E-2</v>
      </c>
    </row>
    <row r="8545" spans="1:51" x14ac:dyDescent="0.3">
      <c r="A8545">
        <v>86876</v>
      </c>
      <c r="B8545" t="s">
        <v>15559</v>
      </c>
      <c r="C8545" t="s">
        <v>15560</v>
      </c>
      <c r="D8545">
        <v>-0.18487999999999999</v>
      </c>
      <c r="E8545">
        <v>-0.16195000000000001</v>
      </c>
      <c r="F8545">
        <v>-0.436776</v>
      </c>
      <c r="G8545">
        <v>0.13216600000000001</v>
      </c>
      <c r="H8545">
        <v>0.28720499999999999</v>
      </c>
      <c r="I8545">
        <v>5.4354E-2</v>
      </c>
      <c r="J8545">
        <v>0.10709200000000001</v>
      </c>
      <c r="K8545">
        <v>0.20530000000000001</v>
      </c>
      <c r="L8545">
        <v>-6.0406000000000001E-2</v>
      </c>
      <c r="M8545">
        <v>-6.3153000000000001E-2</v>
      </c>
      <c r="N8545">
        <v>0.58147400000000005</v>
      </c>
      <c r="O8545">
        <v>0.20361799999999999</v>
      </c>
      <c r="P8545">
        <v>-3.0446000000000001E-2</v>
      </c>
      <c r="Q8545">
        <v>5.4788999999999997E-2</v>
      </c>
      <c r="R8545">
        <v>7.7853000000000006E-2</v>
      </c>
      <c r="S8545">
        <v>5.9978999999999998E-2</v>
      </c>
      <c r="T8545">
        <v>0.16190599999999999</v>
      </c>
      <c r="U8545">
        <v>-3.5187999999999997E-2</v>
      </c>
      <c r="V8545">
        <v>3.5304000000000002E-2</v>
      </c>
      <c r="W8545">
        <v>9.9294999999999994E-2</v>
      </c>
      <c r="X8545">
        <v>-1.4527E-2</v>
      </c>
      <c r="Y8545">
        <v>0.12348199999999999</v>
      </c>
      <c r="Z8545">
        <v>-4.1910999999999997E-2</v>
      </c>
      <c r="AA8545">
        <v>6.0097999999999999E-2</v>
      </c>
      <c r="AB8545">
        <v>-7.3714000000000002E-2</v>
      </c>
      <c r="AC8545">
        <v>-1.3129999999999999E-3</v>
      </c>
      <c r="AD8545">
        <v>6.9086999999999996E-2</v>
      </c>
      <c r="AE8545">
        <v>-5.2866000000000003E-2</v>
      </c>
      <c r="AF8545">
        <v>1.8821999999999998E-2</v>
      </c>
      <c r="AG8545">
        <v>-0.14715700000000001</v>
      </c>
      <c r="AH8545">
        <v>0.19365099999999999</v>
      </c>
      <c r="AI8545">
        <v>3.0037999999999999E-2</v>
      </c>
      <c r="AJ8545">
        <v>-9.3408000000000005E-2</v>
      </c>
      <c r="AK8545">
        <v>0.15404599999999999</v>
      </c>
      <c r="AL8545">
        <v>-6.4238000000000003E-2</v>
      </c>
      <c r="AM8545">
        <v>-2.8854999999999999E-2</v>
      </c>
      <c r="AN8545">
        <v>0.19017600000000001</v>
      </c>
      <c r="AO8545">
        <v>0.11120099999999999</v>
      </c>
      <c r="AP8545">
        <v>-6.4409999999999995E-2</v>
      </c>
      <c r="AQ8545">
        <v>-6.8201999999999999E-2</v>
      </c>
      <c r="AR8545">
        <v>-4.5971999999999999E-2</v>
      </c>
      <c r="AS8545">
        <v>0.30612200000000001</v>
      </c>
      <c r="AT8545">
        <v>-1.9491000000000001E-2</v>
      </c>
      <c r="AU8545">
        <v>-7.8145999999999993E-2</v>
      </c>
      <c r="AV8545">
        <v>-0.109082</v>
      </c>
      <c r="AW8545">
        <v>-0.108608</v>
      </c>
      <c r="AX8545">
        <v>0.21567900000000001</v>
      </c>
      <c r="AY8545">
        <v>0.118094</v>
      </c>
    </row>
    <row r="8546" spans="1:51" x14ac:dyDescent="0.3">
      <c r="A8546">
        <v>86887</v>
      </c>
      <c r="B8546" t="s">
        <v>15561</v>
      </c>
      <c r="C8546" t="s">
        <v>15562</v>
      </c>
      <c r="D8546">
        <v>-4.7169999999999998E-3</v>
      </c>
      <c r="E8546">
        <v>-0.15357000000000001</v>
      </c>
      <c r="F8546">
        <v>-0.23664099999999999</v>
      </c>
      <c r="G8546">
        <v>-7.3350000000000004E-3</v>
      </c>
      <c r="H8546">
        <v>0.12405099999999999</v>
      </c>
      <c r="I8546">
        <v>4.9549999999999997E-2</v>
      </c>
      <c r="J8546">
        <v>-8.7983000000000006E-2</v>
      </c>
      <c r="K8546">
        <v>1.2048E-2</v>
      </c>
      <c r="L8546">
        <v>3.8094999999999997E-2</v>
      </c>
      <c r="M8546">
        <v>-6.881E-3</v>
      </c>
      <c r="N8546">
        <v>0.15129999999999999</v>
      </c>
      <c r="O8546">
        <v>9.2402999999999999E-2</v>
      </c>
      <c r="P8546">
        <v>-3.839E-3</v>
      </c>
      <c r="Q8546">
        <v>6.1657000000000003E-2</v>
      </c>
      <c r="R8546">
        <v>0.10707800000000001</v>
      </c>
      <c r="S8546">
        <v>4.9180000000000001E-2</v>
      </c>
      <c r="T8546">
        <v>6.5183000000000005E-2</v>
      </c>
      <c r="U8546">
        <v>0.17164199999999999</v>
      </c>
      <c r="V8546">
        <v>-0.19681499999999999</v>
      </c>
      <c r="W8546">
        <v>3.2363000000000003E-2</v>
      </c>
      <c r="X8546">
        <v>6.5831000000000001E-2</v>
      </c>
      <c r="Y8546">
        <v>-4.0440999999999998E-2</v>
      </c>
      <c r="Z8546">
        <v>-0.13281200000000001</v>
      </c>
      <c r="AA8546">
        <v>1.3514E-2</v>
      </c>
      <c r="AB8546">
        <v>-1.8182E-2</v>
      </c>
      <c r="AC8546">
        <v>8.1481999999999999E-2</v>
      </c>
      <c r="AD8546">
        <v>8.7329000000000004E-2</v>
      </c>
      <c r="AE8546">
        <v>-7.0079000000000002E-2</v>
      </c>
      <c r="AF8546">
        <v>-3.8045000000000002E-2</v>
      </c>
      <c r="AG8546">
        <v>7.1760000000000001E-3</v>
      </c>
      <c r="AH8546">
        <v>2.2321000000000001E-2</v>
      </c>
      <c r="AI8546">
        <v>7.143E-3</v>
      </c>
      <c r="AJ8546">
        <v>0</v>
      </c>
      <c r="AK8546">
        <v>-1.5070999999999999E-2</v>
      </c>
      <c r="AL8546">
        <v>7.1822999999999998E-2</v>
      </c>
      <c r="AM8546">
        <v>-6.2715000000000007E-2</v>
      </c>
      <c r="AN8546">
        <v>0.10506600000000001</v>
      </c>
      <c r="AO8546">
        <v>-5.3344999999999997E-2</v>
      </c>
      <c r="AP8546">
        <v>-7.1523000000000003E-2</v>
      </c>
      <c r="AQ8546">
        <v>-6.6639999999999998E-3</v>
      </c>
      <c r="AR8546">
        <v>-4.5726000000000003E-2</v>
      </c>
      <c r="AS8546">
        <v>5.2082999999999997E-2</v>
      </c>
      <c r="AT8546">
        <v>4.95E-4</v>
      </c>
      <c r="AU8546">
        <v>-2.8340000000000001E-2</v>
      </c>
      <c r="AV8546">
        <v>0</v>
      </c>
      <c r="AW8546">
        <v>-1.75E-3</v>
      </c>
      <c r="AX8546">
        <v>-1.6905E-2</v>
      </c>
      <c r="AY8546">
        <v>0.104891</v>
      </c>
    </row>
    <row r="8547" spans="1:51" x14ac:dyDescent="0.3">
      <c r="A8547">
        <v>86889</v>
      </c>
      <c r="B8547" t="s">
        <v>5218</v>
      </c>
      <c r="C8547" t="s">
        <v>5219</v>
      </c>
      <c r="D8547">
        <v>0.81714299999999995</v>
      </c>
      <c r="E8547">
        <v>1.2579E-2</v>
      </c>
      <c r="F8547">
        <v>-0.189441</v>
      </c>
      <c r="G8547">
        <v>1.4865900000000001</v>
      </c>
      <c r="H8547">
        <v>-5.8552E-2</v>
      </c>
      <c r="I8547">
        <v>0.51718500000000001</v>
      </c>
      <c r="J8547">
        <v>0.125135</v>
      </c>
      <c r="K8547">
        <v>0.13614599999999999</v>
      </c>
      <c r="L8547">
        <v>0.44810100000000003</v>
      </c>
      <c r="M8547">
        <v>0.263986</v>
      </c>
      <c r="N8547">
        <v>-2.7202E-2</v>
      </c>
      <c r="O8547">
        <v>-0.14028399999999999</v>
      </c>
      <c r="P8547">
        <v>0.35115800000000003</v>
      </c>
      <c r="Q8547">
        <v>-0.24887799999999999</v>
      </c>
      <c r="R8547">
        <v>-0.15046200000000001</v>
      </c>
      <c r="S8547">
        <v>7.1610999999999994E-2</v>
      </c>
      <c r="T8547">
        <v>7.4581999999999996E-2</v>
      </c>
      <c r="U8547">
        <v>-6.4408999999999994E-2</v>
      </c>
      <c r="V8547">
        <v>-0.142433</v>
      </c>
      <c r="W8547">
        <v>-0.21107300000000001</v>
      </c>
      <c r="X8547">
        <v>-0.183333</v>
      </c>
      <c r="Y8547">
        <v>9.8818000000000003E-2</v>
      </c>
      <c r="Z8547">
        <v>-0.330401</v>
      </c>
      <c r="AA8547">
        <v>-0.10510899999999999</v>
      </c>
      <c r="AB8547">
        <v>-0.16802600000000001</v>
      </c>
      <c r="AC8547">
        <v>-4.5097999999999999E-2</v>
      </c>
      <c r="AD8547">
        <v>-0.154004</v>
      </c>
      <c r="AE8547">
        <v>-0.26941700000000002</v>
      </c>
      <c r="AF8547">
        <v>-0.30232599999999998</v>
      </c>
      <c r="AG8547">
        <v>-0.16666700000000001</v>
      </c>
      <c r="AH8547">
        <v>-5.7140000000000003E-3</v>
      </c>
      <c r="AI8547">
        <v>0.16092000000000001</v>
      </c>
      <c r="AJ8547">
        <v>-0.19306899999999999</v>
      </c>
      <c r="AK8547">
        <v>1.8405000000000001E-2</v>
      </c>
      <c r="AL8547">
        <v>-0.108434</v>
      </c>
      <c r="AM8547">
        <v>3.3784000000000002E-2</v>
      </c>
      <c r="AN8547">
        <v>0.20915</v>
      </c>
      <c r="AO8547">
        <v>-0.124324</v>
      </c>
      <c r="AP8547">
        <v>-0.17283899999999999</v>
      </c>
      <c r="AQ8547">
        <v>-7.463E-3</v>
      </c>
      <c r="AR8547">
        <v>-4.5113E-2</v>
      </c>
      <c r="AS8547">
        <v>-3.9370000000000002E-2</v>
      </c>
      <c r="AT8547">
        <v>-4.0984E-2</v>
      </c>
      <c r="AU8547">
        <v>-0.14529900000000001</v>
      </c>
      <c r="AV8547">
        <v>-0.14990000000000001</v>
      </c>
      <c r="AW8547">
        <v>-3.4937000000000003E-2</v>
      </c>
      <c r="AX8547">
        <v>-0.25060900000000003</v>
      </c>
      <c r="AY8547">
        <v>0.25244</v>
      </c>
    </row>
    <row r="8548" spans="1:51" x14ac:dyDescent="0.3">
      <c r="A8548">
        <v>86896</v>
      </c>
      <c r="B8548" t="s">
        <v>2285</v>
      </c>
      <c r="C8548" t="s">
        <v>2286</v>
      </c>
      <c r="D8548">
        <v>-6.583E-2</v>
      </c>
      <c r="E8548">
        <v>-8.2390000000000005E-2</v>
      </c>
      <c r="F8548">
        <v>-2.6311999999999999E-2</v>
      </c>
      <c r="G8548">
        <v>6.2755000000000005E-2</v>
      </c>
      <c r="H8548">
        <v>-4.9127999999999998E-2</v>
      </c>
      <c r="I8548">
        <v>-3.3489999999999999E-2</v>
      </c>
      <c r="J8548">
        <v>-1.3854999999999999E-2</v>
      </c>
      <c r="K8548">
        <v>7.0069000000000006E-2</v>
      </c>
      <c r="L8548">
        <v>-8.7917999999999996E-2</v>
      </c>
      <c r="M8548">
        <v>6.4818000000000001E-2</v>
      </c>
      <c r="N8548">
        <v>7.3460999999999999E-2</v>
      </c>
      <c r="O8548">
        <v>7.711E-3</v>
      </c>
      <c r="P8548">
        <v>4.0764000000000002E-2</v>
      </c>
      <c r="Q8548">
        <v>9.7764000000000004E-2</v>
      </c>
      <c r="R8548">
        <v>8.3579000000000001E-2</v>
      </c>
      <c r="S8548">
        <v>1.1861E-2</v>
      </c>
      <c r="T8548">
        <v>4.4956999999999997E-2</v>
      </c>
      <c r="U8548">
        <v>-6.2253999999999997E-2</v>
      </c>
      <c r="V8548">
        <v>-5.3006999999999999E-2</v>
      </c>
      <c r="W8548">
        <v>3.2943E-2</v>
      </c>
      <c r="X8548">
        <v>-6.9595000000000004E-2</v>
      </c>
      <c r="Y8548">
        <v>4.7501000000000002E-2</v>
      </c>
      <c r="Z8548">
        <v>-1.4092E-2</v>
      </c>
      <c r="AA8548">
        <v>6.0146999999999999E-2</v>
      </c>
      <c r="AB8548">
        <v>-4.1085000000000003E-2</v>
      </c>
      <c r="AC8548">
        <v>2.1283E-2</v>
      </c>
      <c r="AD8548">
        <v>-3.2355000000000002E-2</v>
      </c>
      <c r="AE8548">
        <v>-8.1966999999999998E-2</v>
      </c>
      <c r="AF8548">
        <v>2.4844999999999999E-2</v>
      </c>
      <c r="AG8548">
        <v>-3.4696999999999999E-2</v>
      </c>
      <c r="AH8548">
        <v>6.4001000000000002E-2</v>
      </c>
      <c r="AI8548">
        <v>-2.8962000000000002E-2</v>
      </c>
      <c r="AJ8548">
        <v>-7.4334999999999998E-2</v>
      </c>
      <c r="AK8548">
        <v>3.9114999999999997E-2</v>
      </c>
      <c r="AL8548">
        <v>4.3409000000000003E-2</v>
      </c>
      <c r="AM8548">
        <v>-2.6865E-2</v>
      </c>
      <c r="AN8548">
        <v>-8.3240999999999996E-2</v>
      </c>
      <c r="AO8548">
        <v>5.7875999999999997E-2</v>
      </c>
      <c r="AP8548">
        <v>-0.13300600000000001</v>
      </c>
      <c r="AQ8548">
        <v>-4.82E-2</v>
      </c>
      <c r="AR8548">
        <v>-1.0408000000000001E-2</v>
      </c>
      <c r="AS8548">
        <v>-4.2880000000000001E-2</v>
      </c>
      <c r="AT8548">
        <v>0.14825099999999999</v>
      </c>
      <c r="AU8548">
        <v>-0.116664</v>
      </c>
      <c r="AV8548">
        <v>-0.102839</v>
      </c>
      <c r="AW8548">
        <v>-5.3541999999999999E-2</v>
      </c>
      <c r="AX8548">
        <v>0.110388</v>
      </c>
      <c r="AY8548">
        <v>0.18485099999999999</v>
      </c>
    </row>
    <row r="8549" spans="1:51" x14ac:dyDescent="0.3">
      <c r="A8549">
        <v>86916</v>
      </c>
      <c r="B8549" t="s">
        <v>15553</v>
      </c>
      <c r="C8549" t="s">
        <v>15554</v>
      </c>
      <c r="D8549">
        <v>-5.4877000000000002E-2</v>
      </c>
      <c r="E8549">
        <v>6.021E-2</v>
      </c>
      <c r="F8549">
        <v>-0.47496300000000002</v>
      </c>
      <c r="G8549">
        <v>0.28856300000000001</v>
      </c>
      <c r="H8549">
        <v>-4.3796000000000002E-2</v>
      </c>
      <c r="I8549">
        <v>14.458016000000001</v>
      </c>
      <c r="J8549">
        <v>-0.36790099999999998</v>
      </c>
      <c r="K8549">
        <v>-0.71250000000000002</v>
      </c>
      <c r="L8549">
        <v>0.55706500000000003</v>
      </c>
      <c r="M8549">
        <v>-0.18324599999999999</v>
      </c>
      <c r="N8549">
        <v>0.13461500000000001</v>
      </c>
      <c r="O8549">
        <v>-0.20715600000000001</v>
      </c>
      <c r="P8549">
        <v>0.64608100000000002</v>
      </c>
      <c r="Q8549">
        <v>-0.19913400000000001</v>
      </c>
      <c r="R8549">
        <v>-2.8829E-2</v>
      </c>
      <c r="S8549">
        <v>-4.4526999999999997E-2</v>
      </c>
      <c r="T8549">
        <v>0.42718400000000001</v>
      </c>
      <c r="U8549">
        <v>0.179592</v>
      </c>
      <c r="V8549">
        <v>-0.21914600000000001</v>
      </c>
      <c r="W8549">
        <v>0.171344</v>
      </c>
      <c r="X8549">
        <v>2.3959999999999999E-2</v>
      </c>
      <c r="Y8549">
        <v>0.16995099999999999</v>
      </c>
      <c r="Z8549">
        <v>-0.46631600000000001</v>
      </c>
      <c r="AA8549">
        <v>-8.2839999999999997E-2</v>
      </c>
      <c r="AB8549">
        <v>0.16989199999999999</v>
      </c>
      <c r="AC8549">
        <v>-2.2058999999999999E-2</v>
      </c>
      <c r="AD8549">
        <v>0.174812</v>
      </c>
      <c r="AE8549">
        <v>0.2944</v>
      </c>
      <c r="AF8549">
        <v>0.59703300000000004</v>
      </c>
      <c r="AG8549">
        <v>-0.577399</v>
      </c>
      <c r="AH8549">
        <v>-7.8755000000000006E-2</v>
      </c>
      <c r="AI8549">
        <v>8.5486999999999994E-2</v>
      </c>
      <c r="AJ8549">
        <v>-3.1136E-2</v>
      </c>
      <c r="AK8549">
        <v>0.13988700000000001</v>
      </c>
      <c r="AL8549">
        <v>-0.17247100000000001</v>
      </c>
      <c r="AM8549">
        <v>-8.8176000000000004E-2</v>
      </c>
      <c r="AN8549">
        <v>0.540659</v>
      </c>
      <c r="AO8549">
        <v>-2.5677999999999999E-2</v>
      </c>
      <c r="AP8549">
        <v>0.105417</v>
      </c>
      <c r="AQ8549">
        <v>-5.4304999999999999E-2</v>
      </c>
      <c r="AR8549">
        <v>-0.12465</v>
      </c>
      <c r="AS8549">
        <v>-4.1599999999999998E-2</v>
      </c>
      <c r="AT8549">
        <v>-4.3406E-2</v>
      </c>
      <c r="AU8549">
        <v>-2.9668E-2</v>
      </c>
      <c r="AV8549">
        <v>-9.7122E-2</v>
      </c>
      <c r="AW8549">
        <v>8.1672999999999996E-2</v>
      </c>
      <c r="AX8549">
        <v>-0.232044</v>
      </c>
      <c r="AY8549">
        <v>-3.3572999999999999E-2</v>
      </c>
    </row>
    <row r="8550" spans="1:51" x14ac:dyDescent="0.3">
      <c r="A8550">
        <v>86921</v>
      </c>
      <c r="B8550" t="s">
        <v>15563</v>
      </c>
      <c r="C8550" t="s">
        <v>15564</v>
      </c>
      <c r="D8550">
        <v>-4.0897999999999997E-2</v>
      </c>
      <c r="E8550">
        <v>-4.9348999999999997E-2</v>
      </c>
      <c r="F8550">
        <v>-0.275889</v>
      </c>
      <c r="G8550">
        <v>0.24272199999999999</v>
      </c>
      <c r="H8550">
        <v>4.9253999999999999E-2</v>
      </c>
      <c r="I8550">
        <v>-0.116359</v>
      </c>
      <c r="J8550">
        <v>8.0490000000000006E-3</v>
      </c>
      <c r="K8550">
        <v>-9.4590000000000004E-3</v>
      </c>
      <c r="L8550">
        <v>-0.157721</v>
      </c>
      <c r="M8550">
        <v>0.12587999999999999</v>
      </c>
      <c r="N8550">
        <v>9.7691E-2</v>
      </c>
      <c r="O8550">
        <v>-4.6926000000000002E-2</v>
      </c>
      <c r="P8550">
        <v>3.0221000000000001E-2</v>
      </c>
      <c r="Q8550">
        <v>-1.9198E-2</v>
      </c>
      <c r="R8550" t="s">
        <v>2</v>
      </c>
      <c r="S8550" t="s">
        <v>2</v>
      </c>
      <c r="T8550" t="s">
        <v>2</v>
      </c>
      <c r="U8550" t="s">
        <v>2</v>
      </c>
      <c r="V8550" t="s">
        <v>2</v>
      </c>
      <c r="W8550" t="s">
        <v>2</v>
      </c>
      <c r="X8550" t="s">
        <v>2</v>
      </c>
      <c r="Y8550" t="s">
        <v>2</v>
      </c>
      <c r="Z8550" t="s">
        <v>2</v>
      </c>
      <c r="AA8550" t="s">
        <v>2</v>
      </c>
      <c r="AB8550" t="s">
        <v>2</v>
      </c>
      <c r="AC8550" t="s">
        <v>2</v>
      </c>
      <c r="AD8550" t="s">
        <v>2</v>
      </c>
      <c r="AE8550" t="s">
        <v>2</v>
      </c>
      <c r="AF8550" t="s">
        <v>2</v>
      </c>
      <c r="AG8550" t="s">
        <v>2</v>
      </c>
      <c r="AH8550" t="s">
        <v>2</v>
      </c>
      <c r="AI8550" t="s">
        <v>2</v>
      </c>
      <c r="AJ8550" t="s">
        <v>2</v>
      </c>
      <c r="AK8550" t="s">
        <v>2</v>
      </c>
      <c r="AL8550" t="s">
        <v>2</v>
      </c>
      <c r="AM8550" t="s">
        <v>2</v>
      </c>
      <c r="AN8550" t="s">
        <v>2</v>
      </c>
      <c r="AO8550" t="s">
        <v>2</v>
      </c>
      <c r="AP8550" t="s">
        <v>2</v>
      </c>
      <c r="AQ8550" t="s">
        <v>2</v>
      </c>
      <c r="AR8550" t="s">
        <v>2</v>
      </c>
      <c r="AS8550" t="s">
        <v>2</v>
      </c>
      <c r="AT8550" t="s">
        <v>2</v>
      </c>
      <c r="AU8550" t="s">
        <v>2</v>
      </c>
      <c r="AV8550" t="s">
        <v>2</v>
      </c>
      <c r="AW8550" t="s">
        <v>2</v>
      </c>
      <c r="AX8550" t="s">
        <v>2</v>
      </c>
      <c r="AY8550" t="s">
        <v>2</v>
      </c>
    </row>
    <row r="8551" spans="1:51" x14ac:dyDescent="0.3">
      <c r="A8551">
        <v>86929</v>
      </c>
      <c r="B8551" t="s">
        <v>15573</v>
      </c>
      <c r="C8551" t="s">
        <v>15574</v>
      </c>
      <c r="D8551">
        <v>-0.165434</v>
      </c>
      <c r="E8551">
        <v>5.1305999999999997E-2</v>
      </c>
      <c r="F8551">
        <v>6.6042000000000003E-2</v>
      </c>
      <c r="G8551">
        <v>0.28128900000000001</v>
      </c>
      <c r="H8551">
        <v>0.197321</v>
      </c>
      <c r="I8551">
        <v>-0.132606</v>
      </c>
      <c r="J8551">
        <v>0.13526299999999999</v>
      </c>
      <c r="K8551">
        <v>-0.12690499999999999</v>
      </c>
      <c r="L8551">
        <v>2.869E-3</v>
      </c>
      <c r="M8551">
        <v>-7.8511999999999998E-2</v>
      </c>
      <c r="N8551">
        <v>-3.5185000000000001E-2</v>
      </c>
      <c r="O8551">
        <v>-1.5016E-2</v>
      </c>
      <c r="P8551">
        <v>8.8928999999999994E-2</v>
      </c>
      <c r="Q8551">
        <v>-4.4999999999999998E-2</v>
      </c>
      <c r="R8551">
        <v>-5.3001E-2</v>
      </c>
      <c r="S8551">
        <v>0.141957</v>
      </c>
      <c r="T8551">
        <v>4.8036000000000002E-2</v>
      </c>
      <c r="U8551">
        <v>2.4774999999999998E-2</v>
      </c>
      <c r="V8551">
        <v>-9.9729999999999992E-3</v>
      </c>
      <c r="W8551">
        <v>-3.9377000000000002E-2</v>
      </c>
      <c r="X8551">
        <v>3.9616999999999999E-2</v>
      </c>
      <c r="Y8551">
        <v>8.9121000000000006E-2</v>
      </c>
      <c r="Z8551">
        <v>-2.2009000000000001E-2</v>
      </c>
      <c r="AA8551">
        <v>2.3080000000000002E-3</v>
      </c>
      <c r="AB8551">
        <v>-0.14738100000000001</v>
      </c>
      <c r="AC8551">
        <v>-3.7137000000000003E-2</v>
      </c>
      <c r="AD8551">
        <v>-9.8447999999999994E-2</v>
      </c>
      <c r="AE8551">
        <v>-7.9061000000000006E-2</v>
      </c>
      <c r="AF8551">
        <v>-2.4225E-2</v>
      </c>
      <c r="AG8551">
        <v>-4.0070000000000001E-2</v>
      </c>
      <c r="AH8551">
        <v>0.10254099999999999</v>
      </c>
      <c r="AI8551">
        <v>-7.6954999999999996E-2</v>
      </c>
      <c r="AJ8551">
        <v>-1.9775000000000001E-2</v>
      </c>
      <c r="AK8551">
        <v>-7.6111999999999999E-2</v>
      </c>
      <c r="AL8551">
        <v>-4.7146E-2</v>
      </c>
      <c r="AM8551">
        <v>-6.8228999999999998E-2</v>
      </c>
      <c r="AN8551">
        <v>7.1548E-2</v>
      </c>
      <c r="AO8551">
        <v>-0.148148</v>
      </c>
      <c r="AP8551">
        <v>-6.6253999999999993E-2</v>
      </c>
      <c r="AQ8551">
        <v>-0.32360699999999998</v>
      </c>
      <c r="AR8551">
        <v>-0.159804</v>
      </c>
      <c r="AS8551">
        <v>6.5343999999999999E-2</v>
      </c>
      <c r="AT8551">
        <v>9.9670999999999996E-2</v>
      </c>
      <c r="AU8551">
        <v>4.7808999999999997E-2</v>
      </c>
      <c r="AV8551">
        <v>-2.2244E-2</v>
      </c>
      <c r="AW8551">
        <v>-0.222552</v>
      </c>
      <c r="AX8551">
        <v>0.44147599999999998</v>
      </c>
      <c r="AY8551">
        <v>6.5312999999999996E-2</v>
      </c>
    </row>
    <row r="8552" spans="1:51" x14ac:dyDescent="0.3">
      <c r="A8552">
        <v>86942</v>
      </c>
      <c r="B8552" t="s">
        <v>15593</v>
      </c>
      <c r="C8552" t="s">
        <v>15594</v>
      </c>
      <c r="D8552">
        <v>3.8609999999999998E-2</v>
      </c>
      <c r="E8552">
        <v>-0.112219</v>
      </c>
      <c r="F8552">
        <v>-0.165488</v>
      </c>
      <c r="G8552">
        <v>0.201709</v>
      </c>
      <c r="H8552">
        <v>2.8649999999999999E-3</v>
      </c>
      <c r="I8552">
        <v>4.3166000000000003E-2</v>
      </c>
      <c r="J8552">
        <v>5.9721999999999997E-2</v>
      </c>
      <c r="K8552">
        <v>0</v>
      </c>
      <c r="L8552">
        <v>1.0624E-2</v>
      </c>
      <c r="M8552">
        <v>1.455E-2</v>
      </c>
      <c r="N8552">
        <v>1.4435999999999999E-2</v>
      </c>
      <c r="O8552">
        <v>6.3801999999999998E-2</v>
      </c>
      <c r="P8552">
        <v>2.4629999999999999E-3</v>
      </c>
      <c r="Q8552">
        <v>3.7079999999999999E-3</v>
      </c>
      <c r="R8552">
        <v>-0.104697</v>
      </c>
      <c r="S8552">
        <v>4.9133000000000003E-2</v>
      </c>
      <c r="T8552">
        <v>4.4382999999999999E-2</v>
      </c>
      <c r="U8552">
        <v>7.0856000000000002E-2</v>
      </c>
      <c r="V8552">
        <v>2.3869000000000001E-2</v>
      </c>
      <c r="W8552">
        <v>2.4691000000000001E-2</v>
      </c>
      <c r="X8552">
        <v>-4.0606000000000003E-2</v>
      </c>
      <c r="Y8552">
        <v>3.8779000000000001E-2</v>
      </c>
      <c r="Z8552">
        <v>-1.1084E-2</v>
      </c>
      <c r="AA8552">
        <v>3.8847E-2</v>
      </c>
      <c r="AB8552">
        <v>2.4269999999999999E-3</v>
      </c>
      <c r="AC8552">
        <v>-6.0899999999999999E-3</v>
      </c>
      <c r="AD8552">
        <v>-8.1326999999999997E-2</v>
      </c>
      <c r="AE8552">
        <v>-1.0503999999999999E-2</v>
      </c>
      <c r="AF8552">
        <v>2.4947E-2</v>
      </c>
      <c r="AG8552">
        <v>-4.0615999999999999E-2</v>
      </c>
      <c r="AH8552">
        <v>0.126471</v>
      </c>
      <c r="AI8552">
        <v>3.9421999999999999E-2</v>
      </c>
      <c r="AJ8552">
        <v>-0.115776</v>
      </c>
      <c r="AK8552">
        <v>-5.7970000000000001E-3</v>
      </c>
      <c r="AL8552">
        <v>8.2232E-2</v>
      </c>
      <c r="AM8552">
        <v>3.2786999999999997E-2</v>
      </c>
      <c r="AN8552">
        <v>2.53E-2</v>
      </c>
      <c r="AO8552">
        <v>-0.109804</v>
      </c>
      <c r="AP8552">
        <v>6.5088999999999994E-2</v>
      </c>
      <c r="AQ8552">
        <v>-1.8182E-2</v>
      </c>
      <c r="AR8552">
        <v>-3.4432999999999998E-2</v>
      </c>
      <c r="AS8552">
        <v>2.2454999999999999E-2</v>
      </c>
      <c r="AT8552">
        <v>2.9499000000000001E-2</v>
      </c>
      <c r="AU8552">
        <v>-5.7720000000000002E-3</v>
      </c>
      <c r="AV8552">
        <v>-0.217836</v>
      </c>
      <c r="AW8552">
        <v>0.107547</v>
      </c>
      <c r="AX8552">
        <v>4.9827999999999997E-2</v>
      </c>
      <c r="AY8552">
        <v>-9.7360000000000002E-2</v>
      </c>
    </row>
    <row r="8553" spans="1:51" x14ac:dyDescent="0.3">
      <c r="A8553">
        <v>86949</v>
      </c>
      <c r="B8553" t="s">
        <v>15577</v>
      </c>
      <c r="C8553" t="s">
        <v>15578</v>
      </c>
      <c r="D8553">
        <v>-0.13428999999999999</v>
      </c>
      <c r="E8553">
        <v>-0.115271</v>
      </c>
      <c r="F8553">
        <v>-0.28234599999999999</v>
      </c>
      <c r="G8553">
        <v>0.187026</v>
      </c>
      <c r="H8553">
        <v>0.111427</v>
      </c>
      <c r="I8553">
        <v>1.916E-3</v>
      </c>
      <c r="J8553">
        <v>-6.6921999999999995E-2</v>
      </c>
      <c r="K8553">
        <v>1.9467000000000002E-2</v>
      </c>
      <c r="L8553">
        <v>1.2395E-2</v>
      </c>
      <c r="M8553">
        <v>4.9305000000000002E-2</v>
      </c>
      <c r="N8553">
        <v>5.5502999999999997E-2</v>
      </c>
      <c r="O8553">
        <v>7.3797000000000001E-2</v>
      </c>
      <c r="P8553">
        <v>-4.0622999999999999E-2</v>
      </c>
      <c r="Q8553">
        <v>6.1484999999999998E-2</v>
      </c>
      <c r="R8553">
        <v>0.13961799999999999</v>
      </c>
      <c r="S8553">
        <v>0.162551</v>
      </c>
      <c r="T8553">
        <v>-2.0417000000000001E-2</v>
      </c>
      <c r="U8553">
        <v>4.9052999999999999E-2</v>
      </c>
      <c r="V8553">
        <v>7.7262999999999998E-2</v>
      </c>
      <c r="W8553">
        <v>-6.0544000000000001E-2</v>
      </c>
      <c r="X8553">
        <v>-0.16478300000000001</v>
      </c>
      <c r="Y8553">
        <v>9.7103999999999996E-2</v>
      </c>
      <c r="Z8553">
        <v>-2.7916E-2</v>
      </c>
      <c r="AA8553">
        <v>-3.3838E-2</v>
      </c>
      <c r="AB8553">
        <v>-3.2258000000000002E-2</v>
      </c>
      <c r="AC8553">
        <v>9.4761999999999999E-2</v>
      </c>
      <c r="AD8553">
        <v>-0.113528</v>
      </c>
      <c r="AE8553">
        <v>-6.0352999999999997E-2</v>
      </c>
      <c r="AF8553">
        <v>2.8721E-2</v>
      </c>
      <c r="AG8553">
        <v>-9.6953999999999999E-2</v>
      </c>
      <c r="AH8553">
        <v>6.6891000000000006E-2</v>
      </c>
      <c r="AI8553">
        <v>-4.215E-3</v>
      </c>
      <c r="AJ8553">
        <v>-0.16084699999999999</v>
      </c>
      <c r="AK8553">
        <v>8.5434999999999997E-2</v>
      </c>
      <c r="AL8553">
        <v>0.224804</v>
      </c>
      <c r="AM8553">
        <v>-5.2170000000000003E-3</v>
      </c>
      <c r="AN8553">
        <v>0.14779500000000001</v>
      </c>
      <c r="AO8553">
        <v>-7.5596999999999998E-2</v>
      </c>
      <c r="AP8553">
        <v>6.7625000000000005E-2</v>
      </c>
      <c r="AQ8553">
        <v>0.11931799999999999</v>
      </c>
      <c r="AR8553">
        <v>-3.4216999999999997E-2</v>
      </c>
      <c r="AS8553">
        <v>2.5111999999999999E-2</v>
      </c>
      <c r="AT8553">
        <v>5.5449999999999999E-2</v>
      </c>
      <c r="AU8553">
        <v>-9.4818E-2</v>
      </c>
      <c r="AV8553">
        <v>-2.7032E-2</v>
      </c>
      <c r="AW8553">
        <v>-1.4912999999999999E-2</v>
      </c>
      <c r="AX8553">
        <v>0.221692</v>
      </c>
      <c r="AY8553">
        <v>5.8223999999999998E-2</v>
      </c>
    </row>
    <row r="8554" spans="1:51" x14ac:dyDescent="0.3">
      <c r="A8554">
        <v>86964</v>
      </c>
      <c r="B8554" t="s">
        <v>15575</v>
      </c>
      <c r="C8554" t="s">
        <v>15576</v>
      </c>
      <c r="D8554">
        <v>-0.125528</v>
      </c>
      <c r="E8554">
        <v>-1.7770000000000001E-2</v>
      </c>
      <c r="F8554">
        <v>-0.11104600000000001</v>
      </c>
      <c r="G8554">
        <v>0.30601099999999998</v>
      </c>
      <c r="H8554">
        <v>4.0642999999999999E-2</v>
      </c>
      <c r="I8554">
        <v>-3.7538000000000002E-2</v>
      </c>
      <c r="J8554">
        <v>-2.5666999999999999E-2</v>
      </c>
      <c r="K8554">
        <v>-2.6269000000000001E-2</v>
      </c>
      <c r="L8554">
        <v>-7.2244000000000003E-2</v>
      </c>
      <c r="M8554">
        <v>8.2837999999999995E-2</v>
      </c>
      <c r="N8554">
        <v>0.224688</v>
      </c>
      <c r="O8554">
        <v>8.0645999999999995E-2</v>
      </c>
      <c r="P8554">
        <v>0.113732</v>
      </c>
      <c r="Q8554">
        <v>-3.0467000000000001E-2</v>
      </c>
      <c r="R8554">
        <v>9.8115999999999995E-2</v>
      </c>
      <c r="S8554">
        <v>-0.104784</v>
      </c>
      <c r="T8554">
        <v>-7.1209999999999997E-3</v>
      </c>
      <c r="U8554">
        <v>6.633E-3</v>
      </c>
      <c r="V8554">
        <v>0.10634299999999999</v>
      </c>
      <c r="W8554">
        <v>-1.4237E-2</v>
      </c>
      <c r="X8554">
        <v>-2.3529999999999999E-2</v>
      </c>
      <c r="Y8554">
        <v>6.2230000000000001E-2</v>
      </c>
      <c r="Z8554">
        <v>7.7812000000000006E-2</v>
      </c>
      <c r="AA8554">
        <v>7.5270000000000004E-2</v>
      </c>
      <c r="AB8554">
        <v>-0.15156700000000001</v>
      </c>
      <c r="AC8554">
        <v>-3.2607999999999998E-2</v>
      </c>
      <c r="AD8554">
        <v>4.0328999999999997E-2</v>
      </c>
      <c r="AE8554">
        <v>-0.19880400000000001</v>
      </c>
      <c r="AF8554">
        <v>-2.6103999999999999E-2</v>
      </c>
      <c r="AG8554">
        <v>-6.1335000000000001E-2</v>
      </c>
      <c r="AH8554">
        <v>9.357E-2</v>
      </c>
      <c r="AI8554">
        <v>-6.1544000000000001E-2</v>
      </c>
      <c r="AJ8554">
        <v>-7.8505000000000005E-2</v>
      </c>
      <c r="AK8554">
        <v>-1.2574999999999999E-2</v>
      </c>
      <c r="AL8554">
        <v>8.1869999999999998E-2</v>
      </c>
      <c r="AM8554">
        <v>-7.1793999999999997E-2</v>
      </c>
      <c r="AN8554">
        <v>2.8917999999999999E-2</v>
      </c>
      <c r="AO8554">
        <v>-3.1695000000000001E-2</v>
      </c>
      <c r="AP8554">
        <v>1.8953999999999999E-2</v>
      </c>
      <c r="AQ8554">
        <v>-7.7768000000000004E-2</v>
      </c>
      <c r="AR8554">
        <v>9.8391999999999993E-2</v>
      </c>
      <c r="AS8554">
        <v>-8.9440000000000006E-3</v>
      </c>
      <c r="AT8554">
        <v>8.1908999999999996E-2</v>
      </c>
      <c r="AU8554">
        <v>3.4251999999999998E-2</v>
      </c>
      <c r="AV8554">
        <v>-1.5398E-2</v>
      </c>
      <c r="AW8554">
        <v>-5.9264999999999998E-2</v>
      </c>
      <c r="AX8554">
        <v>0.12929599999999999</v>
      </c>
      <c r="AY8554">
        <v>4.5504999999999997E-2</v>
      </c>
    </row>
    <row r="8555" spans="1:51" x14ac:dyDescent="0.3">
      <c r="A8555">
        <v>86965</v>
      </c>
      <c r="B8555" t="s">
        <v>15589</v>
      </c>
      <c r="C8555" t="s">
        <v>15590</v>
      </c>
      <c r="D8555">
        <v>-4.0187E-2</v>
      </c>
      <c r="E8555">
        <v>-0.126582</v>
      </c>
      <c r="F8555">
        <v>-0.31623899999999999</v>
      </c>
      <c r="G8555">
        <v>6.6703999999999999E-2</v>
      </c>
      <c r="H8555">
        <v>-8.5788000000000003E-2</v>
      </c>
      <c r="I8555">
        <v>6.6703999999999999E-2</v>
      </c>
      <c r="J8555">
        <v>-0.206341</v>
      </c>
      <c r="K8555">
        <v>0.16655400000000001</v>
      </c>
      <c r="L8555">
        <v>-9.1120000000000007E-2</v>
      </c>
      <c r="M8555">
        <v>0.15129899999999999</v>
      </c>
      <c r="N8555">
        <v>0.12859599999999999</v>
      </c>
      <c r="O8555">
        <v>0.137431</v>
      </c>
      <c r="P8555">
        <v>1.7333000000000001E-2</v>
      </c>
      <c r="Q8555">
        <v>0.196156</v>
      </c>
      <c r="R8555">
        <v>0.116143</v>
      </c>
      <c r="S8555">
        <v>5.4142999999999997E-2</v>
      </c>
      <c r="T8555">
        <v>6.2639999999999996E-3</v>
      </c>
      <c r="U8555">
        <v>-5.7889999999999997E-2</v>
      </c>
      <c r="V8555">
        <v>-1.8667E-2</v>
      </c>
      <c r="W8555">
        <v>7.8803999999999999E-2</v>
      </c>
      <c r="X8555">
        <v>-2.6447999999999999E-2</v>
      </c>
      <c r="Y8555">
        <v>4.1436000000000001E-2</v>
      </c>
      <c r="Z8555">
        <v>-3.5088000000000001E-2</v>
      </c>
      <c r="AA8555">
        <v>4.1234E-2</v>
      </c>
      <c r="AB8555">
        <v>1.3837E-2</v>
      </c>
      <c r="AC8555">
        <v>-9.3050000000000008E-3</v>
      </c>
      <c r="AD8555">
        <v>-4.7588999999999999E-2</v>
      </c>
      <c r="AE8555">
        <v>-7.6004000000000002E-2</v>
      </c>
      <c r="AF8555">
        <v>1.1135000000000001E-2</v>
      </c>
      <c r="AG8555">
        <v>-6.5364000000000005E-2</v>
      </c>
      <c r="AH8555">
        <v>1.8832000000000002E-2</v>
      </c>
      <c r="AI8555">
        <v>-1.8106000000000001E-2</v>
      </c>
      <c r="AJ8555">
        <v>-6.4157000000000006E-2</v>
      </c>
      <c r="AK8555">
        <v>-9.9710000000000007E-3</v>
      </c>
      <c r="AL8555">
        <v>6.2525999999999998E-2</v>
      </c>
      <c r="AM8555">
        <v>-2.6460999999999998E-2</v>
      </c>
      <c r="AN8555">
        <v>1.4368000000000001E-2</v>
      </c>
      <c r="AO8555">
        <v>1.0116999999999999E-2</v>
      </c>
      <c r="AP8555">
        <v>-0.21554499999999999</v>
      </c>
      <c r="AQ8555">
        <v>-9.3361E-2</v>
      </c>
      <c r="AR8555">
        <v>-0.101259</v>
      </c>
      <c r="AS8555">
        <v>2.1006E-2</v>
      </c>
      <c r="AT8555">
        <v>0.218552</v>
      </c>
      <c r="AU8555">
        <v>-8.7591000000000002E-2</v>
      </c>
      <c r="AV8555">
        <v>-2.1142999999999999E-2</v>
      </c>
      <c r="AW8555">
        <v>-5.8824000000000001E-2</v>
      </c>
      <c r="AX8555">
        <v>9.5960000000000004E-2</v>
      </c>
      <c r="AY8555">
        <v>0.24424000000000001</v>
      </c>
    </row>
    <row r="8556" spans="1:51" x14ac:dyDescent="0.3">
      <c r="A8556">
        <v>86979</v>
      </c>
      <c r="B8556" t="s">
        <v>15591</v>
      </c>
      <c r="C8556" t="s">
        <v>15592</v>
      </c>
      <c r="D8556">
        <v>-6.8615999999999996E-2</v>
      </c>
      <c r="E8556">
        <v>-6.6259999999999999E-2</v>
      </c>
      <c r="F8556">
        <v>-9.8020999999999997E-2</v>
      </c>
      <c r="G8556">
        <v>0.128527</v>
      </c>
      <c r="H8556">
        <v>0.132407</v>
      </c>
      <c r="I8556">
        <v>-5.7708000000000002E-2</v>
      </c>
      <c r="J8556">
        <v>0.110236</v>
      </c>
      <c r="K8556">
        <v>-7.0920000000000002E-3</v>
      </c>
      <c r="L8556">
        <v>-0.14000000000000001</v>
      </c>
      <c r="M8556">
        <v>-8.2791000000000003E-2</v>
      </c>
      <c r="N8556">
        <v>0.114097</v>
      </c>
      <c r="O8556">
        <v>3.3992000000000001E-2</v>
      </c>
      <c r="P8556">
        <v>8.4850999999999996E-2</v>
      </c>
      <c r="Q8556">
        <v>-3.8492999999999999E-2</v>
      </c>
      <c r="R8556">
        <v>8.8057999999999997E-2</v>
      </c>
      <c r="S8556">
        <v>2.369E-3</v>
      </c>
      <c r="T8556">
        <v>4.4900000000000002E-2</v>
      </c>
      <c r="U8556">
        <v>3.8739000000000003E-2</v>
      </c>
      <c r="V8556">
        <v>2.8885000000000001E-2</v>
      </c>
      <c r="W8556">
        <v>3.6957999999999998E-2</v>
      </c>
      <c r="X8556">
        <v>-5.0380000000000001E-2</v>
      </c>
      <c r="Y8556">
        <v>7.2674000000000002E-2</v>
      </c>
      <c r="Z8556">
        <v>6.1314E-2</v>
      </c>
      <c r="AA8556">
        <v>0.14712500000000001</v>
      </c>
      <c r="AB8556">
        <v>-2.4923000000000001E-2</v>
      </c>
      <c r="AC8556">
        <v>-2.3550000000000001E-2</v>
      </c>
      <c r="AD8556">
        <v>9.9734000000000003E-2</v>
      </c>
      <c r="AE8556">
        <v>-0.15177599999999999</v>
      </c>
      <c r="AF8556">
        <v>-1.9987000000000001E-2</v>
      </c>
      <c r="AG8556">
        <v>-7.1055999999999994E-2</v>
      </c>
      <c r="AH8556">
        <v>-1.6490999999999999E-2</v>
      </c>
      <c r="AI8556">
        <v>2.1406000000000001E-2</v>
      </c>
      <c r="AJ8556">
        <v>-8.0929000000000001E-2</v>
      </c>
      <c r="AK8556">
        <v>0.171516</v>
      </c>
      <c r="AL8556">
        <v>9.3136999999999998E-2</v>
      </c>
      <c r="AM8556">
        <v>-3.8508000000000001E-2</v>
      </c>
      <c r="AN8556">
        <v>1.0638E-2</v>
      </c>
      <c r="AO8556">
        <v>-4.0247999999999999E-2</v>
      </c>
      <c r="AP8556">
        <v>0.118259</v>
      </c>
      <c r="AQ8556">
        <v>-0.124056</v>
      </c>
      <c r="AR8556">
        <v>1.4593999999999999E-2</v>
      </c>
      <c r="AS8556">
        <v>3.1609999999999999E-2</v>
      </c>
      <c r="AT8556">
        <v>-0.11267199999999999</v>
      </c>
      <c r="AU8556">
        <v>5.5396000000000001E-2</v>
      </c>
      <c r="AV8556">
        <v>-4.5672999999999998E-2</v>
      </c>
      <c r="AW8556">
        <v>-3.1306E-2</v>
      </c>
      <c r="AX8556">
        <v>6.5007999999999996E-2</v>
      </c>
      <c r="AY8556">
        <v>3.6204E-2</v>
      </c>
    </row>
    <row r="8557" spans="1:51" x14ac:dyDescent="0.3">
      <c r="A8557">
        <v>86990</v>
      </c>
      <c r="B8557" t="s">
        <v>15579</v>
      </c>
      <c r="C8557" t="s">
        <v>15580</v>
      </c>
      <c r="D8557">
        <v>-0.101796</v>
      </c>
      <c r="E8557">
        <v>-0.03</v>
      </c>
      <c r="F8557">
        <v>-0.36082500000000001</v>
      </c>
      <c r="G8557">
        <v>2.1505E-2</v>
      </c>
      <c r="H8557">
        <v>0.236842</v>
      </c>
      <c r="I8557">
        <v>-8.5109999999999995E-3</v>
      </c>
      <c r="J8557">
        <v>0.11588</v>
      </c>
      <c r="K8557">
        <v>-3.4615E-2</v>
      </c>
      <c r="L8557">
        <v>-5.9761000000000002E-2</v>
      </c>
      <c r="M8557">
        <v>-0.182203</v>
      </c>
      <c r="N8557">
        <v>0.35751300000000003</v>
      </c>
      <c r="O8557">
        <v>9.9237000000000006E-2</v>
      </c>
      <c r="P8557">
        <v>-2.4306000000000001E-2</v>
      </c>
      <c r="Q8557">
        <v>7.1174000000000001E-2</v>
      </c>
      <c r="R8557">
        <v>-0.18936900000000001</v>
      </c>
      <c r="S8557">
        <v>9.0163999999999994E-2</v>
      </c>
      <c r="T8557">
        <v>-7.5189999999999996E-3</v>
      </c>
      <c r="U8557">
        <v>-0.147727</v>
      </c>
      <c r="V8557">
        <v>2.6667E-2</v>
      </c>
      <c r="W8557">
        <v>2.5974000000000001E-2</v>
      </c>
      <c r="X8557">
        <v>-5.4851999999999998E-2</v>
      </c>
      <c r="Y8557">
        <v>-0.107143</v>
      </c>
      <c r="Z8557">
        <v>-0.11</v>
      </c>
      <c r="AA8557">
        <v>0.17415700000000001</v>
      </c>
      <c r="AB8557">
        <v>-5.5263E-2</v>
      </c>
      <c r="AC8557">
        <v>-5.2925E-2</v>
      </c>
      <c r="AD8557">
        <v>-3.2086000000000003E-2</v>
      </c>
      <c r="AE8557">
        <v>-0.18232000000000001</v>
      </c>
      <c r="AF8557">
        <v>0.56081099999999995</v>
      </c>
      <c r="AG8557">
        <v>-6.9264000000000006E-2</v>
      </c>
      <c r="AH8557">
        <v>0</v>
      </c>
      <c r="AI8557">
        <v>-2.3255999999999999E-2</v>
      </c>
      <c r="AJ8557">
        <v>-4.7619000000000002E-2</v>
      </c>
      <c r="AK8557">
        <v>0.02</v>
      </c>
      <c r="AL8557">
        <v>-4.4117999999999997E-2</v>
      </c>
      <c r="AM8557">
        <v>3.5896999999999998E-2</v>
      </c>
      <c r="AN8557">
        <v>8.4208000000000005E-2</v>
      </c>
      <c r="AO8557">
        <v>5.0180000000000002E-2</v>
      </c>
      <c r="AP8557">
        <v>-1.3044E-2</v>
      </c>
      <c r="AQ8557">
        <v>-0.114537</v>
      </c>
      <c r="AR8557">
        <v>9.9500000000000005E-3</v>
      </c>
      <c r="AS8557">
        <v>9.8519999999999996E-3</v>
      </c>
      <c r="AT8557">
        <v>-4.3901999999999997E-2</v>
      </c>
      <c r="AU8557">
        <v>8.1632999999999997E-2</v>
      </c>
      <c r="AV8557">
        <v>9.4339999999999997E-3</v>
      </c>
      <c r="AW8557">
        <v>-0.16308400000000001</v>
      </c>
      <c r="AX8557">
        <v>0.16694600000000001</v>
      </c>
      <c r="AY8557">
        <v>-7.177E-2</v>
      </c>
    </row>
    <row r="8558" spans="1:51" x14ac:dyDescent="0.3">
      <c r="A8558">
        <v>86996</v>
      </c>
      <c r="B8558" t="s">
        <v>15583</v>
      </c>
      <c r="C8558" t="s">
        <v>15584</v>
      </c>
      <c r="D8558">
        <v>3.5562000000000003E-2</v>
      </c>
      <c r="E8558">
        <v>6.2230000000000001E-2</v>
      </c>
      <c r="F8558">
        <v>2.0163E-2</v>
      </c>
      <c r="G8558">
        <v>7.3897000000000004E-2</v>
      </c>
      <c r="H8558">
        <v>8.5110000000000005E-2</v>
      </c>
      <c r="I8558">
        <v>-5.1603000000000003E-2</v>
      </c>
      <c r="J8558">
        <v>4.5717000000000001E-2</v>
      </c>
      <c r="K8558">
        <v>-1.6064999999999999E-2</v>
      </c>
      <c r="L8558">
        <v>4.0545999999999999E-2</v>
      </c>
      <c r="M8558">
        <v>-8.8262999999999994E-2</v>
      </c>
      <c r="N8558">
        <v>-9.3849999999999992E-3</v>
      </c>
      <c r="O8558">
        <v>-1.7585E-2</v>
      </c>
      <c r="P8558">
        <v>-4.7709000000000001E-2</v>
      </c>
      <c r="Q8558">
        <v>-5.0396000000000003E-2</v>
      </c>
      <c r="R8558">
        <v>9.0149999999999994E-2</v>
      </c>
      <c r="S8558">
        <v>7.9878000000000005E-2</v>
      </c>
      <c r="T8558">
        <v>-3.4030000000000002E-3</v>
      </c>
      <c r="U8558">
        <v>6.9032999999999997E-2</v>
      </c>
      <c r="V8558">
        <v>6.9940000000000002E-2</v>
      </c>
      <c r="W8558">
        <v>5.4429999999999999E-2</v>
      </c>
      <c r="X8558">
        <v>-7.9115000000000005E-2</v>
      </c>
      <c r="Y8558">
        <v>4.4650000000000002E-2</v>
      </c>
      <c r="Z8558">
        <v>-2.751E-3</v>
      </c>
      <c r="AA8558">
        <v>0.13153000000000001</v>
      </c>
      <c r="AB8558">
        <v>-0.163436</v>
      </c>
      <c r="AC8558">
        <v>-6.7753999999999995E-2</v>
      </c>
      <c r="AD8558">
        <v>0.13652400000000001</v>
      </c>
      <c r="AE8558">
        <v>8.7469999999999996E-3</v>
      </c>
      <c r="AF8558">
        <v>-2.8204E-2</v>
      </c>
      <c r="AG8558">
        <v>-4.9195999999999997E-2</v>
      </c>
      <c r="AH8558">
        <v>4.9180000000000001E-2</v>
      </c>
      <c r="AI8558">
        <v>-2.9274000000000001E-2</v>
      </c>
      <c r="AJ8558">
        <v>-0.12482699999999999</v>
      </c>
      <c r="AK8558">
        <v>-5.1818000000000003E-2</v>
      </c>
      <c r="AL8558">
        <v>0.11156000000000001</v>
      </c>
      <c r="AM8558">
        <v>-6.3448000000000004E-2</v>
      </c>
      <c r="AN8558">
        <v>6.1432E-2</v>
      </c>
      <c r="AO8558">
        <v>-0.12832299999999999</v>
      </c>
      <c r="AP8558">
        <v>9.9089999999999994E-3</v>
      </c>
      <c r="AQ8558">
        <v>-6.8900000000000005E-4</v>
      </c>
      <c r="AR8558">
        <v>-0.146652</v>
      </c>
      <c r="AS8558">
        <v>4.4999999999999998E-2</v>
      </c>
      <c r="AT8558">
        <v>-5.5273000000000003E-2</v>
      </c>
      <c r="AU8558">
        <v>2.9367000000000001E-2</v>
      </c>
      <c r="AV8558">
        <v>-0.10849300000000001</v>
      </c>
      <c r="AW8558">
        <v>4.2264000000000003E-2</v>
      </c>
      <c r="AX8558">
        <v>0.18779699999999999</v>
      </c>
      <c r="AY8558">
        <v>2.7251000000000001E-2</v>
      </c>
    </row>
    <row r="8559" spans="1:51" x14ac:dyDescent="0.3">
      <c r="A8559">
        <v>87000</v>
      </c>
      <c r="B8559" t="s">
        <v>15587</v>
      </c>
      <c r="C8559" t="s">
        <v>15588</v>
      </c>
      <c r="D8559">
        <v>-0.10811800000000001</v>
      </c>
      <c r="E8559">
        <v>0.89434800000000003</v>
      </c>
      <c r="F8559">
        <v>-7.8165999999999999E-2</v>
      </c>
      <c r="G8559">
        <v>0.21671299999999999</v>
      </c>
      <c r="H8559">
        <v>0.25197399999999998</v>
      </c>
      <c r="I8559">
        <v>-7.2974999999999998E-2</v>
      </c>
      <c r="J8559">
        <v>0.41695199999999999</v>
      </c>
      <c r="K8559">
        <v>-4.2032E-2</v>
      </c>
      <c r="L8559">
        <v>-3.3648999999999998E-2</v>
      </c>
      <c r="M8559">
        <v>-7.3500999999999997E-2</v>
      </c>
      <c r="N8559">
        <v>-0.160276</v>
      </c>
      <c r="O8559">
        <v>4.657E-2</v>
      </c>
      <c r="P8559">
        <v>0.163719</v>
      </c>
      <c r="Q8559">
        <v>-0.20314499999999999</v>
      </c>
      <c r="R8559">
        <v>9.6630999999999995E-2</v>
      </c>
      <c r="S8559">
        <v>2.9371999999999999E-2</v>
      </c>
      <c r="T8559">
        <v>-8.6137000000000005E-2</v>
      </c>
      <c r="U8559">
        <v>6.7188999999999999E-2</v>
      </c>
      <c r="V8559">
        <v>0.63143499999999997</v>
      </c>
      <c r="W8559">
        <v>6.5490000000000001E-3</v>
      </c>
      <c r="X8559">
        <v>2.7060000000000001E-3</v>
      </c>
      <c r="Y8559" t="s">
        <v>2</v>
      </c>
      <c r="Z8559" t="s">
        <v>2</v>
      </c>
      <c r="AA8559" t="s">
        <v>2</v>
      </c>
      <c r="AB8559" t="s">
        <v>2</v>
      </c>
      <c r="AC8559" t="s">
        <v>2</v>
      </c>
      <c r="AD8559" t="s">
        <v>2</v>
      </c>
      <c r="AE8559" t="s">
        <v>2</v>
      </c>
      <c r="AF8559" t="s">
        <v>2</v>
      </c>
      <c r="AG8559" t="s">
        <v>2</v>
      </c>
      <c r="AH8559" t="s">
        <v>2</v>
      </c>
      <c r="AI8559" t="s">
        <v>2</v>
      </c>
      <c r="AJ8559" t="s">
        <v>2</v>
      </c>
      <c r="AK8559" t="s">
        <v>2</v>
      </c>
      <c r="AL8559" t="s">
        <v>2</v>
      </c>
      <c r="AM8559" t="s">
        <v>2</v>
      </c>
      <c r="AN8559" t="s">
        <v>2</v>
      </c>
      <c r="AO8559" t="s">
        <v>2</v>
      </c>
      <c r="AP8559" t="s">
        <v>2</v>
      </c>
      <c r="AQ8559" t="s">
        <v>2</v>
      </c>
      <c r="AR8559" t="s">
        <v>2</v>
      </c>
      <c r="AS8559" t="s">
        <v>2</v>
      </c>
      <c r="AT8559" t="s">
        <v>2</v>
      </c>
      <c r="AU8559" t="s">
        <v>2</v>
      </c>
      <c r="AV8559" t="s">
        <v>2</v>
      </c>
      <c r="AW8559" t="s">
        <v>2</v>
      </c>
      <c r="AX8559" t="s">
        <v>2</v>
      </c>
      <c r="AY8559" t="s">
        <v>2</v>
      </c>
    </row>
    <row r="8560" spans="1:51" x14ac:dyDescent="0.3">
      <c r="A8560">
        <v>87006</v>
      </c>
      <c r="B8560" t="s">
        <v>15585</v>
      </c>
      <c r="C8560" t="s">
        <v>15586</v>
      </c>
      <c r="D8560">
        <v>0.108878</v>
      </c>
      <c r="E8560">
        <v>5.4162000000000002E-2</v>
      </c>
      <c r="F8560">
        <v>-7.9010999999999998E-2</v>
      </c>
      <c r="G8560">
        <v>0.155392</v>
      </c>
      <c r="H8560">
        <v>7.6578999999999994E-2</v>
      </c>
      <c r="I8560">
        <v>2.5857999999999999E-2</v>
      </c>
      <c r="J8560">
        <v>-7.8759999999999997E-2</v>
      </c>
      <c r="K8560">
        <v>-4.0459000000000002E-2</v>
      </c>
      <c r="L8560">
        <v>-5.5722000000000001E-2</v>
      </c>
      <c r="M8560">
        <v>0.32901000000000002</v>
      </c>
      <c r="N8560">
        <v>-1.1845E-2</v>
      </c>
      <c r="O8560">
        <v>0.144376</v>
      </c>
      <c r="P8560">
        <v>7.9254000000000005E-2</v>
      </c>
      <c r="Q8560">
        <v>2.051E-2</v>
      </c>
      <c r="R8560">
        <v>5.3799999999999996E-4</v>
      </c>
      <c r="S8560">
        <v>0.20499800000000001</v>
      </c>
      <c r="T8560">
        <v>-7.7693999999999999E-2</v>
      </c>
      <c r="U8560">
        <v>-3.4910999999999998E-2</v>
      </c>
      <c r="V8560">
        <v>1.4045999999999999E-2</v>
      </c>
      <c r="W8560">
        <v>0.181114</v>
      </c>
      <c r="X8560">
        <v>-0.141009</v>
      </c>
      <c r="Y8560">
        <v>3.3480999999999997E-2</v>
      </c>
      <c r="Z8560">
        <v>-6.6049999999999998E-3</v>
      </c>
      <c r="AA8560">
        <v>0.140264</v>
      </c>
      <c r="AB8560">
        <v>-6.5763000000000002E-2</v>
      </c>
      <c r="AC8560">
        <v>-0.17669799999999999</v>
      </c>
      <c r="AD8560">
        <v>7.9482999999999998E-2</v>
      </c>
      <c r="AE8560">
        <v>-1.0312E-2</v>
      </c>
      <c r="AF8560">
        <v>0.29725200000000002</v>
      </c>
      <c r="AG8560">
        <v>2.3009999999999999E-2</v>
      </c>
      <c r="AH8560">
        <v>-1.9394000000000002E-2</v>
      </c>
      <c r="AI8560">
        <v>-1.9258000000000001E-2</v>
      </c>
      <c r="AJ8560">
        <v>-7.6074000000000003E-2</v>
      </c>
      <c r="AK8560">
        <v>0.101012</v>
      </c>
      <c r="AL8560">
        <v>0.214115</v>
      </c>
      <c r="AM8560">
        <v>-6.4310000000000001E-3</v>
      </c>
      <c r="AN8560">
        <v>-5.3651999999999998E-2</v>
      </c>
      <c r="AO8560">
        <v>-6.5090999999999996E-2</v>
      </c>
      <c r="AP8560">
        <v>-8.9742000000000002E-2</v>
      </c>
      <c r="AQ8560">
        <v>2.7550000000000002E-2</v>
      </c>
      <c r="AR8560">
        <v>-8.8602E-2</v>
      </c>
      <c r="AS8560">
        <v>5.2493999999999999E-2</v>
      </c>
      <c r="AT8560">
        <v>9.9524000000000001E-2</v>
      </c>
      <c r="AU8560">
        <v>-7.5643000000000002E-2</v>
      </c>
      <c r="AV8560">
        <v>6.7299999999999999E-3</v>
      </c>
      <c r="AW8560">
        <v>-1.3325999999999999E-2</v>
      </c>
      <c r="AX8560">
        <v>7.6909000000000005E-2</v>
      </c>
      <c r="AY8560">
        <v>-8.3792000000000005E-2</v>
      </c>
    </row>
    <row r="8561" spans="1:51" x14ac:dyDescent="0.3">
      <c r="A8561">
        <v>87014</v>
      </c>
      <c r="B8561" t="s">
        <v>15240</v>
      </c>
      <c r="C8561" t="s">
        <v>15241</v>
      </c>
      <c r="D8561">
        <v>-7.3488999999999999E-2</v>
      </c>
      <c r="E8561">
        <v>-0.11053</v>
      </c>
      <c r="F8561">
        <v>-0.261965</v>
      </c>
      <c r="G8561">
        <v>0.166098</v>
      </c>
      <c r="H8561">
        <v>-7.1920999999999999E-2</v>
      </c>
      <c r="I8561">
        <v>2.1229999999999999E-3</v>
      </c>
      <c r="J8561">
        <v>-5.8263000000000002E-2</v>
      </c>
      <c r="K8561">
        <v>1.6496E-2</v>
      </c>
      <c r="L8561">
        <v>-6.0436999999999998E-2</v>
      </c>
      <c r="M8561">
        <v>0.19356799999999999</v>
      </c>
      <c r="N8561">
        <v>0.108871</v>
      </c>
      <c r="O8561">
        <v>8.7273000000000003E-2</v>
      </c>
      <c r="P8561">
        <v>-7.6923000000000005E-2</v>
      </c>
      <c r="Q8561">
        <v>9.0535000000000004E-2</v>
      </c>
      <c r="R8561">
        <v>0.12368999999999999</v>
      </c>
      <c r="S8561">
        <v>1.7911E-2</v>
      </c>
      <c r="T8561">
        <v>2.4011999999999999E-2</v>
      </c>
      <c r="U8561">
        <v>-8.1890000000000004E-2</v>
      </c>
      <c r="V8561">
        <v>-4.3221999999999997E-2</v>
      </c>
      <c r="W8561">
        <v>5.3461000000000002E-2</v>
      </c>
      <c r="X8561">
        <v>-4.4846999999999998E-2</v>
      </c>
      <c r="Y8561">
        <v>3.7067999999999997E-2</v>
      </c>
      <c r="Z8561">
        <v>8.8140000000000007E-3</v>
      </c>
      <c r="AA8561">
        <v>7.8237000000000001E-2</v>
      </c>
      <c r="AB8561">
        <v>-1.4364999999999999E-2</v>
      </c>
      <c r="AC8561">
        <v>1.1684999999999999E-2</v>
      </c>
      <c r="AD8561">
        <v>-6.93E-2</v>
      </c>
      <c r="AE8561">
        <v>-0.12009599999999999</v>
      </c>
      <c r="AF8561">
        <v>-4.5979999999999997E-3</v>
      </c>
      <c r="AG8561">
        <v>3.6949999999999999E-3</v>
      </c>
      <c r="AH8561">
        <v>4.3718E-2</v>
      </c>
      <c r="AI8561">
        <v>-7.7060000000000003E-2</v>
      </c>
      <c r="AJ8561">
        <v>-4.6815000000000002E-2</v>
      </c>
      <c r="AK8561">
        <v>0.12810099999999999</v>
      </c>
      <c r="AL8561">
        <v>-1.8593999999999999E-2</v>
      </c>
      <c r="AM8561">
        <v>-1.8484E-2</v>
      </c>
      <c r="AN8561">
        <v>2.3540000000000002E-3</v>
      </c>
      <c r="AO8561">
        <v>-4.0361000000000001E-2</v>
      </c>
      <c r="AP8561">
        <v>-0.147947</v>
      </c>
      <c r="AQ8561">
        <v>-3.4842999999999999E-2</v>
      </c>
      <c r="AR8561">
        <v>-2.4405E-2</v>
      </c>
      <c r="AS8561">
        <v>6.1288000000000002E-2</v>
      </c>
      <c r="AT8561">
        <v>0.25456699999999999</v>
      </c>
      <c r="AU8561">
        <v>-5.6030000000000003E-2</v>
      </c>
      <c r="AV8561">
        <v>-4.6278E-2</v>
      </c>
      <c r="AW8561">
        <v>-5.9598999999999999E-2</v>
      </c>
      <c r="AX8561">
        <v>6.4772999999999997E-2</v>
      </c>
      <c r="AY8561">
        <v>0.20330799999999999</v>
      </c>
    </row>
    <row r="8562" spans="1:51" x14ac:dyDescent="0.3">
      <c r="A8562">
        <v>87016</v>
      </c>
      <c r="B8562" t="s">
        <v>15595</v>
      </c>
      <c r="C8562" t="s">
        <v>15596</v>
      </c>
      <c r="D8562">
        <v>0.158218</v>
      </c>
      <c r="E8562">
        <v>-6.4987000000000003E-2</v>
      </c>
      <c r="F8562">
        <v>-0.50922000000000001</v>
      </c>
      <c r="G8562">
        <v>0.38728299999999999</v>
      </c>
      <c r="H8562">
        <v>-2.0833000000000001E-2</v>
      </c>
      <c r="I8562">
        <v>-1.7021000000000001E-2</v>
      </c>
      <c r="J8562">
        <v>-3.0303E-2</v>
      </c>
      <c r="K8562">
        <v>0.25446400000000002</v>
      </c>
      <c r="L8562">
        <v>1.779E-3</v>
      </c>
      <c r="M8562">
        <v>7.46E-2</v>
      </c>
      <c r="N8562">
        <v>0.13719000000000001</v>
      </c>
      <c r="O8562">
        <v>7.9941999999999999E-2</v>
      </c>
      <c r="P8562">
        <v>-4.4415000000000003E-2</v>
      </c>
      <c r="Q8562">
        <v>0.10845100000000001</v>
      </c>
      <c r="R8562">
        <v>4.4472999999999999E-2</v>
      </c>
      <c r="S8562">
        <v>-8.0292000000000002E-2</v>
      </c>
      <c r="T8562">
        <v>-0.10846600000000001</v>
      </c>
      <c r="U8562">
        <v>6.8249000000000004E-2</v>
      </c>
      <c r="V8562">
        <v>-5.4167E-2</v>
      </c>
      <c r="W8562">
        <v>4.5520999999999999E-2</v>
      </c>
      <c r="X8562">
        <v>-5.8989E-2</v>
      </c>
      <c r="Y8562">
        <v>3.2835999999999997E-2</v>
      </c>
      <c r="Z8562">
        <v>-0.11849700000000001</v>
      </c>
      <c r="AA8562">
        <v>-0.22295100000000001</v>
      </c>
      <c r="AB8562">
        <v>-0.246835</v>
      </c>
      <c r="AC8562">
        <v>0</v>
      </c>
      <c r="AD8562">
        <v>-0.16806699999999999</v>
      </c>
      <c r="AE8562">
        <v>-0.111111</v>
      </c>
      <c r="AF8562">
        <v>-0.102273</v>
      </c>
      <c r="AG8562">
        <v>-8.4388000000000005E-2</v>
      </c>
      <c r="AH8562">
        <v>0.26728099999999999</v>
      </c>
      <c r="AI8562">
        <v>0.16</v>
      </c>
      <c r="AJ8562">
        <v>-3.4483E-2</v>
      </c>
      <c r="AK8562">
        <v>-0.13961000000000001</v>
      </c>
      <c r="AL8562">
        <v>6.4151E-2</v>
      </c>
      <c r="AM8562">
        <v>-4.6099000000000001E-2</v>
      </c>
      <c r="AN8562">
        <v>6.3197000000000003E-2</v>
      </c>
      <c r="AO8562">
        <v>-2.7972E-2</v>
      </c>
      <c r="AP8562">
        <v>0.23381299999999999</v>
      </c>
      <c r="AQ8562">
        <v>-0.16326499999999999</v>
      </c>
      <c r="AR8562">
        <v>9.0592000000000006E-2</v>
      </c>
      <c r="AS8562">
        <v>-4.1534000000000001E-2</v>
      </c>
      <c r="AT8562">
        <v>-9.6667000000000003E-2</v>
      </c>
      <c r="AU8562">
        <v>-9.2251E-2</v>
      </c>
      <c r="AV8562">
        <v>-0.15853700000000001</v>
      </c>
      <c r="AW8562">
        <v>-0.10628</v>
      </c>
      <c r="AX8562">
        <v>0.254054</v>
      </c>
      <c r="AY8562">
        <v>0.474138</v>
      </c>
    </row>
    <row r="8563" spans="1:51" x14ac:dyDescent="0.3">
      <c r="A8563">
        <v>87033</v>
      </c>
      <c r="B8563" t="s">
        <v>2129</v>
      </c>
      <c r="C8563" t="s">
        <v>2130</v>
      </c>
      <c r="D8563">
        <v>-7.1629999999999999E-2</v>
      </c>
      <c r="E8563">
        <v>-4.6018000000000003E-2</v>
      </c>
      <c r="F8563">
        <v>-0.16562399999999999</v>
      </c>
      <c r="G8563">
        <v>-8.14E-2</v>
      </c>
      <c r="H8563">
        <v>-0.104159</v>
      </c>
      <c r="I8563">
        <v>1.2148000000000001E-2</v>
      </c>
      <c r="J8563">
        <v>-2.9146999999999999E-2</v>
      </c>
      <c r="K8563">
        <v>-4.5032999999999997E-2</v>
      </c>
      <c r="L8563">
        <v>-9.4775999999999999E-2</v>
      </c>
      <c r="M8563">
        <v>7.1501999999999996E-2</v>
      </c>
      <c r="N8563">
        <v>0.23403199999999999</v>
      </c>
      <c r="O8563">
        <v>7.7300000000000003E-4</v>
      </c>
      <c r="P8563">
        <v>9.2630000000000004E-3</v>
      </c>
      <c r="Q8563">
        <v>0.13613800000000001</v>
      </c>
      <c r="R8563">
        <v>6.0590000000000001E-3</v>
      </c>
      <c r="S8563">
        <v>7.1379999999999999E-2</v>
      </c>
      <c r="T8563">
        <v>3.7156000000000002E-2</v>
      </c>
      <c r="U8563">
        <v>-0.109018</v>
      </c>
      <c r="V8563">
        <v>-4.4366999999999997E-2</v>
      </c>
      <c r="W8563">
        <v>-2.8292000000000001E-2</v>
      </c>
      <c r="X8563">
        <v>-1.0968E-2</v>
      </c>
      <c r="Y8563">
        <v>0.14990400000000001</v>
      </c>
      <c r="Z8563">
        <v>-7.9480999999999996E-2</v>
      </c>
      <c r="AA8563">
        <v>8.9233999999999994E-2</v>
      </c>
      <c r="AB8563">
        <v>0.17976800000000001</v>
      </c>
      <c r="AC8563">
        <v>-2.8957E-2</v>
      </c>
      <c r="AD8563">
        <v>1.6792000000000001E-2</v>
      </c>
      <c r="AE8563">
        <v>-9.3804999999999999E-2</v>
      </c>
      <c r="AF8563">
        <v>7.9006999999999994E-2</v>
      </c>
      <c r="AG8563">
        <v>-2.3609999999999999E-2</v>
      </c>
      <c r="AH8563">
        <v>-3.8873999999999999E-2</v>
      </c>
      <c r="AI8563">
        <v>-3.8219999999999999E-3</v>
      </c>
      <c r="AJ8563">
        <v>-0.154395</v>
      </c>
      <c r="AK8563">
        <v>-6.1370000000000001E-3</v>
      </c>
      <c r="AL8563">
        <v>0.19104599999999999</v>
      </c>
      <c r="AM8563">
        <v>9.7210000000000005E-3</v>
      </c>
      <c r="AN8563">
        <v>0.18549399999999999</v>
      </c>
      <c r="AO8563">
        <v>3.7087000000000002E-2</v>
      </c>
      <c r="AP8563">
        <v>-7.9091999999999996E-2</v>
      </c>
      <c r="AQ8563">
        <v>5.6254999999999999E-2</v>
      </c>
      <c r="AR8563">
        <v>3.5229000000000003E-2</v>
      </c>
      <c r="AS8563">
        <v>7.6046000000000002E-2</v>
      </c>
      <c r="AT8563">
        <v>5.4517999999999997E-2</v>
      </c>
      <c r="AU8563">
        <v>-9.4782000000000005E-2</v>
      </c>
      <c r="AV8563">
        <v>5.7341999999999997E-2</v>
      </c>
      <c r="AW8563">
        <v>-7.9321000000000003E-2</v>
      </c>
      <c r="AX8563">
        <v>7.1566000000000005E-2</v>
      </c>
      <c r="AY8563">
        <v>5.4905000000000002E-2</v>
      </c>
    </row>
    <row r="8564" spans="1:51" x14ac:dyDescent="0.3">
      <c r="A8564">
        <v>87034</v>
      </c>
      <c r="B8564" t="s">
        <v>15613</v>
      </c>
      <c r="C8564" t="s">
        <v>15614</v>
      </c>
      <c r="D8564">
        <v>-4.5046999999999997E-2</v>
      </c>
      <c r="E8564">
        <v>-2.0816999999999999E-2</v>
      </c>
      <c r="F8564">
        <v>-0.19975499999999999</v>
      </c>
      <c r="G8564">
        <v>2.6898999999999999E-2</v>
      </c>
      <c r="H8564">
        <v>0.14549000000000001</v>
      </c>
      <c r="I8564">
        <v>9.3154000000000001E-2</v>
      </c>
      <c r="J8564">
        <v>0.150865</v>
      </c>
      <c r="K8564">
        <v>4.5461000000000001E-2</v>
      </c>
      <c r="L8564">
        <v>-2.4792000000000002E-2</v>
      </c>
      <c r="M8564">
        <v>-3.4849999999999998E-3</v>
      </c>
      <c r="N8564">
        <v>5.9523E-2</v>
      </c>
      <c r="O8564">
        <v>-4.5477999999999998E-2</v>
      </c>
      <c r="P8564">
        <v>5.548E-3</v>
      </c>
      <c r="Q8564">
        <v>1.5535999999999999E-2</v>
      </c>
      <c r="R8564">
        <v>0.116489</v>
      </c>
      <c r="S8564">
        <v>7.6221999999999998E-2</v>
      </c>
      <c r="T8564">
        <v>4.3507999999999998E-2</v>
      </c>
      <c r="U8564">
        <v>5.1149999999999998E-3</v>
      </c>
      <c r="V8564">
        <v>-6.0918E-2</v>
      </c>
      <c r="W8564">
        <v>1.7454000000000001E-2</v>
      </c>
      <c r="X8564">
        <v>-0.119607</v>
      </c>
      <c r="Y8564">
        <v>1.7371000000000001E-2</v>
      </c>
      <c r="Z8564">
        <v>3.2544999999999998E-2</v>
      </c>
      <c r="AA8564">
        <v>5.2617999999999998E-2</v>
      </c>
      <c r="AB8564">
        <v>-0.12560099999999999</v>
      </c>
      <c r="AC8564">
        <v>-5.8846000000000002E-2</v>
      </c>
      <c r="AD8564">
        <v>-3.0532E-2</v>
      </c>
      <c r="AE8564">
        <v>-0.173233</v>
      </c>
      <c r="AF8564">
        <v>-2.0122999999999999E-2</v>
      </c>
      <c r="AG8564">
        <v>-5.9839999999999997E-3</v>
      </c>
      <c r="AH8564">
        <v>0.159446</v>
      </c>
      <c r="AI8564">
        <v>6.888E-3</v>
      </c>
      <c r="AJ8564">
        <v>-7.2672E-2</v>
      </c>
      <c r="AK8564">
        <v>4.8951000000000001E-2</v>
      </c>
      <c r="AL8564">
        <v>0.114998</v>
      </c>
      <c r="AM8564">
        <v>-7.7334E-2</v>
      </c>
      <c r="AN8564">
        <v>8.9412000000000005E-2</v>
      </c>
      <c r="AO8564">
        <v>-2.2216E-2</v>
      </c>
      <c r="AP8564">
        <v>-9.7710000000000002E-3</v>
      </c>
      <c r="AQ8564">
        <v>0.121896</v>
      </c>
      <c r="AR8564">
        <v>-2.2702E-2</v>
      </c>
      <c r="AS8564">
        <v>0.18750700000000001</v>
      </c>
      <c r="AT8564">
        <v>0.12687499999999999</v>
      </c>
      <c r="AU8564">
        <v>2.8493999999999998E-2</v>
      </c>
      <c r="AV8564">
        <v>-6.2899999999999996E-3</v>
      </c>
      <c r="AW8564">
        <v>-1.0416E-2</v>
      </c>
      <c r="AX8564">
        <v>9.7478999999999996E-2</v>
      </c>
      <c r="AY8564">
        <v>0.103182</v>
      </c>
    </row>
    <row r="8565" spans="1:51" x14ac:dyDescent="0.3">
      <c r="A8565">
        <v>87043</v>
      </c>
      <c r="B8565" t="s">
        <v>1139</v>
      </c>
      <c r="C8565" t="s">
        <v>1140</v>
      </c>
      <c r="D8565" t="s">
        <v>2</v>
      </c>
      <c r="E8565" t="s">
        <v>2</v>
      </c>
      <c r="F8565">
        <v>-0.43378100000000003</v>
      </c>
      <c r="G8565">
        <v>0.525424</v>
      </c>
      <c r="H8565">
        <v>-0.2</v>
      </c>
      <c r="I8565">
        <v>7.2221999999999995E-2</v>
      </c>
      <c r="J8565">
        <v>0.126943</v>
      </c>
      <c r="K8565">
        <v>0.25517200000000001</v>
      </c>
      <c r="L8565">
        <v>-0.15750900000000001</v>
      </c>
      <c r="M8565">
        <v>-9.1303999999999996E-2</v>
      </c>
      <c r="N8565">
        <v>0.370813</v>
      </c>
      <c r="O8565">
        <v>6.8062999999999999E-2</v>
      </c>
      <c r="P8565">
        <v>0.16503300000000001</v>
      </c>
      <c r="Q8565">
        <v>0.16970499999999999</v>
      </c>
      <c r="R8565">
        <v>-1.199E-3</v>
      </c>
      <c r="S8565">
        <v>2.2808999999999999E-2</v>
      </c>
      <c r="T8565">
        <v>-0.118545</v>
      </c>
      <c r="U8565">
        <v>-8.2557000000000005E-2</v>
      </c>
      <c r="V8565">
        <v>-0.100145</v>
      </c>
      <c r="W8565">
        <v>6.4520000000000003E-3</v>
      </c>
      <c r="X8565">
        <v>-0.169872</v>
      </c>
      <c r="Y8565">
        <v>0.10231700000000001</v>
      </c>
      <c r="Z8565">
        <v>-4.2032E-2</v>
      </c>
      <c r="AA8565">
        <v>9.1409999999999998E-3</v>
      </c>
      <c r="AB8565">
        <v>-8.6957000000000007E-2</v>
      </c>
      <c r="AC8565">
        <v>-0.48412699999999997</v>
      </c>
      <c r="AD8565">
        <v>-0.12692300000000001</v>
      </c>
      <c r="AE8565">
        <v>-0.17621100000000001</v>
      </c>
      <c r="AF8565">
        <v>2.1389999999999999E-2</v>
      </c>
      <c r="AG8565">
        <v>-0.25654500000000002</v>
      </c>
      <c r="AH8565">
        <v>0.302817</v>
      </c>
      <c r="AI8565">
        <v>-0.15135100000000001</v>
      </c>
      <c r="AJ8565">
        <v>-0.31210199999999999</v>
      </c>
      <c r="AK8565">
        <v>0.30555500000000002</v>
      </c>
      <c r="AL8565">
        <v>-9.9291000000000004E-2</v>
      </c>
      <c r="AM8565">
        <v>-0.141732</v>
      </c>
      <c r="AN8565">
        <v>0.64220200000000005</v>
      </c>
      <c r="AO8565">
        <v>-0.36871500000000001</v>
      </c>
      <c r="AP8565">
        <v>1.7698999999999999E-2</v>
      </c>
      <c r="AQ8565">
        <v>-0.14782600000000001</v>
      </c>
      <c r="AR8565">
        <v>0.122449</v>
      </c>
      <c r="AS8565">
        <v>-1.8182E-2</v>
      </c>
      <c r="AT8565">
        <v>0</v>
      </c>
      <c r="AU8565">
        <v>-0.42592600000000003</v>
      </c>
      <c r="AV8565">
        <v>-1.6129000000000001E-2</v>
      </c>
      <c r="AW8565">
        <v>-0.27016400000000002</v>
      </c>
      <c r="AX8565">
        <v>-0.32771800000000001</v>
      </c>
      <c r="AY8565">
        <v>0.16605400000000001</v>
      </c>
    </row>
    <row r="8566" spans="1:51" x14ac:dyDescent="0.3">
      <c r="A8566">
        <v>87053</v>
      </c>
      <c r="B8566" t="s">
        <v>3764</v>
      </c>
      <c r="C8566" t="s">
        <v>3765</v>
      </c>
      <c r="D8566">
        <v>0.16819600000000001</v>
      </c>
      <c r="E8566">
        <v>-0.21465999999999999</v>
      </c>
      <c r="F8566">
        <v>0.09</v>
      </c>
      <c r="G8566">
        <v>0.18348600000000001</v>
      </c>
      <c r="H8566">
        <v>0.18346299999999999</v>
      </c>
      <c r="I8566">
        <v>6.1135000000000002E-2</v>
      </c>
      <c r="J8566">
        <v>-0.13580300000000001</v>
      </c>
      <c r="K8566">
        <v>0.19047600000000001</v>
      </c>
      <c r="L8566">
        <v>0.23</v>
      </c>
      <c r="M8566">
        <v>-2.1138000000000001E-2</v>
      </c>
      <c r="N8566">
        <v>0.17607999999999999</v>
      </c>
      <c r="O8566">
        <v>-7.9096E-2</v>
      </c>
      <c r="P8566">
        <v>0.14110400000000001</v>
      </c>
      <c r="Q8566">
        <v>-7.6613000000000001E-2</v>
      </c>
      <c r="R8566">
        <v>-2.6200999999999999E-2</v>
      </c>
      <c r="S8566">
        <v>-6.5769999999999995E-2</v>
      </c>
      <c r="T8566">
        <v>-0.128</v>
      </c>
      <c r="U8566">
        <v>5.5050000000000003E-3</v>
      </c>
      <c r="V8566">
        <v>2.1898000000000001E-2</v>
      </c>
      <c r="W8566">
        <v>-4.8214E-2</v>
      </c>
      <c r="X8566">
        <v>-2.8143000000000001E-2</v>
      </c>
      <c r="Y8566">
        <v>-1.9304999999999999E-2</v>
      </c>
      <c r="Z8566">
        <v>-0.17716499999999999</v>
      </c>
      <c r="AA8566">
        <v>-4.7847000000000001E-2</v>
      </c>
      <c r="AB8566">
        <v>-2.7637999999999999E-2</v>
      </c>
      <c r="AC8566">
        <v>-0.16279099999999999</v>
      </c>
      <c r="AD8566">
        <v>-0.15123500000000001</v>
      </c>
      <c r="AE8566">
        <v>0.141818</v>
      </c>
      <c r="AF8566">
        <v>0.224522</v>
      </c>
      <c r="AG8566">
        <v>-0.15474599999999999</v>
      </c>
      <c r="AH8566">
        <v>3.0769000000000001E-2</v>
      </c>
      <c r="AI8566">
        <v>-0.128358</v>
      </c>
      <c r="AJ8566">
        <v>-5.1369999999999999E-2</v>
      </c>
      <c r="AK8566">
        <v>2.8881E-2</v>
      </c>
      <c r="AL8566">
        <v>5.6140000000000002E-2</v>
      </c>
      <c r="AM8566">
        <v>0.229236</v>
      </c>
      <c r="AN8566">
        <v>-2.7026999999999999E-2</v>
      </c>
      <c r="AO8566">
        <v>1.9445E-2</v>
      </c>
      <c r="AP8566">
        <v>-0.196185</v>
      </c>
      <c r="AQ8566">
        <v>0</v>
      </c>
      <c r="AR8566">
        <v>-0.122034</v>
      </c>
      <c r="AS8566">
        <v>3.8609999999999998E-3</v>
      </c>
      <c r="AT8566">
        <v>7.3077000000000003E-2</v>
      </c>
      <c r="AU8566">
        <v>0.240143</v>
      </c>
      <c r="AV8566">
        <v>-0.41907499999999998</v>
      </c>
      <c r="AW8566">
        <v>-0.114428</v>
      </c>
      <c r="AX8566">
        <v>-9.5505999999999994E-2</v>
      </c>
      <c r="AY8566">
        <v>0.26086999999999999</v>
      </c>
    </row>
    <row r="8567" spans="1:51" x14ac:dyDescent="0.3">
      <c r="A8567">
        <v>87055</v>
      </c>
      <c r="B8567" t="s">
        <v>5612</v>
      </c>
      <c r="C8567" t="s">
        <v>5613</v>
      </c>
      <c r="D8567">
        <v>3.9466000000000001E-2</v>
      </c>
      <c r="E8567">
        <v>-7.7671000000000004E-2</v>
      </c>
      <c r="F8567">
        <v>1.4192E-2</v>
      </c>
      <c r="G8567">
        <v>6.5128000000000005E-2</v>
      </c>
      <c r="H8567">
        <v>1.8053E-2</v>
      </c>
      <c r="I8567">
        <v>-1.7052000000000001E-2</v>
      </c>
      <c r="J8567">
        <v>7.5921000000000002E-2</v>
      </c>
      <c r="K8567">
        <v>6.7982000000000001E-2</v>
      </c>
      <c r="L8567">
        <v>2.1113E-2</v>
      </c>
      <c r="M8567">
        <v>9.3519999999999992E-3</v>
      </c>
      <c r="N8567">
        <v>9.5491999999999994E-2</v>
      </c>
      <c r="O8567">
        <v>-1.2737E-2</v>
      </c>
      <c r="P8567">
        <v>-6.4627000000000004E-2</v>
      </c>
      <c r="Q8567">
        <v>-5.8819999999999997E-2</v>
      </c>
      <c r="R8567">
        <v>6.4893999999999993E-2</v>
      </c>
      <c r="S8567">
        <v>5.7875999999999997E-2</v>
      </c>
      <c r="T8567">
        <v>1.6608999999999999E-2</v>
      </c>
      <c r="U8567">
        <v>4.5998999999999998E-2</v>
      </c>
      <c r="V8567">
        <v>8.8053000000000006E-2</v>
      </c>
      <c r="W8567">
        <v>5.9969000000000001E-2</v>
      </c>
      <c r="X8567">
        <v>-1.3480000000000001E-2</v>
      </c>
      <c r="Y8567">
        <v>9.5648999999999998E-2</v>
      </c>
      <c r="Z8567">
        <v>9.7326999999999997E-2</v>
      </c>
      <c r="AA8567">
        <v>5.2505000000000003E-2</v>
      </c>
      <c r="AB8567">
        <v>-0.110217</v>
      </c>
      <c r="AC8567">
        <v>2.9517000000000002E-2</v>
      </c>
      <c r="AD8567">
        <v>0.109003</v>
      </c>
      <c r="AE8567">
        <v>-7.5072E-2</v>
      </c>
      <c r="AF8567">
        <v>-0.123185</v>
      </c>
      <c r="AG8567">
        <v>2.8013E-2</v>
      </c>
      <c r="AH8567">
        <v>0.13128000000000001</v>
      </c>
      <c r="AI8567">
        <v>-3.5470000000000002E-2</v>
      </c>
      <c r="AJ8567">
        <v>-9.5441999999999999E-2</v>
      </c>
      <c r="AK8567">
        <v>6.3797999999999994E-2</v>
      </c>
      <c r="AL8567">
        <v>7.5273999999999994E-2</v>
      </c>
      <c r="AM8567">
        <v>-0.15345400000000001</v>
      </c>
      <c r="AN8567">
        <v>0.11969299999999999</v>
      </c>
      <c r="AO8567">
        <v>-5.0984000000000002E-2</v>
      </c>
      <c r="AP8567">
        <v>2.6209E-2</v>
      </c>
      <c r="AQ8567">
        <v>1.278E-2</v>
      </c>
      <c r="AR8567">
        <v>1.8599999999999998E-2</v>
      </c>
      <c r="AS8567">
        <v>5.2428000000000002E-2</v>
      </c>
      <c r="AT8567">
        <v>4.1402000000000001E-2</v>
      </c>
      <c r="AU8567">
        <v>-1.8495999999999999E-2</v>
      </c>
      <c r="AV8567">
        <v>2.8545999999999998E-2</v>
      </c>
      <c r="AW8567">
        <v>-2.2161E-2</v>
      </c>
      <c r="AX8567">
        <v>7.4795E-2</v>
      </c>
      <c r="AY8567">
        <v>0.13891400000000001</v>
      </c>
    </row>
    <row r="8568" spans="1:51" x14ac:dyDescent="0.3">
      <c r="A8568">
        <v>87056</v>
      </c>
      <c r="B8568" t="s">
        <v>15611</v>
      </c>
      <c r="C8568" t="s">
        <v>15612</v>
      </c>
      <c r="D8568">
        <v>-1.2418999999999999E-2</v>
      </c>
      <c r="E8568">
        <v>8.2276000000000002E-2</v>
      </c>
      <c r="F8568">
        <v>-6.4954999999999999E-2</v>
      </c>
      <c r="G8568">
        <v>8.8994000000000004E-2</v>
      </c>
      <c r="H8568">
        <v>0.15790100000000001</v>
      </c>
      <c r="I8568">
        <v>0.157579</v>
      </c>
      <c r="J8568">
        <v>-2.862E-2</v>
      </c>
      <c r="K8568">
        <v>-0.348719</v>
      </c>
      <c r="L8568">
        <v>-2.4989999999999998E-2</v>
      </c>
      <c r="M8568">
        <v>-2.1687999999999999E-2</v>
      </c>
      <c r="N8568">
        <v>5.7369000000000003E-2</v>
      </c>
      <c r="O8568">
        <v>0.114231</v>
      </c>
      <c r="P8568">
        <v>-5.5993000000000001E-2</v>
      </c>
      <c r="Q8568">
        <v>-6.4629000000000006E-2</v>
      </c>
      <c r="R8568">
        <v>-2.4797E-2</v>
      </c>
      <c r="S8568">
        <v>3.1916E-2</v>
      </c>
      <c r="T8568">
        <v>-7.9570000000000005E-3</v>
      </c>
      <c r="U8568">
        <v>7.9431000000000002E-2</v>
      </c>
      <c r="V8568">
        <v>-8.0417000000000002E-2</v>
      </c>
      <c r="W8568">
        <v>9.7485000000000002E-2</v>
      </c>
      <c r="X8568">
        <v>-8.2175999999999999E-2</v>
      </c>
      <c r="Y8568">
        <v>2.5100000000000001E-2</v>
      </c>
      <c r="Z8568">
        <v>8.9108000000000007E-2</v>
      </c>
      <c r="AA8568">
        <v>2.3872999999999998E-2</v>
      </c>
      <c r="AB8568">
        <v>3.1689999999999999E-3</v>
      </c>
      <c r="AC8568">
        <v>-0.11858299999999999</v>
      </c>
      <c r="AD8568">
        <v>-1.3056999999999999E-2</v>
      </c>
      <c r="AE8568">
        <v>5.5122999999999998E-2</v>
      </c>
      <c r="AF8568">
        <v>-7.646E-2</v>
      </c>
      <c r="AG8568">
        <v>0.103022</v>
      </c>
      <c r="AH8568">
        <v>3.8372999999999997E-2</v>
      </c>
      <c r="AI8568">
        <v>3.6607000000000001E-2</v>
      </c>
      <c r="AJ8568">
        <v>-4.9664E-2</v>
      </c>
      <c r="AK8568">
        <v>2.1942E-2</v>
      </c>
      <c r="AL8568">
        <v>0.16564699999999999</v>
      </c>
      <c r="AM8568">
        <v>2.4856E-2</v>
      </c>
      <c r="AN8568">
        <v>0.11459999999999999</v>
      </c>
      <c r="AO8568">
        <v>-0.136628</v>
      </c>
      <c r="AP8568">
        <v>-2.3597E-2</v>
      </c>
      <c r="AQ8568">
        <v>-1.2341E-2</v>
      </c>
      <c r="AR8568">
        <v>-9.4752000000000003E-2</v>
      </c>
      <c r="AS8568">
        <v>-2.9910000000000002E-3</v>
      </c>
      <c r="AT8568">
        <v>1.4421E-2</v>
      </c>
      <c r="AU8568">
        <v>3.9236E-2</v>
      </c>
      <c r="AV8568">
        <v>-3.1736E-2</v>
      </c>
      <c r="AW8568">
        <v>-7.9452999999999996E-2</v>
      </c>
      <c r="AX8568">
        <v>0.118232</v>
      </c>
      <c r="AY8568">
        <v>5.8630000000000002E-2</v>
      </c>
    </row>
    <row r="8569" spans="1:51" x14ac:dyDescent="0.3">
      <c r="A8569">
        <v>87061</v>
      </c>
      <c r="B8569" t="s">
        <v>15597</v>
      </c>
      <c r="C8569" t="s">
        <v>15598</v>
      </c>
      <c r="D8569">
        <v>-3.125E-2</v>
      </c>
      <c r="E8569">
        <v>-0.104839</v>
      </c>
      <c r="F8569">
        <v>-0.28828799999999999</v>
      </c>
      <c r="G8569">
        <v>0.24810099999999999</v>
      </c>
      <c r="H8569">
        <v>0.201825</v>
      </c>
      <c r="I8569">
        <v>-4.2189999999999997E-3</v>
      </c>
      <c r="J8569">
        <v>0.35593200000000003</v>
      </c>
      <c r="K8569">
        <v>-0.375</v>
      </c>
      <c r="L8569">
        <v>0.08</v>
      </c>
      <c r="M8569">
        <v>-0.15</v>
      </c>
      <c r="N8569">
        <v>2.3965E-2</v>
      </c>
      <c r="O8569">
        <v>9.5744999999999997E-2</v>
      </c>
      <c r="P8569">
        <v>1.9418000000000001E-2</v>
      </c>
      <c r="Q8569">
        <v>-0.133905</v>
      </c>
      <c r="R8569">
        <v>-0.104904</v>
      </c>
      <c r="S8569">
        <v>-0.18882099999999999</v>
      </c>
      <c r="T8569">
        <v>-7.8449000000000005E-2</v>
      </c>
      <c r="U8569">
        <v>0.33114199999999999</v>
      </c>
      <c r="V8569">
        <v>-0.27654299999999998</v>
      </c>
      <c r="W8569">
        <v>-7.0306999999999994E-2</v>
      </c>
      <c r="X8569">
        <v>0.14702599999999999</v>
      </c>
      <c r="Y8569">
        <v>-0.20083200000000001</v>
      </c>
      <c r="Z8569">
        <v>-0.231878</v>
      </c>
      <c r="AA8569">
        <v>-0.23826900000000001</v>
      </c>
      <c r="AB8569">
        <v>-0.164271</v>
      </c>
      <c r="AC8569">
        <v>0.19778899999999999</v>
      </c>
      <c r="AD8569">
        <v>-0.13675200000000001</v>
      </c>
      <c r="AE8569">
        <v>-0.55445500000000003</v>
      </c>
      <c r="AF8569">
        <v>-0.16888900000000001</v>
      </c>
      <c r="AG8569">
        <v>8.0213999999999994E-2</v>
      </c>
      <c r="AH8569">
        <v>-0.14851500000000001</v>
      </c>
      <c r="AI8569">
        <v>-0.17441899999999999</v>
      </c>
      <c r="AJ8569">
        <v>-0.30992999999999998</v>
      </c>
      <c r="AK8569">
        <v>0.17358899999999999</v>
      </c>
      <c r="AL8569">
        <v>-0.234261</v>
      </c>
      <c r="AM8569">
        <v>-0.29661599999999999</v>
      </c>
      <c r="AN8569">
        <v>0.19470499999999999</v>
      </c>
      <c r="AO8569">
        <v>-0.61486499999999999</v>
      </c>
      <c r="AP8569" t="s">
        <v>2</v>
      </c>
      <c r="AQ8569" t="s">
        <v>2</v>
      </c>
      <c r="AR8569" t="s">
        <v>2</v>
      </c>
      <c r="AS8569" t="s">
        <v>2</v>
      </c>
      <c r="AT8569" t="s">
        <v>2</v>
      </c>
      <c r="AU8569" t="s">
        <v>2</v>
      </c>
      <c r="AV8569" t="s">
        <v>2</v>
      </c>
      <c r="AW8569" t="s">
        <v>2</v>
      </c>
      <c r="AX8569" t="s">
        <v>2</v>
      </c>
      <c r="AY8569" t="s">
        <v>2</v>
      </c>
    </row>
    <row r="8570" spans="1:51" x14ac:dyDescent="0.3">
      <c r="A8570">
        <v>87066</v>
      </c>
      <c r="B8570" t="s">
        <v>15603</v>
      </c>
      <c r="C8570" t="s">
        <v>15604</v>
      </c>
      <c r="D8570">
        <v>-0.117226</v>
      </c>
      <c r="E8570">
        <v>-7.2984999999999994E-2</v>
      </c>
      <c r="F8570">
        <v>0.262438</v>
      </c>
      <c r="G8570">
        <v>5.3477999999999998E-2</v>
      </c>
      <c r="H8570">
        <v>-7.0159999999999997E-3</v>
      </c>
      <c r="I8570">
        <v>-4.1978000000000001E-2</v>
      </c>
      <c r="J8570">
        <v>-4.5296000000000003E-2</v>
      </c>
      <c r="K8570">
        <v>-2.4635000000000001E-2</v>
      </c>
      <c r="L8570">
        <v>-7.4369000000000005E-2</v>
      </c>
      <c r="M8570">
        <v>0.138071</v>
      </c>
      <c r="N8570">
        <v>4.5272E-2</v>
      </c>
      <c r="O8570">
        <v>0.10603799999999999</v>
      </c>
      <c r="P8570">
        <v>4.2199E-2</v>
      </c>
      <c r="Q8570">
        <v>0.28937600000000002</v>
      </c>
      <c r="R8570">
        <v>-1.9879000000000001E-2</v>
      </c>
      <c r="S8570" t="s">
        <v>2</v>
      </c>
      <c r="T8570" t="s">
        <v>2</v>
      </c>
      <c r="U8570" t="s">
        <v>2</v>
      </c>
      <c r="V8570" t="s">
        <v>2</v>
      </c>
      <c r="W8570" t="s">
        <v>2</v>
      </c>
      <c r="X8570" t="s">
        <v>2</v>
      </c>
      <c r="Y8570" t="s">
        <v>2</v>
      </c>
      <c r="Z8570" t="s">
        <v>2</v>
      </c>
      <c r="AA8570" t="s">
        <v>2</v>
      </c>
      <c r="AB8570" t="s">
        <v>2</v>
      </c>
      <c r="AC8570" t="s">
        <v>2</v>
      </c>
      <c r="AD8570" t="s">
        <v>2</v>
      </c>
      <c r="AE8570" t="s">
        <v>2</v>
      </c>
      <c r="AF8570" t="s">
        <v>2</v>
      </c>
      <c r="AG8570" t="s">
        <v>2</v>
      </c>
      <c r="AH8570" t="s">
        <v>2</v>
      </c>
      <c r="AI8570" t="s">
        <v>2</v>
      </c>
      <c r="AJ8570" t="s">
        <v>2</v>
      </c>
      <c r="AK8570" t="s">
        <v>2</v>
      </c>
      <c r="AL8570" t="s">
        <v>2</v>
      </c>
      <c r="AM8570" t="s">
        <v>2</v>
      </c>
      <c r="AN8570" t="s">
        <v>2</v>
      </c>
      <c r="AO8570" t="s">
        <v>2</v>
      </c>
      <c r="AP8570" t="s">
        <v>2</v>
      </c>
      <c r="AQ8570" t="s">
        <v>2</v>
      </c>
      <c r="AR8570" t="s">
        <v>2</v>
      </c>
      <c r="AS8570" t="s">
        <v>2</v>
      </c>
      <c r="AT8570" t="s">
        <v>2</v>
      </c>
      <c r="AU8570" t="s">
        <v>2</v>
      </c>
      <c r="AV8570" t="s">
        <v>2</v>
      </c>
      <c r="AW8570" t="s">
        <v>2</v>
      </c>
      <c r="AX8570" t="s">
        <v>2</v>
      </c>
      <c r="AY8570" t="s">
        <v>2</v>
      </c>
    </row>
    <row r="8571" spans="1:51" x14ac:dyDescent="0.3">
      <c r="A8571">
        <v>87067</v>
      </c>
      <c r="B8571" t="s">
        <v>15399</v>
      </c>
      <c r="C8571" t="s">
        <v>15400</v>
      </c>
      <c r="D8571">
        <v>-5.4581999999999999E-2</v>
      </c>
      <c r="E8571">
        <v>-9.8303000000000001E-2</v>
      </c>
      <c r="F8571">
        <v>-0.13725499999999999</v>
      </c>
      <c r="G8571">
        <v>9.0910000000000001E-3</v>
      </c>
      <c r="H8571">
        <v>-5.8903999999999998E-2</v>
      </c>
      <c r="I8571">
        <v>5.2887000000000003E-2</v>
      </c>
      <c r="J8571">
        <v>-5.7604000000000002E-2</v>
      </c>
      <c r="K8571">
        <v>5.6604000000000002E-2</v>
      </c>
      <c r="L8571">
        <v>-9.3989999999999994E-3</v>
      </c>
      <c r="M8571">
        <v>0.111954</v>
      </c>
      <c r="N8571">
        <v>4.7557000000000002E-2</v>
      </c>
      <c r="O8571">
        <v>4.8286999999999997E-2</v>
      </c>
      <c r="P8571">
        <v>-4.1731999999999998E-2</v>
      </c>
      <c r="Q8571">
        <v>6.3670000000000004E-2</v>
      </c>
      <c r="R8571">
        <v>0.14201900000000001</v>
      </c>
      <c r="S8571">
        <v>-2.0212000000000001E-2</v>
      </c>
      <c r="T8571">
        <v>0.113468</v>
      </c>
      <c r="U8571">
        <v>-6.5078999999999998E-2</v>
      </c>
      <c r="V8571">
        <v>-2.3770000000000002E-3</v>
      </c>
      <c r="W8571">
        <v>2.1679E-2</v>
      </c>
      <c r="X8571">
        <v>-1.8525E-2</v>
      </c>
      <c r="Y8571">
        <v>2.9170000000000001E-2</v>
      </c>
      <c r="Z8571">
        <v>2.0559999999999998E-2</v>
      </c>
      <c r="AA8571">
        <v>3.6988E-2</v>
      </c>
      <c r="AB8571">
        <v>3.3758000000000003E-2</v>
      </c>
      <c r="AC8571">
        <v>-7.2806999999999997E-2</v>
      </c>
      <c r="AD8571">
        <v>9.3959999999999998E-3</v>
      </c>
      <c r="AE8571">
        <v>-5.3524000000000002E-2</v>
      </c>
      <c r="AF8571">
        <v>7.5311000000000003E-2</v>
      </c>
      <c r="AG8571">
        <v>-4.6249999999999998E-3</v>
      </c>
      <c r="AH8571">
        <v>1.3774E-2</v>
      </c>
      <c r="AI8571">
        <v>-3.9893999999999999E-2</v>
      </c>
      <c r="AJ8571">
        <v>-0.05</v>
      </c>
      <c r="AK8571">
        <v>0.121597</v>
      </c>
      <c r="AL8571">
        <v>2.8795999999999999E-2</v>
      </c>
      <c r="AM8571">
        <v>-4.7710000000000002E-2</v>
      </c>
      <c r="AN8571">
        <v>2.0040000000000001E-3</v>
      </c>
      <c r="AO8571">
        <v>-1.2812E-2</v>
      </c>
      <c r="AP8571">
        <v>-0.11577900000000001</v>
      </c>
      <c r="AQ8571">
        <v>-3.2830999999999999E-2</v>
      </c>
      <c r="AR8571">
        <v>-4.0486000000000001E-2</v>
      </c>
      <c r="AS8571">
        <v>2.7004E-2</v>
      </c>
      <c r="AT8571">
        <v>9.8602999999999996E-2</v>
      </c>
      <c r="AU8571">
        <v>-6.7071000000000006E-2</v>
      </c>
      <c r="AV8571">
        <v>-4.5491999999999998E-2</v>
      </c>
      <c r="AW8571">
        <v>1.1915E-2</v>
      </c>
      <c r="AX8571">
        <v>6.6581000000000001E-2</v>
      </c>
      <c r="AY8571">
        <v>0.12925200000000001</v>
      </c>
    </row>
    <row r="8572" spans="1:51" x14ac:dyDescent="0.3">
      <c r="A8572">
        <v>87069</v>
      </c>
      <c r="B8572" t="s">
        <v>15485</v>
      </c>
      <c r="C8572" t="s">
        <v>15486</v>
      </c>
      <c r="D8572">
        <v>1.3894E-2</v>
      </c>
      <c r="E8572">
        <v>-6.9543999999999995E-2</v>
      </c>
      <c r="F8572">
        <v>-0.13641400000000001</v>
      </c>
      <c r="G8572">
        <v>-0.101456</v>
      </c>
      <c r="H8572">
        <v>5.4788000000000003E-2</v>
      </c>
      <c r="I8572">
        <v>1.2256E-2</v>
      </c>
      <c r="J8572">
        <v>-3.4528999999999997E-2</v>
      </c>
      <c r="K8572">
        <v>9.5215999999999995E-2</v>
      </c>
      <c r="L8572">
        <v>-7.5448000000000001E-2</v>
      </c>
      <c r="M8572">
        <v>3.9649999999999998E-2</v>
      </c>
      <c r="N8572">
        <v>0.123282</v>
      </c>
      <c r="O8572">
        <v>1.1107000000000001E-2</v>
      </c>
      <c r="P8572">
        <v>-6.9439000000000001E-2</v>
      </c>
      <c r="Q8572">
        <v>1.3069000000000001E-2</v>
      </c>
      <c r="R8572">
        <v>4.6005999999999998E-2</v>
      </c>
      <c r="S8572">
        <v>1.5994000000000001E-2</v>
      </c>
      <c r="T8572">
        <v>0.13262499999999999</v>
      </c>
      <c r="U8572">
        <v>-1.8842000000000001E-2</v>
      </c>
      <c r="V8572">
        <v>9.9929000000000004E-2</v>
      </c>
      <c r="W8572">
        <v>1.9399E-2</v>
      </c>
      <c r="X8572">
        <v>0.15318499999999999</v>
      </c>
      <c r="Y8572">
        <v>-5.9928000000000002E-2</v>
      </c>
      <c r="Z8572">
        <v>-3.2320000000000001E-3</v>
      </c>
      <c r="AA8572">
        <v>8.7277999999999994E-2</v>
      </c>
      <c r="AB8572">
        <v>2.8027E-2</v>
      </c>
      <c r="AC8572">
        <v>8.2054000000000002E-2</v>
      </c>
      <c r="AD8572">
        <v>9.6933000000000005E-2</v>
      </c>
      <c r="AE8572">
        <v>0.16800899999999999</v>
      </c>
      <c r="AF8572">
        <v>7.4889999999999998E-2</v>
      </c>
      <c r="AG8572">
        <v>-0.191106</v>
      </c>
      <c r="AH8572">
        <v>1.2806E-2</v>
      </c>
      <c r="AI8572">
        <v>0.162852</v>
      </c>
      <c r="AJ8572">
        <v>7.6504000000000003E-2</v>
      </c>
      <c r="AK8572">
        <v>0.162912</v>
      </c>
      <c r="AL8572">
        <v>0.14729700000000001</v>
      </c>
      <c r="AM8572">
        <v>-0.24714800000000001</v>
      </c>
      <c r="AN8572">
        <v>-0.14751</v>
      </c>
      <c r="AO8572">
        <v>0.15301300000000001</v>
      </c>
      <c r="AP8572">
        <v>-0.19431599999999999</v>
      </c>
      <c r="AQ8572">
        <v>-9.3914999999999998E-2</v>
      </c>
      <c r="AR8572">
        <v>0.30510999999999999</v>
      </c>
      <c r="AS8572">
        <v>0.114019</v>
      </c>
      <c r="AT8572">
        <v>0.15637599999999999</v>
      </c>
      <c r="AU8572">
        <v>-0.161637</v>
      </c>
      <c r="AV8572">
        <v>-0.16522000000000001</v>
      </c>
      <c r="AW8572">
        <v>-1.4553E-2</v>
      </c>
      <c r="AX8572">
        <v>6.2447000000000003E-2</v>
      </c>
      <c r="AY8572">
        <v>0.123506</v>
      </c>
    </row>
    <row r="8573" spans="1:51" x14ac:dyDescent="0.3">
      <c r="A8573">
        <v>87075</v>
      </c>
      <c r="B8573" t="s">
        <v>15605</v>
      </c>
      <c r="C8573" t="s">
        <v>15606</v>
      </c>
      <c r="D8573">
        <v>2.2943000000000002E-2</v>
      </c>
      <c r="E8573">
        <v>-8.8983999999999994E-2</v>
      </c>
      <c r="F8573">
        <v>-0.14290600000000001</v>
      </c>
      <c r="G8573">
        <v>7.7354999999999993E-2</v>
      </c>
      <c r="H8573">
        <v>-2.9017999999999999E-2</v>
      </c>
      <c r="I8573">
        <v>-0.19272</v>
      </c>
      <c r="J8573">
        <v>-0.102674</v>
      </c>
      <c r="K8573">
        <v>0.233956</v>
      </c>
      <c r="L8573">
        <v>-1.1002E-2</v>
      </c>
      <c r="M8573">
        <v>-1.9359000000000001E-2</v>
      </c>
      <c r="N8573">
        <v>0.32012400000000002</v>
      </c>
      <c r="O8573">
        <v>9.0168999999999999E-2</v>
      </c>
      <c r="P8573">
        <v>5.0671000000000001E-2</v>
      </c>
      <c r="Q8573">
        <v>8.5152000000000005E-2</v>
      </c>
      <c r="R8573">
        <v>7.6135999999999995E-2</v>
      </c>
      <c r="S8573">
        <v>9.5110000000000004E-3</v>
      </c>
      <c r="T8573">
        <v>2.9173999999999999E-2</v>
      </c>
      <c r="U8573">
        <v>0.10455299999999999</v>
      </c>
      <c r="V8573">
        <v>2.7045E-2</v>
      </c>
      <c r="W8573">
        <v>-2.5270999999999998E-2</v>
      </c>
      <c r="X8573">
        <v>-7.8429999999999993E-3</v>
      </c>
      <c r="Y8573">
        <v>0.116838</v>
      </c>
      <c r="Z8573">
        <v>-0.112263</v>
      </c>
      <c r="AA8573">
        <v>-2.6433999999999999E-2</v>
      </c>
      <c r="AB8573">
        <v>-5.2318000000000003E-2</v>
      </c>
      <c r="AC8573">
        <v>-4.2451999999999997E-2</v>
      </c>
      <c r="AD8573">
        <v>-3.7971999999999999E-2</v>
      </c>
      <c r="AE8573">
        <v>-8.7000999999999995E-2</v>
      </c>
      <c r="AF8573">
        <v>-0.13603399999999999</v>
      </c>
      <c r="AG8573">
        <v>-2.3709999999999998E-2</v>
      </c>
      <c r="AH8573">
        <v>9.8752000000000006E-2</v>
      </c>
      <c r="AI8573">
        <v>-5.6294999999999998E-2</v>
      </c>
      <c r="AJ8573">
        <v>-0.113872</v>
      </c>
      <c r="AK8573">
        <v>0.130111</v>
      </c>
      <c r="AL8573">
        <v>0.19214400000000001</v>
      </c>
      <c r="AM8573">
        <v>-0.14263999999999999</v>
      </c>
      <c r="AN8573">
        <v>0.13122600000000001</v>
      </c>
      <c r="AO8573">
        <v>-0.117345</v>
      </c>
      <c r="AP8573">
        <v>-1.1775000000000001E-2</v>
      </c>
      <c r="AQ8573">
        <v>-6.2908000000000006E-2</v>
      </c>
      <c r="AR8573">
        <v>-0.19278100000000001</v>
      </c>
      <c r="AS8573">
        <v>0.18665300000000001</v>
      </c>
      <c r="AT8573">
        <v>3.5112999999999998E-2</v>
      </c>
      <c r="AU8573">
        <v>-8.0943000000000001E-2</v>
      </c>
      <c r="AV8573">
        <v>-4.4410999999999999E-2</v>
      </c>
      <c r="AW8573">
        <v>-5.0714000000000002E-2</v>
      </c>
      <c r="AX8573">
        <v>5.5573999999999998E-2</v>
      </c>
      <c r="AY8573">
        <v>5.2804999999999998E-2</v>
      </c>
    </row>
    <row r="8574" spans="1:51" x14ac:dyDescent="0.3">
      <c r="A8574">
        <v>87077</v>
      </c>
      <c r="B8574" t="s">
        <v>15599</v>
      </c>
      <c r="C8574" t="s">
        <v>15600</v>
      </c>
      <c r="D8574">
        <v>-3.9876000000000002E-2</v>
      </c>
      <c r="E8574">
        <v>9.4550999999999996E-2</v>
      </c>
      <c r="F8574">
        <v>-0.37082900000000002</v>
      </c>
      <c r="G8574">
        <v>0.111206</v>
      </c>
      <c r="H8574">
        <v>0.22286400000000001</v>
      </c>
      <c r="I8574">
        <v>7.5857999999999995E-2</v>
      </c>
      <c r="J8574">
        <v>6.8753999999999996E-2</v>
      </c>
      <c r="K8574">
        <v>0.25759599999999999</v>
      </c>
      <c r="L8574">
        <v>-0.15999099999999999</v>
      </c>
      <c r="M8574">
        <v>-0.17258399999999999</v>
      </c>
      <c r="N8574">
        <v>6.9213999999999998E-2</v>
      </c>
      <c r="O8574">
        <v>0.14088999999999999</v>
      </c>
      <c r="P8574">
        <v>-0.237484</v>
      </c>
      <c r="Q8574">
        <v>0.125252</v>
      </c>
      <c r="R8574">
        <v>0.20377000000000001</v>
      </c>
      <c r="S8574">
        <v>-2.2123E-2</v>
      </c>
      <c r="T8574">
        <v>0.17666499999999999</v>
      </c>
      <c r="U8574">
        <v>2.3762999999999999E-2</v>
      </c>
      <c r="V8574">
        <v>-1.0549999999999999E-3</v>
      </c>
      <c r="W8574">
        <v>3.9502000000000002E-2</v>
      </c>
      <c r="X8574">
        <v>1.219E-3</v>
      </c>
      <c r="Y8574">
        <v>9.6407999999999994E-2</v>
      </c>
      <c r="Z8574">
        <v>7.9969999999999999E-2</v>
      </c>
      <c r="AA8574">
        <v>6.4620999999999998E-2</v>
      </c>
      <c r="AB8574">
        <v>3.848E-2</v>
      </c>
      <c r="AC8574">
        <v>2.3101E-2</v>
      </c>
      <c r="AD8574">
        <v>-4.9401E-2</v>
      </c>
      <c r="AE8574">
        <v>-7.8431000000000001E-2</v>
      </c>
      <c r="AF8574">
        <v>5.7084000000000003E-2</v>
      </c>
      <c r="AG8574">
        <v>-5.4656000000000003E-2</v>
      </c>
      <c r="AH8574">
        <v>0.25376500000000002</v>
      </c>
      <c r="AI8574">
        <v>-0.245064</v>
      </c>
      <c r="AJ8574">
        <v>-0.16825200000000001</v>
      </c>
      <c r="AK8574">
        <v>0.119613</v>
      </c>
      <c r="AL8574">
        <v>-1.0212000000000001E-2</v>
      </c>
      <c r="AM8574">
        <v>-4.8809999999999999E-2</v>
      </c>
      <c r="AN8574">
        <v>0.16228600000000001</v>
      </c>
      <c r="AO8574">
        <v>-7.2505E-2</v>
      </c>
      <c r="AP8574">
        <v>-2.3800000000000002E-2</v>
      </c>
      <c r="AQ8574">
        <v>1.8433999999999999E-2</v>
      </c>
      <c r="AR8574">
        <v>-0.16173599999999999</v>
      </c>
      <c r="AS8574">
        <v>0.12886</v>
      </c>
      <c r="AT8574">
        <v>0.10037</v>
      </c>
      <c r="AU8574">
        <v>-0.124112</v>
      </c>
      <c r="AV8574">
        <v>1.9206000000000001E-2</v>
      </c>
      <c r="AW8574">
        <v>-0.21105499999999999</v>
      </c>
      <c r="AX8574">
        <v>0.18895999999999999</v>
      </c>
      <c r="AY8574">
        <v>0.13281299999999999</v>
      </c>
    </row>
    <row r="8575" spans="1:51" x14ac:dyDescent="0.3">
      <c r="A8575">
        <v>87078</v>
      </c>
      <c r="B8575" t="s">
        <v>18683</v>
      </c>
      <c r="C8575" t="s">
        <v>18684</v>
      </c>
      <c r="D8575">
        <v>-0.125828</v>
      </c>
      <c r="E8575">
        <v>-0.121212</v>
      </c>
      <c r="F8575">
        <v>-6.6312999999999997E-2</v>
      </c>
      <c r="G8575">
        <v>-7.6704999999999995E-2</v>
      </c>
      <c r="H8575">
        <v>-2.7692000000000001E-2</v>
      </c>
      <c r="I8575">
        <v>7.1203000000000002E-2</v>
      </c>
      <c r="J8575">
        <v>0.32939400000000002</v>
      </c>
      <c r="K8575">
        <v>-7.7780000000000002E-3</v>
      </c>
      <c r="L8575">
        <v>-8.8466000000000003E-2</v>
      </c>
      <c r="M8575">
        <v>0.23832900000000001</v>
      </c>
      <c r="N8575">
        <v>0.35714299999999999</v>
      </c>
      <c r="O8575">
        <v>5.5556000000000001E-2</v>
      </c>
      <c r="P8575">
        <v>0.14265900000000001</v>
      </c>
      <c r="Q8575">
        <v>-6.4849000000000004E-2</v>
      </c>
      <c r="R8575">
        <v>-2.6896E-2</v>
      </c>
      <c r="S8575">
        <v>3.6297000000000003E-2</v>
      </c>
      <c r="T8575">
        <v>0.11760900000000001</v>
      </c>
      <c r="U8575">
        <v>6.4405000000000004E-2</v>
      </c>
      <c r="V8575">
        <v>-7.7256000000000005E-2</v>
      </c>
      <c r="W8575">
        <v>-0.100703</v>
      </c>
      <c r="X8575">
        <v>-0.12955700000000001</v>
      </c>
      <c r="Y8575">
        <v>3.0665999999999999E-2</v>
      </c>
      <c r="Z8575">
        <v>0.206821</v>
      </c>
      <c r="AA8575">
        <v>0.109441</v>
      </c>
      <c r="AB8575">
        <v>9.5935000000000006E-2</v>
      </c>
      <c r="AC8575">
        <v>-3.7587000000000002E-2</v>
      </c>
      <c r="AD8575">
        <v>0.157246</v>
      </c>
      <c r="AE8575">
        <v>-8.2593E-2</v>
      </c>
      <c r="AF8575">
        <v>-0.17279800000000001</v>
      </c>
      <c r="AG8575">
        <v>-0.132241</v>
      </c>
      <c r="AH8575">
        <v>6.6756999999999997E-2</v>
      </c>
      <c r="AI8575">
        <v>7.4589000000000003E-2</v>
      </c>
      <c r="AJ8575">
        <v>-0.104118</v>
      </c>
      <c r="AK8575">
        <v>-3.4799999999999998E-2</v>
      </c>
      <c r="AL8575">
        <v>0.288435</v>
      </c>
      <c r="AM8575">
        <v>-6.8638000000000005E-2</v>
      </c>
      <c r="AN8575">
        <v>1.5306E-2</v>
      </c>
      <c r="AO8575">
        <v>-7.2584999999999997E-2</v>
      </c>
      <c r="AP8575">
        <v>-0.21432899999999999</v>
      </c>
      <c r="AQ8575">
        <v>-4.2911999999999999E-2</v>
      </c>
      <c r="AR8575">
        <v>-5.6846000000000001E-2</v>
      </c>
      <c r="AS8575">
        <v>6.9610000000000005E-2</v>
      </c>
      <c r="AT8575">
        <v>7.3015999999999998E-2</v>
      </c>
      <c r="AU8575">
        <v>-1.0355E-2</v>
      </c>
      <c r="AV8575">
        <v>-1.7937000000000002E-2</v>
      </c>
      <c r="AW8575">
        <v>3.8049999999999998E-3</v>
      </c>
      <c r="AX8575">
        <v>-0.12964400000000001</v>
      </c>
      <c r="AY8575">
        <v>-8.6236999999999994E-2</v>
      </c>
    </row>
    <row r="8576" spans="1:51" x14ac:dyDescent="0.3">
      <c r="A8576">
        <v>87084</v>
      </c>
      <c r="B8576" t="s">
        <v>15607</v>
      </c>
      <c r="C8576" t="s">
        <v>15608</v>
      </c>
      <c r="D8576">
        <v>0</v>
      </c>
      <c r="E8576">
        <v>0.47631600000000002</v>
      </c>
      <c r="F8576">
        <v>-2.4955999999999999E-2</v>
      </c>
      <c r="G8576">
        <v>1.6452999999999999E-2</v>
      </c>
      <c r="H8576">
        <v>0.37589899999999998</v>
      </c>
      <c r="I8576">
        <v>-2.2556E-2</v>
      </c>
      <c r="J8576">
        <v>-0.20461499999999999</v>
      </c>
      <c r="K8576">
        <v>-3.8684999999999997E-2</v>
      </c>
      <c r="L8576">
        <v>6.0361999999999999E-2</v>
      </c>
      <c r="M8576">
        <v>5.1233000000000001E-2</v>
      </c>
      <c r="N8576">
        <v>-2.1661E-2</v>
      </c>
      <c r="O8576">
        <v>-7.0111000000000007E-2</v>
      </c>
      <c r="P8576">
        <v>0.20039699999999999</v>
      </c>
      <c r="Q8576">
        <v>0.15041299999999999</v>
      </c>
      <c r="R8576">
        <v>-0.199713</v>
      </c>
      <c r="S8576">
        <v>-0.16337499999999999</v>
      </c>
      <c r="T8576">
        <v>-1.7167000000000002E-2</v>
      </c>
      <c r="U8576">
        <v>-6.7685999999999996E-2</v>
      </c>
      <c r="V8576">
        <v>-3.9813000000000001E-2</v>
      </c>
      <c r="W8576">
        <v>9.5121999999999998E-2</v>
      </c>
      <c r="X8576">
        <v>-0.12694900000000001</v>
      </c>
      <c r="Y8576">
        <v>-1.7857000000000001E-2</v>
      </c>
      <c r="Z8576">
        <v>-0.220779</v>
      </c>
      <c r="AA8576">
        <v>-0.13333300000000001</v>
      </c>
      <c r="AB8576">
        <v>-0.130769</v>
      </c>
      <c r="AC8576">
        <v>-0.19469</v>
      </c>
      <c r="AD8576">
        <v>-0.104396</v>
      </c>
      <c r="AE8576">
        <v>-0.128834</v>
      </c>
      <c r="AF8576">
        <v>-0.14788699999999999</v>
      </c>
      <c r="AG8576">
        <v>-3.3057999999999997E-2</v>
      </c>
      <c r="AH8576">
        <v>0.52991500000000002</v>
      </c>
      <c r="AI8576">
        <v>0.13966500000000001</v>
      </c>
      <c r="AJ8576">
        <v>-0.42647099999999999</v>
      </c>
      <c r="AK8576">
        <v>7.6923000000000005E-2</v>
      </c>
      <c r="AL8576">
        <v>3.9683000000000003E-2</v>
      </c>
      <c r="AM8576">
        <v>-7.6340000000000002E-3</v>
      </c>
      <c r="AN8576">
        <v>0.16153799999999999</v>
      </c>
      <c r="AO8576">
        <v>0.17880799999999999</v>
      </c>
      <c r="AP8576">
        <v>-0.26404499999999997</v>
      </c>
      <c r="AQ8576">
        <v>7.7938999999999994E-2</v>
      </c>
      <c r="AR8576">
        <v>6.7701999999999998E-2</v>
      </c>
      <c r="AS8576">
        <v>5.6818E-2</v>
      </c>
      <c r="AT8576">
        <v>2.043E-2</v>
      </c>
      <c r="AU8576">
        <v>-0.32139099999999998</v>
      </c>
      <c r="AV8576">
        <v>-0.21087</v>
      </c>
      <c r="AW8576">
        <v>-0.21684400000000001</v>
      </c>
      <c r="AX8576">
        <v>0.94221100000000002</v>
      </c>
      <c r="AY8576">
        <v>-9.4436999999999993E-2</v>
      </c>
    </row>
    <row r="8577" spans="1:51" x14ac:dyDescent="0.3">
      <c r="A8577">
        <v>87086</v>
      </c>
      <c r="B8577" t="s">
        <v>15615</v>
      </c>
      <c r="C8577" t="s">
        <v>15616</v>
      </c>
      <c r="D8577">
        <v>7.8793000000000002E-2</v>
      </c>
      <c r="E8577">
        <v>-0.175654</v>
      </c>
      <c r="F8577">
        <v>-0.33878399999999997</v>
      </c>
      <c r="G8577">
        <v>0.28571400000000002</v>
      </c>
      <c r="H8577">
        <v>-2.2682000000000001E-2</v>
      </c>
      <c r="I8577">
        <v>5.1116000000000002E-2</v>
      </c>
      <c r="J8577">
        <v>9.5864000000000005E-2</v>
      </c>
      <c r="K8577">
        <v>9.4364000000000003E-2</v>
      </c>
      <c r="L8577">
        <v>-3.9620000000000002E-3</v>
      </c>
      <c r="M8577">
        <v>-8.3762000000000003E-2</v>
      </c>
      <c r="N8577">
        <v>0.16266600000000001</v>
      </c>
      <c r="O8577">
        <v>4.6563E-2</v>
      </c>
      <c r="P8577">
        <v>0.146065</v>
      </c>
      <c r="Q8577">
        <v>1.9776999999999999E-2</v>
      </c>
      <c r="R8577">
        <v>5.4407999999999998E-2</v>
      </c>
      <c r="S8577">
        <v>0.117336</v>
      </c>
      <c r="T8577">
        <v>9.1145000000000004E-2</v>
      </c>
      <c r="U8577">
        <v>0.12334100000000001</v>
      </c>
      <c r="V8577">
        <v>0.17247000000000001</v>
      </c>
      <c r="W8577">
        <v>0.26439699999999999</v>
      </c>
      <c r="X8577">
        <v>-2.9524999999999999E-2</v>
      </c>
      <c r="Y8577">
        <v>6.8279999999999993E-2</v>
      </c>
      <c r="Z8577">
        <v>0.108657</v>
      </c>
      <c r="AA8577">
        <v>-5.6483999999999999E-2</v>
      </c>
      <c r="AB8577">
        <v>-0.18926399999999999</v>
      </c>
      <c r="AC8577">
        <v>-2.7857E-2</v>
      </c>
      <c r="AD8577">
        <v>8.0373E-2</v>
      </c>
      <c r="AE8577">
        <v>-9.7012000000000001E-2</v>
      </c>
      <c r="AF8577">
        <v>-1.5089E-2</v>
      </c>
      <c r="AG8577">
        <v>-6.3528000000000001E-2</v>
      </c>
      <c r="AH8577">
        <v>0.150834</v>
      </c>
      <c r="AI8577">
        <v>-0.25985599999999998</v>
      </c>
      <c r="AJ8577">
        <v>-0.16747799999999999</v>
      </c>
      <c r="AK8577">
        <v>2.9991E-2</v>
      </c>
      <c r="AL8577">
        <v>6.0922999999999998E-2</v>
      </c>
      <c r="AM8577">
        <v>-1.7170999999999999E-2</v>
      </c>
      <c r="AN8577">
        <v>6.1720999999999998E-2</v>
      </c>
      <c r="AO8577">
        <v>-4.505E-2</v>
      </c>
      <c r="AP8577">
        <v>1.9633000000000001E-2</v>
      </c>
      <c r="AQ8577">
        <v>-0.100707</v>
      </c>
      <c r="AR8577">
        <v>0.17791100000000001</v>
      </c>
      <c r="AS8577">
        <v>8.9707999999999996E-2</v>
      </c>
      <c r="AT8577">
        <v>-0.234489</v>
      </c>
      <c r="AU8577">
        <v>0</v>
      </c>
      <c r="AV8577">
        <v>-9.2961000000000002E-2</v>
      </c>
      <c r="AW8577">
        <v>5.7029999999999997E-3</v>
      </c>
      <c r="AX8577">
        <v>6.3412999999999997E-2</v>
      </c>
      <c r="AY8577">
        <v>6.3672000000000006E-2</v>
      </c>
    </row>
    <row r="8578" spans="1:51" x14ac:dyDescent="0.3">
      <c r="A8578">
        <v>87114</v>
      </c>
      <c r="B8578" t="s">
        <v>15070</v>
      </c>
      <c r="C8578" t="s">
        <v>15071</v>
      </c>
      <c r="D8578">
        <v>-0.101453</v>
      </c>
      <c r="E8578">
        <v>-0.124504</v>
      </c>
      <c r="F8578">
        <v>-0.25235299999999999</v>
      </c>
      <c r="G8578">
        <v>0.114785</v>
      </c>
      <c r="H8578">
        <v>-2.7966000000000001E-2</v>
      </c>
      <c r="I8578">
        <v>-2.6159999999999998E-3</v>
      </c>
      <c r="J8578">
        <v>-5.7965000000000003E-2</v>
      </c>
      <c r="K8578">
        <v>2.5833999999999999E-2</v>
      </c>
      <c r="L8578">
        <v>-0.16208800000000001</v>
      </c>
      <c r="M8578">
        <v>0.21309700000000001</v>
      </c>
      <c r="N8578">
        <v>0.13586500000000001</v>
      </c>
      <c r="O8578">
        <v>0.105518</v>
      </c>
      <c r="P8578">
        <v>-7.36E-4</v>
      </c>
      <c r="Q8578">
        <v>7.6980000000000007E-2</v>
      </c>
      <c r="R8578">
        <v>0.120383</v>
      </c>
      <c r="S8578">
        <v>-5.8520000000000004E-3</v>
      </c>
      <c r="T8578">
        <v>6.2E-4</v>
      </c>
      <c r="U8578">
        <v>-5.6036999999999997E-2</v>
      </c>
      <c r="V8578">
        <v>3.4768E-2</v>
      </c>
      <c r="W8578">
        <v>-1.6000000000000001E-3</v>
      </c>
      <c r="X8578">
        <v>3.6218E-2</v>
      </c>
      <c r="Y8578">
        <v>7.3056999999999997E-2</v>
      </c>
      <c r="Z8578">
        <v>-2.2984999999999998E-2</v>
      </c>
      <c r="AA8578">
        <v>5.2114000000000001E-2</v>
      </c>
      <c r="AB8578">
        <v>9.8201999999999998E-2</v>
      </c>
      <c r="AC8578">
        <v>-4.1591000000000003E-2</v>
      </c>
      <c r="AD8578">
        <v>-3.092E-2</v>
      </c>
      <c r="AE8578">
        <v>-0.113495</v>
      </c>
      <c r="AF8578">
        <v>5.2547999999999997E-2</v>
      </c>
      <c r="AG8578">
        <v>-2.3903000000000001E-2</v>
      </c>
      <c r="AH8578">
        <v>0.109233</v>
      </c>
      <c r="AI8578">
        <v>-6.6590999999999997E-2</v>
      </c>
      <c r="AJ8578">
        <v>-9.2201000000000005E-2</v>
      </c>
      <c r="AK8578">
        <v>0.176372</v>
      </c>
      <c r="AL8578">
        <v>-4.006E-3</v>
      </c>
      <c r="AM8578">
        <v>-2.9014999999999999E-2</v>
      </c>
      <c r="AN8578">
        <v>2.5388000000000001E-2</v>
      </c>
      <c r="AO8578">
        <v>7.574E-3</v>
      </c>
      <c r="AP8578">
        <v>-0.106389</v>
      </c>
      <c r="AQ8578">
        <v>-8.2406999999999994E-2</v>
      </c>
      <c r="AR8578">
        <v>-7.2345000000000007E-2</v>
      </c>
      <c r="AS8578">
        <v>7.3760999999999993E-2</v>
      </c>
      <c r="AT8578">
        <v>0.27154200000000001</v>
      </c>
      <c r="AU8578">
        <v>-3.9863000000000003E-2</v>
      </c>
      <c r="AV8578">
        <v>-7.3996000000000006E-2</v>
      </c>
      <c r="AW8578">
        <v>6.5674999999999997E-2</v>
      </c>
      <c r="AX8578">
        <v>5.4341E-2</v>
      </c>
      <c r="AY8578">
        <v>0.174179</v>
      </c>
    </row>
    <row r="8579" spans="1:51" x14ac:dyDescent="0.3">
      <c r="A8579">
        <v>87121</v>
      </c>
      <c r="B8579" t="s">
        <v>15601</v>
      </c>
      <c r="C8579" t="s">
        <v>15602</v>
      </c>
      <c r="D8579">
        <v>-4.1667000000000003E-2</v>
      </c>
      <c r="E8579">
        <v>-0.108696</v>
      </c>
      <c r="F8579">
        <v>-0.28040700000000002</v>
      </c>
      <c r="G8579">
        <v>-2.33E-4</v>
      </c>
      <c r="H8579">
        <v>4.6400999999999998E-2</v>
      </c>
      <c r="I8579">
        <v>0.25583499999999998</v>
      </c>
      <c r="J8579">
        <v>0.47787600000000002</v>
      </c>
      <c r="K8579">
        <v>-0.41916199999999998</v>
      </c>
      <c r="L8579">
        <v>-5.5979000000000001E-2</v>
      </c>
      <c r="M8579">
        <v>-9.0640999999999999E-2</v>
      </c>
      <c r="N8579">
        <v>0.28497699999999998</v>
      </c>
      <c r="O8579">
        <v>-2.8038E-2</v>
      </c>
      <c r="P8579">
        <v>0.586538</v>
      </c>
      <c r="Q8579">
        <v>0.54545500000000002</v>
      </c>
      <c r="R8579">
        <v>0.15294099999999999</v>
      </c>
      <c r="S8579">
        <v>-0.31632700000000002</v>
      </c>
      <c r="T8579">
        <v>0</v>
      </c>
      <c r="U8579">
        <v>0.26865699999999998</v>
      </c>
      <c r="V8579">
        <v>-0.17254900000000001</v>
      </c>
      <c r="W8579">
        <v>0.38388600000000001</v>
      </c>
      <c r="X8579">
        <v>0.27054800000000001</v>
      </c>
      <c r="Y8579">
        <v>1.3476999999999999E-2</v>
      </c>
      <c r="Z8579">
        <v>-0.23138300000000001</v>
      </c>
      <c r="AA8579">
        <v>5.8824000000000001E-2</v>
      </c>
      <c r="AB8579">
        <v>5.2288000000000001E-2</v>
      </c>
      <c r="AC8579">
        <v>0.108696</v>
      </c>
      <c r="AD8579">
        <v>-5.042E-2</v>
      </c>
      <c r="AE8579">
        <v>-0.141593</v>
      </c>
      <c r="AF8579">
        <v>-4.4673999999999998E-2</v>
      </c>
      <c r="AG8579">
        <v>-0.23741000000000001</v>
      </c>
      <c r="AH8579">
        <v>2.3584999999999998E-2</v>
      </c>
      <c r="AI8579">
        <v>0.105991</v>
      </c>
      <c r="AJ8579">
        <v>-0.27500000000000002</v>
      </c>
      <c r="AK8579">
        <v>0.19540199999999999</v>
      </c>
      <c r="AL8579">
        <v>-0.36057699999999998</v>
      </c>
      <c r="AM8579">
        <v>-0.21052599999999999</v>
      </c>
      <c r="AN8579">
        <v>0.2</v>
      </c>
      <c r="AO8579">
        <v>6.7460000000000006E-2</v>
      </c>
      <c r="AP8579">
        <v>-0.18959100000000001</v>
      </c>
      <c r="AQ8579">
        <v>-4.5872000000000003E-2</v>
      </c>
      <c r="AR8579">
        <v>-0.105673</v>
      </c>
      <c r="AS8579">
        <v>2.9781999999999999E-2</v>
      </c>
      <c r="AT8579">
        <v>-8.1440000000000002E-3</v>
      </c>
      <c r="AU8579">
        <v>-0.36210500000000001</v>
      </c>
      <c r="AV8579">
        <v>-2.6402999999999999E-2</v>
      </c>
      <c r="AW8579">
        <v>0.13542399999999999</v>
      </c>
      <c r="AX8579">
        <v>-0.104493</v>
      </c>
      <c r="AY8579">
        <v>-0.34989199999999998</v>
      </c>
    </row>
    <row r="8580" spans="1:51" x14ac:dyDescent="0.3">
      <c r="A8580">
        <v>87128</v>
      </c>
      <c r="B8580" t="s">
        <v>4058</v>
      </c>
      <c r="C8580" t="s">
        <v>4059</v>
      </c>
      <c r="D8580">
        <v>4.5822000000000002E-2</v>
      </c>
      <c r="E8580">
        <v>-2.5769999999999999E-3</v>
      </c>
      <c r="F8580">
        <v>-0.198966</v>
      </c>
      <c r="G8580">
        <v>0.154839</v>
      </c>
      <c r="H8580">
        <v>0.103352</v>
      </c>
      <c r="I8580">
        <v>0.113924</v>
      </c>
      <c r="J8580">
        <v>8.6363999999999996E-2</v>
      </c>
      <c r="K8580">
        <v>2.5104999999999999E-2</v>
      </c>
      <c r="L8580">
        <v>-0.202041</v>
      </c>
      <c r="M8580">
        <v>-0.13810700000000001</v>
      </c>
      <c r="N8580">
        <v>0.19584599999999999</v>
      </c>
      <c r="O8580">
        <v>-2.9777000000000001E-2</v>
      </c>
      <c r="P8580">
        <v>0.16624</v>
      </c>
      <c r="Q8580">
        <v>-0.140351</v>
      </c>
      <c r="R8580">
        <v>1.0204E-2</v>
      </c>
      <c r="S8580">
        <v>0.18181800000000001</v>
      </c>
      <c r="T8580">
        <v>0.102564</v>
      </c>
      <c r="U8580">
        <v>3.1008000000000001E-2</v>
      </c>
      <c r="V8580">
        <v>0.14285700000000001</v>
      </c>
      <c r="W8580">
        <v>-1.9737000000000001E-2</v>
      </c>
      <c r="X8580">
        <v>-8.5570999999999994E-2</v>
      </c>
      <c r="Y8580">
        <v>4.2202000000000003E-2</v>
      </c>
      <c r="Z8580">
        <v>-1.4085E-2</v>
      </c>
      <c r="AA8580">
        <v>0.11071400000000001</v>
      </c>
      <c r="AB8580">
        <v>-5.1447E-2</v>
      </c>
      <c r="AC8580">
        <v>-9.3219999999999997E-2</v>
      </c>
      <c r="AD8580">
        <v>2.0560999999999999E-2</v>
      </c>
      <c r="AE8580">
        <v>-7.6923000000000005E-2</v>
      </c>
      <c r="AF8580">
        <v>-1.82E-3</v>
      </c>
      <c r="AG8580">
        <v>-7.9839999999999994E-2</v>
      </c>
      <c r="AH8580">
        <v>0.12809899999999999</v>
      </c>
      <c r="AI8580">
        <v>-2.5097000000000001E-2</v>
      </c>
      <c r="AJ8580">
        <v>-0.15445500000000001</v>
      </c>
      <c r="AK8580">
        <v>3.5035999999999998E-2</v>
      </c>
      <c r="AL8580">
        <v>0.12045400000000001</v>
      </c>
      <c r="AM8580">
        <v>-5.8824000000000001E-2</v>
      </c>
      <c r="AN8580">
        <v>3.0561999999999999E-2</v>
      </c>
      <c r="AO8580">
        <v>-3.3613999999999998E-2</v>
      </c>
      <c r="AP8580">
        <v>6.7391000000000006E-2</v>
      </c>
      <c r="AQ8580">
        <v>-0.139933</v>
      </c>
      <c r="AR8580">
        <v>-4.2958999999999997E-2</v>
      </c>
      <c r="AS8580">
        <v>3.7406000000000002E-2</v>
      </c>
      <c r="AT8580">
        <v>-4.4817999999999997E-2</v>
      </c>
      <c r="AU8580">
        <v>1.269E-2</v>
      </c>
      <c r="AV8580">
        <v>-6.2657000000000004E-2</v>
      </c>
      <c r="AW8580">
        <v>-0.10643</v>
      </c>
      <c r="AX8580">
        <v>5.1360000000000003E-2</v>
      </c>
      <c r="AY8580">
        <v>-1.7240999999999999E-2</v>
      </c>
    </row>
    <row r="8581" spans="1:51" x14ac:dyDescent="0.3">
      <c r="A8581">
        <v>87133</v>
      </c>
      <c r="B8581" t="s">
        <v>15627</v>
      </c>
      <c r="C8581" t="s">
        <v>15628</v>
      </c>
      <c r="D8581">
        <v>3.2431000000000001E-2</v>
      </c>
      <c r="E8581">
        <v>3.291